c r="C20082" s="6765" t="str">
        <f>'WWS2'!BK$9 &amp;" - "&amp; 'WWS2'!BK11 &amp;" - "&amp; 'WWS2'!BS$4</f>
        <v>Enhancement expenditure by purpose - capital - Sludge enhancement (quality) - Total</v>
      </c>
      <c r="D20082" s="6741" t="str">
        <f>'WWS2'!BL11</f>
        <v>£m</v>
      </c>
      <c r="E20082" s="6765" t="s">
        <v>31972</v>
      </c>
      <c r="Z20082" s="6741">
        <f>+'WWS2'!L11</f>
        <v>1.1498870984999998</v>
      </c>
      <c r="AA20082" s="6741">
        <f>+'WWS2'!R11</f>
        <v>0.73777334539593786</v>
      </c>
      <c r="AB20082" s="6741">
        <f>+'WWS2'!X11</f>
        <v>3.2560015999999995E-3</v>
      </c>
      <c r="AC20082" s="6741">
        <f>+'WWS2'!AD11</f>
        <v>0</v>
      </c>
      <c r="AD20082" s="6741">
        <f>+'WWS2'!AJ11</f>
        <v>0</v>
      </c>
      <c r="AE20082" s="6741">
        <f>+'WWS2'!AP11</f>
        <v>0</v>
      </c>
      <c r="AF20082" s="6741">
        <f>+'WWS2'!AV11</f>
        <v>0</v>
      </c>
      <c r="AG20082" s="6741">
        <f>+'WWS2'!BB11</f>
        <v>0</v>
      </c>
    </row>
    <row r="20083" spans="2:33">
      <c r="B20083" s="6741" t="str">
        <f>'WWS2'!BS12</f>
        <v>S3036GCAS</v>
      </c>
      <c r="C20083" s="6765" t="str">
        <f>'WWS2'!BK$9 &amp;" - "&amp; 'WWS2'!BK12 &amp;" - "&amp; 'WWS2'!BS$4</f>
        <v>Enhancement expenditure by purpose - capital - Sludge enhancement (growth) - Total</v>
      </c>
      <c r="D20083" s="6741" t="str">
        <f>'WWS2'!BL12</f>
        <v>£m</v>
      </c>
      <c r="E20083" s="6765" t="s">
        <v>31972</v>
      </c>
      <c r="Z20083" s="6741">
        <f>+'WWS2'!L12</f>
        <v>0</v>
      </c>
      <c r="AA20083" s="6741">
        <f>+'WWS2'!R12</f>
        <v>0</v>
      </c>
      <c r="AB20083" s="6741">
        <f>+'WWS2'!X12</f>
        <v>0</v>
      </c>
      <c r="AC20083" s="6741">
        <f>+'WWS2'!AD12</f>
        <v>0</v>
      </c>
      <c r="AD20083" s="6741">
        <f>+'WWS2'!AJ12</f>
        <v>0</v>
      </c>
      <c r="AE20083" s="6741">
        <f>+'WWS2'!AP12</f>
        <v>0</v>
      </c>
      <c r="AF20083" s="6741">
        <f>+'WWS2'!AV12</f>
        <v>0</v>
      </c>
      <c r="AG20083" s="6741">
        <f>+'WWS2'!BB12</f>
        <v>0</v>
      </c>
    </row>
    <row r="20084" spans="2:33">
      <c r="B20084" s="6741" t="str">
        <f>'WWS2'!BS13</f>
        <v>S3004CAS</v>
      </c>
      <c r="C20084" s="6765" t="str">
        <f>'WWS2'!BK$9 &amp;" - "&amp; 'WWS2'!BK13 &amp;" - "&amp; 'WWS2'!BS$4</f>
        <v>Enhancement expenditure by purpose - capital - WINEP / NEP ~ Conservation drivers - Total</v>
      </c>
      <c r="D20084" s="6741" t="str">
        <f>'WWS2'!BL13</f>
        <v>£m</v>
      </c>
      <c r="E20084" s="6765" t="s">
        <v>31972</v>
      </c>
      <c r="Z20084" s="6741">
        <f>+'WWS2'!L13</f>
        <v>0</v>
      </c>
      <c r="AA20084" s="6741">
        <f>+'WWS2'!R13</f>
        <v>0</v>
      </c>
      <c r="AB20084" s="6741">
        <f>+'WWS2'!X13</f>
        <v>0</v>
      </c>
      <c r="AC20084" s="6741">
        <f>+'WWS2'!AD13</f>
        <v>0</v>
      </c>
      <c r="AD20084" s="6741">
        <f>+'WWS2'!AJ13</f>
        <v>0</v>
      </c>
      <c r="AE20084" s="6741">
        <f>+'WWS2'!AP13</f>
        <v>2.4303514268366726E-2</v>
      </c>
      <c r="AF20084" s="6741">
        <f>+'WWS2'!AV13</f>
        <v>0.12330128929734502</v>
      </c>
      <c r="AG20084" s="6741">
        <f>+'WWS2'!BB13</f>
        <v>0.61425322882375666</v>
      </c>
    </row>
    <row r="20085" spans="2:33">
      <c r="B20085" s="6741" t="str">
        <f>'WWS2'!BS14</f>
        <v>WWS2001CAS</v>
      </c>
      <c r="C20085" s="6765" t="str">
        <f>'WWS2'!BK$9 &amp;" - "&amp; 'WWS2'!BK14 &amp;" - "&amp; 'WWS2'!BS$4</f>
        <v>Enhancement expenditure by purpose - capital - WINEP / NEP ~ Eels Regulations (measures at outfalls) - Total</v>
      </c>
      <c r="D20085" s="6741" t="str">
        <f>'WWS2'!BL14</f>
        <v>£m</v>
      </c>
      <c r="E20085" s="6765" t="s">
        <v>31972</v>
      </c>
      <c r="Z20085" s="6741">
        <f>+'WWS2'!L14</f>
        <v>0</v>
      </c>
      <c r="AA20085" s="6741">
        <f>+'WWS2'!R14</f>
        <v>0</v>
      </c>
      <c r="AB20085" s="6741">
        <f>+'WWS2'!X14</f>
        <v>0</v>
      </c>
      <c r="AC20085" s="6741">
        <f>+'WWS2'!AD14</f>
        <v>0</v>
      </c>
      <c r="AD20085" s="6741">
        <f>+'WWS2'!AJ14</f>
        <v>0</v>
      </c>
      <c r="AE20085" s="6741">
        <f>+'WWS2'!AP14</f>
        <v>0</v>
      </c>
      <c r="AF20085" s="6741">
        <f>+'WWS2'!AV14</f>
        <v>5.5E-2</v>
      </c>
      <c r="AG20085" s="6741">
        <f>+'WWS2'!BB14</f>
        <v>0.11</v>
      </c>
    </row>
    <row r="20086" spans="2:33">
      <c r="B20086" s="6741" t="str">
        <f>'WWS2'!BS15</f>
        <v>S3005CAS</v>
      </c>
      <c r="C20086" s="6765" t="str">
        <f>'WWS2'!BK$9 &amp;" - "&amp; 'WWS2'!BK15 &amp;" - "&amp; 'WWS2'!BS$4</f>
        <v>Enhancement expenditure by purpose - capital - WINEP / NEP ~ Event Duration Monitoring at intermittent discharges - Total</v>
      </c>
      <c r="D20086" s="6741" t="str">
        <f>'WWS2'!BL15</f>
        <v>£m</v>
      </c>
      <c r="E20086" s="6765" t="s">
        <v>31972</v>
      </c>
      <c r="Z20086" s="6741">
        <f>+'WWS2'!L15</f>
        <v>4.9864786900000002</v>
      </c>
      <c r="AA20086" s="6741">
        <f>+'WWS2'!R15</f>
        <v>4.22059155</v>
      </c>
      <c r="AB20086" s="6741">
        <f>+'WWS2'!X15</f>
        <v>1.8258883700000001</v>
      </c>
      <c r="AC20086" s="6741">
        <f>+'WWS2'!AD15</f>
        <v>1.5437302751261017</v>
      </c>
      <c r="AD20086" s="6741">
        <f>+'WWS2'!AJ15</f>
        <v>0.39617013846108473</v>
      </c>
      <c r="AE20086" s="6741">
        <f>+'WWS2'!AP15</f>
        <v>0.39617013846108473</v>
      </c>
      <c r="AF20086" s="6741">
        <f>+'WWS2'!AV15</f>
        <v>0.39617013846108473</v>
      </c>
      <c r="AG20086" s="6741">
        <f>+'WWS2'!BB15</f>
        <v>0.39617013846108473</v>
      </c>
    </row>
    <row r="20087" spans="2:33">
      <c r="B20087" s="6741" t="str">
        <f>'WWS2'!BS16</f>
        <v>S3006CAS</v>
      </c>
      <c r="C20087" s="6765" t="str">
        <f>'WWS2'!BK$9 &amp;" - "&amp; 'WWS2'!BK16 &amp;" - "&amp; 'WWS2'!BS$4</f>
        <v>Enhancement expenditure by purpose - capital - WINEP / NEP ~ Flow monitoring at sewage treatment works - Total</v>
      </c>
      <c r="D20087" s="6741" t="str">
        <f>'WWS2'!BL16</f>
        <v>£m</v>
      </c>
      <c r="E20087" s="6765" t="s">
        <v>31972</v>
      </c>
      <c r="Z20087" s="6741">
        <f>+'WWS2'!L16</f>
        <v>-5.5119999999853064E-5</v>
      </c>
      <c r="AA20087" s="6741">
        <f>+'WWS2'!R16</f>
        <v>0</v>
      </c>
      <c r="AB20087" s="6741">
        <f>+'WWS2'!X16</f>
        <v>0.60000000000000009</v>
      </c>
      <c r="AC20087" s="6741">
        <f>+'WWS2'!AD16</f>
        <v>1.4211150239690407</v>
      </c>
      <c r="AD20087" s="6741">
        <f>+'WWS2'!AJ16</f>
        <v>1.4445257304408718</v>
      </c>
      <c r="AE20087" s="6741">
        <f>+'WWS2'!AP16</f>
        <v>1.6064856380964414</v>
      </c>
      <c r="AF20087" s="6741">
        <f>+'WWS2'!AV16</f>
        <v>1.4240128514844308</v>
      </c>
      <c r="AG20087" s="6741">
        <f>+'WWS2'!BB16</f>
        <v>1.4184138514904099</v>
      </c>
    </row>
    <row r="20088" spans="2:33">
      <c r="B20088" s="6741" t="str">
        <f>'WWS2'!BS17</f>
        <v>S3007CAS</v>
      </c>
      <c r="C20088" s="6765" t="str">
        <f>'WWS2'!BK$9 &amp;" - "&amp; 'WWS2'!BK17 &amp;" - "&amp; 'WWS2'!BS$4</f>
        <v>Enhancement expenditure by purpose - capital - NEP ~ Monitoring of pass forward flows at CSOs - Total</v>
      </c>
      <c r="D20088" s="6741" t="str">
        <f>'WWS2'!BL17</f>
        <v>£m</v>
      </c>
      <c r="E20088" s="6765" t="s">
        <v>31972</v>
      </c>
      <c r="Z20088" s="6741">
        <f>+'WWS2'!L17</f>
        <v>1.0101209</v>
      </c>
      <c r="AA20088" s="6741">
        <f>+'WWS2'!R17</f>
        <v>1.7312722899999999</v>
      </c>
      <c r="AB20088" s="6741">
        <f>+'WWS2'!X17</f>
        <v>0.9600375244199999</v>
      </c>
      <c r="AC20088" s="6741">
        <f>+'WWS2'!AD17</f>
        <v>0</v>
      </c>
      <c r="AD20088" s="6741">
        <f>+'WWS2'!AJ17</f>
        <v>0</v>
      </c>
      <c r="AE20088" s="6741">
        <f>+'WWS2'!AP17</f>
        <v>0</v>
      </c>
      <c r="AF20088" s="6741">
        <f>+'WWS2'!AV17</f>
        <v>0</v>
      </c>
      <c r="AG20088" s="6741">
        <f>+'WWS2'!BB17</f>
        <v>0</v>
      </c>
    </row>
    <row r="20089" spans="2:33">
      <c r="B20089" s="6741" t="str">
        <f>'WWS2'!BS18</f>
        <v>WWS2002CAS</v>
      </c>
      <c r="C20089" s="6765" t="str">
        <f>'WWS2'!BK$9 &amp;" - "&amp; 'WWS2'!BK18 &amp;" - "&amp; 'WWS2'!BS$4</f>
        <v>Enhancement expenditure by purpose - capital - WINEP / NEP ~ Schemes to increase flow to full treatment - Total</v>
      </c>
      <c r="D20089" s="6741" t="str">
        <f>'WWS2'!BL18</f>
        <v>£m</v>
      </c>
      <c r="E20089" s="6765" t="s">
        <v>31972</v>
      </c>
      <c r="Z20089" s="6741">
        <f>+'WWS2'!L18</f>
        <v>0</v>
      </c>
      <c r="AA20089" s="6741">
        <f>+'WWS2'!R18</f>
        <v>0</v>
      </c>
      <c r="AB20089" s="6741">
        <f>+'WWS2'!X18</f>
        <v>0</v>
      </c>
      <c r="AC20089" s="6741">
        <f>+'WWS2'!AD18</f>
        <v>0.39215933672432524</v>
      </c>
      <c r="AD20089" s="6741">
        <f>+'WWS2'!AJ18</f>
        <v>3.8890147139219531</v>
      </c>
      <c r="AE20089" s="6741">
        <f>+'WWS2'!AP18</f>
        <v>3.4651462295888456</v>
      </c>
      <c r="AF20089" s="6741">
        <f>+'WWS2'!AV18</f>
        <v>2.8476813878322926</v>
      </c>
      <c r="AG20089" s="6741">
        <f>+'WWS2'!BB18</f>
        <v>1.0938061464053042</v>
      </c>
    </row>
    <row r="20090" spans="2:33">
      <c r="B20090" s="6741" t="str">
        <f>'WWS2'!BS19</f>
        <v>WWS2003CAS</v>
      </c>
      <c r="C20090" s="6765" t="str">
        <f>'WWS2'!BK$9 &amp;" - "&amp; 'WWS2'!BK19 &amp;" - "&amp; 'WWS2'!BS$4</f>
        <v>Enhancement expenditure by purpose - capital - WINEP / NEP ~ Storage schemes at STWs to increase storm tank capacity - Total</v>
      </c>
      <c r="D20090" s="6741" t="str">
        <f>'WWS2'!BL19</f>
        <v>£m</v>
      </c>
      <c r="E20090" s="6765" t="s">
        <v>31972</v>
      </c>
      <c r="Z20090" s="6741">
        <f>+'WWS2'!L19</f>
        <v>12.724</v>
      </c>
      <c r="AA20090" s="6741">
        <f>+'WWS2'!R19</f>
        <v>12.441665507423375</v>
      </c>
      <c r="AB20090" s="6741">
        <f>+'WWS2'!X19</f>
        <v>5.0939375493126251</v>
      </c>
      <c r="AC20090" s="6741">
        <f>+'WWS2'!AD19</f>
        <v>10.073690196093848</v>
      </c>
      <c r="AD20090" s="6741">
        <f>+'WWS2'!AJ19</f>
        <v>17.260742348512377</v>
      </c>
      <c r="AE20090" s="6741">
        <f>+'WWS2'!AP19</f>
        <v>13.601389505489541</v>
      </c>
      <c r="AF20090" s="6741">
        <f>+'WWS2'!AV19</f>
        <v>20.774429487653833</v>
      </c>
      <c r="AG20090" s="6741">
        <f>+'WWS2'!BB19</f>
        <v>7.67370671479914</v>
      </c>
    </row>
    <row r="20091" spans="2:33">
      <c r="B20091" s="6741" t="str">
        <f>'WWS2'!BS20</f>
        <v>WWS2004CAS</v>
      </c>
      <c r="C20091" s="6765" t="str">
        <f>'WWS2'!BK$9 &amp;" - "&amp; 'WWS2'!BK20 &amp;" - "&amp; 'WWS2'!BS$4</f>
        <v>Enhancement expenditure by purpose - capital - WINEP / NEP ~ Storage schemes in the network to reduce spill frequency at CSOs, etc - Total</v>
      </c>
      <c r="D20091" s="6741" t="str">
        <f>'WWS2'!BL20</f>
        <v>£m</v>
      </c>
      <c r="E20091" s="6765" t="s">
        <v>31972</v>
      </c>
      <c r="Z20091" s="6741">
        <f>+'WWS2'!L20</f>
        <v>36.135613589731257</v>
      </c>
      <c r="AA20091" s="6741">
        <f>+'WWS2'!R20</f>
        <v>41.564710670178272</v>
      </c>
      <c r="AB20091" s="6741">
        <f>+'WWS2'!X20</f>
        <v>25.12694725906761</v>
      </c>
      <c r="AC20091" s="6741">
        <f>+'WWS2'!AD20</f>
        <v>0.36173679304177081</v>
      </c>
      <c r="AD20091" s="6741">
        <f>+'WWS2'!AJ20</f>
        <v>1.8569298299308763</v>
      </c>
      <c r="AE20091" s="6741">
        <f>+'WWS2'!AP20</f>
        <v>3.6629881828855426</v>
      </c>
      <c r="AF20091" s="6741">
        <f>+'WWS2'!AV20</f>
        <v>21.421099590009742</v>
      </c>
      <c r="AG20091" s="6741">
        <f>+'WWS2'!BB20</f>
        <v>38.631038537898064</v>
      </c>
    </row>
    <row r="20092" spans="2:33">
      <c r="B20092" s="6741" t="str">
        <f>'WWS2'!BS21</f>
        <v>WWS2005CAS</v>
      </c>
      <c r="C20092" s="6765" t="str">
        <f>'WWS2'!BK$9 &amp;" - "&amp; 'WWS2'!BK21 &amp;" - "&amp; 'WWS2'!BS$4</f>
        <v>Enhancement expenditure by purpose - capital - WINEP / NEP ~ Chemicals removal schemes - Total</v>
      </c>
      <c r="D20092" s="6741" t="str">
        <f>'WWS2'!BL21</f>
        <v>£m</v>
      </c>
      <c r="E20092" s="6765" t="s">
        <v>31972</v>
      </c>
      <c r="Z20092" s="6741">
        <f>+'WWS2'!L21</f>
        <v>1.59298703</v>
      </c>
      <c r="AA20092" s="6741">
        <f>+'WWS2'!R21</f>
        <v>0</v>
      </c>
      <c r="AB20092" s="6741">
        <f>+'WWS2'!X21</f>
        <v>0</v>
      </c>
      <c r="AC20092" s="6741">
        <f>+'WWS2'!AD21</f>
        <v>0</v>
      </c>
      <c r="AD20092" s="6741">
        <f>+'WWS2'!AJ21</f>
        <v>0</v>
      </c>
      <c r="AE20092" s="6741">
        <f>+'WWS2'!AP21</f>
        <v>0</v>
      </c>
      <c r="AF20092" s="6741">
        <f>+'WWS2'!AV21</f>
        <v>0</v>
      </c>
      <c r="AG20092" s="6741">
        <f>+'WWS2'!BB21</f>
        <v>0</v>
      </c>
    </row>
    <row r="20093" spans="2:33">
      <c r="B20093" s="6741" t="str">
        <f>'WWS2'!BS22</f>
        <v>WWS2006CAS</v>
      </c>
      <c r="C20093" s="6765" t="str">
        <f>'WWS2'!BK$9 &amp;" - "&amp; 'WWS2'!BK22 &amp;" - "&amp; 'WWS2'!BS$4</f>
        <v>Enhancement expenditure by purpose - capital - WINEP / NEP ~ Chemicals monitoring / investigations / options appraisals - Total</v>
      </c>
      <c r="D20093" s="6741" t="str">
        <f>'WWS2'!BL22</f>
        <v>£m</v>
      </c>
      <c r="E20093" s="6765" t="s">
        <v>31972</v>
      </c>
      <c r="Z20093" s="6741">
        <f>+'WWS2'!L22</f>
        <v>0</v>
      </c>
      <c r="AA20093" s="6741">
        <f>+'WWS2'!R22</f>
        <v>0.92604875262699993</v>
      </c>
      <c r="AB20093" s="6741">
        <f>+'WWS2'!X22</f>
        <v>1.2454079205730002</v>
      </c>
      <c r="AC20093" s="6741">
        <f>+'WWS2'!AD22</f>
        <v>2.4376360000029997</v>
      </c>
      <c r="AD20093" s="6741">
        <f>+'WWS2'!AJ22</f>
        <v>7.4600000001000005E-2</v>
      </c>
      <c r="AE20093" s="6741">
        <f>+'WWS2'!AP22</f>
        <v>0</v>
      </c>
      <c r="AF20093" s="6741">
        <f>+'WWS2'!AV22</f>
        <v>0</v>
      </c>
      <c r="AG20093" s="6741">
        <f>+'WWS2'!BB22</f>
        <v>0</v>
      </c>
    </row>
    <row r="20094" spans="2:33">
      <c r="B20094" s="6741" t="str">
        <f>'WWS2'!BS23</f>
        <v>WWS2007CAS</v>
      </c>
      <c r="C20094" s="6765" t="str">
        <f>'WWS2'!BK$9 &amp;" - "&amp; 'WWS2'!BK23 &amp;" - "&amp; 'WWS2'!BS$4</f>
        <v>Enhancement expenditure by purpose - capital - NEP ~ National phosphorus removal technology investigations - Total</v>
      </c>
      <c r="D20094" s="6741" t="str">
        <f>'WWS2'!BL23</f>
        <v>£m</v>
      </c>
      <c r="E20094" s="6765" t="s">
        <v>31972</v>
      </c>
      <c r="Z20094" s="6741">
        <f>+'WWS2'!L23</f>
        <v>0</v>
      </c>
      <c r="AA20094" s="6741">
        <f>+'WWS2'!R23</f>
        <v>0</v>
      </c>
      <c r="AB20094" s="6741">
        <f>+'WWS2'!X23</f>
        <v>0</v>
      </c>
      <c r="AC20094" s="6741">
        <f>+'WWS2'!AD23</f>
        <v>0</v>
      </c>
      <c r="AD20094" s="6741">
        <f>+'WWS2'!AJ23</f>
        <v>0</v>
      </c>
      <c r="AE20094" s="6741">
        <f>+'WWS2'!AP23</f>
        <v>0</v>
      </c>
      <c r="AF20094" s="6741">
        <f>+'WWS2'!AV23</f>
        <v>0</v>
      </c>
      <c r="AG20094" s="6741">
        <f>+'WWS2'!BB23</f>
        <v>0</v>
      </c>
    </row>
    <row r="20095" spans="2:33">
      <c r="B20095" s="6741" t="str">
        <f>'WWS2'!BS24</f>
        <v>S3010CAS</v>
      </c>
      <c r="C20095" s="6765" t="str">
        <f>'WWS2'!BK$9 &amp;" - "&amp; 'WWS2'!BK24 &amp;" - "&amp; 'WWS2'!BS$4</f>
        <v>Enhancement expenditure by purpose - capital - WINEP / NEP ~ Groundwater schemes - Total</v>
      </c>
      <c r="D20095" s="6741" t="str">
        <f>'WWS2'!BL24</f>
        <v>£m</v>
      </c>
      <c r="E20095" s="6765" t="s">
        <v>31972</v>
      </c>
      <c r="Z20095" s="6741">
        <f>+'WWS2'!L24</f>
        <v>0</v>
      </c>
      <c r="AA20095" s="6741">
        <f>+'WWS2'!R24</f>
        <v>0</v>
      </c>
      <c r="AB20095" s="6741">
        <f>+'WWS2'!X24</f>
        <v>0</v>
      </c>
      <c r="AC20095" s="6741">
        <f>+'WWS2'!AD24</f>
        <v>0</v>
      </c>
      <c r="AD20095" s="6741">
        <f>+'WWS2'!AJ24</f>
        <v>0</v>
      </c>
      <c r="AE20095" s="6741">
        <f>+'WWS2'!AP24</f>
        <v>0</v>
      </c>
      <c r="AF20095" s="6741">
        <f>+'WWS2'!AV24</f>
        <v>0</v>
      </c>
      <c r="AG20095" s="6741">
        <f>+'WWS2'!BB24</f>
        <v>0</v>
      </c>
    </row>
    <row r="20096" spans="2:33">
      <c r="B20096" s="6741" t="str">
        <f>'WWS2'!BS25</f>
        <v>S3011CAS</v>
      </c>
      <c r="C20096" s="6765" t="str">
        <f>'WWS2'!BK$9 &amp;" - "&amp; 'WWS2'!BK25 &amp;" - "&amp; 'WWS2'!BS$4</f>
        <v>Enhancement expenditure by purpose - capital - WINEP / NEP ~ Investigations - Total</v>
      </c>
      <c r="D20096" s="6741" t="str">
        <f>'WWS2'!BL25</f>
        <v>£m</v>
      </c>
      <c r="E20096" s="6765" t="s">
        <v>31972</v>
      </c>
      <c r="Z20096" s="6741">
        <f>+'WWS2'!L25</f>
        <v>3.08888476</v>
      </c>
      <c r="AA20096" s="6741">
        <f>+'WWS2'!R25</f>
        <v>0.27041318547899995</v>
      </c>
      <c r="AB20096" s="6741">
        <f>+'WWS2'!X25</f>
        <v>9.4381527779999995E-3</v>
      </c>
      <c r="AC20096" s="6741">
        <f>+'WWS2'!AD25</f>
        <v>14.530175148054802</v>
      </c>
      <c r="AD20096" s="6741">
        <f>+'WWS2'!AJ25</f>
        <v>5.8796022255936</v>
      </c>
      <c r="AE20096" s="6741">
        <f>+'WWS2'!AP25</f>
        <v>0.40791731250819996</v>
      </c>
      <c r="AF20096" s="6741">
        <f>+'WWS2'!AV25</f>
        <v>0.34584000000019999</v>
      </c>
      <c r="AG20096" s="6741">
        <f>+'WWS2'!BB25</f>
        <v>0.34584000000019999</v>
      </c>
    </row>
    <row r="20097" spans="2:33">
      <c r="B20097" s="6741" t="str">
        <f>'WWS2'!BS26</f>
        <v>S3012CAS</v>
      </c>
      <c r="C20097" s="6765" t="str">
        <f>'WWS2'!BK$9 &amp;" - "&amp; 'WWS2'!BK26 &amp;" - "&amp; 'WWS2'!BS$4</f>
        <v>Enhancement expenditure by purpose - capital - WINEP / NEP ~ Nutrients (N removal) - Total</v>
      </c>
      <c r="D20097" s="6741" t="str">
        <f>'WWS2'!BL26</f>
        <v>£m</v>
      </c>
      <c r="E20097" s="6765" t="s">
        <v>31972</v>
      </c>
      <c r="Z20097" s="6741">
        <f>+'WWS2'!L26</f>
        <v>0</v>
      </c>
      <c r="AA20097" s="6741">
        <f>+'WWS2'!R26</f>
        <v>0</v>
      </c>
      <c r="AB20097" s="6741">
        <f>+'WWS2'!X26</f>
        <v>0</v>
      </c>
      <c r="AC20097" s="6741">
        <f>+'WWS2'!AD26</f>
        <v>0</v>
      </c>
      <c r="AD20097" s="6741">
        <f>+'WWS2'!AJ26</f>
        <v>0</v>
      </c>
      <c r="AE20097" s="6741">
        <f>+'WWS2'!AP26</f>
        <v>0</v>
      </c>
      <c r="AF20097" s="6741">
        <f>+'WWS2'!AV26</f>
        <v>0</v>
      </c>
      <c r="AG20097" s="6741">
        <f>+'WWS2'!BB26</f>
        <v>0</v>
      </c>
    </row>
    <row r="20098" spans="2:33">
      <c r="B20098" s="6741" t="str">
        <f>'WWS2'!BS27</f>
        <v>S3013CAS</v>
      </c>
      <c r="C20098" s="6765" t="str">
        <f>'WWS2'!BK$9 &amp;" - "&amp; 'WWS2'!BK27 &amp;" - "&amp; 'WWS2'!BS$4</f>
        <v>Enhancement expenditure by purpose - capital - WINEP / NEP ~ Nutrients (P removal at activated sludge STWs) - Total</v>
      </c>
      <c r="D20098" s="6741" t="str">
        <f>'WWS2'!BL27</f>
        <v>£m</v>
      </c>
      <c r="E20098" s="6765" t="s">
        <v>31972</v>
      </c>
      <c r="Z20098" s="6741">
        <f>+'WWS2'!L27</f>
        <v>13.372873911799999</v>
      </c>
      <c r="AA20098" s="6741">
        <f>+'WWS2'!R27</f>
        <v>3.8977138960096589</v>
      </c>
      <c r="AB20098" s="6741">
        <f>+'WWS2'!X27</f>
        <v>5.2399701833255987</v>
      </c>
      <c r="AC20098" s="6741">
        <f>+'WWS2'!AD27</f>
        <v>2.0488193972353677</v>
      </c>
      <c r="AD20098" s="6741">
        <f>+'WWS2'!AJ27</f>
        <v>20.322286233331823</v>
      </c>
      <c r="AE20098" s="6741">
        <f>+'WWS2'!AP27</f>
        <v>28.075210374687064</v>
      </c>
      <c r="AF20098" s="6741">
        <f>+'WWS2'!AV27</f>
        <v>53.38408951534376</v>
      </c>
      <c r="AG20098" s="6741">
        <f>+'WWS2'!BB27</f>
        <v>42.924996087599069</v>
      </c>
    </row>
    <row r="20099" spans="2:33">
      <c r="B20099" s="6741" t="str">
        <f>'WWS2'!BS28</f>
        <v>S3014CAS</v>
      </c>
      <c r="C20099" s="6765" t="str">
        <f>'WWS2'!BK$9 &amp;" - "&amp; 'WWS2'!BK28 &amp;" - "&amp; 'WWS2'!BS$4</f>
        <v>Enhancement expenditure by purpose - capital - WINEP / NEP ~ Nutrients (P removal at filter bed STWs) - Total</v>
      </c>
      <c r="D20099" s="6741" t="str">
        <f>'WWS2'!BL28</f>
        <v>£m</v>
      </c>
      <c r="E20099" s="6765" t="s">
        <v>31972</v>
      </c>
      <c r="Z20099" s="6741">
        <f>+'WWS2'!L28</f>
        <v>6.1387057523000008</v>
      </c>
      <c r="AA20099" s="6741">
        <f>+'WWS2'!R28</f>
        <v>9.2818099332319459</v>
      </c>
      <c r="AB20099" s="6741">
        <f>+'WWS2'!X28</f>
        <v>21.805377872680001</v>
      </c>
      <c r="AC20099" s="6741">
        <f>+'WWS2'!AD28</f>
        <v>39.094629015656032</v>
      </c>
      <c r="AD20099" s="6741">
        <f>+'WWS2'!AJ28</f>
        <v>36.036694949702323</v>
      </c>
      <c r="AE20099" s="6741">
        <f>+'WWS2'!AP28</f>
        <v>10.204049300287934</v>
      </c>
      <c r="AF20099" s="6741">
        <f>+'WWS2'!AV28</f>
        <v>92.678881314012798</v>
      </c>
      <c r="AG20099" s="6741">
        <f>+'WWS2'!BB28</f>
        <v>59.288141670071298</v>
      </c>
    </row>
    <row r="20100" spans="2:33">
      <c r="B20100" s="6741" t="str">
        <f>'WWS2'!BS29</f>
        <v>S3015CAS</v>
      </c>
      <c r="C20100" s="6765" t="str">
        <f>'WWS2'!BK$9 &amp;" - "&amp; 'WWS2'!BK29 &amp;" - "&amp; 'WWS2'!BS$4</f>
        <v>Enhancement expenditure by purpose - capital - WINEP / NEP ~ Reduction of sanitary parameters - Total</v>
      </c>
      <c r="D20100" s="6741" t="str">
        <f>'WWS2'!BL29</f>
        <v>£m</v>
      </c>
      <c r="E20100" s="6765" t="s">
        <v>31972</v>
      </c>
      <c r="Z20100" s="6741">
        <f>+'WWS2'!L29</f>
        <v>21.784221420599998</v>
      </c>
      <c r="AA20100" s="6741">
        <f>+'WWS2'!R29</f>
        <v>23.808133887221228</v>
      </c>
      <c r="AB20100" s="6741">
        <f>+'WWS2'!X29</f>
        <v>15.152535816475867</v>
      </c>
      <c r="AC20100" s="6741">
        <f>+'WWS2'!AD29</f>
        <v>4.8907764527025694</v>
      </c>
      <c r="AD20100" s="6741">
        <f>+'WWS2'!AJ29</f>
        <v>4.1663229007851177</v>
      </c>
      <c r="AE20100" s="6741">
        <f>+'WWS2'!AP29</f>
        <v>4.7583166771247365</v>
      </c>
      <c r="AF20100" s="6741">
        <f>+'WWS2'!AV29</f>
        <v>10.89006786826644</v>
      </c>
      <c r="AG20100" s="6741">
        <f>+'WWS2'!BB29</f>
        <v>4.3093210403254973</v>
      </c>
    </row>
    <row r="20101" spans="2:33">
      <c r="B20101" s="6741" t="str">
        <f>'WWS2'!BS30</f>
        <v>S3016CAS</v>
      </c>
      <c r="C20101" s="6765" t="str">
        <f>'WWS2'!BK$9 &amp;" - "&amp; 'WWS2'!BK30 &amp;" - "&amp; 'WWS2'!BS$4</f>
        <v>Enhancement expenditure by purpose - capital - WINEP / NEP ~ UV disinfection (or similar) - Total</v>
      </c>
      <c r="D20101" s="6741" t="str">
        <f>'WWS2'!BL30</f>
        <v>£m</v>
      </c>
      <c r="E20101" s="6765" t="s">
        <v>31972</v>
      </c>
      <c r="Z20101" s="6741">
        <f>+'WWS2'!L30</f>
        <v>3.2685209228000001</v>
      </c>
      <c r="AA20101" s="6741">
        <f>+'WWS2'!R30</f>
        <v>0.16778056011048026</v>
      </c>
      <c r="AB20101" s="6741">
        <f>+'WWS2'!X30</f>
        <v>3.4871119270003526E-3</v>
      </c>
      <c r="AC20101" s="6741">
        <f>+'WWS2'!AD30</f>
        <v>8.9244355349217219</v>
      </c>
      <c r="AD20101" s="6741">
        <f>+'WWS2'!AJ30</f>
        <v>9.5463531352453419</v>
      </c>
      <c r="AE20101" s="6741">
        <f>+'WWS2'!AP30</f>
        <v>0.56369976116420095</v>
      </c>
      <c r="AF20101" s="6741">
        <f>+'WWS2'!AV30</f>
        <v>6.8397510677865911E-2</v>
      </c>
      <c r="AG20101" s="6741">
        <f>+'WWS2'!BB30</f>
        <v>0</v>
      </c>
    </row>
    <row r="20102" spans="2:33">
      <c r="B20102" s="6741" t="str">
        <f>'WWS2'!BS31</f>
        <v>S3017CAS</v>
      </c>
      <c r="C20102" s="6765" t="str">
        <f>'WWS2'!BK$9 &amp;" - "&amp; 'WWS2'!BK31 &amp;" - "&amp; 'WWS2'!BS$4</f>
        <v>Enhancement expenditure by purpose - capital - NEP ~ Discharge relocation - Total</v>
      </c>
      <c r="D20102" s="6741" t="str">
        <f>'WWS2'!BL31</f>
        <v>£m</v>
      </c>
      <c r="E20102" s="6765" t="s">
        <v>31972</v>
      </c>
      <c r="Z20102" s="6741">
        <f>+'WWS2'!L31</f>
        <v>2.322040249999999E-2</v>
      </c>
      <c r="AA20102" s="6741">
        <f>+'WWS2'!R31</f>
        <v>6.5874368996000007E-2</v>
      </c>
      <c r="AB20102" s="6741">
        <f>+'WWS2'!X31</f>
        <v>0</v>
      </c>
      <c r="AC20102" s="6741">
        <f>+'WWS2'!AD31</f>
        <v>0</v>
      </c>
      <c r="AD20102" s="6741">
        <f>+'WWS2'!AJ31</f>
        <v>0</v>
      </c>
      <c r="AE20102" s="6741">
        <f>+'WWS2'!AP31</f>
        <v>0</v>
      </c>
      <c r="AF20102" s="6741">
        <f>+'WWS2'!AV31</f>
        <v>0</v>
      </c>
      <c r="AG20102" s="6741">
        <f>+'WWS2'!BB31</f>
        <v>0</v>
      </c>
    </row>
    <row r="20103" spans="2:33">
      <c r="B20103" s="6741" t="str">
        <f>'WWS2'!BS32</f>
        <v>S3018CAS</v>
      </c>
      <c r="C20103" s="6765" t="str">
        <f>'WWS2'!BK$9 &amp;" - "&amp; 'WWS2'!BK32 &amp;" - "&amp; 'WWS2'!BS$4</f>
        <v>Enhancement expenditure by purpose - capital - NEP ~ Flow 1 schemes - Total</v>
      </c>
      <c r="D20103" s="6741" t="str">
        <f>'WWS2'!BL32</f>
        <v>£m</v>
      </c>
      <c r="E20103" s="6765" t="s">
        <v>31972</v>
      </c>
      <c r="Z20103" s="6741">
        <f>+'WWS2'!L32</f>
        <v>0</v>
      </c>
      <c r="AA20103" s="6741">
        <f>+'WWS2'!R32</f>
        <v>0</v>
      </c>
      <c r="AB20103" s="6741">
        <f>+'WWS2'!X32</f>
        <v>0</v>
      </c>
      <c r="AC20103" s="6741">
        <f>+'WWS2'!AD32</f>
        <v>0</v>
      </c>
      <c r="AD20103" s="6741">
        <f>+'WWS2'!AJ32</f>
        <v>0</v>
      </c>
      <c r="AE20103" s="6741">
        <f>+'WWS2'!AP32</f>
        <v>0</v>
      </c>
      <c r="AF20103" s="6741">
        <f>+'WWS2'!AV32</f>
        <v>0</v>
      </c>
      <c r="AG20103" s="6741">
        <f>+'WWS2'!BB32</f>
        <v>0</v>
      </c>
    </row>
    <row r="20104" spans="2:33">
      <c r="B20104" s="6741" t="str">
        <f>'WWS2'!BS33</f>
        <v>S3019CAS</v>
      </c>
      <c r="C20104" s="6765" t="str">
        <f>'WWS2'!BK$9 &amp;" - "&amp; 'WWS2'!BK33 &amp;" - "&amp; 'WWS2'!BS$4</f>
        <v>Enhancement expenditure by purpose - capital - Odour - Total</v>
      </c>
      <c r="D20104" s="6741" t="str">
        <f>'WWS2'!BL33</f>
        <v>£m</v>
      </c>
      <c r="E20104" s="6765" t="s">
        <v>31972</v>
      </c>
      <c r="Z20104" s="6741">
        <f>+'WWS2'!L33</f>
        <v>0</v>
      </c>
      <c r="AA20104" s="6741">
        <f>+'WWS2'!R33</f>
        <v>0</v>
      </c>
      <c r="AB20104" s="6741">
        <f>+'WWS2'!X33</f>
        <v>0</v>
      </c>
      <c r="AC20104" s="6741">
        <f>+'WWS2'!AD33</f>
        <v>0</v>
      </c>
      <c r="AD20104" s="6741">
        <f>+'WWS2'!AJ33</f>
        <v>0</v>
      </c>
      <c r="AE20104" s="6741">
        <f>+'WWS2'!AP33</f>
        <v>0</v>
      </c>
      <c r="AF20104" s="6741">
        <f>+'WWS2'!AV33</f>
        <v>0</v>
      </c>
      <c r="AG20104" s="6741">
        <f>+'WWS2'!BB33</f>
        <v>0</v>
      </c>
    </row>
    <row r="20105" spans="2:33">
      <c r="B20105" s="6741" t="str">
        <f>'WWS2'!BS34</f>
        <v>S3020CAS</v>
      </c>
      <c r="C20105" s="6765" t="str">
        <f>'WWS2'!BK$9 &amp;" - "&amp; 'WWS2'!BK34 &amp;" - "&amp; 'WWS2'!BS$4</f>
        <v>Enhancement expenditure by purpose - capital - New development and growth - Total</v>
      </c>
      <c r="D20105" s="6741" t="str">
        <f>'WWS2'!BL34</f>
        <v>£m</v>
      </c>
      <c r="E20105" s="6765" t="s">
        <v>31972</v>
      </c>
      <c r="Z20105" s="6741">
        <f>+'WWS2'!L34</f>
        <v>3.3049814742000008</v>
      </c>
      <c r="AA20105" s="6741">
        <f>+'WWS2'!R34</f>
        <v>3.3769999999999998</v>
      </c>
      <c r="AB20105" s="6741">
        <f>+'WWS2'!X34</f>
        <v>3.4319999999999999</v>
      </c>
      <c r="AC20105" s="6741">
        <f>+'WWS2'!AD34</f>
        <v>10.833322699929816</v>
      </c>
      <c r="AD20105" s="6741">
        <f>+'WWS2'!AJ34</f>
        <v>10.952034395994399</v>
      </c>
      <c r="AE20105" s="6741">
        <f>+'WWS2'!AP34</f>
        <v>11.072021538297998</v>
      </c>
      <c r="AF20105" s="6741">
        <f>+'WWS2'!AV34</f>
        <v>10.792972034569463</v>
      </c>
      <c r="AG20105" s="6741">
        <f>+'WWS2'!BB34</f>
        <v>10.522881500408602</v>
      </c>
    </row>
    <row r="20106" spans="2:33">
      <c r="B20106" s="6741" t="str">
        <f>'WWS2'!BS35</f>
        <v>S3021CAS</v>
      </c>
      <c r="C20106" s="6765" t="str">
        <f>'WWS2'!BK$9 &amp;" - "&amp; 'WWS2'!BK35 &amp;" - "&amp; 'WWS2'!BS$4</f>
        <v>Enhancement expenditure by purpose - capital - Growth at sewage treatment works (excluding sludge treatment) - Total</v>
      </c>
      <c r="D20106" s="6741" t="str">
        <f>'WWS2'!BL35</f>
        <v>£m</v>
      </c>
      <c r="E20106" s="6765" t="s">
        <v>31972</v>
      </c>
      <c r="Z20106" s="6741">
        <f>+'WWS2'!L35</f>
        <v>17.551754261932</v>
      </c>
      <c r="AA20106" s="6741">
        <f>+'WWS2'!R35</f>
        <v>4.3307194112208904</v>
      </c>
      <c r="AB20106" s="6741">
        <f>+'WWS2'!X35</f>
        <v>2.8118870230333299</v>
      </c>
      <c r="AC20106" s="6741">
        <f>+'WWS2'!AD35</f>
        <v>3.515470127923439</v>
      </c>
      <c r="AD20106" s="6741">
        <f>+'WWS2'!AJ35</f>
        <v>2.8428347323329399</v>
      </c>
      <c r="AE20106" s="6741">
        <f>+'WWS2'!AP35</f>
        <v>1.9124438271309381</v>
      </c>
      <c r="AF20106" s="6741">
        <f>+'WWS2'!AV35</f>
        <v>20.218199012381646</v>
      </c>
      <c r="AG20106" s="6741">
        <f>+'WWS2'!BB35</f>
        <v>18.041052300246459</v>
      </c>
    </row>
    <row r="20107" spans="2:33">
      <c r="B20107" s="6741" t="str">
        <f>'WWS2'!BS36</f>
        <v>S3022CAS</v>
      </c>
      <c r="C20107" s="6765" t="str">
        <f>'WWS2'!BK$9 &amp;" - "&amp; 'WWS2'!BK36 &amp;" - "&amp; 'WWS2'!BS$4</f>
        <v>Enhancement expenditure by purpose - capital - Resilience - Total</v>
      </c>
      <c r="D20107" s="6741" t="str">
        <f>'WWS2'!BL36</f>
        <v>£m</v>
      </c>
      <c r="E20107" s="6765" t="s">
        <v>31972</v>
      </c>
      <c r="Z20107" s="6741">
        <f>+'WWS2'!L36</f>
        <v>0</v>
      </c>
      <c r="AA20107" s="6741">
        <f>+'WWS2'!R36</f>
        <v>0</v>
      </c>
      <c r="AB20107" s="6741">
        <f>+'WWS2'!X36</f>
        <v>0</v>
      </c>
      <c r="AC20107" s="6741">
        <f>+'WWS2'!AD36</f>
        <v>0</v>
      </c>
      <c r="AD20107" s="6741">
        <f>+'WWS2'!AJ36</f>
        <v>0</v>
      </c>
      <c r="AE20107" s="6741">
        <f>+'WWS2'!AP36</f>
        <v>0</v>
      </c>
      <c r="AF20107" s="6741">
        <f>+'WWS2'!AV36</f>
        <v>0</v>
      </c>
      <c r="AG20107" s="6741">
        <f>+'WWS2'!BB36</f>
        <v>0</v>
      </c>
    </row>
    <row r="20108" spans="2:33">
      <c r="B20108" s="6741" t="str">
        <f>'WWS2'!BS37</f>
        <v>BC31785CAS</v>
      </c>
      <c r="C20108" s="6765" t="str">
        <f>'WWS2'!BK$9 &amp;" - "&amp; 'WWS2'!BK37 &amp;" - "&amp; 'WWS2'!BS$4</f>
        <v>Enhancement expenditure by purpose - capital - SEMD - Total</v>
      </c>
      <c r="D20108" s="6741" t="str">
        <f>'WWS2'!BL37</f>
        <v>£m</v>
      </c>
      <c r="E20108" s="6765" t="s">
        <v>31972</v>
      </c>
      <c r="Z20108" s="6741">
        <f>+'WWS2'!L37</f>
        <v>0</v>
      </c>
      <c r="AA20108" s="6741">
        <f>+'WWS2'!R37</f>
        <v>0</v>
      </c>
      <c r="AB20108" s="6741">
        <f>+'WWS2'!X37</f>
        <v>0</v>
      </c>
      <c r="AC20108" s="6741">
        <f>+'WWS2'!AD37</f>
        <v>0</v>
      </c>
      <c r="AD20108" s="6741">
        <f>+'WWS2'!AJ37</f>
        <v>0</v>
      </c>
      <c r="AE20108" s="6741">
        <f>+'WWS2'!AP37</f>
        <v>0</v>
      </c>
      <c r="AF20108" s="6741">
        <f>+'WWS2'!AV37</f>
        <v>0</v>
      </c>
      <c r="AG20108" s="6741">
        <f>+'WWS2'!BB37</f>
        <v>0</v>
      </c>
    </row>
    <row r="20109" spans="2:33">
      <c r="B20109" s="6741" t="str">
        <f>'WWS2'!BS38</f>
        <v>WWS2008CAS</v>
      </c>
      <c r="C20109" s="6765" t="str">
        <f>'WWS2'!BK$9 &amp;" - "&amp; 'WWS2'!BK38 &amp;" - "&amp; 'WWS2'!BS$4</f>
        <v>Enhancement expenditure by purpose - capital - Non-SEMD related security enhancement - Total</v>
      </c>
      <c r="D20109" s="6741" t="str">
        <f>'WWS2'!BL38</f>
        <v>£m</v>
      </c>
      <c r="E20109" s="6765" t="s">
        <v>31972</v>
      </c>
      <c r="Z20109" s="6741">
        <f>+'WWS2'!L38</f>
        <v>0</v>
      </c>
      <c r="AA20109" s="6741">
        <f>+'WWS2'!R38</f>
        <v>0</v>
      </c>
      <c r="AB20109" s="6741">
        <f>+'WWS2'!X38</f>
        <v>0</v>
      </c>
      <c r="AC20109" s="6741">
        <f>+'WWS2'!AD38</f>
        <v>0</v>
      </c>
      <c r="AD20109" s="6741">
        <f>+'WWS2'!AJ38</f>
        <v>0</v>
      </c>
      <c r="AE20109" s="6741">
        <f>+'WWS2'!AP38</f>
        <v>0</v>
      </c>
      <c r="AF20109" s="6741">
        <f>+'WWS2'!AV38</f>
        <v>0</v>
      </c>
      <c r="AG20109" s="6741">
        <f>+'WWS2'!BB38</f>
        <v>0</v>
      </c>
    </row>
    <row r="20110" spans="2:33">
      <c r="B20110" s="6741" t="str">
        <f>'WWS2'!BS39</f>
        <v>S3023CAS</v>
      </c>
      <c r="C20110" s="6765" t="str">
        <f>'WWS2'!BK$9 &amp;" - "&amp; 'WWS2'!BK39 &amp;" - "&amp; 'WWS2'!BS$4</f>
        <v>Enhancement expenditure by purpose - capital - Reduce flooding risk for properties - Total</v>
      </c>
      <c r="D20110" s="6741" t="str">
        <f>'WWS2'!BL39</f>
        <v>£m</v>
      </c>
      <c r="E20110" s="6765" t="s">
        <v>31972</v>
      </c>
      <c r="Z20110" s="6741">
        <f>+'WWS2'!L39</f>
        <v>4.4817840021299995</v>
      </c>
      <c r="AA20110" s="6741">
        <f>+'WWS2'!R39</f>
        <v>2.0544319812889995</v>
      </c>
      <c r="AB20110" s="6741">
        <f>+'WWS2'!X39</f>
        <v>0.92704006712800013</v>
      </c>
      <c r="AC20110" s="6741">
        <f>+'WWS2'!AD39</f>
        <v>20.467599999999997</v>
      </c>
      <c r="AD20110" s="6741">
        <f>+'WWS2'!AJ39</f>
        <v>20.467599999999997</v>
      </c>
      <c r="AE20110" s="6741">
        <f>+'WWS2'!AP39</f>
        <v>20.467599999999997</v>
      </c>
      <c r="AF20110" s="6741">
        <f>+'WWS2'!AV39</f>
        <v>20.467599999999997</v>
      </c>
      <c r="AG20110" s="6741">
        <f>+'WWS2'!BB39</f>
        <v>20.467599999999997</v>
      </c>
    </row>
    <row r="20111" spans="2:33">
      <c r="B20111" s="6741" t="str">
        <f>'WWS2'!BS40</f>
        <v>S3024CAS</v>
      </c>
      <c r="C20111" s="6765" t="str">
        <f>'WWS2'!BK$9 &amp;" - "&amp; 'WWS2'!BK40 &amp;" - "&amp; 'WWS2'!BS$4</f>
        <v>Enhancement expenditure by purpose - capital - Transferred private sewers and pumping stations - Total</v>
      </c>
      <c r="D20111" s="6741" t="str">
        <f>'WWS2'!BL40</f>
        <v>£m</v>
      </c>
      <c r="E20111" s="6765" t="s">
        <v>31972</v>
      </c>
      <c r="Z20111" s="6741">
        <f>+'WWS2'!L40</f>
        <v>19.29807082</v>
      </c>
      <c r="AA20111" s="6741">
        <f>+'WWS2'!R40</f>
        <v>3.4499071200000007</v>
      </c>
      <c r="AB20111" s="6741">
        <f>+'WWS2'!X40</f>
        <v>3.8877168000000006</v>
      </c>
      <c r="AC20111" s="6741">
        <f>+'WWS2'!AD40</f>
        <v>6.0202580000091093</v>
      </c>
      <c r="AD20111" s="6741">
        <f>+'WWS2'!AJ40</f>
        <v>6.0202580000091093</v>
      </c>
      <c r="AE20111" s="6741">
        <f>+'WWS2'!AP40</f>
        <v>6.0202580000091093</v>
      </c>
      <c r="AF20111" s="6741">
        <f>+'WWS2'!AV40</f>
        <v>6.0202580000091093</v>
      </c>
      <c r="AG20111" s="6741">
        <f>+'WWS2'!BB40</f>
        <v>6.0202580000091093</v>
      </c>
    </row>
    <row r="20112" spans="2:33">
      <c r="B20112" s="6741" t="str">
        <f>'WWS2'!BS41</f>
        <v>S3A00001CAS</v>
      </c>
      <c r="C20112" s="6765" t="str">
        <f>'WWS2'!BK$9 &amp;" - "&amp; 'WWS2'!C41 &amp;" - "&amp; 'WWS2'!BS$4</f>
        <v>Enhancement expenditure by purpose - capital - NEP phase 5 WFD schemes - treatment, increaesd storage or investigations - Total</v>
      </c>
      <c r="D20112" s="6741" t="str">
        <f>'WWS2'!BL41</f>
        <v>£m</v>
      </c>
      <c r="E20112" s="6765" t="s">
        <v>31972</v>
      </c>
      <c r="F20112" s="6741" t="str">
        <f>+F20018</f>
        <v>NEP phase 5 WFD schemes - treatment, increaesd storage or investigations</v>
      </c>
      <c r="Z20112" s="6741">
        <f>+'WWS2'!L41</f>
        <v>1.082671E-2</v>
      </c>
      <c r="AA20112" s="6741">
        <f>+'WWS2'!R41</f>
        <v>8.3284079980000016E-3</v>
      </c>
      <c r="AB20112" s="6741">
        <f>+'WWS2'!X41</f>
        <v>0</v>
      </c>
      <c r="AC20112" s="6741">
        <f>+'WWS2'!AD41</f>
        <v>0</v>
      </c>
      <c r="AD20112" s="6741">
        <f>+'WWS2'!AJ41</f>
        <v>0</v>
      </c>
      <c r="AE20112" s="6741">
        <f>+'WWS2'!AP41</f>
        <v>0</v>
      </c>
      <c r="AF20112" s="6741">
        <f>+'WWS2'!AV41</f>
        <v>0</v>
      </c>
      <c r="AG20112" s="6741">
        <f>+'WWS2'!BB41</f>
        <v>0</v>
      </c>
    </row>
    <row r="20113" spans="2:33">
      <c r="B20113" s="6741" t="str">
        <f>'WWS2'!BS42</f>
        <v>S3A00002CAS</v>
      </c>
      <c r="C20113" s="6765" t="str">
        <f>'WWS2'!BK$9 &amp;" - "&amp; 'WWS2'!C42 &amp;" - "&amp; 'WWS2'!BS$4</f>
        <v>Enhancement expenditure by purpose - capital - NEP requirement for bathing water / shellfish driver delivered through long sea outfall or increased FTFT - Total</v>
      </c>
      <c r="D20113" s="6741" t="str">
        <f>'WWS2'!BL42</f>
        <v>£m</v>
      </c>
      <c r="E20113" s="6765" t="s">
        <v>31972</v>
      </c>
      <c r="F20113" s="6741" t="str">
        <f t="shared" ref="F20113:F20126" si="8">+F20019</f>
        <v>NEP requirement for bathing water / shellfish driver delivered through long sea outfall or increased FTFT</v>
      </c>
      <c r="Z20113" s="6741">
        <f>+'WWS2'!L42</f>
        <v>54.250055224299999</v>
      </c>
      <c r="AA20113" s="6741">
        <f>+'WWS2'!R42</f>
        <v>51.788597218815156</v>
      </c>
      <c r="AB20113" s="6741">
        <f>+'WWS2'!X42</f>
        <v>43.134469508678428</v>
      </c>
      <c r="AC20113" s="6741">
        <f>+'WWS2'!AD42</f>
        <v>7.1184459986090411</v>
      </c>
      <c r="AD20113" s="6741">
        <f>+'WWS2'!AJ42</f>
        <v>4.7456306657371892</v>
      </c>
      <c r="AE20113" s="6741">
        <f>+'WWS2'!AP42</f>
        <v>0</v>
      </c>
      <c r="AF20113" s="6741">
        <f>+'WWS2'!AV42</f>
        <v>0</v>
      </c>
      <c r="AG20113" s="6741">
        <f>+'WWS2'!BB42</f>
        <v>0</v>
      </c>
    </row>
    <row r="20114" spans="2:33">
      <c r="B20114" s="6741" t="str">
        <f>'WWS2'!BS43</f>
        <v>S3A00003CAS</v>
      </c>
      <c r="C20114" s="6765" t="str">
        <f>'WWS2'!BK$9 &amp;" - "&amp; 'WWS2'!C43 &amp;" - "&amp; 'WWS2'!BS$4</f>
        <v>Enhancement expenditure by purpose - capital - Capital expenditure purpose ~ WASTEWATER additional line 3 [Other categories] - Total</v>
      </c>
      <c r="D20114" s="6741" t="str">
        <f>'WWS2'!BL43</f>
        <v>£m</v>
      </c>
      <c r="E20114" s="6765" t="s">
        <v>31972</v>
      </c>
      <c r="F20114" s="6741" t="str">
        <f t="shared" si="8"/>
        <v>Capital expenditure purpose ~ WASTEWATER additional line 3 [Other categories]</v>
      </c>
      <c r="Z20114" s="6741">
        <f>+'WWS2'!L43</f>
        <v>0</v>
      </c>
      <c r="AA20114" s="6741">
        <f>+'WWS2'!R43</f>
        <v>0</v>
      </c>
      <c r="AB20114" s="6741">
        <f>+'WWS2'!X43</f>
        <v>0</v>
      </c>
      <c r="AC20114" s="6741">
        <f>+'WWS2'!AD43</f>
        <v>0</v>
      </c>
      <c r="AD20114" s="6741">
        <f>+'WWS2'!AJ43</f>
        <v>0</v>
      </c>
      <c r="AE20114" s="6741">
        <f>+'WWS2'!AP43</f>
        <v>0</v>
      </c>
      <c r="AF20114" s="6741">
        <f>+'WWS2'!AV43</f>
        <v>0</v>
      </c>
      <c r="AG20114" s="6741">
        <f>+'WWS2'!BB43</f>
        <v>0</v>
      </c>
    </row>
    <row r="20115" spans="2:33">
      <c r="B20115" s="6741" t="str">
        <f>'WWS2'!BS44</f>
        <v>S3A00004CAS</v>
      </c>
      <c r="C20115" s="6765" t="str">
        <f>'WWS2'!BK$9 &amp;" - "&amp; 'WWS2'!C44 &amp;" - "&amp; 'WWS2'!BS$4</f>
        <v>Enhancement expenditure by purpose - capital - Capital expenditure purpose ~ WASTEWATER additional line 4 [Other categories] - Total</v>
      </c>
      <c r="D20115" s="6741" t="str">
        <f>'WWS2'!BL44</f>
        <v>£m</v>
      </c>
      <c r="E20115" s="6765" t="s">
        <v>31972</v>
      </c>
      <c r="F20115" s="6741" t="str">
        <f t="shared" si="8"/>
        <v>Capital expenditure purpose ~ WASTEWATER additional line 4 [Other categories]</v>
      </c>
      <c r="Z20115" s="6741">
        <f>+'WWS2'!L44</f>
        <v>0</v>
      </c>
      <c r="AA20115" s="6741">
        <f>+'WWS2'!R44</f>
        <v>0</v>
      </c>
      <c r="AB20115" s="6741">
        <f>+'WWS2'!X44</f>
        <v>0</v>
      </c>
      <c r="AC20115" s="6741">
        <f>+'WWS2'!AD44</f>
        <v>0</v>
      </c>
      <c r="AD20115" s="6741">
        <f>+'WWS2'!AJ44</f>
        <v>0</v>
      </c>
      <c r="AE20115" s="6741">
        <f>+'WWS2'!AP44</f>
        <v>0</v>
      </c>
      <c r="AF20115" s="6741">
        <f>+'WWS2'!AV44</f>
        <v>0</v>
      </c>
      <c r="AG20115" s="6741">
        <f>+'WWS2'!BB44</f>
        <v>0</v>
      </c>
    </row>
    <row r="20116" spans="2:33">
      <c r="B20116" s="6741" t="str">
        <f>'WWS2'!BS45</f>
        <v>S3A00005CAS</v>
      </c>
      <c r="C20116" s="6765" t="str">
        <f>'WWS2'!BK$9 &amp;" - "&amp; 'WWS2'!C45 &amp;" - "&amp; 'WWS2'!BS$4</f>
        <v>Enhancement expenditure by purpose - capital - Capital expenditure purpose ~ WASTEWATER additional line 5 [Other categories] - Total</v>
      </c>
      <c r="D20116" s="6741" t="str">
        <f>'WWS2'!BL45</f>
        <v>£m</v>
      </c>
      <c r="E20116" s="6765" t="s">
        <v>31972</v>
      </c>
      <c r="F20116" s="6741" t="str">
        <f t="shared" si="8"/>
        <v>Capital expenditure purpose ~ WASTEWATER additional line 5 [Other categories]</v>
      </c>
      <c r="Z20116" s="6741">
        <f>+'WWS2'!L45</f>
        <v>0</v>
      </c>
      <c r="AA20116" s="6741">
        <f>+'WWS2'!R45</f>
        <v>0</v>
      </c>
      <c r="AB20116" s="6741">
        <f>+'WWS2'!X45</f>
        <v>0</v>
      </c>
      <c r="AC20116" s="6741">
        <f>+'WWS2'!AD45</f>
        <v>0</v>
      </c>
      <c r="AD20116" s="6741">
        <f>+'WWS2'!AJ45</f>
        <v>0</v>
      </c>
      <c r="AE20116" s="6741">
        <f>+'WWS2'!AP45</f>
        <v>0</v>
      </c>
      <c r="AF20116" s="6741">
        <f>+'WWS2'!AV45</f>
        <v>0</v>
      </c>
      <c r="AG20116" s="6741">
        <f>+'WWS2'!BB45</f>
        <v>0</v>
      </c>
    </row>
    <row r="20117" spans="2:33">
      <c r="B20117" s="6741" t="str">
        <f>'WWS2'!BS46</f>
        <v>S3A00006CAS</v>
      </c>
      <c r="C20117" s="6765" t="str">
        <f>'WWS2'!BK$9 &amp;" - "&amp; 'WWS2'!C46 &amp;" - "&amp; 'WWS2'!BS$4</f>
        <v>Enhancement expenditure by purpose - capital - Capital expenditure purpose ~ WASTEWATER additional line 6 [Other categories] - Total</v>
      </c>
      <c r="D20117" s="6741" t="str">
        <f>'WWS2'!BL46</f>
        <v>£m</v>
      </c>
      <c r="E20117" s="6765" t="s">
        <v>31972</v>
      </c>
      <c r="F20117" s="6741" t="str">
        <f t="shared" si="8"/>
        <v>Capital expenditure purpose ~ WASTEWATER additional line 6 [Other categories]</v>
      </c>
      <c r="Z20117" s="6741">
        <f>+'WWS2'!L46</f>
        <v>0</v>
      </c>
      <c r="AA20117" s="6741">
        <f>+'WWS2'!R46</f>
        <v>0</v>
      </c>
      <c r="AB20117" s="6741">
        <f>+'WWS2'!X46</f>
        <v>0</v>
      </c>
      <c r="AC20117" s="6741">
        <f>+'WWS2'!AD46</f>
        <v>0</v>
      </c>
      <c r="AD20117" s="6741">
        <f>+'WWS2'!AJ46</f>
        <v>0</v>
      </c>
      <c r="AE20117" s="6741">
        <f>+'WWS2'!AP46</f>
        <v>0</v>
      </c>
      <c r="AF20117" s="6741">
        <f>+'WWS2'!AV46</f>
        <v>0</v>
      </c>
      <c r="AG20117" s="6741">
        <f>+'WWS2'!BB46</f>
        <v>0</v>
      </c>
    </row>
    <row r="20118" spans="2:33">
      <c r="B20118" s="6741" t="str">
        <f>'WWS2'!BS47</f>
        <v>S3A00007CAS</v>
      </c>
      <c r="C20118" s="6765" t="str">
        <f>'WWS2'!BK$9 &amp;" - "&amp; 'WWS2'!C47 &amp;" - "&amp; 'WWS2'!BS$4</f>
        <v>Enhancement expenditure by purpose - capital - Capital expenditure purpose ~ WASTEWATER additional line 7 [Other categories] - Total</v>
      </c>
      <c r="D20118" s="6741" t="str">
        <f>'WWS2'!BL47</f>
        <v>£m</v>
      </c>
      <c r="E20118" s="6765" t="s">
        <v>31972</v>
      </c>
      <c r="F20118" s="6741" t="str">
        <f t="shared" si="8"/>
        <v>Capital expenditure purpose ~ WASTEWATER additional line 7 [Other categories]</v>
      </c>
      <c r="Z20118" s="6741">
        <f>+'WWS2'!L47</f>
        <v>0</v>
      </c>
      <c r="AA20118" s="6741">
        <f>+'WWS2'!R47</f>
        <v>0</v>
      </c>
      <c r="AB20118" s="6741">
        <f>+'WWS2'!X47</f>
        <v>0</v>
      </c>
      <c r="AC20118" s="6741">
        <f>+'WWS2'!AD47</f>
        <v>0</v>
      </c>
      <c r="AD20118" s="6741">
        <f>+'WWS2'!AJ47</f>
        <v>0</v>
      </c>
      <c r="AE20118" s="6741">
        <f>+'WWS2'!AP47</f>
        <v>0</v>
      </c>
      <c r="AF20118" s="6741">
        <f>+'WWS2'!AV47</f>
        <v>0</v>
      </c>
      <c r="AG20118" s="6741">
        <f>+'WWS2'!BB47</f>
        <v>0</v>
      </c>
    </row>
    <row r="20119" spans="2:33">
      <c r="B20119" s="6741" t="str">
        <f>'WWS2'!BS48</f>
        <v>S3A00008CAS</v>
      </c>
      <c r="C20119" s="6765" t="str">
        <f>'WWS2'!BK$9 &amp;" - "&amp; 'WWS2'!C48 &amp;" - "&amp; 'WWS2'!BS$4</f>
        <v>Enhancement expenditure by purpose - capital - Capital expenditure purpose ~ WASTEWATER additional line 8 [Other categories] - Total</v>
      </c>
      <c r="D20119" s="6741" t="str">
        <f>'WWS2'!BL48</f>
        <v>£m</v>
      </c>
      <c r="E20119" s="6765" t="s">
        <v>31972</v>
      </c>
      <c r="F20119" s="6741" t="str">
        <f t="shared" si="8"/>
        <v>Capital expenditure purpose ~ WASTEWATER additional line 8 [Other categories]</v>
      </c>
      <c r="Z20119" s="6741">
        <f>+'WWS2'!L48</f>
        <v>0</v>
      </c>
      <c r="AA20119" s="6741">
        <f>+'WWS2'!R48</f>
        <v>0</v>
      </c>
      <c r="AB20119" s="6741">
        <f>+'WWS2'!X48</f>
        <v>0</v>
      </c>
      <c r="AC20119" s="6741">
        <f>+'WWS2'!AD48</f>
        <v>0</v>
      </c>
      <c r="AD20119" s="6741">
        <f>+'WWS2'!AJ48</f>
        <v>0</v>
      </c>
      <c r="AE20119" s="6741">
        <f>+'WWS2'!AP48</f>
        <v>0</v>
      </c>
      <c r="AF20119" s="6741">
        <f>+'WWS2'!AV48</f>
        <v>0</v>
      </c>
      <c r="AG20119" s="6741">
        <f>+'WWS2'!BB48</f>
        <v>0</v>
      </c>
    </row>
    <row r="20120" spans="2:33">
      <c r="B20120" s="6741" t="str">
        <f>'WWS2'!BS49</f>
        <v>S3A00009CAS</v>
      </c>
      <c r="C20120" s="6765" t="str">
        <f>'WWS2'!BK$9 &amp;" - "&amp; 'WWS2'!C49 &amp;" - "&amp; 'WWS2'!BS$4</f>
        <v>Enhancement expenditure by purpose - capital - Capital expenditure purpose ~ WASTEWATER additional line 9 [Other categories] - Total</v>
      </c>
      <c r="D20120" s="6741" t="str">
        <f>'WWS2'!BL49</f>
        <v>£m</v>
      </c>
      <c r="E20120" s="6765" t="s">
        <v>31972</v>
      </c>
      <c r="F20120" s="6741" t="str">
        <f t="shared" si="8"/>
        <v>Capital expenditure purpose ~ WASTEWATER additional line 9 [Other categories]</v>
      </c>
      <c r="Z20120" s="6741">
        <f>+'WWS2'!L49</f>
        <v>0</v>
      </c>
      <c r="AA20120" s="6741">
        <f>+'WWS2'!R49</f>
        <v>0</v>
      </c>
      <c r="AB20120" s="6741">
        <f>+'WWS2'!X49</f>
        <v>0</v>
      </c>
      <c r="AC20120" s="6741">
        <f>+'WWS2'!AD49</f>
        <v>0</v>
      </c>
      <c r="AD20120" s="6741">
        <f>+'WWS2'!AJ49</f>
        <v>0</v>
      </c>
      <c r="AE20120" s="6741">
        <f>+'WWS2'!AP49</f>
        <v>0</v>
      </c>
      <c r="AF20120" s="6741">
        <f>+'WWS2'!AV49</f>
        <v>0</v>
      </c>
      <c r="AG20120" s="6741">
        <f>+'WWS2'!BB49</f>
        <v>0</v>
      </c>
    </row>
    <row r="20121" spans="2:33">
      <c r="B20121" s="6741" t="str">
        <f>'WWS2'!BS50</f>
        <v>S3A00010CAS</v>
      </c>
      <c r="C20121" s="6765" t="str">
        <f>'WWS2'!BK$9 &amp;" - "&amp; 'WWS2'!C50 &amp;" - "&amp; 'WWS2'!BS$4</f>
        <v>Enhancement expenditure by purpose - capital - Capital expenditure purpose ~ WASTEWATER additional line 10 [Other categories] - Total</v>
      </c>
      <c r="D20121" s="6741" t="str">
        <f>'WWS2'!BL50</f>
        <v>£m</v>
      </c>
      <c r="E20121" s="6765" t="s">
        <v>31972</v>
      </c>
      <c r="F20121" s="6741" t="str">
        <f t="shared" si="8"/>
        <v>Capital expenditure purpose ~ WASTEWATER additional line 10 [Other categories]</v>
      </c>
      <c r="Z20121" s="6741">
        <f>+'WWS2'!L50</f>
        <v>0</v>
      </c>
      <c r="AA20121" s="6741">
        <f>+'WWS2'!R50</f>
        <v>0</v>
      </c>
      <c r="AB20121" s="6741">
        <f>+'WWS2'!X50</f>
        <v>0</v>
      </c>
      <c r="AC20121" s="6741">
        <f>+'WWS2'!AD50</f>
        <v>0</v>
      </c>
      <c r="AD20121" s="6741">
        <f>+'WWS2'!AJ50</f>
        <v>0</v>
      </c>
      <c r="AE20121" s="6741">
        <f>+'WWS2'!AP50</f>
        <v>0</v>
      </c>
      <c r="AF20121" s="6741">
        <f>+'WWS2'!AV50</f>
        <v>0</v>
      </c>
      <c r="AG20121" s="6741">
        <f>+'WWS2'!BB50</f>
        <v>0</v>
      </c>
    </row>
    <row r="20122" spans="2:33">
      <c r="B20122" s="6741" t="str">
        <f>'WWS2'!BS51</f>
        <v>S3A00011CAS</v>
      </c>
      <c r="C20122" s="6765" t="str">
        <f>'WWS2'!BK$9 &amp;" - "&amp; 'WWS2'!C51 &amp;" - "&amp; 'WWS2'!BS$4</f>
        <v>Enhancement expenditure by purpose - capital - Capital expenditure purpose ~ WASTEWATER additional line 11 [Other categories] - Total</v>
      </c>
      <c r="D20122" s="6741" t="str">
        <f>'WWS2'!BL51</f>
        <v>£m</v>
      </c>
      <c r="E20122" s="6765" t="s">
        <v>31972</v>
      </c>
      <c r="F20122" s="6741" t="str">
        <f t="shared" si="8"/>
        <v>Capital expenditure purpose ~ WASTEWATER additional line 11 [Other categories]</v>
      </c>
      <c r="Z20122" s="6741">
        <f>+'WWS2'!L51</f>
        <v>0</v>
      </c>
      <c r="AA20122" s="6741">
        <f>+'WWS2'!R51</f>
        <v>0</v>
      </c>
      <c r="AB20122" s="6741">
        <f>+'WWS2'!X51</f>
        <v>0</v>
      </c>
      <c r="AC20122" s="6741">
        <f>+'WWS2'!AD51</f>
        <v>0</v>
      </c>
      <c r="AD20122" s="6741">
        <f>+'WWS2'!AJ51</f>
        <v>0</v>
      </c>
      <c r="AE20122" s="6741">
        <f>+'WWS2'!AP51</f>
        <v>0</v>
      </c>
      <c r="AF20122" s="6741">
        <f>+'WWS2'!AV51</f>
        <v>0</v>
      </c>
      <c r="AG20122" s="6741">
        <f>+'WWS2'!BB51</f>
        <v>0</v>
      </c>
    </row>
    <row r="20123" spans="2:33">
      <c r="B20123" s="6741" t="str">
        <f>'WWS2'!BS52</f>
        <v>S3A00012CAS</v>
      </c>
      <c r="C20123" s="6765" t="str">
        <f>'WWS2'!BK$9 &amp;" - "&amp; 'WWS2'!C52 &amp;" - "&amp; 'WWS2'!BS$4</f>
        <v>Enhancement expenditure by purpose - capital - Capital expenditure purpose ~ WASTEWATER additional line 12 [Other categories] - Total</v>
      </c>
      <c r="D20123" s="6741" t="str">
        <f>'WWS2'!BL52</f>
        <v>£m</v>
      </c>
      <c r="E20123" s="6765" t="s">
        <v>31972</v>
      </c>
      <c r="F20123" s="6741" t="str">
        <f t="shared" si="8"/>
        <v>Capital expenditure purpose ~ WASTEWATER additional line 12 [Other categories]</v>
      </c>
      <c r="Z20123" s="6741">
        <f>+'WWS2'!L52</f>
        <v>0</v>
      </c>
      <c r="AA20123" s="6741">
        <f>+'WWS2'!R52</f>
        <v>0</v>
      </c>
      <c r="AB20123" s="6741">
        <f>+'WWS2'!X52</f>
        <v>0</v>
      </c>
      <c r="AC20123" s="6741">
        <f>+'WWS2'!AD52</f>
        <v>0</v>
      </c>
      <c r="AD20123" s="6741">
        <f>+'WWS2'!AJ52</f>
        <v>0</v>
      </c>
      <c r="AE20123" s="6741">
        <f>+'WWS2'!AP52</f>
        <v>0</v>
      </c>
      <c r="AF20123" s="6741">
        <f>+'WWS2'!AV52</f>
        <v>0</v>
      </c>
      <c r="AG20123" s="6741">
        <f>+'WWS2'!BB52</f>
        <v>0</v>
      </c>
    </row>
    <row r="20124" spans="2:33">
      <c r="B20124" s="6741" t="str">
        <f>'WWS2'!BS53</f>
        <v>S3A00013CAS</v>
      </c>
      <c r="C20124" s="6765" t="str">
        <f>'WWS2'!BK$9 &amp;" - "&amp; 'WWS2'!C53 &amp;" - "&amp; 'WWS2'!BS$4</f>
        <v>Enhancement expenditure by purpose - capital - Capital expenditure purpose ~ WASTEWATER additional line 13 [Other categories] - Total</v>
      </c>
      <c r="D20124" s="6741" t="str">
        <f>'WWS2'!BL53</f>
        <v>£m</v>
      </c>
      <c r="E20124" s="6765" t="s">
        <v>31972</v>
      </c>
      <c r="F20124" s="6741" t="str">
        <f t="shared" si="8"/>
        <v>Capital expenditure purpose ~ WASTEWATER additional line 13 [Other categories]</v>
      </c>
      <c r="Z20124" s="6741">
        <f>+'WWS2'!L53</f>
        <v>0</v>
      </c>
      <c r="AA20124" s="6741">
        <f>+'WWS2'!R53</f>
        <v>0</v>
      </c>
      <c r="AB20124" s="6741">
        <f>+'WWS2'!X53</f>
        <v>0</v>
      </c>
      <c r="AC20124" s="6741">
        <f>+'WWS2'!AD53</f>
        <v>0</v>
      </c>
      <c r="AD20124" s="6741">
        <f>+'WWS2'!AJ53</f>
        <v>0</v>
      </c>
      <c r="AE20124" s="6741">
        <f>+'WWS2'!AP53</f>
        <v>0</v>
      </c>
      <c r="AF20124" s="6741">
        <f>+'WWS2'!AV53</f>
        <v>0</v>
      </c>
      <c r="AG20124" s="6741">
        <f>+'WWS2'!BB53</f>
        <v>0</v>
      </c>
    </row>
    <row r="20125" spans="2:33">
      <c r="B20125" s="6741" t="str">
        <f>'WWS2'!BS54</f>
        <v>S3A00014CAS</v>
      </c>
      <c r="C20125" s="6765" t="str">
        <f>'WWS2'!BK$9 &amp;" - "&amp; 'WWS2'!C54 &amp;" - "&amp; 'WWS2'!BS$4</f>
        <v>Enhancement expenditure by purpose - capital - Capital expenditure purpose ~ WASTEWATER additional line 14 [Other categories] - Total</v>
      </c>
      <c r="D20125" s="6741" t="str">
        <f>'WWS2'!BL54</f>
        <v>£m</v>
      </c>
      <c r="E20125" s="6765" t="s">
        <v>31972</v>
      </c>
      <c r="F20125" s="6741" t="str">
        <f t="shared" si="8"/>
        <v>Capital expenditure purpose ~ WASTEWATER additional line 14 [Other categories]</v>
      </c>
      <c r="Z20125" s="6741">
        <f>+'WWS2'!L54</f>
        <v>0</v>
      </c>
      <c r="AA20125" s="6741">
        <f>+'WWS2'!R54</f>
        <v>0</v>
      </c>
      <c r="AB20125" s="6741">
        <f>+'WWS2'!X54</f>
        <v>0</v>
      </c>
      <c r="AC20125" s="6741">
        <f>+'WWS2'!AD54</f>
        <v>0</v>
      </c>
      <c r="AD20125" s="6741">
        <f>+'WWS2'!AJ54</f>
        <v>0</v>
      </c>
      <c r="AE20125" s="6741">
        <f>+'WWS2'!AP54</f>
        <v>0</v>
      </c>
      <c r="AF20125" s="6741">
        <f>+'WWS2'!AV54</f>
        <v>0</v>
      </c>
      <c r="AG20125" s="6741">
        <f>+'WWS2'!BB54</f>
        <v>0</v>
      </c>
    </row>
    <row r="20126" spans="2:33">
      <c r="B20126" s="6741" t="str">
        <f>'WWS2'!BS55</f>
        <v>S3A00015CAS</v>
      </c>
      <c r="C20126" s="6765" t="str">
        <f>'WWS2'!BK$9 &amp;" - "&amp; 'WWS2'!C55 &amp;" - "&amp; 'WWS2'!BS$4</f>
        <v>Enhancement expenditure by purpose - capital - Capital expenditure purpose ~ WASTEWATER additional line 15 [Other categories] - Total</v>
      </c>
      <c r="D20126" s="6741" t="str">
        <f>'WWS2'!BL55</f>
        <v>£m</v>
      </c>
      <c r="E20126" s="6765" t="s">
        <v>31972</v>
      </c>
      <c r="F20126" s="6741" t="str">
        <f t="shared" si="8"/>
        <v>Capital expenditure purpose ~ WASTEWATER additional line 15 [Other categories]</v>
      </c>
      <c r="Z20126" s="6741">
        <f>+'WWS2'!L55</f>
        <v>0</v>
      </c>
      <c r="AA20126" s="6741">
        <f>+'WWS2'!R55</f>
        <v>0</v>
      </c>
      <c r="AB20126" s="6741">
        <f>+'WWS2'!X55</f>
        <v>0</v>
      </c>
      <c r="AC20126" s="6741">
        <f>+'WWS2'!AD55</f>
        <v>0</v>
      </c>
      <c r="AD20126" s="6741">
        <f>+'WWS2'!AJ55</f>
        <v>0</v>
      </c>
      <c r="AE20126" s="6741">
        <f>+'WWS2'!AP55</f>
        <v>0</v>
      </c>
      <c r="AF20126" s="6741">
        <f>+'WWS2'!AV55</f>
        <v>0</v>
      </c>
      <c r="AG20126" s="6741">
        <f>+'WWS2'!BB55</f>
        <v>0</v>
      </c>
    </row>
    <row r="20127" spans="2:33">
      <c r="B20127" s="6741" t="str">
        <f>'WWS2'!BS56</f>
        <v>S3025ENHCAS</v>
      </c>
      <c r="C20127" s="6765" t="str">
        <f>'WWS2'!BK$9 &amp;" - "&amp; 'WWS2'!BK56 &amp;" - "&amp; 'WWS2'!BS$4</f>
        <v>Enhancement expenditure by purpose - capital - Total wastewater enhancement capital expenditure  - Total</v>
      </c>
      <c r="D20127" s="6741" t="str">
        <f>'WWS2'!BL56</f>
        <v>£m</v>
      </c>
      <c r="E20127" s="6765" t="s">
        <v>31972</v>
      </c>
      <c r="Z20127" s="6741">
        <f>+'WWS2'!L56</f>
        <v>202.87262745839328</v>
      </c>
      <c r="AA20127" s="6741">
        <f>+'WWS2'!R56</f>
        <v>164.24277334539593</v>
      </c>
      <c r="AB20127" s="6741">
        <f>+'WWS2'!X56</f>
        <v>131.25939716099947</v>
      </c>
      <c r="AC20127" s="6741">
        <f>+'WWS2'!AD56</f>
        <v>134.6739999996008</v>
      </c>
      <c r="AD20127" s="6741">
        <f>+'WWS2'!AJ56</f>
        <v>146.90159999960082</v>
      </c>
      <c r="AE20127" s="6741">
        <f>+'WWS2'!AP56</f>
        <v>107.2379999996008</v>
      </c>
      <c r="AF20127" s="6741">
        <f>+'WWS2'!AV56</f>
        <v>262.90799999960086</v>
      </c>
      <c r="AG20127" s="6741">
        <f>+'WWS2'!BB56</f>
        <v>212.85747921613878</v>
      </c>
    </row>
    <row r="20128" spans="2:33">
      <c r="B20128" s="6741" t="str">
        <f>'WWS2'!BS59</f>
        <v>WWS2009CAS</v>
      </c>
      <c r="C20128" s="6765" t="str">
        <f>'WWS2'!BK$58 &amp;" - "&amp; 'WWS2'!BK59 &amp;" - "&amp; 'WWS2'!BS$4</f>
        <v>Enhancement expenditure by purpose - operating - First time sewerage (s101A) - Total</v>
      </c>
      <c r="D20128" s="6741" t="str">
        <f>'WWS2'!BL59</f>
        <v>£m</v>
      </c>
      <c r="E20128" s="6765" t="s">
        <v>31972</v>
      </c>
      <c r="Z20128" s="6741">
        <f>+'WWS2'!L59</f>
        <v>2.5999999999999999E-2</v>
      </c>
      <c r="AA20128" s="6741">
        <f>+'WWS2'!R59</f>
        <v>2.6823668638830702E-2</v>
      </c>
      <c r="AB20128" s="6741">
        <f>+'WWS2'!X59</f>
        <v>2.7735250895383461E-2</v>
      </c>
      <c r="AC20128" s="6741">
        <f>+'WWS2'!AD59</f>
        <v>2.7857496661180953E-2</v>
      </c>
      <c r="AD20128" s="6741">
        <f>+'WWS2'!AJ59</f>
        <v>2.7870261101983755E-2</v>
      </c>
      <c r="AE20128" s="6741">
        <f>+'WWS2'!AP59</f>
        <v>2.8520564930038787E-2</v>
      </c>
      <c r="AF20128" s="6741">
        <f>+'WWS2'!AV59</f>
        <v>2.8764744153869877E-2</v>
      </c>
      <c r="AG20128" s="6741">
        <f>+'WWS2'!BB59</f>
        <v>2.902458181888469E-2</v>
      </c>
    </row>
    <row r="20129" spans="2:33">
      <c r="B20129" s="6741" t="str">
        <f>'WWS2'!BS60</f>
        <v>WWS2010CAS</v>
      </c>
      <c r="C20129" s="6765" t="str">
        <f>'WWS2'!BK$58 &amp;" - "&amp; 'WWS2'!BK60 &amp;" - "&amp; 'WWS2'!BS$4</f>
        <v>Enhancement expenditure by purpose - operating - Sludge enhancement (quality) - Total</v>
      </c>
      <c r="D20129" s="6741" t="str">
        <f>'WWS2'!BL60</f>
        <v>£m</v>
      </c>
      <c r="E20129" s="6765" t="s">
        <v>31972</v>
      </c>
      <c r="Z20129" s="6741">
        <f>+'WWS2'!L60</f>
        <v>1.3580000000000001</v>
      </c>
      <c r="AA20129" s="6741">
        <f>+'WWS2'!R60</f>
        <v>1.9705079653910247</v>
      </c>
      <c r="AB20129" s="6741">
        <f>+'WWS2'!X60</f>
        <v>2.0374742003916313</v>
      </c>
      <c r="AC20129" s="6741">
        <f>+'WWS2'!AD60</f>
        <v>2.0464545624175239</v>
      </c>
      <c r="AD20129" s="6741">
        <f>+'WWS2'!AJ60</f>
        <v>2.0473922578764991</v>
      </c>
      <c r="AE20129" s="6741">
        <f>+'WWS2'!AP60</f>
        <v>2.0951645775528491</v>
      </c>
      <c r="AF20129" s="6741">
        <f>+'WWS2'!AV60</f>
        <v>2.1131023589958255</v>
      </c>
      <c r="AG20129" s="6741">
        <f>+'WWS2'!BB60</f>
        <v>2.1321904336180677</v>
      </c>
    </row>
    <row r="20130" spans="2:33">
      <c r="B20130" s="6741" t="str">
        <f>'WWS2'!BS61</f>
        <v>WWS2011CAS</v>
      </c>
      <c r="C20130" s="6765" t="str">
        <f>'WWS2'!BK$58 &amp;" - "&amp; 'WWS2'!BK61 &amp;" - "&amp; 'WWS2'!BS$4</f>
        <v>Enhancement expenditure by purpose - operating - Sludge enhancement (growth) - Total</v>
      </c>
      <c r="D20130" s="6741" t="str">
        <f>'WWS2'!BL61</f>
        <v>£m</v>
      </c>
      <c r="E20130" s="6765" t="s">
        <v>31972</v>
      </c>
      <c r="Z20130" s="6741">
        <f>+'WWS2'!L61</f>
        <v>0</v>
      </c>
      <c r="AA20130" s="6741">
        <f>+'WWS2'!R61</f>
        <v>0</v>
      </c>
      <c r="AB20130" s="6741">
        <f>+'WWS2'!X61</f>
        <v>0</v>
      </c>
      <c r="AC20130" s="6741">
        <f>+'WWS2'!AD61</f>
        <v>0</v>
      </c>
      <c r="AD20130" s="6741">
        <f>+'WWS2'!AJ61</f>
        <v>0</v>
      </c>
      <c r="AE20130" s="6741">
        <f>+'WWS2'!AP61</f>
        <v>0</v>
      </c>
      <c r="AF20130" s="6741">
        <f>+'WWS2'!AV61</f>
        <v>0</v>
      </c>
      <c r="AG20130" s="6741">
        <f>+'WWS2'!BB61</f>
        <v>0</v>
      </c>
    </row>
    <row r="20131" spans="2:33">
      <c r="B20131" s="6741" t="str">
        <f>'WWS2'!BS62</f>
        <v>WWS2012CAS</v>
      </c>
      <c r="C20131" s="6765" t="str">
        <f>'WWS2'!BK$58 &amp;" - "&amp; 'WWS2'!BK62 &amp;" - "&amp; 'WWS2'!BS$4</f>
        <v>Enhancement expenditure by purpose - operating - WINEP / NEP ~ Conservation drivers - Total</v>
      </c>
      <c r="D20131" s="6741" t="str">
        <f>'WWS2'!BL62</f>
        <v>£m</v>
      </c>
      <c r="E20131" s="6765" t="s">
        <v>31972</v>
      </c>
      <c r="Z20131" s="6741">
        <f>+'WWS2'!L62</f>
        <v>0</v>
      </c>
      <c r="AA20131" s="6741">
        <f>+'WWS2'!R62</f>
        <v>0</v>
      </c>
      <c r="AB20131" s="6741">
        <f>+'WWS2'!X62</f>
        <v>0</v>
      </c>
      <c r="AC20131" s="6741">
        <f>+'WWS2'!AD62</f>
        <v>0</v>
      </c>
      <c r="AD20131" s="6741">
        <f>+'WWS2'!AJ62</f>
        <v>0</v>
      </c>
      <c r="AE20131" s="6741">
        <f>+'WWS2'!AP62</f>
        <v>0</v>
      </c>
      <c r="AF20131" s="6741">
        <f>+'WWS2'!AV62</f>
        <v>0</v>
      </c>
      <c r="AG20131" s="6741">
        <f>+'WWS2'!BB62</f>
        <v>0</v>
      </c>
    </row>
    <row r="20132" spans="2:33">
      <c r="B20132" s="6741" t="str">
        <f>'WWS2'!BS63</f>
        <v>WWS2013CAS</v>
      </c>
      <c r="C20132" s="6765" t="str">
        <f>'WWS2'!BK$58 &amp;" - "&amp; 'WWS2'!BK63 &amp;" - "&amp; 'WWS2'!BS$4</f>
        <v>Enhancement expenditure by purpose - operating - WINEP / NEP ~ Eels Regulations (measures at outfalls) - Total</v>
      </c>
      <c r="D20132" s="6741" t="str">
        <f>'WWS2'!BL63</f>
        <v>£m</v>
      </c>
      <c r="E20132" s="6765" t="s">
        <v>31972</v>
      </c>
      <c r="Z20132" s="6741">
        <f>+'WWS2'!L63</f>
        <v>0</v>
      </c>
      <c r="AA20132" s="6741">
        <f>+'WWS2'!R63</f>
        <v>0</v>
      </c>
      <c r="AB20132" s="6741">
        <f>+'WWS2'!X63</f>
        <v>0</v>
      </c>
      <c r="AC20132" s="6741">
        <f>+'WWS2'!AD63</f>
        <v>0</v>
      </c>
      <c r="AD20132" s="6741">
        <f>+'WWS2'!AJ63</f>
        <v>0</v>
      </c>
      <c r="AE20132" s="6741">
        <f>+'WWS2'!AP63</f>
        <v>0</v>
      </c>
      <c r="AF20132" s="6741">
        <f>+'WWS2'!AV63</f>
        <v>0</v>
      </c>
      <c r="AG20132" s="6741">
        <f>+'WWS2'!BB63</f>
        <v>0</v>
      </c>
    </row>
    <row r="20133" spans="2:33">
      <c r="B20133" s="6741" t="str">
        <f>'WWS2'!BS64</f>
        <v>WWS2014CAS</v>
      </c>
      <c r="C20133" s="6765" t="str">
        <f>'WWS2'!BK$58 &amp;" - "&amp; 'WWS2'!BK64 &amp;" - "&amp; 'WWS2'!BS$4</f>
        <v>Enhancement expenditure by purpose - operating - WINEP / NEP ~ Event Duration Monitoring at intermittent discharges - Total</v>
      </c>
      <c r="D20133" s="6741" t="str">
        <f>'WWS2'!BL64</f>
        <v>£m</v>
      </c>
      <c r="E20133" s="6765" t="s">
        <v>31972</v>
      </c>
      <c r="Z20133" s="6741">
        <f>+'WWS2'!L64</f>
        <v>0</v>
      </c>
      <c r="AA20133" s="6741">
        <f>+'WWS2'!R64</f>
        <v>0</v>
      </c>
      <c r="AB20133" s="6741">
        <f>+'WWS2'!X64</f>
        <v>0</v>
      </c>
      <c r="AC20133" s="6741">
        <f>+'WWS2'!AD64</f>
        <v>0</v>
      </c>
      <c r="AD20133" s="6741">
        <f>+'WWS2'!AJ64</f>
        <v>0</v>
      </c>
      <c r="AE20133" s="6741">
        <f>+'WWS2'!AP64</f>
        <v>0</v>
      </c>
      <c r="AF20133" s="6741">
        <f>+'WWS2'!AV64</f>
        <v>0</v>
      </c>
      <c r="AG20133" s="6741">
        <f>+'WWS2'!BB64</f>
        <v>0</v>
      </c>
    </row>
    <row r="20134" spans="2:33">
      <c r="B20134" s="6741" t="str">
        <f>'WWS2'!BS65</f>
        <v>WWS2015CAS</v>
      </c>
      <c r="C20134" s="6765" t="str">
        <f>'WWS2'!BK$58 &amp;" - "&amp; 'WWS2'!BK65 &amp;" - "&amp; 'WWS2'!BS$4</f>
        <v>Enhancement expenditure by purpose - operating - WINEP / NEP ~ Flow monitoring at sewage treatment works - Total</v>
      </c>
      <c r="D20134" s="6741" t="str">
        <f>'WWS2'!BL65</f>
        <v>£m</v>
      </c>
      <c r="E20134" s="6765" t="s">
        <v>31972</v>
      </c>
      <c r="Z20134" s="6741">
        <f>+'WWS2'!L65</f>
        <v>0</v>
      </c>
      <c r="AA20134" s="6741">
        <f>+'WWS2'!R65</f>
        <v>-3.0443003499302325E-4</v>
      </c>
      <c r="AB20134" s="6741">
        <f>+'WWS2'!X65</f>
        <v>-3.1477586135995205E-4</v>
      </c>
      <c r="AC20134" s="6741">
        <f>+'WWS2'!AD65</f>
        <v>-3.161632660159134E-4</v>
      </c>
      <c r="AD20134" s="6741">
        <f>+'WWS2'!AJ65</f>
        <v>8.3852356249453554E-3</v>
      </c>
      <c r="AE20134" s="6741">
        <f>+'WWS2'!AP65</f>
        <v>1.8074598997750567E-2</v>
      </c>
      <c r="AF20134" s="6741">
        <f>+'WWS2'!AV65</f>
        <v>2.0081392492040051E-2</v>
      </c>
      <c r="AG20134" s="6741">
        <f>+'WWS2'!BB65</f>
        <v>2.0022450915802507E-2</v>
      </c>
    </row>
    <row r="20135" spans="2:33">
      <c r="B20135" s="6741" t="str">
        <f>'WWS2'!BS66</f>
        <v>WWS2016CAS</v>
      </c>
      <c r="C20135" s="6765" t="str">
        <f>'WWS2'!BK$58 &amp;" - "&amp; 'WWS2'!BK66 &amp;" - "&amp; 'WWS2'!BS$4</f>
        <v>Enhancement expenditure by purpose - operating - NEP ~ Monitoring of pass forward flows at CSOs - Total</v>
      </c>
      <c r="D20135" s="6741" t="str">
        <f>'WWS2'!BL66</f>
        <v>£m</v>
      </c>
      <c r="E20135" s="6765" t="s">
        <v>31972</v>
      </c>
      <c r="Z20135" s="6741">
        <f>+'WWS2'!L66</f>
        <v>0</v>
      </c>
      <c r="AA20135" s="6741">
        <f>+'WWS2'!R66</f>
        <v>0</v>
      </c>
      <c r="AB20135" s="6741">
        <f>+'WWS2'!X66</f>
        <v>0</v>
      </c>
      <c r="AC20135" s="6741">
        <f>+'WWS2'!AD66</f>
        <v>0</v>
      </c>
      <c r="AD20135" s="6741">
        <f>+'WWS2'!AJ66</f>
        <v>0</v>
      </c>
      <c r="AE20135" s="6741">
        <f>+'WWS2'!AP66</f>
        <v>0</v>
      </c>
      <c r="AF20135" s="6741">
        <f>+'WWS2'!AV66</f>
        <v>0</v>
      </c>
      <c r="AG20135" s="6741">
        <f>+'WWS2'!BB66</f>
        <v>0</v>
      </c>
    </row>
    <row r="20136" spans="2:33">
      <c r="B20136" s="6741" t="str">
        <f>'WWS2'!BS67</f>
        <v>WWS2017CAS</v>
      </c>
      <c r="C20136" s="6765" t="str">
        <f>'WWS2'!BK$58 &amp;" - "&amp; 'WWS2'!BK67 &amp;" - "&amp; 'WWS2'!BS$4</f>
        <v>Enhancement expenditure by purpose - operating - WINEP / NEP ~ Schemes to increase flow to full treatment - Total</v>
      </c>
      <c r="D20136" s="6741" t="str">
        <f>'WWS2'!BL67</f>
        <v>£m</v>
      </c>
      <c r="E20136" s="6765" t="s">
        <v>31972</v>
      </c>
      <c r="Z20136" s="6741">
        <f>+'WWS2'!L67</f>
        <v>0</v>
      </c>
      <c r="AA20136" s="6741">
        <f>+'WWS2'!R67</f>
        <v>0</v>
      </c>
      <c r="AB20136" s="6741">
        <f>+'WWS2'!X67</f>
        <v>0</v>
      </c>
      <c r="AC20136" s="6741">
        <f>+'WWS2'!AD67</f>
        <v>0</v>
      </c>
      <c r="AD20136" s="6741">
        <f>+'WWS2'!AJ67</f>
        <v>0</v>
      </c>
      <c r="AE20136" s="6741">
        <f>+'WWS2'!AP67</f>
        <v>4.7220457863243456E-2</v>
      </c>
      <c r="AF20136" s="6741">
        <f>+'WWS2'!AV67</f>
        <v>4.6230570872928027E-2</v>
      </c>
      <c r="AG20136" s="6741">
        <f>+'WWS2'!BB67</f>
        <v>0.22697081183687678</v>
      </c>
    </row>
    <row r="20137" spans="2:33">
      <c r="B20137" s="6741" t="str">
        <f>'WWS2'!BS68</f>
        <v>WWS2018CAS</v>
      </c>
      <c r="C20137" s="6765" t="str">
        <f>'WWS2'!BK$58 &amp;" - "&amp; 'WWS2'!BK68 &amp;" - "&amp; 'WWS2'!BS$4</f>
        <v>Enhancement expenditure by purpose - operating - WINEP / NEP ~ Storage schemes at STWs to increase storm tank capacity - Total</v>
      </c>
      <c r="D20137" s="6741" t="str">
        <f>'WWS2'!BL68</f>
        <v>£m</v>
      </c>
      <c r="E20137" s="6765" t="s">
        <v>31972</v>
      </c>
      <c r="Z20137" s="6741">
        <f>+'WWS2'!L68</f>
        <v>0.12404347826086956</v>
      </c>
      <c r="AA20137" s="6741">
        <f>+'WWS2'!R68</f>
        <v>0.64692505126862587</v>
      </c>
      <c r="AB20137" s="6741">
        <f>+'WWS2'!X68</f>
        <v>0.66576917542189007</v>
      </c>
      <c r="AC20137" s="6741">
        <f>+'WWS2'!AD68</f>
        <v>0.66879945299574872</v>
      </c>
      <c r="AD20137" s="6741">
        <f>+'WWS2'!AJ68</f>
        <v>0.67583813264415027</v>
      </c>
      <c r="AE20137" s="6741">
        <f>+'WWS2'!AP68</f>
        <v>0.99772379861004645</v>
      </c>
      <c r="AF20137" s="6741">
        <f>+'WWS2'!AV68</f>
        <v>1.0698764196857922</v>
      </c>
      <c r="AG20137" s="6741">
        <f>+'WWS2'!BB68</f>
        <v>1.9581482123003755</v>
      </c>
    </row>
    <row r="20138" spans="2:33">
      <c r="B20138" s="6741" t="str">
        <f>'WWS2'!BS69</f>
        <v>WWS2019CAS</v>
      </c>
      <c r="C20138" s="6765" t="str">
        <f>'WWS2'!BK$58 &amp;" - "&amp; 'WWS2'!BK69 &amp;" - "&amp; 'WWS2'!BS$4</f>
        <v>Enhancement expenditure by purpose - operating - WINEP / NEP ~ Storage schemes in the network to reduce spill frequency at CSOs, etc - Total</v>
      </c>
      <c r="D20138" s="6741" t="str">
        <f>'WWS2'!BL69</f>
        <v>£m</v>
      </c>
      <c r="E20138" s="6765" t="s">
        <v>31972</v>
      </c>
      <c r="Z20138" s="6741">
        <f>+'WWS2'!L69</f>
        <v>0.15459999999999999</v>
      </c>
      <c r="AA20138" s="6741">
        <f>+'WWS2'!R69</f>
        <v>0.25245198907391819</v>
      </c>
      <c r="AB20138" s="6741">
        <f>+'WWS2'!X69</f>
        <v>0.28033938212718362</v>
      </c>
      <c r="AC20138" s="6741">
        <f>+'WWS2'!AD69</f>
        <v>0.36204031237742479</v>
      </c>
      <c r="AD20138" s="6741">
        <f>+'WWS2'!AJ69</f>
        <v>0.36572363345620618</v>
      </c>
      <c r="AE20138" s="6741">
        <f>+'WWS2'!AP69</f>
        <v>0.78184945233381165</v>
      </c>
      <c r="AF20138" s="6741">
        <f>+'WWS2'!AV69</f>
        <v>0.78852385051435481</v>
      </c>
      <c r="AG20138" s="6741">
        <f>+'WWS2'!BB69</f>
        <v>0.8549755622526668</v>
      </c>
    </row>
    <row r="20139" spans="2:33">
      <c r="B20139" s="6741" t="str">
        <f>'WWS2'!BS70</f>
        <v>WWS2020CAS</v>
      </c>
      <c r="C20139" s="6765" t="str">
        <f>'WWS2'!BK$58 &amp;" - "&amp; 'WWS2'!BK70 &amp;" - "&amp; 'WWS2'!BS$4</f>
        <v>Enhancement expenditure by purpose - operating - WINEP / NEP ~ Chemicals removal schemes - Total</v>
      </c>
      <c r="D20139" s="6741" t="str">
        <f>'WWS2'!BL70</f>
        <v>£m</v>
      </c>
      <c r="E20139" s="6765" t="s">
        <v>31972</v>
      </c>
      <c r="Z20139" s="6741">
        <f>+'WWS2'!L70</f>
        <v>0</v>
      </c>
      <c r="AA20139" s="6741">
        <f>+'WWS2'!R70</f>
        <v>0</v>
      </c>
      <c r="AB20139" s="6741">
        <f>+'WWS2'!X70</f>
        <v>0</v>
      </c>
      <c r="AC20139" s="6741">
        <f>+'WWS2'!AD70</f>
        <v>0</v>
      </c>
      <c r="AD20139" s="6741">
        <f>+'WWS2'!AJ70</f>
        <v>0</v>
      </c>
      <c r="AE20139" s="6741">
        <f>+'WWS2'!AP70</f>
        <v>0</v>
      </c>
      <c r="AF20139" s="6741">
        <f>+'WWS2'!AV70</f>
        <v>0</v>
      </c>
      <c r="AG20139" s="6741">
        <f>+'WWS2'!BB70</f>
        <v>0</v>
      </c>
    </row>
    <row r="20140" spans="2:33">
      <c r="B20140" s="6741" t="str">
        <f>'WWS2'!BS71</f>
        <v>WWS2021CAS</v>
      </c>
      <c r="C20140" s="6765" t="str">
        <f>'WWS2'!BK$58 &amp;" - "&amp; 'WWS2'!BK71 &amp;" - "&amp; 'WWS2'!BS$4</f>
        <v>Enhancement expenditure by purpose - operating - WINEP / NEP ~ Chemicals monitoring / investigations / options appraisals - Total</v>
      </c>
      <c r="D20140" s="6741" t="str">
        <f>'WWS2'!BL71</f>
        <v>£m</v>
      </c>
      <c r="E20140" s="6765" t="s">
        <v>31972</v>
      </c>
      <c r="Z20140" s="6741">
        <f>+'WWS2'!L71</f>
        <v>0</v>
      </c>
      <c r="AA20140" s="6741">
        <f>+'WWS2'!R71</f>
        <v>0</v>
      </c>
      <c r="AB20140" s="6741">
        <f>+'WWS2'!X71</f>
        <v>0</v>
      </c>
      <c r="AC20140" s="6741">
        <f>+'WWS2'!AD71</f>
        <v>0</v>
      </c>
      <c r="AD20140" s="6741">
        <f>+'WWS2'!AJ71</f>
        <v>0</v>
      </c>
      <c r="AE20140" s="6741">
        <f>+'WWS2'!AP71</f>
        <v>0</v>
      </c>
      <c r="AF20140" s="6741">
        <f>+'WWS2'!AV71</f>
        <v>0</v>
      </c>
      <c r="AG20140" s="6741">
        <f>+'WWS2'!BB71</f>
        <v>0</v>
      </c>
    </row>
    <row r="20141" spans="2:33">
      <c r="B20141" s="6741" t="str">
        <f>'WWS2'!BS72</f>
        <v>WWS2022CAS</v>
      </c>
      <c r="C20141" s="6765" t="str">
        <f>'WWS2'!BK$58 &amp;" - "&amp; 'WWS2'!BK72 &amp;" - "&amp; 'WWS2'!BS$4</f>
        <v>Enhancement expenditure by purpose - operating - NEP ~ National phosphorus removal technology investigations - Total</v>
      </c>
      <c r="D20141" s="6741" t="str">
        <f>'WWS2'!BL72</f>
        <v>£m</v>
      </c>
      <c r="E20141" s="6765" t="s">
        <v>31972</v>
      </c>
      <c r="Z20141" s="6741">
        <f>+'WWS2'!L72</f>
        <v>0</v>
      </c>
      <c r="AA20141" s="6741">
        <f>+'WWS2'!R72</f>
        <v>0</v>
      </c>
      <c r="AB20141" s="6741">
        <f>+'WWS2'!X72</f>
        <v>0</v>
      </c>
      <c r="AC20141" s="6741">
        <f>+'WWS2'!AD72</f>
        <v>0</v>
      </c>
      <c r="AD20141" s="6741">
        <f>+'WWS2'!AJ72</f>
        <v>0</v>
      </c>
      <c r="AE20141" s="6741">
        <f>+'WWS2'!AP72</f>
        <v>0</v>
      </c>
      <c r="AF20141" s="6741">
        <f>+'WWS2'!AV72</f>
        <v>0</v>
      </c>
      <c r="AG20141" s="6741">
        <f>+'WWS2'!BB72</f>
        <v>0</v>
      </c>
    </row>
    <row r="20142" spans="2:33">
      <c r="B20142" s="6741" t="str">
        <f>'WWS2'!BS73</f>
        <v>WWS2023CAS</v>
      </c>
      <c r="C20142" s="6765" t="str">
        <f>'WWS2'!BK$58 &amp;" - "&amp; 'WWS2'!BK73 &amp;" - "&amp; 'WWS2'!BS$4</f>
        <v>Enhancement expenditure by purpose - operating - WINEP / NEP ~ Groundwater schemes - Total</v>
      </c>
      <c r="D20142" s="6741" t="str">
        <f>'WWS2'!BL73</f>
        <v>£m</v>
      </c>
      <c r="E20142" s="6765" t="s">
        <v>31972</v>
      </c>
      <c r="Z20142" s="6741">
        <f>+'WWS2'!L73</f>
        <v>0</v>
      </c>
      <c r="AA20142" s="6741">
        <f>+'WWS2'!R73</f>
        <v>0</v>
      </c>
      <c r="AB20142" s="6741">
        <f>+'WWS2'!X73</f>
        <v>0</v>
      </c>
      <c r="AC20142" s="6741">
        <f>+'WWS2'!AD73</f>
        <v>0</v>
      </c>
      <c r="AD20142" s="6741">
        <f>+'WWS2'!AJ73</f>
        <v>0</v>
      </c>
      <c r="AE20142" s="6741">
        <f>+'WWS2'!AP73</f>
        <v>0</v>
      </c>
      <c r="AF20142" s="6741">
        <f>+'WWS2'!AV73</f>
        <v>0</v>
      </c>
      <c r="AG20142" s="6741">
        <f>+'WWS2'!BB73</f>
        <v>0</v>
      </c>
    </row>
    <row r="20143" spans="2:33">
      <c r="B20143" s="6741" t="str">
        <f>'WWS2'!BS74</f>
        <v>WWS2024CAS</v>
      </c>
      <c r="C20143" s="6765" t="str">
        <f>'WWS2'!BK$58 &amp;" - "&amp; 'WWS2'!BK74 &amp;" - "&amp; 'WWS2'!BS$4</f>
        <v>Enhancement expenditure by purpose - operating - WINEP / NEP ~ Investigations - Total</v>
      </c>
      <c r="D20143" s="6741" t="str">
        <f>'WWS2'!BL74</f>
        <v>£m</v>
      </c>
      <c r="E20143" s="6765" t="s">
        <v>31972</v>
      </c>
      <c r="Z20143" s="6741">
        <f>+'WWS2'!L74</f>
        <v>0</v>
      </c>
      <c r="AA20143" s="6741">
        <f>+'WWS2'!R74</f>
        <v>0</v>
      </c>
      <c r="AB20143" s="6741">
        <f>+'WWS2'!X74</f>
        <v>1.2800885028638522E-2</v>
      </c>
      <c r="AC20143" s="6741">
        <f>+'WWS2'!AD74</f>
        <v>1.2857306151314286E-2</v>
      </c>
      <c r="AD20143" s="6741">
        <f>+'WWS2'!AJ74</f>
        <v>1.2863197431684811E-2</v>
      </c>
      <c r="AE20143" s="6741">
        <f>+'WWS2'!AP74</f>
        <v>1.3163337660017902E-2</v>
      </c>
      <c r="AF20143" s="6741">
        <f>+'WWS2'!AV74</f>
        <v>1.3276035763324558E-2</v>
      </c>
      <c r="AG20143" s="6741">
        <f>+'WWS2'!BB74</f>
        <v>1.3395960839485242E-2</v>
      </c>
    </row>
    <row r="20144" spans="2:33">
      <c r="B20144" s="6741" t="str">
        <f>'WWS2'!BS75</f>
        <v>WWS2025CAS</v>
      </c>
      <c r="C20144" s="6765" t="str">
        <f>'WWS2'!BK$58 &amp;" - "&amp; 'WWS2'!BK75 &amp;" - "&amp; 'WWS2'!BS$4</f>
        <v>Enhancement expenditure by purpose - operating - WINEP / NEP ~ Nutrients (N removal) - Total</v>
      </c>
      <c r="D20144" s="6741" t="str">
        <f>'WWS2'!BL75</f>
        <v>£m</v>
      </c>
      <c r="E20144" s="6765" t="s">
        <v>31972</v>
      </c>
      <c r="Z20144" s="6741">
        <f>+'WWS2'!L75</f>
        <v>0</v>
      </c>
      <c r="AA20144" s="6741">
        <f>+'WWS2'!R75</f>
        <v>0</v>
      </c>
      <c r="AB20144" s="6741">
        <f>+'WWS2'!X75</f>
        <v>0</v>
      </c>
      <c r="AC20144" s="6741">
        <f>+'WWS2'!AD75</f>
        <v>0</v>
      </c>
      <c r="AD20144" s="6741">
        <f>+'WWS2'!AJ75</f>
        <v>0</v>
      </c>
      <c r="AE20144" s="6741">
        <f>+'WWS2'!AP75</f>
        <v>0</v>
      </c>
      <c r="AF20144" s="6741">
        <f>+'WWS2'!AV75</f>
        <v>0</v>
      </c>
      <c r="AG20144" s="6741">
        <f>+'WWS2'!BB75</f>
        <v>0</v>
      </c>
    </row>
    <row r="20145" spans="2:33">
      <c r="B20145" s="6741" t="str">
        <f>'WWS2'!BS76</f>
        <v>WWS2026CAS</v>
      </c>
      <c r="C20145" s="6765" t="str">
        <f>'WWS2'!BK$58 &amp;" - "&amp; 'WWS2'!BK76 &amp;" - "&amp; 'WWS2'!BS$4</f>
        <v>Enhancement expenditure by purpose - operating - WINEP / NEP ~ Nutrients (P removal at activated sludge STWs) - Total</v>
      </c>
      <c r="D20145" s="6741" t="str">
        <f>'WWS2'!BL76</f>
        <v>£m</v>
      </c>
      <c r="E20145" s="6765" t="s">
        <v>31972</v>
      </c>
      <c r="Z20145" s="6741">
        <f>+'WWS2'!L76</f>
        <v>0</v>
      </c>
      <c r="AA20145" s="6741">
        <f>+'WWS2'!R76</f>
        <v>0.17960850136499174</v>
      </c>
      <c r="AB20145" s="6741">
        <f>+'WWS2'!X76</f>
        <v>0.63768300656497068</v>
      </c>
      <c r="AC20145" s="6741">
        <f>+'WWS2'!AD76</f>
        <v>0.86079511884466964</v>
      </c>
      <c r="AD20145" s="6741">
        <f>+'WWS2'!AJ76</f>
        <v>0.8611895393653457</v>
      </c>
      <c r="AE20145" s="6741">
        <f>+'WWS2'!AP76</f>
        <v>1.1841362768494776</v>
      </c>
      <c r="AF20145" s="6741">
        <f>+'WWS2'!AV76</f>
        <v>3.3802379370578648</v>
      </c>
      <c r="AG20145" s="6741">
        <f>+'WWS2'!BB76</f>
        <v>6.7978761313475795</v>
      </c>
    </row>
    <row r="20146" spans="2:33">
      <c r="B20146" s="6741" t="str">
        <f>'WWS2'!BS77</f>
        <v>WWS2027CAS</v>
      </c>
      <c r="C20146" s="6765" t="str">
        <f>'WWS2'!BK$58 &amp;" - "&amp; 'WWS2'!BK77 &amp;" - "&amp; 'WWS2'!BS$4</f>
        <v>Enhancement expenditure by purpose - operating - WINEP / NEP ~ Nutrients (P removal at filter bed STWs) - Total</v>
      </c>
      <c r="D20146" s="6741" t="str">
        <f>'WWS2'!BL77</f>
        <v>£m</v>
      </c>
      <c r="E20146" s="6765" t="s">
        <v>31972</v>
      </c>
      <c r="Z20146" s="6741">
        <f>+'WWS2'!L77</f>
        <v>8.5000000000000006E-2</v>
      </c>
      <c r="AA20146" s="6741">
        <f>+'WWS2'!R77</f>
        <v>0.26584973529059241</v>
      </c>
      <c r="AB20146" s="6741">
        <f>+'WWS2'!X77</f>
        <v>0.44759859395517293</v>
      </c>
      <c r="AC20146" s="6741">
        <f>+'WWS2'!AD77</f>
        <v>0.63080909501850002</v>
      </c>
      <c r="AD20146" s="6741">
        <f>+'WWS2'!AJ77</f>
        <v>1.3675072492242282</v>
      </c>
      <c r="AE20146" s="6741">
        <f>+'WWS2'!AP77</f>
        <v>2.1452653686384129</v>
      </c>
      <c r="AF20146" s="6741">
        <f>+'WWS2'!AV77</f>
        <v>2.1594118271140426</v>
      </c>
      <c r="AG20146" s="6741">
        <f>+'WWS2'!BB77</f>
        <v>6.8163361512667073</v>
      </c>
    </row>
    <row r="20147" spans="2:33">
      <c r="B20147" s="6741" t="str">
        <f>'WWS2'!BS78</f>
        <v>WWS2028CAS</v>
      </c>
      <c r="C20147" s="6765" t="str">
        <f>'WWS2'!BK$58 &amp;" - "&amp; 'WWS2'!BK78 &amp;" - "&amp; 'WWS2'!BS$4</f>
        <v>Enhancement expenditure by purpose - operating - WINEP / NEP ~ Reduction of sanitary parameters - Total</v>
      </c>
      <c r="D20147" s="6741" t="str">
        <f>'WWS2'!BL78</f>
        <v>£m</v>
      </c>
      <c r="E20147" s="6765" t="s">
        <v>31972</v>
      </c>
      <c r="Z20147" s="6741">
        <f>+'WWS2'!L78</f>
        <v>0.18471951219512192</v>
      </c>
      <c r="AA20147" s="6741">
        <f>+'WWS2'!R78</f>
        <v>0.46466714159640016</v>
      </c>
      <c r="AB20147" s="6741">
        <f>+'WWS2'!X78</f>
        <v>0.99347203130423312</v>
      </c>
      <c r="AC20147" s="6741">
        <f>+'WWS2'!AD78</f>
        <v>1.8183483235051923</v>
      </c>
      <c r="AD20147" s="6741">
        <f>+'WWS2'!AJ78</f>
        <v>1.9253272214759769</v>
      </c>
      <c r="AE20147" s="6741">
        <f>+'WWS2'!AP78</f>
        <v>2.0785122890793568</v>
      </c>
      <c r="AF20147" s="6741">
        <f>+'WWS2'!AV78</f>
        <v>2.0957215519577441</v>
      </c>
      <c r="AG20147" s="6741">
        <f>+'WWS2'!BB78</f>
        <v>2.5992272900491304</v>
      </c>
    </row>
    <row r="20148" spans="2:33">
      <c r="B20148" s="6741" t="str">
        <f>'WWS2'!BS79</f>
        <v>WWS2029CAS</v>
      </c>
      <c r="C20148" s="6765" t="str">
        <f>'WWS2'!BK$58 &amp;" - "&amp; 'WWS2'!BK79 &amp;" - "&amp; 'WWS2'!BS$4</f>
        <v>Enhancement expenditure by purpose - operating - WINEP / NEP ~ UV disinfection (or similar) - Total</v>
      </c>
      <c r="D20148" s="6741" t="str">
        <f>'WWS2'!BL79</f>
        <v>£m</v>
      </c>
      <c r="E20148" s="6765" t="s">
        <v>31972</v>
      </c>
      <c r="Z20148" s="6741">
        <f>+'WWS2'!L79</f>
        <v>1.9565217391304349E-3</v>
      </c>
      <c r="AA20148" s="6741">
        <f>+'WWS2'!R79</f>
        <v>0.11783513279421437</v>
      </c>
      <c r="AB20148" s="6741">
        <f>+'WWS2'!X79</f>
        <v>0.12519111005516984</v>
      </c>
      <c r="AC20148" s="6741">
        <f>+'WWS2'!AD79</f>
        <v>0.12500634301767832</v>
      </c>
      <c r="AD20148" s="6741">
        <f>+'WWS2'!AJ79</f>
        <v>0.1250636215335777</v>
      </c>
      <c r="AE20148" s="6741">
        <f>+'WWS2'!AP79</f>
        <v>0.46189871180991182</v>
      </c>
      <c r="AF20148" s="6741">
        <f>+'WWS2'!AV79</f>
        <v>0.61945300454678875</v>
      </c>
      <c r="AG20148" s="6741">
        <f>+'WWS2'!BB79</f>
        <v>0.61927338804187104</v>
      </c>
    </row>
    <row r="20149" spans="2:33">
      <c r="B20149" s="6741" t="str">
        <f>'WWS2'!BS80</f>
        <v>WWS2030CAS</v>
      </c>
      <c r="C20149" s="6765" t="str">
        <f>'WWS2'!BK$58 &amp;" - "&amp; 'WWS2'!BK80 &amp;" - "&amp; 'WWS2'!BS$4</f>
        <v>Enhancement expenditure by purpose - operating - NEP ~ Discharge relocation - Total</v>
      </c>
      <c r="D20149" s="6741" t="str">
        <f>'WWS2'!BL80</f>
        <v>£m</v>
      </c>
      <c r="E20149" s="6765" t="s">
        <v>31972</v>
      </c>
      <c r="Z20149" s="6741">
        <f>+'WWS2'!L80</f>
        <v>0</v>
      </c>
      <c r="AA20149" s="6741">
        <f>+'WWS2'!R80</f>
        <v>0</v>
      </c>
      <c r="AB20149" s="6741">
        <f>+'WWS2'!X80</f>
        <v>0</v>
      </c>
      <c r="AC20149" s="6741">
        <f>+'WWS2'!AD80</f>
        <v>0</v>
      </c>
      <c r="AD20149" s="6741">
        <f>+'WWS2'!AJ80</f>
        <v>0</v>
      </c>
      <c r="AE20149" s="6741">
        <f>+'WWS2'!AP80</f>
        <v>0</v>
      </c>
      <c r="AF20149" s="6741">
        <f>+'WWS2'!AV80</f>
        <v>0</v>
      </c>
      <c r="AG20149" s="6741">
        <f>+'WWS2'!BB80</f>
        <v>0</v>
      </c>
    </row>
    <row r="20150" spans="2:33">
      <c r="B20150" s="6741" t="str">
        <f>'WWS2'!BS81</f>
        <v>WWS2031CAS</v>
      </c>
      <c r="C20150" s="6765" t="str">
        <f>'WWS2'!BK$58 &amp;" - "&amp; 'WWS2'!BK81 &amp;" - "&amp; 'WWS2'!BS$4</f>
        <v>Enhancement expenditure by purpose - operating - NEP ~ Flow 1 schemes - Total</v>
      </c>
      <c r="D20150" s="6741" t="str">
        <f>'WWS2'!BL81</f>
        <v>£m</v>
      </c>
      <c r="E20150" s="6765" t="s">
        <v>31972</v>
      </c>
      <c r="Z20150" s="6741">
        <f>+'WWS2'!L81</f>
        <v>0</v>
      </c>
      <c r="AA20150" s="6741">
        <f>+'WWS2'!R81</f>
        <v>0</v>
      </c>
      <c r="AB20150" s="6741">
        <f>+'WWS2'!X81</f>
        <v>0</v>
      </c>
      <c r="AC20150" s="6741">
        <f>+'WWS2'!AD81</f>
        <v>0</v>
      </c>
      <c r="AD20150" s="6741">
        <f>+'WWS2'!AJ81</f>
        <v>0</v>
      </c>
      <c r="AE20150" s="6741">
        <f>+'WWS2'!AP81</f>
        <v>0</v>
      </c>
      <c r="AF20150" s="6741">
        <f>+'WWS2'!AV81</f>
        <v>0</v>
      </c>
      <c r="AG20150" s="6741">
        <f>+'WWS2'!BB81</f>
        <v>0</v>
      </c>
    </row>
    <row r="20151" spans="2:33">
      <c r="B20151" s="6741" t="str">
        <f>'WWS2'!BS82</f>
        <v>WWS2032CAS</v>
      </c>
      <c r="C20151" s="6765" t="str">
        <f>'WWS2'!BK$58 &amp;" - "&amp; 'WWS2'!BK82 &amp;" - "&amp; 'WWS2'!BS$4</f>
        <v>Enhancement expenditure by purpose - operating - Odour - Total</v>
      </c>
      <c r="D20151" s="6741" t="str">
        <f>'WWS2'!BL82</f>
        <v>£m</v>
      </c>
      <c r="E20151" s="6765" t="s">
        <v>31972</v>
      </c>
      <c r="Z20151" s="6741">
        <f>+'WWS2'!L82</f>
        <v>0</v>
      </c>
      <c r="AA20151" s="6741">
        <f>+'WWS2'!R82</f>
        <v>0</v>
      </c>
      <c r="AB20151" s="6741">
        <f>+'WWS2'!X82</f>
        <v>0</v>
      </c>
      <c r="AC20151" s="6741">
        <f>+'WWS2'!AD82</f>
        <v>0</v>
      </c>
      <c r="AD20151" s="6741">
        <f>+'WWS2'!AJ82</f>
        <v>0</v>
      </c>
      <c r="AE20151" s="6741">
        <f>+'WWS2'!AP82</f>
        <v>0</v>
      </c>
      <c r="AF20151" s="6741">
        <f>+'WWS2'!AV82</f>
        <v>0</v>
      </c>
      <c r="AG20151" s="6741">
        <f>+'WWS2'!BB82</f>
        <v>0</v>
      </c>
    </row>
    <row r="20152" spans="2:33">
      <c r="B20152" s="6741" t="str">
        <f>'WWS2'!BS83</f>
        <v>WWS2033CAS</v>
      </c>
      <c r="C20152" s="6765" t="str">
        <f>'WWS2'!BK$58 &amp;" - "&amp; 'WWS2'!BK83 &amp;" - "&amp; 'WWS2'!BS$4</f>
        <v>Enhancement expenditure by purpose - operating - New development and growth - Total</v>
      </c>
      <c r="D20152" s="6741" t="str">
        <f>'WWS2'!BL83</f>
        <v>£m</v>
      </c>
      <c r="E20152" s="6765" t="s">
        <v>31972</v>
      </c>
      <c r="Z20152" s="6741">
        <f>+'WWS2'!L83</f>
        <v>0</v>
      </c>
      <c r="AA20152" s="6741">
        <f>+'WWS2'!R83</f>
        <v>0</v>
      </c>
      <c r="AB20152" s="6741">
        <f>+'WWS2'!X83</f>
        <v>0</v>
      </c>
      <c r="AC20152" s="6741">
        <f>+'WWS2'!AD83</f>
        <v>0</v>
      </c>
      <c r="AD20152" s="6741">
        <f>+'WWS2'!AJ83</f>
        <v>0</v>
      </c>
      <c r="AE20152" s="6741">
        <f>+'WWS2'!AP83</f>
        <v>0</v>
      </c>
      <c r="AF20152" s="6741">
        <f>+'WWS2'!AV83</f>
        <v>0</v>
      </c>
      <c r="AG20152" s="6741">
        <f>+'WWS2'!BB83</f>
        <v>0</v>
      </c>
    </row>
    <row r="20153" spans="2:33">
      <c r="B20153" s="6741" t="str">
        <f>'WWS2'!BS84</f>
        <v>WWS2034CAS</v>
      </c>
      <c r="C20153" s="6765" t="str">
        <f>'WWS2'!BK$58 &amp;" - "&amp; 'WWS2'!BK84 &amp;" - "&amp; 'WWS2'!BS$4</f>
        <v>Enhancement expenditure by purpose - operating - Growth at sewage treatment works (excluding sludge treatment) - Total</v>
      </c>
      <c r="D20153" s="6741" t="str">
        <f>'WWS2'!BL84</f>
        <v>£m</v>
      </c>
      <c r="E20153" s="6765" t="s">
        <v>31972</v>
      </c>
      <c r="Z20153" s="6741">
        <f>+'WWS2'!L84</f>
        <v>0.23990975609756096</v>
      </c>
      <c r="AA20153" s="6741">
        <f>+'WWS2'!R84</f>
        <v>0.70713395013654579</v>
      </c>
      <c r="AB20153" s="6741">
        <f>+'WWS2'!X84</f>
        <v>1.0031856878261836</v>
      </c>
      <c r="AC20153" s="6741">
        <f>+'WWS2'!AD84</f>
        <v>1.0076073245046464</v>
      </c>
      <c r="AD20153" s="6741">
        <f>+'WWS2'!AJ84</f>
        <v>1.0080690150938094</v>
      </c>
      <c r="AE20153" s="6741">
        <f>+'WWS2'!AP84</f>
        <v>1.0315905435452422</v>
      </c>
      <c r="AF20153" s="6741">
        <f>+'WWS2'!AV84</f>
        <v>1.0404225207116224</v>
      </c>
      <c r="AG20153" s="6741">
        <f>+'WWS2'!BB84</f>
        <v>1.0498208646344611</v>
      </c>
    </row>
    <row r="20154" spans="2:33">
      <c r="B20154" s="6741" t="str">
        <f>'WWS2'!BS85</f>
        <v>WWS2035CAS</v>
      </c>
      <c r="C20154" s="6765" t="str">
        <f>'WWS2'!BK$58 &amp;" - "&amp; 'WWS2'!BK85 &amp;" - "&amp; 'WWS2'!BS$4</f>
        <v>Enhancement expenditure by purpose - operating - Resilience - Total</v>
      </c>
      <c r="D20154" s="6741" t="str">
        <f>'WWS2'!BL85</f>
        <v>£m</v>
      </c>
      <c r="E20154" s="6765" t="s">
        <v>31972</v>
      </c>
      <c r="Z20154" s="6741">
        <f>+'WWS2'!L85</f>
        <v>0</v>
      </c>
      <c r="AA20154" s="6741">
        <f>+'WWS2'!R85</f>
        <v>0</v>
      </c>
      <c r="AB20154" s="6741">
        <f>+'WWS2'!X85</f>
        <v>0</v>
      </c>
      <c r="AC20154" s="6741">
        <f>+'WWS2'!AD85</f>
        <v>0</v>
      </c>
      <c r="AD20154" s="6741">
        <f>+'WWS2'!AJ85</f>
        <v>0</v>
      </c>
      <c r="AE20154" s="6741">
        <f>+'WWS2'!AP85</f>
        <v>0</v>
      </c>
      <c r="AF20154" s="6741">
        <f>+'WWS2'!AV85</f>
        <v>0</v>
      </c>
      <c r="AG20154" s="6741">
        <f>+'WWS2'!BB85</f>
        <v>0</v>
      </c>
    </row>
    <row r="20155" spans="2:33">
      <c r="B20155" s="6741" t="str">
        <f>'WWS2'!BS86</f>
        <v>WWS2036CAS</v>
      </c>
      <c r="C20155" s="6765" t="str">
        <f>'WWS2'!BK$58 &amp;" - "&amp; 'WWS2'!BK86 &amp;" - "&amp; 'WWS2'!BS$4</f>
        <v>Enhancement expenditure by purpose - operating - SEMD - Total</v>
      </c>
      <c r="D20155" s="6741" t="str">
        <f>'WWS2'!BL86</f>
        <v>£m</v>
      </c>
      <c r="E20155" s="6765" t="s">
        <v>31972</v>
      </c>
      <c r="Z20155" s="6741">
        <f>+'WWS2'!L86</f>
        <v>0</v>
      </c>
      <c r="AA20155" s="6741">
        <f>+'WWS2'!R86</f>
        <v>0</v>
      </c>
      <c r="AB20155" s="6741">
        <f>+'WWS2'!X86</f>
        <v>0</v>
      </c>
      <c r="AC20155" s="6741">
        <f>+'WWS2'!AD86</f>
        <v>0</v>
      </c>
      <c r="AD20155" s="6741">
        <f>+'WWS2'!AJ86</f>
        <v>0</v>
      </c>
      <c r="AE20155" s="6741">
        <f>+'WWS2'!AP86</f>
        <v>0</v>
      </c>
      <c r="AF20155" s="6741">
        <f>+'WWS2'!AV86</f>
        <v>0</v>
      </c>
      <c r="AG20155" s="6741">
        <f>+'WWS2'!BB86</f>
        <v>0</v>
      </c>
    </row>
    <row r="20156" spans="2:33">
      <c r="B20156" s="6741" t="str">
        <f>'WWS2'!BS87</f>
        <v>WWS2037CAS</v>
      </c>
      <c r="C20156" s="6765" t="str">
        <f>'WWS2'!BK$58 &amp;" - "&amp; 'WWS2'!BK87 &amp;" - "&amp; 'WWS2'!BS$4</f>
        <v>Enhancement expenditure by purpose - operating - Non-SEMD related security enhancement - Total</v>
      </c>
      <c r="D20156" s="6741" t="str">
        <f>'WWS2'!BL87</f>
        <v>£m</v>
      </c>
      <c r="E20156" s="6765" t="s">
        <v>31972</v>
      </c>
      <c r="Z20156" s="6741">
        <f>+'WWS2'!L87</f>
        <v>0</v>
      </c>
      <c r="AA20156" s="6741">
        <f>+'WWS2'!R87</f>
        <v>0</v>
      </c>
      <c r="AB20156" s="6741">
        <f>+'WWS2'!X87</f>
        <v>0</v>
      </c>
      <c r="AC20156" s="6741">
        <f>+'WWS2'!AD87</f>
        <v>0</v>
      </c>
      <c r="AD20156" s="6741">
        <f>+'WWS2'!AJ87</f>
        <v>0</v>
      </c>
      <c r="AE20156" s="6741">
        <f>+'WWS2'!AP87</f>
        <v>0</v>
      </c>
      <c r="AF20156" s="6741">
        <f>+'WWS2'!AV87</f>
        <v>0</v>
      </c>
      <c r="AG20156" s="6741">
        <f>+'WWS2'!BB87</f>
        <v>0</v>
      </c>
    </row>
    <row r="20157" spans="2:33">
      <c r="B20157" s="6741" t="str">
        <f>'WWS2'!BS88</f>
        <v>WWS2038CAS</v>
      </c>
      <c r="C20157" s="6765" t="str">
        <f>'WWS2'!BK$58 &amp;" - "&amp; 'WWS2'!BK88 &amp;" - "&amp; 'WWS2'!BS$4</f>
        <v>Enhancement expenditure by purpose - operating - Reduce flooding risk for properties - Total</v>
      </c>
      <c r="D20157" s="6741" t="str">
        <f>'WWS2'!BL88</f>
        <v>£m</v>
      </c>
      <c r="E20157" s="6765" t="s">
        <v>31972</v>
      </c>
      <c r="Z20157" s="6741">
        <f>+'WWS2'!L88</f>
        <v>0</v>
      </c>
      <c r="AA20157" s="6741">
        <f>+'WWS2'!R88</f>
        <v>0</v>
      </c>
      <c r="AB20157" s="6741">
        <f>+'WWS2'!X88</f>
        <v>0</v>
      </c>
      <c r="AC20157" s="6741">
        <f>+'WWS2'!AD88</f>
        <v>0</v>
      </c>
      <c r="AD20157" s="6741">
        <f>+'WWS2'!AJ88</f>
        <v>0</v>
      </c>
      <c r="AE20157" s="6741">
        <f>+'WWS2'!AP88</f>
        <v>0</v>
      </c>
      <c r="AF20157" s="6741">
        <f>+'WWS2'!AV88</f>
        <v>0</v>
      </c>
      <c r="AG20157" s="6741">
        <f>+'WWS2'!BB88</f>
        <v>0</v>
      </c>
    </row>
    <row r="20158" spans="2:33">
      <c r="B20158" s="6741" t="str">
        <f>'WWS2'!BS89</f>
        <v>WWS2055CAS</v>
      </c>
      <c r="C20158" s="6765" t="str">
        <f>'WWS2'!BK$58 &amp;" - "&amp; 'WWS2'!BK89 &amp;" - "&amp; 'WWS2'!BS$4</f>
        <v>Enhancement expenditure by purpose - operating - Transferred private sewers and pumping stations - Total</v>
      </c>
      <c r="D20158" s="6741" t="str">
        <f>'WWS2'!BL89</f>
        <v>£m</v>
      </c>
      <c r="E20158" s="6765" t="s">
        <v>31972</v>
      </c>
      <c r="Z20158" s="6741">
        <f>+'WWS2'!L89</f>
        <v>0</v>
      </c>
      <c r="AA20158" s="6741">
        <f>+'WWS2'!R89</f>
        <v>0</v>
      </c>
      <c r="AB20158" s="6741">
        <f>+'WWS2'!X89</f>
        <v>0</v>
      </c>
      <c r="AC20158" s="6741">
        <f>+'WWS2'!AD89</f>
        <v>0</v>
      </c>
      <c r="AD20158" s="6741">
        <f>+'WWS2'!AJ89</f>
        <v>0</v>
      </c>
      <c r="AE20158" s="6741">
        <f>+'WWS2'!AP89</f>
        <v>0</v>
      </c>
      <c r="AF20158" s="6741">
        <f>+'WWS2'!AV89</f>
        <v>0</v>
      </c>
      <c r="AG20158" s="6741">
        <f>+'WWS2'!BB89</f>
        <v>0</v>
      </c>
    </row>
    <row r="20159" spans="2:33">
      <c r="B20159" s="6741" t="str">
        <f>'WWS2'!BS90</f>
        <v>WWS2039CAS</v>
      </c>
      <c r="C20159" s="6765" t="str">
        <f>'WWS2'!BK$58 &amp;" - "&amp; 'WWS2'!C90 &amp;" - "&amp; 'WWS2'!BS$4</f>
        <v>Enhancement expenditure by purpose - operating - NEP phase 5 WFD schemes - treatment, increaesd storage or investigations - Total</v>
      </c>
      <c r="D20159" s="6741" t="str">
        <f>'WWS2'!BL90</f>
        <v>£m</v>
      </c>
      <c r="E20159" s="6765" t="s">
        <v>31972</v>
      </c>
      <c r="F20159" s="6741" t="str">
        <f t="shared" ref="F20159:F20173" si="9">+F20065</f>
        <v>NEP phase 5 WFD schemes - treatment, increaesd storage or investigations</v>
      </c>
      <c r="Z20159" s="6741">
        <f>+'WWS2'!L90</f>
        <v>0</v>
      </c>
      <c r="AA20159" s="6741">
        <f>+'WWS2'!R90</f>
        <v>-2.063359126063673E-4</v>
      </c>
      <c r="AB20159" s="6741">
        <f>+'WWS2'!X90</f>
        <v>-2.1334808381061852E-4</v>
      </c>
      <c r="AC20159" s="6741">
        <f>+'WWS2'!AD90</f>
        <v>-2.142884358552145E-4</v>
      </c>
      <c r="AD20159" s="6741">
        <f>+'WWS2'!AJ90</f>
        <v>-2.1438662386138991E-4</v>
      </c>
      <c r="AE20159" s="6741">
        <f>+'WWS2'!AP90</f>
        <v>-2.193889610002742E-4</v>
      </c>
      <c r="AF20159" s="6741">
        <f>+'WWS2'!AV90</f>
        <v>-2.2126726272205161E-4</v>
      </c>
      <c r="AG20159" s="6741">
        <f>+'WWS2'!BB90</f>
        <v>-2.2326601399139611E-4</v>
      </c>
    </row>
    <row r="20160" spans="2:33">
      <c r="B20160" s="6741" t="str">
        <f>'WWS2'!BS91</f>
        <v>WWS2040CAS</v>
      </c>
      <c r="C20160" s="6765" t="str">
        <f>'WWS2'!BK$58 &amp;" - "&amp; 'WWS2'!C91 &amp;" - "&amp; 'WWS2'!BS$4</f>
        <v>Enhancement expenditure by purpose - operating - NEP requirement for bathing water / shellfish driver delivered through long sea outfall or increased FTFT - Total</v>
      </c>
      <c r="D20160" s="6741" t="str">
        <f>'WWS2'!BL91</f>
        <v>£m</v>
      </c>
      <c r="E20160" s="6765" t="s">
        <v>31972</v>
      </c>
      <c r="F20160" s="6741" t="str">
        <f t="shared" si="9"/>
        <v>NEP requirement for bathing water / shellfish driver delivered through long sea outfall or increased FTFT</v>
      </c>
      <c r="Z20160" s="6741">
        <f>+'WWS2'!L91</f>
        <v>0.20037073170731709</v>
      </c>
      <c r="AA20160" s="6741">
        <f>+'WWS2'!R91</f>
        <v>0.51003218046359033</v>
      </c>
      <c r="AB20160" s="6741">
        <f>+'WWS2'!X91</f>
        <v>2.2588310850698763</v>
      </c>
      <c r="AC20160" s="6741">
        <f>+'WWS2'!AD91</f>
        <v>2.2905513036823084</v>
      </c>
      <c r="AD20160" s="6741">
        <f>+'WWS2'!AJ91</f>
        <v>2.2916008454583423</v>
      </c>
      <c r="AE20160" s="6741">
        <f>+'WWS2'!AP91</f>
        <v>2.3450713456708296</v>
      </c>
      <c r="AF20160" s="6741">
        <f>+'WWS2'!AV91</f>
        <v>2.3651487074769184</v>
      </c>
      <c r="AG20160" s="6741">
        <f>+'WWS2'!BB91</f>
        <v>2.3865135669825754</v>
      </c>
    </row>
    <row r="20161" spans="2:33">
      <c r="B20161" s="6741" t="str">
        <f>'WWS2'!BS92</f>
        <v>WWS2041CAS</v>
      </c>
      <c r="C20161" s="6765" t="str">
        <f>'WWS2'!BK$58 &amp;" - "&amp; 'WWS2'!C92 &amp;" - "&amp; 'WWS2'!BS$4</f>
        <v>Enhancement expenditure by purpose - operating - Operating expenditure purpose ~ WASTEWATER additional line 3 [Other categories] - Total</v>
      </c>
      <c r="D20161" s="6741" t="str">
        <f>'WWS2'!BL92</f>
        <v>£m</v>
      </c>
      <c r="E20161" s="6765" t="s">
        <v>31972</v>
      </c>
      <c r="F20161" s="6741" t="str">
        <f t="shared" si="9"/>
        <v>Operating expenditure purpose ~ WASTEWATER additional line 3 [Other categories]</v>
      </c>
      <c r="Z20161" s="6741">
        <f>+'WWS2'!L92</f>
        <v>0</v>
      </c>
      <c r="AA20161" s="6741">
        <f>+'WWS2'!R92</f>
        <v>0</v>
      </c>
      <c r="AB20161" s="6741">
        <f>+'WWS2'!X92</f>
        <v>0</v>
      </c>
      <c r="AC20161" s="6741">
        <f>+'WWS2'!AD92</f>
        <v>0</v>
      </c>
      <c r="AD20161" s="6741">
        <f>+'WWS2'!AJ92</f>
        <v>0</v>
      </c>
      <c r="AE20161" s="6741">
        <f>+'WWS2'!AP92</f>
        <v>0</v>
      </c>
      <c r="AF20161" s="6741">
        <f>+'WWS2'!AV92</f>
        <v>0</v>
      </c>
      <c r="AG20161" s="6741">
        <f>+'WWS2'!BB92</f>
        <v>0</v>
      </c>
    </row>
    <row r="20162" spans="2:33">
      <c r="B20162" s="6741" t="str">
        <f>'WWS2'!BS93</f>
        <v>WWS2042CAS</v>
      </c>
      <c r="C20162" s="6765" t="str">
        <f>'WWS2'!BK$58 &amp;" - "&amp; 'WWS2'!C93 &amp;" - "&amp; 'WWS2'!BS$4</f>
        <v>Enhancement expenditure by purpose - operating - Operating expenditure purpose ~ WASTEWATER additional line 4 [Other categories] - Total</v>
      </c>
      <c r="D20162" s="6741" t="str">
        <f>'WWS2'!BL93</f>
        <v>£m</v>
      </c>
      <c r="E20162" s="6765" t="s">
        <v>31972</v>
      </c>
      <c r="F20162" s="6741" t="str">
        <f t="shared" si="9"/>
        <v>Operating expenditure purpose ~ WASTEWATER additional line 4 [Other categories]</v>
      </c>
      <c r="Z20162" s="6741">
        <f>+'WWS2'!L93</f>
        <v>0</v>
      </c>
      <c r="AA20162" s="6741">
        <f>+'WWS2'!R93</f>
        <v>0</v>
      </c>
      <c r="AB20162" s="6741">
        <f>+'WWS2'!X93</f>
        <v>0</v>
      </c>
      <c r="AC20162" s="6741">
        <f>+'WWS2'!AD93</f>
        <v>0</v>
      </c>
      <c r="AD20162" s="6741">
        <f>+'WWS2'!AJ93</f>
        <v>0</v>
      </c>
      <c r="AE20162" s="6741">
        <f>+'WWS2'!AP93</f>
        <v>0</v>
      </c>
      <c r="AF20162" s="6741">
        <f>+'WWS2'!AV93</f>
        <v>0</v>
      </c>
      <c r="AG20162" s="6741">
        <f>+'WWS2'!BB93</f>
        <v>0</v>
      </c>
    </row>
    <row r="20163" spans="2:33">
      <c r="B20163" s="6741" t="str">
        <f>'WWS2'!BS94</f>
        <v>WWS2043CAS</v>
      </c>
      <c r="C20163" s="6765" t="str">
        <f>'WWS2'!BK$58 &amp;" - "&amp; 'WWS2'!C94 &amp;" - "&amp; 'WWS2'!BS$4</f>
        <v>Enhancement expenditure by purpose - operating - Operating expenditure purpose ~ WASTEWATER additional line 5 [Other categories] - Total</v>
      </c>
      <c r="D20163" s="6741" t="str">
        <f>'WWS2'!BL94</f>
        <v>£m</v>
      </c>
      <c r="E20163" s="6765" t="s">
        <v>31972</v>
      </c>
      <c r="F20163" s="6741" t="str">
        <f t="shared" si="9"/>
        <v>Operating expenditure purpose ~ WASTEWATER additional line 5 [Other categories]</v>
      </c>
      <c r="Z20163" s="6741">
        <f>+'WWS2'!L94</f>
        <v>0</v>
      </c>
      <c r="AA20163" s="6741">
        <f>+'WWS2'!R94</f>
        <v>0</v>
      </c>
      <c r="AB20163" s="6741">
        <f>+'WWS2'!X94</f>
        <v>0</v>
      </c>
      <c r="AC20163" s="6741">
        <f>+'WWS2'!AD94</f>
        <v>0</v>
      </c>
      <c r="AD20163" s="6741">
        <f>+'WWS2'!AJ94</f>
        <v>0</v>
      </c>
      <c r="AE20163" s="6741">
        <f>+'WWS2'!AP94</f>
        <v>0</v>
      </c>
      <c r="AF20163" s="6741">
        <f>+'WWS2'!AV94</f>
        <v>0</v>
      </c>
      <c r="AG20163" s="6741">
        <f>+'WWS2'!BB94</f>
        <v>0</v>
      </c>
    </row>
    <row r="20164" spans="2:33">
      <c r="B20164" s="6741" t="str">
        <f>'WWS2'!BS95</f>
        <v>WWS2044CAS</v>
      </c>
      <c r="C20164" s="6765" t="str">
        <f>'WWS2'!BK$58 &amp;" - "&amp; 'WWS2'!C95 &amp;" - "&amp; 'WWS2'!BS$4</f>
        <v>Enhancement expenditure by purpose - operating - Operating expenditure purpose ~ WASTEWATER additional line 6 [Other categories] - Total</v>
      </c>
      <c r="D20164" s="6741" t="str">
        <f>'WWS2'!BL95</f>
        <v>£m</v>
      </c>
      <c r="E20164" s="6765" t="s">
        <v>31972</v>
      </c>
      <c r="F20164" s="6741" t="str">
        <f t="shared" si="9"/>
        <v>Operating expenditure purpose ~ WASTEWATER additional line 6 [Other categories]</v>
      </c>
      <c r="Z20164" s="6741">
        <f>+'WWS2'!L95</f>
        <v>0</v>
      </c>
      <c r="AA20164" s="6741">
        <f>+'WWS2'!R95</f>
        <v>0</v>
      </c>
      <c r="AB20164" s="6741">
        <f>+'WWS2'!X95</f>
        <v>0</v>
      </c>
      <c r="AC20164" s="6741">
        <f>+'WWS2'!AD95</f>
        <v>0</v>
      </c>
      <c r="AD20164" s="6741">
        <f>+'WWS2'!AJ95</f>
        <v>0</v>
      </c>
      <c r="AE20164" s="6741">
        <f>+'WWS2'!AP95</f>
        <v>0</v>
      </c>
      <c r="AF20164" s="6741">
        <f>+'WWS2'!AV95</f>
        <v>0</v>
      </c>
      <c r="AG20164" s="6741">
        <f>+'WWS2'!BB95</f>
        <v>0</v>
      </c>
    </row>
    <row r="20165" spans="2:33">
      <c r="B20165" s="6741" t="str">
        <f>'WWS2'!BS96</f>
        <v>WWS2045CAS</v>
      </c>
      <c r="C20165" s="6765" t="str">
        <f>'WWS2'!BK$58 &amp;" - "&amp; 'WWS2'!C96 &amp;" - "&amp; 'WWS2'!BS$4</f>
        <v>Enhancement expenditure by purpose - operating - Operating expenditure purpose ~ WASTEWATER additional line 7 [Other categories] - Total</v>
      </c>
      <c r="D20165" s="6741" t="str">
        <f>'WWS2'!BL96</f>
        <v>£m</v>
      </c>
      <c r="E20165" s="6765" t="s">
        <v>31972</v>
      </c>
      <c r="F20165" s="6741" t="str">
        <f t="shared" si="9"/>
        <v>Operating expenditure purpose ~ WASTEWATER additional line 7 [Other categories]</v>
      </c>
      <c r="Z20165" s="6741">
        <f>+'WWS2'!L96</f>
        <v>0</v>
      </c>
      <c r="AA20165" s="6741">
        <f>+'WWS2'!R96</f>
        <v>0</v>
      </c>
      <c r="AB20165" s="6741">
        <f>+'WWS2'!X96</f>
        <v>0</v>
      </c>
      <c r="AC20165" s="6741">
        <f>+'WWS2'!AD96</f>
        <v>0</v>
      </c>
      <c r="AD20165" s="6741">
        <f>+'WWS2'!AJ96</f>
        <v>0</v>
      </c>
      <c r="AE20165" s="6741">
        <f>+'WWS2'!AP96</f>
        <v>0</v>
      </c>
      <c r="AF20165" s="6741">
        <f>+'WWS2'!AV96</f>
        <v>0</v>
      </c>
      <c r="AG20165" s="6741">
        <f>+'WWS2'!BB96</f>
        <v>0</v>
      </c>
    </row>
    <row r="20166" spans="2:33">
      <c r="B20166" s="6741" t="str">
        <f>'WWS2'!BS97</f>
        <v>WWS2046CAS</v>
      </c>
      <c r="C20166" s="6765" t="str">
        <f>'WWS2'!BK$58 &amp;" - "&amp; 'WWS2'!C97 &amp;" - "&amp; 'WWS2'!BS$4</f>
        <v>Enhancement expenditure by purpose - operating - Operating expenditure purpose ~ WASTEWATER additional line 8 [Other categories] - Total</v>
      </c>
      <c r="D20166" s="6741" t="str">
        <f>'WWS2'!BL97</f>
        <v>£m</v>
      </c>
      <c r="E20166" s="6765" t="s">
        <v>31972</v>
      </c>
      <c r="F20166" s="6741" t="str">
        <f t="shared" si="9"/>
        <v>Operating expenditure purpose ~ WASTEWATER additional line 8 [Other categories]</v>
      </c>
      <c r="Z20166" s="6741">
        <f>+'WWS2'!L97</f>
        <v>0</v>
      </c>
      <c r="AA20166" s="6741">
        <f>+'WWS2'!R97</f>
        <v>0</v>
      </c>
      <c r="AB20166" s="6741">
        <f>+'WWS2'!X97</f>
        <v>0</v>
      </c>
      <c r="AC20166" s="6741">
        <f>+'WWS2'!AD97</f>
        <v>0</v>
      </c>
      <c r="AD20166" s="6741">
        <f>+'WWS2'!AJ97</f>
        <v>0</v>
      </c>
      <c r="AE20166" s="6741">
        <f>+'WWS2'!AP97</f>
        <v>0</v>
      </c>
      <c r="AF20166" s="6741">
        <f>+'WWS2'!AV97</f>
        <v>0</v>
      </c>
      <c r="AG20166" s="6741">
        <f>+'WWS2'!BB97</f>
        <v>0</v>
      </c>
    </row>
    <row r="20167" spans="2:33">
      <c r="B20167" s="6741" t="str">
        <f>'WWS2'!BS98</f>
        <v>WWS2047CAS</v>
      </c>
      <c r="C20167" s="6765" t="str">
        <f>'WWS2'!BK$58 &amp;" - "&amp; 'WWS2'!C98 &amp;" - "&amp; 'WWS2'!BS$4</f>
        <v>Enhancement expenditure by purpose - operating - Operating expenditure purpose ~ WASTEWATER additional line 9 [Other categories] - Total</v>
      </c>
      <c r="D20167" s="6741" t="str">
        <f>'WWS2'!BL98</f>
        <v>£m</v>
      </c>
      <c r="E20167" s="6765" t="s">
        <v>31972</v>
      </c>
      <c r="F20167" s="6741" t="str">
        <f t="shared" si="9"/>
        <v>Operating expenditure purpose ~ WASTEWATER additional line 9 [Other categories]</v>
      </c>
      <c r="Z20167" s="6741">
        <f>+'WWS2'!L98</f>
        <v>0</v>
      </c>
      <c r="AA20167" s="6741">
        <f>+'WWS2'!R98</f>
        <v>0</v>
      </c>
      <c r="AB20167" s="6741">
        <f>+'WWS2'!X98</f>
        <v>0</v>
      </c>
      <c r="AC20167" s="6741">
        <f>+'WWS2'!AD98</f>
        <v>0</v>
      </c>
      <c r="AD20167" s="6741">
        <f>+'WWS2'!AJ98</f>
        <v>0</v>
      </c>
      <c r="AE20167" s="6741">
        <f>+'WWS2'!AP98</f>
        <v>0</v>
      </c>
      <c r="AF20167" s="6741">
        <f>+'WWS2'!AV98</f>
        <v>0</v>
      </c>
      <c r="AG20167" s="6741">
        <f>+'WWS2'!BB98</f>
        <v>0</v>
      </c>
    </row>
    <row r="20168" spans="2:33">
      <c r="B20168" s="6741" t="str">
        <f>'WWS2'!BS99</f>
        <v>WWS2048CAS</v>
      </c>
      <c r="C20168" s="6765" t="str">
        <f>'WWS2'!BK$58 &amp;" - "&amp; 'WWS2'!C99 &amp;" - "&amp; 'WWS2'!BS$4</f>
        <v>Enhancement expenditure by purpose - operating - Operating expenditure purpose ~ WASTEWATER additional line 10 [Other categories] - Total</v>
      </c>
      <c r="D20168" s="6741" t="str">
        <f>'WWS2'!BL99</f>
        <v>£m</v>
      </c>
      <c r="E20168" s="6765" t="s">
        <v>31972</v>
      </c>
      <c r="F20168" s="6741" t="str">
        <f t="shared" si="9"/>
        <v>Operating expenditure purpose ~ WASTEWATER additional line 10 [Other categories]</v>
      </c>
      <c r="Z20168" s="6741">
        <f>+'WWS2'!L99</f>
        <v>0</v>
      </c>
      <c r="AA20168" s="6741">
        <f>+'WWS2'!R99</f>
        <v>0</v>
      </c>
      <c r="AB20168" s="6741">
        <f>+'WWS2'!X99</f>
        <v>0</v>
      </c>
      <c r="AC20168" s="6741">
        <f>+'WWS2'!AD99</f>
        <v>0</v>
      </c>
      <c r="AD20168" s="6741">
        <f>+'WWS2'!AJ99</f>
        <v>0</v>
      </c>
      <c r="AE20168" s="6741">
        <f>+'WWS2'!AP99</f>
        <v>0</v>
      </c>
      <c r="AF20168" s="6741">
        <f>+'WWS2'!AV99</f>
        <v>0</v>
      </c>
      <c r="AG20168" s="6741">
        <f>+'WWS2'!BB99</f>
        <v>0</v>
      </c>
    </row>
    <row r="20169" spans="2:33">
      <c r="B20169" s="6741" t="str">
        <f>'WWS2'!BS100</f>
        <v>WWS2049CAS</v>
      </c>
      <c r="C20169" s="6765" t="str">
        <f>'WWS2'!BK$58 &amp;" - "&amp; 'WWS2'!C100 &amp;" - "&amp; 'WWS2'!BS$4</f>
        <v>Enhancement expenditure by purpose - operating - Operating expenditure purpose ~ WASTEWATER additional line 11 [Other categories] - Total</v>
      </c>
      <c r="D20169" s="6741" t="str">
        <f>'WWS2'!BL100</f>
        <v>£m</v>
      </c>
      <c r="E20169" s="6765" t="s">
        <v>31972</v>
      </c>
      <c r="F20169" s="6741" t="str">
        <f t="shared" si="9"/>
        <v>Operating expenditure purpose ~ WASTEWATER additional line 11 [Other categories]</v>
      </c>
      <c r="Z20169" s="6741">
        <f>+'WWS2'!L100</f>
        <v>0</v>
      </c>
      <c r="AA20169" s="6741">
        <f>+'WWS2'!R100</f>
        <v>0</v>
      </c>
      <c r="AB20169" s="6741">
        <f>+'WWS2'!X100</f>
        <v>0</v>
      </c>
      <c r="AC20169" s="6741">
        <f>+'WWS2'!AD100</f>
        <v>0</v>
      </c>
      <c r="AD20169" s="6741">
        <f>+'WWS2'!AJ100</f>
        <v>0</v>
      </c>
      <c r="AE20169" s="6741">
        <f>+'WWS2'!AP100</f>
        <v>0</v>
      </c>
      <c r="AF20169" s="6741">
        <f>+'WWS2'!AV100</f>
        <v>0</v>
      </c>
      <c r="AG20169" s="6741">
        <f>+'WWS2'!BB100</f>
        <v>0</v>
      </c>
    </row>
    <row r="20170" spans="2:33">
      <c r="B20170" s="6741" t="str">
        <f>'WWS2'!BS101</f>
        <v>WWS2050CAS</v>
      </c>
      <c r="C20170" s="6765" t="str">
        <f>'WWS2'!BK$58 &amp;" - "&amp; 'WWS2'!C101 &amp;" - "&amp; 'WWS2'!BS$4</f>
        <v>Enhancement expenditure by purpose - operating - Operating expenditure purpose ~ WASTEWATER additional line 12 [Other categories] - Total</v>
      </c>
      <c r="D20170" s="6741" t="str">
        <f>'WWS2'!BL101</f>
        <v>£m</v>
      </c>
      <c r="E20170" s="6765" t="s">
        <v>31972</v>
      </c>
      <c r="F20170" s="6741" t="str">
        <f t="shared" si="9"/>
        <v>Operating expenditure purpose ~ WASTEWATER additional line 12 [Other categories]</v>
      </c>
      <c r="Z20170" s="6741">
        <f>+'WWS2'!L101</f>
        <v>0</v>
      </c>
      <c r="AA20170" s="6741">
        <f>+'WWS2'!R101</f>
        <v>0</v>
      </c>
      <c r="AB20170" s="6741">
        <f>+'WWS2'!X101</f>
        <v>0</v>
      </c>
      <c r="AC20170" s="6741">
        <f>+'WWS2'!AD101</f>
        <v>0</v>
      </c>
      <c r="AD20170" s="6741">
        <f>+'WWS2'!AJ101</f>
        <v>0</v>
      </c>
      <c r="AE20170" s="6741">
        <f>+'WWS2'!AP101</f>
        <v>0</v>
      </c>
      <c r="AF20170" s="6741">
        <f>+'WWS2'!AV101</f>
        <v>0</v>
      </c>
      <c r="AG20170" s="6741">
        <f>+'WWS2'!BB101</f>
        <v>0</v>
      </c>
    </row>
    <row r="20171" spans="2:33">
      <c r="B20171" s="6741" t="str">
        <f>'WWS2'!BS102</f>
        <v>WWS2051CAS</v>
      </c>
      <c r="C20171" s="6765" t="str">
        <f>'WWS2'!BK$58 &amp;" - "&amp; 'WWS2'!C102 &amp;" - "&amp; 'WWS2'!BS$4</f>
        <v>Enhancement expenditure by purpose - operating - Operating expenditure purpose ~ WASTEWATER additional line 13 [Other categories] - Total</v>
      </c>
      <c r="D20171" s="6741" t="str">
        <f>'WWS2'!BL102</f>
        <v>£m</v>
      </c>
      <c r="E20171" s="6765" t="s">
        <v>31972</v>
      </c>
      <c r="F20171" s="6741" t="str">
        <f t="shared" si="9"/>
        <v>Operating expenditure purpose ~ WASTEWATER additional line 13 [Other categories]</v>
      </c>
      <c r="Z20171" s="6741">
        <f>+'WWS2'!L102</f>
        <v>0</v>
      </c>
      <c r="AA20171" s="6741">
        <f>+'WWS2'!R102</f>
        <v>0</v>
      </c>
      <c r="AB20171" s="6741">
        <f>+'WWS2'!X102</f>
        <v>0</v>
      </c>
      <c r="AC20171" s="6741">
        <f>+'WWS2'!AD102</f>
        <v>0</v>
      </c>
      <c r="AD20171" s="6741">
        <f>+'WWS2'!AJ102</f>
        <v>0</v>
      </c>
      <c r="AE20171" s="6741">
        <f>+'WWS2'!AP102</f>
        <v>0</v>
      </c>
      <c r="AF20171" s="6741">
        <f>+'WWS2'!AV102</f>
        <v>0</v>
      </c>
      <c r="AG20171" s="6741">
        <f>+'WWS2'!BB102</f>
        <v>0</v>
      </c>
    </row>
    <row r="20172" spans="2:33">
      <c r="B20172" s="6741" t="str">
        <f>'WWS2'!BS103</f>
        <v>WWS2052CAS</v>
      </c>
      <c r="C20172" s="6765" t="str">
        <f>'WWS2'!BK$58 &amp;" - "&amp; 'WWS2'!C103 &amp;" - "&amp; 'WWS2'!BS$4</f>
        <v>Enhancement expenditure by purpose - operating - Operating expenditure purpose ~ WASTEWATER additional line 14 [Other categories] - Total</v>
      </c>
      <c r="D20172" s="6741" t="str">
        <f>'WWS2'!BL103</f>
        <v>£m</v>
      </c>
      <c r="E20172" s="6765" t="s">
        <v>31972</v>
      </c>
      <c r="F20172" s="6741" t="str">
        <f t="shared" si="9"/>
        <v>Operating expenditure purpose ~ WASTEWATER additional line 14 [Other categories]</v>
      </c>
      <c r="Z20172" s="6741">
        <f>+'WWS2'!L103</f>
        <v>0</v>
      </c>
      <c r="AA20172" s="6741">
        <f>+'WWS2'!R103</f>
        <v>0</v>
      </c>
      <c r="AB20172" s="6741">
        <f>+'WWS2'!X103</f>
        <v>0</v>
      </c>
      <c r="AC20172" s="6741">
        <f>+'WWS2'!AD103</f>
        <v>0</v>
      </c>
      <c r="AD20172" s="6741">
        <f>+'WWS2'!AJ103</f>
        <v>0</v>
      </c>
      <c r="AE20172" s="6741">
        <f>+'WWS2'!AP103</f>
        <v>0</v>
      </c>
      <c r="AF20172" s="6741">
        <f>+'WWS2'!AV103</f>
        <v>0</v>
      </c>
      <c r="AG20172" s="6741">
        <f>+'WWS2'!BB103</f>
        <v>0</v>
      </c>
    </row>
    <row r="20173" spans="2:33">
      <c r="B20173" s="6741" t="str">
        <f>'WWS2'!BS104</f>
        <v>WWS2053CAS</v>
      </c>
      <c r="C20173" s="6765" t="str">
        <f>'WWS2'!BK$58 &amp;" - "&amp; 'WWS2'!C104 &amp;" - "&amp; 'WWS2'!BS$4</f>
        <v>Enhancement expenditure by purpose - operating - Operating expenditure purpose ~ WASTEWATER additional line 15 [Other categories] - Total</v>
      </c>
      <c r="D20173" s="6741" t="str">
        <f>'WWS2'!BL104</f>
        <v>£m</v>
      </c>
      <c r="E20173" s="6765" t="s">
        <v>31972</v>
      </c>
      <c r="F20173" s="6741" t="str">
        <f t="shared" si="9"/>
        <v>Operating expenditure purpose ~ WASTEWATER additional line 15 [Other categories]</v>
      </c>
      <c r="Z20173" s="6741">
        <f>+'WWS2'!L104</f>
        <v>0</v>
      </c>
      <c r="AA20173" s="6741">
        <f>+'WWS2'!R104</f>
        <v>0</v>
      </c>
      <c r="AB20173" s="6741">
        <f>+'WWS2'!X104</f>
        <v>0</v>
      </c>
      <c r="AC20173" s="6741">
        <f>+'WWS2'!AD104</f>
        <v>0</v>
      </c>
      <c r="AD20173" s="6741">
        <f>+'WWS2'!AJ104</f>
        <v>0</v>
      </c>
      <c r="AE20173" s="6741">
        <f>+'WWS2'!AP104</f>
        <v>0</v>
      </c>
      <c r="AF20173" s="6741">
        <f>+'WWS2'!AV104</f>
        <v>0</v>
      </c>
      <c r="AG20173" s="6741">
        <f>+'WWS2'!BB104</f>
        <v>0</v>
      </c>
    </row>
    <row r="20174" spans="2:33">
      <c r="B20174" s="6741" t="str">
        <f>'WWS2'!BS105</f>
        <v>WWS2054CAS</v>
      </c>
      <c r="C20174" s="6765" t="str">
        <f>'WWS2'!BK$58 &amp;" - "&amp; 'WWS2'!BK105 &amp;" - "&amp; 'WWS2'!BS$4</f>
        <v>Enhancement expenditure by purpose - operating - Total wastewater enhancement operating expenditure  - Total</v>
      </c>
      <c r="D20174" s="6741" t="str">
        <f>'WWS2'!BL105</f>
        <v>£m</v>
      </c>
      <c r="E20174" s="6765" t="s">
        <v>31972</v>
      </c>
      <c r="Z20174" s="6741">
        <f>+'WWS2'!L105</f>
        <v>2.3746</v>
      </c>
      <c r="AA20174" s="6741">
        <f>+'WWS2'!R105</f>
        <v>5.1413245500711344</v>
      </c>
      <c r="AB20174" s="6741">
        <f>+'WWS2'!X105</f>
        <v>8.4895522846951632</v>
      </c>
      <c r="AC20174" s="6741">
        <f>+'WWS2'!AD105</f>
        <v>9.8505961874743164</v>
      </c>
      <c r="AD20174" s="6741">
        <f>+'WWS2'!AJ105</f>
        <v>10.716615823662888</v>
      </c>
      <c r="AE20174" s="6741">
        <f>+'WWS2'!AP105</f>
        <v>13.22797193457999</v>
      </c>
      <c r="AF20174" s="6741">
        <f>+'WWS2'!AV105</f>
        <v>15.740029654080391</v>
      </c>
      <c r="AG20174" s="6741">
        <f>+'WWS2'!BB105</f>
        <v>25.503552139890498</v>
      </c>
    </row>
    <row r="20175" spans="2:33">
      <c r="B20175" s="6741" t="str">
        <f>WWS2a!BN10</f>
        <v>BC31379SCCUM</v>
      </c>
      <c r="C20175" s="6765" t="str">
        <f>WWS2a!BK$9 &amp;" - "&amp; WWS2a!BK10 &amp;" - "&amp; WWS2a!BN$4</f>
        <v>Cumulative capital enhancement expenditure by purpose - First time sewerage (s101A) - Sewage collection</v>
      </c>
      <c r="D20175" s="6741" t="str">
        <f>WWS2a!BL10</f>
        <v>£m</v>
      </c>
      <c r="E20175" s="6765" t="s">
        <v>31972</v>
      </c>
      <c r="Z20175" s="6741">
        <f>+WWS2a!G10</f>
        <v>4.6503349999999999E-2</v>
      </c>
      <c r="AA20175" s="6741">
        <f>+WWS2a!M10</f>
        <v>0</v>
      </c>
      <c r="AB20175" s="6741">
        <f>+WWS2a!S10</f>
        <v>0</v>
      </c>
      <c r="AC20175" s="6741">
        <f>+WWS2a!Y10</f>
        <v>1</v>
      </c>
      <c r="AD20175" s="6741">
        <f>+WWS2a!AE10</f>
        <v>1</v>
      </c>
      <c r="AE20175" s="6741">
        <f>+WWS2a!AK10</f>
        <v>1</v>
      </c>
      <c r="AF20175" s="6741">
        <f>+WWS2a!AQ10</f>
        <v>1</v>
      </c>
      <c r="AG20175" s="6741">
        <f>+WWS2a!AW10</f>
        <v>1</v>
      </c>
    </row>
    <row r="20176" spans="2:33">
      <c r="B20176" s="6741" t="str">
        <f>WWS2a!BN11</f>
        <v>S3035QSCCUM</v>
      </c>
      <c r="C20176" s="6765" t="str">
        <f>WWS2a!BK$9 &amp;" - "&amp; WWS2a!BK11 &amp;" - "&amp; WWS2a!BN$4</f>
        <v>Cumulative capital enhancement expenditure by purpose - Sludge enhancement (quality) - Sewage collection</v>
      </c>
      <c r="D20176" s="6741" t="str">
        <f>WWS2a!BL11</f>
        <v>£m</v>
      </c>
      <c r="E20176" s="6765" t="s">
        <v>31972</v>
      </c>
      <c r="Z20176" s="6741">
        <f>+WWS2a!G11</f>
        <v>0</v>
      </c>
      <c r="AA20176" s="6741">
        <f>+WWS2a!M11</f>
        <v>0</v>
      </c>
      <c r="AB20176" s="6741">
        <f>+WWS2a!S11</f>
        <v>0</v>
      </c>
      <c r="AC20176" s="6741">
        <f>+WWS2a!Y11</f>
        <v>0</v>
      </c>
      <c r="AD20176" s="6741">
        <f>+WWS2a!AE11</f>
        <v>0</v>
      </c>
      <c r="AE20176" s="6741">
        <f>+WWS2a!AK11</f>
        <v>0</v>
      </c>
      <c r="AF20176" s="6741">
        <f>+WWS2a!AQ11</f>
        <v>0</v>
      </c>
      <c r="AG20176" s="6741">
        <f>+WWS2a!AW11</f>
        <v>0</v>
      </c>
    </row>
    <row r="20177" spans="2:33">
      <c r="B20177" s="6741" t="str">
        <f>WWS2a!BN12</f>
        <v>S3036GSCCUM</v>
      </c>
      <c r="C20177" s="6765" t="str">
        <f>WWS2a!BK$9 &amp;" - "&amp; WWS2a!BK12 &amp;" - "&amp; WWS2a!BN$4</f>
        <v>Cumulative capital enhancement expenditure by purpose - Sludge enhancement (growth) - Sewage collection</v>
      </c>
      <c r="D20177" s="6741" t="str">
        <f>WWS2a!BL12</f>
        <v>£m</v>
      </c>
      <c r="E20177" s="6765" t="s">
        <v>31972</v>
      </c>
      <c r="Z20177" s="6741">
        <f>+WWS2a!G12</f>
        <v>0</v>
      </c>
      <c r="AA20177" s="6741">
        <f>+WWS2a!M12</f>
        <v>0</v>
      </c>
      <c r="AB20177" s="6741">
        <f>+WWS2a!S12</f>
        <v>0</v>
      </c>
      <c r="AC20177" s="6741">
        <f>+WWS2a!Y12</f>
        <v>0</v>
      </c>
      <c r="AD20177" s="6741">
        <f>+WWS2a!AE12</f>
        <v>0</v>
      </c>
      <c r="AE20177" s="6741">
        <f>+WWS2a!AK12</f>
        <v>0</v>
      </c>
      <c r="AF20177" s="6741">
        <f>+WWS2a!AQ12</f>
        <v>0</v>
      </c>
      <c r="AG20177" s="6741">
        <f>+WWS2a!AW12</f>
        <v>0</v>
      </c>
    </row>
    <row r="20178" spans="2:33">
      <c r="B20178" s="6741" t="str">
        <f>WWS2a!BN13</f>
        <v>S3004SCCUM</v>
      </c>
      <c r="C20178" s="6765" t="str">
        <f>WWS2a!BK$9 &amp;" - "&amp; WWS2a!BK13 &amp;" - "&amp; WWS2a!BN$4</f>
        <v>Cumulative capital enhancement expenditure by purpose - WINEP / NEP ~ Conservation drivers - Sewage collection</v>
      </c>
      <c r="D20178" s="6741" t="str">
        <f>WWS2a!BL13</f>
        <v>£m</v>
      </c>
      <c r="E20178" s="6765" t="s">
        <v>31972</v>
      </c>
      <c r="Z20178" s="6741">
        <f>+WWS2a!G13</f>
        <v>0</v>
      </c>
      <c r="AA20178" s="6741">
        <f>+WWS2a!M13</f>
        <v>0</v>
      </c>
      <c r="AB20178" s="6741">
        <f>+WWS2a!S13</f>
        <v>0</v>
      </c>
      <c r="AC20178" s="6741">
        <f>+WWS2a!Y13</f>
        <v>0</v>
      </c>
      <c r="AD20178" s="6741">
        <f>+WWS2a!AE13</f>
        <v>0</v>
      </c>
      <c r="AE20178" s="6741">
        <f>+WWS2a!AK13</f>
        <v>0</v>
      </c>
      <c r="AF20178" s="6741">
        <f>+WWS2a!AQ13</f>
        <v>0</v>
      </c>
      <c r="AG20178" s="6741">
        <f>+WWS2a!AW13</f>
        <v>0</v>
      </c>
    </row>
    <row r="20179" spans="2:33">
      <c r="B20179" s="6741" t="str">
        <f>WWS2a!BN14</f>
        <v>WWS2001SCCUM</v>
      </c>
      <c r="C20179" s="6765" t="str">
        <f>WWS2a!BK$9 &amp;" - "&amp; WWS2a!BK14 &amp;" - "&amp; WWS2a!BN$4</f>
        <v>Cumulative capital enhancement expenditure by purpose - WINEP / NEP ~ Eels Regulations (measures at outfalls) - Sewage collection</v>
      </c>
      <c r="D20179" s="6741" t="str">
        <f>WWS2a!BL14</f>
        <v>£m</v>
      </c>
      <c r="E20179" s="6765" t="s">
        <v>31972</v>
      </c>
      <c r="Z20179" s="6741">
        <f>+WWS2a!G14</f>
        <v>0</v>
      </c>
      <c r="AA20179" s="6741">
        <f>+WWS2a!M14</f>
        <v>0</v>
      </c>
      <c r="AB20179" s="6741">
        <f>+WWS2a!S14</f>
        <v>0</v>
      </c>
      <c r="AC20179" s="6741">
        <f>+WWS2a!Y14</f>
        <v>0</v>
      </c>
      <c r="AD20179" s="6741">
        <f>+WWS2a!AE14</f>
        <v>0</v>
      </c>
      <c r="AE20179" s="6741">
        <f>+WWS2a!AK14</f>
        <v>0</v>
      </c>
      <c r="AF20179" s="6741">
        <f>+WWS2a!AQ14</f>
        <v>0</v>
      </c>
      <c r="AG20179" s="6741">
        <f>+WWS2a!AW14</f>
        <v>0</v>
      </c>
    </row>
    <row r="20180" spans="2:33">
      <c r="B20180" s="6741" t="str">
        <f>WWS2a!BN15</f>
        <v>S3005SCCUM</v>
      </c>
      <c r="C20180" s="6765" t="str">
        <f>WWS2a!BK$9 &amp;" - "&amp; WWS2a!BK15 &amp;" - "&amp; WWS2a!BN$4</f>
        <v>Cumulative capital enhancement expenditure by purpose - WINEP / NEP ~ Event duration monitoring at intermittent discharges - Sewage collection</v>
      </c>
      <c r="D20180" s="6741" t="str">
        <f>WWS2a!BL15</f>
        <v>£m</v>
      </c>
      <c r="E20180" s="6765" t="s">
        <v>31972</v>
      </c>
      <c r="Z20180" s="6741">
        <f>+WWS2a!G15</f>
        <v>0</v>
      </c>
      <c r="AA20180" s="6741">
        <f>+WWS2a!M15</f>
        <v>4.22059155</v>
      </c>
      <c r="AB20180" s="6741">
        <f>+WWS2a!S15</f>
        <v>1.8258883700000001</v>
      </c>
      <c r="AC20180" s="6741">
        <f>+WWS2a!Y15</f>
        <v>0</v>
      </c>
      <c r="AD20180" s="6741">
        <f>+WWS2a!AE15</f>
        <v>0</v>
      </c>
      <c r="AE20180" s="6741">
        <f>+WWS2a!AK15</f>
        <v>0</v>
      </c>
      <c r="AF20180" s="6741">
        <f>+WWS2a!AQ15</f>
        <v>0</v>
      </c>
      <c r="AG20180" s="6741">
        <f>+WWS2a!AW15</f>
        <v>0</v>
      </c>
    </row>
    <row r="20181" spans="2:33">
      <c r="B20181" s="6741" t="str">
        <f>WWS2a!BN16</f>
        <v>S3006SCCUM</v>
      </c>
      <c r="C20181" s="6765" t="str">
        <f>WWS2a!BK$9 &amp;" - "&amp; WWS2a!BK16 &amp;" - "&amp; WWS2a!BN$4</f>
        <v>Cumulative capital enhancement expenditure by purpose - WINEP / NEP ~ Flow monitoring at sewage treatment works - Sewage collection</v>
      </c>
      <c r="D20181" s="6741" t="str">
        <f>WWS2a!BL16</f>
        <v>£m</v>
      </c>
      <c r="E20181" s="6765" t="s">
        <v>31972</v>
      </c>
      <c r="Z20181" s="6741">
        <f>+WWS2a!G16</f>
        <v>1.9832442000122796E-4</v>
      </c>
      <c r="AA20181" s="6741">
        <f>+WWS2a!M16</f>
        <v>0</v>
      </c>
      <c r="AB20181" s="6741">
        <f>+WWS2a!S16</f>
        <v>0</v>
      </c>
      <c r="AC20181" s="6741">
        <f>+WWS2a!Y16</f>
        <v>0</v>
      </c>
      <c r="AD20181" s="6741">
        <f>+WWS2a!AE16</f>
        <v>0</v>
      </c>
      <c r="AE20181" s="6741">
        <f>+WWS2a!AK16</f>
        <v>0</v>
      </c>
      <c r="AF20181" s="6741">
        <f>+WWS2a!AQ16</f>
        <v>0</v>
      </c>
      <c r="AG20181" s="6741">
        <f>+WWS2a!AW16</f>
        <v>0</v>
      </c>
    </row>
    <row r="20182" spans="2:33">
      <c r="B20182" s="6741" t="str">
        <f>WWS2a!BN17</f>
        <v>S3007SCCUM</v>
      </c>
      <c r="C20182" s="6765" t="str">
        <f>WWS2a!BK$9 &amp;" - "&amp; WWS2a!BK17 &amp;" - "&amp; WWS2a!BN$4</f>
        <v>Cumulative capital enhancement expenditure by purpose - NEP ~ Monitoring of pass forward flows at CSOs - Sewage collection</v>
      </c>
      <c r="D20182" s="6741" t="str">
        <f>WWS2a!BL17</f>
        <v>£m</v>
      </c>
      <c r="E20182" s="6765" t="s">
        <v>31972</v>
      </c>
      <c r="Z20182" s="6741">
        <f>+WWS2a!G17</f>
        <v>4.5279999999999996</v>
      </c>
      <c r="AA20182" s="6741">
        <f>+WWS2a!M17</f>
        <v>1.7312722899999999</v>
      </c>
      <c r="AB20182" s="6741">
        <f>+WWS2a!S17</f>
        <v>0.9600375244199999</v>
      </c>
      <c r="AC20182" s="6741">
        <f>+WWS2a!Y17</f>
        <v>0</v>
      </c>
      <c r="AD20182" s="6741">
        <f>+WWS2a!AE17</f>
        <v>0</v>
      </c>
      <c r="AE20182" s="6741">
        <f>+WWS2a!AK17</f>
        <v>0</v>
      </c>
      <c r="AF20182" s="6741">
        <f>+WWS2a!AQ17</f>
        <v>0</v>
      </c>
      <c r="AG20182" s="6741">
        <f>+WWS2a!AW17</f>
        <v>0</v>
      </c>
    </row>
    <row r="20183" spans="2:33">
      <c r="B20183" s="6741" t="str">
        <f>WWS2a!BN18</f>
        <v>WWS2002SCCUM</v>
      </c>
      <c r="C20183" s="6765" t="str">
        <f>WWS2a!BK$9 &amp;" - "&amp; WWS2a!BK18 &amp;" - "&amp; WWS2a!BN$4</f>
        <v>Cumulative capital enhancement expenditure by purpose - WINEP / NEP ~ Schemes to increase flow to full treatment - Sewage collection</v>
      </c>
      <c r="D20183" s="6741" t="str">
        <f>WWS2a!BL18</f>
        <v>£m</v>
      </c>
      <c r="E20183" s="6765" t="s">
        <v>31972</v>
      </c>
      <c r="Z20183" s="6741">
        <f>+WWS2a!G18</f>
        <v>0</v>
      </c>
      <c r="AA20183" s="6741">
        <f>+WWS2a!M18</f>
        <v>0</v>
      </c>
      <c r="AB20183" s="6741">
        <f>+WWS2a!S18</f>
        <v>0</v>
      </c>
      <c r="AC20183" s="6741">
        <f>+WWS2a!Y18</f>
        <v>0</v>
      </c>
      <c r="AD20183" s="6741">
        <f>+WWS2a!AE18</f>
        <v>0</v>
      </c>
      <c r="AE20183" s="6741">
        <f>+WWS2a!AK18</f>
        <v>0</v>
      </c>
      <c r="AF20183" s="6741">
        <f>+WWS2a!AQ18</f>
        <v>0</v>
      </c>
      <c r="AG20183" s="6741">
        <f>+WWS2a!AW18</f>
        <v>0</v>
      </c>
    </row>
    <row r="20184" spans="2:33">
      <c r="B20184" s="6741" t="str">
        <f>WWS2a!BN19</f>
        <v>WWS2003SCCUM</v>
      </c>
      <c r="C20184" s="6765" t="str">
        <f>WWS2a!BK$9 &amp;" - "&amp; WWS2a!BK19 &amp;" - "&amp; WWS2a!BN$4</f>
        <v>Cumulative capital enhancement expenditure by purpose - WINEP / NEP ~ Storage schemes at STWs to increase storm tank capacity - Sewage collection</v>
      </c>
      <c r="D20184" s="6741" t="str">
        <f>WWS2a!BL19</f>
        <v>£m</v>
      </c>
      <c r="E20184" s="6765" t="s">
        <v>31972</v>
      </c>
      <c r="Z20184" s="6741">
        <f>+WWS2a!G19</f>
        <v>0</v>
      </c>
      <c r="AA20184" s="6741">
        <f>+WWS2a!M19</f>
        <v>0</v>
      </c>
      <c r="AB20184" s="6741">
        <f>+WWS2a!S19</f>
        <v>0</v>
      </c>
      <c r="AC20184" s="6741">
        <f>+WWS2a!Y19</f>
        <v>0</v>
      </c>
      <c r="AD20184" s="6741">
        <f>+WWS2a!AE19</f>
        <v>0</v>
      </c>
      <c r="AE20184" s="6741">
        <f>+WWS2a!AK19</f>
        <v>0</v>
      </c>
      <c r="AF20184" s="6741">
        <f>+WWS2a!AQ19</f>
        <v>0</v>
      </c>
      <c r="AG20184" s="6741">
        <f>+WWS2a!AW19</f>
        <v>0</v>
      </c>
    </row>
    <row r="20185" spans="2:33">
      <c r="B20185" s="6741" t="str">
        <f>WWS2a!BN20</f>
        <v>WWS2004SCCUM</v>
      </c>
      <c r="C20185" s="6765" t="str">
        <f>WWS2a!BK$9 &amp;" - "&amp; WWS2a!BK20 &amp;" - "&amp; WWS2a!BN$4</f>
        <v>Cumulative capital enhancement expenditure by purpose - WINEP / NEP ~ Storage schemes in the network to reduce spill frequency at CSOs, etc - Sewage collection</v>
      </c>
      <c r="D20185" s="6741" t="str">
        <f>WWS2a!BL20</f>
        <v>£m</v>
      </c>
      <c r="E20185" s="6765" t="s">
        <v>31972</v>
      </c>
      <c r="Z20185" s="6741">
        <f>+WWS2a!G20</f>
        <v>7.8760000000000003</v>
      </c>
      <c r="AA20185" s="6741">
        <f>+WWS2a!M20</f>
        <v>39.611345415183003</v>
      </c>
      <c r="AB20185" s="6741">
        <f>+WWS2a!S20</f>
        <v>48.803829083891998</v>
      </c>
      <c r="AC20185" s="6741">
        <f>+WWS2a!Y20</f>
        <v>0</v>
      </c>
      <c r="AD20185" s="6741">
        <f>+WWS2a!AE20</f>
        <v>1.8060317057601596</v>
      </c>
      <c r="AE20185" s="6741">
        <f>+WWS2a!AK20</f>
        <v>2.3250000000000002</v>
      </c>
      <c r="AF20185" s="6741">
        <f>+WWS2a!AQ20</f>
        <v>0</v>
      </c>
      <c r="AG20185" s="6741">
        <f>+WWS2a!AW20</f>
        <v>61.802761228005835</v>
      </c>
    </row>
    <row r="20186" spans="2:33">
      <c r="B20186" s="6741" t="str">
        <f>WWS2a!BN21</f>
        <v>WWS2005SCCUM</v>
      </c>
      <c r="C20186" s="6765" t="str">
        <f>WWS2a!BK$9 &amp;" - "&amp; WWS2a!BK21 &amp;" - "&amp; WWS2a!BN$4</f>
        <v>Cumulative capital enhancement expenditure by purpose - WINEP / NEP ~ Chemicals removal schemes - Sewage collection</v>
      </c>
      <c r="D20186" s="6741" t="str">
        <f>WWS2a!BL21</f>
        <v>£m</v>
      </c>
      <c r="E20186" s="6765" t="s">
        <v>31972</v>
      </c>
      <c r="Z20186" s="6741">
        <f>+WWS2a!G21</f>
        <v>0</v>
      </c>
      <c r="AA20186" s="6741">
        <f>+WWS2a!M21</f>
        <v>0</v>
      </c>
      <c r="AB20186" s="6741">
        <f>+WWS2a!S21</f>
        <v>0</v>
      </c>
      <c r="AC20186" s="6741">
        <f>+WWS2a!Y21</f>
        <v>0</v>
      </c>
      <c r="AD20186" s="6741">
        <f>+WWS2a!AE21</f>
        <v>0</v>
      </c>
      <c r="AE20186" s="6741">
        <f>+WWS2a!AK21</f>
        <v>0</v>
      </c>
      <c r="AF20186" s="6741">
        <f>+WWS2a!AQ21</f>
        <v>0</v>
      </c>
      <c r="AG20186" s="6741">
        <f>+WWS2a!AW21</f>
        <v>0</v>
      </c>
    </row>
    <row r="20187" spans="2:33">
      <c r="B20187" s="6741" t="str">
        <f>WWS2a!BN22</f>
        <v>WWS2006SCCUM</v>
      </c>
      <c r="C20187" s="6765" t="str">
        <f>WWS2a!BK$9 &amp;" - "&amp; WWS2a!BK22 &amp;" - "&amp; WWS2a!BN$4</f>
        <v>Cumulative capital enhancement expenditure by purpose - WINEP / NEP ~ Chemicals monitoring / investigations / options appraisals - Sewage collection</v>
      </c>
      <c r="D20187" s="6741" t="str">
        <f>WWS2a!BL22</f>
        <v>£m</v>
      </c>
      <c r="E20187" s="6765" t="s">
        <v>31972</v>
      </c>
      <c r="Z20187" s="6741">
        <f>+WWS2a!G22</f>
        <v>0</v>
      </c>
      <c r="AA20187" s="6741">
        <f>+WWS2a!M22</f>
        <v>0</v>
      </c>
      <c r="AB20187" s="6741">
        <f>+WWS2a!S22</f>
        <v>0</v>
      </c>
      <c r="AC20187" s="6741">
        <f>+WWS2a!Y22</f>
        <v>0</v>
      </c>
      <c r="AD20187" s="6741">
        <f>+WWS2a!AE22</f>
        <v>0</v>
      </c>
      <c r="AE20187" s="6741">
        <f>+WWS2a!AK22</f>
        <v>0</v>
      </c>
      <c r="AF20187" s="6741">
        <f>+WWS2a!AQ22</f>
        <v>0</v>
      </c>
      <c r="AG20187" s="6741">
        <f>+WWS2a!AW22</f>
        <v>0</v>
      </c>
    </row>
    <row r="20188" spans="2:33">
      <c r="B20188" s="6741" t="str">
        <f>WWS2a!BN23</f>
        <v>WWS2007SCCUM</v>
      </c>
      <c r="C20188" s="6765" t="str">
        <f>WWS2a!BK$9 &amp;" - "&amp; WWS2a!BK23 &amp;" - "&amp; WWS2a!BN$4</f>
        <v>Cumulative capital enhancement expenditure by purpose - NEP ~ National phosphorus removal technology investigations - Sewage collection</v>
      </c>
      <c r="D20188" s="6741" t="str">
        <f>WWS2a!BL23</f>
        <v>£m</v>
      </c>
      <c r="E20188" s="6765" t="s">
        <v>31972</v>
      </c>
      <c r="Z20188" s="6741">
        <f>+WWS2a!G23</f>
        <v>0</v>
      </c>
      <c r="AA20188" s="6741">
        <f>+WWS2a!M23</f>
        <v>0</v>
      </c>
      <c r="AB20188" s="6741">
        <f>+WWS2a!S23</f>
        <v>0</v>
      </c>
      <c r="AC20188" s="6741">
        <f>+WWS2a!Y23</f>
        <v>0</v>
      </c>
      <c r="AD20188" s="6741">
        <f>+WWS2a!AE23</f>
        <v>0</v>
      </c>
      <c r="AE20188" s="6741">
        <f>+WWS2a!AK23</f>
        <v>0</v>
      </c>
      <c r="AF20188" s="6741">
        <f>+WWS2a!AQ23</f>
        <v>0</v>
      </c>
      <c r="AG20188" s="6741">
        <f>+WWS2a!AW23</f>
        <v>0</v>
      </c>
    </row>
    <row r="20189" spans="2:33">
      <c r="B20189" s="6741" t="str">
        <f>WWS2a!BN24</f>
        <v>S3010SCCUM</v>
      </c>
      <c r="C20189" s="6765" t="str">
        <f>WWS2a!BK$9 &amp;" - "&amp; WWS2a!BK24 &amp;" - "&amp; WWS2a!BN$4</f>
        <v>Cumulative capital enhancement expenditure by purpose - WINEP / NEP ~ Groundwater schemes - Sewage collection</v>
      </c>
      <c r="D20189" s="6741" t="str">
        <f>WWS2a!BL24</f>
        <v>£m</v>
      </c>
      <c r="E20189" s="6765" t="s">
        <v>31972</v>
      </c>
      <c r="Z20189" s="6741">
        <f>+WWS2a!G24</f>
        <v>0</v>
      </c>
      <c r="AA20189" s="6741">
        <f>+WWS2a!M24</f>
        <v>0</v>
      </c>
      <c r="AB20189" s="6741">
        <f>+WWS2a!S24</f>
        <v>0</v>
      </c>
      <c r="AC20189" s="6741">
        <f>+WWS2a!Y24</f>
        <v>0</v>
      </c>
      <c r="AD20189" s="6741">
        <f>+WWS2a!AE24</f>
        <v>0</v>
      </c>
      <c r="AE20189" s="6741">
        <f>+WWS2a!AK24</f>
        <v>0</v>
      </c>
      <c r="AF20189" s="6741">
        <f>+WWS2a!AQ24</f>
        <v>0</v>
      </c>
      <c r="AG20189" s="6741">
        <f>+WWS2a!AW24</f>
        <v>0</v>
      </c>
    </row>
    <row r="20190" spans="2:33">
      <c r="B20190" s="6741" t="str">
        <f>WWS2a!BN25</f>
        <v>S3011SCCUM</v>
      </c>
      <c r="C20190" s="6765" t="str">
        <f>WWS2a!BK$9 &amp;" - "&amp; WWS2a!BK25 &amp;" - "&amp; WWS2a!BN$4</f>
        <v>Cumulative capital enhancement expenditure by purpose - WINEP / NEP ~ Investigations - Sewage collection</v>
      </c>
      <c r="D20190" s="6741" t="str">
        <f>WWS2a!BL25</f>
        <v>£m</v>
      </c>
      <c r="E20190" s="6765" t="s">
        <v>31972</v>
      </c>
      <c r="Z20190" s="6741">
        <f>+WWS2a!G25</f>
        <v>0</v>
      </c>
      <c r="AA20190" s="6741">
        <f>+WWS2a!M25</f>
        <v>0</v>
      </c>
      <c r="AB20190" s="6741">
        <f>+WWS2a!S25</f>
        <v>0</v>
      </c>
      <c r="AC20190" s="6741">
        <f>+WWS2a!Y25</f>
        <v>0</v>
      </c>
      <c r="AD20190" s="6741">
        <f>+WWS2a!AE25</f>
        <v>0</v>
      </c>
      <c r="AE20190" s="6741">
        <f>+WWS2a!AK25</f>
        <v>0</v>
      </c>
      <c r="AF20190" s="6741">
        <f>+WWS2a!AQ25</f>
        <v>0</v>
      </c>
      <c r="AG20190" s="6741">
        <f>+WWS2a!AW25</f>
        <v>0</v>
      </c>
    </row>
    <row r="20191" spans="2:33">
      <c r="B20191" s="6741" t="str">
        <f>WWS2a!BN26</f>
        <v>S3012SCCUM</v>
      </c>
      <c r="C20191" s="6765" t="str">
        <f>WWS2a!BK$9 &amp;" - "&amp; WWS2a!BK26 &amp;" - "&amp; WWS2a!BN$4</f>
        <v>Cumulative capital enhancement expenditure by purpose - WINEP / NEP ~ Nutrients (N removal) - Sewage collection</v>
      </c>
      <c r="D20191" s="6741" t="str">
        <f>WWS2a!BL26</f>
        <v>£m</v>
      </c>
      <c r="E20191" s="6765" t="s">
        <v>31972</v>
      </c>
      <c r="Z20191" s="6741">
        <f>+WWS2a!G26</f>
        <v>0</v>
      </c>
      <c r="AA20191" s="6741">
        <f>+WWS2a!M26</f>
        <v>0</v>
      </c>
      <c r="AB20191" s="6741">
        <f>+WWS2a!S26</f>
        <v>0</v>
      </c>
      <c r="AC20191" s="6741">
        <f>+WWS2a!Y26</f>
        <v>0</v>
      </c>
      <c r="AD20191" s="6741">
        <f>+WWS2a!AE26</f>
        <v>0</v>
      </c>
      <c r="AE20191" s="6741">
        <f>+WWS2a!AK26</f>
        <v>0</v>
      </c>
      <c r="AF20191" s="6741">
        <f>+WWS2a!AQ26</f>
        <v>0</v>
      </c>
      <c r="AG20191" s="6741">
        <f>+WWS2a!AW26</f>
        <v>0</v>
      </c>
    </row>
    <row r="20192" spans="2:33">
      <c r="B20192" s="6741" t="str">
        <f>WWS2a!BN27</f>
        <v>S3013SCCUM</v>
      </c>
      <c r="C20192" s="6765" t="str">
        <f>WWS2a!BK$9 &amp;" - "&amp; WWS2a!BK27 &amp;" - "&amp; WWS2a!BN$4</f>
        <v>Cumulative capital enhancement expenditure by purpose - WINEP / NEP ~ Nutrients (P removal at activated sludge STWs) - Sewage collection</v>
      </c>
      <c r="D20192" s="6741" t="str">
        <f>WWS2a!BL27</f>
        <v>£m</v>
      </c>
      <c r="E20192" s="6765" t="s">
        <v>31972</v>
      </c>
      <c r="Z20192" s="6741">
        <f>+WWS2a!G27</f>
        <v>0</v>
      </c>
      <c r="AA20192" s="6741">
        <f>+WWS2a!M27</f>
        <v>6.2620740000000001</v>
      </c>
      <c r="AB20192" s="6741">
        <f>+WWS2a!S27</f>
        <v>0</v>
      </c>
      <c r="AC20192" s="6741">
        <f>+WWS2a!Y27</f>
        <v>0</v>
      </c>
      <c r="AD20192" s="6741">
        <f>+WWS2a!AE27</f>
        <v>0</v>
      </c>
      <c r="AE20192" s="6741">
        <f>+WWS2a!AK27</f>
        <v>0</v>
      </c>
      <c r="AF20192" s="6741">
        <f>+WWS2a!AQ27</f>
        <v>0</v>
      </c>
      <c r="AG20192" s="6741">
        <f>+WWS2a!AW27</f>
        <v>0</v>
      </c>
    </row>
    <row r="20193" spans="2:33">
      <c r="B20193" s="6741" t="str">
        <f>WWS2a!BN28</f>
        <v>S3014SCCUM</v>
      </c>
      <c r="C20193" s="6765" t="str">
        <f>WWS2a!BK$9 &amp;" - "&amp; WWS2a!BK28 &amp;" - "&amp; WWS2a!BN$4</f>
        <v>Cumulative capital enhancement expenditure by purpose - WINEP / NEP ~ Nutrients (P removal at filter bed STWs) - Sewage collection</v>
      </c>
      <c r="D20193" s="6741" t="str">
        <f>WWS2a!BL28</f>
        <v>£m</v>
      </c>
      <c r="E20193" s="6765" t="s">
        <v>31972</v>
      </c>
      <c r="Z20193" s="6741">
        <f>+WWS2a!G28</f>
        <v>0</v>
      </c>
      <c r="AA20193" s="6741">
        <f>+WWS2a!M28</f>
        <v>0</v>
      </c>
      <c r="AB20193" s="6741">
        <f>+WWS2a!S28</f>
        <v>0</v>
      </c>
      <c r="AC20193" s="6741">
        <f>+WWS2a!Y28</f>
        <v>0</v>
      </c>
      <c r="AD20193" s="6741">
        <f>+WWS2a!AE28</f>
        <v>0</v>
      </c>
      <c r="AE20193" s="6741">
        <f>+WWS2a!AK28</f>
        <v>0</v>
      </c>
      <c r="AF20193" s="6741">
        <f>+WWS2a!AQ28</f>
        <v>0</v>
      </c>
      <c r="AG20193" s="6741">
        <f>+WWS2a!AW28</f>
        <v>0</v>
      </c>
    </row>
    <row r="20194" spans="2:33">
      <c r="B20194" s="6741" t="str">
        <f>WWS2a!BN29</f>
        <v>S3015SCCUM</v>
      </c>
      <c r="C20194" s="6765" t="str">
        <f>WWS2a!BK$9 &amp;" - "&amp; WWS2a!BK29 &amp;" - "&amp; WWS2a!BN$4</f>
        <v>Cumulative capital enhancement expenditure by purpose - WINEP / NEP ~ Reduction of sanitary parameters - Sewage collection</v>
      </c>
      <c r="D20194" s="6741" t="str">
        <f>WWS2a!BL29</f>
        <v>£m</v>
      </c>
      <c r="E20194" s="6765" t="s">
        <v>31972</v>
      </c>
      <c r="Z20194" s="6741">
        <f>+WWS2a!G29</f>
        <v>0</v>
      </c>
      <c r="AA20194" s="6741">
        <f>+WWS2a!M29</f>
        <v>4.8457119999999998</v>
      </c>
      <c r="AB20194" s="6741">
        <f>+WWS2a!S29</f>
        <v>17.183024249602642</v>
      </c>
      <c r="AC20194" s="6741">
        <f>+WWS2a!Y29</f>
        <v>0</v>
      </c>
      <c r="AD20194" s="6741">
        <f>+WWS2a!AE29</f>
        <v>0</v>
      </c>
      <c r="AE20194" s="6741">
        <f>+WWS2a!AK29</f>
        <v>0</v>
      </c>
      <c r="AF20194" s="6741">
        <f>+WWS2a!AQ29</f>
        <v>0</v>
      </c>
      <c r="AG20194" s="6741">
        <f>+WWS2a!AW29</f>
        <v>0</v>
      </c>
    </row>
    <row r="20195" spans="2:33">
      <c r="B20195" s="6741" t="str">
        <f>WWS2a!BN30</f>
        <v>S3016SCCUM</v>
      </c>
      <c r="C20195" s="6765" t="str">
        <f>WWS2a!BK$9 &amp;" - "&amp; WWS2a!BK30 &amp;" - "&amp; WWS2a!BN$4</f>
        <v>Cumulative capital enhancement expenditure by purpose - WINEP / NEP ~ UV disinfection (or similar) - Sewage collection</v>
      </c>
      <c r="D20195" s="6741" t="str">
        <f>WWS2a!BL30</f>
        <v>£m</v>
      </c>
      <c r="E20195" s="6765" t="s">
        <v>31972</v>
      </c>
      <c r="Z20195" s="6741">
        <f>+WWS2a!G30</f>
        <v>0.22375013637724001</v>
      </c>
      <c r="AA20195" s="6741">
        <f>+WWS2a!M30</f>
        <v>0</v>
      </c>
      <c r="AB20195" s="6741">
        <f>+WWS2a!S30</f>
        <v>0</v>
      </c>
      <c r="AC20195" s="6741">
        <f>+WWS2a!Y30</f>
        <v>0</v>
      </c>
      <c r="AD20195" s="6741">
        <f>+WWS2a!AE30</f>
        <v>0</v>
      </c>
      <c r="AE20195" s="6741">
        <f>+WWS2a!AK30</f>
        <v>0</v>
      </c>
      <c r="AF20195" s="6741">
        <f>+WWS2a!AQ30</f>
        <v>0</v>
      </c>
      <c r="AG20195" s="6741">
        <f>+WWS2a!AW30</f>
        <v>0</v>
      </c>
    </row>
    <row r="20196" spans="2:33">
      <c r="B20196" s="6741" t="str">
        <f>WWS2a!BN31</f>
        <v>S3017SCCUM</v>
      </c>
      <c r="C20196" s="6765" t="str">
        <f>WWS2a!BK$9 &amp;" - "&amp; WWS2a!BK31 &amp;" - "&amp; WWS2a!BN$4</f>
        <v>Cumulative capital enhancement expenditure by purpose - NEP ~ Discharge relocation - Sewage collection</v>
      </c>
      <c r="D20196" s="6741" t="str">
        <f>WWS2a!BL31</f>
        <v>£m</v>
      </c>
      <c r="E20196" s="6765" t="s">
        <v>31972</v>
      </c>
      <c r="Z20196" s="6741">
        <f>+WWS2a!G31</f>
        <v>0</v>
      </c>
      <c r="AA20196" s="6741">
        <f>+WWS2a!M31</f>
        <v>0</v>
      </c>
      <c r="AB20196" s="6741">
        <f>+WWS2a!S31</f>
        <v>0</v>
      </c>
      <c r="AC20196" s="6741">
        <f>+WWS2a!Y31</f>
        <v>0</v>
      </c>
      <c r="AD20196" s="6741">
        <f>+WWS2a!AE31</f>
        <v>0</v>
      </c>
      <c r="AE20196" s="6741">
        <f>+WWS2a!AK31</f>
        <v>0</v>
      </c>
      <c r="AF20196" s="6741">
        <f>+WWS2a!AQ31</f>
        <v>0</v>
      </c>
      <c r="AG20196" s="6741">
        <f>+WWS2a!AW31</f>
        <v>0</v>
      </c>
    </row>
    <row r="20197" spans="2:33">
      <c r="B20197" s="6741" t="str">
        <f>WWS2a!BN32</f>
        <v>S3018SCCUM</v>
      </c>
      <c r="C20197" s="6765" t="str">
        <f>WWS2a!BK$9 &amp;" - "&amp; WWS2a!BK32 &amp;" - "&amp; WWS2a!BN$4</f>
        <v>Cumulative capital enhancement expenditure by purpose - NEP ~ Flow 1 schemes - Sewage collection</v>
      </c>
      <c r="D20197" s="6741" t="str">
        <f>WWS2a!BL32</f>
        <v>£m</v>
      </c>
      <c r="E20197" s="6765" t="s">
        <v>31972</v>
      </c>
      <c r="Z20197" s="6741">
        <f>+WWS2a!G32</f>
        <v>0</v>
      </c>
      <c r="AA20197" s="6741">
        <f>+WWS2a!M32</f>
        <v>0</v>
      </c>
      <c r="AB20197" s="6741">
        <f>+WWS2a!S32</f>
        <v>0</v>
      </c>
      <c r="AC20197" s="6741">
        <f>+WWS2a!Y32</f>
        <v>0</v>
      </c>
      <c r="AD20197" s="6741">
        <f>+WWS2a!AE32</f>
        <v>0</v>
      </c>
      <c r="AE20197" s="6741">
        <f>+WWS2a!AK32</f>
        <v>0</v>
      </c>
      <c r="AF20197" s="6741">
        <f>+WWS2a!AQ32</f>
        <v>0</v>
      </c>
      <c r="AG20197" s="6741">
        <f>+WWS2a!AW32</f>
        <v>0</v>
      </c>
    </row>
    <row r="20198" spans="2:33">
      <c r="B20198" s="6741" t="str">
        <f>WWS2a!BN33</f>
        <v>S3019SCCUM</v>
      </c>
      <c r="C20198" s="6765" t="str">
        <f>WWS2a!BK$9 &amp;" - "&amp; WWS2a!BK33 &amp;" - "&amp; WWS2a!BN$4</f>
        <v>Cumulative capital enhancement expenditure by purpose - Odour - Sewage collection</v>
      </c>
      <c r="D20198" s="6741" t="str">
        <f>WWS2a!BL33</f>
        <v>£m</v>
      </c>
      <c r="E20198" s="6765" t="s">
        <v>31972</v>
      </c>
      <c r="Z20198" s="6741">
        <f>+WWS2a!G33</f>
        <v>0</v>
      </c>
      <c r="AA20198" s="6741">
        <f>+WWS2a!M33</f>
        <v>0</v>
      </c>
      <c r="AB20198" s="6741">
        <f>+WWS2a!S33</f>
        <v>0</v>
      </c>
      <c r="AC20198" s="6741">
        <f>+WWS2a!Y33</f>
        <v>0</v>
      </c>
      <c r="AD20198" s="6741">
        <f>+WWS2a!AE33</f>
        <v>0</v>
      </c>
      <c r="AE20198" s="6741">
        <f>+WWS2a!AK33</f>
        <v>0</v>
      </c>
      <c r="AF20198" s="6741">
        <f>+WWS2a!AQ33</f>
        <v>0</v>
      </c>
      <c r="AG20198" s="6741">
        <f>+WWS2a!AW33</f>
        <v>0</v>
      </c>
    </row>
    <row r="20199" spans="2:33">
      <c r="B20199" s="6741" t="str">
        <f>WWS2a!BN34</f>
        <v>S3020SCCUM</v>
      </c>
      <c r="C20199" s="6765" t="str">
        <f>WWS2a!BK$9 &amp;" - "&amp; WWS2a!BK34 &amp;" - "&amp; WWS2a!BN$4</f>
        <v>Cumulative capital enhancement expenditure by purpose - New development and growth - Sewage collection</v>
      </c>
      <c r="D20199" s="6741" t="str">
        <f>WWS2a!BL34</f>
        <v>£m</v>
      </c>
      <c r="E20199" s="6765" t="s">
        <v>31972</v>
      </c>
      <c r="Z20199" s="6741">
        <f>+WWS2a!G34</f>
        <v>9.3584901001000004E-2</v>
      </c>
      <c r="AA20199" s="6741">
        <f>+WWS2a!M34</f>
        <v>3.3769999999999998</v>
      </c>
      <c r="AB20199" s="6741">
        <f>+WWS2a!S34</f>
        <v>3.4319999999999999</v>
      </c>
      <c r="AC20199" s="6741">
        <f>+WWS2a!Y34</f>
        <v>10.833322699929816</v>
      </c>
      <c r="AD20199" s="6741">
        <f>+WWS2a!AE34</f>
        <v>10.952034395994394</v>
      </c>
      <c r="AE20199" s="6741">
        <f>+WWS2a!AK34</f>
        <v>11.072021538297998</v>
      </c>
      <c r="AF20199" s="6741">
        <f>+WWS2a!AQ34</f>
        <v>10.792972034569463</v>
      </c>
      <c r="AG20199" s="6741">
        <f>+WWS2a!AW34</f>
        <v>10.522881500408602</v>
      </c>
    </row>
    <row r="20200" spans="2:33">
      <c r="B20200" s="6741" t="str">
        <f>WWS2a!BN35</f>
        <v>S3021SCCUM</v>
      </c>
      <c r="C20200" s="6765" t="str">
        <f>WWS2a!BK$9 &amp;" - "&amp; WWS2a!BK35 &amp;" - "&amp; WWS2a!BN$4</f>
        <v>Cumulative capital enhancement expenditure by purpose - Growth at sewage treatment works (excluding sludge treatment) - Sewage collection</v>
      </c>
      <c r="D20200" s="6741" t="str">
        <f>WWS2a!BL35</f>
        <v>£m</v>
      </c>
      <c r="E20200" s="6765" t="s">
        <v>31972</v>
      </c>
      <c r="Z20200" s="6741">
        <f>+WWS2a!G35</f>
        <v>0</v>
      </c>
      <c r="AA20200" s="6741">
        <f>+WWS2a!M35</f>
        <v>0</v>
      </c>
      <c r="AB20200" s="6741">
        <f>+WWS2a!S35</f>
        <v>0</v>
      </c>
      <c r="AC20200" s="6741">
        <f>+WWS2a!Y35</f>
        <v>0</v>
      </c>
      <c r="AD20200" s="6741">
        <f>+WWS2a!AE35</f>
        <v>0</v>
      </c>
      <c r="AE20200" s="6741">
        <f>+WWS2a!AK35</f>
        <v>0</v>
      </c>
      <c r="AF20200" s="6741">
        <f>+WWS2a!AQ35</f>
        <v>0</v>
      </c>
      <c r="AG20200" s="6741">
        <f>+WWS2a!AW35</f>
        <v>0</v>
      </c>
    </row>
    <row r="20201" spans="2:33">
      <c r="B20201" s="6741" t="str">
        <f>WWS2a!BN36</f>
        <v>S3022SCCUM</v>
      </c>
      <c r="C20201" s="6765" t="str">
        <f>WWS2a!BK$9 &amp;" - "&amp; WWS2a!BK36 &amp;" - "&amp; WWS2a!BN$4</f>
        <v>Cumulative capital enhancement expenditure by purpose - Resilience - Sewage collection</v>
      </c>
      <c r="D20201" s="6741" t="str">
        <f>WWS2a!BL36</f>
        <v>£m</v>
      </c>
      <c r="E20201" s="6765" t="s">
        <v>31972</v>
      </c>
      <c r="Z20201" s="6741">
        <f>+WWS2a!G36</f>
        <v>0</v>
      </c>
      <c r="AA20201" s="6741">
        <f>+WWS2a!M36</f>
        <v>0</v>
      </c>
      <c r="AB20201" s="6741">
        <f>+WWS2a!S36</f>
        <v>0</v>
      </c>
      <c r="AC20201" s="6741">
        <f>+WWS2a!Y36</f>
        <v>0</v>
      </c>
      <c r="AD20201" s="6741">
        <f>+WWS2a!AE36</f>
        <v>0</v>
      </c>
      <c r="AE20201" s="6741">
        <f>+WWS2a!AK36</f>
        <v>0</v>
      </c>
      <c r="AF20201" s="6741">
        <f>+WWS2a!AQ36</f>
        <v>0</v>
      </c>
      <c r="AG20201" s="6741">
        <f>+WWS2a!AW36</f>
        <v>0</v>
      </c>
    </row>
    <row r="20202" spans="2:33">
      <c r="B20202" s="6741" t="str">
        <f>WWS2a!BN37</f>
        <v>BC31785SCCUM</v>
      </c>
      <c r="C20202" s="6765" t="str">
        <f>WWS2a!BK$9 &amp;" - "&amp; WWS2a!BK37 &amp;" - "&amp; WWS2a!BN$4</f>
        <v>Cumulative capital enhancement expenditure by purpose - SEMD - Sewage collection</v>
      </c>
      <c r="D20202" s="6741" t="str">
        <f>WWS2a!BL37</f>
        <v>£m</v>
      </c>
      <c r="E20202" s="6765" t="s">
        <v>31972</v>
      </c>
      <c r="Z20202" s="6741">
        <f>+WWS2a!G37</f>
        <v>0</v>
      </c>
      <c r="AA20202" s="6741">
        <f>+WWS2a!M37</f>
        <v>0</v>
      </c>
      <c r="AB20202" s="6741">
        <f>+WWS2a!S37</f>
        <v>0</v>
      </c>
      <c r="AC20202" s="6741">
        <f>+WWS2a!Y37</f>
        <v>0</v>
      </c>
      <c r="AD20202" s="6741">
        <f>+WWS2a!AE37</f>
        <v>0</v>
      </c>
      <c r="AE20202" s="6741">
        <f>+WWS2a!AK37</f>
        <v>0</v>
      </c>
      <c r="AF20202" s="6741">
        <f>+WWS2a!AQ37</f>
        <v>0</v>
      </c>
      <c r="AG20202" s="6741">
        <f>+WWS2a!AW37</f>
        <v>0</v>
      </c>
    </row>
    <row r="20203" spans="2:33">
      <c r="B20203" s="6741" t="str">
        <f>WWS2a!BN38</f>
        <v>WWS2008SCCUM</v>
      </c>
      <c r="C20203" s="6765" t="str">
        <f>WWS2a!BK$9 &amp;" - "&amp; WWS2a!BK38 &amp;" - "&amp; WWS2a!BN$4</f>
        <v>Cumulative capital enhancement expenditure by purpose - Non-SEMD related security enhancement - Sewage collection</v>
      </c>
      <c r="D20203" s="6741" t="str">
        <f>WWS2a!BL38</f>
        <v>£m</v>
      </c>
      <c r="E20203" s="6765" t="s">
        <v>31972</v>
      </c>
      <c r="Z20203" s="6741">
        <f>+WWS2a!G38</f>
        <v>0</v>
      </c>
      <c r="AA20203" s="6741">
        <f>+WWS2a!M38</f>
        <v>0</v>
      </c>
      <c r="AB20203" s="6741">
        <f>+WWS2a!S38</f>
        <v>0</v>
      </c>
      <c r="AC20203" s="6741">
        <f>+WWS2a!Y38</f>
        <v>0</v>
      </c>
      <c r="AD20203" s="6741">
        <f>+WWS2a!AE38</f>
        <v>0</v>
      </c>
      <c r="AE20203" s="6741">
        <f>+WWS2a!AK38</f>
        <v>0</v>
      </c>
      <c r="AF20203" s="6741">
        <f>+WWS2a!AQ38</f>
        <v>0</v>
      </c>
      <c r="AG20203" s="6741">
        <f>+WWS2a!AW38</f>
        <v>0</v>
      </c>
    </row>
    <row r="20204" spans="2:33">
      <c r="B20204" s="6741" t="str">
        <f>WWS2a!BN39</f>
        <v>S3023SCCUM</v>
      </c>
      <c r="C20204" s="6765" t="str">
        <f>WWS2a!BK$9 &amp;" - "&amp; WWS2a!BK39 &amp;" - "&amp; WWS2a!BN$4</f>
        <v>Cumulative capital enhancement expenditure by purpose - Reduce flooding risk for properties - Sewage collection</v>
      </c>
      <c r="D20204" s="6741" t="str">
        <f>WWS2a!BL39</f>
        <v>£m</v>
      </c>
      <c r="E20204" s="6765" t="s">
        <v>31972</v>
      </c>
      <c r="Z20204" s="6741">
        <f>+WWS2a!G39</f>
        <v>0.6337803099999999</v>
      </c>
      <c r="AA20204" s="6741">
        <f>+WWS2a!M39</f>
        <v>2.0544319812889995</v>
      </c>
      <c r="AB20204" s="6741">
        <f>+WWS2a!S39</f>
        <v>0.92704006712800013</v>
      </c>
      <c r="AC20204" s="6741">
        <f>+WWS2a!Y39</f>
        <v>20.467599999999997</v>
      </c>
      <c r="AD20204" s="6741">
        <f>+WWS2a!AE39</f>
        <v>20.467599999999997</v>
      </c>
      <c r="AE20204" s="6741">
        <f>+WWS2a!AK39</f>
        <v>20.467599999999997</v>
      </c>
      <c r="AF20204" s="6741">
        <f>+WWS2a!AQ39</f>
        <v>20.467599999999997</v>
      </c>
      <c r="AG20204" s="6741">
        <f>+WWS2a!AW39</f>
        <v>20.467599999999997</v>
      </c>
    </row>
    <row r="20205" spans="2:33">
      <c r="B20205" s="6741" t="str">
        <f>WWS2a!BN40</f>
        <v>S3024SCCUM</v>
      </c>
      <c r="C20205" s="6765" t="str">
        <f>WWS2a!BK$9 &amp;" - "&amp; WWS2a!BK40 &amp;" - "&amp; WWS2a!BN$4</f>
        <v>Cumulative capital enhancement expenditure by purpose - Transferred private sewers and pumping stations - Sewage collection</v>
      </c>
      <c r="D20205" s="6741" t="str">
        <f>WWS2a!BL40</f>
        <v>£m</v>
      </c>
      <c r="E20205" s="6765" t="s">
        <v>31972</v>
      </c>
      <c r="Z20205" s="6741">
        <f>+WWS2a!G40</f>
        <v>19.29807082</v>
      </c>
      <c r="AA20205" s="6741">
        <f>+WWS2a!M40</f>
        <v>3.4499071200000007</v>
      </c>
      <c r="AB20205" s="6741">
        <f>+WWS2a!S40</f>
        <v>3.8877168000000006</v>
      </c>
      <c r="AC20205" s="6741">
        <f>+WWS2a!Y40</f>
        <v>6.0202580000091093</v>
      </c>
      <c r="AD20205" s="6741">
        <f>+WWS2a!AE40</f>
        <v>6.0202580000091093</v>
      </c>
      <c r="AE20205" s="6741">
        <f>+WWS2a!AK40</f>
        <v>6.0202580000091093</v>
      </c>
      <c r="AF20205" s="6741">
        <f>+WWS2a!AQ40</f>
        <v>6.0202580000091093</v>
      </c>
      <c r="AG20205" s="6741">
        <f>+WWS2a!AW40</f>
        <v>6.0202580000091093</v>
      </c>
    </row>
    <row r="20206" spans="2:33">
      <c r="B20206" s="6741" t="str">
        <f>WWS2a!BN41</f>
        <v>S3A00001SCCUM</v>
      </c>
      <c r="C20206" s="6765" t="str">
        <f>WWS2a!BK$9 &amp;" - "&amp; WWS2a!C41 &amp;" - "&amp; WWS2a!BN$4</f>
        <v>Cumulative capital enhancement expenditure by purpose - NEP phase 5 WFD schemes - treatment, increaesd storage or investigations - Sewage collection</v>
      </c>
      <c r="D20206" s="6741" t="str">
        <f>WWS2a!BL41</f>
        <v>£m</v>
      </c>
      <c r="E20206" s="6765" t="s">
        <v>31972</v>
      </c>
      <c r="F20206" s="6741" t="str">
        <f>WWS2a!C41</f>
        <v>NEP phase 5 WFD schemes - treatment, increaesd storage or investigations</v>
      </c>
      <c r="Z20206" s="6741">
        <f>+WWS2a!G41</f>
        <v>0</v>
      </c>
      <c r="AA20206" s="6741">
        <f>+WWS2a!M41</f>
        <v>0</v>
      </c>
      <c r="AB20206" s="6741">
        <f>+WWS2a!S41</f>
        <v>0</v>
      </c>
      <c r="AC20206" s="6741">
        <f>+WWS2a!Y41</f>
        <v>0</v>
      </c>
      <c r="AD20206" s="6741">
        <f>+WWS2a!AE41</f>
        <v>0</v>
      </c>
      <c r="AE20206" s="6741">
        <f>+WWS2a!AK41</f>
        <v>0</v>
      </c>
      <c r="AF20206" s="6741">
        <f>+WWS2a!AQ41</f>
        <v>0</v>
      </c>
      <c r="AG20206" s="6741">
        <f>+WWS2a!AW41</f>
        <v>0</v>
      </c>
    </row>
    <row r="20207" spans="2:33">
      <c r="B20207" s="6741" t="str">
        <f>WWS2a!BN42</f>
        <v>S3A00002SCCUM</v>
      </c>
      <c r="C20207" s="6765" t="str">
        <f>WWS2a!BK$9 &amp;" - "&amp; WWS2a!C42 &amp;" - "&amp; WWS2a!BN$4</f>
        <v>Cumulative capital enhancement expenditure by purpose - NEP requirement for bathing water / shellfish driver delivered through long sea outfall or increased FTFT - Sewage collection</v>
      </c>
      <c r="D20207" s="6741" t="str">
        <f>WWS2a!BL42</f>
        <v>£m</v>
      </c>
      <c r="E20207" s="6765" t="s">
        <v>31972</v>
      </c>
      <c r="F20207" s="6741" t="str">
        <f>WWS2a!C42</f>
        <v>NEP requirement for bathing water / shellfish driver delivered through long sea outfall or increased FTFT</v>
      </c>
      <c r="Z20207" s="6741">
        <f>+WWS2a!G42</f>
        <v>0</v>
      </c>
      <c r="AA20207" s="6741">
        <f>+WWS2a!M42</f>
        <v>0</v>
      </c>
      <c r="AB20207" s="6741">
        <f>+WWS2a!S42</f>
        <v>77.875856136671004</v>
      </c>
      <c r="AC20207" s="6741">
        <f>+WWS2a!Y42</f>
        <v>0</v>
      </c>
      <c r="AD20207" s="6741">
        <f>+WWS2a!AE42</f>
        <v>39.042397938470799</v>
      </c>
      <c r="AE20207" s="6741">
        <f>+WWS2a!AK42</f>
        <v>0</v>
      </c>
      <c r="AF20207" s="6741">
        <f>+WWS2a!AQ42</f>
        <v>0</v>
      </c>
      <c r="AG20207" s="6741">
        <f>+WWS2a!AW42</f>
        <v>0</v>
      </c>
    </row>
    <row r="20208" spans="2:33">
      <c r="B20208" s="6741" t="str">
        <f>WWS2a!BN43</f>
        <v>S3A00003SCCUM</v>
      </c>
      <c r="C20208" s="6765" t="str">
        <f>WWS2a!BK$9 &amp;" - "&amp; WWS2a!C43 &amp;" - "&amp; WWS2a!BN$4</f>
        <v>Cumulative capital enhancement expenditure by purpose - Capital expenditure purpose ~ WASTEWATER additional line 3 [Other categories] - Sewage collection</v>
      </c>
      <c r="D20208" s="6741" t="str">
        <f>WWS2a!BL43</f>
        <v>£m</v>
      </c>
      <c r="E20208" s="6765" t="s">
        <v>31972</v>
      </c>
      <c r="F20208" s="6741" t="str">
        <f>WWS2a!C43</f>
        <v>Capital expenditure purpose ~ WASTEWATER additional line 3 [Other categories]</v>
      </c>
      <c r="Z20208" s="6741">
        <f>+WWS2a!G43</f>
        <v>0</v>
      </c>
      <c r="AA20208" s="6741">
        <f>+WWS2a!M43</f>
        <v>0</v>
      </c>
      <c r="AB20208" s="6741">
        <f>+WWS2a!S43</f>
        <v>0</v>
      </c>
      <c r="AC20208" s="6741">
        <f>+WWS2a!Y43</f>
        <v>0</v>
      </c>
      <c r="AD20208" s="6741">
        <f>+WWS2a!AE43</f>
        <v>0</v>
      </c>
      <c r="AE20208" s="6741">
        <f>+WWS2a!AK43</f>
        <v>0</v>
      </c>
      <c r="AF20208" s="6741">
        <f>+WWS2a!AQ43</f>
        <v>0</v>
      </c>
      <c r="AG20208" s="6741">
        <f>+WWS2a!AW43</f>
        <v>0</v>
      </c>
    </row>
    <row r="20209" spans="2:33">
      <c r="B20209" s="6741" t="str">
        <f>WWS2a!BN44</f>
        <v>S3A00004SCCUM</v>
      </c>
      <c r="C20209" s="6765" t="str">
        <f>WWS2a!BK$9 &amp;" - "&amp; WWS2a!C44 &amp;" - "&amp; WWS2a!BN$4</f>
        <v>Cumulative capital enhancement expenditure by purpose - Capital expenditure purpose ~ WASTEWATER additional line 4 [Other categories] - Sewage collection</v>
      </c>
      <c r="D20209" s="6741" t="str">
        <f>WWS2a!BL44</f>
        <v>£m</v>
      </c>
      <c r="E20209" s="6765" t="s">
        <v>31972</v>
      </c>
      <c r="F20209" s="6741" t="str">
        <f>WWS2a!C44</f>
        <v>Capital expenditure purpose ~ WASTEWATER additional line 4 [Other categories]</v>
      </c>
      <c r="Z20209" s="6741">
        <f>+WWS2a!G44</f>
        <v>0</v>
      </c>
      <c r="AA20209" s="6741">
        <f>+WWS2a!M44</f>
        <v>0</v>
      </c>
      <c r="AB20209" s="6741">
        <f>+WWS2a!S44</f>
        <v>0</v>
      </c>
      <c r="AC20209" s="6741" t="str">
        <f>+WWS2a!Y44</f>
        <v/>
      </c>
      <c r="AD20209" s="6741" t="str">
        <f>+WWS2a!AE44</f>
        <v/>
      </c>
      <c r="AE20209" s="6741" t="str">
        <f>+WWS2a!AK44</f>
        <v/>
      </c>
      <c r="AF20209" s="6741" t="str">
        <f>+WWS2a!AQ44</f>
        <v/>
      </c>
      <c r="AG20209" s="6741" t="str">
        <f>+WWS2a!AW44</f>
        <v/>
      </c>
    </row>
    <row r="20210" spans="2:33">
      <c r="B20210" s="6741" t="str">
        <f>WWS2a!BN45</f>
        <v>S3A00005SCCUM</v>
      </c>
      <c r="C20210" s="6765" t="str">
        <f>WWS2a!BK$9 &amp;" - "&amp; WWS2a!C45 &amp;" - "&amp; WWS2a!BN$4</f>
        <v>Cumulative capital enhancement expenditure by purpose - Capital expenditure purpose ~ WASTEWATER additional line 5 [Other categories] - Sewage collection</v>
      </c>
      <c r="D20210" s="6741" t="str">
        <f>WWS2a!BL45</f>
        <v>£m</v>
      </c>
      <c r="E20210" s="6765" t="s">
        <v>31972</v>
      </c>
      <c r="F20210" s="6741" t="str">
        <f>WWS2a!C45</f>
        <v>Capital expenditure purpose ~ WASTEWATER additional line 5 [Other categories]</v>
      </c>
      <c r="Z20210" s="6741">
        <f>+WWS2a!G45</f>
        <v>0</v>
      </c>
      <c r="AA20210" s="6741">
        <f>+WWS2a!M45</f>
        <v>0</v>
      </c>
      <c r="AB20210" s="6741">
        <f>+WWS2a!S45</f>
        <v>0</v>
      </c>
      <c r="AC20210" s="6741" t="str">
        <f>+WWS2a!Y45</f>
        <v/>
      </c>
      <c r="AD20210" s="6741" t="str">
        <f>+WWS2a!AE45</f>
        <v/>
      </c>
      <c r="AE20210" s="6741" t="str">
        <f>+WWS2a!AK45</f>
        <v/>
      </c>
      <c r="AF20210" s="6741" t="str">
        <f>+WWS2a!AQ45</f>
        <v/>
      </c>
      <c r="AG20210" s="6741" t="str">
        <f>+WWS2a!AW45</f>
        <v/>
      </c>
    </row>
    <row r="20211" spans="2:33">
      <c r="B20211" s="6741" t="str">
        <f>WWS2a!BN46</f>
        <v>S3A00006SCCUM</v>
      </c>
      <c r="C20211" s="6765" t="str">
        <f>WWS2a!BK$9 &amp;" - "&amp; WWS2a!C46 &amp;" - "&amp; WWS2a!BN$4</f>
        <v>Cumulative capital enhancement expenditure by purpose - Capital expenditure purpose ~ WASTEWATER additional line 6 [Other categories] - Sewage collection</v>
      </c>
      <c r="D20211" s="6741" t="str">
        <f>WWS2a!BL46</f>
        <v>£m</v>
      </c>
      <c r="E20211" s="6765" t="s">
        <v>31972</v>
      </c>
      <c r="F20211" s="6741" t="str">
        <f>WWS2a!C46</f>
        <v>Capital expenditure purpose ~ WASTEWATER additional line 6 [Other categories]</v>
      </c>
      <c r="Z20211" s="6741">
        <f>+WWS2a!G46</f>
        <v>0</v>
      </c>
      <c r="AA20211" s="6741">
        <f>+WWS2a!M46</f>
        <v>0</v>
      </c>
      <c r="AB20211" s="6741">
        <f>+WWS2a!S46</f>
        <v>0</v>
      </c>
      <c r="AC20211" s="6741" t="str">
        <f>+WWS2a!Y46</f>
        <v/>
      </c>
      <c r="AD20211" s="6741" t="str">
        <f>+WWS2a!AE46</f>
        <v/>
      </c>
      <c r="AE20211" s="6741" t="str">
        <f>+WWS2a!AK46</f>
        <v/>
      </c>
      <c r="AF20211" s="6741" t="str">
        <f>+WWS2a!AQ46</f>
        <v/>
      </c>
      <c r="AG20211" s="6741" t="str">
        <f>+WWS2a!AW46</f>
        <v/>
      </c>
    </row>
    <row r="20212" spans="2:33">
      <c r="B20212" s="6741" t="str">
        <f>WWS2a!BN47</f>
        <v>S3A00007SCCUM</v>
      </c>
      <c r="C20212" s="6765" t="str">
        <f>WWS2a!BK$9 &amp;" - "&amp; WWS2a!C47 &amp;" - "&amp; WWS2a!BN$4</f>
        <v>Cumulative capital enhancement expenditure by purpose - Capital expenditure purpose ~ WASTEWATER additional line 7 [Other categories] - Sewage collection</v>
      </c>
      <c r="D20212" s="6741" t="str">
        <f>WWS2a!BL47</f>
        <v>£m</v>
      </c>
      <c r="E20212" s="6765" t="s">
        <v>31972</v>
      </c>
      <c r="F20212" s="6741" t="str">
        <f>WWS2a!C47</f>
        <v>Capital expenditure purpose ~ WASTEWATER additional line 7 [Other categories]</v>
      </c>
      <c r="Z20212" s="6741">
        <f>+WWS2a!G47</f>
        <v>0</v>
      </c>
      <c r="AA20212" s="6741">
        <f>+WWS2a!M47</f>
        <v>0</v>
      </c>
      <c r="AB20212" s="6741">
        <f>+WWS2a!S47</f>
        <v>0</v>
      </c>
      <c r="AC20212" s="6741" t="str">
        <f>+WWS2a!Y47</f>
        <v/>
      </c>
      <c r="AD20212" s="6741" t="str">
        <f>+WWS2a!AE47</f>
        <v/>
      </c>
      <c r="AE20212" s="6741" t="str">
        <f>+WWS2a!AK47</f>
        <v/>
      </c>
      <c r="AF20212" s="6741" t="str">
        <f>+WWS2a!AQ47</f>
        <v/>
      </c>
      <c r="AG20212" s="6741" t="str">
        <f>+WWS2a!AW47</f>
        <v/>
      </c>
    </row>
    <row r="20213" spans="2:33">
      <c r="B20213" s="6741" t="str">
        <f>WWS2a!BN48</f>
        <v>S3A00008SCCUM</v>
      </c>
      <c r="C20213" s="6765" t="str">
        <f>WWS2a!BK$9 &amp;" - "&amp; WWS2a!C48 &amp;" - "&amp; WWS2a!BN$4</f>
        <v>Cumulative capital enhancement expenditure by purpose - Capital expenditure purpose ~ WASTEWATER additional line 8 [Other categories] - Sewage collection</v>
      </c>
      <c r="D20213" s="6741" t="str">
        <f>WWS2a!BL48</f>
        <v>£m</v>
      </c>
      <c r="E20213" s="6765" t="s">
        <v>31972</v>
      </c>
      <c r="F20213" s="6741" t="str">
        <f>WWS2a!C48</f>
        <v>Capital expenditure purpose ~ WASTEWATER additional line 8 [Other categories]</v>
      </c>
      <c r="Z20213" s="6741">
        <f>+WWS2a!G48</f>
        <v>0</v>
      </c>
      <c r="AA20213" s="6741">
        <f>+WWS2a!M48</f>
        <v>0</v>
      </c>
      <c r="AB20213" s="6741">
        <f>+WWS2a!S48</f>
        <v>0</v>
      </c>
      <c r="AC20213" s="6741" t="str">
        <f>+WWS2a!Y48</f>
        <v/>
      </c>
      <c r="AD20213" s="6741" t="str">
        <f>+WWS2a!AE48</f>
        <v/>
      </c>
      <c r="AE20213" s="6741" t="str">
        <f>+WWS2a!AK48</f>
        <v/>
      </c>
      <c r="AF20213" s="6741" t="str">
        <f>+WWS2a!AQ48</f>
        <v/>
      </c>
      <c r="AG20213" s="6741" t="str">
        <f>+WWS2a!AW48</f>
        <v/>
      </c>
    </row>
    <row r="20214" spans="2:33">
      <c r="B20214" s="6741" t="str">
        <f>WWS2a!BN49</f>
        <v>S3A00009SCCUM</v>
      </c>
      <c r="C20214" s="6765" t="str">
        <f>WWS2a!BK$9 &amp;" - "&amp; WWS2a!C49 &amp;" - "&amp; WWS2a!BN$4</f>
        <v>Cumulative capital enhancement expenditure by purpose - Capital expenditure purpose ~ WASTEWATER additional line 9 [Other categories] - Sewage collection</v>
      </c>
      <c r="D20214" s="6741" t="str">
        <f>WWS2a!BL49</f>
        <v>£m</v>
      </c>
      <c r="E20214" s="6765" t="s">
        <v>31972</v>
      </c>
      <c r="F20214" s="6741" t="str">
        <f>WWS2a!C49</f>
        <v>Capital expenditure purpose ~ WASTEWATER additional line 9 [Other categories]</v>
      </c>
      <c r="Z20214" s="6741">
        <f>+WWS2a!G49</f>
        <v>0</v>
      </c>
      <c r="AA20214" s="6741">
        <f>+WWS2a!M49</f>
        <v>0</v>
      </c>
      <c r="AB20214" s="6741">
        <f>+WWS2a!S49</f>
        <v>0</v>
      </c>
      <c r="AC20214" s="6741" t="str">
        <f>+WWS2a!Y49</f>
        <v/>
      </c>
      <c r="AD20214" s="6741" t="str">
        <f>+WWS2a!AE49</f>
        <v/>
      </c>
      <c r="AE20214" s="6741" t="str">
        <f>+WWS2a!AK49</f>
        <v/>
      </c>
      <c r="AF20214" s="6741" t="str">
        <f>+WWS2a!AQ49</f>
        <v/>
      </c>
      <c r="AG20214" s="6741" t="str">
        <f>+WWS2a!AW49</f>
        <v/>
      </c>
    </row>
    <row r="20215" spans="2:33">
      <c r="B20215" s="6741" t="str">
        <f>WWS2a!BN50</f>
        <v>S3A00010SCCUM</v>
      </c>
      <c r="C20215" s="6765" t="str">
        <f>WWS2a!BK$9 &amp;" - "&amp; WWS2a!C50 &amp;" - "&amp; WWS2a!BN$4</f>
        <v>Cumulative capital enhancement expenditure by purpose - Capital expenditure purpose ~ WASTEWATER additional line 10 [Other categories] - Sewage collection</v>
      </c>
      <c r="D20215" s="6741" t="str">
        <f>WWS2a!BL50</f>
        <v>£m</v>
      </c>
      <c r="E20215" s="6765" t="s">
        <v>31972</v>
      </c>
      <c r="F20215" s="6741" t="str">
        <f>WWS2a!C50</f>
        <v>Capital expenditure purpose ~ WASTEWATER additional line 10 [Other categories]</v>
      </c>
      <c r="Z20215" s="6741">
        <f>+WWS2a!G50</f>
        <v>0</v>
      </c>
      <c r="AA20215" s="6741">
        <f>+WWS2a!M50</f>
        <v>0</v>
      </c>
      <c r="AB20215" s="6741">
        <f>+WWS2a!S50</f>
        <v>0</v>
      </c>
      <c r="AC20215" s="6741" t="str">
        <f>+WWS2a!Y50</f>
        <v/>
      </c>
      <c r="AD20215" s="6741" t="str">
        <f>+WWS2a!AE50</f>
        <v/>
      </c>
      <c r="AE20215" s="6741" t="str">
        <f>+WWS2a!AK50</f>
        <v/>
      </c>
      <c r="AF20215" s="6741" t="str">
        <f>+WWS2a!AQ50</f>
        <v/>
      </c>
      <c r="AG20215" s="6741" t="str">
        <f>+WWS2a!AW50</f>
        <v/>
      </c>
    </row>
    <row r="20216" spans="2:33">
      <c r="B20216" s="6741" t="str">
        <f>WWS2a!BN51</f>
        <v>S3A00011SCCUM</v>
      </c>
      <c r="C20216" s="6765" t="str">
        <f>WWS2a!BK$9 &amp;" - "&amp; WWS2a!C51 &amp;" - "&amp; WWS2a!BN$4</f>
        <v>Cumulative capital enhancement expenditure by purpose - Capital expenditure purpose ~ WASTEWATER additional line 11 [Other categories] - Sewage collection</v>
      </c>
      <c r="D20216" s="6741" t="str">
        <f>WWS2a!BL51</f>
        <v>£m</v>
      </c>
      <c r="E20216" s="6765" t="s">
        <v>31972</v>
      </c>
      <c r="F20216" s="6741" t="str">
        <f>WWS2a!C51</f>
        <v>Capital expenditure purpose ~ WASTEWATER additional line 11 [Other categories]</v>
      </c>
      <c r="Z20216" s="6741">
        <f>+WWS2a!G51</f>
        <v>0</v>
      </c>
      <c r="AA20216" s="6741">
        <f>+WWS2a!M51</f>
        <v>0</v>
      </c>
      <c r="AB20216" s="6741">
        <f>+WWS2a!S51</f>
        <v>0</v>
      </c>
      <c r="AC20216" s="6741" t="str">
        <f>+WWS2a!Y51</f>
        <v/>
      </c>
      <c r="AD20216" s="6741" t="str">
        <f>+WWS2a!AE51</f>
        <v/>
      </c>
      <c r="AE20216" s="6741" t="str">
        <f>+WWS2a!AK51</f>
        <v/>
      </c>
      <c r="AF20216" s="6741" t="str">
        <f>+WWS2a!AQ51</f>
        <v/>
      </c>
      <c r="AG20216" s="6741" t="str">
        <f>+WWS2a!AW51</f>
        <v/>
      </c>
    </row>
    <row r="20217" spans="2:33">
      <c r="B20217" s="6741" t="str">
        <f>WWS2a!BN52</f>
        <v>S3A00012SCCUM</v>
      </c>
      <c r="C20217" s="6765" t="str">
        <f>WWS2a!BK$9 &amp;" - "&amp; WWS2a!C52 &amp;" - "&amp; WWS2a!BN$4</f>
        <v>Cumulative capital enhancement expenditure by purpose - Capital expenditure purpose ~ WASTEWATER additional line 12 [Other categories] - Sewage collection</v>
      </c>
      <c r="D20217" s="6741" t="str">
        <f>WWS2a!BL52</f>
        <v>£m</v>
      </c>
      <c r="E20217" s="6765" t="s">
        <v>31972</v>
      </c>
      <c r="F20217" s="6741" t="str">
        <f>WWS2a!C52</f>
        <v>Capital expenditure purpose ~ WASTEWATER additional line 12 [Other categories]</v>
      </c>
      <c r="Z20217" s="6741">
        <f>+WWS2a!G52</f>
        <v>0</v>
      </c>
      <c r="AA20217" s="6741">
        <f>+WWS2a!M52</f>
        <v>0</v>
      </c>
      <c r="AB20217" s="6741">
        <f>+WWS2a!S52</f>
        <v>0</v>
      </c>
      <c r="AC20217" s="6741" t="str">
        <f>+WWS2a!Y52</f>
        <v/>
      </c>
      <c r="AD20217" s="6741" t="str">
        <f>+WWS2a!AE52</f>
        <v/>
      </c>
      <c r="AE20217" s="6741" t="str">
        <f>+WWS2a!AK52</f>
        <v/>
      </c>
      <c r="AF20217" s="6741" t="str">
        <f>+WWS2a!AQ52</f>
        <v/>
      </c>
      <c r="AG20217" s="6741" t="str">
        <f>+WWS2a!AW52</f>
        <v/>
      </c>
    </row>
    <row r="20218" spans="2:33">
      <c r="B20218" s="6741" t="str">
        <f>WWS2a!BN53</f>
        <v>S3A00013SCCUM</v>
      </c>
      <c r="C20218" s="6765" t="str">
        <f>WWS2a!BK$9 &amp;" - "&amp; WWS2a!C53 &amp;" - "&amp; WWS2a!BN$4</f>
        <v>Cumulative capital enhancement expenditure by purpose - Capital expenditure purpose ~ WASTEWATER additional line 13 [Other categories] - Sewage collection</v>
      </c>
      <c r="D20218" s="6741" t="str">
        <f>WWS2a!BL53</f>
        <v>£m</v>
      </c>
      <c r="E20218" s="6765" t="s">
        <v>31972</v>
      </c>
      <c r="F20218" s="6741" t="str">
        <f>WWS2a!C53</f>
        <v>Capital expenditure purpose ~ WASTEWATER additional line 13 [Other categories]</v>
      </c>
      <c r="Z20218" s="6741">
        <f>+WWS2a!G53</f>
        <v>0</v>
      </c>
      <c r="AA20218" s="6741">
        <f>+WWS2a!M53</f>
        <v>0</v>
      </c>
      <c r="AB20218" s="6741">
        <f>+WWS2a!S53</f>
        <v>0</v>
      </c>
      <c r="AC20218" s="6741" t="str">
        <f>+WWS2a!Y53</f>
        <v/>
      </c>
      <c r="AD20218" s="6741" t="str">
        <f>+WWS2a!AE53</f>
        <v/>
      </c>
      <c r="AE20218" s="6741" t="str">
        <f>+WWS2a!AK53</f>
        <v/>
      </c>
      <c r="AF20218" s="6741" t="str">
        <f>+WWS2a!AQ53</f>
        <v/>
      </c>
      <c r="AG20218" s="6741" t="str">
        <f>+WWS2a!AW53</f>
        <v/>
      </c>
    </row>
    <row r="20219" spans="2:33">
      <c r="B20219" s="6741" t="str">
        <f>WWS2a!BN54</f>
        <v>S3A00014SCCUM</v>
      </c>
      <c r="C20219" s="6765" t="str">
        <f>WWS2a!BK$9 &amp;" - "&amp; WWS2a!C54 &amp;" - "&amp; WWS2a!BN$4</f>
        <v>Cumulative capital enhancement expenditure by purpose - Capital expenditure purpose ~ WASTEWATER additional line 14 [Other categories] - Sewage collection</v>
      </c>
      <c r="D20219" s="6741" t="str">
        <f>WWS2a!BL54</f>
        <v>£m</v>
      </c>
      <c r="E20219" s="6765" t="s">
        <v>31972</v>
      </c>
      <c r="F20219" s="6741" t="str">
        <f>WWS2a!C54</f>
        <v>Capital expenditure purpose ~ WASTEWATER additional line 14 [Other categories]</v>
      </c>
      <c r="Z20219" s="6741">
        <f>+WWS2a!G54</f>
        <v>0</v>
      </c>
      <c r="AA20219" s="6741">
        <f>+WWS2a!M54</f>
        <v>0</v>
      </c>
      <c r="AB20219" s="6741">
        <f>+WWS2a!S54</f>
        <v>0</v>
      </c>
      <c r="AC20219" s="6741" t="str">
        <f>+WWS2a!Y54</f>
        <v/>
      </c>
      <c r="AD20219" s="6741" t="str">
        <f>+WWS2a!AE54</f>
        <v/>
      </c>
      <c r="AE20219" s="6741" t="str">
        <f>+WWS2a!AK54</f>
        <v/>
      </c>
      <c r="AF20219" s="6741" t="str">
        <f>+WWS2a!AQ54</f>
        <v/>
      </c>
      <c r="AG20219" s="6741" t="str">
        <f>+WWS2a!AW54</f>
        <v/>
      </c>
    </row>
    <row r="20220" spans="2:33">
      <c r="B20220" s="6741" t="str">
        <f>WWS2a!BN55</f>
        <v>S3A00015SCCUM</v>
      </c>
      <c r="C20220" s="6765" t="str">
        <f>WWS2a!BK$9 &amp;" - "&amp; WWS2a!C55 &amp;" - "&amp; WWS2a!BN$4</f>
        <v>Cumulative capital enhancement expenditure by purpose - Capital expenditure purpose ~ WASTEWATER additional line 15 [Other categories] - Sewage collection</v>
      </c>
      <c r="D20220" s="6741" t="str">
        <f>WWS2a!BL55</f>
        <v>£m</v>
      </c>
      <c r="E20220" s="6765" t="s">
        <v>31972</v>
      </c>
      <c r="F20220" s="6741" t="str">
        <f>WWS2a!C55</f>
        <v>Capital expenditure purpose ~ WASTEWATER additional line 15 [Other categories]</v>
      </c>
      <c r="Z20220" s="6741">
        <f>+WWS2a!G55</f>
        <v>0</v>
      </c>
      <c r="AA20220" s="6741">
        <f>+WWS2a!M55</f>
        <v>0</v>
      </c>
      <c r="AB20220" s="6741">
        <f>+WWS2a!S55</f>
        <v>0</v>
      </c>
      <c r="AC20220" s="6741" t="str">
        <f>+WWS2a!Y55</f>
        <v/>
      </c>
      <c r="AD20220" s="6741" t="str">
        <f>+WWS2a!AE55</f>
        <v/>
      </c>
      <c r="AE20220" s="6741" t="str">
        <f>+WWS2a!AK55</f>
        <v/>
      </c>
      <c r="AF20220" s="6741" t="str">
        <f>+WWS2a!AQ55</f>
        <v/>
      </c>
      <c r="AG20220" s="6741" t="str">
        <f>+WWS2a!AW55</f>
        <v/>
      </c>
    </row>
    <row r="20221" spans="2:33">
      <c r="B20221" s="6741" t="str">
        <f>WWS2a!BN56</f>
        <v>S3025ENHSCCUM</v>
      </c>
      <c r="C20221" s="6765" t="str">
        <f>WWS2a!BK$9 &amp;" - "&amp; WWS2a!BK56 &amp;" - "&amp; WWS2a!BN$4</f>
        <v>Cumulative capital enhancement expenditure by purpose - Total cumulative wastewater enhancement capital expenditure  - Sewage collection</v>
      </c>
      <c r="D20221" s="6741" t="str">
        <f>WWS2a!BL56</f>
        <v>£m</v>
      </c>
      <c r="E20221" s="6765" t="s">
        <v>31972</v>
      </c>
      <c r="Z20221" s="6741">
        <f>+WWS2a!G56</f>
        <v>32.699887841798244</v>
      </c>
      <c r="AA20221" s="6741">
        <f>+WWS2a!M56</f>
        <v>65.552334356472002</v>
      </c>
      <c r="AB20221" s="6741">
        <f>+WWS2a!S56</f>
        <v>154.89539223171366</v>
      </c>
      <c r="AC20221" s="6741">
        <f>+WWS2a!Y56</f>
        <v>38.321180699938921</v>
      </c>
      <c r="AD20221" s="6741">
        <f>+WWS2a!AE56</f>
        <v>79.288322040234462</v>
      </c>
      <c r="AE20221" s="6741">
        <f>+WWS2a!AK56</f>
        <v>40.884879538307104</v>
      </c>
      <c r="AF20221" s="6741">
        <f>+WWS2a!AQ56</f>
        <v>38.280830034578571</v>
      </c>
      <c r="AG20221" s="6741">
        <f>+WWS2a!AW56</f>
        <v>99.813500728423548</v>
      </c>
    </row>
    <row r="20222" spans="2:33">
      <c r="B20222" s="6741" t="str">
        <f>WWS2a!BO10</f>
        <v>BC31379STCUM</v>
      </c>
      <c r="C20222" s="6741" t="str">
        <f>WWS2a!BK$9 &amp;" - "&amp; WWS2a!BK10 &amp;" - "&amp; WWS2a!BO$4</f>
        <v>Cumulative capital enhancement expenditure by purpose - First time sewerage (s101A) - Sewage treatment</v>
      </c>
      <c r="D20222" s="6741" t="str">
        <f>WWS2a!BL10</f>
        <v>£m</v>
      </c>
      <c r="E20222" s="6765" t="s">
        <v>31972</v>
      </c>
      <c r="Z20222" s="6741">
        <f>+WWS2a!H10</f>
        <v>0</v>
      </c>
      <c r="AA20222" s="6741">
        <f>+WWS2a!N10</f>
        <v>0</v>
      </c>
      <c r="AB20222" s="6741">
        <f>+WWS2a!T10</f>
        <v>0</v>
      </c>
      <c r="AC20222" s="6741">
        <f>+WWS2a!Z10</f>
        <v>0</v>
      </c>
      <c r="AD20222" s="6741">
        <f>+WWS2a!AF10</f>
        <v>0</v>
      </c>
      <c r="AE20222" s="6741">
        <f>+WWS2a!AL10</f>
        <v>0</v>
      </c>
      <c r="AF20222" s="6741">
        <f>+WWS2a!AR10</f>
        <v>0</v>
      </c>
      <c r="AG20222" s="6741">
        <f>+WWS2a!AX10</f>
        <v>0</v>
      </c>
    </row>
    <row r="20223" spans="2:33">
      <c r="B20223" s="6741" t="str">
        <f>WWS2a!BO11</f>
        <v>S3035QSTCUM</v>
      </c>
      <c r="C20223" s="6741" t="str">
        <f>WWS2a!BK$9 &amp;" - "&amp; WWS2a!BK11 &amp;" - "&amp; WWS2a!BO$4</f>
        <v>Cumulative capital enhancement expenditure by purpose - Sludge enhancement (quality) - Sewage treatment</v>
      </c>
      <c r="D20223" s="6741" t="str">
        <f>WWS2a!BL11</f>
        <v>£m</v>
      </c>
      <c r="E20223" s="6765" t="s">
        <v>31972</v>
      </c>
      <c r="Z20223" s="6741">
        <f>+WWS2a!H11</f>
        <v>0</v>
      </c>
      <c r="AA20223" s="6741">
        <f>+WWS2a!N11</f>
        <v>0</v>
      </c>
      <c r="AB20223" s="6741">
        <f>+WWS2a!T11</f>
        <v>0</v>
      </c>
      <c r="AC20223" s="6741">
        <f>+WWS2a!Z11</f>
        <v>0</v>
      </c>
      <c r="AD20223" s="6741">
        <f>+WWS2a!AF11</f>
        <v>0</v>
      </c>
      <c r="AE20223" s="6741">
        <f>+WWS2a!AL11</f>
        <v>0</v>
      </c>
      <c r="AF20223" s="6741">
        <f>+WWS2a!AR11</f>
        <v>0</v>
      </c>
      <c r="AG20223" s="6741">
        <f>+WWS2a!AX11</f>
        <v>0</v>
      </c>
    </row>
    <row r="20224" spans="2:33">
      <c r="B20224" s="6741" t="str">
        <f>WWS2a!BO12</f>
        <v>S3036GSTCUM</v>
      </c>
      <c r="C20224" s="6741" t="str">
        <f>WWS2a!BK$9 &amp;" - "&amp; WWS2a!BK12 &amp;" - "&amp; WWS2a!BO$4</f>
        <v>Cumulative capital enhancement expenditure by purpose - Sludge enhancement (growth) - Sewage treatment</v>
      </c>
      <c r="D20224" s="6741" t="str">
        <f>WWS2a!BL12</f>
        <v>£m</v>
      </c>
      <c r="E20224" s="6765" t="s">
        <v>31972</v>
      </c>
      <c r="Z20224" s="6741">
        <f>+WWS2a!H12</f>
        <v>0</v>
      </c>
      <c r="AA20224" s="6741">
        <f>+WWS2a!N12</f>
        <v>0</v>
      </c>
      <c r="AB20224" s="6741">
        <f>+WWS2a!T12</f>
        <v>0</v>
      </c>
      <c r="AC20224" s="6741">
        <f>+WWS2a!Z12</f>
        <v>0</v>
      </c>
      <c r="AD20224" s="6741">
        <f>+WWS2a!AF12</f>
        <v>0</v>
      </c>
      <c r="AE20224" s="6741">
        <f>+WWS2a!AL12</f>
        <v>0</v>
      </c>
      <c r="AF20224" s="6741">
        <f>+WWS2a!AR12</f>
        <v>0</v>
      </c>
      <c r="AG20224" s="6741">
        <f>+WWS2a!AX12</f>
        <v>0</v>
      </c>
    </row>
    <row r="20225" spans="2:33">
      <c r="B20225" s="6741" t="str">
        <f>WWS2a!BO13</f>
        <v>S3004STCUM</v>
      </c>
      <c r="C20225" s="6741" t="str">
        <f>WWS2a!BK$9 &amp;" - "&amp; WWS2a!BK13 &amp;" - "&amp; WWS2a!BO$4</f>
        <v>Cumulative capital enhancement expenditure by purpose - WINEP / NEP ~ Conservation drivers - Sewage treatment</v>
      </c>
      <c r="D20225" s="6741" t="str">
        <f>WWS2a!BL13</f>
        <v>£m</v>
      </c>
      <c r="E20225" s="6765" t="s">
        <v>31972</v>
      </c>
      <c r="Z20225" s="6741">
        <f>+WWS2a!H13</f>
        <v>0</v>
      </c>
      <c r="AA20225" s="6741">
        <f>+WWS2a!N13</f>
        <v>0</v>
      </c>
      <c r="AB20225" s="6741">
        <f>+WWS2a!T13</f>
        <v>0</v>
      </c>
      <c r="AC20225" s="6741">
        <f>+WWS2a!Z13</f>
        <v>0</v>
      </c>
      <c r="AD20225" s="6741">
        <f>+WWS2a!AF13</f>
        <v>0</v>
      </c>
      <c r="AE20225" s="6741">
        <f>+WWS2a!AL13</f>
        <v>0</v>
      </c>
      <c r="AF20225" s="6741">
        <f>+WWS2a!AR13</f>
        <v>0</v>
      </c>
      <c r="AG20225" s="6741">
        <f>+WWS2a!AX13</f>
        <v>0.76185803238946836</v>
      </c>
    </row>
    <row r="20226" spans="2:33">
      <c r="B20226" s="6741" t="str">
        <f>WWS2a!BO14</f>
        <v>WWS2001STCUM</v>
      </c>
      <c r="C20226" s="6741" t="str">
        <f>WWS2a!BK$9 &amp;" - "&amp; WWS2a!BK14 &amp;" - "&amp; WWS2a!BO$4</f>
        <v>Cumulative capital enhancement expenditure by purpose - WINEP / NEP ~ Eels Regulations (measures at outfalls) - Sewage treatment</v>
      </c>
      <c r="D20226" s="6741" t="str">
        <f>WWS2a!BL14</f>
        <v>£m</v>
      </c>
      <c r="E20226" s="6765" t="s">
        <v>31972</v>
      </c>
      <c r="Z20226" s="6741">
        <f>+WWS2a!H14</f>
        <v>0</v>
      </c>
      <c r="AA20226" s="6741">
        <f>+WWS2a!N14</f>
        <v>0</v>
      </c>
      <c r="AB20226" s="6741">
        <f>+WWS2a!T14</f>
        <v>0</v>
      </c>
      <c r="AC20226" s="6741">
        <f>+WWS2a!Z14</f>
        <v>0</v>
      </c>
      <c r="AD20226" s="6741">
        <f>+WWS2a!AF14</f>
        <v>0</v>
      </c>
      <c r="AE20226" s="6741">
        <f>+WWS2a!AL14</f>
        <v>0</v>
      </c>
      <c r="AF20226" s="6741">
        <f>+WWS2a!AR14</f>
        <v>0</v>
      </c>
      <c r="AG20226" s="6741">
        <f>+WWS2a!AX14</f>
        <v>0.16500000000000001</v>
      </c>
    </row>
    <row r="20227" spans="2:33">
      <c r="B20227" s="6741" t="str">
        <f>WWS2a!BO15</f>
        <v>S3005STCUM</v>
      </c>
      <c r="C20227" s="6741" t="str">
        <f>WWS2a!BK$9 &amp;" - "&amp; WWS2a!BK15 &amp;" - "&amp; WWS2a!BO$4</f>
        <v>Cumulative capital enhancement expenditure by purpose - WINEP / NEP ~ Event duration monitoring at intermittent discharges - Sewage treatment</v>
      </c>
      <c r="D20227" s="6741" t="str">
        <f>WWS2a!BL15</f>
        <v>£m</v>
      </c>
      <c r="E20227" s="6765" t="s">
        <v>31972</v>
      </c>
      <c r="Z20227" s="6741">
        <f>+WWS2a!H15</f>
        <v>4.9864786900000002</v>
      </c>
      <c r="AA20227" s="6741">
        <f>+WWS2a!N15</f>
        <v>0</v>
      </c>
      <c r="AB20227" s="6741">
        <f>+WWS2a!T15</f>
        <v>0</v>
      </c>
      <c r="AC20227" s="6741">
        <f>+WWS2a!Z15</f>
        <v>1.5437302751261017</v>
      </c>
      <c r="AD20227" s="6741">
        <f>+WWS2a!AF15</f>
        <v>0.39617013846108473</v>
      </c>
      <c r="AE20227" s="6741">
        <f>+WWS2a!AL15</f>
        <v>0.39617013846108473</v>
      </c>
      <c r="AF20227" s="6741">
        <f>+WWS2a!AR15</f>
        <v>0.39617013846108473</v>
      </c>
      <c r="AG20227" s="6741">
        <f>+WWS2a!AX15</f>
        <v>0.39617013846108473</v>
      </c>
    </row>
    <row r="20228" spans="2:33">
      <c r="B20228" s="6741" t="str">
        <f>WWS2a!BO16</f>
        <v>S3006STCUM</v>
      </c>
      <c r="C20228" s="6741" t="str">
        <f>WWS2a!BK$9 &amp;" - "&amp; WWS2a!BK16 &amp;" - "&amp; WWS2a!BO$4</f>
        <v>Cumulative capital enhancement expenditure by purpose - WINEP / NEP ~ Flow monitoring at sewage treatment works - Sewage treatment</v>
      </c>
      <c r="D20228" s="6741" t="str">
        <f>WWS2a!BL16</f>
        <v>£m</v>
      </c>
      <c r="E20228" s="6765" t="s">
        <v>31972</v>
      </c>
      <c r="Z20228" s="6741">
        <f>+WWS2a!H16</f>
        <v>0</v>
      </c>
      <c r="AA20228" s="6741">
        <f>+WWS2a!N16</f>
        <v>0</v>
      </c>
      <c r="AB20228" s="6741">
        <f>+WWS2a!T16</f>
        <v>0.6</v>
      </c>
      <c r="AC20228" s="6741">
        <f>+WWS2a!Z16</f>
        <v>1.4184138507456863</v>
      </c>
      <c r="AD20228" s="6741">
        <f>+WWS2a!AF16</f>
        <v>0</v>
      </c>
      <c r="AE20228" s="6741">
        <f>+WWS2a!AL16</f>
        <v>2.3501046163785118</v>
      </c>
      <c r="AF20228" s="6741">
        <f>+WWS2a!AR16</f>
        <v>2.1276207768665865</v>
      </c>
      <c r="AG20228" s="6741">
        <f>+WWS2a!AX16</f>
        <v>1.4184138514904099</v>
      </c>
    </row>
    <row r="20229" spans="2:33">
      <c r="B20229" s="6741" t="str">
        <f>WWS2a!BO17</f>
        <v>S3007STCUM</v>
      </c>
      <c r="C20229" s="6741" t="str">
        <f>WWS2a!BK$9 &amp;" - "&amp; WWS2a!BK17 &amp;" - "&amp; WWS2a!BO$4</f>
        <v>Cumulative capital enhancement expenditure by purpose - NEP ~ Monitoring of pass forward flows at CSOs - Sewage treatment</v>
      </c>
      <c r="D20229" s="6741" t="str">
        <f>WWS2a!BL17</f>
        <v>£m</v>
      </c>
      <c r="E20229" s="6765" t="s">
        <v>31972</v>
      </c>
      <c r="Z20229" s="6741">
        <f>+WWS2a!H17</f>
        <v>0</v>
      </c>
      <c r="AA20229" s="6741">
        <f>+WWS2a!N17</f>
        <v>0</v>
      </c>
      <c r="AB20229" s="6741">
        <f>+WWS2a!T17</f>
        <v>0</v>
      </c>
      <c r="AC20229" s="6741">
        <f>+WWS2a!Z17</f>
        <v>0</v>
      </c>
      <c r="AD20229" s="6741">
        <f>+WWS2a!AF17</f>
        <v>0</v>
      </c>
      <c r="AE20229" s="6741">
        <f>+WWS2a!AL17</f>
        <v>0</v>
      </c>
      <c r="AF20229" s="6741">
        <f>+WWS2a!AR17</f>
        <v>0</v>
      </c>
      <c r="AG20229" s="6741">
        <f>+WWS2a!AX17</f>
        <v>0</v>
      </c>
    </row>
    <row r="20230" spans="2:33">
      <c r="B20230" s="6741" t="str">
        <f>WWS2a!BO18</f>
        <v>WWS2002STCUM</v>
      </c>
      <c r="C20230" s="6741" t="str">
        <f>WWS2a!BK$9 &amp;" - "&amp; WWS2a!BK18 &amp;" - "&amp; WWS2a!BO$4</f>
        <v>Cumulative capital enhancement expenditure by purpose - WINEP / NEP ~ Schemes to increase flow to full treatment - Sewage treatment</v>
      </c>
      <c r="D20230" s="6741" t="str">
        <f>WWS2a!BL18</f>
        <v>£m</v>
      </c>
      <c r="E20230" s="6765" t="s">
        <v>31972</v>
      </c>
      <c r="Z20230" s="6741">
        <f>+WWS2a!H18</f>
        <v>0</v>
      </c>
      <c r="AA20230" s="6741">
        <f>+WWS2a!N18</f>
        <v>0</v>
      </c>
      <c r="AB20230" s="6741">
        <f>+WWS2a!T18</f>
        <v>0</v>
      </c>
      <c r="AC20230" s="6741">
        <f>+WWS2a!Z18</f>
        <v>0</v>
      </c>
      <c r="AD20230" s="6741">
        <f>+WWS2a!AF18</f>
        <v>0</v>
      </c>
      <c r="AE20230" s="6741">
        <f>+WWS2a!AL18</f>
        <v>5.3461409660790551</v>
      </c>
      <c r="AF20230" s="6741">
        <f>+WWS2a!AR18</f>
        <v>0</v>
      </c>
      <c r="AG20230" s="6741">
        <f>+WWS2a!AX18</f>
        <v>6.3416668483936647</v>
      </c>
    </row>
    <row r="20231" spans="2:33">
      <c r="B20231" s="6741" t="str">
        <f>WWS2a!BO19</f>
        <v>WWS2003STCUM</v>
      </c>
      <c r="C20231" s="6741" t="str">
        <f>WWS2a!BK$9 &amp;" - "&amp; WWS2a!BK19 &amp;" - "&amp; WWS2a!BO$4</f>
        <v>Cumulative capital enhancement expenditure by purpose - WINEP / NEP ~ Storage schemes at STWs to increase storm tank capacity - Sewage treatment</v>
      </c>
      <c r="D20231" s="6741" t="str">
        <f>WWS2a!BL19</f>
        <v>£m</v>
      </c>
      <c r="E20231" s="6765" t="s">
        <v>31972</v>
      </c>
      <c r="Z20231" s="6741">
        <f>+WWS2a!H19</f>
        <v>4.9225030002992796</v>
      </c>
      <c r="AA20231" s="6741">
        <f>+WWS2a!N19</f>
        <v>35.065481901080084</v>
      </c>
      <c r="AB20231" s="6741">
        <f>+WWS2a!T19</f>
        <v>15.865873165908537</v>
      </c>
      <c r="AC20231" s="6741">
        <f>+WWS2a!Z19</f>
        <v>0</v>
      </c>
      <c r="AD20231" s="6741">
        <f>+WWS2a!AF19</f>
        <v>0</v>
      </c>
      <c r="AE20231" s="6741">
        <f>+WWS2a!AL19</f>
        <v>23.853737871494229</v>
      </c>
      <c r="AF20231" s="6741">
        <f>+WWS2a!AR19</f>
        <v>0.80431232337419245</v>
      </c>
      <c r="AG20231" s="6741">
        <f>+WWS2a!AX19</f>
        <v>44.725908057680314</v>
      </c>
    </row>
    <row r="20232" spans="2:33">
      <c r="B20232" s="6741" t="str">
        <f>WWS2a!BO20</f>
        <v>WWS2004STCUM</v>
      </c>
      <c r="C20232" s="6741" t="str">
        <f>WWS2a!BK$9 &amp;" - "&amp; WWS2a!BK20 &amp;" - "&amp; WWS2a!BO$4</f>
        <v>Cumulative capital enhancement expenditure by purpose - WINEP / NEP ~ Storage schemes in the network to reduce spill frequency at CSOs, etc - Sewage treatment</v>
      </c>
      <c r="D20232" s="6741" t="str">
        <f>WWS2a!BL20</f>
        <v>£m</v>
      </c>
      <c r="E20232" s="6765" t="s">
        <v>31972</v>
      </c>
      <c r="Z20232" s="6741">
        <f>+WWS2a!H20</f>
        <v>0</v>
      </c>
      <c r="AA20232" s="6741">
        <f>+WWS2a!N20</f>
        <v>0</v>
      </c>
      <c r="AB20232" s="6741">
        <f>+WWS2a!T20</f>
        <v>0</v>
      </c>
      <c r="AC20232" s="6741">
        <f>+WWS2a!Z20</f>
        <v>0</v>
      </c>
      <c r="AD20232" s="6741">
        <f>+WWS2a!AF20</f>
        <v>0</v>
      </c>
      <c r="AE20232" s="6741">
        <f>+WWS2a!AL20</f>
        <v>0</v>
      </c>
      <c r="AF20232" s="6741">
        <f>+WWS2a!AR20</f>
        <v>0</v>
      </c>
      <c r="AG20232" s="6741">
        <f>+WWS2a!AX20</f>
        <v>0</v>
      </c>
    </row>
    <row r="20233" spans="2:33">
      <c r="B20233" s="6741" t="str">
        <f>WWS2a!BO21</f>
        <v>WWS2005STCUM</v>
      </c>
      <c r="C20233" s="6741" t="str">
        <f>WWS2a!BK$9 &amp;" - "&amp; WWS2a!BK21 &amp;" - "&amp; WWS2a!BO$4</f>
        <v>Cumulative capital enhancement expenditure by purpose - WINEP / NEP ~ Chemicals removal schemes - Sewage treatment</v>
      </c>
      <c r="D20233" s="6741" t="str">
        <f>WWS2a!BL21</f>
        <v>£m</v>
      </c>
      <c r="E20233" s="6765" t="s">
        <v>31972</v>
      </c>
      <c r="Z20233" s="6741">
        <f>+WWS2a!H21</f>
        <v>0</v>
      </c>
      <c r="AA20233" s="6741">
        <f>+WWS2a!N21</f>
        <v>0</v>
      </c>
      <c r="AB20233" s="6741">
        <f>+WWS2a!T21</f>
        <v>0</v>
      </c>
      <c r="AC20233" s="6741">
        <f>+WWS2a!Z21</f>
        <v>0</v>
      </c>
      <c r="AD20233" s="6741">
        <f>+WWS2a!AF21</f>
        <v>0</v>
      </c>
      <c r="AE20233" s="6741">
        <f>+WWS2a!AL21</f>
        <v>0</v>
      </c>
      <c r="AF20233" s="6741">
        <f>+WWS2a!AR21</f>
        <v>0</v>
      </c>
      <c r="AG20233" s="6741">
        <f>+WWS2a!AX21</f>
        <v>0</v>
      </c>
    </row>
    <row r="20234" spans="2:33">
      <c r="B20234" s="6741" t="str">
        <f>WWS2a!BO22</f>
        <v>WWS2006STCUM</v>
      </c>
      <c r="C20234" s="6741" t="str">
        <f>WWS2a!BK$9 &amp;" - "&amp; WWS2a!BK22 &amp;" - "&amp; WWS2a!BO$4</f>
        <v>Cumulative capital enhancement expenditure by purpose - WINEP / NEP ~ Chemicals monitoring / investigations / options appraisals - Sewage treatment</v>
      </c>
      <c r="D20234" s="6741" t="str">
        <f>WWS2a!BL22</f>
        <v>£m</v>
      </c>
      <c r="E20234" s="6765" t="s">
        <v>31972</v>
      </c>
      <c r="Z20234" s="6741">
        <f>+WWS2a!H22</f>
        <v>0</v>
      </c>
      <c r="AA20234" s="6741">
        <f>+WWS2a!N22</f>
        <v>0</v>
      </c>
      <c r="AB20234" s="6741">
        <f>+WWS2a!T22</f>
        <v>16.103595104627999</v>
      </c>
      <c r="AC20234" s="6741">
        <f>+WWS2a!Z22</f>
        <v>0</v>
      </c>
      <c r="AD20234" s="6741">
        <f>+WWS2a!AF22</f>
        <v>2.5129999999999999</v>
      </c>
      <c r="AE20234" s="6741">
        <f>+WWS2a!AL22</f>
        <v>0</v>
      </c>
      <c r="AF20234" s="6741">
        <f>+WWS2a!AR22</f>
        <v>0</v>
      </c>
      <c r="AG20234" s="6741">
        <f>+WWS2a!AX22</f>
        <v>0</v>
      </c>
    </row>
    <row r="20235" spans="2:33">
      <c r="B20235" s="6741" t="str">
        <f>WWS2a!BO23</f>
        <v>WWS2007STCUM</v>
      </c>
      <c r="C20235" s="6741" t="str">
        <f>WWS2a!BK$9 &amp;" - "&amp; WWS2a!BK23 &amp;" - "&amp; WWS2a!BO$4</f>
        <v>Cumulative capital enhancement expenditure by purpose - NEP ~ National phosphorus removal technology investigations - Sewage treatment</v>
      </c>
      <c r="D20235" s="6741" t="str">
        <f>WWS2a!BL23</f>
        <v>£m</v>
      </c>
      <c r="E20235" s="6765" t="s">
        <v>31972</v>
      </c>
      <c r="Z20235" s="6741">
        <f>+WWS2a!H23</f>
        <v>0</v>
      </c>
      <c r="AA20235" s="6741">
        <f>+WWS2a!N23</f>
        <v>0</v>
      </c>
      <c r="AB20235" s="6741">
        <f>+WWS2a!T23</f>
        <v>0</v>
      </c>
      <c r="AC20235" s="6741">
        <f>+WWS2a!Z23</f>
        <v>0</v>
      </c>
      <c r="AD20235" s="6741">
        <f>+WWS2a!AF23</f>
        <v>0</v>
      </c>
      <c r="AE20235" s="6741">
        <f>+WWS2a!AL23</f>
        <v>0</v>
      </c>
      <c r="AF20235" s="6741">
        <f>+WWS2a!AR23</f>
        <v>0</v>
      </c>
      <c r="AG20235" s="6741">
        <f>+WWS2a!AX23</f>
        <v>0</v>
      </c>
    </row>
    <row r="20236" spans="2:33">
      <c r="B20236" s="6741" t="str">
        <f>WWS2a!BO24</f>
        <v>S3010STCUM</v>
      </c>
      <c r="C20236" s="6741" t="str">
        <f>WWS2a!BK$9 &amp;" - "&amp; WWS2a!BK24 &amp;" - "&amp; WWS2a!BO$4</f>
        <v>Cumulative capital enhancement expenditure by purpose - WINEP / NEP ~ Groundwater schemes - Sewage treatment</v>
      </c>
      <c r="D20236" s="6741" t="str">
        <f>WWS2a!BL24</f>
        <v>£m</v>
      </c>
      <c r="E20236" s="6765" t="s">
        <v>31972</v>
      </c>
      <c r="Z20236" s="6741">
        <f>+WWS2a!H24</f>
        <v>0</v>
      </c>
      <c r="AA20236" s="6741">
        <f>+WWS2a!N24</f>
        <v>0</v>
      </c>
      <c r="AB20236" s="6741">
        <f>+WWS2a!T24</f>
        <v>0</v>
      </c>
      <c r="AC20236" s="6741">
        <f>+WWS2a!Z24</f>
        <v>0</v>
      </c>
      <c r="AD20236" s="6741">
        <f>+WWS2a!AF24</f>
        <v>0</v>
      </c>
      <c r="AE20236" s="6741">
        <f>+WWS2a!AL24</f>
        <v>0</v>
      </c>
      <c r="AF20236" s="6741">
        <f>+WWS2a!AR24</f>
        <v>0</v>
      </c>
      <c r="AG20236" s="6741">
        <f>+WWS2a!AX24</f>
        <v>0</v>
      </c>
    </row>
    <row r="20237" spans="2:33">
      <c r="B20237" s="6741" t="str">
        <f>WWS2a!BO25</f>
        <v>S3011STCUM</v>
      </c>
      <c r="C20237" s="6741" t="str">
        <f>WWS2a!BK$9 &amp;" - "&amp; WWS2a!BK25 &amp;" - "&amp; WWS2a!BO$4</f>
        <v>Cumulative capital enhancement expenditure by purpose - WINEP / NEP ~ Investigations - Sewage treatment</v>
      </c>
      <c r="D20237" s="6741" t="str">
        <f>WWS2a!BL25</f>
        <v>£m</v>
      </c>
      <c r="E20237" s="6765" t="s">
        <v>31972</v>
      </c>
      <c r="Z20237" s="6741">
        <f>+WWS2a!H25</f>
        <v>1.36487571</v>
      </c>
      <c r="AA20237" s="6741">
        <f>+WWS2a!N25</f>
        <v>0.53406707016999999</v>
      </c>
      <c r="AB20237" s="6741">
        <f>+WWS2a!T25</f>
        <v>0</v>
      </c>
      <c r="AC20237" s="6741">
        <f>+WWS2a!Z25</f>
        <v>0.34584000000019999</v>
      </c>
      <c r="AD20237" s="6741">
        <f>+WWS2a!AF25</f>
        <v>11.383944750124201</v>
      </c>
      <c r="AE20237" s="6741">
        <f>+WWS2a!AL25</f>
        <v>9.0879099360321991</v>
      </c>
      <c r="AF20237" s="6741">
        <f>+WWS2a!AR25</f>
        <v>0.34584000000019999</v>
      </c>
      <c r="AG20237" s="6741">
        <f>+WWS2a!AX25</f>
        <v>0.34584000000019999</v>
      </c>
    </row>
    <row r="20238" spans="2:33">
      <c r="B20238" s="6741" t="str">
        <f>WWS2a!BO26</f>
        <v>S3012STCUM</v>
      </c>
      <c r="C20238" s="6741" t="str">
        <f>WWS2a!BK$9 &amp;" - "&amp; WWS2a!BK26 &amp;" - "&amp; WWS2a!BO$4</f>
        <v>Cumulative capital enhancement expenditure by purpose - WINEP / NEP ~ Nutrients (N removal) - Sewage treatment</v>
      </c>
      <c r="D20238" s="6741" t="str">
        <f>WWS2a!BL26</f>
        <v>£m</v>
      </c>
      <c r="E20238" s="6765" t="s">
        <v>31972</v>
      </c>
      <c r="Z20238" s="6741">
        <f>+WWS2a!H26</f>
        <v>0</v>
      </c>
      <c r="AA20238" s="6741">
        <f>+WWS2a!N26</f>
        <v>0</v>
      </c>
      <c r="AB20238" s="6741">
        <f>+WWS2a!T26</f>
        <v>0</v>
      </c>
      <c r="AC20238" s="6741">
        <f>+WWS2a!Z26</f>
        <v>0</v>
      </c>
      <c r="AD20238" s="6741">
        <f>+WWS2a!AF26</f>
        <v>0</v>
      </c>
      <c r="AE20238" s="6741">
        <f>+WWS2a!AL26</f>
        <v>0</v>
      </c>
      <c r="AF20238" s="6741">
        <f>+WWS2a!AR26</f>
        <v>0</v>
      </c>
      <c r="AG20238" s="6741">
        <f>+WWS2a!AX26</f>
        <v>0</v>
      </c>
    </row>
    <row r="20239" spans="2:33">
      <c r="B20239" s="6741" t="str">
        <f>WWS2a!BO27</f>
        <v>S3013STCUM</v>
      </c>
      <c r="C20239" s="6741" t="str">
        <f>WWS2a!BK$9 &amp;" - "&amp; WWS2a!BK27 &amp;" - "&amp; WWS2a!BO$4</f>
        <v>Cumulative capital enhancement expenditure by purpose - WINEP / NEP ~ Nutrients (P removal at activated sludge STWs) - Sewage treatment</v>
      </c>
      <c r="D20239" s="6741" t="str">
        <f>WWS2a!BL27</f>
        <v>£m</v>
      </c>
      <c r="E20239" s="6765" t="s">
        <v>31972</v>
      </c>
      <c r="Z20239" s="6741">
        <f>+WWS2a!H27</f>
        <v>0</v>
      </c>
      <c r="AA20239" s="6741">
        <f>+WWS2a!N27</f>
        <v>4.8076332308802803</v>
      </c>
      <c r="AB20239" s="6741">
        <f>+WWS2a!T27</f>
        <v>10.822836851431921</v>
      </c>
      <c r="AC20239" s="6741">
        <f>+WWS2a!Z27</f>
        <v>0</v>
      </c>
      <c r="AD20239" s="6741">
        <f>+WWS2a!AF27</f>
        <v>0</v>
      </c>
      <c r="AE20239" s="6741">
        <f>+WWS2a!AL27</f>
        <v>9.5774227908938752</v>
      </c>
      <c r="AF20239" s="6741">
        <f>+WWS2a!AR27</f>
        <v>26.290846463386412</v>
      </c>
      <c r="AG20239" s="6741">
        <f>+WWS2a!AX27</f>
        <v>110.8871323539168</v>
      </c>
    </row>
    <row r="20240" spans="2:33">
      <c r="B20240" s="6741" t="str">
        <f>WWS2a!BO28</f>
        <v>S3014STCUM</v>
      </c>
      <c r="C20240" s="6741" t="str">
        <f>WWS2a!BK$9 &amp;" - "&amp; WWS2a!BK28 &amp;" - "&amp; WWS2a!BO$4</f>
        <v>Cumulative capital enhancement expenditure by purpose - WINEP / NEP ~ Nutrients (P removal at filter bed STWs) - Sewage treatment</v>
      </c>
      <c r="D20240" s="6741" t="str">
        <f>WWS2a!BL28</f>
        <v>£m</v>
      </c>
      <c r="E20240" s="6765" t="s">
        <v>31972</v>
      </c>
      <c r="Z20240" s="6741">
        <f>+WWS2a!H28</f>
        <v>0.46493316600100004</v>
      </c>
      <c r="AA20240" s="6741">
        <f>+WWS2a!N28</f>
        <v>13.567452930977499</v>
      </c>
      <c r="AB20240" s="6741">
        <f>+WWS2a!T28</f>
        <v>43.11476869963969</v>
      </c>
      <c r="AC20240" s="6741">
        <f>+WWS2a!Z28</f>
        <v>0</v>
      </c>
      <c r="AD20240" s="6741">
        <f>+WWS2a!AF28</f>
        <v>58.093078383901968</v>
      </c>
      <c r="AE20240" s="6741">
        <f>+WWS2a!AL28</f>
        <v>0</v>
      </c>
      <c r="AF20240" s="6741">
        <f>+WWS2a!AR28</f>
        <v>0</v>
      </c>
      <c r="AG20240" s="6741">
        <f>+WWS2a!AX28</f>
        <v>179.20931786582844</v>
      </c>
    </row>
    <row r="20241" spans="2:33">
      <c r="B20241" s="6741" t="str">
        <f>WWS2a!BO29</f>
        <v>S3015STCUM</v>
      </c>
      <c r="C20241" s="6741" t="str">
        <f>WWS2a!BK$9 &amp;" - "&amp; WWS2a!BK29 &amp;" - "&amp; WWS2a!BO$4</f>
        <v>Cumulative capital enhancement expenditure by purpose - WINEP / NEP ~ Reduction of sanitary parameters - Sewage treatment</v>
      </c>
      <c r="D20241" s="6741" t="str">
        <f>WWS2a!BL29</f>
        <v>£m</v>
      </c>
      <c r="E20241" s="6765" t="s">
        <v>31972</v>
      </c>
      <c r="Z20241" s="6741">
        <f>+WWS2a!H29</f>
        <v>14.218566399010401</v>
      </c>
      <c r="AA20241" s="6741">
        <f>+WWS2a!N29</f>
        <v>16.859647754052002</v>
      </c>
      <c r="AB20241" s="6741">
        <f>+WWS2a!T29</f>
        <v>99.218251384755391</v>
      </c>
      <c r="AC20241" s="6741">
        <f>+WWS2a!Z29</f>
        <v>0</v>
      </c>
      <c r="AD20241" s="6741">
        <f>+WWS2a!AF29</f>
        <v>7.6789677216752992</v>
      </c>
      <c r="AE20241" s="6741">
        <f>+WWS2a!AL29</f>
        <v>0</v>
      </c>
      <c r="AF20241" s="6741">
        <f>+WWS2a!AR29</f>
        <v>0</v>
      </c>
      <c r="AG20241" s="6741">
        <f>+WWS2a!AX29</f>
        <v>21.335358000991068</v>
      </c>
    </row>
    <row r="20242" spans="2:33">
      <c r="B20242" s="6741" t="str">
        <f>WWS2a!BO30</f>
        <v>S3016STCUM</v>
      </c>
      <c r="C20242" s="6741" t="str">
        <f>WWS2a!BK$9 &amp;" - "&amp; WWS2a!BK30 &amp;" - "&amp; WWS2a!BO$4</f>
        <v>Cumulative capital enhancement expenditure by purpose - WINEP / NEP ~ UV disinfection (or similar) - Sewage treatment</v>
      </c>
      <c r="D20242" s="6741" t="str">
        <f>WWS2a!BL30</f>
        <v>£m</v>
      </c>
      <c r="E20242" s="6765" t="s">
        <v>31972</v>
      </c>
      <c r="Z20242" s="6741">
        <f>+WWS2a!H30</f>
        <v>3.146717230008</v>
      </c>
      <c r="AA20242" s="6741">
        <f>+WWS2a!N30</f>
        <v>0</v>
      </c>
      <c r="AB20242" s="6741">
        <f>+WWS2a!T30</f>
        <v>0</v>
      </c>
      <c r="AC20242" s="6741">
        <f>+WWS2a!Z30</f>
        <v>0</v>
      </c>
      <c r="AD20242" s="6741">
        <f>+WWS2a!AF30</f>
        <v>0</v>
      </c>
      <c r="AE20242" s="6741">
        <f>+WWS2a!AL30</f>
        <v>19.102885942009131</v>
      </c>
      <c r="AF20242" s="6741">
        <f>+WWS2a!AR30</f>
        <v>0</v>
      </c>
      <c r="AG20242" s="6741">
        <f>+WWS2a!AX30</f>
        <v>0</v>
      </c>
    </row>
    <row r="20243" spans="2:33">
      <c r="B20243" s="6741" t="str">
        <f>WWS2a!BO31</f>
        <v>S3017STCUM</v>
      </c>
      <c r="C20243" s="6741" t="str">
        <f>WWS2a!BK$9 &amp;" - "&amp; WWS2a!BK31 &amp;" - "&amp; WWS2a!BO$4</f>
        <v>Cumulative capital enhancement expenditure by purpose - NEP ~ Discharge relocation - Sewage treatment</v>
      </c>
      <c r="D20243" s="6741" t="str">
        <f>WWS2a!BL31</f>
        <v>£m</v>
      </c>
      <c r="E20243" s="6765" t="s">
        <v>31972</v>
      </c>
      <c r="Z20243" s="6741">
        <f>+WWS2a!H31</f>
        <v>0</v>
      </c>
      <c r="AA20243" s="6741">
        <f>+WWS2a!N31</f>
        <v>0</v>
      </c>
      <c r="AB20243" s="6741">
        <f>+WWS2a!T31</f>
        <v>0</v>
      </c>
      <c r="AC20243" s="6741">
        <f>+WWS2a!Z31</f>
        <v>0</v>
      </c>
      <c r="AD20243" s="6741">
        <f>+WWS2a!AF31</f>
        <v>0</v>
      </c>
      <c r="AE20243" s="6741">
        <f>+WWS2a!AL31</f>
        <v>0</v>
      </c>
      <c r="AF20243" s="6741">
        <f>+WWS2a!AR31</f>
        <v>0</v>
      </c>
      <c r="AG20243" s="6741">
        <f>+WWS2a!AX31</f>
        <v>0</v>
      </c>
    </row>
    <row r="20244" spans="2:33">
      <c r="B20244" s="6741" t="str">
        <f>WWS2a!BO32</f>
        <v>S3018STCUM</v>
      </c>
      <c r="C20244" s="6741" t="str">
        <f>WWS2a!BK$9 &amp;" - "&amp; WWS2a!BK32 &amp;" - "&amp; WWS2a!BO$4</f>
        <v>Cumulative capital enhancement expenditure by purpose - NEP ~ Flow 1 schemes - Sewage treatment</v>
      </c>
      <c r="D20244" s="6741" t="str">
        <f>WWS2a!BL32</f>
        <v>£m</v>
      </c>
      <c r="E20244" s="6765" t="s">
        <v>31972</v>
      </c>
      <c r="Z20244" s="6741">
        <f>+WWS2a!H32</f>
        <v>0</v>
      </c>
      <c r="AA20244" s="6741">
        <f>+WWS2a!N32</f>
        <v>0</v>
      </c>
      <c r="AB20244" s="6741">
        <f>+WWS2a!T32</f>
        <v>0</v>
      </c>
      <c r="AC20244" s="6741">
        <f>+WWS2a!Z32</f>
        <v>0</v>
      </c>
      <c r="AD20244" s="6741">
        <f>+WWS2a!AF32</f>
        <v>0</v>
      </c>
      <c r="AE20244" s="6741">
        <f>+WWS2a!AL32</f>
        <v>0</v>
      </c>
      <c r="AF20244" s="6741">
        <f>+WWS2a!AR32</f>
        <v>0</v>
      </c>
      <c r="AG20244" s="6741">
        <f>+WWS2a!AX32</f>
        <v>0</v>
      </c>
    </row>
    <row r="20245" spans="2:33">
      <c r="B20245" s="6741" t="str">
        <f>WWS2a!BO33</f>
        <v>S3019STCUM</v>
      </c>
      <c r="C20245" s="6741" t="str">
        <f>WWS2a!BK$9 &amp;" - "&amp; WWS2a!BK33 &amp;" - "&amp; WWS2a!BO$4</f>
        <v>Cumulative capital enhancement expenditure by purpose - Odour - Sewage treatment</v>
      </c>
      <c r="D20245" s="6741" t="str">
        <f>WWS2a!BL33</f>
        <v>£m</v>
      </c>
      <c r="E20245" s="6765" t="s">
        <v>31972</v>
      </c>
      <c r="Z20245" s="6741">
        <f>+WWS2a!H33</f>
        <v>0</v>
      </c>
      <c r="AA20245" s="6741">
        <f>+WWS2a!N33</f>
        <v>0</v>
      </c>
      <c r="AB20245" s="6741">
        <f>+WWS2a!T33</f>
        <v>0</v>
      </c>
      <c r="AC20245" s="6741">
        <f>+WWS2a!Z33</f>
        <v>0</v>
      </c>
      <c r="AD20245" s="6741">
        <f>+WWS2a!AF33</f>
        <v>0</v>
      </c>
      <c r="AE20245" s="6741">
        <f>+WWS2a!AL33</f>
        <v>0</v>
      </c>
      <c r="AF20245" s="6741">
        <f>+WWS2a!AR33</f>
        <v>0</v>
      </c>
      <c r="AG20245" s="6741">
        <f>+WWS2a!AX33</f>
        <v>0</v>
      </c>
    </row>
    <row r="20246" spans="2:33">
      <c r="B20246" s="6741" t="str">
        <f>WWS2a!BO34</f>
        <v>S3020STCUM</v>
      </c>
      <c r="C20246" s="6741" t="str">
        <f>WWS2a!BK$9 &amp;" - "&amp; WWS2a!BK34 &amp;" - "&amp; WWS2a!BO$4</f>
        <v>Cumulative capital enhancement expenditure by purpose - New development and growth - Sewage treatment</v>
      </c>
      <c r="D20246" s="6741" t="str">
        <f>WWS2a!BL34</f>
        <v>£m</v>
      </c>
      <c r="E20246" s="6765" t="s">
        <v>31972</v>
      </c>
      <c r="Z20246" s="6741">
        <f>+WWS2a!H34</f>
        <v>0</v>
      </c>
      <c r="AA20246" s="6741">
        <f>+WWS2a!N34</f>
        <v>0</v>
      </c>
      <c r="AB20246" s="6741">
        <f>+WWS2a!T34</f>
        <v>0</v>
      </c>
      <c r="AC20246" s="6741">
        <f>+WWS2a!Z34</f>
        <v>0</v>
      </c>
      <c r="AD20246" s="6741">
        <f>+WWS2a!AF34</f>
        <v>0</v>
      </c>
      <c r="AE20246" s="6741">
        <f>+WWS2a!AL34</f>
        <v>0</v>
      </c>
      <c r="AF20246" s="6741">
        <f>+WWS2a!AR34</f>
        <v>0</v>
      </c>
      <c r="AG20246" s="6741">
        <f>+WWS2a!AX34</f>
        <v>0</v>
      </c>
    </row>
    <row r="20247" spans="2:33">
      <c r="B20247" s="6741" t="str">
        <f>WWS2a!BO35</f>
        <v>S3021STCUM</v>
      </c>
      <c r="C20247" s="6741" t="str">
        <f>WWS2a!BK$9 &amp;" - "&amp; WWS2a!BK35 &amp;" - "&amp; WWS2a!BO$4</f>
        <v>Cumulative capital enhancement expenditure by purpose - Growth at sewage treatment works (excluding sludge treatment) - Sewage treatment</v>
      </c>
      <c r="D20247" s="6741" t="str">
        <f>WWS2a!BL35</f>
        <v>£m</v>
      </c>
      <c r="E20247" s="6765" t="s">
        <v>31972</v>
      </c>
      <c r="Z20247" s="6741">
        <f>+WWS2a!H35</f>
        <v>80.47109648448226</v>
      </c>
      <c r="AA20247" s="6741">
        <f>+WWS2a!N35</f>
        <v>9.1749648090794302</v>
      </c>
      <c r="AB20247" s="6741">
        <f>+WWS2a!T35</f>
        <v>8.85837646824214</v>
      </c>
      <c r="AC20247" s="6741">
        <f>+WWS2a!Z35</f>
        <v>0</v>
      </c>
      <c r="AD20247" s="6741">
        <f>+WWS2a!AF35</f>
        <v>6.8239112242483202</v>
      </c>
      <c r="AE20247" s="6741">
        <f>+WWS2a!AL35</f>
        <v>0</v>
      </c>
      <c r="AF20247" s="6741">
        <f>+WWS2a!AR35</f>
        <v>0</v>
      </c>
      <c r="AG20247" s="6741">
        <f>+WWS2a!AX35</f>
        <v>39.706088775751681</v>
      </c>
    </row>
    <row r="20248" spans="2:33">
      <c r="B20248" s="6741" t="str">
        <f>WWS2a!BO36</f>
        <v>S3022STCUM</v>
      </c>
      <c r="C20248" s="6741" t="str">
        <f>WWS2a!BK$9 &amp;" - "&amp; WWS2a!BK36 &amp;" - "&amp; WWS2a!BO$4</f>
        <v>Cumulative capital enhancement expenditure by purpose - Resilience - Sewage treatment</v>
      </c>
      <c r="D20248" s="6741" t="str">
        <f>WWS2a!BL36</f>
        <v>£m</v>
      </c>
      <c r="E20248" s="6765" t="s">
        <v>31972</v>
      </c>
      <c r="Z20248" s="6741">
        <f>+WWS2a!H36</f>
        <v>0</v>
      </c>
      <c r="AA20248" s="6741">
        <f>+WWS2a!N36</f>
        <v>0</v>
      </c>
      <c r="AB20248" s="6741">
        <f>+WWS2a!T36</f>
        <v>0</v>
      </c>
      <c r="AC20248" s="6741">
        <f>+WWS2a!Z36</f>
        <v>0</v>
      </c>
      <c r="AD20248" s="6741">
        <f>+WWS2a!AF36</f>
        <v>0</v>
      </c>
      <c r="AE20248" s="6741">
        <f>+WWS2a!AL36</f>
        <v>0</v>
      </c>
      <c r="AF20248" s="6741">
        <f>+WWS2a!AR36</f>
        <v>0</v>
      </c>
      <c r="AG20248" s="6741">
        <f>+WWS2a!AX36</f>
        <v>0</v>
      </c>
    </row>
    <row r="20249" spans="2:33">
      <c r="B20249" s="6741" t="str">
        <f>WWS2a!BO37</f>
        <v>BC31785STCUM</v>
      </c>
      <c r="C20249" s="6741" t="str">
        <f>WWS2a!BK$9 &amp;" - "&amp; WWS2a!BK37 &amp;" - "&amp; WWS2a!BO$4</f>
        <v>Cumulative capital enhancement expenditure by purpose - SEMD - Sewage treatment</v>
      </c>
      <c r="D20249" s="6741" t="str">
        <f>WWS2a!BL37</f>
        <v>£m</v>
      </c>
      <c r="E20249" s="6765" t="s">
        <v>31972</v>
      </c>
      <c r="Z20249" s="6741">
        <f>+WWS2a!H37</f>
        <v>0</v>
      </c>
      <c r="AA20249" s="6741">
        <f>+WWS2a!N37</f>
        <v>0</v>
      </c>
      <c r="AB20249" s="6741">
        <f>+WWS2a!T37</f>
        <v>0</v>
      </c>
      <c r="AC20249" s="6741">
        <f>+WWS2a!Z37</f>
        <v>0</v>
      </c>
      <c r="AD20249" s="6741">
        <f>+WWS2a!AF37</f>
        <v>0</v>
      </c>
      <c r="AE20249" s="6741">
        <f>+WWS2a!AL37</f>
        <v>0</v>
      </c>
      <c r="AF20249" s="6741">
        <f>+WWS2a!AR37</f>
        <v>0</v>
      </c>
      <c r="AG20249" s="6741">
        <f>+WWS2a!AX37</f>
        <v>0</v>
      </c>
    </row>
    <row r="20250" spans="2:33">
      <c r="B20250" s="6741" t="str">
        <f>WWS2a!BO38</f>
        <v>WWS2008STCUM</v>
      </c>
      <c r="C20250" s="6741" t="str">
        <f>WWS2a!BK$9 &amp;" - "&amp; WWS2a!BK38 &amp;" - "&amp; WWS2a!BO$4</f>
        <v>Cumulative capital enhancement expenditure by purpose - Non-SEMD related security enhancement - Sewage treatment</v>
      </c>
      <c r="D20250" s="6741" t="str">
        <f>WWS2a!BL38</f>
        <v>£m</v>
      </c>
      <c r="E20250" s="6765" t="s">
        <v>31972</v>
      </c>
      <c r="Z20250" s="6741">
        <f>+WWS2a!H38</f>
        <v>0</v>
      </c>
      <c r="AA20250" s="6741">
        <f>+WWS2a!N38</f>
        <v>0</v>
      </c>
      <c r="AB20250" s="6741">
        <f>+WWS2a!T38</f>
        <v>0</v>
      </c>
      <c r="AC20250" s="6741">
        <f>+WWS2a!Z38</f>
        <v>0</v>
      </c>
      <c r="AD20250" s="6741">
        <f>+WWS2a!AF38</f>
        <v>0</v>
      </c>
      <c r="AE20250" s="6741">
        <f>+WWS2a!AL38</f>
        <v>0</v>
      </c>
      <c r="AF20250" s="6741">
        <f>+WWS2a!AR38</f>
        <v>0</v>
      </c>
      <c r="AG20250" s="6741">
        <f>+WWS2a!AX38</f>
        <v>0</v>
      </c>
    </row>
    <row r="20251" spans="2:33">
      <c r="B20251" s="6741" t="str">
        <f>WWS2a!BO39</f>
        <v>S3023STCUM</v>
      </c>
      <c r="C20251" s="6741" t="str">
        <f>WWS2a!BK$9 &amp;" - "&amp; WWS2a!BK39 &amp;" - "&amp; WWS2a!BO$4</f>
        <v>Cumulative capital enhancement expenditure by purpose - Reduce flooding risk for properties - Sewage treatment</v>
      </c>
      <c r="D20251" s="6741" t="str">
        <f>WWS2a!BL39</f>
        <v>£m</v>
      </c>
      <c r="E20251" s="6765" t="s">
        <v>31972</v>
      </c>
      <c r="Z20251" s="6741">
        <f>+WWS2a!H39</f>
        <v>0</v>
      </c>
      <c r="AA20251" s="6741">
        <f>+WWS2a!N39</f>
        <v>0</v>
      </c>
      <c r="AB20251" s="6741">
        <f>+WWS2a!T39</f>
        <v>0</v>
      </c>
      <c r="AC20251" s="6741">
        <f>+WWS2a!Z39</f>
        <v>0</v>
      </c>
      <c r="AD20251" s="6741">
        <f>+WWS2a!AF39</f>
        <v>0</v>
      </c>
      <c r="AE20251" s="6741">
        <f>+WWS2a!AL39</f>
        <v>0</v>
      </c>
      <c r="AF20251" s="6741">
        <f>+WWS2a!AR39</f>
        <v>0</v>
      </c>
      <c r="AG20251" s="6741">
        <f>+WWS2a!AX39</f>
        <v>0</v>
      </c>
    </row>
    <row r="20252" spans="2:33">
      <c r="B20252" s="6741" t="str">
        <f>WWS2a!BO40</f>
        <v>S3024STCUM</v>
      </c>
      <c r="C20252" s="6741" t="str">
        <f>WWS2a!BK$9 &amp;" - "&amp; WWS2a!BK40 &amp;" - "&amp; WWS2a!BO$4</f>
        <v>Cumulative capital enhancement expenditure by purpose - Transferred private sewers and pumping stations - Sewage treatment</v>
      </c>
      <c r="D20252" s="6741" t="str">
        <f>WWS2a!BL40</f>
        <v>£m</v>
      </c>
      <c r="E20252" s="6765" t="s">
        <v>31972</v>
      </c>
      <c r="Z20252" s="6741">
        <f>+WWS2a!H40</f>
        <v>0</v>
      </c>
      <c r="AA20252" s="6741">
        <f>+WWS2a!N40</f>
        <v>0</v>
      </c>
      <c r="AB20252" s="6741">
        <f>+WWS2a!T40</f>
        <v>0</v>
      </c>
      <c r="AC20252" s="6741">
        <f>+WWS2a!Z40</f>
        <v>0</v>
      </c>
      <c r="AD20252" s="6741">
        <f>+WWS2a!AF40</f>
        <v>0</v>
      </c>
      <c r="AE20252" s="6741">
        <f>+WWS2a!AL40</f>
        <v>0</v>
      </c>
      <c r="AF20252" s="6741">
        <f>+WWS2a!AR40</f>
        <v>0</v>
      </c>
      <c r="AG20252" s="6741">
        <f>+WWS2a!AX40</f>
        <v>0</v>
      </c>
    </row>
    <row r="20253" spans="2:33">
      <c r="B20253" s="6741" t="str">
        <f>WWS2a!BO41</f>
        <v>S3A00001STCUM</v>
      </c>
      <c r="C20253" s="6741" t="str">
        <f>WWS2a!BK$9 &amp;" - "&amp; WWS2a!BK41 &amp;" - "&amp; WWS2a!BO$4</f>
        <v>Cumulative capital enhancement expenditure by purpose - S3A00001CUM - Sewage treatment</v>
      </c>
      <c r="D20253" s="6741" t="str">
        <f>WWS2a!BL41</f>
        <v>£m</v>
      </c>
      <c r="E20253" s="6765" t="s">
        <v>31972</v>
      </c>
      <c r="F20253" s="6741" t="str">
        <f>+F20206</f>
        <v>NEP phase 5 WFD schemes - treatment, increaesd storage or investigations</v>
      </c>
      <c r="Z20253" s="6741">
        <f>+WWS2a!H41</f>
        <v>0</v>
      </c>
      <c r="AA20253" s="6741">
        <f>+WWS2a!N41</f>
        <v>0</v>
      </c>
      <c r="AB20253" s="6741">
        <f>+WWS2a!T41</f>
        <v>0</v>
      </c>
      <c r="AC20253" s="6741">
        <f>+WWS2a!Z41</f>
        <v>0</v>
      </c>
      <c r="AD20253" s="6741">
        <f>+WWS2a!AF41</f>
        <v>0</v>
      </c>
      <c r="AE20253" s="6741">
        <f>+WWS2a!AL41</f>
        <v>0</v>
      </c>
      <c r="AF20253" s="6741">
        <f>+WWS2a!AR41</f>
        <v>0</v>
      </c>
      <c r="AG20253" s="6741">
        <f>+WWS2a!AX41</f>
        <v>0</v>
      </c>
    </row>
    <row r="20254" spans="2:33">
      <c r="B20254" s="6741" t="str">
        <f>WWS2a!BO42</f>
        <v>S3A00002STCUM</v>
      </c>
      <c r="C20254" s="6741" t="str">
        <f>WWS2a!BK$9 &amp;" - "&amp; WWS2a!BK42 &amp;" - "&amp; WWS2a!BO$4</f>
        <v>Cumulative capital enhancement expenditure by purpose - S3A00002CUM - Sewage treatment</v>
      </c>
      <c r="D20254" s="6741" t="str">
        <f>WWS2a!BL42</f>
        <v>£m</v>
      </c>
      <c r="E20254" s="6765" t="s">
        <v>31972</v>
      </c>
      <c r="F20254" s="6741" t="str">
        <f t="shared" ref="F20254:F20267" si="10">+F20207</f>
        <v>NEP requirement for bathing water / shellfish driver delivered through long sea outfall or increased FTFT</v>
      </c>
      <c r="Z20254" s="6741">
        <f>+WWS2a!H42</f>
        <v>13.7115824140764</v>
      </c>
      <c r="AA20254" s="6741">
        <f>+WWS2a!N42</f>
        <v>0</v>
      </c>
      <c r="AB20254" s="6741">
        <f>+WWS2a!T42</f>
        <v>59.62460370878302</v>
      </c>
      <c r="AC20254" s="6741">
        <f>+WWS2a!Z42</f>
        <v>0</v>
      </c>
      <c r="AD20254" s="6741">
        <f>+WWS2a!AF42</f>
        <v>39.042397938470799</v>
      </c>
      <c r="AE20254" s="6741">
        <f>+WWS2a!AL42</f>
        <v>0</v>
      </c>
      <c r="AF20254" s="6741">
        <f>+WWS2a!AR42</f>
        <v>0</v>
      </c>
      <c r="AG20254" s="6741">
        <f>+WWS2a!AX42</f>
        <v>0</v>
      </c>
    </row>
    <row r="20255" spans="2:33">
      <c r="B20255" s="6741" t="str">
        <f>WWS2a!BO43</f>
        <v>S3A00003STCUM</v>
      </c>
      <c r="C20255" s="6741" t="str">
        <f>WWS2a!BK$9 &amp;" - "&amp; WWS2a!BK43 &amp;" - "&amp; WWS2a!BO$4</f>
        <v>Cumulative capital enhancement expenditure by purpose - S3A00003CUM - Sewage treatment</v>
      </c>
      <c r="D20255" s="6741" t="str">
        <f>WWS2a!BL43</f>
        <v>£m</v>
      </c>
      <c r="E20255" s="6765" t="s">
        <v>31972</v>
      </c>
      <c r="F20255" s="6741" t="str">
        <f t="shared" si="10"/>
        <v>Capital expenditure purpose ~ WASTEWATER additional line 3 [Other categories]</v>
      </c>
      <c r="Z20255" s="6741">
        <f>+WWS2a!H43</f>
        <v>0</v>
      </c>
      <c r="AA20255" s="6741">
        <f>+WWS2a!N43</f>
        <v>0</v>
      </c>
      <c r="AB20255" s="6741">
        <f>+WWS2a!T43</f>
        <v>0</v>
      </c>
      <c r="AC20255" s="6741">
        <f>+WWS2a!Z43</f>
        <v>0</v>
      </c>
      <c r="AD20255" s="6741">
        <f>+WWS2a!AF43</f>
        <v>0</v>
      </c>
      <c r="AE20255" s="6741">
        <f>+WWS2a!AL43</f>
        <v>0</v>
      </c>
      <c r="AF20255" s="6741">
        <f>+WWS2a!AR43</f>
        <v>0</v>
      </c>
      <c r="AG20255" s="6741">
        <f>+WWS2a!AX43</f>
        <v>0</v>
      </c>
    </row>
    <row r="20256" spans="2:33">
      <c r="B20256" s="6741" t="str">
        <f>WWS2a!BO44</f>
        <v>S3A00004STCUM</v>
      </c>
      <c r="C20256" s="6741" t="str">
        <f>WWS2a!BK$9 &amp;" - "&amp; WWS2a!BK44 &amp;" - "&amp; WWS2a!BO$4</f>
        <v>Cumulative capital enhancement expenditure by purpose - S3A00004CUM - Sewage treatment</v>
      </c>
      <c r="D20256" s="6741" t="str">
        <f>WWS2a!BL44</f>
        <v>£m</v>
      </c>
      <c r="E20256" s="6765" t="s">
        <v>31972</v>
      </c>
      <c r="F20256" s="6741" t="str">
        <f t="shared" si="10"/>
        <v>Capital expenditure purpose ~ WASTEWATER additional line 4 [Other categories]</v>
      </c>
      <c r="Z20256" s="6741">
        <f>+WWS2a!H44</f>
        <v>0</v>
      </c>
      <c r="AA20256" s="6741">
        <f>+WWS2a!N44</f>
        <v>0</v>
      </c>
      <c r="AB20256" s="6741">
        <f>+WWS2a!T44</f>
        <v>0</v>
      </c>
      <c r="AC20256" s="6741" t="str">
        <f>+WWS2a!Z44</f>
        <v/>
      </c>
      <c r="AD20256" s="6741" t="str">
        <f>+WWS2a!AF44</f>
        <v/>
      </c>
      <c r="AE20256" s="6741" t="str">
        <f>+WWS2a!AL44</f>
        <v/>
      </c>
      <c r="AF20256" s="6741" t="str">
        <f>+WWS2a!AR44</f>
        <v/>
      </c>
      <c r="AG20256" s="6741" t="str">
        <f>+WWS2a!AX44</f>
        <v/>
      </c>
    </row>
    <row r="20257" spans="2:33">
      <c r="B20257" s="6741" t="str">
        <f>WWS2a!BO45</f>
        <v>S3A00005STCUM</v>
      </c>
      <c r="C20257" s="6741" t="str">
        <f>WWS2a!BK$9 &amp;" - "&amp; WWS2a!BK45 &amp;" - "&amp; WWS2a!BO$4</f>
        <v>Cumulative capital enhancement expenditure by purpose - S3A00005CUM - Sewage treatment</v>
      </c>
      <c r="D20257" s="6741" t="str">
        <f>WWS2a!BL45</f>
        <v>£m</v>
      </c>
      <c r="E20257" s="6765" t="s">
        <v>31972</v>
      </c>
      <c r="F20257" s="6741" t="str">
        <f t="shared" si="10"/>
        <v>Capital expenditure purpose ~ WASTEWATER additional line 5 [Other categories]</v>
      </c>
      <c r="Z20257" s="6741">
        <f>+WWS2a!H45</f>
        <v>0</v>
      </c>
      <c r="AA20257" s="6741">
        <f>+WWS2a!N45</f>
        <v>0</v>
      </c>
      <c r="AB20257" s="6741">
        <f>+WWS2a!T45</f>
        <v>0</v>
      </c>
      <c r="AC20257" s="6741" t="str">
        <f>+WWS2a!Z45</f>
        <v/>
      </c>
      <c r="AD20257" s="6741" t="str">
        <f>+WWS2a!AF45</f>
        <v/>
      </c>
      <c r="AE20257" s="6741" t="str">
        <f>+WWS2a!AL45</f>
        <v/>
      </c>
      <c r="AF20257" s="6741" t="str">
        <f>+WWS2a!AR45</f>
        <v/>
      </c>
      <c r="AG20257" s="6741" t="str">
        <f>+WWS2a!AX45</f>
        <v/>
      </c>
    </row>
    <row r="20258" spans="2:33">
      <c r="B20258" s="6741" t="str">
        <f>WWS2a!BO46</f>
        <v>S3A00006STCUM</v>
      </c>
      <c r="C20258" s="6741" t="str">
        <f>WWS2a!BK$9 &amp;" - "&amp; WWS2a!BK46 &amp;" - "&amp; WWS2a!BO$4</f>
        <v>Cumulative capital enhancement expenditure by purpose - S3A00006CUM - Sewage treatment</v>
      </c>
      <c r="D20258" s="6741" t="str">
        <f>WWS2a!BL46</f>
        <v>£m</v>
      </c>
      <c r="E20258" s="6765" t="s">
        <v>31972</v>
      </c>
      <c r="F20258" s="6741" t="str">
        <f t="shared" si="10"/>
        <v>Capital expenditure purpose ~ WASTEWATER additional line 6 [Other categories]</v>
      </c>
      <c r="Z20258" s="6741">
        <f>+WWS2a!H46</f>
        <v>0</v>
      </c>
      <c r="AA20258" s="6741">
        <f>+WWS2a!N46</f>
        <v>0</v>
      </c>
      <c r="AB20258" s="6741">
        <f>+WWS2a!T46</f>
        <v>0</v>
      </c>
      <c r="AC20258" s="6741" t="str">
        <f>+WWS2a!Z46</f>
        <v/>
      </c>
      <c r="AD20258" s="6741" t="str">
        <f>+WWS2a!AF46</f>
        <v/>
      </c>
      <c r="AE20258" s="6741" t="str">
        <f>+WWS2a!AL46</f>
        <v/>
      </c>
      <c r="AF20258" s="6741" t="str">
        <f>+WWS2a!AR46</f>
        <v/>
      </c>
      <c r="AG20258" s="6741" t="str">
        <f>+WWS2a!AX46</f>
        <v/>
      </c>
    </row>
    <row r="20259" spans="2:33">
      <c r="B20259" s="6741" t="str">
        <f>WWS2a!BO47</f>
        <v>S3A00007STCUM</v>
      </c>
      <c r="C20259" s="6741" t="str">
        <f>WWS2a!BK$9 &amp;" - "&amp; WWS2a!BK47 &amp;" - "&amp; WWS2a!BO$4</f>
        <v>Cumulative capital enhancement expenditure by purpose - S3A00007CUM - Sewage treatment</v>
      </c>
      <c r="D20259" s="6741" t="str">
        <f>WWS2a!BL47</f>
        <v>£m</v>
      </c>
      <c r="E20259" s="6765" t="s">
        <v>31972</v>
      </c>
      <c r="F20259" s="6741" t="str">
        <f t="shared" si="10"/>
        <v>Capital expenditure purpose ~ WASTEWATER additional line 7 [Other categories]</v>
      </c>
      <c r="Z20259" s="6741">
        <f>+WWS2a!H47</f>
        <v>0</v>
      </c>
      <c r="AA20259" s="6741">
        <f>+WWS2a!N47</f>
        <v>0</v>
      </c>
      <c r="AB20259" s="6741">
        <f>+WWS2a!T47</f>
        <v>0</v>
      </c>
      <c r="AC20259" s="6741" t="str">
        <f>+WWS2a!Z47</f>
        <v/>
      </c>
      <c r="AD20259" s="6741" t="str">
        <f>+WWS2a!AF47</f>
        <v/>
      </c>
      <c r="AE20259" s="6741" t="str">
        <f>+WWS2a!AL47</f>
        <v/>
      </c>
      <c r="AF20259" s="6741" t="str">
        <f>+WWS2a!AR47</f>
        <v/>
      </c>
      <c r="AG20259" s="6741" t="str">
        <f>+WWS2a!AX47</f>
        <v/>
      </c>
    </row>
    <row r="20260" spans="2:33">
      <c r="B20260" s="6741" t="str">
        <f>WWS2a!BO48</f>
        <v>S3A00008STCUM</v>
      </c>
      <c r="C20260" s="6741" t="str">
        <f>WWS2a!BK$9 &amp;" - "&amp; WWS2a!BK48 &amp;" - "&amp; WWS2a!BO$4</f>
        <v>Cumulative capital enhancement expenditure by purpose - S3A00008CUM - Sewage treatment</v>
      </c>
      <c r="D20260" s="6741" t="str">
        <f>WWS2a!BL48</f>
        <v>£m</v>
      </c>
      <c r="E20260" s="6765" t="s">
        <v>31972</v>
      </c>
      <c r="F20260" s="6741" t="str">
        <f t="shared" si="10"/>
        <v>Capital expenditure purpose ~ WASTEWATER additional line 8 [Other categories]</v>
      </c>
      <c r="Z20260" s="6741">
        <f>+WWS2a!H48</f>
        <v>0</v>
      </c>
      <c r="AA20260" s="6741">
        <f>+WWS2a!N48</f>
        <v>0</v>
      </c>
      <c r="AB20260" s="6741">
        <f>+WWS2a!T48</f>
        <v>0</v>
      </c>
      <c r="AC20260" s="6741" t="str">
        <f>+WWS2a!Z48</f>
        <v/>
      </c>
      <c r="AD20260" s="6741" t="str">
        <f>+WWS2a!AF48</f>
        <v/>
      </c>
      <c r="AE20260" s="6741" t="str">
        <f>+WWS2a!AL48</f>
        <v/>
      </c>
      <c r="AF20260" s="6741" t="str">
        <f>+WWS2a!AR48</f>
        <v/>
      </c>
      <c r="AG20260" s="6741" t="str">
        <f>+WWS2a!AX48</f>
        <v/>
      </c>
    </row>
    <row r="20261" spans="2:33">
      <c r="B20261" s="6741" t="str">
        <f>WWS2a!BO49</f>
        <v>S3A00009STCUM</v>
      </c>
      <c r="C20261" s="6741" t="str">
        <f>WWS2a!BK$9 &amp;" - "&amp; WWS2a!BK49 &amp;" - "&amp; WWS2a!BO$4</f>
        <v>Cumulative capital enhancement expenditure by purpose - S3A00009CUM - Sewage treatment</v>
      </c>
      <c r="D20261" s="6741" t="str">
        <f>WWS2a!BL49</f>
        <v>£m</v>
      </c>
      <c r="E20261" s="6765" t="s">
        <v>31972</v>
      </c>
      <c r="F20261" s="6741" t="str">
        <f t="shared" si="10"/>
        <v>Capital expenditure purpose ~ WASTEWATER additional line 9 [Other categories]</v>
      </c>
      <c r="Z20261" s="6741">
        <f>+WWS2a!H49</f>
        <v>0</v>
      </c>
      <c r="AA20261" s="6741">
        <f>+WWS2a!N49</f>
        <v>0</v>
      </c>
      <c r="AB20261" s="6741">
        <f>+WWS2a!T49</f>
        <v>0</v>
      </c>
      <c r="AC20261" s="6741" t="str">
        <f>+WWS2a!Z49</f>
        <v/>
      </c>
      <c r="AD20261" s="6741" t="str">
        <f>+WWS2a!AF49</f>
        <v/>
      </c>
      <c r="AE20261" s="6741" t="str">
        <f>+WWS2a!AL49</f>
        <v/>
      </c>
      <c r="AF20261" s="6741" t="str">
        <f>+WWS2a!AR49</f>
        <v/>
      </c>
      <c r="AG20261" s="6741" t="str">
        <f>+WWS2a!AX49</f>
        <v/>
      </c>
    </row>
    <row r="20262" spans="2:33">
      <c r="B20262" s="6741" t="str">
        <f>WWS2a!BO50</f>
        <v>S3A00010STCUM</v>
      </c>
      <c r="C20262" s="6741" t="str">
        <f>WWS2a!BK$9 &amp;" - "&amp; WWS2a!BK50 &amp;" - "&amp; WWS2a!BO$4</f>
        <v>Cumulative capital enhancement expenditure by purpose - S3A00010CUM - Sewage treatment</v>
      </c>
      <c r="D20262" s="6741" t="str">
        <f>WWS2a!BL50</f>
        <v>£m</v>
      </c>
      <c r="E20262" s="6765" t="s">
        <v>31972</v>
      </c>
      <c r="F20262" s="6741" t="str">
        <f t="shared" si="10"/>
        <v>Capital expenditure purpose ~ WASTEWATER additional line 10 [Other categories]</v>
      </c>
      <c r="Z20262" s="6741">
        <f>+WWS2a!H50</f>
        <v>0</v>
      </c>
      <c r="AA20262" s="6741">
        <f>+WWS2a!N50</f>
        <v>0</v>
      </c>
      <c r="AB20262" s="6741">
        <f>+WWS2a!T50</f>
        <v>0</v>
      </c>
      <c r="AC20262" s="6741" t="str">
        <f>+WWS2a!Z50</f>
        <v/>
      </c>
      <c r="AD20262" s="6741" t="str">
        <f>+WWS2a!AF50</f>
        <v/>
      </c>
      <c r="AE20262" s="6741" t="str">
        <f>+WWS2a!AL50</f>
        <v/>
      </c>
      <c r="AF20262" s="6741" t="str">
        <f>+WWS2a!AR50</f>
        <v/>
      </c>
      <c r="AG20262" s="6741" t="str">
        <f>+WWS2a!AX50</f>
        <v/>
      </c>
    </row>
    <row r="20263" spans="2:33">
      <c r="B20263" s="6741" t="str">
        <f>WWS2a!BO51</f>
        <v>S3A00011STCUM</v>
      </c>
      <c r="C20263" s="6741" t="str">
        <f>WWS2a!BK$9 &amp;" - "&amp; WWS2a!BK51 &amp;" - "&amp; WWS2a!BO$4</f>
        <v>Cumulative capital enhancement expenditure by purpose - S3A00011CUM - Sewage treatment</v>
      </c>
      <c r="D20263" s="6741" t="str">
        <f>WWS2a!BL51</f>
        <v>£m</v>
      </c>
      <c r="E20263" s="6765" t="s">
        <v>31972</v>
      </c>
      <c r="F20263" s="6741" t="str">
        <f t="shared" si="10"/>
        <v>Capital expenditure purpose ~ WASTEWATER additional line 11 [Other categories]</v>
      </c>
      <c r="Z20263" s="6741">
        <f>+WWS2a!H51</f>
        <v>0</v>
      </c>
      <c r="AA20263" s="6741">
        <f>+WWS2a!N51</f>
        <v>0</v>
      </c>
      <c r="AB20263" s="6741">
        <f>+WWS2a!T51</f>
        <v>0</v>
      </c>
      <c r="AC20263" s="6741" t="str">
        <f>+WWS2a!Z51</f>
        <v/>
      </c>
      <c r="AD20263" s="6741" t="str">
        <f>+WWS2a!AF51</f>
        <v/>
      </c>
      <c r="AE20263" s="6741" t="str">
        <f>+WWS2a!AL51</f>
        <v/>
      </c>
      <c r="AF20263" s="6741" t="str">
        <f>+WWS2a!AR51</f>
        <v/>
      </c>
      <c r="AG20263" s="6741" t="str">
        <f>+WWS2a!AX51</f>
        <v/>
      </c>
    </row>
    <row r="20264" spans="2:33">
      <c r="B20264" s="6741" t="str">
        <f>WWS2a!BO52</f>
        <v>S3A00012STCUM</v>
      </c>
      <c r="C20264" s="6741" t="str">
        <f>WWS2a!BK$9 &amp;" - "&amp; WWS2a!BK52 &amp;" - "&amp; WWS2a!BO$4</f>
        <v>Cumulative capital enhancement expenditure by purpose - S3A00012CUM - Sewage treatment</v>
      </c>
      <c r="D20264" s="6741" t="str">
        <f>WWS2a!BL52</f>
        <v>£m</v>
      </c>
      <c r="E20264" s="6765" t="s">
        <v>31972</v>
      </c>
      <c r="F20264" s="6741" t="str">
        <f t="shared" si="10"/>
        <v>Capital expenditure purpose ~ WASTEWATER additional line 12 [Other categories]</v>
      </c>
      <c r="Z20264" s="6741">
        <f>+WWS2a!H52</f>
        <v>0</v>
      </c>
      <c r="AA20264" s="6741">
        <f>+WWS2a!N52</f>
        <v>0</v>
      </c>
      <c r="AB20264" s="6741">
        <f>+WWS2a!T52</f>
        <v>0</v>
      </c>
      <c r="AC20264" s="6741" t="str">
        <f>+WWS2a!Z52</f>
        <v/>
      </c>
      <c r="AD20264" s="6741" t="str">
        <f>+WWS2a!AF52</f>
        <v/>
      </c>
      <c r="AE20264" s="6741" t="str">
        <f>+WWS2a!AL52</f>
        <v/>
      </c>
      <c r="AF20264" s="6741" t="str">
        <f>+WWS2a!AR52</f>
        <v/>
      </c>
      <c r="AG20264" s="6741" t="str">
        <f>+WWS2a!AX52</f>
        <v/>
      </c>
    </row>
    <row r="20265" spans="2:33">
      <c r="B20265" s="6741" t="str">
        <f>WWS2a!BO53</f>
        <v>S3A00013STCUM</v>
      </c>
      <c r="C20265" s="6741" t="str">
        <f>WWS2a!BK$9 &amp;" - "&amp; WWS2a!BK53 &amp;" - "&amp; WWS2a!BO$4</f>
        <v>Cumulative capital enhancement expenditure by purpose - S3A00013CUM - Sewage treatment</v>
      </c>
      <c r="D20265" s="6741" t="str">
        <f>WWS2a!BL53</f>
        <v>£m</v>
      </c>
      <c r="E20265" s="6765" t="s">
        <v>31972</v>
      </c>
      <c r="F20265" s="6741" t="str">
        <f t="shared" si="10"/>
        <v>Capital expenditure purpose ~ WASTEWATER additional line 13 [Other categories]</v>
      </c>
      <c r="Z20265" s="6741">
        <f>+WWS2a!H53</f>
        <v>0</v>
      </c>
      <c r="AA20265" s="6741">
        <f>+WWS2a!N53</f>
        <v>0</v>
      </c>
      <c r="AB20265" s="6741">
        <f>+WWS2a!T53</f>
        <v>0</v>
      </c>
      <c r="AC20265" s="6741" t="str">
        <f>+WWS2a!Z53</f>
        <v/>
      </c>
      <c r="AD20265" s="6741" t="str">
        <f>+WWS2a!AF53</f>
        <v/>
      </c>
      <c r="AE20265" s="6741" t="str">
        <f>+WWS2a!AL53</f>
        <v/>
      </c>
      <c r="AF20265" s="6741" t="str">
        <f>+WWS2a!AR53</f>
        <v/>
      </c>
      <c r="AG20265" s="6741" t="str">
        <f>+WWS2a!AX53</f>
        <v/>
      </c>
    </row>
    <row r="20266" spans="2:33">
      <c r="B20266" s="6741" t="str">
        <f>WWS2a!BO54</f>
        <v>S3A00014STCUM</v>
      </c>
      <c r="C20266" s="6741" t="str">
        <f>WWS2a!BK$9 &amp;" - "&amp; WWS2a!BK54 &amp;" - "&amp; WWS2a!BO$4</f>
        <v>Cumulative capital enhancement expenditure by purpose - S3A00014CUM - Sewage treatment</v>
      </c>
      <c r="D20266" s="6741" t="str">
        <f>WWS2a!BL54</f>
        <v>£m</v>
      </c>
      <c r="E20266" s="6765" t="s">
        <v>31972</v>
      </c>
      <c r="F20266" s="6741" t="str">
        <f t="shared" si="10"/>
        <v>Capital expenditure purpose ~ WASTEWATER additional line 14 [Other categories]</v>
      </c>
      <c r="Z20266" s="6741">
        <f>+WWS2a!H54</f>
        <v>0</v>
      </c>
      <c r="AA20266" s="6741">
        <f>+WWS2a!N54</f>
        <v>0</v>
      </c>
      <c r="AB20266" s="6741">
        <f>+WWS2a!T54</f>
        <v>0</v>
      </c>
      <c r="AC20266" s="6741" t="str">
        <f>+WWS2a!Z54</f>
        <v/>
      </c>
      <c r="AD20266" s="6741" t="str">
        <f>+WWS2a!AF54</f>
        <v/>
      </c>
      <c r="AE20266" s="6741" t="str">
        <f>+WWS2a!AL54</f>
        <v/>
      </c>
      <c r="AF20266" s="6741" t="str">
        <f>+WWS2a!AR54</f>
        <v/>
      </c>
      <c r="AG20266" s="6741" t="str">
        <f>+WWS2a!AX54</f>
        <v/>
      </c>
    </row>
    <row r="20267" spans="2:33">
      <c r="B20267" s="6741" t="str">
        <f>WWS2a!BO55</f>
        <v>S3A00015STCUM</v>
      </c>
      <c r="C20267" s="6741" t="str">
        <f>WWS2a!BK$9 &amp;" - "&amp; WWS2a!BK55 &amp;" - "&amp; WWS2a!BO$4</f>
        <v>Cumulative capital enhancement expenditure by purpose - S3A00015CUM - Sewage treatment</v>
      </c>
      <c r="D20267" s="6741" t="str">
        <f>WWS2a!BL55</f>
        <v>£m</v>
      </c>
      <c r="E20267" s="6765" t="s">
        <v>31972</v>
      </c>
      <c r="F20267" s="6741" t="str">
        <f t="shared" si="10"/>
        <v>Capital expenditure purpose ~ WASTEWATER additional line 15 [Other categories]</v>
      </c>
      <c r="Z20267" s="6741">
        <f>+WWS2a!H55</f>
        <v>0</v>
      </c>
      <c r="AA20267" s="6741">
        <f>+WWS2a!N55</f>
        <v>0</v>
      </c>
      <c r="AB20267" s="6741">
        <f>+WWS2a!T55</f>
        <v>0</v>
      </c>
      <c r="AC20267" s="6741" t="str">
        <f>+WWS2a!Z55</f>
        <v/>
      </c>
      <c r="AD20267" s="6741" t="str">
        <f>+WWS2a!AF55</f>
        <v/>
      </c>
      <c r="AE20267" s="6741" t="str">
        <f>+WWS2a!AL55</f>
        <v/>
      </c>
      <c r="AF20267" s="6741" t="str">
        <f>+WWS2a!AR55</f>
        <v/>
      </c>
      <c r="AG20267" s="6741" t="str">
        <f>+WWS2a!AX55</f>
        <v/>
      </c>
    </row>
    <row r="20268" spans="2:33">
      <c r="B20268" s="6741" t="str">
        <f>WWS2a!BO56</f>
        <v>S3025ENHSTCUM</v>
      </c>
      <c r="C20268" s="6741" t="str">
        <f>WWS2a!BK$9 &amp;" - "&amp; WWS2a!BK56 &amp;" - "&amp; WWS2a!BO$4</f>
        <v>Cumulative capital enhancement expenditure by purpose - Total cumulative wastewater enhancement capital expenditure  - Sewage treatment</v>
      </c>
      <c r="D20268" s="6741" t="str">
        <f>WWS2a!BL56</f>
        <v>£m</v>
      </c>
      <c r="E20268" s="6765" t="s">
        <v>31972</v>
      </c>
      <c r="Z20268" s="6741">
        <f>+WWS2a!H56</f>
        <v>123.28675309387735</v>
      </c>
      <c r="AA20268" s="6741">
        <f>+WWS2a!N56</f>
        <v>80.009247696239299</v>
      </c>
      <c r="AB20268" s="6741">
        <f>+WWS2a!T56</f>
        <v>254.2083053833887</v>
      </c>
      <c r="AC20268" s="6741">
        <f>+WWS2a!Z56</f>
        <v>3.3079841258719878</v>
      </c>
      <c r="AD20268" s="6741">
        <f>+WWS2a!AF56</f>
        <v>125.93147015688166</v>
      </c>
      <c r="AE20268" s="6741">
        <f>+WWS2a!AL56</f>
        <v>69.714372261348089</v>
      </c>
      <c r="AF20268" s="6741">
        <f>+WWS2a!AR56</f>
        <v>29.964789702088474</v>
      </c>
      <c r="AG20268" s="6741">
        <f>+WWS2a!AX56</f>
        <v>405.29275392490308</v>
      </c>
    </row>
    <row r="20269" spans="2:33">
      <c r="B20269" s="6741" t="str">
        <f>WWS2a!BP10</f>
        <v>BC31379STPCUM</v>
      </c>
      <c r="C20269" s="6741" t="str">
        <f>WWS2a!BK$9 &amp;" - "&amp; WWS2a!BK10 &amp;" - "&amp; WWS2a!BP$5</f>
        <v>Cumulative capital enhancement expenditure by purpose - First time sewerage (s101A) - Sludge transport</v>
      </c>
      <c r="D20269" s="6741" t="str">
        <f>WWS2a!BL10</f>
        <v>£m</v>
      </c>
      <c r="E20269" s="6765" t="s">
        <v>31972</v>
      </c>
      <c r="Z20269" s="6741">
        <f>+WWS2a!I10</f>
        <v>0</v>
      </c>
      <c r="AA20269" s="6741">
        <f>+WWS2a!O10</f>
        <v>0</v>
      </c>
      <c r="AB20269" s="6741">
        <f>+WWS2a!U10</f>
        <v>0</v>
      </c>
      <c r="AC20269" s="6741">
        <f>+WWS2a!AA10</f>
        <v>0</v>
      </c>
      <c r="AD20269" s="6741">
        <f>+WWS2a!AG10</f>
        <v>0</v>
      </c>
      <c r="AE20269" s="6741">
        <f>+WWS2a!AM10</f>
        <v>0</v>
      </c>
      <c r="AF20269" s="6741">
        <f>+WWS2a!AS10</f>
        <v>0</v>
      </c>
      <c r="AG20269" s="6741">
        <f>+WWS2a!AY10</f>
        <v>0</v>
      </c>
    </row>
    <row r="20270" spans="2:33">
      <c r="B20270" s="6741" t="str">
        <f>WWS2a!BP11</f>
        <v>S3035QSTPCUM</v>
      </c>
      <c r="C20270" s="6741" t="str">
        <f>WWS2a!BK$9 &amp;" - "&amp; WWS2a!BK11 &amp;" - "&amp; WWS2a!BP$5</f>
        <v>Cumulative capital enhancement expenditure by purpose - Sludge enhancement (quality) - Sludge transport</v>
      </c>
      <c r="D20270" s="6741" t="str">
        <f>WWS2a!BL11</f>
        <v>£m</v>
      </c>
      <c r="E20270" s="6765" t="s">
        <v>31972</v>
      </c>
      <c r="Z20270" s="6741">
        <f>+WWS2a!I11</f>
        <v>0</v>
      </c>
      <c r="AA20270" s="6741">
        <f>+WWS2a!O11</f>
        <v>0</v>
      </c>
      <c r="AB20270" s="6741">
        <f>+WWS2a!U11</f>
        <v>0</v>
      </c>
      <c r="AC20270" s="6741">
        <f>+WWS2a!AA11</f>
        <v>0</v>
      </c>
      <c r="AD20270" s="6741">
        <f>+WWS2a!AG11</f>
        <v>0</v>
      </c>
      <c r="AE20270" s="6741">
        <f>+WWS2a!AM11</f>
        <v>0</v>
      </c>
      <c r="AF20270" s="6741">
        <f>+WWS2a!AS11</f>
        <v>0</v>
      </c>
      <c r="AG20270" s="6741">
        <f>+WWS2a!AY11</f>
        <v>0</v>
      </c>
    </row>
    <row r="20271" spans="2:33">
      <c r="B20271" s="6741" t="str">
        <f>WWS2a!BP12</f>
        <v>S3036GSTPCUM</v>
      </c>
      <c r="C20271" s="6741" t="str">
        <f>WWS2a!BK$9 &amp;" - "&amp; WWS2a!BK12 &amp;" - "&amp; WWS2a!BP$5</f>
        <v>Cumulative capital enhancement expenditure by purpose - Sludge enhancement (growth) - Sludge transport</v>
      </c>
      <c r="D20271" s="6741" t="str">
        <f>WWS2a!BL12</f>
        <v>£m</v>
      </c>
      <c r="E20271" s="6765" t="s">
        <v>31972</v>
      </c>
      <c r="Z20271" s="6741">
        <f>+WWS2a!I12</f>
        <v>0</v>
      </c>
      <c r="AA20271" s="6741">
        <f>+WWS2a!O12</f>
        <v>0</v>
      </c>
      <c r="AB20271" s="6741">
        <f>+WWS2a!U12</f>
        <v>0</v>
      </c>
      <c r="AC20271" s="6741">
        <f>+WWS2a!AA12</f>
        <v>0</v>
      </c>
      <c r="AD20271" s="6741">
        <f>+WWS2a!AG12</f>
        <v>0</v>
      </c>
      <c r="AE20271" s="6741">
        <f>+WWS2a!AM12</f>
        <v>0</v>
      </c>
      <c r="AF20271" s="6741">
        <f>+WWS2a!AS12</f>
        <v>0</v>
      </c>
      <c r="AG20271" s="6741">
        <f>+WWS2a!AY12</f>
        <v>0</v>
      </c>
    </row>
    <row r="20272" spans="2:33">
      <c r="B20272" s="6741" t="str">
        <f>WWS2a!BP13</f>
        <v>S3004STPCUM</v>
      </c>
      <c r="C20272" s="6741" t="str">
        <f>WWS2a!BK$9 &amp;" - "&amp; WWS2a!BK13 &amp;" - "&amp; WWS2a!BP$5</f>
        <v>Cumulative capital enhancement expenditure by purpose - WINEP / NEP ~ Conservation drivers - Sludge transport</v>
      </c>
      <c r="D20272" s="6741" t="str">
        <f>WWS2a!BL13</f>
        <v>£m</v>
      </c>
      <c r="E20272" s="6765" t="s">
        <v>31972</v>
      </c>
      <c r="Z20272" s="6741">
        <f>+WWS2a!I13</f>
        <v>0</v>
      </c>
      <c r="AA20272" s="6741">
        <f>+WWS2a!O13</f>
        <v>0</v>
      </c>
      <c r="AB20272" s="6741">
        <f>+WWS2a!U13</f>
        <v>0</v>
      </c>
      <c r="AC20272" s="6741">
        <f>+WWS2a!AA13</f>
        <v>0</v>
      </c>
      <c r="AD20272" s="6741">
        <f>+WWS2a!AG13</f>
        <v>0</v>
      </c>
      <c r="AE20272" s="6741">
        <f>+WWS2a!AM13</f>
        <v>0</v>
      </c>
      <c r="AF20272" s="6741">
        <f>+WWS2a!AS13</f>
        <v>0</v>
      </c>
      <c r="AG20272" s="6741">
        <f>+WWS2a!AY13</f>
        <v>0</v>
      </c>
    </row>
    <row r="20273" spans="2:33">
      <c r="B20273" s="6741" t="str">
        <f>WWS2a!BP14</f>
        <v>WWS2001STPCUM</v>
      </c>
      <c r="C20273" s="6741" t="str">
        <f>WWS2a!BK$9 &amp;" - "&amp; WWS2a!BK14 &amp;" - "&amp; WWS2a!BP$5</f>
        <v>Cumulative capital enhancement expenditure by purpose - WINEP / NEP ~ Eels Regulations (measures at outfalls) - Sludge transport</v>
      </c>
      <c r="D20273" s="6741" t="str">
        <f>WWS2a!BL14</f>
        <v>£m</v>
      </c>
      <c r="E20273" s="6765" t="s">
        <v>31972</v>
      </c>
      <c r="Z20273" s="6741">
        <f>+WWS2a!I14</f>
        <v>0</v>
      </c>
      <c r="AA20273" s="6741">
        <f>+WWS2a!O14</f>
        <v>0</v>
      </c>
      <c r="AB20273" s="6741">
        <f>+WWS2a!U14</f>
        <v>0</v>
      </c>
      <c r="AC20273" s="6741">
        <f>+WWS2a!AA14</f>
        <v>0</v>
      </c>
      <c r="AD20273" s="6741">
        <f>+WWS2a!AG14</f>
        <v>0</v>
      </c>
      <c r="AE20273" s="6741">
        <f>+WWS2a!AM14</f>
        <v>0</v>
      </c>
      <c r="AF20273" s="6741">
        <f>+WWS2a!AS14</f>
        <v>0</v>
      </c>
      <c r="AG20273" s="6741">
        <f>+WWS2a!AY14</f>
        <v>0</v>
      </c>
    </row>
    <row r="20274" spans="2:33">
      <c r="B20274" s="6741" t="str">
        <f>WWS2a!BP15</f>
        <v>S3005STPCUM</v>
      </c>
      <c r="C20274" s="6741" t="str">
        <f>WWS2a!BK$9 &amp;" - "&amp; WWS2a!BK15 &amp;" - "&amp; WWS2a!BP$5</f>
        <v>Cumulative capital enhancement expenditure by purpose - WINEP / NEP ~ Event duration monitoring at intermittent discharges - Sludge transport</v>
      </c>
      <c r="D20274" s="6741" t="str">
        <f>WWS2a!BL15</f>
        <v>£m</v>
      </c>
      <c r="E20274" s="6765" t="s">
        <v>31972</v>
      </c>
      <c r="Z20274" s="6741">
        <f>+WWS2a!I15</f>
        <v>0</v>
      </c>
      <c r="AA20274" s="6741">
        <f>+WWS2a!O15</f>
        <v>0</v>
      </c>
      <c r="AB20274" s="6741">
        <f>+WWS2a!U15</f>
        <v>0</v>
      </c>
      <c r="AC20274" s="6741">
        <f>+WWS2a!AA15</f>
        <v>0</v>
      </c>
      <c r="AD20274" s="6741">
        <f>+WWS2a!AG15</f>
        <v>0</v>
      </c>
      <c r="AE20274" s="6741">
        <f>+WWS2a!AM15</f>
        <v>0</v>
      </c>
      <c r="AF20274" s="6741">
        <f>+WWS2a!AS15</f>
        <v>0</v>
      </c>
      <c r="AG20274" s="6741">
        <f>+WWS2a!AY15</f>
        <v>0</v>
      </c>
    </row>
    <row r="20275" spans="2:33">
      <c r="B20275" s="6741" t="str">
        <f>WWS2a!BP16</f>
        <v>S3006STPCUM</v>
      </c>
      <c r="C20275" s="6741" t="str">
        <f>WWS2a!BK$9 &amp;" - "&amp; WWS2a!BK16 &amp;" - "&amp; WWS2a!BP$5</f>
        <v>Cumulative capital enhancement expenditure by purpose - WINEP / NEP ~ Flow monitoring at sewage treatment works - Sludge transport</v>
      </c>
      <c r="D20275" s="6741" t="str">
        <f>WWS2a!BL16</f>
        <v>£m</v>
      </c>
      <c r="E20275" s="6765" t="s">
        <v>31972</v>
      </c>
      <c r="Z20275" s="6741">
        <f>+WWS2a!I16</f>
        <v>0</v>
      </c>
      <c r="AA20275" s="6741">
        <f>+WWS2a!O16</f>
        <v>0</v>
      </c>
      <c r="AB20275" s="6741">
        <f>+WWS2a!U16</f>
        <v>0</v>
      </c>
      <c r="AC20275" s="6741">
        <f>+WWS2a!AA16</f>
        <v>0</v>
      </c>
      <c r="AD20275" s="6741">
        <f>+WWS2a!AG16</f>
        <v>0</v>
      </c>
      <c r="AE20275" s="6741">
        <f>+WWS2a!AM16</f>
        <v>0</v>
      </c>
      <c r="AF20275" s="6741">
        <f>+WWS2a!AS16</f>
        <v>0</v>
      </c>
      <c r="AG20275" s="6741">
        <f>+WWS2a!AY16</f>
        <v>0</v>
      </c>
    </row>
    <row r="20276" spans="2:33">
      <c r="B20276" s="6741" t="str">
        <f>WWS2a!BP17</f>
        <v>S3007STPCUM</v>
      </c>
      <c r="C20276" s="6741" t="str">
        <f>WWS2a!BK$9 &amp;" - "&amp; WWS2a!BK17 &amp;" - "&amp; WWS2a!BP$5</f>
        <v>Cumulative capital enhancement expenditure by purpose - NEP ~ Monitoring of pass forward flows at CSOs - Sludge transport</v>
      </c>
      <c r="D20276" s="6741" t="str">
        <f>WWS2a!BL17</f>
        <v>£m</v>
      </c>
      <c r="E20276" s="6765" t="s">
        <v>31972</v>
      </c>
      <c r="Z20276" s="6741">
        <f>+WWS2a!I17</f>
        <v>0</v>
      </c>
      <c r="AA20276" s="6741">
        <f>+WWS2a!O17</f>
        <v>0</v>
      </c>
      <c r="AB20276" s="6741">
        <f>+WWS2a!U17</f>
        <v>0</v>
      </c>
      <c r="AC20276" s="6741">
        <f>+WWS2a!AA17</f>
        <v>0</v>
      </c>
      <c r="AD20276" s="6741">
        <f>+WWS2a!AG17</f>
        <v>0</v>
      </c>
      <c r="AE20276" s="6741">
        <f>+WWS2a!AM17</f>
        <v>0</v>
      </c>
      <c r="AF20276" s="6741">
        <f>+WWS2a!AS17</f>
        <v>0</v>
      </c>
      <c r="AG20276" s="6741">
        <f>+WWS2a!AY17</f>
        <v>0</v>
      </c>
    </row>
    <row r="20277" spans="2:33">
      <c r="B20277" s="6741" t="str">
        <f>WWS2a!BP18</f>
        <v>WWS2002STPCUM</v>
      </c>
      <c r="C20277" s="6741" t="str">
        <f>WWS2a!BK$9 &amp;" - "&amp; WWS2a!BK18 &amp;" - "&amp; WWS2a!BP$5</f>
        <v>Cumulative capital enhancement expenditure by purpose - WINEP / NEP ~ Schemes to increase flow to full treatment - Sludge transport</v>
      </c>
      <c r="D20277" s="6741" t="str">
        <f>WWS2a!BL18</f>
        <v>£m</v>
      </c>
      <c r="E20277" s="6765" t="s">
        <v>31972</v>
      </c>
      <c r="Z20277" s="6741">
        <f>+WWS2a!I18</f>
        <v>0</v>
      </c>
      <c r="AA20277" s="6741">
        <f>+WWS2a!O18</f>
        <v>0</v>
      </c>
      <c r="AB20277" s="6741">
        <f>+WWS2a!U18</f>
        <v>0</v>
      </c>
      <c r="AC20277" s="6741">
        <f>+WWS2a!AA18</f>
        <v>0</v>
      </c>
      <c r="AD20277" s="6741">
        <f>+WWS2a!AG18</f>
        <v>0</v>
      </c>
      <c r="AE20277" s="6741">
        <f>+WWS2a!AM18</f>
        <v>0</v>
      </c>
      <c r="AF20277" s="6741">
        <f>+WWS2a!AS18</f>
        <v>0</v>
      </c>
      <c r="AG20277" s="6741">
        <f>+WWS2a!AY18</f>
        <v>0</v>
      </c>
    </row>
    <row r="20278" spans="2:33">
      <c r="B20278" s="6741" t="str">
        <f>WWS2a!BP19</f>
        <v>WWS2003STPCUM</v>
      </c>
      <c r="C20278" s="6741" t="str">
        <f>WWS2a!BK$9 &amp;" - "&amp; WWS2a!BK19 &amp;" - "&amp; WWS2a!BP$5</f>
        <v>Cumulative capital enhancement expenditure by purpose - WINEP / NEP ~ Storage schemes at STWs to increase storm tank capacity - Sludge transport</v>
      </c>
      <c r="D20278" s="6741" t="str">
        <f>WWS2a!BL19</f>
        <v>£m</v>
      </c>
      <c r="E20278" s="6765" t="s">
        <v>31972</v>
      </c>
      <c r="Z20278" s="6741">
        <f>+WWS2a!I19</f>
        <v>0</v>
      </c>
      <c r="AA20278" s="6741">
        <f>+WWS2a!O19</f>
        <v>0</v>
      </c>
      <c r="AB20278" s="6741">
        <f>+WWS2a!U19</f>
        <v>0</v>
      </c>
      <c r="AC20278" s="6741">
        <f>+WWS2a!AA19</f>
        <v>0</v>
      </c>
      <c r="AD20278" s="6741">
        <f>+WWS2a!AG19</f>
        <v>0</v>
      </c>
      <c r="AE20278" s="6741">
        <f>+WWS2a!AM19</f>
        <v>0</v>
      </c>
      <c r="AF20278" s="6741">
        <f>+WWS2a!AS19</f>
        <v>0</v>
      </c>
      <c r="AG20278" s="6741">
        <f>+WWS2a!AY19</f>
        <v>0</v>
      </c>
    </row>
    <row r="20279" spans="2:33">
      <c r="B20279" s="6741" t="str">
        <f>WWS2a!BP20</f>
        <v>WWS2004STPCUM</v>
      </c>
      <c r="C20279" s="6741" t="str">
        <f>WWS2a!BK$9 &amp;" - "&amp; WWS2a!BK20 &amp;" - "&amp; WWS2a!BP$5</f>
        <v>Cumulative capital enhancement expenditure by purpose - WINEP / NEP ~ Storage schemes in the network to reduce spill frequency at CSOs, etc - Sludge transport</v>
      </c>
      <c r="D20279" s="6741" t="str">
        <f>WWS2a!BL20</f>
        <v>£m</v>
      </c>
      <c r="E20279" s="6765" t="s">
        <v>31972</v>
      </c>
      <c r="Z20279" s="6741">
        <f>+WWS2a!I20</f>
        <v>0</v>
      </c>
      <c r="AA20279" s="6741">
        <f>+WWS2a!O20</f>
        <v>0</v>
      </c>
      <c r="AB20279" s="6741">
        <f>+WWS2a!U20</f>
        <v>0</v>
      </c>
      <c r="AC20279" s="6741">
        <f>+WWS2a!AA20</f>
        <v>0</v>
      </c>
      <c r="AD20279" s="6741">
        <f>+WWS2a!AG20</f>
        <v>0</v>
      </c>
      <c r="AE20279" s="6741">
        <f>+WWS2a!AM20</f>
        <v>0</v>
      </c>
      <c r="AF20279" s="6741">
        <f>+WWS2a!AS20</f>
        <v>0</v>
      </c>
      <c r="AG20279" s="6741">
        <f>+WWS2a!AY20</f>
        <v>0</v>
      </c>
    </row>
    <row r="20280" spans="2:33">
      <c r="B20280" s="6741" t="str">
        <f>WWS2a!BP21</f>
        <v>WWS2005STPCUM</v>
      </c>
      <c r="C20280" s="6741" t="str">
        <f>WWS2a!BK$9 &amp;" - "&amp; WWS2a!BK21 &amp;" - "&amp; WWS2a!BP$5</f>
        <v>Cumulative capital enhancement expenditure by purpose - WINEP / NEP ~ Chemicals removal schemes - Sludge transport</v>
      </c>
      <c r="D20280" s="6741" t="str">
        <f>WWS2a!BL21</f>
        <v>£m</v>
      </c>
      <c r="E20280" s="6765" t="s">
        <v>31972</v>
      </c>
      <c r="Z20280" s="6741">
        <f>+WWS2a!I21</f>
        <v>0</v>
      </c>
      <c r="AA20280" s="6741">
        <f>+WWS2a!O21</f>
        <v>0</v>
      </c>
      <c r="AB20280" s="6741">
        <f>+WWS2a!U21</f>
        <v>0</v>
      </c>
      <c r="AC20280" s="6741">
        <f>+WWS2a!AA21</f>
        <v>0</v>
      </c>
      <c r="AD20280" s="6741">
        <f>+WWS2a!AG21</f>
        <v>0</v>
      </c>
      <c r="AE20280" s="6741">
        <f>+WWS2a!AM21</f>
        <v>0</v>
      </c>
      <c r="AF20280" s="6741">
        <f>+WWS2a!AS21</f>
        <v>0</v>
      </c>
      <c r="AG20280" s="6741">
        <f>+WWS2a!AY21</f>
        <v>0</v>
      </c>
    </row>
    <row r="20281" spans="2:33">
      <c r="B20281" s="6741" t="str">
        <f>WWS2a!BP22</f>
        <v>WWS2006STPCUM</v>
      </c>
      <c r="C20281" s="6741" t="str">
        <f>WWS2a!BK$9 &amp;" - "&amp; WWS2a!BK22 &amp;" - "&amp; WWS2a!BP$5</f>
        <v>Cumulative capital enhancement expenditure by purpose - WINEP / NEP ~ Chemicals monitoring / investigations / options appraisals - Sludge transport</v>
      </c>
      <c r="D20281" s="6741" t="str">
        <f>WWS2a!BL22</f>
        <v>£m</v>
      </c>
      <c r="E20281" s="6765" t="s">
        <v>31972</v>
      </c>
      <c r="Z20281" s="6741">
        <f>+WWS2a!I22</f>
        <v>0</v>
      </c>
      <c r="AA20281" s="6741">
        <f>+WWS2a!O22</f>
        <v>0</v>
      </c>
      <c r="AB20281" s="6741">
        <f>+WWS2a!U22</f>
        <v>0</v>
      </c>
      <c r="AC20281" s="6741">
        <f>+WWS2a!AA22</f>
        <v>0</v>
      </c>
      <c r="AD20281" s="6741">
        <f>+WWS2a!AG22</f>
        <v>0</v>
      </c>
      <c r="AE20281" s="6741">
        <f>+WWS2a!AM22</f>
        <v>0</v>
      </c>
      <c r="AF20281" s="6741">
        <f>+WWS2a!AS22</f>
        <v>0</v>
      </c>
      <c r="AG20281" s="6741">
        <f>+WWS2a!AY22</f>
        <v>0</v>
      </c>
    </row>
    <row r="20282" spans="2:33">
      <c r="B20282" s="6741" t="str">
        <f>WWS2a!BP23</f>
        <v>WWS2007STPCUM</v>
      </c>
      <c r="C20282" s="6741" t="str">
        <f>WWS2a!BK$9 &amp;" - "&amp; WWS2a!BK23 &amp;" - "&amp; WWS2a!BP$5</f>
        <v>Cumulative capital enhancement expenditure by purpose - NEP ~ National phosphorus removal technology investigations - Sludge transport</v>
      </c>
      <c r="D20282" s="6741" t="str">
        <f>WWS2a!BL23</f>
        <v>£m</v>
      </c>
      <c r="E20282" s="6765" t="s">
        <v>31972</v>
      </c>
      <c r="Z20282" s="6741">
        <f>+WWS2a!I23</f>
        <v>0</v>
      </c>
      <c r="AA20282" s="6741">
        <f>+WWS2a!O23</f>
        <v>0</v>
      </c>
      <c r="AB20282" s="6741">
        <f>+WWS2a!U23</f>
        <v>0</v>
      </c>
      <c r="AC20282" s="6741">
        <f>+WWS2a!AA23</f>
        <v>0</v>
      </c>
      <c r="AD20282" s="6741">
        <f>+WWS2a!AG23</f>
        <v>0</v>
      </c>
      <c r="AE20282" s="6741">
        <f>+WWS2a!AM23</f>
        <v>0</v>
      </c>
      <c r="AF20282" s="6741">
        <f>+WWS2a!AS23</f>
        <v>0</v>
      </c>
      <c r="AG20282" s="6741">
        <f>+WWS2a!AY23</f>
        <v>0</v>
      </c>
    </row>
    <row r="20283" spans="2:33">
      <c r="B20283" s="6741" t="str">
        <f>WWS2a!BP24</f>
        <v>S3010STPCUM</v>
      </c>
      <c r="C20283" s="6741" t="str">
        <f>WWS2a!BK$9 &amp;" - "&amp; WWS2a!BK24 &amp;" - "&amp; WWS2a!BP$5</f>
        <v>Cumulative capital enhancement expenditure by purpose - WINEP / NEP ~ Groundwater schemes - Sludge transport</v>
      </c>
      <c r="D20283" s="6741" t="str">
        <f>WWS2a!BL24</f>
        <v>£m</v>
      </c>
      <c r="E20283" s="6765" t="s">
        <v>31972</v>
      </c>
      <c r="Z20283" s="6741">
        <f>+WWS2a!I24</f>
        <v>0</v>
      </c>
      <c r="AA20283" s="6741">
        <f>+WWS2a!O24</f>
        <v>0</v>
      </c>
      <c r="AB20283" s="6741">
        <f>+WWS2a!U24</f>
        <v>0</v>
      </c>
      <c r="AC20283" s="6741">
        <f>+WWS2a!AA24</f>
        <v>0</v>
      </c>
      <c r="AD20283" s="6741">
        <f>+WWS2a!AG24</f>
        <v>0</v>
      </c>
      <c r="AE20283" s="6741">
        <f>+WWS2a!AM24</f>
        <v>0</v>
      </c>
      <c r="AF20283" s="6741">
        <f>+WWS2a!AS24</f>
        <v>0</v>
      </c>
      <c r="AG20283" s="6741">
        <f>+WWS2a!AY24</f>
        <v>0</v>
      </c>
    </row>
    <row r="20284" spans="2:33">
      <c r="B20284" s="6741" t="str">
        <f>WWS2a!BP25</f>
        <v>S3011STPCUM</v>
      </c>
      <c r="C20284" s="6741" t="str">
        <f>WWS2a!BK$9 &amp;" - "&amp; WWS2a!BK25 &amp;" - "&amp; WWS2a!BP$5</f>
        <v>Cumulative capital enhancement expenditure by purpose - WINEP / NEP ~ Investigations - Sludge transport</v>
      </c>
      <c r="D20284" s="6741" t="str">
        <f>WWS2a!BL25</f>
        <v>£m</v>
      </c>
      <c r="E20284" s="6765" t="s">
        <v>31972</v>
      </c>
      <c r="Z20284" s="6741">
        <f>+WWS2a!I25</f>
        <v>0</v>
      </c>
      <c r="AA20284" s="6741">
        <f>+WWS2a!O25</f>
        <v>0</v>
      </c>
      <c r="AB20284" s="6741">
        <f>+WWS2a!U25</f>
        <v>0</v>
      </c>
      <c r="AC20284" s="6741">
        <f>+WWS2a!AA25</f>
        <v>0</v>
      </c>
      <c r="AD20284" s="6741">
        <f>+WWS2a!AG25</f>
        <v>0</v>
      </c>
      <c r="AE20284" s="6741">
        <f>+WWS2a!AM25</f>
        <v>0</v>
      </c>
      <c r="AF20284" s="6741">
        <f>+WWS2a!AS25</f>
        <v>0</v>
      </c>
      <c r="AG20284" s="6741">
        <f>+WWS2a!AY25</f>
        <v>0</v>
      </c>
    </row>
    <row r="20285" spans="2:33">
      <c r="B20285" s="6741" t="str">
        <f>WWS2a!BP26</f>
        <v>S3012STPCUM</v>
      </c>
      <c r="C20285" s="6741" t="str">
        <f>WWS2a!BK$9 &amp;" - "&amp; WWS2a!BK26 &amp;" - "&amp; WWS2a!BP$5</f>
        <v>Cumulative capital enhancement expenditure by purpose - WINEP / NEP ~ Nutrients (N removal) - Sludge transport</v>
      </c>
      <c r="D20285" s="6741" t="str">
        <f>WWS2a!BL26</f>
        <v>£m</v>
      </c>
      <c r="E20285" s="6765" t="s">
        <v>31972</v>
      </c>
      <c r="Z20285" s="6741">
        <f>+WWS2a!I26</f>
        <v>0</v>
      </c>
      <c r="AA20285" s="6741">
        <f>+WWS2a!O26</f>
        <v>0</v>
      </c>
      <c r="AB20285" s="6741">
        <f>+WWS2a!U26</f>
        <v>0</v>
      </c>
      <c r="AC20285" s="6741">
        <f>+WWS2a!AA26</f>
        <v>0</v>
      </c>
      <c r="AD20285" s="6741">
        <f>+WWS2a!AG26</f>
        <v>0</v>
      </c>
      <c r="AE20285" s="6741">
        <f>+WWS2a!AM26</f>
        <v>0</v>
      </c>
      <c r="AF20285" s="6741">
        <f>+WWS2a!AS26</f>
        <v>0</v>
      </c>
      <c r="AG20285" s="6741">
        <f>+WWS2a!AY26</f>
        <v>0</v>
      </c>
    </row>
    <row r="20286" spans="2:33">
      <c r="B20286" s="6741" t="str">
        <f>WWS2a!BP27</f>
        <v>S3013STPCUM</v>
      </c>
      <c r="C20286" s="6741" t="str">
        <f>WWS2a!BK$9 &amp;" - "&amp; WWS2a!BK27 &amp;" - "&amp; WWS2a!BP$5</f>
        <v>Cumulative capital enhancement expenditure by purpose - WINEP / NEP ~ Nutrients (P removal at activated sludge STWs) - Sludge transport</v>
      </c>
      <c r="D20286" s="6741" t="str">
        <f>WWS2a!BL27</f>
        <v>£m</v>
      </c>
      <c r="E20286" s="6765" t="s">
        <v>31972</v>
      </c>
      <c r="Z20286" s="6741">
        <f>+WWS2a!I27</f>
        <v>0</v>
      </c>
      <c r="AA20286" s="6741">
        <f>+WWS2a!O27</f>
        <v>0</v>
      </c>
      <c r="AB20286" s="6741">
        <f>+WWS2a!U27</f>
        <v>0</v>
      </c>
      <c r="AC20286" s="6741">
        <f>+WWS2a!AA27</f>
        <v>0</v>
      </c>
      <c r="AD20286" s="6741">
        <f>+WWS2a!AG27</f>
        <v>0</v>
      </c>
      <c r="AE20286" s="6741">
        <f>+WWS2a!AM27</f>
        <v>0</v>
      </c>
      <c r="AF20286" s="6741">
        <f>+WWS2a!AS27</f>
        <v>0</v>
      </c>
      <c r="AG20286" s="6741">
        <f>+WWS2a!AY27</f>
        <v>0</v>
      </c>
    </row>
    <row r="20287" spans="2:33">
      <c r="B20287" s="6741" t="str">
        <f>WWS2a!BP28</f>
        <v>S3014STPCUM</v>
      </c>
      <c r="C20287" s="6741" t="str">
        <f>WWS2a!BK$9 &amp;" - "&amp; WWS2a!BK28 &amp;" - "&amp; WWS2a!BP$5</f>
        <v>Cumulative capital enhancement expenditure by purpose - WINEP / NEP ~ Nutrients (P removal at filter bed STWs) - Sludge transport</v>
      </c>
      <c r="D20287" s="6741" t="str">
        <f>WWS2a!BL28</f>
        <v>£m</v>
      </c>
      <c r="E20287" s="6765" t="s">
        <v>31972</v>
      </c>
      <c r="Z20287" s="6741">
        <f>+WWS2a!I28</f>
        <v>0</v>
      </c>
      <c r="AA20287" s="6741">
        <f>+WWS2a!O28</f>
        <v>0</v>
      </c>
      <c r="AB20287" s="6741">
        <f>+WWS2a!U28</f>
        <v>0</v>
      </c>
      <c r="AC20287" s="6741">
        <f>+WWS2a!AA28</f>
        <v>0</v>
      </c>
      <c r="AD20287" s="6741">
        <f>+WWS2a!AG28</f>
        <v>0</v>
      </c>
      <c r="AE20287" s="6741">
        <f>+WWS2a!AM28</f>
        <v>0</v>
      </c>
      <c r="AF20287" s="6741">
        <f>+WWS2a!AS28</f>
        <v>0</v>
      </c>
      <c r="AG20287" s="6741">
        <f>+WWS2a!AY28</f>
        <v>0</v>
      </c>
    </row>
    <row r="20288" spans="2:33">
      <c r="B20288" s="6741" t="str">
        <f>WWS2a!BP29</f>
        <v>S3015STPCUM</v>
      </c>
      <c r="C20288" s="6741" t="str">
        <f>WWS2a!BK$9 &amp;" - "&amp; WWS2a!BK29 &amp;" - "&amp; WWS2a!BP$5</f>
        <v>Cumulative capital enhancement expenditure by purpose - WINEP / NEP ~ Reduction of sanitary parameters - Sludge transport</v>
      </c>
      <c r="D20288" s="6741" t="str">
        <f>WWS2a!BL29</f>
        <v>£m</v>
      </c>
      <c r="E20288" s="6765" t="s">
        <v>31972</v>
      </c>
      <c r="Z20288" s="6741">
        <f>+WWS2a!I29</f>
        <v>0</v>
      </c>
      <c r="AA20288" s="6741">
        <f>+WWS2a!O29</f>
        <v>0</v>
      </c>
      <c r="AB20288" s="6741">
        <f>+WWS2a!U29</f>
        <v>0</v>
      </c>
      <c r="AC20288" s="6741">
        <f>+WWS2a!AA29</f>
        <v>0</v>
      </c>
      <c r="AD20288" s="6741">
        <f>+WWS2a!AG29</f>
        <v>0</v>
      </c>
      <c r="AE20288" s="6741">
        <f>+WWS2a!AM29</f>
        <v>0</v>
      </c>
      <c r="AF20288" s="6741">
        <f>+WWS2a!AS29</f>
        <v>0</v>
      </c>
      <c r="AG20288" s="6741">
        <f>+WWS2a!AY29</f>
        <v>0</v>
      </c>
    </row>
    <row r="20289" spans="2:33">
      <c r="B20289" s="6741" t="str">
        <f>WWS2a!BP30</f>
        <v>S3016STPCUM</v>
      </c>
      <c r="C20289" s="6741" t="str">
        <f>WWS2a!BK$9 &amp;" - "&amp; WWS2a!BK30 &amp;" - "&amp; WWS2a!BP$5</f>
        <v>Cumulative capital enhancement expenditure by purpose - WINEP / NEP ~ UV disinfection (or similar) - Sludge transport</v>
      </c>
      <c r="D20289" s="6741" t="str">
        <f>WWS2a!BL30</f>
        <v>£m</v>
      </c>
      <c r="E20289" s="6765" t="s">
        <v>31972</v>
      </c>
      <c r="Z20289" s="6741">
        <f>+WWS2a!I30</f>
        <v>0</v>
      </c>
      <c r="AA20289" s="6741">
        <f>+WWS2a!O30</f>
        <v>0</v>
      </c>
      <c r="AB20289" s="6741">
        <f>+WWS2a!U30</f>
        <v>0</v>
      </c>
      <c r="AC20289" s="6741">
        <f>+WWS2a!AA30</f>
        <v>0</v>
      </c>
      <c r="AD20289" s="6741">
        <f>+WWS2a!AG30</f>
        <v>0</v>
      </c>
      <c r="AE20289" s="6741">
        <f>+WWS2a!AM30</f>
        <v>0</v>
      </c>
      <c r="AF20289" s="6741">
        <f>+WWS2a!AS30</f>
        <v>0</v>
      </c>
      <c r="AG20289" s="6741">
        <f>+WWS2a!AY30</f>
        <v>0</v>
      </c>
    </row>
    <row r="20290" spans="2:33">
      <c r="B20290" s="6741" t="str">
        <f>WWS2a!BP31</f>
        <v>S3017STPCUM</v>
      </c>
      <c r="C20290" s="6741" t="str">
        <f>WWS2a!BK$9 &amp;" - "&amp; WWS2a!BK31 &amp;" - "&amp; WWS2a!BP$5</f>
        <v>Cumulative capital enhancement expenditure by purpose - NEP ~ Discharge relocation - Sludge transport</v>
      </c>
      <c r="D20290" s="6741" t="str">
        <f>WWS2a!BL31</f>
        <v>£m</v>
      </c>
      <c r="E20290" s="6765" t="s">
        <v>31972</v>
      </c>
      <c r="Z20290" s="6741">
        <f>+WWS2a!I31</f>
        <v>0</v>
      </c>
      <c r="AA20290" s="6741">
        <f>+WWS2a!O31</f>
        <v>0</v>
      </c>
      <c r="AB20290" s="6741">
        <f>+WWS2a!U31</f>
        <v>0</v>
      </c>
      <c r="AC20290" s="6741">
        <f>+WWS2a!AA31</f>
        <v>0</v>
      </c>
      <c r="AD20290" s="6741">
        <f>+WWS2a!AG31</f>
        <v>0</v>
      </c>
      <c r="AE20290" s="6741">
        <f>+WWS2a!AM31</f>
        <v>0</v>
      </c>
      <c r="AF20290" s="6741">
        <f>+WWS2a!AS31</f>
        <v>0</v>
      </c>
      <c r="AG20290" s="6741">
        <f>+WWS2a!AY31</f>
        <v>0</v>
      </c>
    </row>
    <row r="20291" spans="2:33">
      <c r="B20291" s="6741" t="str">
        <f>WWS2a!BP32</f>
        <v>S3018STPCUM</v>
      </c>
      <c r="C20291" s="6741" t="str">
        <f>WWS2a!BK$9 &amp;" - "&amp; WWS2a!BK32 &amp;" - "&amp; WWS2a!BP$5</f>
        <v>Cumulative capital enhancement expenditure by purpose - NEP ~ Flow 1 schemes - Sludge transport</v>
      </c>
      <c r="D20291" s="6741" t="str">
        <f>WWS2a!BL32</f>
        <v>£m</v>
      </c>
      <c r="E20291" s="6765" t="s">
        <v>31972</v>
      </c>
      <c r="Z20291" s="6741">
        <f>+WWS2a!I32</f>
        <v>0</v>
      </c>
      <c r="AA20291" s="6741">
        <f>+WWS2a!O32</f>
        <v>0</v>
      </c>
      <c r="AB20291" s="6741">
        <f>+WWS2a!U32</f>
        <v>0</v>
      </c>
      <c r="AC20291" s="6741">
        <f>+WWS2a!AA32</f>
        <v>0</v>
      </c>
      <c r="AD20291" s="6741">
        <f>+WWS2a!AG32</f>
        <v>0</v>
      </c>
      <c r="AE20291" s="6741">
        <f>+WWS2a!AM32</f>
        <v>0</v>
      </c>
      <c r="AF20291" s="6741">
        <f>+WWS2a!AS32</f>
        <v>0</v>
      </c>
      <c r="AG20291" s="6741">
        <f>+WWS2a!AY32</f>
        <v>0</v>
      </c>
    </row>
    <row r="20292" spans="2:33">
      <c r="B20292" s="6741" t="str">
        <f>WWS2a!BP33</f>
        <v>S3019STPCUM</v>
      </c>
      <c r="C20292" s="6741" t="str">
        <f>WWS2a!BK$9 &amp;" - "&amp; WWS2a!BK33 &amp;" - "&amp; WWS2a!BP$5</f>
        <v>Cumulative capital enhancement expenditure by purpose - Odour - Sludge transport</v>
      </c>
      <c r="D20292" s="6741" t="str">
        <f>WWS2a!BL33</f>
        <v>£m</v>
      </c>
      <c r="E20292" s="6765" t="s">
        <v>31972</v>
      </c>
      <c r="Z20292" s="6741">
        <f>+WWS2a!I33</f>
        <v>0</v>
      </c>
      <c r="AA20292" s="6741">
        <f>+WWS2a!O33</f>
        <v>0</v>
      </c>
      <c r="AB20292" s="6741">
        <f>+WWS2a!U33</f>
        <v>0</v>
      </c>
      <c r="AC20292" s="6741">
        <f>+WWS2a!AA33</f>
        <v>0</v>
      </c>
      <c r="AD20292" s="6741">
        <f>+WWS2a!AG33</f>
        <v>0</v>
      </c>
      <c r="AE20292" s="6741">
        <f>+WWS2a!AM33</f>
        <v>0</v>
      </c>
      <c r="AF20292" s="6741">
        <f>+WWS2a!AS33</f>
        <v>0</v>
      </c>
      <c r="AG20292" s="6741">
        <f>+WWS2a!AY33</f>
        <v>0</v>
      </c>
    </row>
    <row r="20293" spans="2:33">
      <c r="B20293" s="6741" t="str">
        <f>WWS2a!BP34</f>
        <v>S3020STPCUM</v>
      </c>
      <c r="C20293" s="6741" t="str">
        <f>WWS2a!BK$9 &amp;" - "&amp; WWS2a!BK34 &amp;" - "&amp; WWS2a!BP$5</f>
        <v>Cumulative capital enhancement expenditure by purpose - New development and growth - Sludge transport</v>
      </c>
      <c r="D20293" s="6741" t="str">
        <f>WWS2a!BL34</f>
        <v>£m</v>
      </c>
      <c r="E20293" s="6765" t="s">
        <v>31972</v>
      </c>
      <c r="Z20293" s="6741">
        <f>+WWS2a!I34</f>
        <v>0</v>
      </c>
      <c r="AA20293" s="6741">
        <f>+WWS2a!O34</f>
        <v>0</v>
      </c>
      <c r="AB20293" s="6741">
        <f>+WWS2a!U34</f>
        <v>0</v>
      </c>
      <c r="AC20293" s="6741">
        <f>+WWS2a!AA34</f>
        <v>0</v>
      </c>
      <c r="AD20293" s="6741">
        <f>+WWS2a!AG34</f>
        <v>0</v>
      </c>
      <c r="AE20293" s="6741">
        <f>+WWS2a!AM34</f>
        <v>0</v>
      </c>
      <c r="AF20293" s="6741">
        <f>+WWS2a!AS34</f>
        <v>0</v>
      </c>
      <c r="AG20293" s="6741">
        <f>+WWS2a!AY34</f>
        <v>0</v>
      </c>
    </row>
    <row r="20294" spans="2:33">
      <c r="B20294" s="6741" t="str">
        <f>WWS2a!BP35</f>
        <v>S3021STPCUM</v>
      </c>
      <c r="C20294" s="6741" t="str">
        <f>WWS2a!BK$9 &amp;" - "&amp; WWS2a!BK35 &amp;" - "&amp; WWS2a!BP$5</f>
        <v>Cumulative capital enhancement expenditure by purpose - Growth at sewage treatment works (excluding sludge treatment) - Sludge transport</v>
      </c>
      <c r="D20294" s="6741" t="str">
        <f>WWS2a!BL35</f>
        <v>£m</v>
      </c>
      <c r="E20294" s="6765" t="s">
        <v>31972</v>
      </c>
      <c r="Z20294" s="6741">
        <f>+WWS2a!I35</f>
        <v>0</v>
      </c>
      <c r="AA20294" s="6741">
        <f>+WWS2a!O35</f>
        <v>0</v>
      </c>
      <c r="AB20294" s="6741">
        <f>+WWS2a!U35</f>
        <v>0</v>
      </c>
      <c r="AC20294" s="6741">
        <f>+WWS2a!AA35</f>
        <v>0</v>
      </c>
      <c r="AD20294" s="6741">
        <f>+WWS2a!AG35</f>
        <v>0</v>
      </c>
      <c r="AE20294" s="6741">
        <f>+WWS2a!AM35</f>
        <v>0</v>
      </c>
      <c r="AF20294" s="6741">
        <f>+WWS2a!AS35</f>
        <v>0</v>
      </c>
      <c r="AG20294" s="6741">
        <f>+WWS2a!AY35</f>
        <v>0</v>
      </c>
    </row>
    <row r="20295" spans="2:33">
      <c r="B20295" s="6741" t="str">
        <f>WWS2a!BP36</f>
        <v>S3022STPCUM</v>
      </c>
      <c r="C20295" s="6741" t="str">
        <f>WWS2a!BK$9 &amp;" - "&amp; WWS2a!BK36 &amp;" - "&amp; WWS2a!BP$5</f>
        <v>Cumulative capital enhancement expenditure by purpose - Resilience - Sludge transport</v>
      </c>
      <c r="D20295" s="6741" t="str">
        <f>WWS2a!BL36</f>
        <v>£m</v>
      </c>
      <c r="E20295" s="6765" t="s">
        <v>31972</v>
      </c>
      <c r="Z20295" s="6741">
        <f>+WWS2a!I36</f>
        <v>0</v>
      </c>
      <c r="AA20295" s="6741">
        <f>+WWS2a!O36</f>
        <v>0</v>
      </c>
      <c r="AB20295" s="6741">
        <f>+WWS2a!U36</f>
        <v>0</v>
      </c>
      <c r="AC20295" s="6741">
        <f>+WWS2a!AA36</f>
        <v>0</v>
      </c>
      <c r="AD20295" s="6741">
        <f>+WWS2a!AG36</f>
        <v>0</v>
      </c>
      <c r="AE20295" s="6741">
        <f>+WWS2a!AM36</f>
        <v>0</v>
      </c>
      <c r="AF20295" s="6741">
        <f>+WWS2a!AS36</f>
        <v>0</v>
      </c>
      <c r="AG20295" s="6741">
        <f>+WWS2a!AY36</f>
        <v>0</v>
      </c>
    </row>
    <row r="20296" spans="2:33">
      <c r="B20296" s="6741" t="str">
        <f>WWS2a!BP37</f>
        <v>BC31785STPCUM</v>
      </c>
      <c r="C20296" s="6741" t="str">
        <f>WWS2a!BK$9 &amp;" - "&amp; WWS2a!BK37 &amp;" - "&amp; WWS2a!BP$5</f>
        <v>Cumulative capital enhancement expenditure by purpose - SEMD - Sludge transport</v>
      </c>
      <c r="D20296" s="6741" t="str">
        <f>WWS2a!BL37</f>
        <v>£m</v>
      </c>
      <c r="E20296" s="6765" t="s">
        <v>31972</v>
      </c>
      <c r="Z20296" s="6741">
        <f>+WWS2a!I37</f>
        <v>0</v>
      </c>
      <c r="AA20296" s="6741">
        <f>+WWS2a!O37</f>
        <v>0</v>
      </c>
      <c r="AB20296" s="6741">
        <f>+WWS2a!U37</f>
        <v>0</v>
      </c>
      <c r="AC20296" s="6741">
        <f>+WWS2a!AA37</f>
        <v>0</v>
      </c>
      <c r="AD20296" s="6741">
        <f>+WWS2a!AG37</f>
        <v>0</v>
      </c>
      <c r="AE20296" s="6741">
        <f>+WWS2a!AM37</f>
        <v>0</v>
      </c>
      <c r="AF20296" s="6741">
        <f>+WWS2a!AS37</f>
        <v>0</v>
      </c>
      <c r="AG20296" s="6741">
        <f>+WWS2a!AY37</f>
        <v>0</v>
      </c>
    </row>
    <row r="20297" spans="2:33">
      <c r="B20297" s="6741" t="str">
        <f>WWS2a!BP38</f>
        <v>WWS2008STPCUM</v>
      </c>
      <c r="C20297" s="6741" t="str">
        <f>WWS2a!BK$9 &amp;" - "&amp; WWS2a!BK38 &amp;" - "&amp; WWS2a!BP$5</f>
        <v>Cumulative capital enhancement expenditure by purpose - Non-SEMD related security enhancement - Sludge transport</v>
      </c>
      <c r="D20297" s="6741" t="str">
        <f>WWS2a!BL38</f>
        <v>£m</v>
      </c>
      <c r="E20297" s="6765" t="s">
        <v>31972</v>
      </c>
      <c r="Z20297" s="6741">
        <f>+WWS2a!I38</f>
        <v>0</v>
      </c>
      <c r="AA20297" s="6741">
        <f>+WWS2a!O38</f>
        <v>0</v>
      </c>
      <c r="AB20297" s="6741">
        <f>+WWS2a!U38</f>
        <v>0</v>
      </c>
      <c r="AC20297" s="6741">
        <f>+WWS2a!AA38</f>
        <v>0</v>
      </c>
      <c r="AD20297" s="6741">
        <f>+WWS2a!AG38</f>
        <v>0</v>
      </c>
      <c r="AE20297" s="6741">
        <f>+WWS2a!AM38</f>
        <v>0</v>
      </c>
      <c r="AF20297" s="6741">
        <f>+WWS2a!AS38</f>
        <v>0</v>
      </c>
      <c r="AG20297" s="6741">
        <f>+WWS2a!AY38</f>
        <v>0</v>
      </c>
    </row>
    <row r="20298" spans="2:33">
      <c r="B20298" s="6741" t="str">
        <f>WWS2a!BP39</f>
        <v>S3023STPCUM</v>
      </c>
      <c r="C20298" s="6741" t="str">
        <f>WWS2a!BK$9 &amp;" - "&amp; WWS2a!BK39 &amp;" - "&amp; WWS2a!BP$5</f>
        <v>Cumulative capital enhancement expenditure by purpose - Reduce flooding risk for properties - Sludge transport</v>
      </c>
      <c r="D20298" s="6741" t="str">
        <f>WWS2a!BL39</f>
        <v>£m</v>
      </c>
      <c r="E20298" s="6765" t="s">
        <v>31972</v>
      </c>
      <c r="Z20298" s="6741">
        <f>+WWS2a!I39</f>
        <v>0</v>
      </c>
      <c r="AA20298" s="6741">
        <f>+WWS2a!O39</f>
        <v>0</v>
      </c>
      <c r="AB20298" s="6741">
        <f>+WWS2a!U39</f>
        <v>0</v>
      </c>
      <c r="AC20298" s="6741">
        <f>+WWS2a!AA39</f>
        <v>0</v>
      </c>
      <c r="AD20298" s="6741">
        <f>+WWS2a!AG39</f>
        <v>0</v>
      </c>
      <c r="AE20298" s="6741">
        <f>+WWS2a!AM39</f>
        <v>0</v>
      </c>
      <c r="AF20298" s="6741">
        <f>+WWS2a!AS39</f>
        <v>0</v>
      </c>
      <c r="AG20298" s="6741">
        <f>+WWS2a!AY39</f>
        <v>0</v>
      </c>
    </row>
    <row r="20299" spans="2:33">
      <c r="B20299" s="6741" t="str">
        <f>WWS2a!BP40</f>
        <v>S3024STPCUM</v>
      </c>
      <c r="C20299" s="6741" t="str">
        <f>WWS2a!BK$9 &amp;" - "&amp; WWS2a!BK40 &amp;" - "&amp; WWS2a!BP$5</f>
        <v>Cumulative capital enhancement expenditure by purpose - Transferred private sewers and pumping stations - Sludge transport</v>
      </c>
      <c r="D20299" s="6741" t="str">
        <f>WWS2a!BL40</f>
        <v>£m</v>
      </c>
      <c r="E20299" s="6765" t="s">
        <v>31972</v>
      </c>
      <c r="Z20299" s="6741">
        <f>+WWS2a!I40</f>
        <v>0</v>
      </c>
      <c r="AA20299" s="6741">
        <f>+WWS2a!O40</f>
        <v>0</v>
      </c>
      <c r="AB20299" s="6741">
        <f>+WWS2a!U40</f>
        <v>0</v>
      </c>
      <c r="AC20299" s="6741">
        <f>+WWS2a!AA40</f>
        <v>0</v>
      </c>
      <c r="AD20299" s="6741">
        <f>+WWS2a!AG40</f>
        <v>0</v>
      </c>
      <c r="AE20299" s="6741">
        <f>+WWS2a!AM40</f>
        <v>0</v>
      </c>
      <c r="AF20299" s="6741">
        <f>+WWS2a!AS40</f>
        <v>0</v>
      </c>
      <c r="AG20299" s="6741">
        <f>+WWS2a!AY40</f>
        <v>0</v>
      </c>
    </row>
    <row r="20300" spans="2:33">
      <c r="B20300" s="6741" t="str">
        <f>WWS2a!BP41</f>
        <v>S3A00001STPCUM</v>
      </c>
      <c r="C20300" s="6741" t="str">
        <f>WWS2a!BK$9 &amp;" - "&amp; WWS2a!BK41 &amp;" - "&amp; WWS2a!BP$5</f>
        <v>Cumulative capital enhancement expenditure by purpose - S3A00001CUM - Sludge transport</v>
      </c>
      <c r="D20300" s="6741" t="str">
        <f>WWS2a!BL41</f>
        <v>£m</v>
      </c>
      <c r="E20300" s="6765" t="s">
        <v>31972</v>
      </c>
      <c r="F20300" s="6741" t="str">
        <f>+F20253</f>
        <v>NEP phase 5 WFD schemes - treatment, increaesd storage or investigations</v>
      </c>
      <c r="Z20300" s="6741">
        <f>+WWS2a!I41</f>
        <v>0</v>
      </c>
      <c r="AA20300" s="6741">
        <f>+WWS2a!O41</f>
        <v>0</v>
      </c>
      <c r="AB20300" s="6741">
        <f>+WWS2a!U41</f>
        <v>0</v>
      </c>
      <c r="AC20300" s="6741">
        <f>+WWS2a!AA41</f>
        <v>0</v>
      </c>
      <c r="AD20300" s="6741">
        <f>+WWS2a!AG41</f>
        <v>0</v>
      </c>
      <c r="AE20300" s="6741">
        <f>+WWS2a!AM41</f>
        <v>0</v>
      </c>
      <c r="AF20300" s="6741">
        <f>+WWS2a!AS41</f>
        <v>0</v>
      </c>
      <c r="AG20300" s="6741">
        <f>+WWS2a!AY41</f>
        <v>0</v>
      </c>
    </row>
    <row r="20301" spans="2:33">
      <c r="B20301" s="6741" t="str">
        <f>WWS2a!BP42</f>
        <v>S3A00002STPCUM</v>
      </c>
      <c r="C20301" s="6741" t="str">
        <f>WWS2a!BK$9 &amp;" - "&amp; WWS2a!BK42 &amp;" - "&amp; WWS2a!BP$5</f>
        <v>Cumulative capital enhancement expenditure by purpose - S3A00002CUM - Sludge transport</v>
      </c>
      <c r="D20301" s="6741" t="str">
        <f>WWS2a!BL42</f>
        <v>£m</v>
      </c>
      <c r="E20301" s="6765" t="s">
        <v>31972</v>
      </c>
      <c r="F20301" s="6741" t="str">
        <f t="shared" ref="F20301:F20314" si="11">+F20254</f>
        <v>NEP requirement for bathing water / shellfish driver delivered through long sea outfall or increased FTFT</v>
      </c>
      <c r="Z20301" s="6741">
        <f>+WWS2a!I42</f>
        <v>0</v>
      </c>
      <c r="AA20301" s="6741">
        <f>+WWS2a!O42</f>
        <v>0</v>
      </c>
      <c r="AB20301" s="6741">
        <f>+WWS2a!U42</f>
        <v>0</v>
      </c>
      <c r="AC20301" s="6741">
        <f>+WWS2a!AA42</f>
        <v>0</v>
      </c>
      <c r="AD20301" s="6741">
        <f>+WWS2a!AG42</f>
        <v>0</v>
      </c>
      <c r="AE20301" s="6741">
        <f>+WWS2a!AM42</f>
        <v>0</v>
      </c>
      <c r="AF20301" s="6741">
        <f>+WWS2a!AS42</f>
        <v>0</v>
      </c>
      <c r="AG20301" s="6741">
        <f>+WWS2a!AY42</f>
        <v>0</v>
      </c>
    </row>
    <row r="20302" spans="2:33">
      <c r="B20302" s="6741" t="str">
        <f>WWS2a!BP43</f>
        <v>S3A00003STPCUM</v>
      </c>
      <c r="C20302" s="6741" t="str">
        <f>WWS2a!BK$9 &amp;" - "&amp; WWS2a!BK43 &amp;" - "&amp; WWS2a!BP$5</f>
        <v>Cumulative capital enhancement expenditure by purpose - S3A00003CUM - Sludge transport</v>
      </c>
      <c r="D20302" s="6741" t="str">
        <f>WWS2a!BL43</f>
        <v>£m</v>
      </c>
      <c r="E20302" s="6765" t="s">
        <v>31972</v>
      </c>
      <c r="F20302" s="6741" t="str">
        <f t="shared" si="11"/>
        <v>Capital expenditure purpose ~ WASTEWATER additional line 3 [Other categories]</v>
      </c>
      <c r="Z20302" s="6741">
        <f>+WWS2a!I43</f>
        <v>0</v>
      </c>
      <c r="AA20302" s="6741">
        <f>+WWS2a!O43</f>
        <v>0</v>
      </c>
      <c r="AB20302" s="6741">
        <f>+WWS2a!U43</f>
        <v>0</v>
      </c>
      <c r="AC20302" s="6741">
        <f>+WWS2a!AA43</f>
        <v>0</v>
      </c>
      <c r="AD20302" s="6741">
        <f>+WWS2a!AG43</f>
        <v>0</v>
      </c>
      <c r="AE20302" s="6741">
        <f>+WWS2a!AM43</f>
        <v>0</v>
      </c>
      <c r="AF20302" s="6741">
        <f>+WWS2a!AS43</f>
        <v>0</v>
      </c>
      <c r="AG20302" s="6741">
        <f>+WWS2a!AY43</f>
        <v>0</v>
      </c>
    </row>
    <row r="20303" spans="2:33">
      <c r="B20303" s="6741" t="str">
        <f>WWS2a!BP44</f>
        <v>S3A00004STPCUM</v>
      </c>
      <c r="C20303" s="6741" t="str">
        <f>WWS2a!BK$9 &amp;" - "&amp; WWS2a!BK44 &amp;" - "&amp; WWS2a!BP$5</f>
        <v>Cumulative capital enhancement expenditure by purpose - S3A00004CUM - Sludge transport</v>
      </c>
      <c r="D20303" s="6741" t="str">
        <f>WWS2a!BL44</f>
        <v>£m</v>
      </c>
      <c r="E20303" s="6765" t="s">
        <v>31972</v>
      </c>
      <c r="F20303" s="6741" t="str">
        <f t="shared" si="11"/>
        <v>Capital expenditure purpose ~ WASTEWATER additional line 4 [Other categories]</v>
      </c>
      <c r="Z20303" s="6741">
        <f>+WWS2a!I44</f>
        <v>0</v>
      </c>
      <c r="AA20303" s="6741">
        <f>+WWS2a!O44</f>
        <v>0</v>
      </c>
      <c r="AB20303" s="6741">
        <f>+WWS2a!U44</f>
        <v>0</v>
      </c>
      <c r="AC20303" s="6741" t="str">
        <f>+WWS2a!AA44</f>
        <v/>
      </c>
      <c r="AD20303" s="6741" t="str">
        <f>+WWS2a!AG44</f>
        <v/>
      </c>
      <c r="AE20303" s="6741" t="str">
        <f>+WWS2a!AM44</f>
        <v/>
      </c>
      <c r="AF20303" s="6741" t="str">
        <f>+WWS2a!AS44</f>
        <v/>
      </c>
      <c r="AG20303" s="6741" t="str">
        <f>+WWS2a!AY44</f>
        <v/>
      </c>
    </row>
    <row r="20304" spans="2:33">
      <c r="B20304" s="6741" t="str">
        <f>WWS2a!BP45</f>
        <v>S3A00005STPCUM</v>
      </c>
      <c r="C20304" s="6741" t="str">
        <f>WWS2a!BK$9 &amp;" - "&amp; WWS2a!BK45 &amp;" - "&amp; WWS2a!BP$5</f>
        <v>Cumulative capital enhancement expenditure by purpose - S3A00005CUM - Sludge transport</v>
      </c>
      <c r="D20304" s="6741" t="str">
        <f>WWS2a!BL45</f>
        <v>£m</v>
      </c>
      <c r="E20304" s="6765" t="s">
        <v>31972</v>
      </c>
      <c r="F20304" s="6741" t="str">
        <f t="shared" si="11"/>
        <v>Capital expenditure purpose ~ WASTEWATER additional line 5 [Other categories]</v>
      </c>
      <c r="Z20304" s="6741">
        <f>+WWS2a!I45</f>
        <v>0</v>
      </c>
      <c r="AA20304" s="6741">
        <f>+WWS2a!O45</f>
        <v>0</v>
      </c>
      <c r="AB20304" s="6741">
        <f>+WWS2a!U45</f>
        <v>0</v>
      </c>
      <c r="AC20304" s="6741" t="str">
        <f>+WWS2a!AA45</f>
        <v/>
      </c>
      <c r="AD20304" s="6741" t="str">
        <f>+WWS2a!AG45</f>
        <v/>
      </c>
      <c r="AE20304" s="6741" t="str">
        <f>+WWS2a!AM45</f>
        <v/>
      </c>
      <c r="AF20304" s="6741" t="str">
        <f>+WWS2a!AS45</f>
        <v/>
      </c>
      <c r="AG20304" s="6741" t="str">
        <f>+WWS2a!AY45</f>
        <v/>
      </c>
    </row>
    <row r="20305" spans="2:33">
      <c r="B20305" s="6741" t="str">
        <f>WWS2a!BP46</f>
        <v>S3A00006STPCUM</v>
      </c>
      <c r="C20305" s="6741" t="str">
        <f>WWS2a!BK$9 &amp;" - "&amp; WWS2a!BK46 &amp;" - "&amp; WWS2a!BP$5</f>
        <v>Cumulative capital enhancement expenditure by purpose - S3A00006CUM - Sludge transport</v>
      </c>
      <c r="D20305" s="6741" t="str">
        <f>WWS2a!BL46</f>
        <v>£m</v>
      </c>
      <c r="E20305" s="6765" t="s">
        <v>31972</v>
      </c>
      <c r="F20305" s="6741" t="str">
        <f t="shared" si="11"/>
        <v>Capital expenditure purpose ~ WASTEWATER additional line 6 [Other categories]</v>
      </c>
      <c r="Z20305" s="6741">
        <f>+WWS2a!I46</f>
        <v>0</v>
      </c>
      <c r="AA20305" s="6741">
        <f>+WWS2a!O46</f>
        <v>0</v>
      </c>
      <c r="AB20305" s="6741">
        <f>+WWS2a!U46</f>
        <v>0</v>
      </c>
      <c r="AC20305" s="6741" t="str">
        <f>+WWS2a!AA46</f>
        <v/>
      </c>
      <c r="AD20305" s="6741" t="str">
        <f>+WWS2a!AG46</f>
        <v/>
      </c>
      <c r="AE20305" s="6741" t="str">
        <f>+WWS2a!AM46</f>
        <v/>
      </c>
      <c r="AF20305" s="6741" t="str">
        <f>+WWS2a!AS46</f>
        <v/>
      </c>
      <c r="AG20305" s="6741" t="str">
        <f>+WWS2a!AY46</f>
        <v/>
      </c>
    </row>
    <row r="20306" spans="2:33">
      <c r="B20306" s="6741" t="str">
        <f>WWS2a!BP47</f>
        <v>S3A00007STPCUM</v>
      </c>
      <c r="C20306" s="6741" t="str">
        <f>WWS2a!BK$9 &amp;" - "&amp; WWS2a!BK47 &amp;" - "&amp; WWS2a!BP$5</f>
        <v>Cumulative capital enhancement expenditure by purpose - S3A00007CUM - Sludge transport</v>
      </c>
      <c r="D20306" s="6741" t="str">
        <f>WWS2a!BL47</f>
        <v>£m</v>
      </c>
      <c r="E20306" s="6765" t="s">
        <v>31972</v>
      </c>
      <c r="F20306" s="6741" t="str">
        <f t="shared" si="11"/>
        <v>Capital expenditure purpose ~ WASTEWATER additional line 7 [Other categories]</v>
      </c>
      <c r="Z20306" s="6741">
        <f>+WWS2a!I47</f>
        <v>0</v>
      </c>
      <c r="AA20306" s="6741">
        <f>+WWS2a!O47</f>
        <v>0</v>
      </c>
      <c r="AB20306" s="6741">
        <f>+WWS2a!U47</f>
        <v>0</v>
      </c>
      <c r="AC20306" s="6741" t="str">
        <f>+WWS2a!AA47</f>
        <v/>
      </c>
      <c r="AD20306" s="6741" t="str">
        <f>+WWS2a!AG47</f>
        <v/>
      </c>
      <c r="AE20306" s="6741" t="str">
        <f>+WWS2a!AM47</f>
        <v/>
      </c>
      <c r="AF20306" s="6741" t="str">
        <f>+WWS2a!AS47</f>
        <v/>
      </c>
      <c r="AG20306" s="6741" t="str">
        <f>+WWS2a!AY47</f>
        <v/>
      </c>
    </row>
    <row r="20307" spans="2:33">
      <c r="B20307" s="6741" t="str">
        <f>WWS2a!BP48</f>
        <v>S3A00008STPCUM</v>
      </c>
      <c r="C20307" s="6741" t="str">
        <f>WWS2a!BK$9 &amp;" - "&amp; WWS2a!BK48 &amp;" - "&amp; WWS2a!BP$5</f>
        <v>Cumulative capital enhancement expenditure by purpose - S3A00008CUM - Sludge transport</v>
      </c>
      <c r="D20307" s="6741" t="str">
        <f>WWS2a!BL48</f>
        <v>£m</v>
      </c>
      <c r="E20307" s="6765" t="s">
        <v>31972</v>
      </c>
      <c r="F20307" s="6741" t="str">
        <f t="shared" si="11"/>
        <v>Capital expenditure purpose ~ WASTEWATER additional line 8 [Other categories]</v>
      </c>
      <c r="Z20307" s="6741">
        <f>+WWS2a!I48</f>
        <v>0</v>
      </c>
      <c r="AA20307" s="6741">
        <f>+WWS2a!O48</f>
        <v>0</v>
      </c>
      <c r="AB20307" s="6741">
        <f>+WWS2a!U48</f>
        <v>0</v>
      </c>
      <c r="AC20307" s="6741" t="str">
        <f>+WWS2a!AA48</f>
        <v/>
      </c>
      <c r="AD20307" s="6741" t="str">
        <f>+WWS2a!AG48</f>
        <v/>
      </c>
      <c r="AE20307" s="6741" t="str">
        <f>+WWS2a!AM48</f>
        <v/>
      </c>
      <c r="AF20307" s="6741" t="str">
        <f>+WWS2a!AS48</f>
        <v/>
      </c>
      <c r="AG20307" s="6741" t="str">
        <f>+WWS2a!AY48</f>
        <v/>
      </c>
    </row>
    <row r="20308" spans="2:33">
      <c r="B20308" s="6741" t="str">
        <f>WWS2a!BP49</f>
        <v>S3A00009STPCUM</v>
      </c>
      <c r="C20308" s="6741" t="str">
        <f>WWS2a!BK$9 &amp;" - "&amp; WWS2a!BK49 &amp;" - "&amp; WWS2a!BP$5</f>
        <v>Cumulative capital enhancement expenditure by purpose - S3A00009CUM - Sludge transport</v>
      </c>
      <c r="D20308" s="6741" t="str">
        <f>WWS2a!BL49</f>
        <v>£m</v>
      </c>
      <c r="E20308" s="6765" t="s">
        <v>31972</v>
      </c>
      <c r="F20308" s="6741" t="str">
        <f t="shared" si="11"/>
        <v>Capital expenditure purpose ~ WASTEWATER additional line 9 [Other categories]</v>
      </c>
      <c r="Z20308" s="6741">
        <f>+WWS2a!I49</f>
        <v>0</v>
      </c>
      <c r="AA20308" s="6741">
        <f>+WWS2a!O49</f>
        <v>0</v>
      </c>
      <c r="AB20308" s="6741">
        <f>+WWS2a!U49</f>
        <v>0</v>
      </c>
      <c r="AC20308" s="6741" t="str">
        <f>+WWS2a!AA49</f>
        <v/>
      </c>
      <c r="AD20308" s="6741" t="str">
        <f>+WWS2a!AG49</f>
        <v/>
      </c>
      <c r="AE20308" s="6741" t="str">
        <f>+WWS2a!AM49</f>
        <v/>
      </c>
      <c r="AF20308" s="6741" t="str">
        <f>+WWS2a!AS49</f>
        <v/>
      </c>
      <c r="AG20308" s="6741" t="str">
        <f>+WWS2a!AY49</f>
        <v/>
      </c>
    </row>
    <row r="20309" spans="2:33">
      <c r="B20309" s="6741" t="str">
        <f>WWS2a!BP50</f>
        <v>S3A00010STPCUM</v>
      </c>
      <c r="C20309" s="6741" t="str">
        <f>WWS2a!BK$9 &amp;" - "&amp; WWS2a!BK50 &amp;" - "&amp; WWS2a!BP$5</f>
        <v>Cumulative capital enhancement expenditure by purpose - S3A00010CUM - Sludge transport</v>
      </c>
      <c r="D20309" s="6741" t="str">
        <f>WWS2a!BL50</f>
        <v>£m</v>
      </c>
      <c r="E20309" s="6765" t="s">
        <v>31972</v>
      </c>
      <c r="F20309" s="6741" t="str">
        <f t="shared" si="11"/>
        <v>Capital expenditure purpose ~ WASTEWATER additional line 10 [Other categories]</v>
      </c>
      <c r="Z20309" s="6741">
        <f>+WWS2a!I50</f>
        <v>0</v>
      </c>
      <c r="AA20309" s="6741">
        <f>+WWS2a!O50</f>
        <v>0</v>
      </c>
      <c r="AB20309" s="6741">
        <f>+WWS2a!U50</f>
        <v>0</v>
      </c>
      <c r="AC20309" s="6741" t="str">
        <f>+WWS2a!AA50</f>
        <v/>
      </c>
      <c r="AD20309" s="6741" t="str">
        <f>+WWS2a!AG50</f>
        <v/>
      </c>
      <c r="AE20309" s="6741" t="str">
        <f>+WWS2a!AM50</f>
        <v/>
      </c>
      <c r="AF20309" s="6741" t="str">
        <f>+WWS2a!AS50</f>
        <v/>
      </c>
      <c r="AG20309" s="6741" t="str">
        <f>+WWS2a!AY50</f>
        <v/>
      </c>
    </row>
    <row r="20310" spans="2:33">
      <c r="B20310" s="6741" t="str">
        <f>WWS2a!BP51</f>
        <v>S3A00011STPCUM</v>
      </c>
      <c r="C20310" s="6741" t="str">
        <f>WWS2a!BK$9 &amp;" - "&amp; WWS2a!BK51 &amp;" - "&amp; WWS2a!BP$5</f>
        <v>Cumulative capital enhancement expenditure by purpose - S3A00011CUM - Sludge transport</v>
      </c>
      <c r="D20310" s="6741" t="str">
        <f>WWS2a!BL51</f>
        <v>£m</v>
      </c>
      <c r="E20310" s="6765" t="s">
        <v>31972</v>
      </c>
      <c r="F20310" s="6741" t="str">
        <f t="shared" si="11"/>
        <v>Capital expenditure purpose ~ WASTEWATER additional line 11 [Other categories]</v>
      </c>
      <c r="Z20310" s="6741">
        <f>+WWS2a!I51</f>
        <v>0</v>
      </c>
      <c r="AA20310" s="6741">
        <f>+WWS2a!O51</f>
        <v>0</v>
      </c>
      <c r="AB20310" s="6741">
        <f>+WWS2a!U51</f>
        <v>0</v>
      </c>
      <c r="AC20310" s="6741" t="str">
        <f>+WWS2a!AA51</f>
        <v/>
      </c>
      <c r="AD20310" s="6741" t="str">
        <f>+WWS2a!AG51</f>
        <v/>
      </c>
      <c r="AE20310" s="6741" t="str">
        <f>+WWS2a!AM51</f>
        <v/>
      </c>
      <c r="AF20310" s="6741" t="str">
        <f>+WWS2a!AS51</f>
        <v/>
      </c>
      <c r="AG20310" s="6741" t="str">
        <f>+WWS2a!AY51</f>
        <v/>
      </c>
    </row>
    <row r="20311" spans="2:33">
      <c r="B20311" s="6741" t="str">
        <f>WWS2a!BP52</f>
        <v>S3A00012STPCUM</v>
      </c>
      <c r="C20311" s="6741" t="str">
        <f>WWS2a!BK$9 &amp;" - "&amp; WWS2a!BK52 &amp;" - "&amp; WWS2a!BP$5</f>
        <v>Cumulative capital enhancement expenditure by purpose - S3A00012CUM - Sludge transport</v>
      </c>
      <c r="D20311" s="6741" t="str">
        <f>WWS2a!BL52</f>
        <v>£m</v>
      </c>
      <c r="E20311" s="6765" t="s">
        <v>31972</v>
      </c>
      <c r="F20311" s="6741" t="str">
        <f t="shared" si="11"/>
        <v>Capital expenditure purpose ~ WASTEWATER additional line 12 [Other categories]</v>
      </c>
      <c r="Z20311" s="6741">
        <f>+WWS2a!I52</f>
        <v>0</v>
      </c>
      <c r="AA20311" s="6741">
        <f>+WWS2a!O52</f>
        <v>0</v>
      </c>
      <c r="AB20311" s="6741">
        <f>+WWS2a!U52</f>
        <v>0</v>
      </c>
      <c r="AC20311" s="6741" t="str">
        <f>+WWS2a!AA52</f>
        <v/>
      </c>
      <c r="AD20311" s="6741" t="str">
        <f>+WWS2a!AG52</f>
        <v/>
      </c>
      <c r="AE20311" s="6741" t="str">
        <f>+WWS2a!AM52</f>
        <v/>
      </c>
      <c r="AF20311" s="6741" t="str">
        <f>+WWS2a!AS52</f>
        <v/>
      </c>
      <c r="AG20311" s="6741" t="str">
        <f>+WWS2a!AY52</f>
        <v/>
      </c>
    </row>
    <row r="20312" spans="2:33">
      <c r="B20312" s="6741" t="str">
        <f>WWS2a!BP53</f>
        <v>S3A00013STPCUM</v>
      </c>
      <c r="C20312" s="6741" t="str">
        <f>WWS2a!BK$9 &amp;" - "&amp; WWS2a!BK53 &amp;" - "&amp; WWS2a!BP$5</f>
        <v>Cumulative capital enhancement expenditure by purpose - S3A00013CUM - Sludge transport</v>
      </c>
      <c r="D20312" s="6741" t="str">
        <f>WWS2a!BL53</f>
        <v>£m</v>
      </c>
      <c r="E20312" s="6765" t="s">
        <v>31972</v>
      </c>
      <c r="F20312" s="6741" t="str">
        <f t="shared" si="11"/>
        <v>Capital expenditure purpose ~ WASTEWATER additional line 13 [Other categories]</v>
      </c>
      <c r="Z20312" s="6741">
        <f>+WWS2a!I53</f>
        <v>0</v>
      </c>
      <c r="AA20312" s="6741">
        <f>+WWS2a!O53</f>
        <v>0</v>
      </c>
      <c r="AB20312" s="6741">
        <f>+WWS2a!U53</f>
        <v>0</v>
      </c>
      <c r="AC20312" s="6741" t="str">
        <f>+WWS2a!AA53</f>
        <v/>
      </c>
      <c r="AD20312" s="6741" t="str">
        <f>+WWS2a!AG53</f>
        <v/>
      </c>
      <c r="AE20312" s="6741" t="str">
        <f>+WWS2a!AM53</f>
        <v/>
      </c>
      <c r="AF20312" s="6741" t="str">
        <f>+WWS2a!AS53</f>
        <v/>
      </c>
      <c r="AG20312" s="6741" t="str">
        <f>+WWS2a!AY53</f>
        <v/>
      </c>
    </row>
    <row r="20313" spans="2:33">
      <c r="B20313" s="6741" t="str">
        <f>WWS2a!BP54</f>
        <v>S3A00014STPCUM</v>
      </c>
      <c r="C20313" s="6741" t="str">
        <f>WWS2a!BK$9 &amp;" - "&amp; WWS2a!BK54 &amp;" - "&amp; WWS2a!BP$5</f>
        <v>Cumulative capital enhancement expenditure by purpose - S3A00014CUM - Sludge transport</v>
      </c>
      <c r="D20313" s="6741" t="str">
        <f>WWS2a!BL54</f>
        <v>£m</v>
      </c>
      <c r="E20313" s="6765" t="s">
        <v>31972</v>
      </c>
      <c r="F20313" s="6741" t="str">
        <f t="shared" si="11"/>
        <v>Capital expenditure purpose ~ WASTEWATER additional line 14 [Other categories]</v>
      </c>
      <c r="Z20313" s="6741">
        <f>+WWS2a!I54</f>
        <v>0</v>
      </c>
      <c r="AA20313" s="6741">
        <f>+WWS2a!O54</f>
        <v>0</v>
      </c>
      <c r="AB20313" s="6741">
        <f>+WWS2a!U54</f>
        <v>0</v>
      </c>
      <c r="AC20313" s="6741" t="str">
        <f>+WWS2a!AA54</f>
        <v/>
      </c>
      <c r="AD20313" s="6741" t="str">
        <f>+WWS2a!AG54</f>
        <v/>
      </c>
      <c r="AE20313" s="6741" t="str">
        <f>+WWS2a!AM54</f>
        <v/>
      </c>
      <c r="AF20313" s="6741" t="str">
        <f>+WWS2a!AS54</f>
        <v/>
      </c>
      <c r="AG20313" s="6741" t="str">
        <f>+WWS2a!AY54</f>
        <v/>
      </c>
    </row>
    <row r="20314" spans="2:33">
      <c r="B20314" s="6741" t="str">
        <f>WWS2a!BP55</f>
        <v>S3A00015STPCUM</v>
      </c>
      <c r="C20314" s="6741" t="str">
        <f>WWS2a!BK$9 &amp;" - "&amp; WWS2a!BK55 &amp;" - "&amp; WWS2a!BP$5</f>
        <v>Cumulative capital enhancement expenditure by purpose - S3A00015CUM - Sludge transport</v>
      </c>
      <c r="D20314" s="6741" t="str">
        <f>WWS2a!BL55</f>
        <v>£m</v>
      </c>
      <c r="E20314" s="6765" t="s">
        <v>31972</v>
      </c>
      <c r="F20314" s="6741" t="str">
        <f t="shared" si="11"/>
        <v>Capital expenditure purpose ~ WASTEWATER additional line 15 [Other categories]</v>
      </c>
      <c r="Z20314" s="6741">
        <f>+WWS2a!I55</f>
        <v>0</v>
      </c>
      <c r="AA20314" s="6741">
        <f>+WWS2a!O55</f>
        <v>0</v>
      </c>
      <c r="AB20314" s="6741">
        <f>+WWS2a!U55</f>
        <v>0</v>
      </c>
      <c r="AC20314" s="6741" t="str">
        <f>+WWS2a!AA55</f>
        <v/>
      </c>
      <c r="AD20314" s="6741" t="str">
        <f>+WWS2a!AG55</f>
        <v/>
      </c>
      <c r="AE20314" s="6741" t="str">
        <f>+WWS2a!AM55</f>
        <v/>
      </c>
      <c r="AF20314" s="6741" t="str">
        <f>+WWS2a!AS55</f>
        <v/>
      </c>
      <c r="AG20314" s="6741" t="str">
        <f>+WWS2a!AY55</f>
        <v/>
      </c>
    </row>
    <row r="20315" spans="2:33">
      <c r="B20315" s="6741" t="str">
        <f>WWS2a!BP56</f>
        <v>S3025ENHSTPCUM</v>
      </c>
      <c r="C20315" s="6741" t="str">
        <f>WWS2a!BK$9 &amp;" - "&amp; WWS2a!BK56 &amp;" - "&amp; WWS2a!BP$5</f>
        <v>Cumulative capital enhancement expenditure by purpose - Total cumulative wastewater enhancement capital expenditure  - Sludge transport</v>
      </c>
      <c r="D20315" s="6741" t="str">
        <f>WWS2a!BL56</f>
        <v>£m</v>
      </c>
      <c r="E20315" s="6765" t="s">
        <v>31972</v>
      </c>
      <c r="Z20315" s="6741">
        <f>+WWS2a!I56</f>
        <v>0</v>
      </c>
      <c r="AA20315" s="6741">
        <f>+WWS2a!O56</f>
        <v>0</v>
      </c>
      <c r="AB20315" s="6741">
        <f>+WWS2a!U56</f>
        <v>0</v>
      </c>
      <c r="AC20315" s="6741">
        <f>+WWS2a!AA56</f>
        <v>0</v>
      </c>
      <c r="AD20315" s="6741">
        <f>+WWS2a!AG56</f>
        <v>0</v>
      </c>
      <c r="AE20315" s="6741">
        <f>+WWS2a!AM56</f>
        <v>0</v>
      </c>
      <c r="AF20315" s="6741">
        <f>+WWS2a!AS56</f>
        <v>0</v>
      </c>
      <c r="AG20315" s="6741">
        <f>+WWS2a!AY56</f>
        <v>0</v>
      </c>
    </row>
    <row r="20316" spans="2:33">
      <c r="B20316" s="6741" t="str">
        <f>WWS2a!BQ10</f>
        <v>BC31379SDTCUM</v>
      </c>
      <c r="C20316" s="6741" t="str">
        <f>WWS2a!BK$9 &amp;" - "&amp; WWS2a!BK10 &amp;" - "&amp; WWS2a!BQ$5</f>
        <v>Cumulative capital enhancement expenditure by purpose - First time sewerage (s101A) - Sludge treatment</v>
      </c>
      <c r="D20316" s="6741" t="str">
        <f>WWS2a!BL10</f>
        <v>£m</v>
      </c>
      <c r="E20316" s="6765" t="s">
        <v>31972</v>
      </c>
      <c r="Z20316" s="6741">
        <f>+WWS2a!J10</f>
        <v>0</v>
      </c>
      <c r="AA20316" s="6741">
        <f>+WWS2a!P10</f>
        <v>0</v>
      </c>
      <c r="AB20316" s="6741">
        <f>+WWS2a!V10</f>
        <v>0</v>
      </c>
      <c r="AC20316" s="6741">
        <f>+WWS2a!AB10</f>
        <v>0</v>
      </c>
      <c r="AD20316" s="6741">
        <f>+WWS2a!AH10</f>
        <v>0</v>
      </c>
      <c r="AE20316" s="6741">
        <f>+WWS2a!AN10</f>
        <v>0</v>
      </c>
      <c r="AF20316" s="6741">
        <f>+WWS2a!AT10</f>
        <v>0</v>
      </c>
      <c r="AG20316" s="6741">
        <f>+WWS2a!AZ10</f>
        <v>0</v>
      </c>
    </row>
    <row r="20317" spans="2:33">
      <c r="B20317" s="6741" t="str">
        <f>WWS2a!BQ11</f>
        <v>S3035QSDTCUM</v>
      </c>
      <c r="C20317" s="6741" t="str">
        <f>WWS2a!BK$9 &amp;" - "&amp; WWS2a!BK11 &amp;" - "&amp; WWS2a!BQ$5</f>
        <v>Cumulative capital enhancement expenditure by purpose - Sludge enhancement (quality) - Sludge treatment</v>
      </c>
      <c r="D20317" s="6741" t="str">
        <f>WWS2a!BL11</f>
        <v>£m</v>
      </c>
      <c r="E20317" s="6765" t="s">
        <v>31972</v>
      </c>
      <c r="Z20317" s="6741">
        <f>+WWS2a!J11</f>
        <v>0</v>
      </c>
      <c r="AA20317" s="6741">
        <f>+WWS2a!P11</f>
        <v>0</v>
      </c>
      <c r="AB20317" s="6741">
        <f>+WWS2a!V11</f>
        <v>0</v>
      </c>
      <c r="AC20317" s="6741">
        <f>+WWS2a!AB11</f>
        <v>0</v>
      </c>
      <c r="AD20317" s="6741">
        <f>+WWS2a!AH11</f>
        <v>0</v>
      </c>
      <c r="AE20317" s="6741">
        <f>+WWS2a!AN11</f>
        <v>0</v>
      </c>
      <c r="AF20317" s="6741">
        <f>+WWS2a!AT11</f>
        <v>0</v>
      </c>
      <c r="AG20317" s="6741">
        <f>+WWS2a!AZ11</f>
        <v>0</v>
      </c>
    </row>
    <row r="20318" spans="2:33">
      <c r="B20318" s="6741" t="str">
        <f>WWS2a!BQ12</f>
        <v>S3036GSDTCUM</v>
      </c>
      <c r="C20318" s="6741" t="str">
        <f>WWS2a!BK$9 &amp;" - "&amp; WWS2a!BK12 &amp;" - "&amp; WWS2a!BQ$5</f>
        <v>Cumulative capital enhancement expenditure by purpose - Sludge enhancement (growth) - Sludge treatment</v>
      </c>
      <c r="D20318" s="6741" t="str">
        <f>WWS2a!BL12</f>
        <v>£m</v>
      </c>
      <c r="E20318" s="6765" t="s">
        <v>31972</v>
      </c>
      <c r="Z20318" s="6741">
        <f>+WWS2a!J12</f>
        <v>0</v>
      </c>
      <c r="AA20318" s="6741">
        <f>+WWS2a!P12</f>
        <v>0</v>
      </c>
      <c r="AB20318" s="6741">
        <f>+WWS2a!V12</f>
        <v>0</v>
      </c>
      <c r="AC20318" s="6741">
        <f>+WWS2a!AB12</f>
        <v>0</v>
      </c>
      <c r="AD20318" s="6741">
        <f>+WWS2a!AH12</f>
        <v>0</v>
      </c>
      <c r="AE20318" s="6741">
        <f>+WWS2a!AN12</f>
        <v>0</v>
      </c>
      <c r="AF20318" s="6741">
        <f>+WWS2a!AT12</f>
        <v>0</v>
      </c>
      <c r="AG20318" s="6741">
        <f>+WWS2a!AZ12</f>
        <v>0</v>
      </c>
    </row>
    <row r="20319" spans="2:33">
      <c r="B20319" s="6741" t="str">
        <f>WWS2a!BQ13</f>
        <v>S3004SDTCUM</v>
      </c>
      <c r="C20319" s="6741" t="str">
        <f>WWS2a!BK$9 &amp;" - "&amp; WWS2a!BK13 &amp;" - "&amp; WWS2a!BQ$5</f>
        <v>Cumulative capital enhancement expenditure by purpose - WINEP / NEP ~ Conservation drivers - Sludge treatment</v>
      </c>
      <c r="D20319" s="6741" t="str">
        <f>WWS2a!BL13</f>
        <v>£m</v>
      </c>
      <c r="E20319" s="6765" t="s">
        <v>31972</v>
      </c>
      <c r="Z20319" s="6741">
        <f>+WWS2a!J13</f>
        <v>0</v>
      </c>
      <c r="AA20319" s="6741">
        <f>+WWS2a!P13</f>
        <v>0</v>
      </c>
      <c r="AB20319" s="6741">
        <f>+WWS2a!V13</f>
        <v>0</v>
      </c>
      <c r="AC20319" s="6741">
        <f>+WWS2a!AB13</f>
        <v>0</v>
      </c>
      <c r="AD20319" s="6741">
        <f>+WWS2a!AH13</f>
        <v>0</v>
      </c>
      <c r="AE20319" s="6741">
        <f>+WWS2a!AN13</f>
        <v>0</v>
      </c>
      <c r="AF20319" s="6741">
        <f>+WWS2a!AT13</f>
        <v>0</v>
      </c>
      <c r="AG20319" s="6741">
        <f>+WWS2a!AZ13</f>
        <v>0</v>
      </c>
    </row>
    <row r="20320" spans="2:33">
      <c r="B20320" s="6741" t="str">
        <f>WWS2a!BQ14</f>
        <v>WWS2001SDTCUM</v>
      </c>
      <c r="C20320" s="6741" t="str">
        <f>WWS2a!BK$9 &amp;" - "&amp; WWS2a!BK14 &amp;" - "&amp; WWS2a!BQ$5</f>
        <v>Cumulative capital enhancement expenditure by purpose - WINEP / NEP ~ Eels Regulations (measures at outfalls) - Sludge treatment</v>
      </c>
      <c r="D20320" s="6741" t="str">
        <f>WWS2a!BL14</f>
        <v>£m</v>
      </c>
      <c r="E20320" s="6765" t="s">
        <v>31972</v>
      </c>
      <c r="Z20320" s="6741">
        <f>+WWS2a!J14</f>
        <v>0</v>
      </c>
      <c r="AA20320" s="6741">
        <f>+WWS2a!P14</f>
        <v>0</v>
      </c>
      <c r="AB20320" s="6741">
        <f>+WWS2a!V14</f>
        <v>0</v>
      </c>
      <c r="AC20320" s="6741">
        <f>+WWS2a!AB14</f>
        <v>0</v>
      </c>
      <c r="AD20320" s="6741">
        <f>+WWS2a!AH14</f>
        <v>0</v>
      </c>
      <c r="AE20320" s="6741">
        <f>+WWS2a!AN14</f>
        <v>0</v>
      </c>
      <c r="AF20320" s="6741">
        <f>+WWS2a!AT14</f>
        <v>0</v>
      </c>
      <c r="AG20320" s="6741">
        <f>+WWS2a!AZ14</f>
        <v>0</v>
      </c>
    </row>
    <row r="20321" spans="2:33">
      <c r="B20321" s="6741" t="str">
        <f>WWS2a!BQ15</f>
        <v>S3005SDTCUM</v>
      </c>
      <c r="C20321" s="6741" t="str">
        <f>WWS2a!BK$9 &amp;" - "&amp; WWS2a!BK15 &amp;" - "&amp; WWS2a!BQ$5</f>
        <v>Cumulative capital enhancement expenditure by purpose - WINEP / NEP ~ Event duration monitoring at intermittent discharges - Sludge treatment</v>
      </c>
      <c r="D20321" s="6741" t="str">
        <f>WWS2a!BL15</f>
        <v>£m</v>
      </c>
      <c r="E20321" s="6765" t="s">
        <v>31972</v>
      </c>
      <c r="Z20321" s="6741">
        <f>+WWS2a!J15</f>
        <v>0</v>
      </c>
      <c r="AA20321" s="6741">
        <f>+WWS2a!P15</f>
        <v>0</v>
      </c>
      <c r="AB20321" s="6741">
        <f>+WWS2a!V15</f>
        <v>0</v>
      </c>
      <c r="AC20321" s="6741">
        <f>+WWS2a!AB15</f>
        <v>0</v>
      </c>
      <c r="AD20321" s="6741">
        <f>+WWS2a!AH15</f>
        <v>0</v>
      </c>
      <c r="AE20321" s="6741">
        <f>+WWS2a!AN15</f>
        <v>0</v>
      </c>
      <c r="AF20321" s="6741">
        <f>+WWS2a!AT15</f>
        <v>0</v>
      </c>
      <c r="AG20321" s="6741">
        <f>+WWS2a!AZ15</f>
        <v>0</v>
      </c>
    </row>
    <row r="20322" spans="2:33">
      <c r="B20322" s="6741" t="str">
        <f>WWS2a!BQ16</f>
        <v>S3006SDTCUM</v>
      </c>
      <c r="C20322" s="6741" t="str">
        <f>WWS2a!BK$9 &amp;" - "&amp; WWS2a!BK16 &amp;" - "&amp; WWS2a!BQ$5</f>
        <v>Cumulative capital enhancement expenditure by purpose - WINEP / NEP ~ Flow monitoring at sewage treatment works - Sludge treatment</v>
      </c>
      <c r="D20322" s="6741" t="str">
        <f>WWS2a!BL16</f>
        <v>£m</v>
      </c>
      <c r="E20322" s="6765" t="s">
        <v>31972</v>
      </c>
      <c r="Z20322" s="6741">
        <f>+WWS2a!J16</f>
        <v>0</v>
      </c>
      <c r="AA20322" s="6741">
        <f>+WWS2a!P16</f>
        <v>0</v>
      </c>
      <c r="AB20322" s="6741">
        <f>+WWS2a!V16</f>
        <v>0</v>
      </c>
      <c r="AC20322" s="6741">
        <f>+WWS2a!AB16</f>
        <v>0</v>
      </c>
      <c r="AD20322" s="6741">
        <f>+WWS2a!AH16</f>
        <v>0</v>
      </c>
      <c r="AE20322" s="6741">
        <f>+WWS2a!AN16</f>
        <v>0</v>
      </c>
      <c r="AF20322" s="6741">
        <f>+WWS2a!AT16</f>
        <v>0</v>
      </c>
      <c r="AG20322" s="6741">
        <f>+WWS2a!AZ16</f>
        <v>0</v>
      </c>
    </row>
    <row r="20323" spans="2:33">
      <c r="B20323" s="6741" t="str">
        <f>WWS2a!BQ17</f>
        <v>S3007SDTCUM</v>
      </c>
      <c r="C20323" s="6741" t="str">
        <f>WWS2a!BK$9 &amp;" - "&amp; WWS2a!BK17 &amp;" - "&amp; WWS2a!BQ$5</f>
        <v>Cumulative capital enhancement expenditure by purpose - NEP ~ Monitoring of pass forward flows at CSOs - Sludge treatment</v>
      </c>
      <c r="D20323" s="6741" t="str">
        <f>WWS2a!BL17</f>
        <v>£m</v>
      </c>
      <c r="E20323" s="6765" t="s">
        <v>31972</v>
      </c>
      <c r="Z20323" s="6741">
        <f>+WWS2a!J17</f>
        <v>0</v>
      </c>
      <c r="AA20323" s="6741">
        <f>+WWS2a!P17</f>
        <v>0</v>
      </c>
      <c r="AB20323" s="6741">
        <f>+WWS2a!V17</f>
        <v>0</v>
      </c>
      <c r="AC20323" s="6741">
        <f>+WWS2a!AB17</f>
        <v>0</v>
      </c>
      <c r="AD20323" s="6741">
        <f>+WWS2a!AH17</f>
        <v>0</v>
      </c>
      <c r="AE20323" s="6741">
        <f>+WWS2a!AN17</f>
        <v>0</v>
      </c>
      <c r="AF20323" s="6741">
        <f>+WWS2a!AT17</f>
        <v>0</v>
      </c>
      <c r="AG20323" s="6741">
        <f>+WWS2a!AZ17</f>
        <v>0</v>
      </c>
    </row>
    <row r="20324" spans="2:33">
      <c r="B20324" s="6741" t="str">
        <f>WWS2a!BQ18</f>
        <v>WWS2002SDTCUM</v>
      </c>
      <c r="C20324" s="6741" t="str">
        <f>WWS2a!BK$9 &amp;" - "&amp; WWS2a!BK18 &amp;" - "&amp; WWS2a!BQ$5</f>
        <v>Cumulative capital enhancement expenditure by purpose - WINEP / NEP ~ Schemes to increase flow to full treatment - Sludge treatment</v>
      </c>
      <c r="D20324" s="6741" t="str">
        <f>WWS2a!BL18</f>
        <v>£m</v>
      </c>
      <c r="E20324" s="6765" t="s">
        <v>31972</v>
      </c>
      <c r="Z20324" s="6741">
        <f>+WWS2a!J18</f>
        <v>0</v>
      </c>
      <c r="AA20324" s="6741">
        <f>+WWS2a!P18</f>
        <v>0</v>
      </c>
      <c r="AB20324" s="6741">
        <f>+WWS2a!V18</f>
        <v>0</v>
      </c>
      <c r="AC20324" s="6741">
        <f>+WWS2a!AB18</f>
        <v>0</v>
      </c>
      <c r="AD20324" s="6741">
        <f>+WWS2a!AH18</f>
        <v>0</v>
      </c>
      <c r="AE20324" s="6741">
        <f>+WWS2a!AN18</f>
        <v>0</v>
      </c>
      <c r="AF20324" s="6741">
        <f>+WWS2a!AT18</f>
        <v>0</v>
      </c>
      <c r="AG20324" s="6741">
        <f>+WWS2a!AZ18</f>
        <v>0</v>
      </c>
    </row>
    <row r="20325" spans="2:33">
      <c r="B20325" s="6741" t="str">
        <f>WWS2a!BQ19</f>
        <v>WWS2003SDTCUM</v>
      </c>
      <c r="C20325" s="6741" t="str">
        <f>WWS2a!BK$9 &amp;" - "&amp; WWS2a!BK19 &amp;" - "&amp; WWS2a!BQ$5</f>
        <v>Cumulative capital enhancement expenditure by purpose - WINEP / NEP ~ Storage schemes at STWs to increase storm tank capacity - Sludge treatment</v>
      </c>
      <c r="D20325" s="6741" t="str">
        <f>WWS2a!BL19</f>
        <v>£m</v>
      </c>
      <c r="E20325" s="6765" t="s">
        <v>31972</v>
      </c>
      <c r="Z20325" s="6741">
        <f>+WWS2a!J19</f>
        <v>0</v>
      </c>
      <c r="AA20325" s="6741">
        <f>+WWS2a!P19</f>
        <v>0</v>
      </c>
      <c r="AB20325" s="6741">
        <f>+WWS2a!V19</f>
        <v>0</v>
      </c>
      <c r="AC20325" s="6741">
        <f>+WWS2a!AB19</f>
        <v>0</v>
      </c>
      <c r="AD20325" s="6741">
        <f>+WWS2a!AH19</f>
        <v>0</v>
      </c>
      <c r="AE20325" s="6741">
        <f>+WWS2a!AN19</f>
        <v>0</v>
      </c>
      <c r="AF20325" s="6741">
        <f>+WWS2a!AT19</f>
        <v>0</v>
      </c>
      <c r="AG20325" s="6741">
        <f>+WWS2a!AZ19</f>
        <v>0</v>
      </c>
    </row>
    <row r="20326" spans="2:33">
      <c r="B20326" s="6741" t="str">
        <f>WWS2a!BQ20</f>
        <v>WWS2004SDTCUM</v>
      </c>
      <c r="C20326" s="6741" t="str">
        <f>WWS2a!BK$9 &amp;" - "&amp; WWS2a!BK20 &amp;" - "&amp; WWS2a!BQ$5</f>
        <v>Cumulative capital enhancement expenditure by purpose - WINEP / NEP ~ Storage schemes in the network to reduce spill frequency at CSOs, etc - Sludge treatment</v>
      </c>
      <c r="D20326" s="6741" t="str">
        <f>WWS2a!BL20</f>
        <v>£m</v>
      </c>
      <c r="E20326" s="6765" t="s">
        <v>31972</v>
      </c>
      <c r="Z20326" s="6741">
        <f>+WWS2a!J20</f>
        <v>0</v>
      </c>
      <c r="AA20326" s="6741">
        <f>+WWS2a!P20</f>
        <v>0</v>
      </c>
      <c r="AB20326" s="6741">
        <f>+WWS2a!V20</f>
        <v>0</v>
      </c>
      <c r="AC20326" s="6741">
        <f>+WWS2a!AB20</f>
        <v>0</v>
      </c>
      <c r="AD20326" s="6741">
        <f>+WWS2a!AH20</f>
        <v>0</v>
      </c>
      <c r="AE20326" s="6741">
        <f>+WWS2a!AN20</f>
        <v>0</v>
      </c>
      <c r="AF20326" s="6741">
        <f>+WWS2a!AT20</f>
        <v>0</v>
      </c>
      <c r="AG20326" s="6741">
        <f>+WWS2a!AZ20</f>
        <v>0</v>
      </c>
    </row>
    <row r="20327" spans="2:33">
      <c r="B20327" s="6741" t="str">
        <f>WWS2a!BQ21</f>
        <v>WWS2005SDTCUM</v>
      </c>
      <c r="C20327" s="6741" t="str">
        <f>WWS2a!BK$9 &amp;" - "&amp; WWS2a!BK21 &amp;" - "&amp; WWS2a!BQ$5</f>
        <v>Cumulative capital enhancement expenditure by purpose - WINEP / NEP ~ Chemicals removal schemes - Sludge treatment</v>
      </c>
      <c r="D20327" s="6741" t="str">
        <f>WWS2a!BL21</f>
        <v>£m</v>
      </c>
      <c r="E20327" s="6765" t="s">
        <v>31972</v>
      </c>
      <c r="Z20327" s="6741">
        <f>+WWS2a!J21</f>
        <v>0</v>
      </c>
      <c r="AA20327" s="6741">
        <f>+WWS2a!P21</f>
        <v>0</v>
      </c>
      <c r="AB20327" s="6741">
        <f>+WWS2a!V21</f>
        <v>0</v>
      </c>
      <c r="AC20327" s="6741">
        <f>+WWS2a!AB21</f>
        <v>0</v>
      </c>
      <c r="AD20327" s="6741">
        <f>+WWS2a!AH21</f>
        <v>0</v>
      </c>
      <c r="AE20327" s="6741">
        <f>+WWS2a!AN21</f>
        <v>0</v>
      </c>
      <c r="AF20327" s="6741">
        <f>+WWS2a!AT21</f>
        <v>0</v>
      </c>
      <c r="AG20327" s="6741">
        <f>+WWS2a!AZ21</f>
        <v>0</v>
      </c>
    </row>
    <row r="20328" spans="2:33">
      <c r="B20328" s="6741" t="str">
        <f>WWS2a!BQ22</f>
        <v>WWS2006SDTCUM</v>
      </c>
      <c r="C20328" s="6741" t="str">
        <f>WWS2a!BK$9 &amp;" - "&amp; WWS2a!BK22 &amp;" - "&amp; WWS2a!BQ$5</f>
        <v>Cumulative capital enhancement expenditure by purpose - WINEP / NEP ~ Chemicals monitoring / investigations / options appraisals - Sludge treatment</v>
      </c>
      <c r="D20328" s="6741" t="str">
        <f>WWS2a!BL22</f>
        <v>£m</v>
      </c>
      <c r="E20328" s="6765" t="s">
        <v>31972</v>
      </c>
      <c r="Z20328" s="6741">
        <f>+WWS2a!J22</f>
        <v>0</v>
      </c>
      <c r="AA20328" s="6741">
        <f>+WWS2a!P22</f>
        <v>0</v>
      </c>
      <c r="AB20328" s="6741">
        <f>+WWS2a!V22</f>
        <v>0</v>
      </c>
      <c r="AC20328" s="6741">
        <f>+WWS2a!AB22</f>
        <v>0</v>
      </c>
      <c r="AD20328" s="6741">
        <f>+WWS2a!AH22</f>
        <v>0</v>
      </c>
      <c r="AE20328" s="6741">
        <f>+WWS2a!AN22</f>
        <v>0</v>
      </c>
      <c r="AF20328" s="6741">
        <f>+WWS2a!AT22</f>
        <v>0</v>
      </c>
      <c r="AG20328" s="6741">
        <f>+WWS2a!AZ22</f>
        <v>0</v>
      </c>
    </row>
    <row r="20329" spans="2:33">
      <c r="B20329" s="6741" t="str">
        <f>WWS2a!BQ23</f>
        <v>WWS2007SDTCUM</v>
      </c>
      <c r="C20329" s="6741" t="str">
        <f>WWS2a!BK$9 &amp;" - "&amp; WWS2a!BK23 &amp;" - "&amp; WWS2a!BQ$5</f>
        <v>Cumulative capital enhancement expenditure by purpose - NEP ~ National phosphorus removal technology investigations - Sludge treatment</v>
      </c>
      <c r="D20329" s="6741" t="str">
        <f>WWS2a!BL23</f>
        <v>£m</v>
      </c>
      <c r="E20329" s="6765" t="s">
        <v>31972</v>
      </c>
      <c r="Z20329" s="6741">
        <f>+WWS2a!J23</f>
        <v>0</v>
      </c>
      <c r="AA20329" s="6741">
        <f>+WWS2a!P23</f>
        <v>0</v>
      </c>
      <c r="AB20329" s="6741">
        <f>+WWS2a!V23</f>
        <v>0</v>
      </c>
      <c r="AC20329" s="6741">
        <f>+WWS2a!AB23</f>
        <v>0</v>
      </c>
      <c r="AD20329" s="6741">
        <f>+WWS2a!AH23</f>
        <v>0</v>
      </c>
      <c r="AE20329" s="6741">
        <f>+WWS2a!AN23</f>
        <v>0</v>
      </c>
      <c r="AF20329" s="6741">
        <f>+WWS2a!AT23</f>
        <v>0</v>
      </c>
      <c r="AG20329" s="6741">
        <f>+WWS2a!AZ23</f>
        <v>0</v>
      </c>
    </row>
    <row r="20330" spans="2:33">
      <c r="B20330" s="6741" t="str">
        <f>WWS2a!BQ24</f>
        <v>S3010SDTCUM</v>
      </c>
      <c r="C20330" s="6741" t="str">
        <f>WWS2a!BK$9 &amp;" - "&amp; WWS2a!BK24 &amp;" - "&amp; WWS2a!BQ$5</f>
        <v>Cumulative capital enhancement expenditure by purpose - WINEP / NEP ~ Groundwater schemes - Sludge treatment</v>
      </c>
      <c r="D20330" s="6741" t="str">
        <f>WWS2a!BL24</f>
        <v>£m</v>
      </c>
      <c r="E20330" s="6765" t="s">
        <v>31972</v>
      </c>
      <c r="Z20330" s="6741">
        <f>+WWS2a!J24</f>
        <v>0</v>
      </c>
      <c r="AA20330" s="6741">
        <f>+WWS2a!P24</f>
        <v>0</v>
      </c>
      <c r="AB20330" s="6741">
        <f>+WWS2a!V24</f>
        <v>0</v>
      </c>
      <c r="AC20330" s="6741">
        <f>+WWS2a!AB24</f>
        <v>0</v>
      </c>
      <c r="AD20330" s="6741">
        <f>+WWS2a!AH24</f>
        <v>0</v>
      </c>
      <c r="AE20330" s="6741">
        <f>+WWS2a!AN24</f>
        <v>0</v>
      </c>
      <c r="AF20330" s="6741">
        <f>+WWS2a!AT24</f>
        <v>0</v>
      </c>
      <c r="AG20330" s="6741">
        <f>+WWS2a!AZ24</f>
        <v>0</v>
      </c>
    </row>
    <row r="20331" spans="2:33">
      <c r="B20331" s="6741" t="str">
        <f>WWS2a!BQ25</f>
        <v>S3011SDTCUM</v>
      </c>
      <c r="C20331" s="6741" t="str">
        <f>WWS2a!BK$9 &amp;" - "&amp; WWS2a!BK25 &amp;" - "&amp; WWS2a!BQ$5</f>
        <v>Cumulative capital enhancement expenditure by purpose - WINEP / NEP ~ Investigations - Sludge treatment</v>
      </c>
      <c r="D20331" s="6741" t="str">
        <f>WWS2a!BL25</f>
        <v>£m</v>
      </c>
      <c r="E20331" s="6765" t="s">
        <v>31972</v>
      </c>
      <c r="Z20331" s="6741">
        <f>+WWS2a!J25</f>
        <v>0</v>
      </c>
      <c r="AA20331" s="6741">
        <f>+WWS2a!P25</f>
        <v>0</v>
      </c>
      <c r="AB20331" s="6741">
        <f>+WWS2a!V25</f>
        <v>0</v>
      </c>
      <c r="AC20331" s="6741">
        <f>+WWS2a!AB25</f>
        <v>0</v>
      </c>
      <c r="AD20331" s="6741">
        <f>+WWS2a!AH25</f>
        <v>0</v>
      </c>
      <c r="AE20331" s="6741">
        <f>+WWS2a!AN25</f>
        <v>0</v>
      </c>
      <c r="AF20331" s="6741">
        <f>+WWS2a!AT25</f>
        <v>0</v>
      </c>
      <c r="AG20331" s="6741">
        <f>+WWS2a!AZ25</f>
        <v>0</v>
      </c>
    </row>
    <row r="20332" spans="2:33">
      <c r="B20332" s="6741" t="str">
        <f>WWS2a!BQ26</f>
        <v>S3012SDTCUM</v>
      </c>
      <c r="C20332" s="6741" t="str">
        <f>WWS2a!BK$9 &amp;" - "&amp; WWS2a!BK26 &amp;" - "&amp; WWS2a!BQ$5</f>
        <v>Cumulative capital enhancement expenditure by purpose - WINEP / NEP ~ Nutrients (N removal) - Sludge treatment</v>
      </c>
      <c r="D20332" s="6741" t="str">
        <f>WWS2a!BL26</f>
        <v>£m</v>
      </c>
      <c r="E20332" s="6765" t="s">
        <v>31972</v>
      </c>
      <c r="Z20332" s="6741">
        <f>+WWS2a!J26</f>
        <v>0</v>
      </c>
      <c r="AA20332" s="6741">
        <f>+WWS2a!P26</f>
        <v>0</v>
      </c>
      <c r="AB20332" s="6741">
        <f>+WWS2a!V26</f>
        <v>0</v>
      </c>
      <c r="AC20332" s="6741">
        <f>+WWS2a!AB26</f>
        <v>0</v>
      </c>
      <c r="AD20332" s="6741">
        <f>+WWS2a!AH26</f>
        <v>0</v>
      </c>
      <c r="AE20332" s="6741">
        <f>+WWS2a!AN26</f>
        <v>0</v>
      </c>
      <c r="AF20332" s="6741">
        <f>+WWS2a!AT26</f>
        <v>0</v>
      </c>
      <c r="AG20332" s="6741">
        <f>+WWS2a!AZ26</f>
        <v>0</v>
      </c>
    </row>
    <row r="20333" spans="2:33">
      <c r="B20333" s="6741" t="str">
        <f>WWS2a!BQ27</f>
        <v>S3013SDTCUM</v>
      </c>
      <c r="C20333" s="6741" t="str">
        <f>WWS2a!BK$9 &amp;" - "&amp; WWS2a!BK27 &amp;" - "&amp; WWS2a!BQ$5</f>
        <v>Cumulative capital enhancement expenditure by purpose - WINEP / NEP ~ Nutrients (P removal at activated sludge STWs) - Sludge treatment</v>
      </c>
      <c r="D20333" s="6741" t="str">
        <f>WWS2a!BL27</f>
        <v>£m</v>
      </c>
      <c r="E20333" s="6765" t="s">
        <v>31972</v>
      </c>
      <c r="Z20333" s="6741">
        <f>+WWS2a!J27</f>
        <v>0</v>
      </c>
      <c r="AA20333" s="6741">
        <f>+WWS2a!P27</f>
        <v>0</v>
      </c>
      <c r="AB20333" s="6741">
        <f>+WWS2a!V27</f>
        <v>0</v>
      </c>
      <c r="AC20333" s="6741">
        <f>+WWS2a!AB27</f>
        <v>0</v>
      </c>
      <c r="AD20333" s="6741">
        <f>+WWS2a!AH27</f>
        <v>0</v>
      </c>
      <c r="AE20333" s="6741">
        <f>+WWS2a!AN27</f>
        <v>0</v>
      </c>
      <c r="AF20333" s="6741">
        <f>+WWS2a!AT27</f>
        <v>0</v>
      </c>
      <c r="AG20333" s="6741">
        <f>+WWS2a!AZ27</f>
        <v>0</v>
      </c>
    </row>
    <row r="20334" spans="2:33">
      <c r="B20334" s="6741" t="str">
        <f>WWS2a!BQ28</f>
        <v>S3014SDTCUM</v>
      </c>
      <c r="C20334" s="6741" t="str">
        <f>WWS2a!BK$9 &amp;" - "&amp; WWS2a!BK28 &amp;" - "&amp; WWS2a!BQ$5</f>
        <v>Cumulative capital enhancement expenditure by purpose - WINEP / NEP ~ Nutrients (P removal at filter bed STWs) - Sludge treatment</v>
      </c>
      <c r="D20334" s="6741" t="str">
        <f>WWS2a!BL28</f>
        <v>£m</v>
      </c>
      <c r="E20334" s="6765" t="s">
        <v>31972</v>
      </c>
      <c r="Z20334" s="6741">
        <f>+WWS2a!J28</f>
        <v>0</v>
      </c>
      <c r="AA20334" s="6741">
        <f>+WWS2a!P28</f>
        <v>0</v>
      </c>
      <c r="AB20334" s="6741">
        <f>+WWS2a!V28</f>
        <v>0</v>
      </c>
      <c r="AC20334" s="6741">
        <f>+WWS2a!AB28</f>
        <v>0</v>
      </c>
      <c r="AD20334" s="6741">
        <f>+WWS2a!AH28</f>
        <v>0</v>
      </c>
      <c r="AE20334" s="6741">
        <f>+WWS2a!AN28</f>
        <v>0</v>
      </c>
      <c r="AF20334" s="6741">
        <f>+WWS2a!AT28</f>
        <v>0</v>
      </c>
      <c r="AG20334" s="6741">
        <f>+WWS2a!AZ28</f>
        <v>0</v>
      </c>
    </row>
    <row r="20335" spans="2:33">
      <c r="B20335" s="6741" t="str">
        <f>WWS2a!BQ29</f>
        <v>S3015SDTCUM</v>
      </c>
      <c r="C20335" s="6741" t="str">
        <f>WWS2a!BK$9 &amp;" - "&amp; WWS2a!BK29 &amp;" - "&amp; WWS2a!BQ$5</f>
        <v>Cumulative capital enhancement expenditure by purpose - WINEP / NEP ~ Reduction of sanitary parameters - Sludge treatment</v>
      </c>
      <c r="D20335" s="6741" t="str">
        <f>WWS2a!BL29</f>
        <v>£m</v>
      </c>
      <c r="E20335" s="6765" t="s">
        <v>31972</v>
      </c>
      <c r="Z20335" s="6741">
        <f>+WWS2a!J29</f>
        <v>0</v>
      </c>
      <c r="AA20335" s="6741">
        <f>+WWS2a!P29</f>
        <v>0</v>
      </c>
      <c r="AB20335" s="6741">
        <f>+WWS2a!V29</f>
        <v>0</v>
      </c>
      <c r="AC20335" s="6741">
        <f>+WWS2a!AB29</f>
        <v>0</v>
      </c>
      <c r="AD20335" s="6741">
        <f>+WWS2a!AH29</f>
        <v>0</v>
      </c>
      <c r="AE20335" s="6741">
        <f>+WWS2a!AN29</f>
        <v>0</v>
      </c>
      <c r="AF20335" s="6741">
        <f>+WWS2a!AT29</f>
        <v>0</v>
      </c>
      <c r="AG20335" s="6741">
        <f>+WWS2a!AZ29</f>
        <v>0</v>
      </c>
    </row>
    <row r="20336" spans="2:33">
      <c r="B20336" s="6741" t="str">
        <f>WWS2a!BQ30</f>
        <v>S3016SDTCUM</v>
      </c>
      <c r="C20336" s="6741" t="str">
        <f>WWS2a!BK$9 &amp;" - "&amp; WWS2a!BK30 &amp;" - "&amp; WWS2a!BQ$5</f>
        <v>Cumulative capital enhancement expenditure by purpose - WINEP / NEP ~ UV disinfection (or similar) - Sludge treatment</v>
      </c>
      <c r="D20336" s="6741" t="str">
        <f>WWS2a!BL30</f>
        <v>£m</v>
      </c>
      <c r="E20336" s="6765" t="s">
        <v>31972</v>
      </c>
      <c r="Z20336" s="6741">
        <f>+WWS2a!J30</f>
        <v>0</v>
      </c>
      <c r="AA20336" s="6741">
        <f>+WWS2a!P30</f>
        <v>0</v>
      </c>
      <c r="AB20336" s="6741">
        <f>+WWS2a!V30</f>
        <v>0</v>
      </c>
      <c r="AC20336" s="6741">
        <f>+WWS2a!AB30</f>
        <v>0</v>
      </c>
      <c r="AD20336" s="6741">
        <f>+WWS2a!AH30</f>
        <v>0</v>
      </c>
      <c r="AE20336" s="6741">
        <f>+WWS2a!AN30</f>
        <v>0</v>
      </c>
      <c r="AF20336" s="6741">
        <f>+WWS2a!AT30</f>
        <v>0</v>
      </c>
      <c r="AG20336" s="6741">
        <f>+WWS2a!AZ30</f>
        <v>0</v>
      </c>
    </row>
    <row r="20337" spans="2:33">
      <c r="B20337" s="6741" t="str">
        <f>WWS2a!BQ31</f>
        <v>S3017SDTCUM</v>
      </c>
      <c r="C20337" s="6741" t="str">
        <f>WWS2a!BK$9 &amp;" - "&amp; WWS2a!BK31 &amp;" - "&amp; WWS2a!BQ$5</f>
        <v>Cumulative capital enhancement expenditure by purpose - NEP ~ Discharge relocation - Sludge treatment</v>
      </c>
      <c r="D20337" s="6741" t="str">
        <f>WWS2a!BL31</f>
        <v>£m</v>
      </c>
      <c r="E20337" s="6765" t="s">
        <v>31972</v>
      </c>
      <c r="Z20337" s="6741">
        <f>+WWS2a!J31</f>
        <v>0</v>
      </c>
      <c r="AA20337" s="6741">
        <f>+WWS2a!P31</f>
        <v>0</v>
      </c>
      <c r="AB20337" s="6741">
        <f>+WWS2a!V31</f>
        <v>0</v>
      </c>
      <c r="AC20337" s="6741">
        <f>+WWS2a!AB31</f>
        <v>0</v>
      </c>
      <c r="AD20337" s="6741">
        <f>+WWS2a!AH31</f>
        <v>0</v>
      </c>
      <c r="AE20337" s="6741">
        <f>+WWS2a!AN31</f>
        <v>0</v>
      </c>
      <c r="AF20337" s="6741">
        <f>+WWS2a!AT31</f>
        <v>0</v>
      </c>
      <c r="AG20337" s="6741">
        <f>+WWS2a!AZ31</f>
        <v>0</v>
      </c>
    </row>
    <row r="20338" spans="2:33">
      <c r="B20338" s="6741" t="str">
        <f>WWS2a!BQ32</f>
        <v>S3018SDTCUM</v>
      </c>
      <c r="C20338" s="6741" t="str">
        <f>WWS2a!BK$9 &amp;" - "&amp; WWS2a!BK32 &amp;" - "&amp; WWS2a!BQ$5</f>
        <v>Cumulative capital enhancement expenditure by purpose - NEP ~ Flow 1 schemes - Sludge treatment</v>
      </c>
      <c r="D20338" s="6741" t="str">
        <f>WWS2a!BL32</f>
        <v>£m</v>
      </c>
      <c r="E20338" s="6765" t="s">
        <v>31972</v>
      </c>
      <c r="Z20338" s="6741">
        <f>+WWS2a!J32</f>
        <v>0</v>
      </c>
      <c r="AA20338" s="6741">
        <f>+WWS2a!P32</f>
        <v>0</v>
      </c>
      <c r="AB20338" s="6741">
        <f>+WWS2a!V32</f>
        <v>0</v>
      </c>
      <c r="AC20338" s="6741">
        <f>+WWS2a!AB32</f>
        <v>0</v>
      </c>
      <c r="AD20338" s="6741">
        <f>+WWS2a!AH32</f>
        <v>0</v>
      </c>
      <c r="AE20338" s="6741">
        <f>+WWS2a!AN32</f>
        <v>0</v>
      </c>
      <c r="AF20338" s="6741">
        <f>+WWS2a!AT32</f>
        <v>0</v>
      </c>
      <c r="AG20338" s="6741">
        <f>+WWS2a!AZ32</f>
        <v>0</v>
      </c>
    </row>
    <row r="20339" spans="2:33">
      <c r="B20339" s="6741" t="str">
        <f>WWS2a!BQ33</f>
        <v>S3019SDTCUM</v>
      </c>
      <c r="C20339" s="6741" t="str">
        <f>WWS2a!BK$9 &amp;" - "&amp; WWS2a!BK33 &amp;" - "&amp; WWS2a!BQ$5</f>
        <v>Cumulative capital enhancement expenditure by purpose - Odour - Sludge treatment</v>
      </c>
      <c r="D20339" s="6741" t="str">
        <f>WWS2a!BL33</f>
        <v>£m</v>
      </c>
      <c r="E20339" s="6765" t="s">
        <v>31972</v>
      </c>
      <c r="Z20339" s="6741">
        <f>+WWS2a!J33</f>
        <v>0</v>
      </c>
      <c r="AA20339" s="6741">
        <f>+WWS2a!P33</f>
        <v>0</v>
      </c>
      <c r="AB20339" s="6741">
        <f>+WWS2a!V33</f>
        <v>0</v>
      </c>
      <c r="AC20339" s="6741">
        <f>+WWS2a!AB33</f>
        <v>0</v>
      </c>
      <c r="AD20339" s="6741">
        <f>+WWS2a!AH33</f>
        <v>0</v>
      </c>
      <c r="AE20339" s="6741">
        <f>+WWS2a!AN33</f>
        <v>0</v>
      </c>
      <c r="AF20339" s="6741">
        <f>+WWS2a!AT33</f>
        <v>0</v>
      </c>
      <c r="AG20339" s="6741">
        <f>+WWS2a!AZ33</f>
        <v>0</v>
      </c>
    </row>
    <row r="20340" spans="2:33">
      <c r="B20340" s="6741" t="str">
        <f>WWS2a!BQ34</f>
        <v>S3020SDTCUM</v>
      </c>
      <c r="C20340" s="6741" t="str">
        <f>WWS2a!BK$9 &amp;" - "&amp; WWS2a!BK34 &amp;" - "&amp; WWS2a!BQ$5</f>
        <v>Cumulative capital enhancement expenditure by purpose - New development and growth - Sludge treatment</v>
      </c>
      <c r="D20340" s="6741" t="str">
        <f>WWS2a!BL34</f>
        <v>£m</v>
      </c>
      <c r="E20340" s="6765" t="s">
        <v>31972</v>
      </c>
      <c r="Z20340" s="6741">
        <f>+WWS2a!J34</f>
        <v>0</v>
      </c>
      <c r="AA20340" s="6741">
        <f>+WWS2a!P34</f>
        <v>0</v>
      </c>
      <c r="AB20340" s="6741">
        <f>+WWS2a!V34</f>
        <v>0</v>
      </c>
      <c r="AC20340" s="6741">
        <f>+WWS2a!AB34</f>
        <v>0</v>
      </c>
      <c r="AD20340" s="6741">
        <f>+WWS2a!AH34</f>
        <v>0</v>
      </c>
      <c r="AE20340" s="6741">
        <f>+WWS2a!AN34</f>
        <v>0</v>
      </c>
      <c r="AF20340" s="6741">
        <f>+WWS2a!AT34</f>
        <v>0</v>
      </c>
      <c r="AG20340" s="6741">
        <f>+WWS2a!AZ34</f>
        <v>0</v>
      </c>
    </row>
    <row r="20341" spans="2:33">
      <c r="B20341" s="6741" t="str">
        <f>WWS2a!BQ35</f>
        <v>S3021SDTCUM</v>
      </c>
      <c r="C20341" s="6741" t="str">
        <f>WWS2a!BK$9 &amp;" - "&amp; WWS2a!BK35 &amp;" - "&amp; WWS2a!BQ$5</f>
        <v>Cumulative capital enhancement expenditure by purpose - Growth at sewage treatment works (excluding sludge treatment) - Sludge treatment</v>
      </c>
      <c r="D20341" s="6741" t="str">
        <f>WWS2a!BL35</f>
        <v>£m</v>
      </c>
      <c r="E20341" s="6765" t="s">
        <v>31972</v>
      </c>
      <c r="Z20341" s="6741">
        <f>+WWS2a!J35</f>
        <v>0</v>
      </c>
      <c r="AA20341" s="6741">
        <f>+WWS2a!P35</f>
        <v>0</v>
      </c>
      <c r="AB20341" s="6741">
        <f>+WWS2a!V35</f>
        <v>0</v>
      </c>
      <c r="AC20341" s="6741">
        <f>+WWS2a!AB35</f>
        <v>0</v>
      </c>
      <c r="AD20341" s="6741">
        <f>+WWS2a!AH35</f>
        <v>0</v>
      </c>
      <c r="AE20341" s="6741">
        <f>+WWS2a!AN35</f>
        <v>0</v>
      </c>
      <c r="AF20341" s="6741">
        <f>+WWS2a!AT35</f>
        <v>0</v>
      </c>
      <c r="AG20341" s="6741">
        <f>+WWS2a!AZ35</f>
        <v>0</v>
      </c>
    </row>
    <row r="20342" spans="2:33">
      <c r="B20342" s="6741" t="str">
        <f>WWS2a!BQ36</f>
        <v>S3022SDTCUM</v>
      </c>
      <c r="C20342" s="6741" t="str">
        <f>WWS2a!BK$9 &amp;" - "&amp; WWS2a!BK36 &amp;" - "&amp; WWS2a!BQ$5</f>
        <v>Cumulative capital enhancement expenditure by purpose - Resilience - Sludge treatment</v>
      </c>
      <c r="D20342" s="6741" t="str">
        <f>WWS2a!BL36</f>
        <v>£m</v>
      </c>
      <c r="E20342" s="6765" t="s">
        <v>31972</v>
      </c>
      <c r="Z20342" s="6741">
        <f>+WWS2a!J36</f>
        <v>0</v>
      </c>
      <c r="AA20342" s="6741">
        <f>+WWS2a!P36</f>
        <v>0</v>
      </c>
      <c r="AB20342" s="6741">
        <f>+WWS2a!V36</f>
        <v>0</v>
      </c>
      <c r="AC20342" s="6741">
        <f>+WWS2a!AB36</f>
        <v>0</v>
      </c>
      <c r="AD20342" s="6741">
        <f>+WWS2a!AH36</f>
        <v>0</v>
      </c>
      <c r="AE20342" s="6741">
        <f>+WWS2a!AN36</f>
        <v>0</v>
      </c>
      <c r="AF20342" s="6741">
        <f>+WWS2a!AT36</f>
        <v>0</v>
      </c>
      <c r="AG20342" s="6741">
        <f>+WWS2a!AZ36</f>
        <v>0</v>
      </c>
    </row>
    <row r="20343" spans="2:33">
      <c r="B20343" s="6741" t="str">
        <f>WWS2a!BQ37</f>
        <v>BC31785SDTCUM</v>
      </c>
      <c r="C20343" s="6741" t="str">
        <f>WWS2a!BK$9 &amp;" - "&amp; WWS2a!BK37 &amp;" - "&amp; WWS2a!BQ$5</f>
        <v>Cumulative capital enhancement expenditure by purpose - SEMD - Sludge treatment</v>
      </c>
      <c r="D20343" s="6741" t="str">
        <f>WWS2a!BL37</f>
        <v>£m</v>
      </c>
      <c r="E20343" s="6765" t="s">
        <v>31972</v>
      </c>
      <c r="Z20343" s="6741">
        <f>+WWS2a!J37</f>
        <v>0</v>
      </c>
      <c r="AA20343" s="6741">
        <f>+WWS2a!P37</f>
        <v>0</v>
      </c>
      <c r="AB20343" s="6741">
        <f>+WWS2a!V37</f>
        <v>0</v>
      </c>
      <c r="AC20343" s="6741">
        <f>+WWS2a!AB37</f>
        <v>0</v>
      </c>
      <c r="AD20343" s="6741">
        <f>+WWS2a!AH37</f>
        <v>0</v>
      </c>
      <c r="AE20343" s="6741">
        <f>+WWS2a!AN37</f>
        <v>0</v>
      </c>
      <c r="AF20343" s="6741">
        <f>+WWS2a!AT37</f>
        <v>0</v>
      </c>
      <c r="AG20343" s="6741">
        <f>+WWS2a!AZ37</f>
        <v>0</v>
      </c>
    </row>
    <row r="20344" spans="2:33">
      <c r="B20344" s="6741" t="str">
        <f>WWS2a!BQ38</f>
        <v>WWS2008SDTCUM</v>
      </c>
      <c r="C20344" s="6741" t="str">
        <f>WWS2a!BK$9 &amp;" - "&amp; WWS2a!BK38 &amp;" - "&amp; WWS2a!BQ$5</f>
        <v>Cumulative capital enhancement expenditure by purpose - Non-SEMD related security enhancement - Sludge treatment</v>
      </c>
      <c r="D20344" s="6741" t="str">
        <f>WWS2a!BL38</f>
        <v>£m</v>
      </c>
      <c r="E20344" s="6765" t="s">
        <v>31972</v>
      </c>
      <c r="Z20344" s="6741">
        <f>+WWS2a!J38</f>
        <v>0</v>
      </c>
      <c r="AA20344" s="6741">
        <f>+WWS2a!P38</f>
        <v>0</v>
      </c>
      <c r="AB20344" s="6741">
        <f>+WWS2a!V38</f>
        <v>0</v>
      </c>
      <c r="AC20344" s="6741">
        <f>+WWS2a!AB38</f>
        <v>0</v>
      </c>
      <c r="AD20344" s="6741">
        <f>+WWS2a!AH38</f>
        <v>0</v>
      </c>
      <c r="AE20344" s="6741">
        <f>+WWS2a!AN38</f>
        <v>0</v>
      </c>
      <c r="AF20344" s="6741">
        <f>+WWS2a!AT38</f>
        <v>0</v>
      </c>
      <c r="AG20344" s="6741">
        <f>+WWS2a!AZ38</f>
        <v>0</v>
      </c>
    </row>
    <row r="20345" spans="2:33">
      <c r="B20345" s="6741" t="str">
        <f>WWS2a!BQ39</f>
        <v>S3023SDTCUM</v>
      </c>
      <c r="C20345" s="6741" t="str">
        <f>WWS2a!BK$9 &amp;" - "&amp; WWS2a!BK39 &amp;" - "&amp; WWS2a!BQ$5</f>
        <v>Cumulative capital enhancement expenditure by purpose - Reduce flooding risk for properties - Sludge treatment</v>
      </c>
      <c r="D20345" s="6741" t="str">
        <f>WWS2a!BL39</f>
        <v>£m</v>
      </c>
      <c r="E20345" s="6765" t="s">
        <v>31972</v>
      </c>
      <c r="Z20345" s="6741">
        <f>+WWS2a!J39</f>
        <v>0</v>
      </c>
      <c r="AA20345" s="6741">
        <f>+WWS2a!P39</f>
        <v>0</v>
      </c>
      <c r="AB20345" s="6741">
        <f>+WWS2a!V39</f>
        <v>0</v>
      </c>
      <c r="AC20345" s="6741">
        <f>+WWS2a!AB39</f>
        <v>0</v>
      </c>
      <c r="AD20345" s="6741">
        <f>+WWS2a!AH39</f>
        <v>0</v>
      </c>
      <c r="AE20345" s="6741">
        <f>+WWS2a!AN39</f>
        <v>0</v>
      </c>
      <c r="AF20345" s="6741">
        <f>+WWS2a!AT39</f>
        <v>0</v>
      </c>
      <c r="AG20345" s="6741">
        <f>+WWS2a!AZ39</f>
        <v>0</v>
      </c>
    </row>
    <row r="20346" spans="2:33">
      <c r="B20346" s="6741" t="str">
        <f>WWS2a!BQ40</f>
        <v>S3024SDTCUM</v>
      </c>
      <c r="C20346" s="6741" t="str">
        <f>WWS2a!BK$9 &amp;" - "&amp; WWS2a!BK40 &amp;" - "&amp; WWS2a!BQ$5</f>
        <v>Cumulative capital enhancement expenditure by purpose - Transferred private sewers and pumping stations - Sludge treatment</v>
      </c>
      <c r="D20346" s="6741" t="str">
        <f>WWS2a!BL40</f>
        <v>£m</v>
      </c>
      <c r="E20346" s="6765" t="s">
        <v>31972</v>
      </c>
      <c r="Z20346" s="6741">
        <f>+WWS2a!J40</f>
        <v>0</v>
      </c>
      <c r="AA20346" s="6741">
        <f>+WWS2a!P40</f>
        <v>0</v>
      </c>
      <c r="AB20346" s="6741">
        <f>+WWS2a!V40</f>
        <v>0</v>
      </c>
      <c r="AC20346" s="6741">
        <f>+WWS2a!AB40</f>
        <v>0</v>
      </c>
      <c r="AD20346" s="6741">
        <f>+WWS2a!AH40</f>
        <v>0</v>
      </c>
      <c r="AE20346" s="6741">
        <f>+WWS2a!AN40</f>
        <v>0</v>
      </c>
      <c r="AF20346" s="6741">
        <f>+WWS2a!AT40</f>
        <v>0</v>
      </c>
      <c r="AG20346" s="6741">
        <f>+WWS2a!AZ40</f>
        <v>0</v>
      </c>
    </row>
    <row r="20347" spans="2:33">
      <c r="B20347" s="6741" t="str">
        <f>WWS2a!BQ41</f>
        <v>S3A00001SDTCUM</v>
      </c>
      <c r="C20347" s="6741" t="str">
        <f>WWS2a!BK$9 &amp;" - "&amp; WWS2a!BK41 &amp;" - "&amp; WWS2a!BQ$5</f>
        <v>Cumulative capital enhancement expenditure by purpose - S3A00001CUM - Sludge treatment</v>
      </c>
      <c r="D20347" s="6741" t="str">
        <f>WWS2a!BL41</f>
        <v>£m</v>
      </c>
      <c r="E20347" s="6765" t="s">
        <v>31972</v>
      </c>
      <c r="F20347" s="6741" t="str">
        <f>+F20300</f>
        <v>NEP phase 5 WFD schemes - treatment, increaesd storage or investigations</v>
      </c>
      <c r="Z20347" s="6741">
        <f>+WWS2a!J41</f>
        <v>0</v>
      </c>
      <c r="AA20347" s="6741">
        <f>+WWS2a!P41</f>
        <v>0</v>
      </c>
      <c r="AB20347" s="6741">
        <f>+WWS2a!V41</f>
        <v>0</v>
      </c>
      <c r="AC20347" s="6741">
        <f>+WWS2a!AB41</f>
        <v>0</v>
      </c>
      <c r="AD20347" s="6741">
        <f>+WWS2a!AH41</f>
        <v>0</v>
      </c>
      <c r="AE20347" s="6741">
        <f>+WWS2a!AN41</f>
        <v>0</v>
      </c>
      <c r="AF20347" s="6741">
        <f>+WWS2a!AT41</f>
        <v>0</v>
      </c>
      <c r="AG20347" s="6741">
        <f>+WWS2a!AZ41</f>
        <v>0</v>
      </c>
    </row>
    <row r="20348" spans="2:33">
      <c r="B20348" s="6741" t="str">
        <f>WWS2a!BQ42</f>
        <v>S3A00002SDTCUM</v>
      </c>
      <c r="C20348" s="6741" t="str">
        <f>WWS2a!BK$9 &amp;" - "&amp; WWS2a!BK42 &amp;" - "&amp; WWS2a!BQ$5</f>
        <v>Cumulative capital enhancement expenditure by purpose - S3A00002CUM - Sludge treatment</v>
      </c>
      <c r="D20348" s="6741" t="str">
        <f>WWS2a!BL42</f>
        <v>£m</v>
      </c>
      <c r="E20348" s="6765" t="s">
        <v>31972</v>
      </c>
      <c r="F20348" s="6741" t="str">
        <f t="shared" ref="F20348:F20361" si="12">+F20301</f>
        <v>NEP requirement for bathing water / shellfish driver delivered through long sea outfall or increased FTFT</v>
      </c>
      <c r="Z20348" s="6741">
        <f>+WWS2a!J42</f>
        <v>0</v>
      </c>
      <c r="AA20348" s="6741">
        <f>+WWS2a!P42</f>
        <v>0</v>
      </c>
      <c r="AB20348" s="6741">
        <f>+WWS2a!V42</f>
        <v>0</v>
      </c>
      <c r="AC20348" s="6741">
        <f>+WWS2a!AB42</f>
        <v>0</v>
      </c>
      <c r="AD20348" s="6741">
        <f>+WWS2a!AH42</f>
        <v>0</v>
      </c>
      <c r="AE20348" s="6741">
        <f>+WWS2a!AN42</f>
        <v>0</v>
      </c>
      <c r="AF20348" s="6741">
        <f>+WWS2a!AT42</f>
        <v>0</v>
      </c>
      <c r="AG20348" s="6741">
        <f>+WWS2a!AZ42</f>
        <v>0</v>
      </c>
    </row>
    <row r="20349" spans="2:33">
      <c r="B20349" s="6741" t="str">
        <f>WWS2a!BQ43</f>
        <v>S3A00003SDTCUM</v>
      </c>
      <c r="C20349" s="6741" t="str">
        <f>WWS2a!BK$9 &amp;" - "&amp; WWS2a!BK43 &amp;" - "&amp; WWS2a!BQ$5</f>
        <v>Cumulative capital enhancement expenditure by purpose - S3A00003CUM - Sludge treatment</v>
      </c>
      <c r="D20349" s="6741" t="str">
        <f>WWS2a!BL43</f>
        <v>£m</v>
      </c>
      <c r="E20349" s="6765" t="s">
        <v>31972</v>
      </c>
      <c r="F20349" s="6741" t="str">
        <f t="shared" si="12"/>
        <v>Capital expenditure purpose ~ WASTEWATER additional line 3 [Other categories]</v>
      </c>
      <c r="Z20349" s="6741">
        <f>+WWS2a!J43</f>
        <v>0</v>
      </c>
      <c r="AA20349" s="6741">
        <f>+WWS2a!P43</f>
        <v>0</v>
      </c>
      <c r="AB20349" s="6741">
        <f>+WWS2a!V43</f>
        <v>0</v>
      </c>
      <c r="AC20349" s="6741">
        <f>+WWS2a!AB43</f>
        <v>0</v>
      </c>
      <c r="AD20349" s="6741">
        <f>+WWS2a!AH43</f>
        <v>0</v>
      </c>
      <c r="AE20349" s="6741">
        <f>+WWS2a!AN43</f>
        <v>0</v>
      </c>
      <c r="AF20349" s="6741">
        <f>+WWS2a!AT43</f>
        <v>0</v>
      </c>
      <c r="AG20349" s="6741">
        <f>+WWS2a!AZ43</f>
        <v>0</v>
      </c>
    </row>
    <row r="20350" spans="2:33">
      <c r="B20350" s="6741" t="str">
        <f>WWS2a!BQ44</f>
        <v>S3A00004SDTCUM</v>
      </c>
      <c r="C20350" s="6741" t="str">
        <f>WWS2a!BK$9 &amp;" - "&amp; WWS2a!BK44 &amp;" - "&amp; WWS2a!BQ$5</f>
        <v>Cumulative capital enhancement expenditure by purpose - S3A00004CUM - Sludge treatment</v>
      </c>
      <c r="D20350" s="6741" t="str">
        <f>WWS2a!BL44</f>
        <v>£m</v>
      </c>
      <c r="E20350" s="6765" t="s">
        <v>31972</v>
      </c>
      <c r="F20350" s="6741" t="str">
        <f t="shared" si="12"/>
        <v>Capital expenditure purpose ~ WASTEWATER additional line 4 [Other categories]</v>
      </c>
      <c r="Z20350" s="6741">
        <f>+WWS2a!J44</f>
        <v>0</v>
      </c>
      <c r="AA20350" s="6741">
        <f>+WWS2a!P44</f>
        <v>0</v>
      </c>
      <c r="AB20350" s="6741">
        <f>+WWS2a!V44</f>
        <v>0</v>
      </c>
      <c r="AC20350" s="6741" t="str">
        <f>+WWS2a!AB44</f>
        <v/>
      </c>
      <c r="AD20350" s="6741" t="str">
        <f>+WWS2a!AH44</f>
        <v/>
      </c>
      <c r="AE20350" s="6741" t="str">
        <f>+WWS2a!AN44</f>
        <v/>
      </c>
      <c r="AF20350" s="6741" t="str">
        <f>+WWS2a!AT44</f>
        <v/>
      </c>
      <c r="AG20350" s="6741" t="str">
        <f>+WWS2a!AZ44</f>
        <v/>
      </c>
    </row>
    <row r="20351" spans="2:33">
      <c r="B20351" s="6741" t="str">
        <f>WWS2a!BQ45</f>
        <v>S3A00005SDTCUM</v>
      </c>
      <c r="C20351" s="6741" t="str">
        <f>WWS2a!BK$9 &amp;" - "&amp; WWS2a!BK45 &amp;" - "&amp; WWS2a!BQ$5</f>
        <v>Cumulative capital enhancement expenditure by purpose - S3A00005CUM - Sludge treatment</v>
      </c>
      <c r="D20351" s="6741" t="str">
        <f>WWS2a!BL45</f>
        <v>£m</v>
      </c>
      <c r="E20351" s="6765" t="s">
        <v>31972</v>
      </c>
      <c r="F20351" s="6741" t="str">
        <f t="shared" si="12"/>
        <v>Capital expenditure purpose ~ WASTEWATER additional line 5 [Other categories]</v>
      </c>
      <c r="Z20351" s="6741">
        <f>+WWS2a!J45</f>
        <v>0</v>
      </c>
      <c r="AA20351" s="6741">
        <f>+WWS2a!P45</f>
        <v>0</v>
      </c>
      <c r="AB20351" s="6741">
        <f>+WWS2a!V45</f>
        <v>0</v>
      </c>
      <c r="AC20351" s="6741" t="str">
        <f>+WWS2a!AB45</f>
        <v/>
      </c>
      <c r="AD20351" s="6741" t="str">
        <f>+WWS2a!AH45</f>
        <v/>
      </c>
      <c r="AE20351" s="6741" t="str">
        <f>+WWS2a!AN45</f>
        <v/>
      </c>
      <c r="AF20351" s="6741" t="str">
        <f>+WWS2a!AT45</f>
        <v/>
      </c>
      <c r="AG20351" s="6741" t="str">
        <f>+WWS2a!AZ45</f>
        <v/>
      </c>
    </row>
    <row r="20352" spans="2:33">
      <c r="B20352" s="6741" t="str">
        <f>WWS2a!BQ46</f>
        <v>S3A00006SDTCUM</v>
      </c>
      <c r="C20352" s="6741" t="str">
        <f>WWS2a!BK$9 &amp;" - "&amp; WWS2a!BK46 &amp;" - "&amp; WWS2a!BQ$5</f>
        <v>Cumulative capital enhancement expenditure by purpose - S3A00006CUM - Sludge treatment</v>
      </c>
      <c r="D20352" s="6741" t="str">
        <f>WWS2a!BL46</f>
        <v>£m</v>
      </c>
      <c r="E20352" s="6765" t="s">
        <v>31972</v>
      </c>
      <c r="F20352" s="6741" t="str">
        <f t="shared" si="12"/>
        <v>Capital expenditure purpose ~ WASTEWATER additional line 6 [Other categories]</v>
      </c>
      <c r="Z20352" s="6741">
        <f>+WWS2a!J46</f>
        <v>0</v>
      </c>
      <c r="AA20352" s="6741">
        <f>+WWS2a!P46</f>
        <v>0</v>
      </c>
      <c r="AB20352" s="6741">
        <f>+WWS2a!V46</f>
        <v>0</v>
      </c>
      <c r="AC20352" s="6741" t="str">
        <f>+WWS2a!AB46</f>
        <v/>
      </c>
      <c r="AD20352" s="6741" t="str">
        <f>+WWS2a!AH46</f>
        <v/>
      </c>
      <c r="AE20352" s="6741" t="str">
        <f>+WWS2a!AN46</f>
        <v/>
      </c>
      <c r="AF20352" s="6741" t="str">
        <f>+WWS2a!AT46</f>
        <v/>
      </c>
      <c r="AG20352" s="6741" t="str">
        <f>+WWS2a!AZ46</f>
        <v/>
      </c>
    </row>
    <row r="20353" spans="2:33">
      <c r="B20353" s="6741" t="str">
        <f>WWS2a!BQ47</f>
        <v>S3A00007SDTCUM</v>
      </c>
      <c r="C20353" s="6741" t="str">
        <f>WWS2a!BK$9 &amp;" - "&amp; WWS2a!BK47 &amp;" - "&amp; WWS2a!BQ$5</f>
        <v>Cumulative capital enhancement expenditure by purpose - S3A00007CUM - Sludge treatment</v>
      </c>
      <c r="D20353" s="6741" t="str">
        <f>WWS2a!BL47</f>
        <v>£m</v>
      </c>
      <c r="E20353" s="6765" t="s">
        <v>31972</v>
      </c>
      <c r="F20353" s="6741" t="str">
        <f t="shared" si="12"/>
        <v>Capital expenditure purpose ~ WASTEWATER additional line 7 [Other categories]</v>
      </c>
      <c r="Z20353" s="6741">
        <f>+WWS2a!J47</f>
        <v>0</v>
      </c>
      <c r="AA20353" s="6741">
        <f>+WWS2a!P47</f>
        <v>0</v>
      </c>
      <c r="AB20353" s="6741">
        <f>+WWS2a!V47</f>
        <v>0</v>
      </c>
      <c r="AC20353" s="6741" t="str">
        <f>+WWS2a!AB47</f>
        <v/>
      </c>
      <c r="AD20353" s="6741" t="str">
        <f>+WWS2a!AH47</f>
        <v/>
      </c>
      <c r="AE20353" s="6741" t="str">
        <f>+WWS2a!AN47</f>
        <v/>
      </c>
      <c r="AF20353" s="6741" t="str">
        <f>+WWS2a!AT47</f>
        <v/>
      </c>
      <c r="AG20353" s="6741" t="str">
        <f>+WWS2a!AZ47</f>
        <v/>
      </c>
    </row>
    <row r="20354" spans="2:33">
      <c r="B20354" s="6741" t="str">
        <f>WWS2a!BQ48</f>
        <v>S3A00008SDTCUM</v>
      </c>
      <c r="C20354" s="6741" t="str">
        <f>WWS2a!BK$9 &amp;" - "&amp; WWS2a!BK48 &amp;" - "&amp; WWS2a!BQ$5</f>
        <v>Cumulative capital enhancement expenditure by purpose - S3A00008CUM - Sludge treatment</v>
      </c>
      <c r="D20354" s="6741" t="str">
        <f>WWS2a!BL48</f>
        <v>£m</v>
      </c>
      <c r="E20354" s="6765" t="s">
        <v>31972</v>
      </c>
      <c r="F20354" s="6741" t="str">
        <f t="shared" si="12"/>
        <v>Capital expenditure purpose ~ WASTEWATER additional line 8 [Other categories]</v>
      </c>
      <c r="Z20354" s="6741">
        <f>+WWS2a!J48</f>
        <v>0</v>
      </c>
      <c r="AA20354" s="6741">
        <f>+WWS2a!P48</f>
        <v>0</v>
      </c>
      <c r="AB20354" s="6741">
        <f>+WWS2a!V48</f>
        <v>0</v>
      </c>
      <c r="AC20354" s="6741" t="str">
        <f>+WWS2a!AB48</f>
        <v/>
      </c>
      <c r="AD20354" s="6741" t="str">
        <f>+WWS2a!AH48</f>
        <v/>
      </c>
      <c r="AE20354" s="6741" t="str">
        <f>+WWS2a!AN48</f>
        <v/>
      </c>
      <c r="AF20354" s="6741" t="str">
        <f>+WWS2a!AT48</f>
        <v/>
      </c>
      <c r="AG20354" s="6741" t="str">
        <f>+WWS2a!AZ48</f>
        <v/>
      </c>
    </row>
    <row r="20355" spans="2:33">
      <c r="B20355" s="6741" t="str">
        <f>WWS2a!BQ49</f>
        <v>S3A00009SDTCUM</v>
      </c>
      <c r="C20355" s="6741" t="str">
        <f>WWS2a!BK$9 &amp;" - "&amp; WWS2a!BK49 &amp;" - "&amp; WWS2a!BQ$5</f>
        <v>Cumulative capital enhancement expenditure by purpose - S3A00009CUM - Sludge treatment</v>
      </c>
      <c r="D20355" s="6741" t="str">
        <f>WWS2a!BL49</f>
        <v>£m</v>
      </c>
      <c r="E20355" s="6765" t="s">
        <v>31972</v>
      </c>
      <c r="F20355" s="6741" t="str">
        <f t="shared" si="12"/>
        <v>Capital expenditure purpose ~ WASTEWATER additional line 9 [Other categories]</v>
      </c>
      <c r="Z20355" s="6741">
        <f>+WWS2a!J49</f>
        <v>0</v>
      </c>
      <c r="AA20355" s="6741">
        <f>+WWS2a!P49</f>
        <v>0</v>
      </c>
      <c r="AB20355" s="6741">
        <f>+WWS2a!V49</f>
        <v>0</v>
      </c>
      <c r="AC20355" s="6741" t="str">
        <f>+WWS2a!AB49</f>
        <v/>
      </c>
      <c r="AD20355" s="6741" t="str">
        <f>+WWS2a!AH49</f>
        <v/>
      </c>
      <c r="AE20355" s="6741" t="str">
        <f>+WWS2a!AN49</f>
        <v/>
      </c>
      <c r="AF20355" s="6741" t="str">
        <f>+WWS2a!AT49</f>
        <v/>
      </c>
      <c r="AG20355" s="6741" t="str">
        <f>+WWS2a!AZ49</f>
        <v/>
      </c>
    </row>
    <row r="20356" spans="2:33">
      <c r="B20356" s="6741" t="str">
        <f>WWS2a!BQ50</f>
        <v>S3A00010SDTCUM</v>
      </c>
      <c r="C20356" s="6741" t="str">
        <f>WWS2a!BK$9 &amp;" - "&amp; WWS2a!BK50 &amp;" - "&amp; WWS2a!BQ$5</f>
        <v>Cumulative capital enhancement expenditure by purpose - S3A00010CUM - Sludge treatment</v>
      </c>
      <c r="D20356" s="6741" t="str">
        <f>WWS2a!BL50</f>
        <v>£m</v>
      </c>
      <c r="E20356" s="6765" t="s">
        <v>31972</v>
      </c>
      <c r="F20356" s="6741" t="str">
        <f t="shared" si="12"/>
        <v>Capital expenditure purpose ~ WASTEWATER additional line 10 [Other categories]</v>
      </c>
      <c r="Z20356" s="6741">
        <f>+WWS2a!J50</f>
        <v>0</v>
      </c>
      <c r="AA20356" s="6741">
        <f>+WWS2a!P50</f>
        <v>0</v>
      </c>
      <c r="AB20356" s="6741">
        <f>+WWS2a!V50</f>
        <v>0</v>
      </c>
      <c r="AC20356" s="6741" t="str">
        <f>+WWS2a!AB50</f>
        <v/>
      </c>
      <c r="AD20356" s="6741" t="str">
        <f>+WWS2a!AH50</f>
        <v/>
      </c>
      <c r="AE20356" s="6741" t="str">
        <f>+WWS2a!AN50</f>
        <v/>
      </c>
      <c r="AF20356" s="6741" t="str">
        <f>+WWS2a!AT50</f>
        <v/>
      </c>
      <c r="AG20356" s="6741" t="str">
        <f>+WWS2a!AZ50</f>
        <v/>
      </c>
    </row>
    <row r="20357" spans="2:33">
      <c r="B20357" s="6741" t="str">
        <f>WWS2a!BQ51</f>
        <v>S3A00011SDTCUM</v>
      </c>
      <c r="C20357" s="6741" t="str">
        <f>WWS2a!BK$9 &amp;" - "&amp; WWS2a!BK51 &amp;" - "&amp; WWS2a!BQ$5</f>
        <v>Cumulative capital enhancement expenditure by purpose - S3A00011CUM - Sludge treatment</v>
      </c>
      <c r="D20357" s="6741" t="str">
        <f>WWS2a!BL51</f>
        <v>£m</v>
      </c>
      <c r="E20357" s="6765" t="s">
        <v>31972</v>
      </c>
      <c r="F20357" s="6741" t="str">
        <f t="shared" si="12"/>
        <v>Capital expenditure purpose ~ WASTEWATER additional line 11 [Other categories]</v>
      </c>
      <c r="Z20357" s="6741">
        <f>+WWS2a!J51</f>
        <v>0</v>
      </c>
      <c r="AA20357" s="6741">
        <f>+WWS2a!P51</f>
        <v>0</v>
      </c>
      <c r="AB20357" s="6741">
        <f>+WWS2a!V51</f>
        <v>0</v>
      </c>
      <c r="AC20357" s="6741" t="str">
        <f>+WWS2a!AB51</f>
        <v/>
      </c>
      <c r="AD20357" s="6741" t="str">
        <f>+WWS2a!AH51</f>
        <v/>
      </c>
      <c r="AE20357" s="6741" t="str">
        <f>+WWS2a!AN51</f>
        <v/>
      </c>
      <c r="AF20357" s="6741" t="str">
        <f>+WWS2a!AT51</f>
        <v/>
      </c>
      <c r="AG20357" s="6741" t="str">
        <f>+WWS2a!AZ51</f>
        <v/>
      </c>
    </row>
    <row r="20358" spans="2:33">
      <c r="B20358" s="6741" t="str">
        <f>WWS2a!BQ52</f>
        <v>S3A00012SDTCUM</v>
      </c>
      <c r="C20358" s="6741" t="str">
        <f>WWS2a!BK$9 &amp;" - "&amp; WWS2a!BK52 &amp;" - "&amp; WWS2a!BQ$5</f>
        <v>Cumulative capital enhancement expenditure by purpose - S3A00012CUM - Sludge treatment</v>
      </c>
      <c r="D20358" s="6741" t="str">
        <f>WWS2a!BL52</f>
        <v>£m</v>
      </c>
      <c r="E20358" s="6765" t="s">
        <v>31972</v>
      </c>
      <c r="F20358" s="6741" t="str">
        <f t="shared" si="12"/>
        <v>Capital expenditure purpose ~ WASTEWATER additional line 12 [Other categories]</v>
      </c>
      <c r="Z20358" s="6741">
        <f>+WWS2a!J52</f>
        <v>0</v>
      </c>
      <c r="AA20358" s="6741">
        <f>+WWS2a!P52</f>
        <v>0</v>
      </c>
      <c r="AB20358" s="6741">
        <f>+WWS2a!V52</f>
        <v>0</v>
      </c>
      <c r="AC20358" s="6741" t="str">
        <f>+WWS2a!AB52</f>
        <v/>
      </c>
      <c r="AD20358" s="6741" t="str">
        <f>+WWS2a!AH52</f>
        <v/>
      </c>
      <c r="AE20358" s="6741" t="str">
        <f>+WWS2a!AN52</f>
        <v/>
      </c>
      <c r="AF20358" s="6741" t="str">
        <f>+WWS2a!AT52</f>
        <v/>
      </c>
      <c r="AG20358" s="6741" t="str">
        <f>+WWS2a!AZ52</f>
        <v/>
      </c>
    </row>
    <row r="20359" spans="2:33">
      <c r="B20359" s="6741" t="str">
        <f>WWS2a!BQ53</f>
        <v>S3A00013SDTCUM</v>
      </c>
      <c r="C20359" s="6741" t="str">
        <f>WWS2a!BK$9 &amp;" - "&amp; WWS2a!BK53 &amp;" - "&amp; WWS2a!BQ$5</f>
        <v>Cumulative capital enhancement expenditure by purpose - S3A00013CUM - Sludge treatment</v>
      </c>
      <c r="D20359" s="6741" t="str">
        <f>WWS2a!BL53</f>
        <v>£m</v>
      </c>
      <c r="E20359" s="6765" t="s">
        <v>31972</v>
      </c>
      <c r="F20359" s="6741" t="str">
        <f t="shared" si="12"/>
        <v>Capital expenditure purpose ~ WASTEWATER additional line 13 [Other categories]</v>
      </c>
      <c r="Z20359" s="6741">
        <f>+WWS2a!J53</f>
        <v>0</v>
      </c>
      <c r="AA20359" s="6741">
        <f>+WWS2a!P53</f>
        <v>0</v>
      </c>
      <c r="AB20359" s="6741">
        <f>+WWS2a!V53</f>
        <v>0</v>
      </c>
      <c r="AC20359" s="6741" t="str">
        <f>+WWS2a!AB53</f>
        <v/>
      </c>
      <c r="AD20359" s="6741" t="str">
        <f>+WWS2a!AH53</f>
        <v/>
      </c>
      <c r="AE20359" s="6741" t="str">
        <f>+WWS2a!AN53</f>
        <v/>
      </c>
      <c r="AF20359" s="6741" t="str">
        <f>+WWS2a!AT53</f>
        <v/>
      </c>
      <c r="AG20359" s="6741" t="str">
        <f>+WWS2a!AZ53</f>
        <v/>
      </c>
    </row>
    <row r="20360" spans="2:33">
      <c r="B20360" s="6741" t="str">
        <f>WWS2a!BQ54</f>
        <v>S3A00014SDTCUM</v>
      </c>
      <c r="C20360" s="6741" t="str">
        <f>WWS2a!BK$9 &amp;" - "&amp; WWS2a!BK54 &amp;" - "&amp; WWS2a!BQ$5</f>
        <v>Cumulative capital enhancement expenditure by purpose - S3A00014CUM - Sludge treatment</v>
      </c>
      <c r="D20360" s="6741" t="str">
        <f>WWS2a!BL54</f>
        <v>£m</v>
      </c>
      <c r="E20360" s="6765" t="s">
        <v>31972</v>
      </c>
      <c r="F20360" s="6741" t="str">
        <f t="shared" si="12"/>
        <v>Capital expenditure purpose ~ WASTEWATER additional line 14 [Other categories]</v>
      </c>
      <c r="Z20360" s="6741">
        <f>+WWS2a!J54</f>
        <v>0</v>
      </c>
      <c r="AA20360" s="6741">
        <f>+WWS2a!P54</f>
        <v>0</v>
      </c>
      <c r="AB20360" s="6741">
        <f>+WWS2a!V54</f>
        <v>0</v>
      </c>
      <c r="AC20360" s="6741" t="str">
        <f>+WWS2a!AB54</f>
        <v/>
      </c>
      <c r="AD20360" s="6741" t="str">
        <f>+WWS2a!AH54</f>
        <v/>
      </c>
      <c r="AE20360" s="6741" t="str">
        <f>+WWS2a!AN54</f>
        <v/>
      </c>
      <c r="AF20360" s="6741" t="str">
        <f>+WWS2a!AT54</f>
        <v/>
      </c>
      <c r="AG20360" s="6741" t="str">
        <f>+WWS2a!AZ54</f>
        <v/>
      </c>
    </row>
    <row r="20361" spans="2:33">
      <c r="B20361" s="6741" t="str">
        <f>WWS2a!BQ55</f>
        <v>S3A00015SDTCUM</v>
      </c>
      <c r="C20361" s="6741" t="str">
        <f>WWS2a!BK$9 &amp;" - "&amp; WWS2a!BK55 &amp;" - "&amp; WWS2a!BQ$5</f>
        <v>Cumulative capital enhancement expenditure by purpose - S3A00015CUM - Sludge treatment</v>
      </c>
      <c r="D20361" s="6741" t="str">
        <f>WWS2a!BL55</f>
        <v>£m</v>
      </c>
      <c r="E20361" s="6765" t="s">
        <v>31972</v>
      </c>
      <c r="F20361" s="6741" t="str">
        <f t="shared" si="12"/>
        <v>Capital expenditure purpose ~ WASTEWATER additional line 15 [Other categories]</v>
      </c>
      <c r="Z20361" s="6741">
        <f>+WWS2a!J55</f>
        <v>0</v>
      </c>
      <c r="AA20361" s="6741">
        <f>+WWS2a!P55</f>
        <v>0</v>
      </c>
      <c r="AB20361" s="6741">
        <f>+WWS2a!V55</f>
        <v>0</v>
      </c>
      <c r="AC20361" s="6741" t="str">
        <f>+WWS2a!AB55</f>
        <v/>
      </c>
      <c r="AD20361" s="6741" t="str">
        <f>+WWS2a!AH55</f>
        <v/>
      </c>
      <c r="AE20361" s="6741" t="str">
        <f>+WWS2a!AN55</f>
        <v/>
      </c>
      <c r="AF20361" s="6741" t="str">
        <f>+WWS2a!AT55</f>
        <v/>
      </c>
      <c r="AG20361" s="6741" t="str">
        <f>+WWS2a!AZ55</f>
        <v/>
      </c>
    </row>
    <row r="20362" spans="2:33">
      <c r="B20362" s="6741" t="str">
        <f>WWS2a!BQ56</f>
        <v>S3025ENHSDTCUM</v>
      </c>
      <c r="C20362" s="6741" t="str">
        <f>WWS2a!BK$9 &amp;" - "&amp; WWS2a!BK56 &amp;" - "&amp; WWS2a!BQ$5</f>
        <v>Cumulative capital enhancement expenditure by purpose - Total cumulative wastewater enhancement capital expenditure  - Sludge treatment</v>
      </c>
      <c r="D20362" s="6741" t="str">
        <f>WWS2a!BL56</f>
        <v>£m</v>
      </c>
      <c r="E20362" s="6765" t="s">
        <v>31972</v>
      </c>
      <c r="Z20362" s="6741">
        <f>+WWS2a!J56</f>
        <v>0</v>
      </c>
      <c r="AA20362" s="6741">
        <f>+WWS2a!P56</f>
        <v>0</v>
      </c>
      <c r="AB20362" s="6741">
        <f>+WWS2a!V56</f>
        <v>0</v>
      </c>
      <c r="AC20362" s="6741">
        <f>+WWS2a!AB56</f>
        <v>0</v>
      </c>
      <c r="AD20362" s="6741">
        <f>+WWS2a!AH56</f>
        <v>0</v>
      </c>
      <c r="AE20362" s="6741">
        <f>+WWS2a!AN56</f>
        <v>0</v>
      </c>
      <c r="AF20362" s="6741">
        <f>+WWS2a!AT56</f>
        <v>0</v>
      </c>
      <c r="AG20362" s="6741">
        <f>+WWS2a!AZ56</f>
        <v>0</v>
      </c>
    </row>
    <row r="20363" spans="2:33">
      <c r="B20363" s="6741" t="str">
        <f>WWS2a!BR10</f>
        <v>BC31379SDDCUM</v>
      </c>
      <c r="C20363" s="6741" t="str">
        <f>WWS2a!BK$9 &amp;" - "&amp; WWS2a!BK10 &amp;" - "&amp; WWS2a!BR$5</f>
        <v>Cumulative capital enhancement expenditure by purpose - First time sewerage (s101A) - Sludge disposal</v>
      </c>
      <c r="D20363" s="6741" t="str">
        <f>WWS2a!BL10</f>
        <v>£m</v>
      </c>
      <c r="E20363" s="6765" t="s">
        <v>31972</v>
      </c>
      <c r="Z20363" s="6741">
        <f>+WWS2a!K10</f>
        <v>0</v>
      </c>
      <c r="AA20363" s="6741">
        <f>+WWS2a!Q10</f>
        <v>0</v>
      </c>
      <c r="AB20363" s="6741">
        <f>+WWS2a!W10</f>
        <v>0</v>
      </c>
      <c r="AC20363" s="6741">
        <f>+WWS2a!AC10</f>
        <v>0</v>
      </c>
      <c r="AD20363" s="6741">
        <f>+WWS2a!AI10</f>
        <v>0</v>
      </c>
      <c r="AE20363" s="6741">
        <f>+WWS2a!AO10</f>
        <v>0</v>
      </c>
      <c r="AF20363" s="6741">
        <f>+WWS2a!AU10</f>
        <v>0</v>
      </c>
      <c r="AG20363" s="6741">
        <f>+WWS2a!BA10</f>
        <v>0</v>
      </c>
    </row>
    <row r="20364" spans="2:33">
      <c r="B20364" s="6741" t="str">
        <f>WWS2a!BR11</f>
        <v>S3035QSDDCUM</v>
      </c>
      <c r="C20364" s="6741" t="str">
        <f>WWS2a!BK$9 &amp;" - "&amp; WWS2a!BK11 &amp;" - "&amp; WWS2a!BR$5</f>
        <v>Cumulative capital enhancement expenditure by purpose - Sludge enhancement (quality) - Sludge disposal</v>
      </c>
      <c r="D20364" s="6741" t="str">
        <f>WWS2a!BL11</f>
        <v>£m</v>
      </c>
      <c r="E20364" s="6765" t="s">
        <v>31972</v>
      </c>
      <c r="Z20364" s="6741">
        <f>+WWS2a!K11</f>
        <v>0</v>
      </c>
      <c r="AA20364" s="6741">
        <f>+WWS2a!Q11</f>
        <v>0</v>
      </c>
      <c r="AB20364" s="6741">
        <f>+WWS2a!W11</f>
        <v>0</v>
      </c>
      <c r="AC20364" s="6741">
        <f>+WWS2a!AC11</f>
        <v>0</v>
      </c>
      <c r="AD20364" s="6741">
        <f>+WWS2a!AI11</f>
        <v>0</v>
      </c>
      <c r="AE20364" s="6741">
        <f>+WWS2a!AO11</f>
        <v>0</v>
      </c>
      <c r="AF20364" s="6741">
        <f>+WWS2a!AU11</f>
        <v>0</v>
      </c>
      <c r="AG20364" s="6741">
        <f>+WWS2a!BA11</f>
        <v>0</v>
      </c>
    </row>
    <row r="20365" spans="2:33">
      <c r="B20365" s="6741" t="str">
        <f>WWS2a!BR12</f>
        <v>S3036GSDDCUM</v>
      </c>
      <c r="C20365" s="6741" t="str">
        <f>WWS2a!BK$9 &amp;" - "&amp; WWS2a!BK12 &amp;" - "&amp; WWS2a!BR$5</f>
        <v>Cumulative capital enhancement expenditure by purpose - Sludge enhancement (growth) - Sludge disposal</v>
      </c>
      <c r="D20365" s="6741" t="str">
        <f>WWS2a!BL12</f>
        <v>£m</v>
      </c>
      <c r="E20365" s="6765" t="s">
        <v>31972</v>
      </c>
      <c r="Z20365" s="6741">
        <f>+WWS2a!K12</f>
        <v>0</v>
      </c>
      <c r="AA20365" s="6741">
        <f>+WWS2a!Q12</f>
        <v>0</v>
      </c>
      <c r="AB20365" s="6741">
        <f>+WWS2a!W12</f>
        <v>0</v>
      </c>
      <c r="AC20365" s="6741">
        <f>+WWS2a!AC12</f>
        <v>0</v>
      </c>
      <c r="AD20365" s="6741">
        <f>+WWS2a!AI12</f>
        <v>0</v>
      </c>
      <c r="AE20365" s="6741">
        <f>+WWS2a!AO12</f>
        <v>0</v>
      </c>
      <c r="AF20365" s="6741">
        <f>+WWS2a!AU12</f>
        <v>0</v>
      </c>
      <c r="AG20365" s="6741">
        <f>+WWS2a!BA12</f>
        <v>0</v>
      </c>
    </row>
    <row r="20366" spans="2:33">
      <c r="B20366" s="6741" t="str">
        <f>WWS2a!BR13</f>
        <v>S3004SDDCUM</v>
      </c>
      <c r="C20366" s="6741" t="str">
        <f>WWS2a!BK$9 &amp;" - "&amp; WWS2a!BK13 &amp;" - "&amp; WWS2a!BR$5</f>
        <v>Cumulative capital enhancement expenditure by purpose - WINEP / NEP ~ Conservation drivers - Sludge disposal</v>
      </c>
      <c r="D20366" s="6741" t="str">
        <f>WWS2a!BL13</f>
        <v>£m</v>
      </c>
      <c r="E20366" s="6765" t="s">
        <v>31972</v>
      </c>
      <c r="Z20366" s="6741">
        <f>+WWS2a!K13</f>
        <v>0</v>
      </c>
      <c r="AA20366" s="6741">
        <f>+WWS2a!Q13</f>
        <v>0</v>
      </c>
      <c r="AB20366" s="6741">
        <f>+WWS2a!W13</f>
        <v>0</v>
      </c>
      <c r="AC20366" s="6741">
        <f>+WWS2a!AC13</f>
        <v>0</v>
      </c>
      <c r="AD20366" s="6741">
        <f>+WWS2a!AI13</f>
        <v>0</v>
      </c>
      <c r="AE20366" s="6741">
        <f>+WWS2a!AO13</f>
        <v>0</v>
      </c>
      <c r="AF20366" s="6741">
        <f>+WWS2a!AU13</f>
        <v>0</v>
      </c>
      <c r="AG20366" s="6741">
        <f>+WWS2a!BA13</f>
        <v>0</v>
      </c>
    </row>
    <row r="20367" spans="2:33">
      <c r="B20367" s="6741" t="str">
        <f>WWS2a!BR14</f>
        <v>WWS2001SDDCUM</v>
      </c>
      <c r="C20367" s="6741" t="str">
        <f>WWS2a!BK$9 &amp;" - "&amp; WWS2a!BK14 &amp;" - "&amp; WWS2a!BR$5</f>
        <v>Cumulative capital enhancement expenditure by purpose - WINEP / NEP ~ Eels Regulations (measures at outfalls) - Sludge disposal</v>
      </c>
      <c r="D20367" s="6741" t="str">
        <f>WWS2a!BL14</f>
        <v>£m</v>
      </c>
      <c r="E20367" s="6765" t="s">
        <v>31972</v>
      </c>
      <c r="Z20367" s="6741">
        <f>+WWS2a!K14</f>
        <v>0</v>
      </c>
      <c r="AA20367" s="6741">
        <f>+WWS2a!Q14</f>
        <v>0</v>
      </c>
      <c r="AB20367" s="6741">
        <f>+WWS2a!W14</f>
        <v>0</v>
      </c>
      <c r="AC20367" s="6741">
        <f>+WWS2a!AC14</f>
        <v>0</v>
      </c>
      <c r="AD20367" s="6741">
        <f>+WWS2a!AI14</f>
        <v>0</v>
      </c>
      <c r="AE20367" s="6741">
        <f>+WWS2a!AO14</f>
        <v>0</v>
      </c>
      <c r="AF20367" s="6741">
        <f>+WWS2a!AU14</f>
        <v>0</v>
      </c>
      <c r="AG20367" s="6741">
        <f>+WWS2a!BA14</f>
        <v>0</v>
      </c>
    </row>
    <row r="20368" spans="2:33">
      <c r="B20368" s="6741" t="str">
        <f>WWS2a!BR15</f>
        <v>S3005SDDCUM</v>
      </c>
      <c r="C20368" s="6741" t="str">
        <f>WWS2a!BK$9 &amp;" - "&amp; WWS2a!BK15 &amp;" - "&amp; WWS2a!BR$5</f>
        <v>Cumulative capital enhancement expenditure by purpose - WINEP / NEP ~ Event duration monitoring at intermittent discharges - Sludge disposal</v>
      </c>
      <c r="D20368" s="6741" t="str">
        <f>WWS2a!BL15</f>
        <v>£m</v>
      </c>
      <c r="E20368" s="6765" t="s">
        <v>31972</v>
      </c>
      <c r="Z20368" s="6741">
        <f>+WWS2a!K15</f>
        <v>0</v>
      </c>
      <c r="AA20368" s="6741">
        <f>+WWS2a!Q15</f>
        <v>0</v>
      </c>
      <c r="AB20368" s="6741">
        <f>+WWS2a!W15</f>
        <v>0</v>
      </c>
      <c r="AC20368" s="6741">
        <f>+WWS2a!AC15</f>
        <v>0</v>
      </c>
      <c r="AD20368" s="6741">
        <f>+WWS2a!AI15</f>
        <v>0</v>
      </c>
      <c r="AE20368" s="6741">
        <f>+WWS2a!AO15</f>
        <v>0</v>
      </c>
      <c r="AF20368" s="6741">
        <f>+WWS2a!AU15</f>
        <v>0</v>
      </c>
      <c r="AG20368" s="6741">
        <f>+WWS2a!BA15</f>
        <v>0</v>
      </c>
    </row>
    <row r="20369" spans="2:33">
      <c r="B20369" s="6741" t="str">
        <f>WWS2a!BR16</f>
        <v>S3006SDDCUM</v>
      </c>
      <c r="C20369" s="6741" t="str">
        <f>WWS2a!BK$9 &amp;" - "&amp; WWS2a!BK16 &amp;" - "&amp; WWS2a!BR$5</f>
        <v>Cumulative capital enhancement expenditure by purpose - WINEP / NEP ~ Flow monitoring at sewage treatment works - Sludge disposal</v>
      </c>
      <c r="D20369" s="6741" t="str">
        <f>WWS2a!BL16</f>
        <v>£m</v>
      </c>
      <c r="E20369" s="6765" t="s">
        <v>31972</v>
      </c>
      <c r="Z20369" s="6741">
        <f>+WWS2a!K16</f>
        <v>0</v>
      </c>
      <c r="AA20369" s="6741">
        <f>+WWS2a!Q16</f>
        <v>0</v>
      </c>
      <c r="AB20369" s="6741">
        <f>+WWS2a!W16</f>
        <v>0</v>
      </c>
      <c r="AC20369" s="6741">
        <f>+WWS2a!AC16</f>
        <v>0</v>
      </c>
      <c r="AD20369" s="6741">
        <f>+WWS2a!AI16</f>
        <v>0</v>
      </c>
      <c r="AE20369" s="6741">
        <f>+WWS2a!AO16</f>
        <v>0</v>
      </c>
      <c r="AF20369" s="6741">
        <f>+WWS2a!AU16</f>
        <v>0</v>
      </c>
      <c r="AG20369" s="6741">
        <f>+WWS2a!BA16</f>
        <v>0</v>
      </c>
    </row>
    <row r="20370" spans="2:33">
      <c r="B20370" s="6741" t="str">
        <f>WWS2a!BR17</f>
        <v>S3007SDDCUM</v>
      </c>
      <c r="C20370" s="6741" t="str">
        <f>WWS2a!BK$9 &amp;" - "&amp; WWS2a!BK17 &amp;" - "&amp; WWS2a!BR$5</f>
        <v>Cumulative capital enhancement expenditure by purpose - NEP ~ Monitoring of pass forward flows at CSOs - Sludge disposal</v>
      </c>
      <c r="D20370" s="6741" t="str">
        <f>WWS2a!BL17</f>
        <v>£m</v>
      </c>
      <c r="E20370" s="6765" t="s">
        <v>31972</v>
      </c>
      <c r="Z20370" s="6741">
        <f>+WWS2a!K17</f>
        <v>0</v>
      </c>
      <c r="AA20370" s="6741">
        <f>+WWS2a!Q17</f>
        <v>0</v>
      </c>
      <c r="AB20370" s="6741">
        <f>+WWS2a!W17</f>
        <v>0</v>
      </c>
      <c r="AC20370" s="6741">
        <f>+WWS2a!AC17</f>
        <v>0</v>
      </c>
      <c r="AD20370" s="6741">
        <f>+WWS2a!AI17</f>
        <v>0</v>
      </c>
      <c r="AE20370" s="6741">
        <f>+WWS2a!AO17</f>
        <v>0</v>
      </c>
      <c r="AF20370" s="6741">
        <f>+WWS2a!AU17</f>
        <v>0</v>
      </c>
      <c r="AG20370" s="6741">
        <f>+WWS2a!BA17</f>
        <v>0</v>
      </c>
    </row>
    <row r="20371" spans="2:33">
      <c r="B20371" s="6741" t="str">
        <f>WWS2a!BR18</f>
        <v>WWS2002SDDCUM</v>
      </c>
      <c r="C20371" s="6741" t="str">
        <f>WWS2a!BK$9 &amp;" - "&amp; WWS2a!BK18 &amp;" - "&amp; WWS2a!BR$5</f>
        <v>Cumulative capital enhancement expenditure by purpose - WINEP / NEP ~ Schemes to increase flow to full treatment - Sludge disposal</v>
      </c>
      <c r="D20371" s="6741" t="str">
        <f>WWS2a!BL18</f>
        <v>£m</v>
      </c>
      <c r="E20371" s="6765" t="s">
        <v>31972</v>
      </c>
      <c r="Z20371" s="6741">
        <f>+WWS2a!K18</f>
        <v>0</v>
      </c>
      <c r="AA20371" s="6741">
        <f>+WWS2a!Q18</f>
        <v>0</v>
      </c>
      <c r="AB20371" s="6741">
        <f>+WWS2a!W18</f>
        <v>0</v>
      </c>
      <c r="AC20371" s="6741">
        <f>+WWS2a!AC18</f>
        <v>0</v>
      </c>
      <c r="AD20371" s="6741">
        <f>+WWS2a!AI18</f>
        <v>0</v>
      </c>
      <c r="AE20371" s="6741">
        <f>+WWS2a!AO18</f>
        <v>0</v>
      </c>
      <c r="AF20371" s="6741">
        <f>+WWS2a!AU18</f>
        <v>0</v>
      </c>
      <c r="AG20371" s="6741">
        <f>+WWS2a!BA18</f>
        <v>0</v>
      </c>
    </row>
    <row r="20372" spans="2:33">
      <c r="B20372" s="6741" t="str">
        <f>WWS2a!BR19</f>
        <v>WWS2003SDDCUM</v>
      </c>
      <c r="C20372" s="6741" t="str">
        <f>WWS2a!BK$9 &amp;" - "&amp; WWS2a!BK19 &amp;" - "&amp; WWS2a!BR$5</f>
        <v>Cumulative capital enhancement expenditure by purpose - WINEP / NEP ~ Storage schemes at STWs to increase storm tank capacity - Sludge disposal</v>
      </c>
      <c r="D20372" s="6741" t="str">
        <f>WWS2a!BL19</f>
        <v>£m</v>
      </c>
      <c r="E20372" s="6765" t="s">
        <v>31972</v>
      </c>
      <c r="Z20372" s="6741">
        <f>+WWS2a!K19</f>
        <v>0</v>
      </c>
      <c r="AA20372" s="6741">
        <f>+WWS2a!Q19</f>
        <v>0</v>
      </c>
      <c r="AB20372" s="6741">
        <f>+WWS2a!W19</f>
        <v>0</v>
      </c>
      <c r="AC20372" s="6741">
        <f>+WWS2a!AC19</f>
        <v>0</v>
      </c>
      <c r="AD20372" s="6741">
        <f>+WWS2a!AI19</f>
        <v>0</v>
      </c>
      <c r="AE20372" s="6741">
        <f>+WWS2a!AO19</f>
        <v>0</v>
      </c>
      <c r="AF20372" s="6741">
        <f>+WWS2a!AU19</f>
        <v>0</v>
      </c>
      <c r="AG20372" s="6741">
        <f>+WWS2a!BA19</f>
        <v>0</v>
      </c>
    </row>
    <row r="20373" spans="2:33">
      <c r="B20373" s="6741" t="str">
        <f>WWS2a!BR20</f>
        <v>WWS2004SDDCUM</v>
      </c>
      <c r="C20373" s="6741" t="str">
        <f>WWS2a!BK$9 &amp;" - "&amp; WWS2a!BK20 &amp;" - "&amp; WWS2a!BR$5</f>
        <v>Cumulative capital enhancement expenditure by purpose - WINEP / NEP ~ Storage schemes in the network to reduce spill frequency at CSOs, etc - Sludge disposal</v>
      </c>
      <c r="D20373" s="6741" t="str">
        <f>WWS2a!BL20</f>
        <v>£m</v>
      </c>
      <c r="E20373" s="6765" t="s">
        <v>31972</v>
      </c>
      <c r="Z20373" s="6741">
        <f>+WWS2a!K20</f>
        <v>0</v>
      </c>
      <c r="AA20373" s="6741">
        <f>+WWS2a!Q20</f>
        <v>0</v>
      </c>
      <c r="AB20373" s="6741">
        <f>+WWS2a!W20</f>
        <v>0</v>
      </c>
      <c r="AC20373" s="6741">
        <f>+WWS2a!AC20</f>
        <v>0</v>
      </c>
      <c r="AD20373" s="6741">
        <f>+WWS2a!AI20</f>
        <v>0</v>
      </c>
      <c r="AE20373" s="6741">
        <f>+WWS2a!AO20</f>
        <v>0</v>
      </c>
      <c r="AF20373" s="6741">
        <f>+WWS2a!AU20</f>
        <v>0</v>
      </c>
      <c r="AG20373" s="6741">
        <f>+WWS2a!BA20</f>
        <v>0</v>
      </c>
    </row>
    <row r="20374" spans="2:33">
      <c r="B20374" s="6741" t="str">
        <f>WWS2a!BR21</f>
        <v>WWS2005SDDCUM</v>
      </c>
      <c r="C20374" s="6741" t="str">
        <f>WWS2a!BK$9 &amp;" - "&amp; WWS2a!BK21 &amp;" - "&amp; WWS2a!BR$5</f>
        <v>Cumulative capital enhancement expenditure by purpose - WINEP / NEP ~ Chemicals removal schemes - Sludge disposal</v>
      </c>
      <c r="D20374" s="6741" t="str">
        <f>WWS2a!BL21</f>
        <v>£m</v>
      </c>
      <c r="E20374" s="6765" t="s">
        <v>31972</v>
      </c>
      <c r="Z20374" s="6741">
        <f>+WWS2a!K21</f>
        <v>0</v>
      </c>
      <c r="AA20374" s="6741">
        <f>+WWS2a!Q21</f>
        <v>0</v>
      </c>
      <c r="AB20374" s="6741">
        <f>+WWS2a!W21</f>
        <v>0</v>
      </c>
      <c r="AC20374" s="6741">
        <f>+WWS2a!AC21</f>
        <v>0</v>
      </c>
      <c r="AD20374" s="6741">
        <f>+WWS2a!AI21</f>
        <v>0</v>
      </c>
      <c r="AE20374" s="6741">
        <f>+WWS2a!AO21</f>
        <v>0</v>
      </c>
      <c r="AF20374" s="6741">
        <f>+WWS2a!AU21</f>
        <v>0</v>
      </c>
      <c r="AG20374" s="6741">
        <f>+WWS2a!BA21</f>
        <v>0</v>
      </c>
    </row>
    <row r="20375" spans="2:33">
      <c r="B20375" s="6741" t="str">
        <f>WWS2a!BR22</f>
        <v>WWS2006SDDCUM</v>
      </c>
      <c r="C20375" s="6741" t="str">
        <f>WWS2a!BK$9 &amp;" - "&amp; WWS2a!BK22 &amp;" - "&amp; WWS2a!BR$5</f>
        <v>Cumulative capital enhancement expenditure by purpose - WINEP / NEP ~ Chemicals monitoring / investigations / options appraisals - Sludge disposal</v>
      </c>
      <c r="D20375" s="6741" t="str">
        <f>WWS2a!BL22</f>
        <v>£m</v>
      </c>
      <c r="E20375" s="6765" t="s">
        <v>31972</v>
      </c>
      <c r="Z20375" s="6741">
        <f>+WWS2a!K22</f>
        <v>0</v>
      </c>
      <c r="AA20375" s="6741">
        <f>+WWS2a!Q22</f>
        <v>0</v>
      </c>
      <c r="AB20375" s="6741">
        <f>+WWS2a!W22</f>
        <v>0</v>
      </c>
      <c r="AC20375" s="6741">
        <f>+WWS2a!AC22</f>
        <v>0</v>
      </c>
      <c r="AD20375" s="6741">
        <f>+WWS2a!AI22</f>
        <v>0</v>
      </c>
      <c r="AE20375" s="6741">
        <f>+WWS2a!AO22</f>
        <v>0</v>
      </c>
      <c r="AF20375" s="6741">
        <f>+WWS2a!AU22</f>
        <v>0</v>
      </c>
      <c r="AG20375" s="6741">
        <f>+WWS2a!BA22</f>
        <v>0</v>
      </c>
    </row>
    <row r="20376" spans="2:33">
      <c r="B20376" s="6741" t="str">
        <f>WWS2a!BR23</f>
        <v>WWS2007SDDCUM</v>
      </c>
      <c r="C20376" s="6741" t="str">
        <f>WWS2a!BK$9 &amp;" - "&amp; WWS2a!BK23 &amp;" - "&amp; WWS2a!BR$5</f>
        <v>Cumulative capital enhancement expenditure by purpose - NEP ~ National phosphorus removal technology investigations - Sludge disposal</v>
      </c>
      <c r="D20376" s="6741" t="str">
        <f>WWS2a!BL23</f>
        <v>£m</v>
      </c>
      <c r="E20376" s="6765" t="s">
        <v>31972</v>
      </c>
      <c r="Z20376" s="6741">
        <f>+WWS2a!K23</f>
        <v>0</v>
      </c>
      <c r="AA20376" s="6741">
        <f>+WWS2a!Q23</f>
        <v>0</v>
      </c>
      <c r="AB20376" s="6741">
        <f>+WWS2a!W23</f>
        <v>0</v>
      </c>
      <c r="AC20376" s="6741">
        <f>+WWS2a!AC23</f>
        <v>0</v>
      </c>
      <c r="AD20376" s="6741">
        <f>+WWS2a!AI23</f>
        <v>0</v>
      </c>
      <c r="AE20376" s="6741">
        <f>+WWS2a!AO23</f>
        <v>0</v>
      </c>
      <c r="AF20376" s="6741">
        <f>+WWS2a!AU23</f>
        <v>0</v>
      </c>
      <c r="AG20376" s="6741">
        <f>+WWS2a!BA23</f>
        <v>0</v>
      </c>
    </row>
    <row r="20377" spans="2:33">
      <c r="B20377" s="6741" t="str">
        <f>WWS2a!BR24</f>
        <v>S3010SDDCUM</v>
      </c>
      <c r="C20377" s="6741" t="str">
        <f>WWS2a!BK$9 &amp;" - "&amp; WWS2a!BK24 &amp;" - "&amp; WWS2a!BR$5</f>
        <v>Cumulative capital enhancement expenditure by purpose - WINEP / NEP ~ Groundwater schemes - Sludge disposal</v>
      </c>
      <c r="D20377" s="6741" t="str">
        <f>WWS2a!BL24</f>
        <v>£m</v>
      </c>
      <c r="E20377" s="6765" t="s">
        <v>31972</v>
      </c>
      <c r="Z20377" s="6741">
        <f>+WWS2a!K24</f>
        <v>0</v>
      </c>
      <c r="AA20377" s="6741">
        <f>+WWS2a!Q24</f>
        <v>0</v>
      </c>
      <c r="AB20377" s="6741">
        <f>+WWS2a!W24</f>
        <v>0</v>
      </c>
      <c r="AC20377" s="6741">
        <f>+WWS2a!AC24</f>
        <v>0</v>
      </c>
      <c r="AD20377" s="6741">
        <f>+WWS2a!AI24</f>
        <v>0</v>
      </c>
      <c r="AE20377" s="6741">
        <f>+WWS2a!AO24</f>
        <v>0</v>
      </c>
      <c r="AF20377" s="6741">
        <f>+WWS2a!AU24</f>
        <v>0</v>
      </c>
      <c r="AG20377" s="6741">
        <f>+WWS2a!BA24</f>
        <v>0</v>
      </c>
    </row>
    <row r="20378" spans="2:33">
      <c r="B20378" s="6741" t="str">
        <f>WWS2a!BR25</f>
        <v>S3011SDDCUM</v>
      </c>
      <c r="C20378" s="6741" t="str">
        <f>WWS2a!BK$9 &amp;" - "&amp; WWS2a!BK25 &amp;" - "&amp; WWS2a!BR$5</f>
        <v>Cumulative capital enhancement expenditure by purpose - WINEP / NEP ~ Investigations - Sludge disposal</v>
      </c>
      <c r="D20378" s="6741" t="str">
        <f>WWS2a!BL25</f>
        <v>£m</v>
      </c>
      <c r="E20378" s="6765" t="s">
        <v>31972</v>
      </c>
      <c r="Z20378" s="6741">
        <f>+WWS2a!K25</f>
        <v>0</v>
      </c>
      <c r="AA20378" s="6741">
        <f>+WWS2a!Q25</f>
        <v>0</v>
      </c>
      <c r="AB20378" s="6741">
        <f>+WWS2a!W25</f>
        <v>0</v>
      </c>
      <c r="AC20378" s="6741">
        <f>+WWS2a!AC25</f>
        <v>0</v>
      </c>
      <c r="AD20378" s="6741">
        <f>+WWS2a!AI25</f>
        <v>0</v>
      </c>
      <c r="AE20378" s="6741">
        <f>+WWS2a!AO25</f>
        <v>0</v>
      </c>
      <c r="AF20378" s="6741">
        <f>+WWS2a!AU25</f>
        <v>0</v>
      </c>
      <c r="AG20378" s="6741">
        <f>+WWS2a!BA25</f>
        <v>0</v>
      </c>
    </row>
    <row r="20379" spans="2:33">
      <c r="B20379" s="6741" t="str">
        <f>WWS2a!BR26</f>
        <v>S3012SDDCUM</v>
      </c>
      <c r="C20379" s="6741" t="str">
        <f>WWS2a!BK$9 &amp;" - "&amp; WWS2a!BK26 &amp;" - "&amp; WWS2a!BR$5</f>
        <v>Cumulative capital enhancement expenditure by purpose - WINEP / NEP ~ Nutrients (N removal) - Sludge disposal</v>
      </c>
      <c r="D20379" s="6741" t="str">
        <f>WWS2a!BL26</f>
        <v>£m</v>
      </c>
      <c r="E20379" s="6765" t="s">
        <v>31972</v>
      </c>
      <c r="Z20379" s="6741">
        <f>+WWS2a!K26</f>
        <v>0</v>
      </c>
      <c r="AA20379" s="6741">
        <f>+WWS2a!Q26</f>
        <v>0</v>
      </c>
      <c r="AB20379" s="6741">
        <f>+WWS2a!W26</f>
        <v>0</v>
      </c>
      <c r="AC20379" s="6741">
        <f>+WWS2a!AC26</f>
        <v>0</v>
      </c>
      <c r="AD20379" s="6741">
        <f>+WWS2a!AI26</f>
        <v>0</v>
      </c>
      <c r="AE20379" s="6741">
        <f>+WWS2a!AO26</f>
        <v>0</v>
      </c>
      <c r="AF20379" s="6741">
        <f>+WWS2a!AU26</f>
        <v>0</v>
      </c>
      <c r="AG20379" s="6741">
        <f>+WWS2a!BA26</f>
        <v>0</v>
      </c>
    </row>
    <row r="20380" spans="2:33">
      <c r="B20380" s="6741" t="str">
        <f>WWS2a!BR27</f>
        <v>S3013SDDCUM</v>
      </c>
      <c r="C20380" s="6741" t="str">
        <f>WWS2a!BK$9 &amp;" - "&amp; WWS2a!BK27 &amp;" - "&amp; WWS2a!BR$5</f>
        <v>Cumulative capital enhancement expenditure by purpose - WINEP / NEP ~ Nutrients (P removal at activated sludge STWs) - Sludge disposal</v>
      </c>
      <c r="D20380" s="6741" t="str">
        <f>WWS2a!BL27</f>
        <v>£m</v>
      </c>
      <c r="E20380" s="6765" t="s">
        <v>31972</v>
      </c>
      <c r="Z20380" s="6741">
        <f>+WWS2a!K27</f>
        <v>0</v>
      </c>
      <c r="AA20380" s="6741">
        <f>+WWS2a!Q27</f>
        <v>0</v>
      </c>
      <c r="AB20380" s="6741">
        <f>+WWS2a!W27</f>
        <v>0</v>
      </c>
      <c r="AC20380" s="6741">
        <f>+WWS2a!AC27</f>
        <v>0</v>
      </c>
      <c r="AD20380" s="6741">
        <f>+WWS2a!AI27</f>
        <v>0</v>
      </c>
      <c r="AE20380" s="6741">
        <f>+WWS2a!AO27</f>
        <v>0</v>
      </c>
      <c r="AF20380" s="6741">
        <f>+WWS2a!AU27</f>
        <v>0</v>
      </c>
      <c r="AG20380" s="6741">
        <f>+WWS2a!BA27</f>
        <v>0</v>
      </c>
    </row>
    <row r="20381" spans="2:33">
      <c r="B20381" s="6741" t="str">
        <f>WWS2a!BR28</f>
        <v>S3014SDDCUM</v>
      </c>
      <c r="C20381" s="6741" t="str">
        <f>WWS2a!BK$9 &amp;" - "&amp; WWS2a!BK28 &amp;" - "&amp; WWS2a!BR$5</f>
        <v>Cumulative capital enhancement expenditure by purpose - WINEP / NEP ~ Nutrients (P removal at filter bed STWs) - Sludge disposal</v>
      </c>
      <c r="D20381" s="6741" t="str">
        <f>WWS2a!BL28</f>
        <v>£m</v>
      </c>
      <c r="E20381" s="6765" t="s">
        <v>31972</v>
      </c>
      <c r="Z20381" s="6741">
        <f>+WWS2a!K28</f>
        <v>0</v>
      </c>
      <c r="AA20381" s="6741">
        <f>+WWS2a!Q28</f>
        <v>0</v>
      </c>
      <c r="AB20381" s="6741">
        <f>+WWS2a!W28</f>
        <v>0</v>
      </c>
      <c r="AC20381" s="6741">
        <f>+WWS2a!AC28</f>
        <v>0</v>
      </c>
      <c r="AD20381" s="6741">
        <f>+WWS2a!AI28</f>
        <v>0</v>
      </c>
      <c r="AE20381" s="6741">
        <f>+WWS2a!AO28</f>
        <v>0</v>
      </c>
      <c r="AF20381" s="6741">
        <f>+WWS2a!AU28</f>
        <v>0</v>
      </c>
      <c r="AG20381" s="6741">
        <f>+WWS2a!BA28</f>
        <v>0</v>
      </c>
    </row>
    <row r="20382" spans="2:33">
      <c r="B20382" s="6741" t="str">
        <f>WWS2a!BR29</f>
        <v>S3015SDDCUM</v>
      </c>
      <c r="C20382" s="6741" t="str">
        <f>WWS2a!BK$9 &amp;" - "&amp; WWS2a!BK29 &amp;" - "&amp; WWS2a!BR$5</f>
        <v>Cumulative capital enhancement expenditure by purpose - WINEP / NEP ~ Reduction of sanitary parameters - Sludge disposal</v>
      </c>
      <c r="D20382" s="6741" t="str">
        <f>WWS2a!BL29</f>
        <v>£m</v>
      </c>
      <c r="E20382" s="6765" t="s">
        <v>31972</v>
      </c>
      <c r="Z20382" s="6741">
        <f>+WWS2a!K29</f>
        <v>0</v>
      </c>
      <c r="AA20382" s="6741">
        <f>+WWS2a!Q29</f>
        <v>0</v>
      </c>
      <c r="AB20382" s="6741">
        <f>+WWS2a!W29</f>
        <v>0</v>
      </c>
      <c r="AC20382" s="6741">
        <f>+WWS2a!AC29</f>
        <v>0</v>
      </c>
      <c r="AD20382" s="6741">
        <f>+WWS2a!AI29</f>
        <v>0</v>
      </c>
      <c r="AE20382" s="6741">
        <f>+WWS2a!AO29</f>
        <v>0</v>
      </c>
      <c r="AF20382" s="6741">
        <f>+WWS2a!AU29</f>
        <v>0</v>
      </c>
      <c r="AG20382" s="6741">
        <f>+WWS2a!BA29</f>
        <v>0</v>
      </c>
    </row>
    <row r="20383" spans="2:33">
      <c r="B20383" s="6741" t="str">
        <f>WWS2a!BR30</f>
        <v>S3016SDDCUM</v>
      </c>
      <c r="C20383" s="6741" t="str">
        <f>WWS2a!BK$9 &amp;" - "&amp; WWS2a!BK30 &amp;" - "&amp; WWS2a!BR$5</f>
        <v>Cumulative capital enhancement expenditure by purpose - WINEP / NEP ~ UV disinfection (or similar) - Sludge disposal</v>
      </c>
      <c r="D20383" s="6741" t="str">
        <f>WWS2a!BL30</f>
        <v>£m</v>
      </c>
      <c r="E20383" s="6765" t="s">
        <v>31972</v>
      </c>
      <c r="Z20383" s="6741">
        <f>+WWS2a!K30</f>
        <v>0</v>
      </c>
      <c r="AA20383" s="6741">
        <f>+WWS2a!Q30</f>
        <v>0</v>
      </c>
      <c r="AB20383" s="6741">
        <f>+WWS2a!W30</f>
        <v>0</v>
      </c>
      <c r="AC20383" s="6741">
        <f>+WWS2a!AC30</f>
        <v>0</v>
      </c>
      <c r="AD20383" s="6741">
        <f>+WWS2a!AI30</f>
        <v>0</v>
      </c>
      <c r="AE20383" s="6741">
        <f>+WWS2a!AO30</f>
        <v>0</v>
      </c>
      <c r="AF20383" s="6741">
        <f>+WWS2a!AU30</f>
        <v>0</v>
      </c>
      <c r="AG20383" s="6741">
        <f>+WWS2a!BA30</f>
        <v>0</v>
      </c>
    </row>
    <row r="20384" spans="2:33">
      <c r="B20384" s="6741" t="str">
        <f>WWS2a!BR31</f>
        <v>S3017SDDCUM</v>
      </c>
      <c r="C20384" s="6741" t="str">
        <f>WWS2a!BK$9 &amp;" - "&amp; WWS2a!BK31 &amp;" - "&amp; WWS2a!BR$5</f>
        <v>Cumulative capital enhancement expenditure by purpose - NEP ~ Discharge relocation - Sludge disposal</v>
      </c>
      <c r="D20384" s="6741" t="str">
        <f>WWS2a!BL31</f>
        <v>£m</v>
      </c>
      <c r="E20384" s="6765" t="s">
        <v>31972</v>
      </c>
      <c r="Z20384" s="6741">
        <f>+WWS2a!K31</f>
        <v>0</v>
      </c>
      <c r="AA20384" s="6741">
        <f>+WWS2a!Q31</f>
        <v>0</v>
      </c>
      <c r="AB20384" s="6741">
        <f>+WWS2a!W31</f>
        <v>0</v>
      </c>
      <c r="AC20384" s="6741">
        <f>+WWS2a!AC31</f>
        <v>0</v>
      </c>
      <c r="AD20384" s="6741">
        <f>+WWS2a!AI31</f>
        <v>0</v>
      </c>
      <c r="AE20384" s="6741">
        <f>+WWS2a!AO31</f>
        <v>0</v>
      </c>
      <c r="AF20384" s="6741">
        <f>+WWS2a!AU31</f>
        <v>0</v>
      </c>
      <c r="AG20384" s="6741">
        <f>+WWS2a!BA31</f>
        <v>0</v>
      </c>
    </row>
    <row r="20385" spans="2:33">
      <c r="B20385" s="6741" t="str">
        <f>WWS2a!BR32</f>
        <v>S3018SDDCUM</v>
      </c>
      <c r="C20385" s="6741" t="str">
        <f>WWS2a!BK$9 &amp;" - "&amp; WWS2a!BK32 &amp;" - "&amp; WWS2a!BR$5</f>
        <v>Cumulative capital enhancement expenditure by purpose - NEP ~ Flow 1 schemes - Sludge disposal</v>
      </c>
      <c r="D20385" s="6741" t="str">
        <f>WWS2a!BL32</f>
        <v>£m</v>
      </c>
      <c r="E20385" s="6765" t="s">
        <v>31972</v>
      </c>
      <c r="Z20385" s="6741">
        <f>+WWS2a!K32</f>
        <v>0</v>
      </c>
      <c r="AA20385" s="6741">
        <f>+WWS2a!Q32</f>
        <v>0</v>
      </c>
      <c r="AB20385" s="6741">
        <f>+WWS2a!W32</f>
        <v>0</v>
      </c>
      <c r="AC20385" s="6741">
        <f>+WWS2a!AC32</f>
        <v>0</v>
      </c>
      <c r="AD20385" s="6741">
        <f>+WWS2a!AI32</f>
        <v>0</v>
      </c>
      <c r="AE20385" s="6741">
        <f>+WWS2a!AO32</f>
        <v>0</v>
      </c>
      <c r="AF20385" s="6741">
        <f>+WWS2a!AU32</f>
        <v>0</v>
      </c>
      <c r="AG20385" s="6741">
        <f>+WWS2a!BA32</f>
        <v>0</v>
      </c>
    </row>
    <row r="20386" spans="2:33">
      <c r="B20386" s="6741" t="str">
        <f>WWS2a!BR33</f>
        <v>S3019SDDCUM</v>
      </c>
      <c r="C20386" s="6741" t="str">
        <f>WWS2a!BK$9 &amp;" - "&amp; WWS2a!BK33 &amp;" - "&amp; WWS2a!BR$5</f>
        <v>Cumulative capital enhancement expenditure by purpose - Odour - Sludge disposal</v>
      </c>
      <c r="D20386" s="6741" t="str">
        <f>WWS2a!BL33</f>
        <v>£m</v>
      </c>
      <c r="E20386" s="6765" t="s">
        <v>31972</v>
      </c>
      <c r="Z20386" s="6741">
        <f>+WWS2a!K33</f>
        <v>0</v>
      </c>
      <c r="AA20386" s="6741">
        <f>+WWS2a!Q33</f>
        <v>0</v>
      </c>
      <c r="AB20386" s="6741">
        <f>+WWS2a!W33</f>
        <v>0</v>
      </c>
      <c r="AC20386" s="6741">
        <f>+WWS2a!AC33</f>
        <v>0</v>
      </c>
      <c r="AD20386" s="6741">
        <f>+WWS2a!AI33</f>
        <v>0</v>
      </c>
      <c r="AE20386" s="6741">
        <f>+WWS2a!AO33</f>
        <v>0</v>
      </c>
      <c r="AF20386" s="6741">
        <f>+WWS2a!AU33</f>
        <v>0</v>
      </c>
      <c r="AG20386" s="6741">
        <f>+WWS2a!BA33</f>
        <v>0</v>
      </c>
    </row>
    <row r="20387" spans="2:33">
      <c r="B20387" s="6741" t="str">
        <f>WWS2a!BR34</f>
        <v>S3020SDDCUM</v>
      </c>
      <c r="C20387" s="6741" t="str">
        <f>WWS2a!BK$9 &amp;" - "&amp; WWS2a!BK34 &amp;" - "&amp; WWS2a!BR$5</f>
        <v>Cumulative capital enhancement expenditure by purpose - New development and growth - Sludge disposal</v>
      </c>
      <c r="D20387" s="6741" t="str">
        <f>WWS2a!BL34</f>
        <v>£m</v>
      </c>
      <c r="E20387" s="6765" t="s">
        <v>31972</v>
      </c>
      <c r="Z20387" s="6741">
        <f>+WWS2a!K34</f>
        <v>0</v>
      </c>
      <c r="AA20387" s="6741">
        <f>+WWS2a!Q34</f>
        <v>0</v>
      </c>
      <c r="AB20387" s="6741">
        <f>+WWS2a!W34</f>
        <v>0</v>
      </c>
      <c r="AC20387" s="6741">
        <f>+WWS2a!AC34</f>
        <v>0</v>
      </c>
      <c r="AD20387" s="6741">
        <f>+WWS2a!AI34</f>
        <v>0</v>
      </c>
      <c r="AE20387" s="6741">
        <f>+WWS2a!AO34</f>
        <v>0</v>
      </c>
      <c r="AF20387" s="6741">
        <f>+WWS2a!AU34</f>
        <v>0</v>
      </c>
      <c r="AG20387" s="6741">
        <f>+WWS2a!BA34</f>
        <v>0</v>
      </c>
    </row>
    <row r="20388" spans="2:33">
      <c r="B20388" s="6741" t="str">
        <f>WWS2a!BR35</f>
        <v>S3021SDDCUM</v>
      </c>
      <c r="C20388" s="6741" t="str">
        <f>WWS2a!BK$9 &amp;" - "&amp; WWS2a!BK35 &amp;" - "&amp; WWS2a!BR$5</f>
        <v>Cumulative capital enhancement expenditure by purpose - Growth at sewage treatment works (excluding sludge treatment) - Sludge disposal</v>
      </c>
      <c r="D20388" s="6741" t="str">
        <f>WWS2a!BL35</f>
        <v>£m</v>
      </c>
      <c r="E20388" s="6765" t="s">
        <v>31972</v>
      </c>
      <c r="Z20388" s="6741">
        <f>+WWS2a!K35</f>
        <v>0</v>
      </c>
      <c r="AA20388" s="6741">
        <f>+WWS2a!Q35</f>
        <v>0</v>
      </c>
      <c r="AB20388" s="6741">
        <f>+WWS2a!W35</f>
        <v>0</v>
      </c>
      <c r="AC20388" s="6741">
        <f>+WWS2a!AC35</f>
        <v>0</v>
      </c>
      <c r="AD20388" s="6741">
        <f>+WWS2a!AI35</f>
        <v>0</v>
      </c>
      <c r="AE20388" s="6741">
        <f>+WWS2a!AO35</f>
        <v>0</v>
      </c>
      <c r="AF20388" s="6741">
        <f>+WWS2a!AU35</f>
        <v>0</v>
      </c>
      <c r="AG20388" s="6741">
        <f>+WWS2a!BA35</f>
        <v>0</v>
      </c>
    </row>
    <row r="20389" spans="2:33">
      <c r="B20389" s="6741" t="str">
        <f>WWS2a!BR36</f>
        <v>S3022SDDCUM</v>
      </c>
      <c r="C20389" s="6741" t="str">
        <f>WWS2a!BK$9 &amp;" - "&amp; WWS2a!BK36 &amp;" - "&amp; WWS2a!BR$5</f>
        <v>Cumulative capital enhancement expenditure by purpose - Resilience - Sludge disposal</v>
      </c>
      <c r="D20389" s="6741" t="str">
        <f>WWS2a!BL36</f>
        <v>£m</v>
      </c>
      <c r="E20389" s="6765" t="s">
        <v>31972</v>
      </c>
      <c r="Z20389" s="6741">
        <f>+WWS2a!K36</f>
        <v>0</v>
      </c>
      <c r="AA20389" s="6741">
        <f>+WWS2a!Q36</f>
        <v>0</v>
      </c>
      <c r="AB20389" s="6741">
        <f>+WWS2a!W36</f>
        <v>0</v>
      </c>
      <c r="AC20389" s="6741">
        <f>+WWS2a!AC36</f>
        <v>0</v>
      </c>
      <c r="AD20389" s="6741">
        <f>+WWS2a!AI36</f>
        <v>0</v>
      </c>
      <c r="AE20389" s="6741">
        <f>+WWS2a!AO36</f>
        <v>0</v>
      </c>
      <c r="AF20389" s="6741">
        <f>+WWS2a!AU36</f>
        <v>0</v>
      </c>
      <c r="AG20389" s="6741">
        <f>+WWS2a!BA36</f>
        <v>0</v>
      </c>
    </row>
    <row r="20390" spans="2:33">
      <c r="B20390" s="6741" t="str">
        <f>WWS2a!BR37</f>
        <v>BC31785SDDCUM</v>
      </c>
      <c r="C20390" s="6741" t="str">
        <f>WWS2a!BK$9 &amp;" - "&amp; WWS2a!BK37 &amp;" - "&amp; WWS2a!BR$5</f>
        <v>Cumulative capital enhancement expenditure by purpose - SEMD - Sludge disposal</v>
      </c>
      <c r="D20390" s="6741" t="str">
        <f>WWS2a!BL37</f>
        <v>£m</v>
      </c>
      <c r="E20390" s="6765" t="s">
        <v>31972</v>
      </c>
      <c r="Z20390" s="6741">
        <f>+WWS2a!K37</f>
        <v>0</v>
      </c>
      <c r="AA20390" s="6741">
        <f>+WWS2a!Q37</f>
        <v>0</v>
      </c>
      <c r="AB20390" s="6741">
        <f>+WWS2a!W37</f>
        <v>0</v>
      </c>
      <c r="AC20390" s="6741">
        <f>+WWS2a!AC37</f>
        <v>0</v>
      </c>
      <c r="AD20390" s="6741">
        <f>+WWS2a!AI37</f>
        <v>0</v>
      </c>
      <c r="AE20390" s="6741">
        <f>+WWS2a!AO37</f>
        <v>0</v>
      </c>
      <c r="AF20390" s="6741">
        <f>+WWS2a!AU37</f>
        <v>0</v>
      </c>
      <c r="AG20390" s="6741">
        <f>+WWS2a!BA37</f>
        <v>0</v>
      </c>
    </row>
    <row r="20391" spans="2:33">
      <c r="B20391" s="6741" t="str">
        <f>WWS2a!BR38</f>
        <v>WWS2008SDDCUM</v>
      </c>
      <c r="C20391" s="6741" t="str">
        <f>WWS2a!BK$9 &amp;" - "&amp; WWS2a!BK38 &amp;" - "&amp; WWS2a!BR$5</f>
        <v>Cumulative capital enhancement expenditure by purpose - Non-SEMD related security enhancement - Sludge disposal</v>
      </c>
      <c r="D20391" s="6741" t="str">
        <f>WWS2a!BL38</f>
        <v>£m</v>
      </c>
      <c r="E20391" s="6765" t="s">
        <v>31972</v>
      </c>
      <c r="Z20391" s="6741">
        <f>+WWS2a!K38</f>
        <v>0</v>
      </c>
      <c r="AA20391" s="6741">
        <f>+WWS2a!Q38</f>
        <v>0</v>
      </c>
      <c r="AB20391" s="6741">
        <f>+WWS2a!W38</f>
        <v>0</v>
      </c>
      <c r="AC20391" s="6741">
        <f>+WWS2a!AC38</f>
        <v>0</v>
      </c>
      <c r="AD20391" s="6741">
        <f>+WWS2a!AI38</f>
        <v>0</v>
      </c>
      <c r="AE20391" s="6741">
        <f>+WWS2a!AO38</f>
        <v>0</v>
      </c>
      <c r="AF20391" s="6741">
        <f>+WWS2a!AU38</f>
        <v>0</v>
      </c>
      <c r="AG20391" s="6741">
        <f>+WWS2a!BA38</f>
        <v>0</v>
      </c>
    </row>
    <row r="20392" spans="2:33">
      <c r="B20392" s="6741" t="str">
        <f>WWS2a!BR39</f>
        <v>S3023SDDCUM</v>
      </c>
      <c r="C20392" s="6741" t="str">
        <f>WWS2a!BK$9 &amp;" - "&amp; WWS2a!BK39 &amp;" - "&amp; WWS2a!BR$5</f>
        <v>Cumulative capital enhancement expenditure by purpose - Reduce flooding risk for properties - Sludge disposal</v>
      </c>
      <c r="D20392" s="6741" t="str">
        <f>WWS2a!BL39</f>
        <v>£m</v>
      </c>
      <c r="E20392" s="6765" t="s">
        <v>31972</v>
      </c>
      <c r="Z20392" s="6741">
        <f>+WWS2a!K39</f>
        <v>0</v>
      </c>
      <c r="AA20392" s="6741">
        <f>+WWS2a!Q39</f>
        <v>0</v>
      </c>
      <c r="AB20392" s="6741">
        <f>+WWS2a!W39</f>
        <v>0</v>
      </c>
      <c r="AC20392" s="6741">
        <f>+WWS2a!AC39</f>
        <v>0</v>
      </c>
      <c r="AD20392" s="6741">
        <f>+WWS2a!AI39</f>
        <v>0</v>
      </c>
      <c r="AE20392" s="6741">
        <f>+WWS2a!AO39</f>
        <v>0</v>
      </c>
      <c r="AF20392" s="6741">
        <f>+WWS2a!AU39</f>
        <v>0</v>
      </c>
      <c r="AG20392" s="6741">
        <f>+WWS2a!BA39</f>
        <v>0</v>
      </c>
    </row>
    <row r="20393" spans="2:33">
      <c r="B20393" s="6741" t="str">
        <f>WWS2a!BR40</f>
        <v>S3024SDDCUM</v>
      </c>
      <c r="C20393" s="6741" t="str">
        <f>WWS2a!BK$9 &amp;" - "&amp; WWS2a!BK40 &amp;" - "&amp; WWS2a!BR$5</f>
        <v>Cumulative capital enhancement expenditure by purpose - Transferred private sewers and pumping stations - Sludge disposal</v>
      </c>
      <c r="D20393" s="6741" t="str">
        <f>WWS2a!BL40</f>
        <v>£m</v>
      </c>
      <c r="E20393" s="6765" t="s">
        <v>31972</v>
      </c>
      <c r="Z20393" s="6741">
        <f>+WWS2a!K40</f>
        <v>0</v>
      </c>
      <c r="AA20393" s="6741">
        <f>+WWS2a!Q40</f>
        <v>0</v>
      </c>
      <c r="AB20393" s="6741">
        <f>+WWS2a!W40</f>
        <v>0</v>
      </c>
      <c r="AC20393" s="6741">
        <f>+WWS2a!AC40</f>
        <v>0</v>
      </c>
      <c r="AD20393" s="6741">
        <f>+WWS2a!AI40</f>
        <v>0</v>
      </c>
      <c r="AE20393" s="6741">
        <f>+WWS2a!AO40</f>
        <v>0</v>
      </c>
      <c r="AF20393" s="6741">
        <f>+WWS2a!AU40</f>
        <v>0</v>
      </c>
      <c r="AG20393" s="6741">
        <f>+WWS2a!BA40</f>
        <v>0</v>
      </c>
    </row>
    <row r="20394" spans="2:33">
      <c r="B20394" s="6741" t="str">
        <f>WWS2a!BR41</f>
        <v>S3A00001SDDCUM</v>
      </c>
      <c r="C20394" s="6741" t="str">
        <f>WWS2a!BK$9 &amp;" - "&amp; WWS2a!BK41 &amp;" - "&amp; WWS2a!BR$5</f>
        <v>Cumulative capital enhancement expenditure by purpose - S3A00001CUM - Sludge disposal</v>
      </c>
      <c r="D20394" s="6741" t="str">
        <f>WWS2a!BL41</f>
        <v>£m</v>
      </c>
      <c r="E20394" s="6765" t="s">
        <v>31972</v>
      </c>
      <c r="F20394" s="6741" t="str">
        <f>+F20347</f>
        <v>NEP phase 5 WFD schemes - treatment, increaesd storage or investigations</v>
      </c>
      <c r="Z20394" s="6741">
        <f>+WWS2a!K41</f>
        <v>0</v>
      </c>
      <c r="AA20394" s="6741">
        <f>+WWS2a!Q41</f>
        <v>0</v>
      </c>
      <c r="AB20394" s="6741">
        <f>+WWS2a!W41</f>
        <v>0</v>
      </c>
      <c r="AC20394" s="6741">
        <f>+WWS2a!AC41</f>
        <v>0</v>
      </c>
      <c r="AD20394" s="6741">
        <f>+WWS2a!AI41</f>
        <v>0</v>
      </c>
      <c r="AE20394" s="6741">
        <f>+WWS2a!AO41</f>
        <v>0</v>
      </c>
      <c r="AF20394" s="6741">
        <f>+WWS2a!AU41</f>
        <v>0</v>
      </c>
      <c r="AG20394" s="6741">
        <f>+WWS2a!BA41</f>
        <v>0</v>
      </c>
    </row>
    <row r="20395" spans="2:33">
      <c r="B20395" s="6741" t="str">
        <f>WWS2a!BR42</f>
        <v>S3A00002SDDCUM</v>
      </c>
      <c r="C20395" s="6741" t="str">
        <f>WWS2a!BK$9 &amp;" - "&amp; WWS2a!BK42 &amp;" - "&amp; WWS2a!BR$5</f>
        <v>Cumulative capital enhancement expenditure by purpose - S3A00002CUM - Sludge disposal</v>
      </c>
      <c r="D20395" s="6741" t="str">
        <f>WWS2a!BL42</f>
        <v>£m</v>
      </c>
      <c r="E20395" s="6765" t="s">
        <v>31972</v>
      </c>
      <c r="F20395" s="6741" t="str">
        <f t="shared" ref="F20395:F20408" si="13">+F20348</f>
        <v>NEP requirement for bathing water / shellfish driver delivered through long sea outfall or increased FTFT</v>
      </c>
      <c r="Z20395" s="6741">
        <f>+WWS2a!K42</f>
        <v>0</v>
      </c>
      <c r="AA20395" s="6741">
        <f>+WWS2a!Q42</f>
        <v>0</v>
      </c>
      <c r="AB20395" s="6741">
        <f>+WWS2a!W42</f>
        <v>0</v>
      </c>
      <c r="AC20395" s="6741">
        <f>+WWS2a!AC42</f>
        <v>0</v>
      </c>
      <c r="AD20395" s="6741">
        <f>+WWS2a!AI42</f>
        <v>0</v>
      </c>
      <c r="AE20395" s="6741">
        <f>+WWS2a!AO42</f>
        <v>0</v>
      </c>
      <c r="AF20395" s="6741">
        <f>+WWS2a!AU42</f>
        <v>0</v>
      </c>
      <c r="AG20395" s="6741">
        <f>+WWS2a!BA42</f>
        <v>0</v>
      </c>
    </row>
    <row r="20396" spans="2:33">
      <c r="B20396" s="6741" t="str">
        <f>WWS2a!BR43</f>
        <v>S3A00003SDDCUM</v>
      </c>
      <c r="C20396" s="6741" t="str">
        <f>WWS2a!BK$9 &amp;" - "&amp; WWS2a!BK43 &amp;" - "&amp; WWS2a!BR$5</f>
        <v>Cumulative capital enhancement expenditure by purpose - S3A00003CUM - Sludge disposal</v>
      </c>
      <c r="D20396" s="6741" t="str">
        <f>WWS2a!BL43</f>
        <v>£m</v>
      </c>
      <c r="E20396" s="6765" t="s">
        <v>31972</v>
      </c>
      <c r="F20396" s="6741" t="str">
        <f t="shared" si="13"/>
        <v>Capital expenditure purpose ~ WASTEWATER additional line 3 [Other categories]</v>
      </c>
      <c r="Z20396" s="6741">
        <f>+WWS2a!K43</f>
        <v>0</v>
      </c>
      <c r="AA20396" s="6741">
        <f>+WWS2a!Q43</f>
        <v>0</v>
      </c>
      <c r="AB20396" s="6741">
        <f>+WWS2a!W43</f>
        <v>0</v>
      </c>
      <c r="AC20396" s="6741">
        <f>+WWS2a!AC43</f>
        <v>0</v>
      </c>
      <c r="AD20396" s="6741">
        <f>+WWS2a!AI43</f>
        <v>0</v>
      </c>
      <c r="AE20396" s="6741">
        <f>+WWS2a!AO43</f>
        <v>0</v>
      </c>
      <c r="AF20396" s="6741">
        <f>+WWS2a!AU43</f>
        <v>0</v>
      </c>
      <c r="AG20396" s="6741">
        <f>+WWS2a!BA43</f>
        <v>0</v>
      </c>
    </row>
    <row r="20397" spans="2:33">
      <c r="B20397" s="6741" t="str">
        <f>WWS2a!BR44</f>
        <v>S3A00004SDDCUM</v>
      </c>
      <c r="C20397" s="6741" t="str">
        <f>WWS2a!BK$9 &amp;" - "&amp; WWS2a!BK44 &amp;" - "&amp; WWS2a!BR$5</f>
        <v>Cumulative capital enhancement expenditure by purpose - S3A00004CUM - Sludge disposal</v>
      </c>
      <c r="D20397" s="6741" t="str">
        <f>WWS2a!BL44</f>
        <v>£m</v>
      </c>
      <c r="E20397" s="6765" t="s">
        <v>31972</v>
      </c>
      <c r="F20397" s="6741" t="str">
        <f t="shared" si="13"/>
        <v>Capital expenditure purpose ~ WASTEWATER additional line 4 [Other categories]</v>
      </c>
      <c r="Z20397" s="6741">
        <f>+WWS2a!K44</f>
        <v>0</v>
      </c>
      <c r="AA20397" s="6741">
        <f>+WWS2a!Q44</f>
        <v>0</v>
      </c>
      <c r="AB20397" s="6741">
        <f>+WWS2a!W44</f>
        <v>0</v>
      </c>
      <c r="AC20397" s="6741" t="str">
        <f>+WWS2a!AC44</f>
        <v/>
      </c>
      <c r="AD20397" s="6741" t="str">
        <f>+WWS2a!AI44</f>
        <v/>
      </c>
      <c r="AE20397" s="6741" t="str">
        <f>+WWS2a!AO44</f>
        <v/>
      </c>
      <c r="AF20397" s="6741" t="str">
        <f>+WWS2a!AU44</f>
        <v/>
      </c>
      <c r="AG20397" s="6741" t="str">
        <f>+WWS2a!BA44</f>
        <v/>
      </c>
    </row>
    <row r="20398" spans="2:33">
      <c r="B20398" s="6741" t="str">
        <f>WWS2a!BR45</f>
        <v>S3A00005SDDCUM</v>
      </c>
      <c r="C20398" s="6741" t="str">
        <f>WWS2a!BK$9 &amp;" - "&amp; WWS2a!BK45 &amp;" - "&amp; WWS2a!BR$5</f>
        <v>Cumulative capital enhancement expenditure by purpose - S3A00005CUM - Sludge disposal</v>
      </c>
      <c r="D20398" s="6741" t="str">
        <f>WWS2a!BL45</f>
        <v>£m</v>
      </c>
      <c r="E20398" s="6765" t="s">
        <v>31972</v>
      </c>
      <c r="F20398" s="6741" t="str">
        <f t="shared" si="13"/>
        <v>Capital expenditure purpose ~ WASTEWATER additional line 5 [Other categories]</v>
      </c>
      <c r="Z20398" s="6741">
        <f>+WWS2a!K45</f>
        <v>0</v>
      </c>
      <c r="AA20398" s="6741">
        <f>+WWS2a!Q45</f>
        <v>0</v>
      </c>
      <c r="AB20398" s="6741">
        <f>+WWS2a!W45</f>
        <v>0</v>
      </c>
      <c r="AC20398" s="6741" t="str">
        <f>+WWS2a!AC45</f>
        <v/>
      </c>
      <c r="AD20398" s="6741" t="str">
        <f>+WWS2a!AI45</f>
        <v/>
      </c>
      <c r="AE20398" s="6741" t="str">
        <f>+WWS2a!AO45</f>
        <v/>
      </c>
      <c r="AF20398" s="6741" t="str">
        <f>+WWS2a!AU45</f>
        <v/>
      </c>
      <c r="AG20398" s="6741" t="str">
        <f>+WWS2a!BA45</f>
        <v/>
      </c>
    </row>
    <row r="20399" spans="2:33">
      <c r="B20399" s="6741" t="str">
        <f>WWS2a!BR46</f>
        <v>S3A00006SDDCUM</v>
      </c>
      <c r="C20399" s="6741" t="str">
        <f>WWS2a!BK$9 &amp;" - "&amp; WWS2a!BK46 &amp;" - "&amp; WWS2a!BR$5</f>
        <v>Cumulative capital enhancement expenditure by purpose - S3A00006CUM - Sludge disposal</v>
      </c>
      <c r="D20399" s="6741" t="str">
        <f>WWS2a!BL46</f>
        <v>£m</v>
      </c>
      <c r="E20399" s="6765" t="s">
        <v>31972</v>
      </c>
      <c r="F20399" s="6741" t="str">
        <f t="shared" si="13"/>
        <v>Capital expenditure purpose ~ WASTEWATER additional line 6 [Other categories]</v>
      </c>
      <c r="Z20399" s="6741">
        <f>+WWS2a!K46</f>
        <v>0</v>
      </c>
      <c r="AA20399" s="6741">
        <f>+WWS2a!Q46</f>
        <v>0</v>
      </c>
      <c r="AB20399" s="6741">
        <f>+WWS2a!W46</f>
        <v>0</v>
      </c>
      <c r="AC20399" s="6741" t="str">
        <f>+WWS2a!AC46</f>
        <v/>
      </c>
      <c r="AD20399" s="6741" t="str">
        <f>+WWS2a!AI46</f>
        <v/>
      </c>
      <c r="AE20399" s="6741" t="str">
        <f>+WWS2a!AO46</f>
        <v/>
      </c>
      <c r="AF20399" s="6741" t="str">
        <f>+WWS2a!AU46</f>
        <v/>
      </c>
      <c r="AG20399" s="6741" t="str">
        <f>+WWS2a!BA46</f>
        <v/>
      </c>
    </row>
    <row r="20400" spans="2:33">
      <c r="B20400" s="6741" t="str">
        <f>WWS2a!BR47</f>
        <v>S3A00007SDDCUM</v>
      </c>
      <c r="C20400" s="6741" t="str">
        <f>WWS2a!BK$9 &amp;" - "&amp; WWS2a!BK47 &amp;" - "&amp; WWS2a!BR$5</f>
        <v>Cumulative capital enhancement expenditure by purpose - S3A00007CUM - Sludge disposal</v>
      </c>
      <c r="D20400" s="6741" t="str">
        <f>WWS2a!BL47</f>
        <v>£m</v>
      </c>
      <c r="E20400" s="6765" t="s">
        <v>31972</v>
      </c>
      <c r="F20400" s="6741" t="str">
        <f t="shared" si="13"/>
        <v>Capital expenditure purpose ~ WASTEWATER additional line 7 [Other categories]</v>
      </c>
      <c r="Z20400" s="6741">
        <f>+WWS2a!K47</f>
        <v>0</v>
      </c>
      <c r="AA20400" s="6741">
        <f>+WWS2a!Q47</f>
        <v>0</v>
      </c>
      <c r="AB20400" s="6741">
        <f>+WWS2a!W47</f>
        <v>0</v>
      </c>
      <c r="AC20400" s="6741" t="str">
        <f>+WWS2a!AC47</f>
        <v/>
      </c>
      <c r="AD20400" s="6741" t="str">
        <f>+WWS2a!AI47</f>
        <v/>
      </c>
      <c r="AE20400" s="6741" t="str">
        <f>+WWS2a!AO47</f>
        <v/>
      </c>
      <c r="AF20400" s="6741" t="str">
        <f>+WWS2a!AU47</f>
        <v/>
      </c>
      <c r="AG20400" s="6741" t="str">
        <f>+WWS2a!BA47</f>
        <v/>
      </c>
    </row>
    <row r="20401" spans="2:33">
      <c r="B20401" s="6741" t="str">
        <f>WWS2a!BR48</f>
        <v>S3A00008SDDCUM</v>
      </c>
      <c r="C20401" s="6741" t="str">
        <f>WWS2a!BK$9 &amp;" - "&amp; WWS2a!BK48 &amp;" - "&amp; WWS2a!BR$5</f>
        <v>Cumulative capital enhancement expenditure by purpose - S3A00008CUM - Sludge disposal</v>
      </c>
      <c r="D20401" s="6741" t="str">
        <f>WWS2a!BL48</f>
        <v>£m</v>
      </c>
      <c r="E20401" s="6765" t="s">
        <v>31972</v>
      </c>
      <c r="F20401" s="6741" t="str">
        <f t="shared" si="13"/>
        <v>Capital expenditure purpose ~ WASTEWATER additional line 8 [Other categories]</v>
      </c>
      <c r="Z20401" s="6741">
        <f>+WWS2a!K48</f>
        <v>0</v>
      </c>
      <c r="AA20401" s="6741">
        <f>+WWS2a!Q48</f>
        <v>0</v>
      </c>
      <c r="AB20401" s="6741">
        <f>+WWS2a!W48</f>
        <v>0</v>
      </c>
      <c r="AC20401" s="6741" t="str">
        <f>+WWS2a!AC48</f>
        <v/>
      </c>
      <c r="AD20401" s="6741" t="str">
        <f>+WWS2a!AI48</f>
        <v/>
      </c>
      <c r="AE20401" s="6741" t="str">
        <f>+WWS2a!AO48</f>
        <v/>
      </c>
      <c r="AF20401" s="6741" t="str">
        <f>+WWS2a!AU48</f>
        <v/>
      </c>
      <c r="AG20401" s="6741" t="str">
        <f>+WWS2a!BA48</f>
        <v/>
      </c>
    </row>
    <row r="20402" spans="2:33">
      <c r="B20402" s="6741" t="str">
        <f>WWS2a!BR49</f>
        <v>S3A00009SDDCUM</v>
      </c>
      <c r="C20402" s="6741" t="str">
        <f>WWS2a!BK$9 &amp;" - "&amp; WWS2a!BK49 &amp;" - "&amp; WWS2a!BR$5</f>
        <v>Cumulative capital enhancement expenditure by purpose - S3A00009CUM - Sludge disposal</v>
      </c>
      <c r="D20402" s="6741" t="str">
        <f>WWS2a!BL49</f>
        <v>£m</v>
      </c>
      <c r="E20402" s="6765" t="s">
        <v>31972</v>
      </c>
      <c r="F20402" s="6741" t="str">
        <f t="shared" si="13"/>
        <v>Capital expenditure purpose ~ WASTEWATER additional line 9 [Other categories]</v>
      </c>
      <c r="Z20402" s="6741">
        <f>+WWS2a!K49</f>
        <v>0</v>
      </c>
      <c r="AA20402" s="6741">
        <f>+WWS2a!Q49</f>
        <v>0</v>
      </c>
      <c r="AB20402" s="6741">
        <f>+WWS2a!W49</f>
        <v>0</v>
      </c>
      <c r="AC20402" s="6741" t="str">
        <f>+WWS2a!AC49</f>
        <v/>
      </c>
      <c r="AD20402" s="6741" t="str">
        <f>+WWS2a!AI49</f>
        <v/>
      </c>
      <c r="AE20402" s="6741" t="str">
        <f>+WWS2a!AO49</f>
        <v/>
      </c>
      <c r="AF20402" s="6741" t="str">
        <f>+WWS2a!AU49</f>
        <v/>
      </c>
      <c r="AG20402" s="6741" t="str">
        <f>+WWS2a!BA49</f>
        <v/>
      </c>
    </row>
    <row r="20403" spans="2:33">
      <c r="B20403" s="6741" t="str">
        <f>WWS2a!BR50</f>
        <v>S3A00010SDDCUM</v>
      </c>
      <c r="C20403" s="6741" t="str">
        <f>WWS2a!BK$9 &amp;" - "&amp; WWS2a!BK50 &amp;" - "&amp; WWS2a!BR$5</f>
        <v>Cumulative capital enhancement expenditure by purpose - S3A00010CUM - Sludge disposal</v>
      </c>
      <c r="D20403" s="6741" t="str">
        <f>WWS2a!BL50</f>
        <v>£m</v>
      </c>
      <c r="E20403" s="6765" t="s">
        <v>31972</v>
      </c>
      <c r="F20403" s="6741" t="str">
        <f t="shared" si="13"/>
        <v>Capital expenditure purpose ~ WASTEWATER additional line 10 [Other categories]</v>
      </c>
      <c r="Z20403" s="6741">
        <f>+WWS2a!K50</f>
        <v>0</v>
      </c>
      <c r="AA20403" s="6741">
        <f>+WWS2a!Q50</f>
        <v>0</v>
      </c>
      <c r="AB20403" s="6741">
        <f>+WWS2a!W50</f>
        <v>0</v>
      </c>
      <c r="AC20403" s="6741" t="str">
        <f>+WWS2a!AC50</f>
        <v/>
      </c>
      <c r="AD20403" s="6741" t="str">
        <f>+WWS2a!AI50</f>
        <v/>
      </c>
      <c r="AE20403" s="6741" t="str">
        <f>+WWS2a!AO50</f>
        <v/>
      </c>
      <c r="AF20403" s="6741" t="str">
        <f>+WWS2a!AU50</f>
        <v/>
      </c>
      <c r="AG20403" s="6741" t="str">
        <f>+WWS2a!BA50</f>
        <v/>
      </c>
    </row>
    <row r="20404" spans="2:33">
      <c r="B20404" s="6741" t="str">
        <f>WWS2a!BR51</f>
        <v>S3A00011SDDCUM</v>
      </c>
      <c r="C20404" s="6741" t="str">
        <f>WWS2a!BK$9 &amp;" - "&amp; WWS2a!BK51 &amp;" - "&amp; WWS2a!BR$5</f>
        <v>Cumulative capital enhancement expenditure by purpose - S3A00011CUM - Sludge disposal</v>
      </c>
      <c r="D20404" s="6741" t="str">
        <f>WWS2a!BL51</f>
        <v>£m</v>
      </c>
      <c r="E20404" s="6765" t="s">
        <v>31972</v>
      </c>
      <c r="F20404" s="6741" t="str">
        <f t="shared" si="13"/>
        <v>Capital expenditure purpose ~ WASTEWATER additional line 11 [Other categories]</v>
      </c>
      <c r="Z20404" s="6741">
        <f>+WWS2a!K51</f>
        <v>0</v>
      </c>
      <c r="AA20404" s="6741">
        <f>+WWS2a!Q51</f>
        <v>0</v>
      </c>
      <c r="AB20404" s="6741">
        <f>+WWS2a!W51</f>
        <v>0</v>
      </c>
      <c r="AC20404" s="6741" t="str">
        <f>+WWS2a!AC51</f>
        <v/>
      </c>
      <c r="AD20404" s="6741" t="str">
        <f>+WWS2a!AI51</f>
        <v/>
      </c>
      <c r="AE20404" s="6741" t="str">
        <f>+WWS2a!AO51</f>
        <v/>
      </c>
      <c r="AF20404" s="6741" t="str">
        <f>+WWS2a!AU51</f>
        <v/>
      </c>
      <c r="AG20404" s="6741" t="str">
        <f>+WWS2a!BA51</f>
        <v/>
      </c>
    </row>
    <row r="20405" spans="2:33">
      <c r="B20405" s="6741" t="str">
        <f>WWS2a!BR52</f>
        <v>S3A00012SDDCUM</v>
      </c>
      <c r="C20405" s="6741" t="str">
        <f>WWS2a!BK$9 &amp;" - "&amp; WWS2a!BK52 &amp;" - "&amp; WWS2a!BR$5</f>
        <v>Cumulative capital enhancement expenditure by purpose - S3A00012CUM - Sludge disposal</v>
      </c>
      <c r="D20405" s="6741" t="str">
        <f>WWS2a!BL52</f>
        <v>£m</v>
      </c>
      <c r="E20405" s="6765" t="s">
        <v>31972</v>
      </c>
      <c r="F20405" s="6741" t="str">
        <f t="shared" si="13"/>
        <v>Capital expenditure purpose ~ WASTEWATER additional line 12 [Other categories]</v>
      </c>
      <c r="Z20405" s="6741">
        <f>+WWS2a!K52</f>
        <v>0</v>
      </c>
      <c r="AA20405" s="6741">
        <f>+WWS2a!Q52</f>
        <v>0</v>
      </c>
      <c r="AB20405" s="6741">
        <f>+WWS2a!W52</f>
        <v>0</v>
      </c>
      <c r="AC20405" s="6741" t="str">
        <f>+WWS2a!AC52</f>
        <v/>
      </c>
      <c r="AD20405" s="6741" t="str">
        <f>+WWS2a!AI52</f>
        <v/>
      </c>
      <c r="AE20405" s="6741" t="str">
        <f>+WWS2a!AO52</f>
        <v/>
      </c>
      <c r="AF20405" s="6741" t="str">
        <f>+WWS2a!AU52</f>
        <v/>
      </c>
      <c r="AG20405" s="6741" t="str">
        <f>+WWS2a!BA52</f>
        <v/>
      </c>
    </row>
    <row r="20406" spans="2:33">
      <c r="B20406" s="6741" t="str">
        <f>WWS2a!BR53</f>
        <v>S3A00013SDDCUM</v>
      </c>
      <c r="C20406" s="6741" t="str">
        <f>WWS2a!BK$9 &amp;" - "&amp; WWS2a!BK53 &amp;" - "&amp; WWS2a!BR$5</f>
        <v>Cumulative capital enhancement expenditure by purpose - S3A00013CUM - Sludge disposal</v>
      </c>
      <c r="D20406" s="6741" t="str">
        <f>WWS2a!BL53</f>
        <v>£m</v>
      </c>
      <c r="E20406" s="6765" t="s">
        <v>31972</v>
      </c>
      <c r="F20406" s="6741" t="str">
        <f t="shared" si="13"/>
        <v>Capital expenditure purpose ~ WASTEWATER additional line 13 [Other categories]</v>
      </c>
      <c r="Z20406" s="6741">
        <f>+WWS2a!K53</f>
        <v>0</v>
      </c>
      <c r="AA20406" s="6741">
        <f>+WWS2a!Q53</f>
        <v>0</v>
      </c>
      <c r="AB20406" s="6741">
        <f>+WWS2a!W53</f>
        <v>0</v>
      </c>
      <c r="AC20406" s="6741" t="str">
        <f>+WWS2a!AC53</f>
        <v/>
      </c>
      <c r="AD20406" s="6741" t="str">
        <f>+WWS2a!AI53</f>
        <v/>
      </c>
      <c r="AE20406" s="6741" t="str">
        <f>+WWS2a!AO53</f>
        <v/>
      </c>
      <c r="AF20406" s="6741" t="str">
        <f>+WWS2a!AU53</f>
        <v/>
      </c>
      <c r="AG20406" s="6741" t="str">
        <f>+WWS2a!BA53</f>
        <v/>
      </c>
    </row>
    <row r="20407" spans="2:33">
      <c r="B20407" s="6741" t="str">
        <f>WWS2a!BR54</f>
        <v>S3A00014SDDCUM</v>
      </c>
      <c r="C20407" s="6741" t="str">
        <f>WWS2a!BK$9 &amp;" - "&amp; WWS2a!BK54 &amp;" - "&amp; WWS2a!BR$5</f>
        <v>Cumulative capital enhancement expenditure by purpose - S3A00014CUM - Sludge disposal</v>
      </c>
      <c r="D20407" s="6741" t="str">
        <f>WWS2a!BL54</f>
        <v>£m</v>
      </c>
      <c r="E20407" s="6765" t="s">
        <v>31972</v>
      </c>
      <c r="F20407" s="6741" t="str">
        <f t="shared" si="13"/>
        <v>Capital expenditure purpose ~ WASTEWATER additional line 14 [Other categories]</v>
      </c>
      <c r="Z20407" s="6741">
        <f>+WWS2a!K54</f>
        <v>0</v>
      </c>
      <c r="AA20407" s="6741">
        <f>+WWS2a!Q54</f>
        <v>0</v>
      </c>
      <c r="AB20407" s="6741">
        <f>+WWS2a!W54</f>
        <v>0</v>
      </c>
      <c r="AC20407" s="6741" t="str">
        <f>+WWS2a!AC54</f>
        <v/>
      </c>
      <c r="AD20407" s="6741" t="str">
        <f>+WWS2a!AI54</f>
        <v/>
      </c>
      <c r="AE20407" s="6741" t="str">
        <f>+WWS2a!AO54</f>
        <v/>
      </c>
      <c r="AF20407" s="6741" t="str">
        <f>+WWS2a!AU54</f>
        <v/>
      </c>
      <c r="AG20407" s="6741" t="str">
        <f>+WWS2a!BA54</f>
        <v/>
      </c>
    </row>
    <row r="20408" spans="2:33">
      <c r="B20408" s="6741" t="str">
        <f>WWS2a!BR55</f>
        <v>S3A00015SDDCUM</v>
      </c>
      <c r="C20408" s="6741" t="str">
        <f>WWS2a!BK$9 &amp;" - "&amp; WWS2a!BK55 &amp;" - "&amp; WWS2a!BR$5</f>
        <v>Cumulative capital enhancement expenditure by purpose - S3A00015CUM - Sludge disposal</v>
      </c>
      <c r="D20408" s="6741" t="str">
        <f>WWS2a!BL55</f>
        <v>£m</v>
      </c>
      <c r="E20408" s="6765" t="s">
        <v>31972</v>
      </c>
      <c r="F20408" s="6741" t="str">
        <f t="shared" si="13"/>
        <v>Capital expenditure purpose ~ WASTEWATER additional line 15 [Other categories]</v>
      </c>
      <c r="Z20408" s="6741">
        <f>+WWS2a!K55</f>
        <v>0</v>
      </c>
      <c r="AA20408" s="6741">
        <f>+WWS2a!Q55</f>
        <v>0</v>
      </c>
      <c r="AB20408" s="6741">
        <f>+WWS2a!W55</f>
        <v>0</v>
      </c>
      <c r="AC20408" s="6741" t="str">
        <f>+WWS2a!AC55</f>
        <v/>
      </c>
      <c r="AD20408" s="6741" t="str">
        <f>+WWS2a!AI55</f>
        <v/>
      </c>
      <c r="AE20408" s="6741" t="str">
        <f>+WWS2a!AO55</f>
        <v/>
      </c>
      <c r="AF20408" s="6741" t="str">
        <f>+WWS2a!AU55</f>
        <v/>
      </c>
      <c r="AG20408" s="6741" t="str">
        <f>+WWS2a!BA55</f>
        <v/>
      </c>
    </row>
    <row r="20409" spans="2:33">
      <c r="B20409" s="6741" t="str">
        <f>WWS2a!BR56</f>
        <v>S3025ENHSDDCUM</v>
      </c>
      <c r="C20409" s="6741" t="str">
        <f>WWS2a!BK$9 &amp;" - "&amp; WWS2a!BK56 &amp;" - "&amp; WWS2a!BR$5</f>
        <v>Cumulative capital enhancement expenditure by purpose - Total cumulative wastewater enhancement capital expenditure  - Sludge disposal</v>
      </c>
      <c r="D20409" s="6741" t="str">
        <f>WWS2a!BL56</f>
        <v>£m</v>
      </c>
      <c r="E20409" s="6765" t="s">
        <v>31972</v>
      </c>
      <c r="Z20409" s="6741">
        <f>+WWS2a!K56</f>
        <v>0</v>
      </c>
      <c r="AA20409" s="6741">
        <f>+WWS2a!Q56</f>
        <v>0</v>
      </c>
      <c r="AB20409" s="6741">
        <f>+WWS2a!W56</f>
        <v>0</v>
      </c>
      <c r="AC20409" s="6741">
        <f>+WWS2a!AC56</f>
        <v>0</v>
      </c>
      <c r="AD20409" s="6741">
        <f>+WWS2a!AI56</f>
        <v>0</v>
      </c>
      <c r="AE20409" s="6741">
        <f>+WWS2a!AO56</f>
        <v>0</v>
      </c>
      <c r="AF20409" s="6741">
        <f>+WWS2a!AU56</f>
        <v>0</v>
      </c>
      <c r="AG20409" s="6741">
        <f>+WWS2a!BA56</f>
        <v>0</v>
      </c>
    </row>
    <row r="20410" spans="2:33">
      <c r="B20410" s="6741" t="str">
        <f>WWS2a!BS10</f>
        <v>BC31379CASCUM</v>
      </c>
      <c r="C20410" s="6741" t="str">
        <f>WWS2a!BK$9 &amp;" - "&amp; WWS2a!BK10 &amp;" - "&amp; WWS2a!BS$4</f>
        <v>Cumulative capital enhancement expenditure by purpose - First time sewerage (s101A) - Total</v>
      </c>
      <c r="D20410" s="6741" t="str">
        <f>WWS2a!BL10</f>
        <v>£m</v>
      </c>
      <c r="E20410" s="6765" t="s">
        <v>31972</v>
      </c>
      <c r="Z20410" s="6741">
        <f>+WWS2a!L10</f>
        <v>4.6503349999999999E-2</v>
      </c>
      <c r="AA20410" s="6741">
        <f>+WWS2a!R10</f>
        <v>0</v>
      </c>
      <c r="AB20410" s="6741">
        <f>+WWS2a!X10</f>
        <v>0</v>
      </c>
      <c r="AC20410" s="6741">
        <f>+WWS2a!AD10</f>
        <v>1</v>
      </c>
      <c r="AD20410" s="6741">
        <f>+WWS2a!AJ10</f>
        <v>1</v>
      </c>
      <c r="AE20410" s="6741">
        <f>+WWS2a!AP10</f>
        <v>1</v>
      </c>
      <c r="AF20410" s="6741">
        <f>+WWS2a!AV10</f>
        <v>1</v>
      </c>
      <c r="AG20410" s="6741">
        <f>+WWS2a!BB10</f>
        <v>1</v>
      </c>
    </row>
    <row r="20411" spans="2:33">
      <c r="B20411" s="6741" t="str">
        <f>WWS2a!BS11</f>
        <v>S3035QCASCUM</v>
      </c>
      <c r="C20411" s="6741" t="str">
        <f>WWS2a!BK$9 &amp;" - "&amp; WWS2a!BK11 &amp;" - "&amp; WWS2a!BS$4</f>
        <v>Cumulative capital enhancement expenditure by purpose - Sludge enhancement (quality) - Total</v>
      </c>
      <c r="D20411" s="6741" t="str">
        <f>WWS2a!BL11</f>
        <v>£m</v>
      </c>
      <c r="E20411" s="6765" t="s">
        <v>31972</v>
      </c>
      <c r="Z20411" s="6741">
        <f>+WWS2a!L11</f>
        <v>0</v>
      </c>
      <c r="AA20411" s="6741">
        <f>+WWS2a!R11</f>
        <v>0</v>
      </c>
      <c r="AB20411" s="6741">
        <f>+WWS2a!X11</f>
        <v>0</v>
      </c>
      <c r="AC20411" s="6741">
        <f>+WWS2a!AD11</f>
        <v>0</v>
      </c>
      <c r="AD20411" s="6741">
        <f>+WWS2a!AJ11</f>
        <v>0</v>
      </c>
      <c r="AE20411" s="6741">
        <f>+WWS2a!AP11</f>
        <v>0</v>
      </c>
      <c r="AF20411" s="6741">
        <f>+WWS2a!AV11</f>
        <v>0</v>
      </c>
      <c r="AG20411" s="6741">
        <f>+WWS2a!BB11</f>
        <v>0</v>
      </c>
    </row>
    <row r="20412" spans="2:33">
      <c r="B20412" s="6741" t="str">
        <f>WWS2a!BS12</f>
        <v>S3036GCASCUM</v>
      </c>
      <c r="C20412" s="6741" t="str">
        <f>WWS2a!BK$9 &amp;" - "&amp; WWS2a!BK12 &amp;" - "&amp; WWS2a!BS$4</f>
        <v>Cumulative capital enhancement expenditure by purpose - Sludge enhancement (growth) - Total</v>
      </c>
      <c r="D20412" s="6741" t="str">
        <f>WWS2a!BL12</f>
        <v>£m</v>
      </c>
      <c r="E20412" s="6765" t="s">
        <v>31972</v>
      </c>
      <c r="Z20412" s="6741">
        <f>+WWS2a!L12</f>
        <v>0</v>
      </c>
      <c r="AA20412" s="6741">
        <f>+WWS2a!R12</f>
        <v>0</v>
      </c>
      <c r="AB20412" s="6741">
        <f>+WWS2a!X12</f>
        <v>0</v>
      </c>
      <c r="AC20412" s="6741">
        <f>+WWS2a!AD12</f>
        <v>0</v>
      </c>
      <c r="AD20412" s="6741">
        <f>+WWS2a!AJ12</f>
        <v>0</v>
      </c>
      <c r="AE20412" s="6741">
        <f>+WWS2a!AP12</f>
        <v>0</v>
      </c>
      <c r="AF20412" s="6741">
        <f>+WWS2a!AV12</f>
        <v>0</v>
      </c>
      <c r="AG20412" s="6741">
        <f>+WWS2a!BB12</f>
        <v>0</v>
      </c>
    </row>
    <row r="20413" spans="2:33">
      <c r="B20413" s="6741" t="str">
        <f>WWS2a!BS13</f>
        <v>S3004CASCUM</v>
      </c>
      <c r="C20413" s="6741" t="str">
        <f>WWS2a!BK$9 &amp;" - "&amp; WWS2a!BK13 &amp;" - "&amp; WWS2a!BS$4</f>
        <v>Cumulative capital enhancement expenditure by purpose - WINEP / NEP ~ Conservation drivers - Total</v>
      </c>
      <c r="D20413" s="6741" t="str">
        <f>WWS2a!BL13</f>
        <v>£m</v>
      </c>
      <c r="E20413" s="6765" t="s">
        <v>31972</v>
      </c>
      <c r="Z20413" s="6741">
        <f>+WWS2a!L13</f>
        <v>0</v>
      </c>
      <c r="AA20413" s="6741">
        <f>+WWS2a!R13</f>
        <v>0</v>
      </c>
      <c r="AB20413" s="6741">
        <f>+WWS2a!X13</f>
        <v>0</v>
      </c>
      <c r="AC20413" s="6741">
        <f>+WWS2a!AD13</f>
        <v>0</v>
      </c>
      <c r="AD20413" s="6741">
        <f>+WWS2a!AJ13</f>
        <v>0</v>
      </c>
      <c r="AE20413" s="6741">
        <f>+WWS2a!AP13</f>
        <v>0</v>
      </c>
      <c r="AF20413" s="6741">
        <f>+WWS2a!AV13</f>
        <v>0</v>
      </c>
      <c r="AG20413" s="6741">
        <f>+WWS2a!BB13</f>
        <v>0.76185803238946836</v>
      </c>
    </row>
    <row r="20414" spans="2:33">
      <c r="B20414" s="6741" t="str">
        <f>WWS2a!BS14</f>
        <v>WWS2001CASCUM</v>
      </c>
      <c r="C20414" s="6741" t="str">
        <f>WWS2a!BK$9 &amp;" - "&amp; WWS2a!BK14 &amp;" - "&amp; WWS2a!BS$4</f>
        <v>Cumulative capital enhancement expenditure by purpose - WINEP / NEP ~ Eels Regulations (measures at outfalls) - Total</v>
      </c>
      <c r="D20414" s="6741" t="str">
        <f>WWS2a!BL14</f>
        <v>£m</v>
      </c>
      <c r="E20414" s="6765" t="s">
        <v>31972</v>
      </c>
      <c r="Z20414" s="6741">
        <f>+WWS2a!L14</f>
        <v>0</v>
      </c>
      <c r="AA20414" s="6741">
        <f>+WWS2a!R14</f>
        <v>0</v>
      </c>
      <c r="AB20414" s="6741">
        <f>+WWS2a!X14</f>
        <v>0</v>
      </c>
      <c r="AC20414" s="6741">
        <f>+WWS2a!AD14</f>
        <v>0</v>
      </c>
      <c r="AD20414" s="6741">
        <f>+WWS2a!AJ14</f>
        <v>0</v>
      </c>
      <c r="AE20414" s="6741">
        <f>+WWS2a!AP14</f>
        <v>0</v>
      </c>
      <c r="AF20414" s="6741">
        <f>+WWS2a!AV14</f>
        <v>0</v>
      </c>
      <c r="AG20414" s="6741">
        <f>+WWS2a!BB14</f>
        <v>0.16500000000000001</v>
      </c>
    </row>
    <row r="20415" spans="2:33">
      <c r="B20415" s="6741" t="str">
        <f>WWS2a!BS15</f>
        <v>S3005CASCUM</v>
      </c>
      <c r="C20415" s="6741" t="str">
        <f>WWS2a!BK$9 &amp;" - "&amp; WWS2a!BK15 &amp;" - "&amp; WWS2a!BS$4</f>
        <v>Cumulative capital enhancement expenditure by purpose - WINEP / NEP ~ Event duration monitoring at intermittent discharges - Total</v>
      </c>
      <c r="D20415" s="6741" t="str">
        <f>WWS2a!BL15</f>
        <v>£m</v>
      </c>
      <c r="E20415" s="6765" t="s">
        <v>31972</v>
      </c>
      <c r="Z20415" s="6741">
        <f>+WWS2a!L15</f>
        <v>4.9864786900000002</v>
      </c>
      <c r="AA20415" s="6741">
        <f>+WWS2a!R15</f>
        <v>4.22059155</v>
      </c>
      <c r="AB20415" s="6741">
        <f>+WWS2a!X15</f>
        <v>1.8258883700000001</v>
      </c>
      <c r="AC20415" s="6741">
        <f>+WWS2a!AD15</f>
        <v>1.5437302751261017</v>
      </c>
      <c r="AD20415" s="6741">
        <f>+WWS2a!AJ15</f>
        <v>0.39617013846108473</v>
      </c>
      <c r="AE20415" s="6741">
        <f>+WWS2a!AP15</f>
        <v>0.39617013846108473</v>
      </c>
      <c r="AF20415" s="6741">
        <f>+WWS2a!AV15</f>
        <v>0.39617013846108473</v>
      </c>
      <c r="AG20415" s="6741">
        <f>+WWS2a!BB15</f>
        <v>0.39617013846108473</v>
      </c>
    </row>
    <row r="20416" spans="2:33">
      <c r="B20416" s="6741" t="str">
        <f>WWS2a!BS16</f>
        <v>S3006CASCUM</v>
      </c>
      <c r="C20416" s="6741" t="str">
        <f>WWS2a!BK$9 &amp;" - "&amp; WWS2a!BK16 &amp;" - "&amp; WWS2a!BS$4</f>
        <v>Cumulative capital enhancement expenditure by purpose - WINEP / NEP ~ Flow monitoring at sewage treatment works - Total</v>
      </c>
      <c r="D20416" s="6741" t="str">
        <f>WWS2a!BL16</f>
        <v>£m</v>
      </c>
      <c r="E20416" s="6765" t="s">
        <v>31972</v>
      </c>
      <c r="Z20416" s="6741">
        <f>+WWS2a!L16</f>
        <v>1.9832442000122796E-4</v>
      </c>
      <c r="AA20416" s="6741">
        <f>+WWS2a!R16</f>
        <v>0</v>
      </c>
      <c r="AB20416" s="6741">
        <f>+WWS2a!X16</f>
        <v>0.6</v>
      </c>
      <c r="AC20416" s="6741">
        <f>+WWS2a!AD16</f>
        <v>1.4184138507456863</v>
      </c>
      <c r="AD20416" s="6741">
        <f>+WWS2a!AJ16</f>
        <v>0</v>
      </c>
      <c r="AE20416" s="6741">
        <f>+WWS2a!AP16</f>
        <v>2.3501046163785118</v>
      </c>
      <c r="AF20416" s="6741">
        <f>+WWS2a!AV16</f>
        <v>2.1276207768665865</v>
      </c>
      <c r="AG20416" s="6741">
        <f>+WWS2a!BB16</f>
        <v>1.4184138514904099</v>
      </c>
    </row>
    <row r="20417" spans="2:33">
      <c r="B20417" s="6741" t="str">
        <f>WWS2a!BS17</f>
        <v>S3007CASCUM</v>
      </c>
      <c r="C20417" s="6741" t="str">
        <f>WWS2a!BK$9 &amp;" - "&amp; WWS2a!BK17 &amp;" - "&amp; WWS2a!BS$4</f>
        <v>Cumulative capital enhancement expenditure by purpose - NEP ~ Monitoring of pass forward flows at CSOs - Total</v>
      </c>
      <c r="D20417" s="6741" t="str">
        <f>WWS2a!BL17</f>
        <v>£m</v>
      </c>
      <c r="E20417" s="6765" t="s">
        <v>31972</v>
      </c>
      <c r="Z20417" s="6741">
        <f>+WWS2a!L17</f>
        <v>4.5279999999999996</v>
      </c>
      <c r="AA20417" s="6741">
        <f>+WWS2a!R17</f>
        <v>1.7312722899999999</v>
      </c>
      <c r="AB20417" s="6741">
        <f>+WWS2a!X17</f>
        <v>0.9600375244199999</v>
      </c>
      <c r="AC20417" s="6741">
        <f>+WWS2a!AD17</f>
        <v>0</v>
      </c>
      <c r="AD20417" s="6741">
        <f>+WWS2a!AJ17</f>
        <v>0</v>
      </c>
      <c r="AE20417" s="6741">
        <f>+WWS2a!AP17</f>
        <v>0</v>
      </c>
      <c r="AF20417" s="6741">
        <f>+WWS2a!AV17</f>
        <v>0</v>
      </c>
      <c r="AG20417" s="6741">
        <f>+WWS2a!BB17</f>
        <v>0</v>
      </c>
    </row>
    <row r="20418" spans="2:33">
      <c r="B20418" s="6741" t="str">
        <f>WWS2a!BS18</f>
        <v>WWS2002CASCUM</v>
      </c>
      <c r="C20418" s="6741" t="str">
        <f>WWS2a!BK$9 &amp;" - "&amp; WWS2a!BK18 &amp;" - "&amp; WWS2a!BS$4</f>
        <v>Cumulative capital enhancement expenditure by purpose - WINEP / NEP ~ Schemes to increase flow to full treatment - Total</v>
      </c>
      <c r="D20418" s="6741" t="str">
        <f>WWS2a!BL18</f>
        <v>£m</v>
      </c>
      <c r="E20418" s="6765" t="s">
        <v>31972</v>
      </c>
      <c r="Z20418" s="6741">
        <f>+WWS2a!L18</f>
        <v>0</v>
      </c>
      <c r="AA20418" s="6741">
        <f>+WWS2a!R18</f>
        <v>0</v>
      </c>
      <c r="AB20418" s="6741">
        <f>+WWS2a!X18</f>
        <v>0</v>
      </c>
      <c r="AC20418" s="6741">
        <f>+WWS2a!AD18</f>
        <v>0</v>
      </c>
      <c r="AD20418" s="6741">
        <f>+WWS2a!AJ18</f>
        <v>0</v>
      </c>
      <c r="AE20418" s="6741">
        <f>+WWS2a!AP18</f>
        <v>5.3461409660790551</v>
      </c>
      <c r="AF20418" s="6741">
        <f>+WWS2a!AV18</f>
        <v>0</v>
      </c>
      <c r="AG20418" s="6741">
        <f>+WWS2a!BB18</f>
        <v>6.3416668483936647</v>
      </c>
    </row>
    <row r="20419" spans="2:33">
      <c r="B20419" s="6741" t="str">
        <f>WWS2a!BS19</f>
        <v>WWS2003CASCUM</v>
      </c>
      <c r="C20419" s="6741" t="str">
        <f>WWS2a!BK$9 &amp;" - "&amp; WWS2a!BK19 &amp;" - "&amp; WWS2a!BS$4</f>
        <v>Cumulative capital enhancement expenditure by purpose - WINEP / NEP ~ Storage schemes at STWs to increase storm tank capacity - Total</v>
      </c>
      <c r="D20419" s="6741" t="str">
        <f>WWS2a!BL19</f>
        <v>£m</v>
      </c>
      <c r="E20419" s="6765" t="s">
        <v>31972</v>
      </c>
      <c r="Z20419" s="6741">
        <f>+WWS2a!L19</f>
        <v>4.9225030002992796</v>
      </c>
      <c r="AA20419" s="6741">
        <f>+WWS2a!R19</f>
        <v>35.065481901080084</v>
      </c>
      <c r="AB20419" s="6741">
        <f>+WWS2a!X19</f>
        <v>15.865873165908537</v>
      </c>
      <c r="AC20419" s="6741">
        <f>+WWS2a!AD19</f>
        <v>0</v>
      </c>
      <c r="AD20419" s="6741">
        <f>+WWS2a!AJ19</f>
        <v>0</v>
      </c>
      <c r="AE20419" s="6741">
        <f>+WWS2a!AP19</f>
        <v>23.853737871494229</v>
      </c>
      <c r="AF20419" s="6741">
        <f>+WWS2a!AV19</f>
        <v>0.80431232337419245</v>
      </c>
      <c r="AG20419" s="6741">
        <f>+WWS2a!BB19</f>
        <v>44.725908057680314</v>
      </c>
    </row>
    <row r="20420" spans="2:33">
      <c r="B20420" s="6741" t="str">
        <f>WWS2a!BS20</f>
        <v>WWS2004CASCUM</v>
      </c>
      <c r="C20420" s="6741" t="str">
        <f>WWS2a!BK$9 &amp;" - "&amp; WWS2a!BK20 &amp;" - "&amp; WWS2a!BS$4</f>
        <v>Cumulative capital enhancement expenditure by purpose - WINEP / NEP ~ Storage schemes in the network to reduce spill frequency at CSOs, etc - Total</v>
      </c>
      <c r="D20420" s="6741" t="str">
        <f>WWS2a!BL20</f>
        <v>£m</v>
      </c>
      <c r="E20420" s="6765" t="s">
        <v>31972</v>
      </c>
      <c r="Z20420" s="6741">
        <f>+WWS2a!L20</f>
        <v>7.8760000000000003</v>
      </c>
      <c r="AA20420" s="6741">
        <f>+WWS2a!R20</f>
        <v>39.611345415183003</v>
      </c>
      <c r="AB20420" s="6741">
        <f>+WWS2a!X20</f>
        <v>48.803829083891998</v>
      </c>
      <c r="AC20420" s="6741">
        <f>+WWS2a!AD20</f>
        <v>0</v>
      </c>
      <c r="AD20420" s="6741">
        <f>+WWS2a!AJ20</f>
        <v>1.8060317057601596</v>
      </c>
      <c r="AE20420" s="6741">
        <f>+WWS2a!AP20</f>
        <v>2.3250000000000002</v>
      </c>
      <c r="AF20420" s="6741">
        <f>+WWS2a!AV20</f>
        <v>0</v>
      </c>
      <c r="AG20420" s="6741">
        <f>+WWS2a!BB20</f>
        <v>61.802761228005835</v>
      </c>
    </row>
    <row r="20421" spans="2:33">
      <c r="B20421" s="6741" t="str">
        <f>WWS2a!BS21</f>
        <v>WWS2005CASCUM</v>
      </c>
      <c r="C20421" s="6741" t="str">
        <f>WWS2a!BK$9 &amp;" - "&amp; WWS2a!BK21 &amp;" - "&amp; WWS2a!BS$4</f>
        <v>Cumulative capital enhancement expenditure by purpose - WINEP / NEP ~ Chemicals removal schemes - Total</v>
      </c>
      <c r="D20421" s="6741" t="str">
        <f>WWS2a!BL21</f>
        <v>£m</v>
      </c>
      <c r="E20421" s="6765" t="s">
        <v>31972</v>
      </c>
      <c r="Z20421" s="6741">
        <f>+WWS2a!L21</f>
        <v>0</v>
      </c>
      <c r="AA20421" s="6741">
        <f>+WWS2a!R21</f>
        <v>0</v>
      </c>
      <c r="AB20421" s="6741">
        <f>+WWS2a!X21</f>
        <v>0</v>
      </c>
      <c r="AC20421" s="6741">
        <f>+WWS2a!AD21</f>
        <v>0</v>
      </c>
      <c r="AD20421" s="6741">
        <f>+WWS2a!AJ21</f>
        <v>0</v>
      </c>
      <c r="AE20421" s="6741">
        <f>+WWS2a!AP21</f>
        <v>0</v>
      </c>
      <c r="AF20421" s="6741">
        <f>+WWS2a!AV21</f>
        <v>0</v>
      </c>
      <c r="AG20421" s="6741">
        <f>+WWS2a!BB21</f>
        <v>0</v>
      </c>
    </row>
    <row r="20422" spans="2:33">
      <c r="B20422" s="6741" t="str">
        <f>WWS2a!BS22</f>
        <v>WWS2006CASCUM</v>
      </c>
      <c r="C20422" s="6741" t="str">
        <f>WWS2a!BK$9 &amp;" - "&amp; WWS2a!BK22 &amp;" - "&amp; WWS2a!BS$4</f>
        <v>Cumulative capital enhancement expenditure by purpose - WINEP / NEP ~ Chemicals monitoring / investigations / options appraisals - Total</v>
      </c>
      <c r="D20422" s="6741" t="str">
        <f>WWS2a!BL22</f>
        <v>£m</v>
      </c>
      <c r="E20422" s="6765" t="s">
        <v>31972</v>
      </c>
      <c r="Z20422" s="6741">
        <f>+WWS2a!L22</f>
        <v>0</v>
      </c>
      <c r="AA20422" s="6741">
        <f>+WWS2a!R22</f>
        <v>0</v>
      </c>
      <c r="AB20422" s="6741">
        <f>+WWS2a!X22</f>
        <v>16.103595104627999</v>
      </c>
      <c r="AC20422" s="6741">
        <f>+WWS2a!AD22</f>
        <v>0</v>
      </c>
      <c r="AD20422" s="6741">
        <f>+WWS2a!AJ22</f>
        <v>2.5129999999999999</v>
      </c>
      <c r="AE20422" s="6741">
        <f>+WWS2a!AP22</f>
        <v>0</v>
      </c>
      <c r="AF20422" s="6741">
        <f>+WWS2a!AV22</f>
        <v>0</v>
      </c>
      <c r="AG20422" s="6741">
        <f>+WWS2a!BB22</f>
        <v>0</v>
      </c>
    </row>
    <row r="20423" spans="2:33">
      <c r="B20423" s="6741" t="str">
        <f>WWS2a!BS23</f>
        <v>WWS2007CASCUM</v>
      </c>
      <c r="C20423" s="6741" t="str">
        <f>WWS2a!BK$9 &amp;" - "&amp; WWS2a!BK23 &amp;" - "&amp; WWS2a!BS$4</f>
        <v>Cumulative capital enhancement expenditure by purpose - NEP ~ National phosphorus removal technology investigations - Total</v>
      </c>
      <c r="D20423" s="6741" t="str">
        <f>WWS2a!BL23</f>
        <v>£m</v>
      </c>
      <c r="E20423" s="6765" t="s">
        <v>31972</v>
      </c>
      <c r="Z20423" s="6741">
        <f>+WWS2a!L23</f>
        <v>0</v>
      </c>
      <c r="AA20423" s="6741">
        <f>+WWS2a!R23</f>
        <v>0</v>
      </c>
      <c r="AB20423" s="6741">
        <f>+WWS2a!X23</f>
        <v>0</v>
      </c>
      <c r="AC20423" s="6741">
        <f>+WWS2a!AD23</f>
        <v>0</v>
      </c>
      <c r="AD20423" s="6741">
        <f>+WWS2a!AJ23</f>
        <v>0</v>
      </c>
      <c r="AE20423" s="6741">
        <f>+WWS2a!AP23</f>
        <v>0</v>
      </c>
      <c r="AF20423" s="6741">
        <f>+WWS2a!AV23</f>
        <v>0</v>
      </c>
      <c r="AG20423" s="6741">
        <f>+WWS2a!BB23</f>
        <v>0</v>
      </c>
    </row>
    <row r="20424" spans="2:33">
      <c r="B20424" s="6741" t="str">
        <f>WWS2a!BS24</f>
        <v>S3010CASCUM</v>
      </c>
      <c r="C20424" s="6741" t="str">
        <f>WWS2a!BK$9 &amp;" - "&amp; WWS2a!BK24 &amp;" - "&amp; WWS2a!BS$4</f>
        <v>Cumulative capital enhancement expenditure by purpose - WINEP / NEP ~ Groundwater schemes - Total</v>
      </c>
      <c r="D20424" s="6741" t="str">
        <f>WWS2a!BL24</f>
        <v>£m</v>
      </c>
      <c r="E20424" s="6765" t="s">
        <v>31972</v>
      </c>
      <c r="Z20424" s="6741">
        <f>+WWS2a!L24</f>
        <v>0</v>
      </c>
      <c r="AA20424" s="6741">
        <f>+WWS2a!R24</f>
        <v>0</v>
      </c>
      <c r="AB20424" s="6741">
        <f>+WWS2a!X24</f>
        <v>0</v>
      </c>
      <c r="AC20424" s="6741">
        <f>+WWS2a!AD24</f>
        <v>0</v>
      </c>
      <c r="AD20424" s="6741">
        <f>+WWS2a!AJ24</f>
        <v>0</v>
      </c>
      <c r="AE20424" s="6741">
        <f>+WWS2a!AP24</f>
        <v>0</v>
      </c>
      <c r="AF20424" s="6741">
        <f>+WWS2a!AV24</f>
        <v>0</v>
      </c>
      <c r="AG20424" s="6741">
        <f>+WWS2a!BB24</f>
        <v>0</v>
      </c>
    </row>
    <row r="20425" spans="2:33">
      <c r="B20425" s="6741" t="str">
        <f>WWS2a!BS25</f>
        <v>S3011CASCUM</v>
      </c>
      <c r="C20425" s="6741" t="str">
        <f>WWS2a!BK$9 &amp;" - "&amp; WWS2a!BK25 &amp;" - "&amp; WWS2a!BS$4</f>
        <v>Cumulative capital enhancement expenditure by purpose - WINEP / NEP ~ Investigations - Total</v>
      </c>
      <c r="D20425" s="6741" t="str">
        <f>WWS2a!BL25</f>
        <v>£m</v>
      </c>
      <c r="E20425" s="6765" t="s">
        <v>31972</v>
      </c>
      <c r="Z20425" s="6741">
        <f>+WWS2a!L25</f>
        <v>1.36487571</v>
      </c>
      <c r="AA20425" s="6741">
        <f>+WWS2a!R25</f>
        <v>0.53406707016999999</v>
      </c>
      <c r="AB20425" s="6741">
        <f>+WWS2a!X25</f>
        <v>0</v>
      </c>
      <c r="AC20425" s="6741">
        <f>+WWS2a!AD25</f>
        <v>0.34584000000019999</v>
      </c>
      <c r="AD20425" s="6741">
        <f>+WWS2a!AJ25</f>
        <v>11.383944750124201</v>
      </c>
      <c r="AE20425" s="6741">
        <f>+WWS2a!AP25</f>
        <v>9.0879099360321991</v>
      </c>
      <c r="AF20425" s="6741">
        <f>+WWS2a!AV25</f>
        <v>0.34584000000019999</v>
      </c>
      <c r="AG20425" s="6741">
        <f>+WWS2a!BB25</f>
        <v>0.34584000000019999</v>
      </c>
    </row>
    <row r="20426" spans="2:33">
      <c r="B20426" s="6741" t="str">
        <f>WWS2a!BS26</f>
        <v>S3012CASCUM</v>
      </c>
      <c r="C20426" s="6741" t="str">
        <f>WWS2a!BK$9 &amp;" - "&amp; WWS2a!BK26 &amp;" - "&amp; WWS2a!BS$4</f>
        <v>Cumulative capital enhancement expenditure by purpose - WINEP / NEP ~ Nutrients (N removal) - Total</v>
      </c>
      <c r="D20426" s="6741" t="str">
        <f>WWS2a!BL26</f>
        <v>£m</v>
      </c>
      <c r="E20426" s="6765" t="s">
        <v>31972</v>
      </c>
      <c r="Z20426" s="6741">
        <f>+WWS2a!L26</f>
        <v>0</v>
      </c>
      <c r="AA20426" s="6741">
        <f>+WWS2a!R26</f>
        <v>0</v>
      </c>
      <c r="AB20426" s="6741">
        <f>+WWS2a!X26</f>
        <v>0</v>
      </c>
      <c r="AC20426" s="6741">
        <f>+WWS2a!AD26</f>
        <v>0</v>
      </c>
      <c r="AD20426" s="6741">
        <f>+WWS2a!AJ26</f>
        <v>0</v>
      </c>
      <c r="AE20426" s="6741">
        <f>+WWS2a!AP26</f>
        <v>0</v>
      </c>
      <c r="AF20426" s="6741">
        <f>+WWS2a!AV26</f>
        <v>0</v>
      </c>
      <c r="AG20426" s="6741">
        <f>+WWS2a!BB26</f>
        <v>0</v>
      </c>
    </row>
    <row r="20427" spans="2:33">
      <c r="B20427" s="6741" t="str">
        <f>WWS2a!BS27</f>
        <v>S3013CASCUM</v>
      </c>
      <c r="C20427" s="6741" t="str">
        <f>WWS2a!BK$9 &amp;" - "&amp; WWS2a!BK27 &amp;" - "&amp; WWS2a!BS$4</f>
        <v>Cumulative capital enhancement expenditure by purpose - WINEP / NEP ~ Nutrients (P removal at activated sludge STWs) - Total</v>
      </c>
      <c r="D20427" s="6741" t="str">
        <f>WWS2a!BL27</f>
        <v>£m</v>
      </c>
      <c r="E20427" s="6765" t="s">
        <v>31972</v>
      </c>
      <c r="Z20427" s="6741">
        <f>+WWS2a!L27</f>
        <v>0</v>
      </c>
      <c r="AA20427" s="6741">
        <f>+WWS2a!R27</f>
        <v>11.06970723088028</v>
      </c>
      <c r="AB20427" s="6741">
        <f>+WWS2a!X27</f>
        <v>10.822836851431921</v>
      </c>
      <c r="AC20427" s="6741">
        <f>+WWS2a!AD27</f>
        <v>0</v>
      </c>
      <c r="AD20427" s="6741">
        <f>+WWS2a!AJ27</f>
        <v>0</v>
      </c>
      <c r="AE20427" s="6741">
        <f>+WWS2a!AP27</f>
        <v>9.5774227908938752</v>
      </c>
      <c r="AF20427" s="6741">
        <f>+WWS2a!AV27</f>
        <v>26.290846463386412</v>
      </c>
      <c r="AG20427" s="6741">
        <f>+WWS2a!BB27</f>
        <v>110.8871323539168</v>
      </c>
    </row>
    <row r="20428" spans="2:33">
      <c r="B20428" s="6741" t="str">
        <f>WWS2a!BS28</f>
        <v>S3014CASCUM</v>
      </c>
      <c r="C20428" s="6741" t="str">
        <f>WWS2a!BK$9 &amp;" - "&amp; WWS2a!BK28 &amp;" - "&amp; WWS2a!BS$4</f>
        <v>Cumulative capital enhancement expenditure by purpose - WINEP / NEP ~ Nutrients (P removal at filter bed STWs) - Total</v>
      </c>
      <c r="D20428" s="6741" t="str">
        <f>WWS2a!BL28</f>
        <v>£m</v>
      </c>
      <c r="E20428" s="6765" t="s">
        <v>31972</v>
      </c>
      <c r="Z20428" s="6741">
        <f>+WWS2a!L28</f>
        <v>0.46493316600100004</v>
      </c>
      <c r="AA20428" s="6741">
        <f>+WWS2a!R28</f>
        <v>13.567452930977499</v>
      </c>
      <c r="AB20428" s="6741">
        <f>+WWS2a!X28</f>
        <v>43.11476869963969</v>
      </c>
      <c r="AC20428" s="6741">
        <f>+WWS2a!AD28</f>
        <v>0</v>
      </c>
      <c r="AD20428" s="6741">
        <f>+WWS2a!AJ28</f>
        <v>58.093078383901968</v>
      </c>
      <c r="AE20428" s="6741">
        <f>+WWS2a!AP28</f>
        <v>0</v>
      </c>
      <c r="AF20428" s="6741">
        <f>+WWS2a!AV28</f>
        <v>0</v>
      </c>
      <c r="AG20428" s="6741">
        <f>+WWS2a!BB28</f>
        <v>179.20931786582844</v>
      </c>
    </row>
    <row r="20429" spans="2:33">
      <c r="B20429" s="6741" t="str">
        <f>WWS2a!BS29</f>
        <v>S3015CASCUM</v>
      </c>
      <c r="C20429" s="6741" t="str">
        <f>WWS2a!BK$9 &amp;" - "&amp; WWS2a!BK29 &amp;" - "&amp; WWS2a!BS$4</f>
        <v>Cumulative capital enhancement expenditure by purpose - WINEP / NEP ~ Reduction of sanitary parameters - Total</v>
      </c>
      <c r="D20429" s="6741" t="str">
        <f>WWS2a!BL29</f>
        <v>£m</v>
      </c>
      <c r="E20429" s="6765" t="s">
        <v>31972</v>
      </c>
      <c r="Z20429" s="6741">
        <f>+WWS2a!L29</f>
        <v>14.218566399010401</v>
      </c>
      <c r="AA20429" s="6741">
        <f>+WWS2a!R29</f>
        <v>21.705359754052001</v>
      </c>
      <c r="AB20429" s="6741">
        <f>+WWS2a!X29</f>
        <v>116.40127563435803</v>
      </c>
      <c r="AC20429" s="6741">
        <f>+WWS2a!AD29</f>
        <v>0</v>
      </c>
      <c r="AD20429" s="6741">
        <f>+WWS2a!AJ29</f>
        <v>7.6789677216752992</v>
      </c>
      <c r="AE20429" s="6741">
        <f>+WWS2a!AP29</f>
        <v>0</v>
      </c>
      <c r="AF20429" s="6741">
        <f>+WWS2a!AV29</f>
        <v>0</v>
      </c>
      <c r="AG20429" s="6741">
        <f>+WWS2a!BB29</f>
        <v>21.335358000991068</v>
      </c>
    </row>
    <row r="20430" spans="2:33">
      <c r="B20430" s="6741" t="str">
        <f>WWS2a!BS30</f>
        <v>S3016CASCUM</v>
      </c>
      <c r="C20430" s="6741" t="str">
        <f>WWS2a!BK$9 &amp;" - "&amp; WWS2a!BK30 &amp;" - "&amp; WWS2a!BS$4</f>
        <v>Cumulative capital enhancement expenditure by purpose - WINEP / NEP ~ UV disinfection (or similar) - Total</v>
      </c>
      <c r="D20430" s="6741" t="str">
        <f>WWS2a!BL30</f>
        <v>£m</v>
      </c>
      <c r="E20430" s="6765" t="s">
        <v>31972</v>
      </c>
      <c r="Z20430" s="6741">
        <f>+WWS2a!L30</f>
        <v>3.37046736638524</v>
      </c>
      <c r="AA20430" s="6741">
        <f>+WWS2a!R30</f>
        <v>0</v>
      </c>
      <c r="AB20430" s="6741">
        <f>+WWS2a!X30</f>
        <v>0</v>
      </c>
      <c r="AC20430" s="6741">
        <f>+WWS2a!AD30</f>
        <v>0</v>
      </c>
      <c r="AD20430" s="6741">
        <f>+WWS2a!AJ30</f>
        <v>0</v>
      </c>
      <c r="AE20430" s="6741">
        <f>+WWS2a!AP30</f>
        <v>19.102885942009131</v>
      </c>
      <c r="AF20430" s="6741">
        <f>+WWS2a!AV30</f>
        <v>0</v>
      </c>
      <c r="AG20430" s="6741">
        <f>+WWS2a!BB30</f>
        <v>0</v>
      </c>
    </row>
    <row r="20431" spans="2:33">
      <c r="B20431" s="6741" t="str">
        <f>WWS2a!BS31</f>
        <v>S3017CASCUM</v>
      </c>
      <c r="C20431" s="6741" t="str">
        <f>WWS2a!BK$9 &amp;" - "&amp; WWS2a!BK31 &amp;" - "&amp; WWS2a!BS$4</f>
        <v>Cumulative capital enhancement expenditure by purpose - NEP ~ Discharge relocation - Total</v>
      </c>
      <c r="D20431" s="6741" t="str">
        <f>WWS2a!BL31</f>
        <v>£m</v>
      </c>
      <c r="E20431" s="6765" t="s">
        <v>31972</v>
      </c>
      <c r="Z20431" s="6741">
        <f>+WWS2a!L31</f>
        <v>0</v>
      </c>
      <c r="AA20431" s="6741">
        <f>+WWS2a!R31</f>
        <v>0</v>
      </c>
      <c r="AB20431" s="6741">
        <f>+WWS2a!X31</f>
        <v>0</v>
      </c>
      <c r="AC20431" s="6741">
        <f>+WWS2a!AD31</f>
        <v>0</v>
      </c>
      <c r="AD20431" s="6741">
        <f>+WWS2a!AJ31</f>
        <v>0</v>
      </c>
      <c r="AE20431" s="6741">
        <f>+WWS2a!AP31</f>
        <v>0</v>
      </c>
      <c r="AF20431" s="6741">
        <f>+WWS2a!AV31</f>
        <v>0</v>
      </c>
      <c r="AG20431" s="6741">
        <f>+WWS2a!BB31</f>
        <v>0</v>
      </c>
    </row>
    <row r="20432" spans="2:33">
      <c r="B20432" s="6741" t="str">
        <f>WWS2a!BS32</f>
        <v>S3018CASCUM</v>
      </c>
      <c r="C20432" s="6741" t="str">
        <f>WWS2a!BK$9 &amp;" - "&amp; WWS2a!BK32 &amp;" - "&amp; WWS2a!BS$4</f>
        <v>Cumulative capital enhancement expenditure by purpose - NEP ~ Flow 1 schemes - Total</v>
      </c>
      <c r="D20432" s="6741" t="str">
        <f>WWS2a!BL32</f>
        <v>£m</v>
      </c>
      <c r="E20432" s="6765" t="s">
        <v>31972</v>
      </c>
      <c r="Z20432" s="6741">
        <f>+WWS2a!L32</f>
        <v>0</v>
      </c>
      <c r="AA20432" s="6741">
        <f>+WWS2a!R32</f>
        <v>0</v>
      </c>
      <c r="AB20432" s="6741">
        <f>+WWS2a!X32</f>
        <v>0</v>
      </c>
      <c r="AC20432" s="6741">
        <f>+WWS2a!AD32</f>
        <v>0</v>
      </c>
      <c r="AD20432" s="6741">
        <f>+WWS2a!AJ32</f>
        <v>0</v>
      </c>
      <c r="AE20432" s="6741">
        <f>+WWS2a!AP32</f>
        <v>0</v>
      </c>
      <c r="AF20432" s="6741">
        <f>+WWS2a!AV32</f>
        <v>0</v>
      </c>
      <c r="AG20432" s="6741">
        <f>+WWS2a!BB32</f>
        <v>0</v>
      </c>
    </row>
    <row r="20433" spans="2:33">
      <c r="B20433" s="6741" t="str">
        <f>WWS2a!BS33</f>
        <v>S3019CASCUM</v>
      </c>
      <c r="C20433" s="6741" t="str">
        <f>WWS2a!BK$9 &amp;" - "&amp; WWS2a!BK33 &amp;" - "&amp; WWS2a!BS$4</f>
        <v>Cumulative capital enhancement expenditure by purpose - Odour - Total</v>
      </c>
      <c r="D20433" s="6741" t="str">
        <f>WWS2a!BL33</f>
        <v>£m</v>
      </c>
      <c r="E20433" s="6765" t="s">
        <v>31972</v>
      </c>
      <c r="Z20433" s="6741">
        <f>+WWS2a!L33</f>
        <v>0</v>
      </c>
      <c r="AA20433" s="6741">
        <f>+WWS2a!R33</f>
        <v>0</v>
      </c>
      <c r="AB20433" s="6741">
        <f>+WWS2a!X33</f>
        <v>0</v>
      </c>
      <c r="AC20433" s="6741">
        <f>+WWS2a!AD33</f>
        <v>0</v>
      </c>
      <c r="AD20433" s="6741">
        <f>+WWS2a!AJ33</f>
        <v>0</v>
      </c>
      <c r="AE20433" s="6741">
        <f>+WWS2a!AP33</f>
        <v>0</v>
      </c>
      <c r="AF20433" s="6741">
        <f>+WWS2a!AV33</f>
        <v>0</v>
      </c>
      <c r="AG20433" s="6741">
        <f>+WWS2a!BB33</f>
        <v>0</v>
      </c>
    </row>
    <row r="20434" spans="2:33">
      <c r="B20434" s="6741" t="str">
        <f>WWS2a!BS34</f>
        <v>S3020CASCUM</v>
      </c>
      <c r="C20434" s="6741" t="str">
        <f>WWS2a!BK$9 &amp;" - "&amp; WWS2a!BK34 &amp;" - "&amp; WWS2a!BS$4</f>
        <v>Cumulative capital enhancement expenditure by purpose - New development and growth - Total</v>
      </c>
      <c r="D20434" s="6741" t="str">
        <f>WWS2a!BL34</f>
        <v>£m</v>
      </c>
      <c r="E20434" s="6765" t="s">
        <v>31972</v>
      </c>
      <c r="Z20434" s="6741">
        <f>+WWS2a!L34</f>
        <v>9.3584901001000004E-2</v>
      </c>
      <c r="AA20434" s="6741">
        <f>+WWS2a!R34</f>
        <v>3.3769999999999998</v>
      </c>
      <c r="AB20434" s="6741">
        <f>+WWS2a!X34</f>
        <v>3.4319999999999999</v>
      </c>
      <c r="AC20434" s="6741">
        <f>+WWS2a!AD34</f>
        <v>10.833322699929816</v>
      </c>
      <c r="AD20434" s="6741">
        <f>+WWS2a!AJ34</f>
        <v>10.952034395994394</v>
      </c>
      <c r="AE20434" s="6741">
        <f>+WWS2a!AP34</f>
        <v>11.072021538297998</v>
      </c>
      <c r="AF20434" s="6741">
        <f>+WWS2a!AV34</f>
        <v>10.792972034569463</v>
      </c>
      <c r="AG20434" s="6741">
        <f>+WWS2a!BB34</f>
        <v>10.522881500408602</v>
      </c>
    </row>
    <row r="20435" spans="2:33">
      <c r="B20435" s="6741" t="str">
        <f>WWS2a!BS35</f>
        <v>S3021CASCUM</v>
      </c>
      <c r="C20435" s="6741" t="str">
        <f>WWS2a!BK$9 &amp;" - "&amp; WWS2a!BK35 &amp;" - "&amp; WWS2a!BS$4</f>
        <v>Cumulative capital enhancement expenditure by purpose - Growth at sewage treatment works (excluding sludge treatment) - Total</v>
      </c>
      <c r="D20435" s="6741" t="str">
        <f>WWS2a!BL35</f>
        <v>£m</v>
      </c>
      <c r="E20435" s="6765" t="s">
        <v>31972</v>
      </c>
      <c r="Z20435" s="6741">
        <f>+WWS2a!L35</f>
        <v>80.47109648448226</v>
      </c>
      <c r="AA20435" s="6741">
        <f>+WWS2a!R35</f>
        <v>9.1749648090794302</v>
      </c>
      <c r="AB20435" s="6741">
        <f>+WWS2a!X35</f>
        <v>8.85837646824214</v>
      </c>
      <c r="AC20435" s="6741">
        <f>+WWS2a!AD35</f>
        <v>0</v>
      </c>
      <c r="AD20435" s="6741">
        <f>+WWS2a!AJ35</f>
        <v>6.8239112242483202</v>
      </c>
      <c r="AE20435" s="6741">
        <f>+WWS2a!AP35</f>
        <v>0</v>
      </c>
      <c r="AF20435" s="6741">
        <f>+WWS2a!AV35</f>
        <v>0</v>
      </c>
      <c r="AG20435" s="6741">
        <f>+WWS2a!BB35</f>
        <v>39.706088775751681</v>
      </c>
    </row>
    <row r="20436" spans="2:33">
      <c r="B20436" s="6741" t="str">
        <f>WWS2a!BS36</f>
        <v>S3022CASCUM</v>
      </c>
      <c r="C20436" s="6741" t="str">
        <f>WWS2a!BK$9 &amp;" - "&amp; WWS2a!BK36 &amp;" - "&amp; WWS2a!BS$4</f>
        <v>Cumulative capital enhancement expenditure by purpose - Resilience - Total</v>
      </c>
      <c r="D20436" s="6741" t="str">
        <f>WWS2a!BL36</f>
        <v>£m</v>
      </c>
      <c r="E20436" s="6765" t="s">
        <v>31972</v>
      </c>
      <c r="Z20436" s="6741">
        <f>+WWS2a!L36</f>
        <v>0</v>
      </c>
      <c r="AA20436" s="6741">
        <f>+WWS2a!R36</f>
        <v>0</v>
      </c>
      <c r="AB20436" s="6741">
        <f>+WWS2a!X36</f>
        <v>0</v>
      </c>
      <c r="AC20436" s="6741">
        <f>+WWS2a!AD36</f>
        <v>0</v>
      </c>
      <c r="AD20436" s="6741">
        <f>+WWS2a!AJ36</f>
        <v>0</v>
      </c>
      <c r="AE20436" s="6741">
        <f>+WWS2a!AP36</f>
        <v>0</v>
      </c>
      <c r="AF20436" s="6741">
        <f>+WWS2a!AV36</f>
        <v>0</v>
      </c>
      <c r="AG20436" s="6741">
        <f>+WWS2a!BB36</f>
        <v>0</v>
      </c>
    </row>
    <row r="20437" spans="2:33">
      <c r="B20437" s="6741" t="str">
        <f>WWS2a!BS37</f>
        <v>BC31785CASCUM</v>
      </c>
      <c r="C20437" s="6741" t="str">
        <f>WWS2a!BK$9 &amp;" - "&amp; WWS2a!BK37 &amp;" - "&amp; WWS2a!BS$4</f>
        <v>Cumulative capital enhancement expenditure by purpose - SEMD - Total</v>
      </c>
      <c r="D20437" s="6741" t="str">
        <f>WWS2a!BL37</f>
        <v>£m</v>
      </c>
      <c r="E20437" s="6765" t="s">
        <v>31972</v>
      </c>
      <c r="Z20437" s="6741">
        <f>+WWS2a!L37</f>
        <v>0</v>
      </c>
      <c r="AA20437" s="6741">
        <f>+WWS2a!R37</f>
        <v>0</v>
      </c>
      <c r="AB20437" s="6741">
        <f>+WWS2a!X37</f>
        <v>0</v>
      </c>
      <c r="AC20437" s="6741">
        <f>+WWS2a!AD37</f>
        <v>0</v>
      </c>
      <c r="AD20437" s="6741">
        <f>+WWS2a!AJ37</f>
        <v>0</v>
      </c>
      <c r="AE20437" s="6741">
        <f>+WWS2a!AP37</f>
        <v>0</v>
      </c>
      <c r="AF20437" s="6741">
        <f>+WWS2a!AV37</f>
        <v>0</v>
      </c>
      <c r="AG20437" s="6741">
        <f>+WWS2a!BB37</f>
        <v>0</v>
      </c>
    </row>
    <row r="20438" spans="2:33">
      <c r="B20438" s="6741" t="str">
        <f>WWS2a!BS38</f>
        <v>WWS2008CASCUM</v>
      </c>
      <c r="C20438" s="6741" t="str">
        <f>WWS2a!BK$9 &amp;" - "&amp; WWS2a!BK38 &amp;" - "&amp; WWS2a!BS$4</f>
        <v>Cumulative capital enhancement expenditure by purpose - Non-SEMD related security enhancement - Total</v>
      </c>
      <c r="D20438" s="6741" t="str">
        <f>WWS2a!BL38</f>
        <v>£m</v>
      </c>
      <c r="E20438" s="6765" t="s">
        <v>31972</v>
      </c>
      <c r="Z20438" s="6741">
        <f>+WWS2a!L38</f>
        <v>0</v>
      </c>
      <c r="AA20438" s="6741">
        <f>+WWS2a!R38</f>
        <v>0</v>
      </c>
      <c r="AB20438" s="6741">
        <f>+WWS2a!X38</f>
        <v>0</v>
      </c>
      <c r="AC20438" s="6741">
        <f>+WWS2a!AD38</f>
        <v>0</v>
      </c>
      <c r="AD20438" s="6741">
        <f>+WWS2a!AJ38</f>
        <v>0</v>
      </c>
      <c r="AE20438" s="6741">
        <f>+WWS2a!AP38</f>
        <v>0</v>
      </c>
      <c r="AF20438" s="6741">
        <f>+WWS2a!AV38</f>
        <v>0</v>
      </c>
      <c r="AG20438" s="6741">
        <f>+WWS2a!BB38</f>
        <v>0</v>
      </c>
    </row>
    <row r="20439" spans="2:33">
      <c r="B20439" s="6741" t="str">
        <f>WWS2a!BS39</f>
        <v>S3023CASCUM</v>
      </c>
      <c r="C20439" s="6741" t="str">
        <f>WWS2a!BK$9 &amp;" - "&amp; WWS2a!BK39 &amp;" - "&amp; WWS2a!BS$4</f>
        <v>Cumulative capital enhancement expenditure by purpose - Reduce flooding risk for properties - Total</v>
      </c>
      <c r="D20439" s="6741" t="str">
        <f>WWS2a!BL39</f>
        <v>£m</v>
      </c>
      <c r="E20439" s="6765" t="s">
        <v>31972</v>
      </c>
      <c r="Z20439" s="6741">
        <f>+WWS2a!L39</f>
        <v>0.6337803099999999</v>
      </c>
      <c r="AA20439" s="6741">
        <f>+WWS2a!R39</f>
        <v>2.0544319812889995</v>
      </c>
      <c r="AB20439" s="6741">
        <f>+WWS2a!X39</f>
        <v>0.92704006712800013</v>
      </c>
      <c r="AC20439" s="6741">
        <f>+WWS2a!AD39</f>
        <v>20.467599999999997</v>
      </c>
      <c r="AD20439" s="6741">
        <f>+WWS2a!AJ39</f>
        <v>20.467599999999997</v>
      </c>
      <c r="AE20439" s="6741">
        <f>+WWS2a!AP39</f>
        <v>20.467599999999997</v>
      </c>
      <c r="AF20439" s="6741">
        <f>+WWS2a!AV39</f>
        <v>20.467599999999997</v>
      </c>
      <c r="AG20439" s="6741">
        <f>+WWS2a!BB39</f>
        <v>20.467599999999997</v>
      </c>
    </row>
    <row r="20440" spans="2:33">
      <c r="B20440" s="6741" t="str">
        <f>WWS2a!BS40</f>
        <v>S3024CASCUM</v>
      </c>
      <c r="C20440" s="6741" t="str">
        <f>WWS2a!BK$9 &amp;" - "&amp; WWS2a!BK40 &amp;" - "&amp; WWS2a!BS$4</f>
        <v>Cumulative capital enhancement expenditure by purpose - Transferred private sewers and pumping stations - Total</v>
      </c>
      <c r="D20440" s="6741" t="str">
        <f>WWS2a!BL40</f>
        <v>£m</v>
      </c>
      <c r="E20440" s="6765" t="s">
        <v>31972</v>
      </c>
      <c r="Z20440" s="6741">
        <f>+WWS2a!L40</f>
        <v>19.29807082</v>
      </c>
      <c r="AA20440" s="6741">
        <f>+WWS2a!R40</f>
        <v>3.4499071200000007</v>
      </c>
      <c r="AB20440" s="6741">
        <f>+WWS2a!X40</f>
        <v>3.8877168000000006</v>
      </c>
      <c r="AC20440" s="6741">
        <f>+WWS2a!AD40</f>
        <v>6.0202580000091093</v>
      </c>
      <c r="AD20440" s="6741">
        <f>+WWS2a!AJ40</f>
        <v>6.0202580000091093</v>
      </c>
      <c r="AE20440" s="6741">
        <f>+WWS2a!AP40</f>
        <v>6.0202580000091093</v>
      </c>
      <c r="AF20440" s="6741">
        <f>+WWS2a!AV40</f>
        <v>6.0202580000091093</v>
      </c>
      <c r="AG20440" s="6741">
        <f>+WWS2a!BB40</f>
        <v>6.0202580000091093</v>
      </c>
    </row>
    <row r="20441" spans="2:33">
      <c r="B20441" s="6741" t="str">
        <f>WWS2a!BS41</f>
        <v>S3A00001CASCUM</v>
      </c>
      <c r="C20441" s="6741" t="str">
        <f>WWS2a!BK$9 &amp;" - "&amp; WWS2a!BK41 &amp;" - "&amp; WWS2a!BS$4</f>
        <v>Cumulative capital enhancement expenditure by purpose - S3A00001CUM - Total</v>
      </c>
      <c r="D20441" s="6741" t="str">
        <f>WWS2a!BL41</f>
        <v>£m</v>
      </c>
      <c r="E20441" s="6765" t="s">
        <v>31972</v>
      </c>
      <c r="F20441" s="6741" t="str">
        <f>+F20394</f>
        <v>NEP phase 5 WFD schemes - treatment, increaesd storage or investigations</v>
      </c>
      <c r="Z20441" s="6741">
        <f>+WWS2a!L41</f>
        <v>0</v>
      </c>
      <c r="AA20441" s="6741">
        <f>+WWS2a!R41</f>
        <v>0</v>
      </c>
      <c r="AB20441" s="6741">
        <f>+WWS2a!X41</f>
        <v>0</v>
      </c>
      <c r="AC20441" s="6741">
        <f>+WWS2a!AD41</f>
        <v>0</v>
      </c>
      <c r="AD20441" s="6741">
        <f>+WWS2a!AJ41</f>
        <v>0</v>
      </c>
      <c r="AE20441" s="6741">
        <f>+WWS2a!AP41</f>
        <v>0</v>
      </c>
      <c r="AF20441" s="6741">
        <f>+WWS2a!AV41</f>
        <v>0</v>
      </c>
      <c r="AG20441" s="6741">
        <f>+WWS2a!BB41</f>
        <v>0</v>
      </c>
    </row>
    <row r="20442" spans="2:33">
      <c r="B20442" s="6741" t="str">
        <f>WWS2a!BS42</f>
        <v>S3A00002CASCUM</v>
      </c>
      <c r="C20442" s="6741" t="str">
        <f>WWS2a!BK$9 &amp;" - "&amp; WWS2a!BK42 &amp;" - "&amp; WWS2a!BS$4</f>
        <v>Cumulative capital enhancement expenditure by purpose - S3A00002CUM - Total</v>
      </c>
      <c r="D20442" s="6741" t="str">
        <f>WWS2a!BL42</f>
        <v>£m</v>
      </c>
      <c r="E20442" s="6765" t="s">
        <v>31972</v>
      </c>
      <c r="F20442" s="6741" t="str">
        <f t="shared" ref="F20442:F20455" si="14">+F20395</f>
        <v>NEP requirement for bathing water / shellfish driver delivered through long sea outfall or increased FTFT</v>
      </c>
      <c r="Z20442" s="6741">
        <f>+WWS2a!L42</f>
        <v>13.7115824140764</v>
      </c>
      <c r="AA20442" s="6741">
        <f>+WWS2a!R42</f>
        <v>0</v>
      </c>
      <c r="AB20442" s="6741">
        <f>+WWS2a!X42</f>
        <v>137.50045984545403</v>
      </c>
      <c r="AC20442" s="6741">
        <f>+WWS2a!AD42</f>
        <v>0</v>
      </c>
      <c r="AD20442" s="6741">
        <f>+WWS2a!AJ42</f>
        <v>78.084795876941598</v>
      </c>
      <c r="AE20442" s="6741">
        <f>+WWS2a!AP42</f>
        <v>0</v>
      </c>
      <c r="AF20442" s="6741">
        <f>+WWS2a!AV42</f>
        <v>0</v>
      </c>
      <c r="AG20442" s="6741">
        <f>+WWS2a!BB42</f>
        <v>0</v>
      </c>
    </row>
    <row r="20443" spans="2:33">
      <c r="B20443" s="6741" t="str">
        <f>WWS2a!BS43</f>
        <v>S3A00003CASCUM</v>
      </c>
      <c r="C20443" s="6741" t="str">
        <f>WWS2a!BK$9 &amp;" - "&amp; WWS2a!BK43 &amp;" - "&amp; WWS2a!BS$4</f>
        <v>Cumulative capital enhancement expenditure by purpose - S3A00003CUM - Total</v>
      </c>
      <c r="D20443" s="6741" t="str">
        <f>WWS2a!BL43</f>
        <v>£m</v>
      </c>
      <c r="E20443" s="6765" t="s">
        <v>31972</v>
      </c>
      <c r="F20443" s="6741" t="str">
        <f t="shared" si="14"/>
        <v>Capital expenditure purpose ~ WASTEWATER additional line 3 [Other categories]</v>
      </c>
      <c r="Z20443" s="6741">
        <f>+WWS2a!L43</f>
        <v>0</v>
      </c>
      <c r="AA20443" s="6741">
        <f>+WWS2a!R43</f>
        <v>0</v>
      </c>
      <c r="AB20443" s="6741">
        <f>+WWS2a!X43</f>
        <v>0</v>
      </c>
      <c r="AC20443" s="6741">
        <f>+WWS2a!AD43</f>
        <v>0</v>
      </c>
      <c r="AD20443" s="6741">
        <f>+WWS2a!AJ43</f>
        <v>0</v>
      </c>
      <c r="AE20443" s="6741">
        <f>+WWS2a!AP43</f>
        <v>0</v>
      </c>
      <c r="AF20443" s="6741">
        <f>+WWS2a!AV43</f>
        <v>0</v>
      </c>
      <c r="AG20443" s="6741">
        <f>+WWS2a!BB43</f>
        <v>0</v>
      </c>
    </row>
    <row r="20444" spans="2:33">
      <c r="B20444" s="6741" t="str">
        <f>WWS2a!BS44</f>
        <v>S3A00004CASCUM</v>
      </c>
      <c r="C20444" s="6741" t="str">
        <f>WWS2a!BK$9 &amp;" - "&amp; WWS2a!BK44 &amp;" - "&amp; WWS2a!BS$4</f>
        <v>Cumulative capital enhancement expenditure by purpose - S3A00004CUM - Total</v>
      </c>
      <c r="D20444" s="6741" t="str">
        <f>WWS2a!BL44</f>
        <v>£m</v>
      </c>
      <c r="E20444" s="6765" t="s">
        <v>31972</v>
      </c>
      <c r="F20444" s="6741" t="str">
        <f t="shared" si="14"/>
        <v>Capital expenditure purpose ~ WASTEWATER additional line 4 [Other categories]</v>
      </c>
      <c r="Z20444" s="6741">
        <f>+WWS2a!L44</f>
        <v>0</v>
      </c>
      <c r="AA20444" s="6741">
        <f>+WWS2a!R44</f>
        <v>0</v>
      </c>
      <c r="AB20444" s="6741">
        <f>+WWS2a!X44</f>
        <v>0</v>
      </c>
      <c r="AC20444" s="6741">
        <f>+WWS2a!AD44</f>
        <v>0</v>
      </c>
      <c r="AD20444" s="6741">
        <f>+WWS2a!AJ44</f>
        <v>0</v>
      </c>
      <c r="AE20444" s="6741">
        <f>+WWS2a!AP44</f>
        <v>0</v>
      </c>
      <c r="AF20444" s="6741">
        <f>+WWS2a!AV44</f>
        <v>0</v>
      </c>
      <c r="AG20444" s="6741">
        <f>+WWS2a!BB44</f>
        <v>0</v>
      </c>
    </row>
    <row r="20445" spans="2:33">
      <c r="B20445" s="6741" t="str">
        <f>WWS2a!BS45</f>
        <v>S3A00005CASCUM</v>
      </c>
      <c r="C20445" s="6741" t="str">
        <f>WWS2a!BK$9 &amp;" - "&amp; WWS2a!BK45 &amp;" - "&amp; WWS2a!BS$4</f>
        <v>Cumulative capital enhancement expenditure by purpose - S3A00005CUM - Total</v>
      </c>
      <c r="D20445" s="6741" t="str">
        <f>WWS2a!BL45</f>
        <v>£m</v>
      </c>
      <c r="E20445" s="6765" t="s">
        <v>31972</v>
      </c>
      <c r="F20445" s="6741" t="str">
        <f t="shared" si="14"/>
        <v>Capital expenditure purpose ~ WASTEWATER additional line 5 [Other categories]</v>
      </c>
      <c r="Z20445" s="6741">
        <f>+WWS2a!L45</f>
        <v>0</v>
      </c>
      <c r="AA20445" s="6741">
        <f>+WWS2a!R45</f>
        <v>0</v>
      </c>
      <c r="AB20445" s="6741">
        <f>+WWS2a!X45</f>
        <v>0</v>
      </c>
      <c r="AC20445" s="6741">
        <f>+WWS2a!AD45</f>
        <v>0</v>
      </c>
      <c r="AD20445" s="6741">
        <f>+WWS2a!AJ45</f>
        <v>0</v>
      </c>
      <c r="AE20445" s="6741">
        <f>+WWS2a!AP45</f>
        <v>0</v>
      </c>
      <c r="AF20445" s="6741">
        <f>+WWS2a!AV45</f>
        <v>0</v>
      </c>
      <c r="AG20445" s="6741">
        <f>+WWS2a!BB45</f>
        <v>0</v>
      </c>
    </row>
    <row r="20446" spans="2:33">
      <c r="B20446" s="6741" t="str">
        <f>WWS2a!BS46</f>
        <v>S3A00006CASCUM</v>
      </c>
      <c r="C20446" s="6741" t="str">
        <f>WWS2a!BK$9 &amp;" - "&amp; WWS2a!BK46 &amp;" - "&amp; WWS2a!BS$4</f>
        <v>Cumulative capital enhancement expenditure by purpose - S3A00006CUM - Total</v>
      </c>
      <c r="D20446" s="6741" t="str">
        <f>WWS2a!BL46</f>
        <v>£m</v>
      </c>
      <c r="E20446" s="6765" t="s">
        <v>31972</v>
      </c>
      <c r="F20446" s="6741" t="str">
        <f t="shared" si="14"/>
        <v>Capital expenditure purpose ~ WASTEWATER additional line 6 [Other categories]</v>
      </c>
      <c r="Z20446" s="6741">
        <f>+WWS2a!L46</f>
        <v>0</v>
      </c>
      <c r="AA20446" s="6741">
        <f>+WWS2a!R46</f>
        <v>0</v>
      </c>
      <c r="AB20446" s="6741">
        <f>+WWS2a!X46</f>
        <v>0</v>
      </c>
      <c r="AC20446" s="6741">
        <f>+WWS2a!AD46</f>
        <v>0</v>
      </c>
      <c r="AD20446" s="6741">
        <f>+WWS2a!AJ46</f>
        <v>0</v>
      </c>
      <c r="AE20446" s="6741">
        <f>+WWS2a!AP46</f>
        <v>0</v>
      </c>
      <c r="AF20446" s="6741">
        <f>+WWS2a!AV46</f>
        <v>0</v>
      </c>
      <c r="AG20446" s="6741">
        <f>+WWS2a!BB46</f>
        <v>0</v>
      </c>
    </row>
    <row r="20447" spans="2:33">
      <c r="B20447" s="6741" t="str">
        <f>WWS2a!BS47</f>
        <v>S3A00007CASCUM</v>
      </c>
      <c r="C20447" s="6741" t="str">
        <f>WWS2a!BK$9 &amp;" - "&amp; WWS2a!BK47 &amp;" - "&amp; WWS2a!BS$4</f>
        <v>Cumulative capital enhancement expenditure by purpose - S3A00007CUM - Total</v>
      </c>
      <c r="D20447" s="6741" t="str">
        <f>WWS2a!BL47</f>
        <v>£m</v>
      </c>
      <c r="E20447" s="6765" t="s">
        <v>31972</v>
      </c>
      <c r="F20447" s="6741" t="str">
        <f t="shared" si="14"/>
        <v>Capital expenditure purpose ~ WASTEWATER additional line 7 [Other categories]</v>
      </c>
      <c r="Z20447" s="6741">
        <f>+WWS2a!L47</f>
        <v>0</v>
      </c>
      <c r="AA20447" s="6741">
        <f>+WWS2a!R47</f>
        <v>0</v>
      </c>
      <c r="AB20447" s="6741">
        <f>+WWS2a!X47</f>
        <v>0</v>
      </c>
      <c r="AC20447" s="6741">
        <f>+WWS2a!AD47</f>
        <v>0</v>
      </c>
      <c r="AD20447" s="6741">
        <f>+WWS2a!AJ47</f>
        <v>0</v>
      </c>
      <c r="AE20447" s="6741">
        <f>+WWS2a!AP47</f>
        <v>0</v>
      </c>
      <c r="AF20447" s="6741">
        <f>+WWS2a!AV47</f>
        <v>0</v>
      </c>
      <c r="AG20447" s="6741">
        <f>+WWS2a!BB47</f>
        <v>0</v>
      </c>
    </row>
    <row r="20448" spans="2:33">
      <c r="B20448" s="6741" t="str">
        <f>WWS2a!BS48</f>
        <v>S3A00008CASCUM</v>
      </c>
      <c r="C20448" s="6741" t="str">
        <f>WWS2a!BK$9 &amp;" - "&amp; WWS2a!BK48 &amp;" - "&amp; WWS2a!BS$4</f>
        <v>Cumulative capital enhancement expenditure by purpose - S3A00008CUM - Total</v>
      </c>
      <c r="D20448" s="6741" t="str">
        <f>WWS2a!BL48</f>
        <v>£m</v>
      </c>
      <c r="E20448" s="6765" t="s">
        <v>31972</v>
      </c>
      <c r="F20448" s="6741" t="str">
        <f t="shared" si="14"/>
        <v>Capital expenditure purpose ~ WASTEWATER additional line 8 [Other categories]</v>
      </c>
      <c r="Z20448" s="6741">
        <f>+WWS2a!L48</f>
        <v>0</v>
      </c>
      <c r="AA20448" s="6741">
        <f>+WWS2a!R48</f>
        <v>0</v>
      </c>
      <c r="AB20448" s="6741">
        <f>+WWS2a!X48</f>
        <v>0</v>
      </c>
      <c r="AC20448" s="6741">
        <f>+WWS2a!AD48</f>
        <v>0</v>
      </c>
      <c r="AD20448" s="6741">
        <f>+WWS2a!AJ48</f>
        <v>0</v>
      </c>
      <c r="AE20448" s="6741">
        <f>+WWS2a!AP48</f>
        <v>0</v>
      </c>
      <c r="AF20448" s="6741">
        <f>+WWS2a!AV48</f>
        <v>0</v>
      </c>
      <c r="AG20448" s="6741">
        <f>+WWS2a!BB48</f>
        <v>0</v>
      </c>
    </row>
    <row r="20449" spans="2:38">
      <c r="B20449" s="6741" t="str">
        <f>WWS2a!BS49</f>
        <v>S3A00009CASCUM</v>
      </c>
      <c r="C20449" s="6741" t="str">
        <f>WWS2a!BK$9 &amp;" - "&amp; WWS2a!BK49 &amp;" - "&amp; WWS2a!BS$4</f>
        <v>Cumulative capital enhancement expenditure by purpose - S3A00009CUM - Total</v>
      </c>
      <c r="D20449" s="6741" t="str">
        <f>WWS2a!BL49</f>
        <v>£m</v>
      </c>
      <c r="E20449" s="6765" t="s">
        <v>31972</v>
      </c>
      <c r="F20449" s="6741" t="str">
        <f t="shared" si="14"/>
        <v>Capital expenditure purpose ~ WASTEWATER additional line 9 [Other categories]</v>
      </c>
      <c r="Z20449" s="6741">
        <f>+WWS2a!L49</f>
        <v>0</v>
      </c>
      <c r="AA20449" s="6741">
        <f>+WWS2a!R49</f>
        <v>0</v>
      </c>
      <c r="AB20449" s="6741">
        <f>+WWS2a!X49</f>
        <v>0</v>
      </c>
      <c r="AC20449" s="6741">
        <f>+WWS2a!AD49</f>
        <v>0</v>
      </c>
      <c r="AD20449" s="6741">
        <f>+WWS2a!AJ49</f>
        <v>0</v>
      </c>
      <c r="AE20449" s="6741">
        <f>+WWS2a!AP49</f>
        <v>0</v>
      </c>
      <c r="AF20449" s="6741">
        <f>+WWS2a!AV49</f>
        <v>0</v>
      </c>
      <c r="AG20449" s="6741">
        <f>+WWS2a!BB49</f>
        <v>0</v>
      </c>
    </row>
    <row r="20450" spans="2:38">
      <c r="B20450" s="6741" t="str">
        <f>WWS2a!BS50</f>
        <v>S3A00010CASCUM</v>
      </c>
      <c r="C20450" s="6741" t="str">
        <f>WWS2a!BK$9 &amp;" - "&amp; WWS2a!BK50 &amp;" - "&amp; WWS2a!BS$4</f>
        <v>Cumulative capital enhancement expenditure by purpose - S3A00010CUM - Total</v>
      </c>
      <c r="D20450" s="6741" t="str">
        <f>WWS2a!BL50</f>
        <v>£m</v>
      </c>
      <c r="E20450" s="6765" t="s">
        <v>31972</v>
      </c>
      <c r="F20450" s="6741" t="str">
        <f t="shared" si="14"/>
        <v>Capital expenditure purpose ~ WASTEWATER additional line 10 [Other categories]</v>
      </c>
      <c r="Z20450" s="6741">
        <f>+WWS2a!L50</f>
        <v>0</v>
      </c>
      <c r="AA20450" s="6741">
        <f>+WWS2a!R50</f>
        <v>0</v>
      </c>
      <c r="AB20450" s="6741">
        <f>+WWS2a!X50</f>
        <v>0</v>
      </c>
      <c r="AC20450" s="6741">
        <f>+WWS2a!AD50</f>
        <v>0</v>
      </c>
      <c r="AD20450" s="6741">
        <f>+WWS2a!AJ50</f>
        <v>0</v>
      </c>
      <c r="AE20450" s="6741">
        <f>+WWS2a!AP50</f>
        <v>0</v>
      </c>
      <c r="AF20450" s="6741">
        <f>+WWS2a!AV50</f>
        <v>0</v>
      </c>
      <c r="AG20450" s="6741">
        <f>+WWS2a!BB50</f>
        <v>0</v>
      </c>
    </row>
    <row r="20451" spans="2:38">
      <c r="B20451" s="6741" t="str">
        <f>WWS2a!BS51</f>
        <v>S3A00011CASCUM</v>
      </c>
      <c r="C20451" s="6741" t="str">
        <f>WWS2a!BK$9 &amp;" - "&amp; WWS2a!BK51 &amp;" - "&amp; WWS2a!BS$4</f>
        <v>Cumulative capital enhancement expenditure by purpose - S3A00011CUM - Total</v>
      </c>
      <c r="D20451" s="6741" t="str">
        <f>WWS2a!BL51</f>
        <v>£m</v>
      </c>
      <c r="E20451" s="6765" t="s">
        <v>31972</v>
      </c>
      <c r="F20451" s="6741" t="str">
        <f t="shared" si="14"/>
        <v>Capital expenditure purpose ~ WASTEWATER additional line 11 [Other categories]</v>
      </c>
      <c r="Z20451" s="6741">
        <f>+WWS2a!L51</f>
        <v>0</v>
      </c>
      <c r="AA20451" s="6741">
        <f>+WWS2a!R51</f>
        <v>0</v>
      </c>
      <c r="AB20451" s="6741">
        <f>+WWS2a!X51</f>
        <v>0</v>
      </c>
      <c r="AC20451" s="6741">
        <f>+WWS2a!AD51</f>
        <v>0</v>
      </c>
      <c r="AD20451" s="6741">
        <f>+WWS2a!AJ51</f>
        <v>0</v>
      </c>
      <c r="AE20451" s="6741">
        <f>+WWS2a!AP51</f>
        <v>0</v>
      </c>
      <c r="AF20451" s="6741">
        <f>+WWS2a!AV51</f>
        <v>0</v>
      </c>
      <c r="AG20451" s="6741">
        <f>+WWS2a!BB51</f>
        <v>0</v>
      </c>
    </row>
    <row r="20452" spans="2:38">
      <c r="B20452" s="6741" t="str">
        <f>WWS2a!BS52</f>
        <v>S3A00012CASCUM</v>
      </c>
      <c r="C20452" s="6741" t="str">
        <f>WWS2a!BK$9 &amp;" - "&amp; WWS2a!BK52 &amp;" - "&amp; WWS2a!BS$4</f>
        <v>Cumulative capital enhancement expenditure by purpose - S3A00012CUM - Total</v>
      </c>
      <c r="D20452" s="6741" t="str">
        <f>WWS2a!BL52</f>
        <v>£m</v>
      </c>
      <c r="E20452" s="6765" t="s">
        <v>31972</v>
      </c>
      <c r="F20452" s="6741" t="str">
        <f t="shared" si="14"/>
        <v>Capital expenditure purpose ~ WASTEWATER additional line 12 [Other categories]</v>
      </c>
      <c r="Z20452" s="6741">
        <f>+WWS2a!L52</f>
        <v>0</v>
      </c>
      <c r="AA20452" s="6741">
        <f>+WWS2a!R52</f>
        <v>0</v>
      </c>
      <c r="AB20452" s="6741">
        <f>+WWS2a!X52</f>
        <v>0</v>
      </c>
      <c r="AC20452" s="6741">
        <f>+WWS2a!AD52</f>
        <v>0</v>
      </c>
      <c r="AD20452" s="6741">
        <f>+WWS2a!AJ52</f>
        <v>0</v>
      </c>
      <c r="AE20452" s="6741">
        <f>+WWS2a!AP52</f>
        <v>0</v>
      </c>
      <c r="AF20452" s="6741">
        <f>+WWS2a!AV52</f>
        <v>0</v>
      </c>
      <c r="AG20452" s="6741">
        <f>+WWS2a!BB52</f>
        <v>0</v>
      </c>
    </row>
    <row r="20453" spans="2:38">
      <c r="B20453" s="6741" t="str">
        <f>WWS2a!BS53</f>
        <v>S3A00013CASCUM</v>
      </c>
      <c r="C20453" s="6741" t="str">
        <f>WWS2a!BK$9 &amp;" - "&amp; WWS2a!BK53 &amp;" - "&amp; WWS2a!BS$4</f>
        <v>Cumulative capital enhancement expenditure by purpose - S3A00013CUM - Total</v>
      </c>
      <c r="D20453" s="6741" t="str">
        <f>WWS2a!BL53</f>
        <v>£m</v>
      </c>
      <c r="E20453" s="6765" t="s">
        <v>31972</v>
      </c>
      <c r="F20453" s="6741" t="str">
        <f t="shared" si="14"/>
        <v>Capital expenditure purpose ~ WASTEWATER additional line 13 [Other categories]</v>
      </c>
      <c r="Z20453" s="6741">
        <f>+WWS2a!L53</f>
        <v>0</v>
      </c>
      <c r="AA20453" s="6741">
        <f>+WWS2a!R53</f>
        <v>0</v>
      </c>
      <c r="AB20453" s="6741">
        <f>+WWS2a!X53</f>
        <v>0</v>
      </c>
      <c r="AC20453" s="6741">
        <f>+WWS2a!AD53</f>
        <v>0</v>
      </c>
      <c r="AD20453" s="6741">
        <f>+WWS2a!AJ53</f>
        <v>0</v>
      </c>
      <c r="AE20453" s="6741">
        <f>+WWS2a!AP53</f>
        <v>0</v>
      </c>
      <c r="AF20453" s="6741">
        <f>+WWS2a!AV53</f>
        <v>0</v>
      </c>
      <c r="AG20453" s="6741">
        <f>+WWS2a!BB53</f>
        <v>0</v>
      </c>
    </row>
    <row r="20454" spans="2:38">
      <c r="B20454" s="6741" t="str">
        <f>WWS2a!BS54</f>
        <v>S3A00014CASCUM</v>
      </c>
      <c r="C20454" s="6741" t="str">
        <f>WWS2a!BK$9 &amp;" - "&amp; WWS2a!BK54 &amp;" - "&amp; WWS2a!BS$4</f>
        <v>Cumulative capital enhancement expenditure by purpose - S3A00014CUM - Total</v>
      </c>
      <c r="D20454" s="6741" t="str">
        <f>WWS2a!BL54</f>
        <v>£m</v>
      </c>
      <c r="E20454" s="6765" t="s">
        <v>31972</v>
      </c>
      <c r="F20454" s="6741" t="str">
        <f t="shared" si="14"/>
        <v>Capital expenditure purpose ~ WASTEWATER additional line 14 [Other categories]</v>
      </c>
      <c r="Z20454" s="6741">
        <f>+WWS2a!L54</f>
        <v>0</v>
      </c>
      <c r="AA20454" s="6741">
        <f>+WWS2a!R54</f>
        <v>0</v>
      </c>
      <c r="AB20454" s="6741">
        <f>+WWS2a!X54</f>
        <v>0</v>
      </c>
      <c r="AC20454" s="6741">
        <f>+WWS2a!AD54</f>
        <v>0</v>
      </c>
      <c r="AD20454" s="6741">
        <f>+WWS2a!AJ54</f>
        <v>0</v>
      </c>
      <c r="AE20454" s="6741">
        <f>+WWS2a!AP54</f>
        <v>0</v>
      </c>
      <c r="AF20454" s="6741">
        <f>+WWS2a!AV54</f>
        <v>0</v>
      </c>
      <c r="AG20454" s="6741">
        <f>+WWS2a!BB54</f>
        <v>0</v>
      </c>
    </row>
    <row r="20455" spans="2:38">
      <c r="B20455" s="6741" t="str">
        <f>WWS2a!BS55</f>
        <v>S3A00015CASCUM</v>
      </c>
      <c r="C20455" s="6741" t="str">
        <f>WWS2a!BK$9 &amp;" - "&amp; WWS2a!BK55 &amp;" - "&amp; WWS2a!BS$4</f>
        <v>Cumulative capital enhancement expenditure by purpose - S3A00015CUM - Total</v>
      </c>
      <c r="D20455" s="6741" t="str">
        <f>WWS2a!BL55</f>
        <v>£m</v>
      </c>
      <c r="E20455" s="6765" t="s">
        <v>31972</v>
      </c>
      <c r="F20455" s="6741" t="str">
        <f t="shared" si="14"/>
        <v>Capital expenditure purpose ~ WASTEWATER additional line 15 [Other categories]</v>
      </c>
      <c r="Z20455" s="6741">
        <f>+WWS2a!L55</f>
        <v>0</v>
      </c>
      <c r="AA20455" s="6741">
        <f>+WWS2a!R55</f>
        <v>0</v>
      </c>
      <c r="AB20455" s="6741">
        <f>+WWS2a!X55</f>
        <v>0</v>
      </c>
      <c r="AC20455" s="6741">
        <f>+WWS2a!AD55</f>
        <v>0</v>
      </c>
      <c r="AD20455" s="6741">
        <f>+WWS2a!AJ55</f>
        <v>0</v>
      </c>
      <c r="AE20455" s="6741">
        <f>+WWS2a!AP55</f>
        <v>0</v>
      </c>
      <c r="AF20455" s="6741">
        <f>+WWS2a!AV55</f>
        <v>0</v>
      </c>
      <c r="AG20455" s="6741">
        <f>+WWS2a!BB55</f>
        <v>0</v>
      </c>
    </row>
    <row r="20456" spans="2:38">
      <c r="B20456" s="6741" t="str">
        <f>WWS2a!BS56</f>
        <v>S3025ENHCASCUM</v>
      </c>
      <c r="C20456" s="6741" t="str">
        <f>WWS2a!BK$9 &amp;" - "&amp; WWS2a!BK56 &amp;" - "&amp; WWS2a!BS$4</f>
        <v>Cumulative capital enhancement expenditure by purpose - Total cumulative wastewater enhancement capital expenditure  - Total</v>
      </c>
      <c r="D20456" s="6741" t="str">
        <f>WWS2a!BL56</f>
        <v>£m</v>
      </c>
      <c r="E20456" s="6765" t="s">
        <v>31972</v>
      </c>
      <c r="Z20456" s="6741">
        <f>+WWS2a!L56</f>
        <v>155.98664093567561</v>
      </c>
      <c r="AA20456" s="6741">
        <f>+WWS2a!R56</f>
        <v>145.56158205271129</v>
      </c>
      <c r="AB20456" s="6741">
        <f>+WWS2a!X56</f>
        <v>409.10369761510236</v>
      </c>
      <c r="AC20456" s="6741">
        <f>+WWS2a!AD56</f>
        <v>41.629164825810911</v>
      </c>
      <c r="AD20456" s="6741">
        <f>+WWS2a!AJ56</f>
        <v>205.21979219711613</v>
      </c>
      <c r="AE20456" s="6741">
        <f>+WWS2a!AP56</f>
        <v>110.59925179965519</v>
      </c>
      <c r="AF20456" s="6741">
        <f>+WWS2a!AV56</f>
        <v>68.245619736667038</v>
      </c>
      <c r="AG20456" s="6741">
        <f>+WWS2a!BB56</f>
        <v>505.10625465332663</v>
      </c>
    </row>
    <row r="20457" spans="2:38">
      <c r="B20457" s="6741" t="str">
        <f>'WWS3'!D5</f>
        <v>BP3410</v>
      </c>
      <c r="C20457" s="6741" t="str">
        <f>'WWS3'!C5</f>
        <v>Residential properties connected during the year</v>
      </c>
      <c r="D20457" s="6741" t="str">
        <f>'WWS3'!E5</f>
        <v>000</v>
      </c>
      <c r="E20457" s="6765" t="s">
        <v>31972</v>
      </c>
      <c r="Z20457" s="6741">
        <f>'WWS3'!G5</f>
        <v>22.141999999999999</v>
      </c>
      <c r="AA20457" s="6741">
        <f>'WWS3'!H5</f>
        <v>21.695</v>
      </c>
      <c r="AB20457" s="6741">
        <f>'WWS3'!I5</f>
        <v>22.768000000000001</v>
      </c>
      <c r="AC20457" s="6741">
        <f>'WWS3'!J5</f>
        <v>23.841000000000001</v>
      </c>
      <c r="AD20457" s="6741">
        <f>'WWS3'!K5</f>
        <v>24.916</v>
      </c>
      <c r="AE20457" s="6741">
        <f>'WWS3'!L5</f>
        <v>25.989000000000001</v>
      </c>
      <c r="AF20457" s="6741">
        <f>'WWS3'!M5</f>
        <v>27.062000000000001</v>
      </c>
      <c r="AG20457" s="6741">
        <f>'WWS3'!N5</f>
        <v>28.135000000000002</v>
      </c>
      <c r="AH20457" s="6741">
        <f>'WWS3'!O5</f>
        <v>25.452000000000002</v>
      </c>
      <c r="AI20457" s="6741">
        <f>'WWS3'!P5</f>
        <v>25.373999999999999</v>
      </c>
      <c r="AJ20457" s="6741">
        <f>'WWS3'!Q5</f>
        <v>25.297999999999998</v>
      </c>
      <c r="AK20457" s="6741">
        <f>'WWS3'!R5</f>
        <v>25.22</v>
      </c>
      <c r="AL20457" s="6741">
        <f>'WWS3'!S5</f>
        <v>25.143999999999998</v>
      </c>
    </row>
    <row r="20458" spans="2:38">
      <c r="B20458" s="6741" t="str">
        <f>'WWS3'!D6</f>
        <v>BP3415</v>
      </c>
      <c r="C20458" s="6741" t="str">
        <f>'WWS3'!C6</f>
        <v>Business properties connected during the year</v>
      </c>
      <c r="D20458" s="6741" t="str">
        <f>'WWS3'!E6</f>
        <v>000</v>
      </c>
      <c r="E20458" s="6765" t="s">
        <v>31972</v>
      </c>
      <c r="Z20458" s="6741">
        <f>'WWS3'!G6</f>
        <v>0.81100000000000005</v>
      </c>
      <c r="AA20458" s="6741">
        <f>'WWS3'!H6</f>
        <v>1.085</v>
      </c>
      <c r="AB20458" s="6741">
        <f>'WWS3'!I6</f>
        <v>1.139</v>
      </c>
      <c r="AC20458" s="6741">
        <f>'WWS3'!J6</f>
        <v>1.1919999999999999</v>
      </c>
      <c r="AD20458" s="6741">
        <f>'WWS3'!K6</f>
        <v>1.246</v>
      </c>
      <c r="AE20458" s="6741">
        <f>'WWS3'!L6</f>
        <v>1.2989999999999999</v>
      </c>
      <c r="AF20458" s="6741">
        <f>'WWS3'!M6</f>
        <v>1.353</v>
      </c>
      <c r="AG20458" s="6741">
        <f>'WWS3'!N6</f>
        <v>1.4059999999999999</v>
      </c>
      <c r="AH20458" s="6741">
        <f>'WWS3'!O6</f>
        <v>1.2729999999999999</v>
      </c>
      <c r="AI20458" s="6741">
        <f>'WWS3'!P6</f>
        <v>1.2689999999999999</v>
      </c>
      <c r="AJ20458" s="6741">
        <f>'WWS3'!Q6</f>
        <v>1.2649999999999999</v>
      </c>
      <c r="AK20458" s="6741">
        <f>'WWS3'!R6</f>
        <v>1.2609999999999999</v>
      </c>
      <c r="AL20458" s="6741">
        <f>'WWS3'!S6</f>
        <v>1.2569999999999999</v>
      </c>
    </row>
    <row r="20459" spans="2:38">
      <c r="B20459" s="6741" t="str">
        <f>'WWS3'!D7</f>
        <v>BN2130</v>
      </c>
      <c r="C20459" s="6741" t="str">
        <f>'WWS3'!C7</f>
        <v>Residential properties billed unmeasured sewage</v>
      </c>
      <c r="D20459" s="6741" t="str">
        <f>'WWS3'!E7</f>
        <v>000</v>
      </c>
      <c r="E20459" s="6765" t="s">
        <v>31972</v>
      </c>
      <c r="Z20459" s="6741">
        <f>'WWS3'!G7</f>
        <v>1667.1990000000001</v>
      </c>
      <c r="AA20459" s="6741">
        <f>'WWS3'!H7</f>
        <v>1636.4737354509723</v>
      </c>
      <c r="AB20459" s="6741">
        <f>'WWS3'!I7</f>
        <v>1599.04640358603</v>
      </c>
      <c r="AC20459" s="6741">
        <f>'WWS3'!J7</f>
        <v>1563.3989309759806</v>
      </c>
      <c r="AD20459" s="6741">
        <f>'WWS3'!K7</f>
        <v>1528.1174626100167</v>
      </c>
      <c r="AE20459" s="6741">
        <f>'WWS3'!L7</f>
        <v>1493.2285700175237</v>
      </c>
      <c r="AF20459" s="6741">
        <f>'WWS3'!M7</f>
        <v>1458.818896788342</v>
      </c>
      <c r="AG20459" s="6741">
        <f>'WWS3'!N7</f>
        <v>1424.9311308283229</v>
      </c>
      <c r="AH20459" s="6741">
        <f>'WWS3'!O7</f>
        <v>1391.5851799106201</v>
      </c>
      <c r="AI20459" s="6741">
        <f>'WWS3'!P7</f>
        <v>1358.8206933331662</v>
      </c>
      <c r="AJ20459" s="6741">
        <f>'WWS3'!Q7</f>
        <v>1326.6759574349387</v>
      </c>
      <c r="AK20459" s="6741">
        <f>'WWS3'!R7</f>
        <v>1295.1689888200956</v>
      </c>
      <c r="AL20459" s="6741">
        <f>'WWS3'!S7</f>
        <v>1264.3040203641899</v>
      </c>
    </row>
    <row r="20460" spans="2:38">
      <c r="B20460" s="6741" t="str">
        <f>'WWS3'!D8</f>
        <v>BN2140</v>
      </c>
      <c r="C20460" s="6741" t="str">
        <f>'WWS3'!C8</f>
        <v>Residential properties billed measured sewage</v>
      </c>
      <c r="D20460" s="6741" t="str">
        <f>'WWS3'!E8</f>
        <v>000</v>
      </c>
      <c r="E20460" s="6765" t="s">
        <v>31972</v>
      </c>
      <c r="Z20460" s="6741">
        <f>'WWS3'!G8</f>
        <v>1236.7</v>
      </c>
      <c r="AA20460" s="6741">
        <f>'WWS3'!H8</f>
        <v>1290.8947410487892</v>
      </c>
      <c r="AB20460" s="6741">
        <f>'WWS3'!I8</f>
        <v>1349.183583398833</v>
      </c>
      <c r="AC20460" s="6741">
        <f>'WWS3'!J8</f>
        <v>1406.3294068735199</v>
      </c>
      <c r="AD20460" s="6741">
        <f>'WWS3'!K8</f>
        <v>1463.9731882577412</v>
      </c>
      <c r="AE20460" s="6741">
        <f>'WWS3'!L8</f>
        <v>1522.2295428684251</v>
      </c>
      <c r="AF20460" s="6741">
        <f>'WWS3'!M8</f>
        <v>1581.0105042164187</v>
      </c>
      <c r="AG20460" s="6741">
        <f>'WWS3'!N8</f>
        <v>1640.2717214445861</v>
      </c>
      <c r="AH20460" s="6741">
        <f>'WWS3'!O8</f>
        <v>1698.1651958123593</v>
      </c>
      <c r="AI20460" s="6741">
        <f>'WWS3'!P8</f>
        <v>1754.1417319582788</v>
      </c>
      <c r="AJ20460" s="6741">
        <f>'WWS3'!Q8</f>
        <v>1809.4456737215585</v>
      </c>
      <c r="AK20460" s="6741">
        <f>'WWS3'!R8</f>
        <v>1864.0229483929131</v>
      </c>
      <c r="AL20460" s="6741">
        <f>'WWS3'!S8</f>
        <v>1917.4401842972422</v>
      </c>
    </row>
    <row r="20461" spans="2:38">
      <c r="B20461" s="6741" t="str">
        <f>'WWS3'!D9</f>
        <v>BN2150</v>
      </c>
      <c r="C20461" s="6741" t="str">
        <f>'WWS3'!C9</f>
        <v>Residential properties billed for sewage</v>
      </c>
      <c r="D20461" s="6741" t="str">
        <f>'WWS3'!E9</f>
        <v>000</v>
      </c>
      <c r="E20461" s="6765" t="s">
        <v>31972</v>
      </c>
      <c r="Z20461" s="6741">
        <f>'WWS3'!G9</f>
        <v>2903.8990000000003</v>
      </c>
      <c r="AA20461" s="6741">
        <f>'WWS3'!H9</f>
        <v>2927.3684764997615</v>
      </c>
      <c r="AB20461" s="6741">
        <f>'WWS3'!I9</f>
        <v>2948.229986984863</v>
      </c>
      <c r="AC20461" s="6741">
        <f>'WWS3'!J9</f>
        <v>2969.7283378495003</v>
      </c>
      <c r="AD20461" s="6741">
        <f>'WWS3'!K9</f>
        <v>2992.0906508677581</v>
      </c>
      <c r="AE20461" s="6741">
        <f>'WWS3'!L9</f>
        <v>3015.458112885949</v>
      </c>
      <c r="AF20461" s="6741">
        <f>'WWS3'!M9</f>
        <v>3039.8294010047607</v>
      </c>
      <c r="AG20461" s="6741">
        <f>'WWS3'!N9</f>
        <v>3065.2028522729088</v>
      </c>
      <c r="AH20461" s="6741">
        <f>'WWS3'!O9</f>
        <v>3089.7503757229797</v>
      </c>
      <c r="AI20461" s="6741">
        <f>'WWS3'!P9</f>
        <v>3112.962425291445</v>
      </c>
      <c r="AJ20461" s="6741">
        <f>'WWS3'!Q9</f>
        <v>3136.1216311564972</v>
      </c>
      <c r="AK20461" s="6741">
        <f>'WWS3'!R9</f>
        <v>3159.1919372130087</v>
      </c>
      <c r="AL20461" s="6741">
        <f>'WWS3'!S9</f>
        <v>3181.7442046614324</v>
      </c>
    </row>
    <row r="20462" spans="2:38">
      <c r="B20462" s="6741" t="str">
        <f>'WWS3'!D10</f>
        <v>BN2250</v>
      </c>
      <c r="C20462" s="6741" t="str">
        <f>'WWS3'!C10</f>
        <v>Business properties billed unmeasured sewage</v>
      </c>
      <c r="D20462" s="6741" t="str">
        <f>'WWS3'!E10</f>
        <v>000</v>
      </c>
      <c r="E20462" s="6765" t="s">
        <v>31972</v>
      </c>
      <c r="Z20462" s="6741">
        <f>'WWS3'!G10</f>
        <v>14.032999999999999</v>
      </c>
      <c r="AA20462" s="6741">
        <f>'WWS3'!H10</f>
        <v>13.882</v>
      </c>
      <c r="AB20462" s="6741">
        <f>'WWS3'!I10</f>
        <v>13.930999999999999</v>
      </c>
      <c r="AC20462" s="6741">
        <f>'WWS3'!J10</f>
        <v>14.076586499813192</v>
      </c>
      <c r="AD20462" s="6741">
        <f>'WWS3'!K10</f>
        <v>14.269759499439578</v>
      </c>
      <c r="AE20462" s="6741">
        <f>'WWS3'!L10</f>
        <v>14.462932499065964</v>
      </c>
      <c r="AF20462" s="6741">
        <f>'WWS3'!M10</f>
        <v>14.65610549869235</v>
      </c>
      <c r="AG20462" s="6741">
        <f>'WWS3'!N10</f>
        <v>14.849278498318736</v>
      </c>
      <c r="AH20462" s="6741">
        <f>'WWS3'!O10</f>
        <v>14.849278498318736</v>
      </c>
      <c r="AI20462" s="6741">
        <f>'WWS3'!P10</f>
        <v>14.849278498318736</v>
      </c>
      <c r="AJ20462" s="6741">
        <f>'WWS3'!Q10</f>
        <v>14.849278498318736</v>
      </c>
      <c r="AK20462" s="6741">
        <f>'WWS3'!R10</f>
        <v>14.849278498318736</v>
      </c>
      <c r="AL20462" s="6741">
        <f>'WWS3'!S10</f>
        <v>14.849278498318736</v>
      </c>
    </row>
    <row r="20463" spans="2:38">
      <c r="B20463" s="6741" t="str">
        <f>'WWS3'!D11</f>
        <v>BN2260</v>
      </c>
      <c r="C20463" s="6741" t="str">
        <f>'WWS3'!C11</f>
        <v>Business properties billed measured sewage</v>
      </c>
      <c r="D20463" s="6741" t="str">
        <f>'WWS3'!E11</f>
        <v>000</v>
      </c>
      <c r="E20463" s="6765" t="s">
        <v>31972</v>
      </c>
      <c r="Z20463" s="6741">
        <f>'WWS3'!G11</f>
        <v>132.2355</v>
      </c>
      <c r="AA20463" s="6741">
        <f>'WWS3'!H11</f>
        <v>130.679</v>
      </c>
      <c r="AB20463" s="6741">
        <f>'WWS3'!I11</f>
        <v>130.87549999999999</v>
      </c>
      <c r="AC20463" s="6741">
        <f>'WWS3'!J11</f>
        <v>131.26849999999999</v>
      </c>
      <c r="AD20463" s="6741">
        <f>'WWS3'!K11</f>
        <v>131.66149999999999</v>
      </c>
      <c r="AE20463" s="6741">
        <f>'WWS3'!L11</f>
        <v>132.05449999999999</v>
      </c>
      <c r="AF20463" s="6741">
        <f>'WWS3'!M11</f>
        <v>132.44749999999999</v>
      </c>
      <c r="AG20463" s="6741">
        <f>'WWS3'!N11</f>
        <v>132.84049999999999</v>
      </c>
      <c r="AH20463" s="6741">
        <f>'WWS3'!O11</f>
        <v>132.84049999999999</v>
      </c>
      <c r="AI20463" s="6741">
        <f>'WWS3'!P11</f>
        <v>132.84049999999999</v>
      </c>
      <c r="AJ20463" s="6741">
        <f>'WWS3'!Q11</f>
        <v>132.84049999999999</v>
      </c>
      <c r="AK20463" s="6741">
        <f>'WWS3'!R11</f>
        <v>132.84049999999999</v>
      </c>
      <c r="AL20463" s="6741">
        <f>'WWS3'!S11</f>
        <v>132.84049999999999</v>
      </c>
    </row>
    <row r="20464" spans="2:38">
      <c r="B20464" s="6741" t="str">
        <f>'WWS3'!D12</f>
        <v>BN2270</v>
      </c>
      <c r="C20464" s="6741" t="str">
        <f>'WWS3'!C12</f>
        <v>Business properties billed for sewage</v>
      </c>
      <c r="D20464" s="6741" t="str">
        <f>'WWS3'!E12</f>
        <v>000</v>
      </c>
      <c r="E20464" s="6765" t="s">
        <v>31972</v>
      </c>
      <c r="Z20464" s="6741">
        <f>'WWS3'!G12</f>
        <v>146.26849999999999</v>
      </c>
      <c r="AA20464" s="6741">
        <f>'WWS3'!H12</f>
        <v>144.56100000000001</v>
      </c>
      <c r="AB20464" s="6741">
        <f>'WWS3'!I12</f>
        <v>144.8065</v>
      </c>
      <c r="AC20464" s="6741">
        <f>'WWS3'!J12</f>
        <v>145.34508649981319</v>
      </c>
      <c r="AD20464" s="6741">
        <f>'WWS3'!K12</f>
        <v>145.93125949943956</v>
      </c>
      <c r="AE20464" s="6741">
        <f>'WWS3'!L12</f>
        <v>146.51743249906596</v>
      </c>
      <c r="AF20464" s="6741">
        <f>'WWS3'!M12</f>
        <v>147.10360549869233</v>
      </c>
      <c r="AG20464" s="6741">
        <f>'WWS3'!N12</f>
        <v>147.68977849831873</v>
      </c>
      <c r="AH20464" s="6741">
        <f>'WWS3'!O12</f>
        <v>147.68977849831873</v>
      </c>
      <c r="AI20464" s="6741">
        <f>'WWS3'!P12</f>
        <v>147.68977849831873</v>
      </c>
      <c r="AJ20464" s="6741">
        <f>'WWS3'!Q12</f>
        <v>147.68977849831873</v>
      </c>
      <c r="AK20464" s="6741">
        <f>'WWS3'!R12</f>
        <v>147.68977849831873</v>
      </c>
      <c r="AL20464" s="6741">
        <f>'WWS3'!S12</f>
        <v>147.68977849831873</v>
      </c>
    </row>
    <row r="20465" spans="2:38">
      <c r="B20465" s="6741" t="str">
        <f>'WWS3'!D13</f>
        <v>BN2285</v>
      </c>
      <c r="C20465" s="6741" t="str">
        <f>'WWS3'!C13</f>
        <v>Void properties</v>
      </c>
      <c r="D20465" s="6741" t="str">
        <f>'WWS3'!E13</f>
        <v>000</v>
      </c>
      <c r="E20465" s="6765" t="s">
        <v>31972</v>
      </c>
      <c r="Z20465" s="6741">
        <f>'WWS3'!G13</f>
        <v>265.4975</v>
      </c>
      <c r="AA20465" s="6741">
        <f>'WWS3'!H13</f>
        <v>265.51727694817134</v>
      </c>
      <c r="AB20465" s="6741">
        <f>'WWS3'!I13</f>
        <v>265.4772468207014</v>
      </c>
      <c r="AC20465" s="6741">
        <f>'WWS3'!J13</f>
        <v>265.19396569064702</v>
      </c>
      <c r="AD20465" s="6741">
        <f>'WWS3'!K13</f>
        <v>264.93058644174755</v>
      </c>
      <c r="AE20465" s="6741">
        <f>'WWS3'!L13</f>
        <v>264.73417196021836</v>
      </c>
      <c r="AF20465" s="6741">
        <f>'WWS3'!M13</f>
        <v>264.60685918213812</v>
      </c>
      <c r="AG20465" s="6741">
        <f>'WWS3'!N13</f>
        <v>264.54976086323882</v>
      </c>
      <c r="AH20465" s="6741">
        <f>'WWS3'!O13</f>
        <v>265.04946818965988</v>
      </c>
      <c r="AI20465" s="6741">
        <f>'WWS3'!P13</f>
        <v>265.49018234381521</v>
      </c>
      <c r="AJ20465" s="6741">
        <f>'WWS3'!Q13</f>
        <v>265.94235246891697</v>
      </c>
      <c r="AK20465" s="6741">
        <f>'WWS3'!R13</f>
        <v>266.40640978523743</v>
      </c>
      <c r="AL20465" s="6741">
        <f>'WWS3'!S13</f>
        <v>266.88247447422771</v>
      </c>
    </row>
    <row r="20466" spans="2:38">
      <c r="B20466" s="6741" t="str">
        <f>'WWS3'!D14</f>
        <v>BN1178</v>
      </c>
      <c r="C20466" s="6741" t="str">
        <f>'WWS3'!C14</f>
        <v>Total number of properties</v>
      </c>
      <c r="D20466" s="6741" t="str">
        <f>'WWS3'!E14</f>
        <v>000s</v>
      </c>
      <c r="E20466" s="6765" t="s">
        <v>31972</v>
      </c>
      <c r="Z20466" s="6741">
        <f>'WWS3'!G14</f>
        <v>3315.6650000000004</v>
      </c>
      <c r="AA20466" s="6741">
        <f>'WWS3'!H14</f>
        <v>3337.4467534479331</v>
      </c>
      <c r="AB20466" s="6741">
        <f>'WWS3'!I14</f>
        <v>3358.5137338055647</v>
      </c>
      <c r="AC20466" s="6741">
        <f>'WWS3'!J14</f>
        <v>3380.2673900399604</v>
      </c>
      <c r="AD20466" s="6741">
        <f>'WWS3'!K14</f>
        <v>3402.9524968089449</v>
      </c>
      <c r="AE20466" s="6741">
        <f>'WWS3'!L14</f>
        <v>3426.709717345233</v>
      </c>
      <c r="AF20466" s="6741">
        <f>'WWS3'!M14</f>
        <v>3451.5398656855909</v>
      </c>
      <c r="AG20466" s="6741">
        <f>'WWS3'!N14</f>
        <v>3477.4423916344667</v>
      </c>
      <c r="AH20466" s="6741">
        <f>'WWS3'!O14</f>
        <v>3502.4896224109584</v>
      </c>
      <c r="AI20466" s="6741">
        <f>'WWS3'!P14</f>
        <v>3526.1423861335793</v>
      </c>
      <c r="AJ20466" s="6741">
        <f>'WWS3'!Q14</f>
        <v>3549.7537621237329</v>
      </c>
      <c r="AK20466" s="6741">
        <f>'WWS3'!R14</f>
        <v>3573.288125496565</v>
      </c>
      <c r="AL20466" s="6741">
        <f>'WWS3'!S14</f>
        <v>3596.3164576339791</v>
      </c>
    </row>
    <row r="20467" spans="2:38">
      <c r="B20467" s="6741" t="str">
        <f>'WWS3'!D16</f>
        <v>BN2630</v>
      </c>
      <c r="C20467" s="6741" t="str">
        <f>'WWS3'!C16</f>
        <v>Resident population</v>
      </c>
      <c r="D20467" s="6741" t="str">
        <f>'WWS3'!E16</f>
        <v>000</v>
      </c>
      <c r="E20467" s="6765" t="s">
        <v>31972</v>
      </c>
      <c r="Z20467" s="6741">
        <f>'WWS3'!G16</f>
        <v>7224.8400816413823</v>
      </c>
      <c r="AA20467" s="6741">
        <f>'WWS3'!H16</f>
        <v>7258.8793391031568</v>
      </c>
      <c r="AB20467" s="6741">
        <f>'WWS3'!I16</f>
        <v>7287.5062003155699</v>
      </c>
      <c r="AC20467" s="6741">
        <f>'WWS3'!J16</f>
        <v>7314.1213972634932</v>
      </c>
      <c r="AD20467" s="6741">
        <f>'WWS3'!K16</f>
        <v>7341.0039914114286</v>
      </c>
      <c r="AE20467" s="6741">
        <f>'WWS3'!L16</f>
        <v>7367.7259667449744</v>
      </c>
      <c r="AF20467" s="6741">
        <f>'WWS3'!M16</f>
        <v>7393.9629911872034</v>
      </c>
      <c r="AG20467" s="6741">
        <f>'WWS3'!N16</f>
        <v>7419.4816993027962</v>
      </c>
      <c r="AH20467" s="6741">
        <f>'WWS3'!O16</f>
        <v>7444.184737202876</v>
      </c>
      <c r="AI20467" s="6741">
        <f>'WWS3'!P16</f>
        <v>7468.0566864021739</v>
      </c>
      <c r="AJ20467" s="6741">
        <f>'WWS3'!Q16</f>
        <v>7491.1939154534693</v>
      </c>
      <c r="AK20467" s="6741">
        <f>'WWS3'!R16</f>
        <v>7513.6388302914274</v>
      </c>
      <c r="AL20467" s="6741">
        <f>'WWS3'!S16</f>
        <v>7535.2115268330799</v>
      </c>
    </row>
    <row r="20468" spans="2:38">
      <c r="B20468" s="6741" t="str">
        <f>'WWS3'!D17</f>
        <v>BN2620</v>
      </c>
      <c r="C20468" s="6741" t="str">
        <f>'WWS3'!C17</f>
        <v>Non-resident population</v>
      </c>
      <c r="D20468" s="6741" t="str">
        <f>'WWS3'!E17</f>
        <v>000</v>
      </c>
      <c r="E20468" s="6765" t="s">
        <v>31972</v>
      </c>
      <c r="Z20468" s="6741">
        <f>'WWS3'!G17</f>
        <v>335.12984829449636</v>
      </c>
      <c r="AA20468" s="6741">
        <f>'WWS3'!H17</f>
        <v>335.12984829449636</v>
      </c>
      <c r="AB20468" s="6741">
        <f>'WWS3'!I17</f>
        <v>335.12984829449636</v>
      </c>
      <c r="AC20468" s="6741">
        <f>'WWS3'!J17</f>
        <v>335.12984829449636</v>
      </c>
      <c r="AD20468" s="6741">
        <f>'WWS3'!K17</f>
        <v>335.12984829449636</v>
      </c>
      <c r="AE20468" s="6741">
        <f>'WWS3'!L17</f>
        <v>335.12984829449636</v>
      </c>
      <c r="AF20468" s="6741">
        <f>'WWS3'!M17</f>
        <v>335.12984829449636</v>
      </c>
      <c r="AG20468" s="6741">
        <f>'WWS3'!N17</f>
        <v>335.12984829449636</v>
      </c>
      <c r="AH20468" s="6741">
        <f>'WWS3'!O17</f>
        <v>335.12984829449636</v>
      </c>
      <c r="AI20468" s="6741">
        <f>'WWS3'!P17</f>
        <v>335.12984829449636</v>
      </c>
      <c r="AJ20468" s="6741">
        <f>'WWS3'!Q17</f>
        <v>335.12984829449636</v>
      </c>
      <c r="AK20468" s="6741">
        <f>'WWS3'!R17</f>
        <v>335.12984829449636</v>
      </c>
      <c r="AL20468" s="6741">
        <f>'WWS3'!S17</f>
        <v>335.12984829449636</v>
      </c>
    </row>
    <row r="20469" spans="2:38">
      <c r="B20469" s="6741" t="str">
        <f>'WWS4'!D5</f>
        <v>BM902ECNPS</v>
      </c>
      <c r="C20469" s="6741" t="str">
        <f>'WWS4'!C5</f>
        <v>Energy consumption ~ network plus</v>
      </c>
      <c r="D20469" s="6741" t="str">
        <f>'WWS4'!E5</f>
        <v>MWh</v>
      </c>
      <c r="E20469" s="6765" t="s">
        <v>31972</v>
      </c>
      <c r="Z20469" s="6741">
        <f>'WWS4'!G5</f>
        <v>456157.80022000003</v>
      </c>
      <c r="AA20469" s="6741">
        <f>'WWS4'!H5</f>
        <v>447933.92080000002</v>
      </c>
      <c r="AB20469" s="6741">
        <f>'WWS4'!I5</f>
        <v>448433.92080000002</v>
      </c>
      <c r="AC20469" s="6741">
        <f>'WWS4'!J5</f>
        <v>453544.17339776555</v>
      </c>
      <c r="AD20469" s="6741">
        <f>'WWS4'!K5</f>
        <v>454426.32646457618</v>
      </c>
      <c r="AE20469" s="6741">
        <f>'WWS4'!L5</f>
        <v>460653.36542030773</v>
      </c>
      <c r="AF20469" s="6741">
        <f>'WWS4'!M5</f>
        <v>463023.92130532733</v>
      </c>
      <c r="AG20469" s="6741">
        <f>'WWS4'!N5</f>
        <v>466546.97539971693</v>
      </c>
    </row>
    <row r="20470" spans="2:38">
      <c r="B20470" s="6741" t="str">
        <f>'WWS4'!D6</f>
        <v>BM602EC</v>
      </c>
      <c r="C20470" s="6741" t="str">
        <f>'WWS4'!C6</f>
        <v>Energy consumption ~ sludge</v>
      </c>
      <c r="D20470" s="6741" t="str">
        <f>'WWS4'!E6</f>
        <v>MWh</v>
      </c>
      <c r="E20470" s="6765" t="s">
        <v>31972</v>
      </c>
      <c r="Z20470" s="6741">
        <f>'WWS4'!G6</f>
        <v>81697.027214227855</v>
      </c>
      <c r="AA20470" s="6741">
        <f>'WWS4'!H6</f>
        <v>81697.027214227855</v>
      </c>
      <c r="AB20470" s="6741">
        <f>'WWS4'!I6</f>
        <v>81697.027214227855</v>
      </c>
      <c r="AC20470" s="6741">
        <f>'WWS4'!J6</f>
        <v>74051.217561353362</v>
      </c>
      <c r="AD20470" s="6741">
        <f>'WWS4'!K6</f>
        <v>73464.254457182993</v>
      </c>
      <c r="AE20470" s="6741">
        <f>'WWS4'!L6</f>
        <v>72466.208377001458</v>
      </c>
      <c r="AF20470" s="6741">
        <f>'WWS4'!M6</f>
        <v>71252.948166138463</v>
      </c>
      <c r="AG20470" s="6741">
        <f>'WWS4'!N6</f>
        <v>69253.90523517612</v>
      </c>
    </row>
    <row r="20471" spans="2:38">
      <c r="B20471" s="6741" t="str">
        <f>'WWS4'!D7</f>
        <v>BM902ECWS</v>
      </c>
      <c r="C20471" s="6741" t="str">
        <f>'WWS4'!C7</f>
        <v>Energy consumption ~ wholesale</v>
      </c>
      <c r="D20471" s="6741" t="str">
        <f>'WWS4'!E7</f>
        <v>MWh</v>
      </c>
      <c r="E20471" s="6765" t="s">
        <v>31972</v>
      </c>
      <c r="Z20471" s="6741">
        <f>'WWS4'!G7</f>
        <v>537854.82743422792</v>
      </c>
      <c r="AA20471" s="6741">
        <f>'WWS4'!H7</f>
        <v>529630.94801422791</v>
      </c>
      <c r="AB20471" s="6741">
        <f>'WWS4'!I7</f>
        <v>530130.94801422791</v>
      </c>
      <c r="AC20471" s="6741">
        <f>'WWS4'!J7</f>
        <v>527595.39095911896</v>
      </c>
      <c r="AD20471" s="6741">
        <f>'WWS4'!K7</f>
        <v>527890.58092175913</v>
      </c>
      <c r="AE20471" s="6741">
        <f>'WWS4'!L7</f>
        <v>533119.57379730919</v>
      </c>
      <c r="AF20471" s="6741">
        <f>'WWS4'!M7</f>
        <v>534276.86947146582</v>
      </c>
      <c r="AG20471" s="6741">
        <f>'WWS4'!N7</f>
        <v>535800.88063489308</v>
      </c>
    </row>
    <row r="20472" spans="2:38">
      <c r="B20472" s="6741" t="str">
        <f>'WWS4'!D8</f>
        <v>BN1609</v>
      </c>
      <c r="C20472" s="6741" t="str">
        <f>'WWS4'!C8</f>
        <v>Population resident in National Parks, SSSIs and Areas of Outstanding Natural Beauty (AONBs)</v>
      </c>
      <c r="D20472" s="6741" t="str">
        <f>'WWS4'!E8</f>
        <v>000s</v>
      </c>
      <c r="E20472" s="6765" t="s">
        <v>31972</v>
      </c>
      <c r="Z20472" s="6741">
        <f>'WWS4'!G8</f>
        <v>93.313029999998349</v>
      </c>
      <c r="AA20472" s="6741">
        <f>'WWS4'!H8</f>
        <v>93.254138757903917</v>
      </c>
      <c r="AB20472" s="6741">
        <f>'WWS4'!I8</f>
        <v>92.871751960844904</v>
      </c>
      <c r="AC20472" s="6741">
        <f>'WWS4'!J8</f>
        <v>92.680026912264637</v>
      </c>
      <c r="AD20472" s="6741">
        <f>'WWS4'!K8</f>
        <v>92.404722461987177</v>
      </c>
      <c r="AE20472" s="6741">
        <f>'WWS4'!L8</f>
        <v>92.148386884574364</v>
      </c>
      <c r="AF20472" s="6741">
        <f>'WWS4'!M8</f>
        <v>91.895451861298056</v>
      </c>
      <c r="AG20472" s="6741">
        <f>'WWS4'!N8</f>
        <v>91.601188569292589</v>
      </c>
    </row>
    <row r="20473" spans="2:38">
      <c r="B20473" s="6741" t="str">
        <f>'WWS4'!D9</f>
        <v>BN1176CA</v>
      </c>
      <c r="C20473" s="6741" t="str">
        <f>'WWS4'!C9</f>
        <v>Total sewerage catchment area</v>
      </c>
      <c r="D20473" s="6741" t="str">
        <f>'WWS4'!E9</f>
        <v>km2</v>
      </c>
      <c r="E20473" s="6765" t="s">
        <v>31972</v>
      </c>
      <c r="Z20473" s="6741">
        <f>'WWS4'!G9</f>
        <v>2032.9502669999999</v>
      </c>
      <c r="AA20473" s="6741">
        <f>'WWS4'!H9</f>
        <v>1950.7396609168477</v>
      </c>
      <c r="AB20473" s="6741">
        <f>'WWS4'!I9</f>
        <v>1871.8535747997116</v>
      </c>
      <c r="AC20473" s="6741">
        <f>'WWS4'!J9</f>
        <v>1887.6602639608384</v>
      </c>
      <c r="AD20473" s="6741">
        <f>'WWS4'!K9</f>
        <v>1903.6004312025159</v>
      </c>
      <c r="AE20473" s="6741">
        <f>'WWS4'!L9</f>
        <v>1919.6752036676776</v>
      </c>
      <c r="AF20473" s="6741">
        <f>'WWS4'!M9</f>
        <v>1935.8857180173079</v>
      </c>
      <c r="AG20473" s="6741">
        <f>'WWS4'!N9</f>
        <v>1952.2331205108167</v>
      </c>
    </row>
    <row r="20474" spans="2:38">
      <c r="B20474" s="6741" t="str">
        <f>'WWS4'!D10</f>
        <v>BN1615</v>
      </c>
      <c r="C20474" s="6741" t="str">
        <f>'WWS4'!C10</f>
        <v>Designated bathing waters</v>
      </c>
      <c r="D20474" s="6741" t="str">
        <f>'WWS4'!E10</f>
        <v>nr</v>
      </c>
      <c r="E20474" s="6765" t="s">
        <v>31972</v>
      </c>
      <c r="Z20474" s="6741">
        <f>'WWS4'!G10</f>
        <v>31</v>
      </c>
      <c r="AA20474" s="6741">
        <f>'WWS4'!H10</f>
        <v>30</v>
      </c>
      <c r="AB20474" s="6741">
        <f>'WWS4'!I10</f>
        <v>30</v>
      </c>
      <c r="AC20474" s="6741">
        <f>'WWS4'!J10</f>
        <v>30</v>
      </c>
      <c r="AD20474" s="6741">
        <f>'WWS4'!K10</f>
        <v>30</v>
      </c>
      <c r="AE20474" s="6741">
        <f>'WWS4'!L10</f>
        <v>30</v>
      </c>
      <c r="AF20474" s="6741">
        <f>'WWS4'!M10</f>
        <v>30</v>
      </c>
      <c r="AG20474" s="6741">
        <f>'WWS4'!N10</f>
        <v>30</v>
      </c>
    </row>
    <row r="20475" spans="2:38">
      <c r="B20475" s="6741" t="str">
        <f>'WWS4'!D11</f>
        <v>S4016</v>
      </c>
      <c r="C20475" s="6741" t="str">
        <f>'WWS4'!C11</f>
        <v>Number of intermittent discharge sites with event duration monitoring</v>
      </c>
      <c r="D20475" s="6741" t="str">
        <f>'WWS4'!E11</f>
        <v>nr</v>
      </c>
      <c r="E20475" s="6765" t="s">
        <v>31972</v>
      </c>
      <c r="Z20475" s="6741">
        <f>'WWS4'!G11</f>
        <v>629</v>
      </c>
      <c r="AA20475" s="6741">
        <f>'WWS4'!H11</f>
        <v>578</v>
      </c>
      <c r="AB20475" s="6741">
        <f>'WWS4'!I11</f>
        <v>452</v>
      </c>
      <c r="AC20475" s="6741">
        <f>'WWS4'!J11</f>
        <v>89</v>
      </c>
      <c r="AD20475" s="6741">
        <f>'WWS4'!K11</f>
        <v>36</v>
      </c>
      <c r="AE20475" s="6741">
        <f>'WWS4'!L11</f>
        <v>34</v>
      </c>
      <c r="AF20475" s="6741">
        <f>'WWS4'!M11</f>
        <v>33</v>
      </c>
      <c r="AG20475" s="6741">
        <f>'WWS4'!N11</f>
        <v>43</v>
      </c>
    </row>
    <row r="20476" spans="2:38">
      <c r="B20476" s="6741" t="str">
        <f>'WWS4'!D12</f>
        <v>STWM001</v>
      </c>
      <c r="C20476" s="6741" t="str">
        <f>'WWS4'!C12</f>
        <v>Number of monitors for flow monitoring at STWs</v>
      </c>
      <c r="D20476" s="6741" t="str">
        <f>'WWS4'!E12</f>
        <v>Nr</v>
      </c>
      <c r="E20476" s="6765" t="s">
        <v>31972</v>
      </c>
      <c r="Z20476" s="6741">
        <f>'WWS4'!G12</f>
        <v>0</v>
      </c>
      <c r="AA20476" s="6741">
        <f>'WWS4'!H12</f>
        <v>0</v>
      </c>
      <c r="AB20476" s="6741">
        <f>'WWS4'!I12</f>
        <v>1</v>
      </c>
      <c r="AC20476" s="6741">
        <f>'WWS4'!J12</f>
        <v>91</v>
      </c>
      <c r="AD20476" s="6741">
        <f>'WWS4'!K12</f>
        <v>0</v>
      </c>
      <c r="AE20476" s="6741">
        <f>'WWS4'!L12</f>
        <v>21</v>
      </c>
      <c r="AF20476" s="6741">
        <f>'WWS4'!M12</f>
        <v>22</v>
      </c>
      <c r="AG20476" s="6741">
        <f>'WWS4'!N12</f>
        <v>16</v>
      </c>
    </row>
    <row r="20477" spans="2:38">
      <c r="B20477" s="6741" t="str">
        <f>'WWS4'!D13</f>
        <v>S4017</v>
      </c>
      <c r="C20477" s="6741" t="str">
        <f>'WWS4'!C13</f>
        <v>Number of odour related complaints</v>
      </c>
      <c r="D20477" s="6741" t="str">
        <f>'WWS4'!E13</f>
        <v>nr</v>
      </c>
      <c r="E20477" s="6765" t="s">
        <v>31972</v>
      </c>
      <c r="Z20477" s="6741">
        <f>'WWS4'!G13</f>
        <v>1836</v>
      </c>
      <c r="AA20477" s="6741">
        <f>'WWS4'!H13</f>
        <v>1729.64</v>
      </c>
      <c r="AB20477" s="6741">
        <f>'WWS4'!I13</f>
        <v>1623.3836000000001</v>
      </c>
      <c r="AC20477" s="6741">
        <f>'WWS4'!J13</f>
        <v>1560.0482356923078</v>
      </c>
      <c r="AD20477" s="6741">
        <f>'WWS4'!K13</f>
        <v>1497.1190248246155</v>
      </c>
      <c r="AE20477" s="6741">
        <f>'WWS4'!L13</f>
        <v>1434.5878443281231</v>
      </c>
      <c r="AF20477" s="6741">
        <f>'WWS4'!M13</f>
        <v>1372.4467335954068</v>
      </c>
      <c r="AG20477" s="6741">
        <f>'WWS4'!N13</f>
        <v>1310.6878912311909</v>
      </c>
    </row>
    <row r="20478" spans="2:38">
      <c r="B20478" s="6741" t="str">
        <f>'WWS4'!D14</f>
        <v>WWS4001</v>
      </c>
      <c r="C20478" s="6741" t="str">
        <f>'WWS4'!C14</f>
        <v>Volume of storage provided at storm tanks, etc to meet spill frequency objectives</v>
      </c>
      <c r="D20478" s="6741" t="str">
        <f>'WWS4'!E14</f>
        <v>m3</v>
      </c>
      <c r="E20478" s="6765" t="s">
        <v>31972</v>
      </c>
      <c r="Z20478" s="6741">
        <f>'WWS4'!G14</f>
        <v>516</v>
      </c>
      <c r="AA20478" s="6741">
        <f>'WWS4'!H14</f>
        <v>57000</v>
      </c>
      <c r="AB20478" s="6741">
        <f>'WWS4'!I14</f>
        <v>13300</v>
      </c>
      <c r="AC20478" s="6741">
        <f>'WWS4'!J14</f>
        <v>0</v>
      </c>
      <c r="AD20478" s="6741">
        <f>'WWS4'!K14</f>
        <v>43850</v>
      </c>
      <c r="AE20478" s="6741">
        <f>'WWS4'!L14</f>
        <v>14511</v>
      </c>
      <c r="AF20478" s="6741">
        <f>'WWS4'!M14</f>
        <v>345</v>
      </c>
      <c r="AG20478" s="6741">
        <f>'WWS4'!N14</f>
        <v>45508</v>
      </c>
    </row>
    <row r="20479" spans="2:38">
      <c r="B20479" s="6741" t="str">
        <f>'WWS4'!D15</f>
        <v>WWS4002</v>
      </c>
      <c r="C20479" s="6741" t="str">
        <f>'WWS4'!C15</f>
        <v>Volume of new or additional storage provided in the sewerage network</v>
      </c>
      <c r="D20479" s="6741" t="str">
        <f>'WWS4'!E15</f>
        <v>m3</v>
      </c>
      <c r="E20479" s="6765" t="s">
        <v>31972</v>
      </c>
      <c r="Z20479" s="6741">
        <f>'WWS4'!G15</f>
        <v>3875</v>
      </c>
      <c r="AA20479" s="6741">
        <f>'WWS4'!H15</f>
        <v>7115</v>
      </c>
      <c r="AB20479" s="6741">
        <f>'WWS4'!I15</f>
        <v>52415</v>
      </c>
      <c r="AC20479" s="6741">
        <f>'WWS4'!J15</f>
        <v>0</v>
      </c>
      <c r="AD20479" s="6741">
        <f>'WWS4'!K15</f>
        <v>600</v>
      </c>
      <c r="AE20479" s="6741">
        <f>'WWS4'!L15</f>
        <v>1100</v>
      </c>
      <c r="AF20479" s="6741">
        <f>'WWS4'!M15</f>
        <v>0</v>
      </c>
      <c r="AG20479" s="6741">
        <f>'WWS4'!N15</f>
        <v>41660</v>
      </c>
    </row>
    <row r="20480" spans="2:38">
      <c r="B20480" s="6741" t="str">
        <f>'WWS4'!D16</f>
        <v>WWS4003</v>
      </c>
      <c r="C20480" s="6741" t="str">
        <f>'WWS4'!C16</f>
        <v>Number of sewage treatment works at which new or additional storage is provided</v>
      </c>
      <c r="D20480" s="6741" t="str">
        <f>'WWS4'!E16</f>
        <v>nr</v>
      </c>
      <c r="E20480" s="6765" t="s">
        <v>31972</v>
      </c>
      <c r="Z20480" s="6741">
        <f>'WWS4'!G16</f>
        <v>3</v>
      </c>
      <c r="AA20480" s="6741">
        <f>'WWS4'!H16</f>
        <v>2</v>
      </c>
      <c r="AB20480" s="6741">
        <f>'WWS4'!I16</f>
        <v>3</v>
      </c>
      <c r="AC20480" s="6741">
        <f>'WWS4'!J16</f>
        <v>0</v>
      </c>
      <c r="AD20480" s="6741">
        <f>'WWS4'!K16</f>
        <v>2</v>
      </c>
      <c r="AE20480" s="6741">
        <f>'WWS4'!L16</f>
        <v>7</v>
      </c>
      <c r="AF20480" s="6741">
        <f>'WWS4'!M16</f>
        <v>1</v>
      </c>
      <c r="AG20480" s="6741">
        <f>'WWS4'!N16</f>
        <v>8</v>
      </c>
    </row>
    <row r="20481" spans="2:33">
      <c r="B20481" s="6741" t="str">
        <f>'WWS4'!D17</f>
        <v>WWS4004</v>
      </c>
      <c r="C20481" s="6741" t="str">
        <f>'WWS4'!C17</f>
        <v>Number of sites in network at which new or additional storage is provided</v>
      </c>
      <c r="D20481" s="6741" t="str">
        <f>'WWS4'!E17</f>
        <v>nr</v>
      </c>
      <c r="E20481" s="6765" t="s">
        <v>31972</v>
      </c>
      <c r="Z20481" s="6741">
        <f>'WWS4'!G17</f>
        <v>2</v>
      </c>
      <c r="AA20481" s="6741">
        <f>'WWS4'!H17</f>
        <v>2</v>
      </c>
      <c r="AB20481" s="6741">
        <f>'WWS4'!I17</f>
        <v>8</v>
      </c>
      <c r="AC20481" s="6741">
        <f>'WWS4'!J17</f>
        <v>0</v>
      </c>
      <c r="AD20481" s="6741">
        <f>'WWS4'!K17</f>
        <v>1</v>
      </c>
      <c r="AE20481" s="6741">
        <f>'WWS4'!L17</f>
        <v>1</v>
      </c>
      <c r="AF20481" s="6741">
        <f>'WWS4'!M17</f>
        <v>0</v>
      </c>
      <c r="AG20481" s="6741">
        <f>'WWS4'!N17</f>
        <v>14</v>
      </c>
    </row>
    <row r="20482" spans="2:33">
      <c r="B20482" s="6741" t="str">
        <f>'WWS4'!D18</f>
        <v>CPMS2016</v>
      </c>
      <c r="C20482" s="6741" t="str">
        <f>'WWS4'!C18</f>
        <v xml:space="preserve">Total volume of network storage </v>
      </c>
      <c r="D20482" s="6741" t="str">
        <f>'WWS4'!E18</f>
        <v>m3</v>
      </c>
      <c r="E20482" s="6765" t="s">
        <v>31972</v>
      </c>
      <c r="Z20482" s="6741">
        <f>'WWS4'!G18</f>
        <v>8041829.2300000004</v>
      </c>
      <c r="AA20482" s="6741">
        <f>'WWS4'!H18</f>
        <v>8089602.2300000004</v>
      </c>
      <c r="AB20482" s="6741">
        <f>'WWS4'!I18</f>
        <v>8137375.2300000004</v>
      </c>
      <c r="AC20482" s="6741">
        <f>'WWS4'!J18</f>
        <v>8185148.2300000004</v>
      </c>
      <c r="AD20482" s="6741">
        <f>'WWS4'!K18</f>
        <v>8232921.2300000004</v>
      </c>
      <c r="AE20482" s="6741">
        <f>'WWS4'!L18</f>
        <v>8280694.2300000004</v>
      </c>
      <c r="AF20482" s="6741">
        <f>'WWS4'!M18</f>
        <v>8328467.2300000004</v>
      </c>
      <c r="AG20482" s="6741">
        <f>'WWS4'!N18</f>
        <v>8376240.2300000004</v>
      </c>
    </row>
    <row r="20483" spans="2:33">
      <c r="B20483" s="6741" t="str">
        <f>'WWS5'!AW9</f>
        <v>BM3010NPSC</v>
      </c>
      <c r="C20483" s="6741" t="str">
        <f>'WWS5'!AT$8&amp;" - "&amp;'WWS5'!AT9&amp;" - "&amp;'WWS5'!AW$4</f>
        <v>Opex analysis - Employment costs - directly attributable - Network plus sewage collection</v>
      </c>
      <c r="D20483" s="6741" t="str">
        <f>'WWS5'!AU9</f>
        <v>£m</v>
      </c>
      <c r="E20483" s="6765" t="s">
        <v>31972</v>
      </c>
      <c r="Z20483" s="6741">
        <f>'WWS5'!G9</f>
        <v>24.860767341945746</v>
      </c>
      <c r="AA20483" s="6741">
        <f>'WWS5'!K9</f>
        <v>23.174418099978297</v>
      </c>
      <c r="AB20483" s="6741">
        <f>'WWS5'!O9</f>
        <v>23.637566662671894</v>
      </c>
      <c r="AC20483" s="6741">
        <f>'WWS5'!S9</f>
        <v>24.157606354491914</v>
      </c>
      <c r="AD20483" s="6741">
        <f>'WWS5'!W9</f>
        <v>24.27602599348452</v>
      </c>
      <c r="AE20483" s="6741">
        <f>'WWS5'!AA9</f>
        <v>23.864831891848731</v>
      </c>
      <c r="AF20483" s="6741">
        <f>'WWS5'!AE9</f>
        <v>23.80421862178223</v>
      </c>
      <c r="AG20483" s="6741">
        <f>'WWS5'!AI9</f>
        <v>23.920905967967432</v>
      </c>
    </row>
    <row r="20484" spans="2:33">
      <c r="B20484" s="6741" t="str">
        <f>'WWS5'!AW10</f>
        <v>BM3011NPSC</v>
      </c>
      <c r="C20484" s="6741" t="str">
        <f>'WWS5'!AT$8&amp;" - "&amp;'WWS5'!AT10&amp;" - "&amp;'WWS5'!AW$4</f>
        <v>Opex analysis - Employment costs - indirectly attributed - Network plus sewage collection</v>
      </c>
      <c r="D20484" s="6741" t="str">
        <f>'WWS5'!AU10</f>
        <v>£m</v>
      </c>
      <c r="E20484" s="6765" t="s">
        <v>31972</v>
      </c>
      <c r="Z20484" s="6741">
        <f>'WWS5'!G10</f>
        <v>31.364559665577687</v>
      </c>
      <c r="AA20484" s="6741">
        <f>'WWS5'!K10</f>
        <v>30.518861754904652</v>
      </c>
      <c r="AB20484" s="6741">
        <f>'WWS5'!O10</f>
        <v>30.270744731629417</v>
      </c>
      <c r="AC20484" s="6741">
        <f>'WWS5'!S10</f>
        <v>26.73229140283615</v>
      </c>
      <c r="AD20484" s="6741">
        <f>'WWS5'!W10</f>
        <v>26.863332046967699</v>
      </c>
      <c r="AE20484" s="6741">
        <f>'WWS5'!AA10</f>
        <v>26.995015047197942</v>
      </c>
      <c r="AF20484" s="6741">
        <f>'WWS5'!AE10</f>
        <v>27.127343552331258</v>
      </c>
      <c r="AG20484" s="6741">
        <f>'WWS5'!AI10</f>
        <v>27.260320726607386</v>
      </c>
    </row>
    <row r="20485" spans="2:33">
      <c r="B20485" s="6741" t="str">
        <f>'WWS5'!AW11</f>
        <v>W3030NPSC</v>
      </c>
      <c r="C20485" s="6741" t="str">
        <f>'WWS5'!AT$8&amp;" - "&amp;'WWS5'!AT11&amp;" - "&amp;'WWS5'!AW$4</f>
        <v>Opex analysis - Number FTEs consistent with line - Network plus sewage collection</v>
      </c>
      <c r="D20485" s="6741" t="str">
        <f>'WWS5'!AU11</f>
        <v>Nr</v>
      </c>
      <c r="E20485" s="6765" t="s">
        <v>31972</v>
      </c>
      <c r="Z20485" s="6741">
        <f>'WWS5'!G11</f>
        <v>474.20360127257476</v>
      </c>
      <c r="AA20485" s="6741">
        <f>'WWS5'!K11</f>
        <v>490</v>
      </c>
      <c r="AB20485" s="6741">
        <f>'WWS5'!O11</f>
        <v>480</v>
      </c>
      <c r="AC20485" s="6741">
        <f>'WWS5'!S11</f>
        <v>501</v>
      </c>
      <c r="AD20485" s="6741">
        <f>'WWS5'!W11</f>
        <v>501</v>
      </c>
      <c r="AE20485" s="6741">
        <f>'WWS5'!AA11</f>
        <v>501</v>
      </c>
      <c r="AF20485" s="6741">
        <f>'WWS5'!AE11</f>
        <v>501</v>
      </c>
      <c r="AG20485" s="6741">
        <f>'WWS5'!AI11</f>
        <v>501</v>
      </c>
    </row>
    <row r="20486" spans="2:33">
      <c r="B20486" s="6741" t="str">
        <f>'WWS5'!AW12</f>
        <v>W3031NPSC</v>
      </c>
      <c r="C20486" s="6741" t="str">
        <f>'WWS5'!AT$8&amp;" - "&amp;'WWS5'!AT12&amp;" - "&amp;'WWS5'!AW$4</f>
        <v>Opex analysis - Number FTEs consistent with 4W.1.2 above - Network plus sewage collection</v>
      </c>
      <c r="D20486" s="6741" t="str">
        <f>'WWS5'!AU12</f>
        <v>Nr</v>
      </c>
      <c r="E20486" s="6765" t="s">
        <v>31972</v>
      </c>
      <c r="Z20486" s="6741">
        <f>'WWS5'!G12</f>
        <v>516.71090198050592</v>
      </c>
      <c r="AA20486" s="6741">
        <f>'WWS5'!K12</f>
        <v>513</v>
      </c>
      <c r="AB20486" s="6741">
        <f>'WWS5'!O12</f>
        <v>499</v>
      </c>
      <c r="AC20486" s="6741">
        <f>'WWS5'!S12</f>
        <v>463</v>
      </c>
      <c r="AD20486" s="6741">
        <f>'WWS5'!W12</f>
        <v>463</v>
      </c>
      <c r="AE20486" s="6741">
        <f>'WWS5'!AA12</f>
        <v>463</v>
      </c>
      <c r="AF20486" s="6741">
        <f>'WWS5'!AE12</f>
        <v>463</v>
      </c>
      <c r="AG20486" s="6741">
        <f>'WWS5'!AI12</f>
        <v>463</v>
      </c>
    </row>
    <row r="20487" spans="2:33">
      <c r="B20487" s="6741" t="str">
        <f>'WWS5'!AW13</f>
        <v>W3032NPSC</v>
      </c>
      <c r="C20487" s="6741" t="str">
        <f>'WWS5'!AT$8&amp;" - "&amp;'WWS5'!AT13&amp;" - "&amp;'WWS5'!AW$4</f>
        <v>Opex analysis - Costs associated with Traffic Management Act - Network plus sewage collection</v>
      </c>
      <c r="D20487" s="6741" t="str">
        <f>'WWS5'!AU13</f>
        <v>£m</v>
      </c>
      <c r="E20487" s="6765" t="s">
        <v>31972</v>
      </c>
      <c r="Z20487" s="6741">
        <f>'WWS5'!G13</f>
        <v>0.64176466988869263</v>
      </c>
      <c r="AA20487" s="6741">
        <f>'WWS5'!K13</f>
        <v>0.72323589273680455</v>
      </c>
      <c r="AB20487" s="6741">
        <f>'WWS5'!O13</f>
        <v>0.80720160658459206</v>
      </c>
      <c r="AC20487" s="6741">
        <f>'WWS5'!S13</f>
        <v>0.78061955545262351</v>
      </c>
      <c r="AD20487" s="6741">
        <f>'WWS5'!W13</f>
        <v>0.78827268834921771</v>
      </c>
      <c r="AE20487" s="6741">
        <f>'WWS5'!AA13</f>
        <v>0.79600085196048487</v>
      </c>
      <c r="AF20487" s="6741">
        <f>'WWS5'!AE13</f>
        <v>0.80380478188166582</v>
      </c>
      <c r="AG20487" s="6741">
        <f>'WWS5'!AI13</f>
        <v>0.81168522091972151</v>
      </c>
    </row>
    <row r="20488" spans="2:33">
      <c r="B20488" s="6741" t="str">
        <f>'WWS5'!AW14</f>
        <v>W3036NPSC</v>
      </c>
      <c r="C20488" s="6741" t="str">
        <f>'WWS5'!AT$8&amp;" - "&amp;'WWS5'!AT14&amp;" - "&amp;'WWS5'!AW$4</f>
        <v>Opex analysis - Costs associated with Industrial Emissions Directive - Network plus sewage collection</v>
      </c>
      <c r="D20488" s="6741" t="str">
        <f>'WWS5'!AU14</f>
        <v>£m</v>
      </c>
      <c r="E20488" s="6765" t="s">
        <v>31972</v>
      </c>
      <c r="Z20488" s="6741">
        <f>'WWS5'!G14</f>
        <v>0</v>
      </c>
      <c r="AA20488" s="6741">
        <f>'WWS5'!K14</f>
        <v>0</v>
      </c>
      <c r="AB20488" s="6741">
        <f>'WWS5'!O14</f>
        <v>0</v>
      </c>
      <c r="AC20488" s="6741">
        <f>'WWS5'!S14</f>
        <v>0</v>
      </c>
      <c r="AD20488" s="6741">
        <f>'WWS5'!W14</f>
        <v>0</v>
      </c>
      <c r="AE20488" s="6741">
        <f>'WWS5'!AA14</f>
        <v>0</v>
      </c>
      <c r="AF20488" s="6741">
        <f>'WWS5'!AE14</f>
        <v>0</v>
      </c>
      <c r="AG20488" s="6741">
        <f>'WWS5'!AI14</f>
        <v>0</v>
      </c>
    </row>
    <row r="20489" spans="2:33">
      <c r="B20489" s="6741" t="str">
        <f>'WWS5'!AW17</f>
        <v>W3033NPSC</v>
      </c>
      <c r="C20489" s="6741" t="str">
        <f>'WWS5'!AT$8&amp;" - "&amp;'WWS5'!AT17&amp;" - "&amp;'WWS5'!AW$4</f>
        <v>Opex analysis - Canal &amp; River Trust service charges and discharge consents - Network plus sewage collection</v>
      </c>
      <c r="D20489" s="6741" t="str">
        <f>'WWS5'!AU17</f>
        <v>£m</v>
      </c>
      <c r="E20489" s="6765" t="s">
        <v>31972</v>
      </c>
      <c r="Z20489" s="6741">
        <f>'WWS5'!G17</f>
        <v>0.60098662999999997</v>
      </c>
      <c r="AA20489" s="6741">
        <f>'WWS5'!K17</f>
        <v>0.61491499737114874</v>
      </c>
      <c r="AB20489" s="6741">
        <f>'WWS5'!O17</f>
        <v>0.62782821231594288</v>
      </c>
      <c r="AC20489" s="6741">
        <f>'WWS5'!S17</f>
        <v>0.60064063000000012</v>
      </c>
      <c r="AD20489" s="6741">
        <f>'WWS5'!W17</f>
        <v>0.60064063000000012</v>
      </c>
      <c r="AE20489" s="6741">
        <f>'WWS5'!AA17</f>
        <v>0.60064063000000012</v>
      </c>
      <c r="AF20489" s="6741">
        <f>'WWS5'!AE17</f>
        <v>0.60064063000000023</v>
      </c>
      <c r="AG20489" s="6741">
        <f>'WWS5'!AI17</f>
        <v>0.60064063000000012</v>
      </c>
    </row>
    <row r="20490" spans="2:33">
      <c r="B20490" s="6741" t="str">
        <f>'WWS5'!AW18</f>
        <v>W3034NPSC</v>
      </c>
      <c r="C20490" s="6741" t="str">
        <f>'WWS5'!AT$8&amp;" - "&amp;'WWS5'!AT18&amp;" - "&amp;'WWS5'!AW$4</f>
        <v>Opex analysis - Environment Agency service charges / discharge consents - Network plus sewage collection</v>
      </c>
      <c r="D20490" s="6741" t="str">
        <f>'WWS5'!AU18</f>
        <v>£m</v>
      </c>
      <c r="E20490" s="6765" t="s">
        <v>31972</v>
      </c>
      <c r="Z20490" s="6741">
        <f>'WWS5'!G18</f>
        <v>1.2742349702016134</v>
      </c>
      <c r="AA20490" s="6741">
        <f>'WWS5'!K18</f>
        <v>1.9280148498826601</v>
      </c>
      <c r="AB20490" s="6741">
        <f>'WWS5'!O18</f>
        <v>1.9680567958645754</v>
      </c>
      <c r="AC20490" s="6741">
        <f>'WWS5'!S18</f>
        <v>1.8852915576210325</v>
      </c>
      <c r="AD20490" s="6741">
        <f>'WWS5'!W18</f>
        <v>1.8852915576210323</v>
      </c>
      <c r="AE20490" s="6741">
        <f>'WWS5'!AA18</f>
        <v>1.8852915576210323</v>
      </c>
      <c r="AF20490" s="6741">
        <f>'WWS5'!AE18</f>
        <v>1.8852915576210314</v>
      </c>
      <c r="AG20490" s="6741">
        <f>'WWS5'!AI18</f>
        <v>1.8852915576210318</v>
      </c>
    </row>
    <row r="20491" spans="2:33">
      <c r="B20491" s="6741" t="str">
        <f>'WWS5'!AW19</f>
        <v>W3035NPSC</v>
      </c>
      <c r="C20491" s="6741" t="str">
        <f>'WWS5'!AT$8&amp;" - "&amp;'WWS5'!AT19&amp;" - "&amp;'WWS5'!AW$4</f>
        <v>Opex analysis - Other service charges / permits - Network plus sewage collection</v>
      </c>
      <c r="D20491" s="6741" t="str">
        <f>'WWS5'!AU19</f>
        <v>£m</v>
      </c>
      <c r="E20491" s="6765" t="s">
        <v>31972</v>
      </c>
      <c r="Z20491" s="6741">
        <f>'WWS5'!G19</f>
        <v>0.45783926588799972</v>
      </c>
      <c r="AA20491" s="6741">
        <f>'WWS5'!K19</f>
        <v>0.56871618346433839</v>
      </c>
      <c r="AB20491" s="6741">
        <f>'WWS5'!O19</f>
        <v>0.58065922331708952</v>
      </c>
      <c r="AC20491" s="6741">
        <f>'WWS5'!S19</f>
        <v>0.15528840000000027</v>
      </c>
      <c r="AD20491" s="6741">
        <f>'WWS5'!W19</f>
        <v>0.15528840000000016</v>
      </c>
      <c r="AE20491" s="6741">
        <f>'WWS5'!AA19</f>
        <v>0.15528840000000016</v>
      </c>
      <c r="AF20491" s="6741">
        <f>'WWS5'!AE19</f>
        <v>0.15528840000000016</v>
      </c>
      <c r="AG20491" s="6741">
        <f>'WWS5'!AI19</f>
        <v>0.15528840000000016</v>
      </c>
    </row>
    <row r="20492" spans="2:33">
      <c r="B20492" s="6741" t="str">
        <f>'WWS5'!AX9</f>
        <v>BM3010NPST</v>
      </c>
      <c r="C20492" s="6741" t="str">
        <f>'WWS5'!AT$8&amp;" - "&amp;'WWS5'!AT9&amp;" - "&amp;'WWS5'!AW$4</f>
        <v>Opex analysis - Employment costs - directly attributable - Network plus sewage collection</v>
      </c>
      <c r="D20492" s="6741" t="str">
        <f>'WWS5'!AU9</f>
        <v>£m</v>
      </c>
      <c r="E20492" s="6765" t="s">
        <v>31972</v>
      </c>
      <c r="Z20492" s="6741">
        <f>'WWS5'!H9</f>
        <v>32.242521782058176</v>
      </c>
      <c r="AA20492" s="6741">
        <f>'WWS5'!L9</f>
        <v>26.490900670725321</v>
      </c>
      <c r="AB20492" s="6741">
        <f>'WWS5'!P9</f>
        <v>26.774528198507863</v>
      </c>
      <c r="AC20492" s="6741">
        <f>'WWS5'!T9</f>
        <v>25.79426847534684</v>
      </c>
      <c r="AD20492" s="6741">
        <f>'WWS5'!X9</f>
        <v>25.920710967873045</v>
      </c>
      <c r="AE20492" s="6741">
        <f>'WWS5'!AB9</f>
        <v>25.055111946490513</v>
      </c>
      <c r="AF20492" s="6741">
        <f>'WWS5'!AF9</f>
        <v>24.845422017045266</v>
      </c>
      <c r="AG20492" s="6741">
        <f>'WWS5'!AJ9</f>
        <v>24.967213301442538</v>
      </c>
    </row>
    <row r="20493" spans="2:33">
      <c r="B20493" s="6741" t="str">
        <f>'WWS5'!AX10</f>
        <v>BM3011NPST</v>
      </c>
      <c r="C20493" s="6741" t="str">
        <f>'WWS5'!AT$8&amp;" - "&amp;'WWS5'!AT10&amp;" - "&amp;'WWS5'!AW$4</f>
        <v>Opex analysis - Employment costs - indirectly attributed - Network plus sewage collection</v>
      </c>
      <c r="D20493" s="6741" t="str">
        <f>'WWS5'!AU10</f>
        <v>£m</v>
      </c>
      <c r="E20493" s="6765" t="s">
        <v>31972</v>
      </c>
      <c r="Z20493" s="6741">
        <f>'WWS5'!H10</f>
        <v>43.369943568497085</v>
      </c>
      <c r="AA20493" s="6741">
        <f>'WWS5'!L10</f>
        <v>40.700688810312236</v>
      </c>
      <c r="AB20493" s="6741">
        <f>'WWS5'!P10</f>
        <v>40.567864970753675</v>
      </c>
      <c r="AC20493" s="6741">
        <f>'WWS5'!T10</f>
        <v>34.432904419599893</v>
      </c>
      <c r="AD20493" s="6741">
        <f>'WWS5'!X10</f>
        <v>34.601693166754792</v>
      </c>
      <c r="AE20493" s="6741">
        <f>'WWS5'!AB10</f>
        <v>34.771309309729098</v>
      </c>
      <c r="AF20493" s="6741">
        <f>'WWS5'!AF10</f>
        <v>34.941756904384619</v>
      </c>
      <c r="AG20493" s="6741">
        <f>'WWS5'!AJ10</f>
        <v>35.113040026464923</v>
      </c>
    </row>
    <row r="20494" spans="2:33">
      <c r="B20494" s="6741" t="str">
        <f>'WWS5'!AX11</f>
        <v>W3030NPST</v>
      </c>
      <c r="C20494" s="6741" t="str">
        <f>'WWS5'!AT$8&amp;" - "&amp;'WWS5'!AT11&amp;" - "&amp;'WWS5'!AW$4</f>
        <v>Opex analysis - Number FTEs consistent with line - Network plus sewage collection</v>
      </c>
      <c r="D20494" s="6741" t="str">
        <f>'WWS5'!AU11</f>
        <v>Nr</v>
      </c>
      <c r="E20494" s="6765" t="s">
        <v>31972</v>
      </c>
      <c r="Z20494" s="6741">
        <f>'WWS5'!H11</f>
        <v>615.00595427577741</v>
      </c>
      <c r="AA20494" s="6741">
        <f>'WWS5'!L11</f>
        <v>560</v>
      </c>
      <c r="AB20494" s="6741">
        <f>'WWS5'!P11</f>
        <v>544</v>
      </c>
      <c r="AC20494" s="6741">
        <f>'WWS5'!T11</f>
        <v>566</v>
      </c>
      <c r="AD20494" s="6741">
        <f>'WWS5'!X11</f>
        <v>566</v>
      </c>
      <c r="AE20494" s="6741">
        <f>'WWS5'!AB11</f>
        <v>566</v>
      </c>
      <c r="AF20494" s="6741">
        <f>'WWS5'!AF11</f>
        <v>566</v>
      </c>
      <c r="AG20494" s="6741">
        <f>'WWS5'!AJ11</f>
        <v>566</v>
      </c>
    </row>
    <row r="20495" spans="2:33">
      <c r="B20495" s="6741" t="str">
        <f>'WWS5'!AX12</f>
        <v>W3031NPST</v>
      </c>
      <c r="C20495" s="6741" t="str">
        <f>'WWS5'!AT$8&amp;" - "&amp;'WWS5'!AT12&amp;" - "&amp;'WWS5'!AW$4</f>
        <v>Opex analysis - Number FTEs consistent with 4W.1.2 above - Network plus sewage collection</v>
      </c>
      <c r="D20495" s="6741" t="str">
        <f>'WWS5'!AU12</f>
        <v>Nr</v>
      </c>
      <c r="E20495" s="6765" t="s">
        <v>31972</v>
      </c>
      <c r="Z20495" s="6741">
        <f>'WWS5'!H12</f>
        <v>714.49186276051034</v>
      </c>
      <c r="AA20495" s="6741">
        <f>'WWS5'!L12</f>
        <v>684</v>
      </c>
      <c r="AB20495" s="6741">
        <f>'WWS5'!P12</f>
        <v>669</v>
      </c>
      <c r="AC20495" s="6741">
        <f>'WWS5'!T12</f>
        <v>599</v>
      </c>
      <c r="AD20495" s="6741">
        <f>'WWS5'!X12</f>
        <v>599</v>
      </c>
      <c r="AE20495" s="6741">
        <f>'WWS5'!AB12</f>
        <v>599</v>
      </c>
      <c r="AF20495" s="6741">
        <f>'WWS5'!AF12</f>
        <v>599</v>
      </c>
      <c r="AG20495" s="6741">
        <f>'WWS5'!AJ12</f>
        <v>599</v>
      </c>
    </row>
    <row r="20496" spans="2:33">
      <c r="B20496" s="6741" t="str">
        <f>'WWS5'!AX13</f>
        <v>W3032NPST</v>
      </c>
      <c r="C20496" s="6741" t="str">
        <f>'WWS5'!AT$8&amp;" - "&amp;'WWS5'!AT13&amp;" - "&amp;'WWS5'!AW$4</f>
        <v>Opex analysis - Costs associated with Traffic Management Act - Network plus sewage collection</v>
      </c>
      <c r="D20496" s="6741" t="str">
        <f>'WWS5'!AU13</f>
        <v>£m</v>
      </c>
      <c r="E20496" s="6765" t="s">
        <v>31972</v>
      </c>
      <c r="Z20496" s="6741">
        <f>'WWS5'!H13</f>
        <v>0</v>
      </c>
      <c r="AA20496" s="6741">
        <f>'WWS5'!L13</f>
        <v>0</v>
      </c>
      <c r="AB20496" s="6741">
        <f>'WWS5'!P13</f>
        <v>0</v>
      </c>
      <c r="AC20496" s="6741">
        <f>'WWS5'!T13</f>
        <v>0</v>
      </c>
      <c r="AD20496" s="6741">
        <f>'WWS5'!X13</f>
        <v>0</v>
      </c>
      <c r="AE20496" s="6741">
        <f>'WWS5'!AB13</f>
        <v>0</v>
      </c>
      <c r="AF20496" s="6741">
        <f>'WWS5'!AF13</f>
        <v>0</v>
      </c>
      <c r="AG20496" s="6741">
        <f>'WWS5'!AJ13</f>
        <v>0</v>
      </c>
    </row>
    <row r="20497" spans="2:33">
      <c r="B20497" s="6741" t="str">
        <f>'WWS5'!AX14</f>
        <v>W3036NPST</v>
      </c>
      <c r="C20497" s="6741" t="str">
        <f>'WWS5'!AT$8&amp;" - "&amp;'WWS5'!AT14&amp;" - "&amp;'WWS5'!AW$4</f>
        <v>Opex analysis - Costs associated with Industrial Emissions Directive - Network plus sewage collection</v>
      </c>
      <c r="D20497" s="6741" t="str">
        <f>'WWS5'!AU14</f>
        <v>£m</v>
      </c>
      <c r="E20497" s="6765" t="s">
        <v>31972</v>
      </c>
      <c r="Z20497" s="6741">
        <f>'WWS5'!H14</f>
        <v>0</v>
      </c>
      <c r="AA20497" s="6741">
        <f>'WWS5'!L14</f>
        <v>6.906471329290903E-2</v>
      </c>
      <c r="AB20497" s="6741">
        <f>'WWS5'!P14</f>
        <v>9.9180659166593785E-2</v>
      </c>
      <c r="AC20497" s="6741">
        <f>'WWS5'!T14</f>
        <v>0.17951899996783557</v>
      </c>
      <c r="AD20497" s="6741">
        <f>'WWS5'!X14</f>
        <v>0.17713201791593655</v>
      </c>
      <c r="AE20497" s="6741">
        <f>'WWS5'!AB14</f>
        <v>0.17748947573706061</v>
      </c>
      <c r="AF20497" s="6741">
        <f>'WWS5'!AF14</f>
        <v>0.17835952218675205</v>
      </c>
      <c r="AG20497" s="6741">
        <f>'WWS5'!AJ14</f>
        <v>0.17923383357002043</v>
      </c>
    </row>
    <row r="20498" spans="2:33">
      <c r="B20498" s="6741" t="str">
        <f>'WWS5'!AX17</f>
        <v>W3033NPST</v>
      </c>
      <c r="C20498" s="6741" t="str">
        <f>'WWS5'!AT$8&amp;" - "&amp;'WWS5'!AT17&amp;" - "&amp;'WWS5'!AW$4</f>
        <v>Opex analysis - Canal &amp; River Trust service charges and discharge consents - Network plus sewage collection</v>
      </c>
      <c r="D20498" s="6741" t="str">
        <f>'WWS5'!AU17</f>
        <v>£m</v>
      </c>
      <c r="E20498" s="6765" t="s">
        <v>31972</v>
      </c>
      <c r="Z20498" s="6741">
        <f>'WWS5'!H17</f>
        <v>0.25304057000000002</v>
      </c>
      <c r="AA20498" s="6741">
        <f>'WWS5'!L17</f>
        <v>0.25890499666580602</v>
      </c>
      <c r="AB20498" s="6741">
        <f>'WWS5'!P17</f>
        <v>0.26434200159578797</v>
      </c>
      <c r="AC20498" s="6741">
        <f>'WWS5'!T17</f>
        <v>5.2776000000009926E-4</v>
      </c>
      <c r="AD20498" s="6741">
        <f>'WWS5'!X17</f>
        <v>5.2776000000009926E-4</v>
      </c>
      <c r="AE20498" s="6741">
        <f>'WWS5'!AB17</f>
        <v>5.2776000000009926E-4</v>
      </c>
      <c r="AF20498" s="6741">
        <f>'WWS5'!AF17</f>
        <v>5.2776000000009926E-4</v>
      </c>
      <c r="AG20498" s="6741">
        <f>'WWS5'!AJ17</f>
        <v>5.2776000000009926E-4</v>
      </c>
    </row>
    <row r="20499" spans="2:33">
      <c r="B20499" s="6741" t="str">
        <f>'WWS5'!AX18</f>
        <v>W3034NPST</v>
      </c>
      <c r="C20499" s="6741" t="str">
        <f>'WWS5'!AT$8&amp;" - "&amp;'WWS5'!AT18&amp;" - "&amp;'WWS5'!AW$4</f>
        <v>Opex analysis - Environment Agency service charges / discharge consents - Network plus sewage collection</v>
      </c>
      <c r="D20499" s="6741" t="str">
        <f>'WWS5'!AU18</f>
        <v>£m</v>
      </c>
      <c r="E20499" s="6765" t="s">
        <v>31972</v>
      </c>
      <c r="Z20499" s="6741">
        <f>'WWS5'!H18</f>
        <v>3.5528607747256751</v>
      </c>
      <c r="AA20499" s="6741">
        <f>'WWS5'!L18</f>
        <v>5.3304803985997893</v>
      </c>
      <c r="AB20499" s="6741">
        <f>'WWS5'!P18</f>
        <v>5.4414903147070541</v>
      </c>
      <c r="AC20499" s="6741">
        <f>'WWS5'!T18</f>
        <v>5.2178481615835546</v>
      </c>
      <c r="AD20499" s="6741">
        <f>'WWS5'!X18</f>
        <v>5.2178481615835555</v>
      </c>
      <c r="AE20499" s="6741">
        <f>'WWS5'!AB18</f>
        <v>5.2178481615835546</v>
      </c>
      <c r="AF20499" s="6741">
        <f>'WWS5'!AF18</f>
        <v>5.2178481615835555</v>
      </c>
      <c r="AG20499" s="6741">
        <f>'WWS5'!AJ18</f>
        <v>5.2178481615835528</v>
      </c>
    </row>
    <row r="20500" spans="2:33">
      <c r="B20500" s="6741" t="str">
        <f>'WWS5'!AX19</f>
        <v>W3035NPST</v>
      </c>
      <c r="C20500" s="6741" t="str">
        <f>'WWS5'!AT$8&amp;" - "&amp;'WWS5'!AT19&amp;" - "&amp;'WWS5'!AW$4</f>
        <v>Opex analysis - Other service charges / permits - Network plus sewage collection</v>
      </c>
      <c r="D20500" s="6741" t="str">
        <f>'WWS5'!AU19</f>
        <v>£m</v>
      </c>
      <c r="E20500" s="6765" t="s">
        <v>31972</v>
      </c>
      <c r="Z20500" s="6741">
        <f>'WWS5'!H19</f>
        <v>0.77902195411199981</v>
      </c>
      <c r="AA20500" s="6741">
        <f>'WWS5'!L19</f>
        <v>0.89480657870087499</v>
      </c>
      <c r="AB20500" s="6741">
        <f>'WWS5'!P19</f>
        <v>0.91359751685359336</v>
      </c>
      <c r="AC20500" s="6741">
        <f>'WWS5'!T19</f>
        <v>1.5180410000000255E-2</v>
      </c>
      <c r="AD20500" s="6741">
        <f>'WWS5'!X19</f>
        <v>1.5180410000000255E-2</v>
      </c>
      <c r="AE20500" s="6741">
        <f>'WWS5'!AB19</f>
        <v>1.5180410000000255E-2</v>
      </c>
      <c r="AF20500" s="6741">
        <f>'WWS5'!AF19</f>
        <v>1.5180410000000255E-2</v>
      </c>
      <c r="AG20500" s="6741">
        <f>'WWS5'!AJ19</f>
        <v>1.5180410000000033E-2</v>
      </c>
    </row>
    <row r="20501" spans="2:33">
      <c r="B20501" s="6741" t="str">
        <f>'WWS5'!AY9</f>
        <v>BM3010SL</v>
      </c>
      <c r="C20501" s="6741" t="str">
        <f>'WWS5'!AT$8&amp;" - "&amp;'WWS5'!AT9&amp;" - "&amp;'WWS5'!AW$4</f>
        <v>Opex analysis - Employment costs - directly attributable - Network plus sewage collection</v>
      </c>
      <c r="D20501" s="6741" t="str">
        <f>'WWS5'!AU9</f>
        <v>£m</v>
      </c>
      <c r="E20501" s="6765" t="s">
        <v>31972</v>
      </c>
      <c r="Z20501" s="6741">
        <f>'WWS5'!I9</f>
        <v>16.232942609068186</v>
      </c>
      <c r="AA20501" s="6741">
        <f>'WWS5'!M9</f>
        <v>13.914685468848248</v>
      </c>
      <c r="AB20501" s="6741">
        <f>'WWS5'!Q9</f>
        <v>14.075926011707317</v>
      </c>
      <c r="AC20501" s="6741">
        <f>'WWS5'!U9</f>
        <v>12.775260329555188</v>
      </c>
      <c r="AD20501" s="6741">
        <f>'WWS5'!Y9</f>
        <v>12.930285706712933</v>
      </c>
      <c r="AE20501" s="6741">
        <f>'WWS5'!AC9</f>
        <v>13.148426961505956</v>
      </c>
      <c r="AF20501" s="6741">
        <f>'WWS5'!AG9</f>
        <v>13.401201866907346</v>
      </c>
      <c r="AG20501" s="6741">
        <f>'WWS5'!AK9</f>
        <v>13.789584357526916</v>
      </c>
    </row>
    <row r="20502" spans="2:33">
      <c r="B20502" s="6741" t="str">
        <f>'WWS5'!AY10</f>
        <v>BM3011SL</v>
      </c>
      <c r="C20502" s="6741" t="str">
        <f>'WWS5'!AT$8&amp;" - "&amp;'WWS5'!AT10&amp;" - "&amp;'WWS5'!AW$4</f>
        <v>Opex analysis - Employment costs - indirectly attributed - Network plus sewage collection</v>
      </c>
      <c r="D20502" s="6741" t="str">
        <f>'WWS5'!AU10</f>
        <v>£m</v>
      </c>
      <c r="E20502" s="6765" t="s">
        <v>31972</v>
      </c>
      <c r="Z20502" s="6741">
        <f>'WWS5'!I10</f>
        <v>12.506146588540037</v>
      </c>
      <c r="AA20502" s="6741">
        <f>'WWS5'!M10</f>
        <v>11.854815224364318</v>
      </c>
      <c r="AB20502" s="6741">
        <f>'WWS5'!Q10</f>
        <v>12.25618630335741</v>
      </c>
      <c r="AC20502" s="6741">
        <f>'WWS5'!U10</f>
        <v>8.6017348966727525</v>
      </c>
      <c r="AD20502" s="6741">
        <f>'WWS5'!Y10</f>
        <v>8.6812094912250846</v>
      </c>
      <c r="AE20502" s="6741">
        <f>'WWS5'!AC10</f>
        <v>8.7862512993472315</v>
      </c>
      <c r="AF20502" s="6741">
        <f>'WWS5'!AG10</f>
        <v>8.9053603799251277</v>
      </c>
      <c r="AG20502" s="6741">
        <f>'WWS5'!AK10</f>
        <v>9.079307662331896</v>
      </c>
    </row>
    <row r="20503" spans="2:33">
      <c r="B20503" s="6741" t="str">
        <f>'WWS5'!AY11</f>
        <v>W3030SL</v>
      </c>
      <c r="C20503" s="6741" t="str">
        <f>'WWS5'!AT$8&amp;" - "&amp;'WWS5'!AT11&amp;" - "&amp;'WWS5'!AW$4</f>
        <v>Opex analysis - Number FTEs consistent with line - Network plus sewage collection</v>
      </c>
      <c r="D20503" s="6741" t="str">
        <f>'WWS5'!AU11</f>
        <v>Nr</v>
      </c>
      <c r="E20503" s="6765" t="s">
        <v>31972</v>
      </c>
      <c r="Z20503" s="6741">
        <f>'WWS5'!I11</f>
        <v>309.63323611831419</v>
      </c>
      <c r="AA20503" s="6741">
        <f>'WWS5'!M11</f>
        <v>294</v>
      </c>
      <c r="AB20503" s="6741">
        <f>'WWS5'!Q11</f>
        <v>286</v>
      </c>
      <c r="AC20503" s="6741">
        <f>'WWS5'!U11</f>
        <v>256</v>
      </c>
      <c r="AD20503" s="6741">
        <f>'WWS5'!Y11</f>
        <v>258</v>
      </c>
      <c r="AE20503" s="6741">
        <f>'WWS5'!AC11</f>
        <v>261</v>
      </c>
      <c r="AF20503" s="6741">
        <f>'WWS5'!AG11</f>
        <v>265</v>
      </c>
      <c r="AG20503" s="6741">
        <f>'WWS5'!AK11</f>
        <v>271</v>
      </c>
    </row>
    <row r="20504" spans="2:33">
      <c r="B20504" s="6741" t="str">
        <f>'WWS5'!AY12</f>
        <v>W3031SL</v>
      </c>
      <c r="C20504" s="6741" t="str">
        <f>'WWS5'!AT$8&amp;" - "&amp;'WWS5'!AT12&amp;" - "&amp;'WWS5'!AW$4</f>
        <v>Opex analysis - Number FTEs consistent with 4W.1.2 above - Network plus sewage collection</v>
      </c>
      <c r="D20504" s="6741" t="str">
        <f>'WWS5'!AU12</f>
        <v>Nr</v>
      </c>
      <c r="E20504" s="6765" t="s">
        <v>31972</v>
      </c>
      <c r="Z20504" s="6741">
        <f>'WWS5'!I12</f>
        <v>206.03070321937292</v>
      </c>
      <c r="AA20504" s="6741">
        <f>'WWS5'!M12</f>
        <v>199</v>
      </c>
      <c r="AB20504" s="6741">
        <f>'WWS5'!Q12</f>
        <v>202</v>
      </c>
      <c r="AC20504" s="6741">
        <f>'WWS5'!U12</f>
        <v>150</v>
      </c>
      <c r="AD20504" s="6741">
        <f>'WWS5'!Y12</f>
        <v>151</v>
      </c>
      <c r="AE20504" s="6741">
        <f>'WWS5'!AC12</f>
        <v>152</v>
      </c>
      <c r="AF20504" s="6741">
        <f>'WWS5'!AG12</f>
        <v>153</v>
      </c>
      <c r="AG20504" s="6741">
        <f>'WWS5'!AK12</f>
        <v>156</v>
      </c>
    </row>
    <row r="20505" spans="2:33">
      <c r="B20505" s="6741" t="str">
        <f>'WWS5'!AY13</f>
        <v>W3032SL</v>
      </c>
      <c r="C20505" s="6741" t="str">
        <f>'WWS5'!AT$8&amp;" - "&amp;'WWS5'!AT13&amp;" - "&amp;'WWS5'!AW$4</f>
        <v>Opex analysis - Costs associated with Traffic Management Act - Network plus sewage collection</v>
      </c>
      <c r="D20505" s="6741" t="str">
        <f>'WWS5'!AU13</f>
        <v>£m</v>
      </c>
      <c r="E20505" s="6765" t="s">
        <v>31972</v>
      </c>
      <c r="Z20505" s="6741">
        <f>'WWS5'!I13</f>
        <v>0</v>
      </c>
      <c r="AA20505" s="6741">
        <f>'WWS5'!M13</f>
        <v>0</v>
      </c>
      <c r="AB20505" s="6741">
        <f>'WWS5'!Q13</f>
        <v>0</v>
      </c>
      <c r="AC20505" s="6741">
        <f>'WWS5'!U13</f>
        <v>0</v>
      </c>
      <c r="AD20505" s="6741">
        <f>'WWS5'!Y13</f>
        <v>0</v>
      </c>
      <c r="AE20505" s="6741">
        <f>'WWS5'!AC13</f>
        <v>0</v>
      </c>
      <c r="AF20505" s="6741">
        <f>'WWS5'!AG13</f>
        <v>0</v>
      </c>
      <c r="AG20505" s="6741">
        <f>'WWS5'!AK13</f>
        <v>0</v>
      </c>
    </row>
    <row r="20506" spans="2:33">
      <c r="B20506" s="6741" t="str">
        <f>'WWS5'!AY14</f>
        <v>W3036SL</v>
      </c>
      <c r="C20506" s="6741" t="str">
        <f>'WWS5'!AT$8&amp;" - "&amp;'WWS5'!AT14&amp;" - "&amp;'WWS5'!AW$4</f>
        <v>Opex analysis - Costs associated with Industrial Emissions Directive - Network plus sewage collection</v>
      </c>
      <c r="D20506" s="6741" t="str">
        <f>'WWS5'!AU14</f>
        <v>£m</v>
      </c>
      <c r="E20506" s="6765" t="s">
        <v>31972</v>
      </c>
      <c r="Z20506" s="6741">
        <f>'WWS5'!I14</f>
        <v>1.44310226032102</v>
      </c>
      <c r="AA20506" s="6741">
        <f>'WWS5'!M14</f>
        <v>1.7939299614904722</v>
      </c>
      <c r="AB20506" s="6741">
        <f>'WWS5'!Q14</f>
        <v>1.8310686586172449</v>
      </c>
      <c r="AC20506" s="6741">
        <f>'WWS5'!U14</f>
        <v>1.6381535417266866</v>
      </c>
      <c r="AD20506" s="6741">
        <f>'WWS5'!Y14</f>
        <v>1.7346240189321098</v>
      </c>
      <c r="AE20506" s="6741">
        <f>'WWS5'!AC14</f>
        <v>1.7579811831254659</v>
      </c>
      <c r="AF20506" s="6741">
        <f>'WWS5'!AG14</f>
        <v>1.7665987379447077</v>
      </c>
      <c r="AG20506" s="6741">
        <f>'WWS5'!AK14</f>
        <v>1.7752585356797306</v>
      </c>
    </row>
    <row r="20507" spans="2:33">
      <c r="B20507" s="6741" t="str">
        <f>'WWS5'!AY17</f>
        <v>W3033SL</v>
      </c>
      <c r="C20507" s="6741" t="str">
        <f>'WWS5'!AT$8&amp;" - "&amp;'WWS5'!AT17&amp;" - "&amp;'WWS5'!AW$4</f>
        <v>Opex analysis - Canal &amp; River Trust service charges and discharge consents - Network plus sewage collection</v>
      </c>
      <c r="D20507" s="6741" t="str">
        <f>'WWS5'!AU17</f>
        <v>£m</v>
      </c>
      <c r="E20507" s="6765" t="s">
        <v>31972</v>
      </c>
      <c r="Z20507" s="6741">
        <f>'WWS5'!I17</f>
        <v>0</v>
      </c>
      <c r="AA20507" s="6741">
        <f>'WWS5'!M17</f>
        <v>0</v>
      </c>
      <c r="AB20507" s="6741">
        <f>'WWS5'!Q17</f>
        <v>0</v>
      </c>
      <c r="AC20507" s="6741">
        <f>'WWS5'!U17</f>
        <v>0</v>
      </c>
      <c r="AD20507" s="6741">
        <f>'WWS5'!Y17</f>
        <v>0</v>
      </c>
      <c r="AE20507" s="6741">
        <f>'WWS5'!AC17</f>
        <v>0</v>
      </c>
      <c r="AF20507" s="6741">
        <f>'WWS5'!AG17</f>
        <v>0</v>
      </c>
      <c r="AG20507" s="6741">
        <f>'WWS5'!AK17</f>
        <v>0</v>
      </c>
    </row>
    <row r="20508" spans="2:33">
      <c r="B20508" s="6741" t="str">
        <f>'WWS5'!AY18</f>
        <v>W3034SL</v>
      </c>
      <c r="C20508" s="6741" t="str">
        <f>'WWS5'!AT$8&amp;" - "&amp;'WWS5'!AT18&amp;" - "&amp;'WWS5'!AW$4</f>
        <v>Opex analysis - Environment Agency service charges / discharge consents - Network plus sewage collection</v>
      </c>
      <c r="D20508" s="6741" t="str">
        <f>'WWS5'!AU18</f>
        <v>£m</v>
      </c>
      <c r="E20508" s="6765" t="s">
        <v>31972</v>
      </c>
      <c r="Z20508" s="6741">
        <f>'WWS5'!I18</f>
        <v>0.30031976997681159</v>
      </c>
      <c r="AA20508" s="6741">
        <f>'WWS5'!M18</f>
        <v>0.37676220362500101</v>
      </c>
      <c r="AB20508" s="6741">
        <f>'WWS5'!Q18</f>
        <v>0.38462016595247406</v>
      </c>
      <c r="AC20508" s="6741">
        <f>'WWS5'!U18</f>
        <v>0.33729338695703875</v>
      </c>
      <c r="AD20508" s="6741">
        <f>'WWS5'!Y18</f>
        <v>0.33974051607105876</v>
      </c>
      <c r="AE20508" s="6741">
        <f>'WWS5'!AC18</f>
        <v>0.34381906459442529</v>
      </c>
      <c r="AF20508" s="6741">
        <f>'WWS5'!AG18</f>
        <v>0.3487579721957737</v>
      </c>
      <c r="AG20508" s="6741">
        <f>'WWS5'!AK18</f>
        <v>0.35717953091518007</v>
      </c>
    </row>
    <row r="20509" spans="2:33">
      <c r="B20509" s="6741" t="str">
        <f>'WWS5'!AY19</f>
        <v>W3035SL</v>
      </c>
      <c r="C20509" s="6741" t="str">
        <f>'WWS5'!AT$8&amp;" - "&amp;'WWS5'!AT19&amp;" - "&amp;'WWS5'!AW$4</f>
        <v>Opex analysis - Other service charges / permits - Network plus sewage collection</v>
      </c>
      <c r="D20509" s="6741" t="str">
        <f>'WWS5'!AU19</f>
        <v>£m</v>
      </c>
      <c r="E20509" s="6765" t="s">
        <v>31972</v>
      </c>
      <c r="Z20509" s="6741">
        <f>'WWS5'!I19</f>
        <v>0</v>
      </c>
      <c r="AA20509" s="6741">
        <f>'WWS5'!M19</f>
        <v>0</v>
      </c>
      <c r="AB20509" s="6741">
        <f>'WWS5'!Q19</f>
        <v>0</v>
      </c>
      <c r="AC20509" s="6741">
        <f>'WWS5'!U19</f>
        <v>0</v>
      </c>
      <c r="AD20509" s="6741">
        <f>'WWS5'!Y19</f>
        <v>0</v>
      </c>
      <c r="AE20509" s="6741">
        <f>'WWS5'!AC19</f>
        <v>0</v>
      </c>
      <c r="AF20509" s="6741">
        <f>'WWS5'!AG19</f>
        <v>0</v>
      </c>
      <c r="AG20509" s="6741">
        <f>'WWS5'!AK19</f>
        <v>0</v>
      </c>
    </row>
    <row r="20510" spans="2:33">
      <c r="B20510" s="6741" t="str">
        <f>'WWS5'!AZ9</f>
        <v>BM3010OTHTOT</v>
      </c>
      <c r="C20510" s="6741" t="str">
        <f>'WWS5'!AT$8&amp;" - "&amp;'WWS5'!AT9&amp;" - "&amp;'WWS5'!AW$4</f>
        <v>Opex analysis - Employment costs - directly attributable - Network plus sewage collection</v>
      </c>
      <c r="D20510" s="6741" t="str">
        <f>'WWS5'!AU9</f>
        <v>£m</v>
      </c>
      <c r="E20510" s="6765" t="s">
        <v>31972</v>
      </c>
      <c r="Z20510" s="6741">
        <f>'WWS5'!J9</f>
        <v>73.336231733072111</v>
      </c>
      <c r="AA20510" s="6741">
        <f>'WWS5'!N9</f>
        <v>63.580004239551869</v>
      </c>
      <c r="AB20510" s="6741">
        <f>'WWS5'!R9</f>
        <v>64.488020872887063</v>
      </c>
      <c r="AC20510" s="6741">
        <f>'WWS5'!V9</f>
        <v>62.727135159393946</v>
      </c>
      <c r="AD20510" s="6741">
        <f>'WWS5'!Z9</f>
        <v>63.127022668070495</v>
      </c>
      <c r="AE20510" s="6741">
        <f>'WWS5'!AD9</f>
        <v>62.068370799845198</v>
      </c>
      <c r="AF20510" s="6741">
        <f>'WWS5'!AH9</f>
        <v>62.050842505734835</v>
      </c>
      <c r="AG20510" s="6741">
        <f>'WWS5'!AL9</f>
        <v>62.677703626936889</v>
      </c>
    </row>
    <row r="20511" spans="2:33">
      <c r="B20511" s="6741" t="str">
        <f>'WWS5'!AZ10</f>
        <v>BM3011OTHTOT</v>
      </c>
      <c r="C20511" s="6741" t="str">
        <f>'WWS5'!AT$8&amp;" - "&amp;'WWS5'!AT10&amp;" - "&amp;'WWS5'!AW$4</f>
        <v>Opex analysis - Employment costs - indirectly attributed - Network plus sewage collection</v>
      </c>
      <c r="D20511" s="6741" t="str">
        <f>'WWS5'!AU10</f>
        <v>£m</v>
      </c>
      <c r="E20511" s="6765" t="s">
        <v>31972</v>
      </c>
      <c r="Z20511" s="6741">
        <f>'WWS5'!J10</f>
        <v>87.240649822614799</v>
      </c>
      <c r="AA20511" s="6741">
        <f>'WWS5'!N10</f>
        <v>83.074365789581208</v>
      </c>
      <c r="AB20511" s="6741">
        <f>'WWS5'!R10</f>
        <v>83.094796005740506</v>
      </c>
      <c r="AC20511" s="6741">
        <f>'WWS5'!V10</f>
        <v>69.7669307191088</v>
      </c>
      <c r="AD20511" s="6741">
        <f>'WWS5'!Z10</f>
        <v>70.146234704947574</v>
      </c>
      <c r="AE20511" s="6741">
        <f>'WWS5'!AD10</f>
        <v>70.552575656274271</v>
      </c>
      <c r="AF20511" s="6741">
        <f>'WWS5'!AH10</f>
        <v>70.974460836641001</v>
      </c>
      <c r="AG20511" s="6741">
        <f>'WWS5'!AL10</f>
        <v>71.452668415404204</v>
      </c>
    </row>
    <row r="20512" spans="2:33">
      <c r="B20512" s="6741" t="str">
        <f>'WWS5'!AZ11</f>
        <v>W3030OTHTOT</v>
      </c>
      <c r="C20512" s="6741" t="str">
        <f>'WWS5'!AT$8&amp;" - "&amp;'WWS5'!AT11&amp;" - "&amp;'WWS5'!AW$4</f>
        <v>Opex analysis - Number FTEs consistent with line - Network plus sewage collection</v>
      </c>
      <c r="D20512" s="6741" t="str">
        <f>'WWS5'!AU11</f>
        <v>Nr</v>
      </c>
      <c r="E20512" s="6765" t="s">
        <v>31972</v>
      </c>
      <c r="Z20512" s="6741">
        <f>'WWS5'!J11</f>
        <v>1398.8427916666665</v>
      </c>
      <c r="AA20512" s="6741">
        <f>'WWS5'!N11</f>
        <v>1344</v>
      </c>
      <c r="AB20512" s="6741">
        <f>'WWS5'!R11</f>
        <v>1310</v>
      </c>
      <c r="AC20512" s="6741">
        <f>'WWS5'!V11</f>
        <v>1323</v>
      </c>
      <c r="AD20512" s="6741">
        <f>'WWS5'!Z11</f>
        <v>1325</v>
      </c>
      <c r="AE20512" s="6741">
        <f>'WWS5'!AD11</f>
        <v>1328</v>
      </c>
      <c r="AF20512" s="6741">
        <f>'WWS5'!AH11</f>
        <v>1332</v>
      </c>
      <c r="AG20512" s="6741">
        <f>'WWS5'!AL11</f>
        <v>1338</v>
      </c>
    </row>
    <row r="20513" spans="2:33">
      <c r="B20513" s="6741" t="str">
        <f>'WWS5'!AZ12</f>
        <v>W3031OTHTOT</v>
      </c>
      <c r="C20513" s="6741" t="str">
        <f>'WWS5'!AT$8&amp;" - "&amp;'WWS5'!AT12&amp;" - "&amp;'WWS5'!AW$4</f>
        <v>Opex analysis - Number FTEs consistent with 4W.1.2 above - Network plus sewage collection</v>
      </c>
      <c r="D20513" s="6741" t="str">
        <f>'WWS5'!AU12</f>
        <v>Nr</v>
      </c>
      <c r="E20513" s="6765" t="s">
        <v>31972</v>
      </c>
      <c r="Z20513" s="6741">
        <f>'WWS5'!J12</f>
        <v>1437.2334679603894</v>
      </c>
      <c r="AA20513" s="6741">
        <f>'WWS5'!N12</f>
        <v>1396</v>
      </c>
      <c r="AB20513" s="6741">
        <f>'WWS5'!R12</f>
        <v>1370</v>
      </c>
      <c r="AC20513" s="6741">
        <f>'WWS5'!V12</f>
        <v>1212</v>
      </c>
      <c r="AD20513" s="6741">
        <f>'WWS5'!Z12</f>
        <v>1213</v>
      </c>
      <c r="AE20513" s="6741">
        <f>'WWS5'!AD12</f>
        <v>1214</v>
      </c>
      <c r="AF20513" s="6741">
        <f>'WWS5'!AH12</f>
        <v>1215</v>
      </c>
      <c r="AG20513" s="6741">
        <f>'WWS5'!AL12</f>
        <v>1218</v>
      </c>
    </row>
    <row r="20514" spans="2:33">
      <c r="B20514" s="6741" t="str">
        <f>'WWS5'!AZ13</f>
        <v>W3032OTHTOT</v>
      </c>
      <c r="C20514" s="6741" t="str">
        <f>'WWS5'!AT$8&amp;" - "&amp;'WWS5'!AT13&amp;" - "&amp;'WWS5'!AW$4</f>
        <v>Opex analysis - Costs associated with Traffic Management Act - Network plus sewage collection</v>
      </c>
      <c r="D20514" s="6741" t="str">
        <f>'WWS5'!AU13</f>
        <v>£m</v>
      </c>
      <c r="E20514" s="6765" t="s">
        <v>31972</v>
      </c>
      <c r="Z20514" s="6741">
        <f>'WWS5'!J13</f>
        <v>0.64176466988869263</v>
      </c>
      <c r="AA20514" s="6741">
        <f>'WWS5'!N13</f>
        <v>0.72323589273680455</v>
      </c>
      <c r="AB20514" s="6741">
        <f>'WWS5'!R13</f>
        <v>0.80720160658459206</v>
      </c>
      <c r="AC20514" s="6741">
        <f>'WWS5'!V13</f>
        <v>0.78061955545262351</v>
      </c>
      <c r="AD20514" s="6741">
        <f>'WWS5'!Z13</f>
        <v>0.78827268834921771</v>
      </c>
      <c r="AE20514" s="6741">
        <f>'WWS5'!AD13</f>
        <v>0.79600085196048487</v>
      </c>
      <c r="AF20514" s="6741">
        <f>'WWS5'!AH13</f>
        <v>0.80380478188166582</v>
      </c>
      <c r="AG20514" s="6741">
        <f>'WWS5'!AL13</f>
        <v>0.81168522091972151</v>
      </c>
    </row>
    <row r="20515" spans="2:33">
      <c r="B20515" s="6741" t="str">
        <f>'WWS5'!AZ14</f>
        <v>W3036OTHTOT</v>
      </c>
      <c r="C20515" s="6741" t="str">
        <f>'WWS5'!AT$8&amp;" - "&amp;'WWS5'!AT14&amp;" - "&amp;'WWS5'!AW$4</f>
        <v>Opex analysis - Costs associated with Industrial Emissions Directive - Network plus sewage collection</v>
      </c>
      <c r="D20515" s="6741" t="str">
        <f>'WWS5'!AU14</f>
        <v>£m</v>
      </c>
      <c r="E20515" s="6765" t="s">
        <v>31972</v>
      </c>
      <c r="Z20515" s="6741">
        <f>'WWS5'!J14</f>
        <v>1.44310226032102</v>
      </c>
      <c r="AA20515" s="6741">
        <f>'WWS5'!N14</f>
        <v>1.8629946747833812</v>
      </c>
      <c r="AB20515" s="6741">
        <f>'WWS5'!R14</f>
        <v>1.9302493177838387</v>
      </c>
      <c r="AC20515" s="6741">
        <f>'WWS5'!V14</f>
        <v>1.8176725416945221</v>
      </c>
      <c r="AD20515" s="6741">
        <f>'WWS5'!Z14</f>
        <v>1.9117560368480464</v>
      </c>
      <c r="AE20515" s="6741">
        <f>'WWS5'!AD14</f>
        <v>1.9354706588625266</v>
      </c>
      <c r="AF20515" s="6741">
        <f>'WWS5'!AH14</f>
        <v>1.9449582601314597</v>
      </c>
      <c r="AG20515" s="6741">
        <f>'WWS5'!AL14</f>
        <v>1.9544923692497509</v>
      </c>
    </row>
    <row r="20516" spans="2:33">
      <c r="B20516" s="6741" t="str">
        <f>'WWS5'!AZ17</f>
        <v>W3033OTHTOT</v>
      </c>
      <c r="C20516" s="6741" t="str">
        <f>'WWS5'!AT$8&amp;" - "&amp;'WWS5'!AT17&amp;" - "&amp;'WWS5'!AW$4</f>
        <v>Opex analysis - Canal &amp; River Trust service charges and discharge consents - Network plus sewage collection</v>
      </c>
      <c r="D20516" s="6741" t="str">
        <f>'WWS5'!AU17</f>
        <v>£m</v>
      </c>
      <c r="E20516" s="6765" t="s">
        <v>31972</v>
      </c>
      <c r="Z20516" s="6741">
        <f>'WWS5'!J17</f>
        <v>0.85402719999999999</v>
      </c>
      <c r="AA20516" s="6741">
        <f>'WWS5'!N17</f>
        <v>0.87381999403695476</v>
      </c>
      <c r="AB20516" s="6741">
        <f>'WWS5'!R17</f>
        <v>0.8921702139117309</v>
      </c>
      <c r="AC20516" s="6741">
        <f>'WWS5'!V17</f>
        <v>0.60116839000000022</v>
      </c>
      <c r="AD20516" s="6741">
        <f>'WWS5'!Z17</f>
        <v>0.60116839000000022</v>
      </c>
      <c r="AE20516" s="6741">
        <f>'WWS5'!AD17</f>
        <v>0.60116839000000022</v>
      </c>
      <c r="AF20516" s="6741">
        <f>'WWS5'!AH17</f>
        <v>0.60116839000000033</v>
      </c>
      <c r="AG20516" s="6741">
        <f>'WWS5'!AL17</f>
        <v>0.60116839000000022</v>
      </c>
    </row>
    <row r="20517" spans="2:33">
      <c r="B20517" s="6741" t="str">
        <f>'WWS5'!AZ18</f>
        <v>W3034OTHTOT</v>
      </c>
      <c r="C20517" s="6741" t="str">
        <f>'WWS5'!AT$8&amp;" - "&amp;'WWS5'!AT18&amp;" - "&amp;'WWS5'!AW$4</f>
        <v>Opex analysis - Environment Agency service charges / discharge consents - Network plus sewage collection</v>
      </c>
      <c r="D20517" s="6741" t="str">
        <f>'WWS5'!AU18</f>
        <v>£m</v>
      </c>
      <c r="E20517" s="6765" t="s">
        <v>31972</v>
      </c>
      <c r="Z20517" s="6741">
        <f>'WWS5'!J18</f>
        <v>5.1274155149040999</v>
      </c>
      <c r="AA20517" s="6741">
        <f>'WWS5'!N18</f>
        <v>7.6352574521074503</v>
      </c>
      <c r="AB20517" s="6741">
        <f>'WWS5'!R18</f>
        <v>7.7941672765241039</v>
      </c>
      <c r="AC20517" s="6741">
        <f>'WWS5'!V18</f>
        <v>7.4404331061616258</v>
      </c>
      <c r="AD20517" s="6741">
        <f>'WWS5'!Z18</f>
        <v>7.4428802352756467</v>
      </c>
      <c r="AE20517" s="6741">
        <f>'WWS5'!AD18</f>
        <v>7.4469587837990128</v>
      </c>
      <c r="AF20517" s="6741">
        <f>'WWS5'!AH18</f>
        <v>7.4518976914003607</v>
      </c>
      <c r="AG20517" s="6741">
        <f>'WWS5'!AL18</f>
        <v>7.4603192501197642</v>
      </c>
    </row>
    <row r="20518" spans="2:33">
      <c r="B20518" s="6741" t="str">
        <f>'WWS5'!AZ19</f>
        <v>W3035OTHTOT</v>
      </c>
      <c r="C20518" s="6741" t="str">
        <f>'WWS5'!AT$8&amp;" - "&amp;'WWS5'!AT19&amp;" - "&amp;'WWS5'!AW$4</f>
        <v>Opex analysis - Other service charges / permits - Network plus sewage collection</v>
      </c>
      <c r="D20518" s="6741" t="str">
        <f>'WWS5'!AU19</f>
        <v>£m</v>
      </c>
      <c r="E20518" s="6765" t="s">
        <v>31972</v>
      </c>
      <c r="Z20518" s="6741">
        <f>'WWS5'!J19</f>
        <v>1.2368612199999995</v>
      </c>
      <c r="AA20518" s="6741">
        <f>'WWS5'!N19</f>
        <v>1.4635227621652134</v>
      </c>
      <c r="AB20518" s="6741">
        <f>'WWS5'!R19</f>
        <v>1.494256740170683</v>
      </c>
      <c r="AC20518" s="6741">
        <f>'WWS5'!V19</f>
        <v>0.17046881000000053</v>
      </c>
      <c r="AD20518" s="6741">
        <f>'WWS5'!Z19</f>
        <v>0.17046881000000041</v>
      </c>
      <c r="AE20518" s="6741">
        <f>'WWS5'!AD19</f>
        <v>0.17046881000000041</v>
      </c>
      <c r="AF20518" s="6741">
        <f>'WWS5'!AH19</f>
        <v>0.17046881000000041</v>
      </c>
      <c r="AG20518" s="6741">
        <f>'WWS5'!AL19</f>
        <v>0.17046881000000019</v>
      </c>
    </row>
    <row r="20519" spans="2:33">
      <c r="B20519" s="6741" t="str">
        <f>'WWS7'!D8</f>
        <v>S22001</v>
      </c>
      <c r="C20519" s="6741" t="str">
        <f>'WWS7'!C$7&amp;" - "&amp;'WWS7'!C8</f>
        <v>Wastewater wholesale local authority rates - Wastewater wholesale business rates charge for current year before transitional relief</v>
      </c>
      <c r="D20519" s="6741" t="str">
        <f>'WWS7'!E8</f>
        <v>£m</v>
      </c>
      <c r="E20519" s="6765" t="s">
        <v>31972</v>
      </c>
      <c r="Z20519" s="6741">
        <f>'WWS7'!G8</f>
        <v>25.645741379929877</v>
      </c>
      <c r="AA20519" s="6741">
        <f>'WWS7'!H8</f>
        <v>26.689626286971645</v>
      </c>
      <c r="AB20519" s="6741">
        <f>'WWS7'!I8</f>
        <v>27.817095092407254</v>
      </c>
      <c r="AC20519" s="6741">
        <f>'WWS7'!J8</f>
        <v>26.663089023057566</v>
      </c>
      <c r="AD20519" s="6741">
        <f>'WWS7'!K8</f>
        <v>26.889130479918485</v>
      </c>
      <c r="AE20519" s="6741">
        <f>'WWS7'!L8</f>
        <v>27.409742182629614</v>
      </c>
      <c r="AF20519" s="6741">
        <f>'WWS7'!M8</f>
        <v>27.570648607187835</v>
      </c>
      <c r="AG20519" s="6741">
        <f>'WWS7'!N8</f>
        <v>28.622162168000489</v>
      </c>
    </row>
    <row r="20520" spans="2:33">
      <c r="B20520" s="6741" t="str">
        <f>'WWS7'!D9</f>
        <v>S22002</v>
      </c>
      <c r="C20520" s="6741" t="str">
        <f>'WWS7'!C$7&amp;" - "&amp;'WWS7'!C9</f>
        <v>Wastewater wholesale local authority rates - Wastewater wholesale business rates transitional relief</v>
      </c>
      <c r="D20520" s="6741" t="str">
        <f>'WWS7'!E9</f>
        <v>£m</v>
      </c>
      <c r="E20520" s="6765" t="s">
        <v>31972</v>
      </c>
      <c r="Z20520" s="6741">
        <f>'WWS7'!G9</f>
        <v>4.6616525199999996</v>
      </c>
      <c r="AA20520" s="6741">
        <f>'WWS7'!H9</f>
        <v>4.5170968088018366</v>
      </c>
      <c r="AB20520" s="6741">
        <f>'WWS7'!I9</f>
        <v>4.2853862464303676</v>
      </c>
      <c r="AC20520" s="6741">
        <f>'WWS7'!J9</f>
        <v>4.1076048597880872</v>
      </c>
      <c r="AD20520" s="6741">
        <f>'WWS7'!K9</f>
        <v>4.1076048597880881</v>
      </c>
      <c r="AE20520" s="6741">
        <f>'WWS7'!L9</f>
        <v>4.1076048597880881</v>
      </c>
      <c r="AF20520" s="6741">
        <f>'WWS7'!M9</f>
        <v>4.1076048597880872</v>
      </c>
      <c r="AG20520" s="6741">
        <f>'WWS7'!N9</f>
        <v>4.1076048597880872</v>
      </c>
    </row>
    <row r="20521" spans="2:33">
      <c r="B20521" s="6741" t="str">
        <f>'WWS7'!D10</f>
        <v>S22003</v>
      </c>
      <c r="C20521" s="6741" t="str">
        <f>'WWS7'!C$7&amp;" - "&amp;'WWS7'!C10</f>
        <v>Wastewater wholesale local authority rates - Wastewater wholesale business rates charge for current year after transitional relief</v>
      </c>
      <c r="D20521" s="6741" t="str">
        <f>'WWS7'!E10</f>
        <v>£m</v>
      </c>
      <c r="E20521" s="6765" t="s">
        <v>31972</v>
      </c>
      <c r="Z20521" s="6741">
        <f>'WWS7'!G10</f>
        <v>30.307393899929878</v>
      </c>
      <c r="AA20521" s="6741">
        <f>'WWS7'!H10</f>
        <v>31.206723095773484</v>
      </c>
      <c r="AB20521" s="6741">
        <f>'WWS7'!I10</f>
        <v>32.10248133883762</v>
      </c>
      <c r="AC20521" s="6741">
        <f>'WWS7'!J10</f>
        <v>30.770693882845652</v>
      </c>
      <c r="AD20521" s="6741">
        <f>'WWS7'!K10</f>
        <v>30.996735339706575</v>
      </c>
      <c r="AE20521" s="6741">
        <f>'WWS7'!L10</f>
        <v>31.517347042417704</v>
      </c>
      <c r="AF20521" s="6741">
        <f>'WWS7'!M10</f>
        <v>31.678253466975921</v>
      </c>
      <c r="AG20521" s="6741">
        <f>'WWS7'!N10</f>
        <v>32.729767027788576</v>
      </c>
    </row>
    <row r="20522" spans="2:33">
      <c r="B20522" s="6741" t="str">
        <f>'WWS7'!D11</f>
        <v>S22004</v>
      </c>
      <c r="C20522" s="6741" t="str">
        <f>'WWS7'!C$7&amp;" - "&amp;'WWS7'!C11</f>
        <v>Wastewater wholesale local authority rates - Adjustments to wastewater wholesale business rates charge for prior years</v>
      </c>
      <c r="D20522" s="6741" t="str">
        <f>'WWS7'!E11</f>
        <v>£m</v>
      </c>
      <c r="E20522" s="6765" t="s">
        <v>31972</v>
      </c>
      <c r="Z20522" s="6741">
        <f>'WWS7'!G11</f>
        <v>0</v>
      </c>
      <c r="AA20522" s="6741">
        <f>'WWS7'!H11</f>
        <v>0</v>
      </c>
      <c r="AB20522" s="6741">
        <f>'WWS7'!I11</f>
        <v>0</v>
      </c>
      <c r="AC20522" s="6741">
        <f>'WWS7'!J11</f>
        <v>0</v>
      </c>
      <c r="AD20522" s="6741">
        <f>'WWS7'!K11</f>
        <v>0</v>
      </c>
      <c r="AE20522" s="6741">
        <f>'WWS7'!L11</f>
        <v>0</v>
      </c>
      <c r="AF20522" s="6741">
        <f>'WWS7'!M11</f>
        <v>0</v>
      </c>
      <c r="AG20522" s="6741">
        <f>'WWS7'!N11</f>
        <v>0</v>
      </c>
    </row>
    <row r="20523" spans="2:33">
      <c r="B20523" s="6741" t="str">
        <f>'WWS7'!D12</f>
        <v>S22018</v>
      </c>
      <c r="C20523" s="6741" t="str">
        <f>'WWS7'!C$7&amp;" - "&amp;'WWS7'!C12</f>
        <v>Wastewater wholesale local authority rates - Charges to third party services</v>
      </c>
      <c r="D20523" s="6741" t="str">
        <f>'WWS7'!E12</f>
        <v>£m</v>
      </c>
      <c r="E20523" s="6765" t="s">
        <v>31972</v>
      </c>
      <c r="Z20523" s="6741">
        <f>'WWS7'!G12</f>
        <v>0</v>
      </c>
      <c r="AA20523" s="6741">
        <f>'WWS7'!H12</f>
        <v>0</v>
      </c>
      <c r="AB20523" s="6741">
        <f>'WWS7'!I12</f>
        <v>0</v>
      </c>
      <c r="AC20523" s="6741">
        <f>'WWS7'!J12</f>
        <v>0</v>
      </c>
      <c r="AD20523" s="6741">
        <f>'WWS7'!K12</f>
        <v>0</v>
      </c>
      <c r="AE20523" s="6741">
        <f>'WWS7'!L12</f>
        <v>0</v>
      </c>
      <c r="AF20523" s="6741">
        <f>'WWS7'!M12</f>
        <v>0</v>
      </c>
      <c r="AG20523" s="6741">
        <f>'WWS7'!N12</f>
        <v>0</v>
      </c>
    </row>
    <row r="20524" spans="2:33">
      <c r="B20524" s="6741" t="str">
        <f>'WWS7'!D13</f>
        <v>S22005</v>
      </c>
      <c r="C20524" s="6741" t="str">
        <f>'WWS7'!C$7&amp;" - "&amp;'WWS7'!C13</f>
        <v>Wastewater wholesale local authority rates - N/A</v>
      </c>
      <c r="D20524" s="6741" t="str">
        <f>'WWS7'!E13</f>
        <v>£m</v>
      </c>
      <c r="E20524" s="6765" t="s">
        <v>31972</v>
      </c>
      <c r="F20524" s="6741" t="str">
        <f>'WWS7'!C13</f>
        <v>N/A</v>
      </c>
      <c r="Z20524" s="6741">
        <f>'WWS7'!G13</f>
        <v>0</v>
      </c>
      <c r="AA20524" s="6741">
        <f>'WWS7'!H13</f>
        <v>0</v>
      </c>
      <c r="AB20524" s="6741">
        <f>'WWS7'!I13</f>
        <v>0</v>
      </c>
      <c r="AC20524" s="6741">
        <f>'WWS7'!J13</f>
        <v>0</v>
      </c>
      <c r="AD20524" s="6741">
        <f>'WWS7'!K13</f>
        <v>0</v>
      </c>
      <c r="AE20524" s="6741">
        <f>'WWS7'!L13</f>
        <v>0</v>
      </c>
      <c r="AF20524" s="6741">
        <f>'WWS7'!M13</f>
        <v>0</v>
      </c>
      <c r="AG20524" s="6741">
        <f>'WWS7'!N13</f>
        <v>0</v>
      </c>
    </row>
    <row r="20525" spans="2:33">
      <c r="B20525" s="6741" t="str">
        <f>'WWS7'!D14</f>
        <v>S22006</v>
      </c>
      <c r="C20525" s="6741" t="str">
        <f>'WWS7'!C$7&amp;" - "&amp;'WWS7'!C14</f>
        <v>Wastewater wholesale local authority rates - N/A</v>
      </c>
      <c r="D20525" s="6741" t="str">
        <f>'WWS7'!E14</f>
        <v>£m</v>
      </c>
      <c r="E20525" s="6765" t="s">
        <v>31972</v>
      </c>
      <c r="F20525" s="6741" t="str">
        <f>'WWS7'!C14</f>
        <v>N/A</v>
      </c>
      <c r="Z20525" s="6741">
        <f>'WWS7'!G14</f>
        <v>0</v>
      </c>
      <c r="AA20525" s="6741">
        <f>'WWS7'!H14</f>
        <v>0</v>
      </c>
      <c r="AB20525" s="6741">
        <f>'WWS7'!I14</f>
        <v>0</v>
      </c>
      <c r="AC20525" s="6741">
        <f>'WWS7'!J14</f>
        <v>0</v>
      </c>
      <c r="AD20525" s="6741">
        <f>'WWS7'!K14</f>
        <v>0</v>
      </c>
      <c r="AE20525" s="6741">
        <f>'WWS7'!L14</f>
        <v>0</v>
      </c>
      <c r="AF20525" s="6741">
        <f>'WWS7'!M14</f>
        <v>0</v>
      </c>
      <c r="AG20525" s="6741">
        <f>'WWS7'!N14</f>
        <v>0</v>
      </c>
    </row>
    <row r="20526" spans="2:33">
      <c r="B20526" s="6741" t="str">
        <f>'WWS7'!D15</f>
        <v>S22007</v>
      </c>
      <c r="C20526" s="6741" t="str">
        <f>'WWS7'!C$7&amp;" - "&amp;'WWS7'!C15</f>
        <v>Wastewater wholesale local authority rates - N/A</v>
      </c>
      <c r="D20526" s="6741" t="str">
        <f>'WWS7'!E15</f>
        <v>£m</v>
      </c>
      <c r="E20526" s="6765" t="s">
        <v>31972</v>
      </c>
      <c r="F20526" s="6741" t="str">
        <f>'WWS7'!C15</f>
        <v>N/A</v>
      </c>
      <c r="Z20526" s="6741">
        <f>'WWS7'!G15</f>
        <v>0</v>
      </c>
      <c r="AA20526" s="6741">
        <f>'WWS7'!H15</f>
        <v>0</v>
      </c>
      <c r="AB20526" s="6741">
        <f>'WWS7'!I15</f>
        <v>0</v>
      </c>
      <c r="AC20526" s="6741">
        <f>'WWS7'!J15</f>
        <v>0</v>
      </c>
      <c r="AD20526" s="6741">
        <f>'WWS7'!K15</f>
        <v>0</v>
      </c>
      <c r="AE20526" s="6741">
        <f>'WWS7'!L15</f>
        <v>0</v>
      </c>
      <c r="AF20526" s="6741">
        <f>'WWS7'!M15</f>
        <v>0</v>
      </c>
      <c r="AG20526" s="6741">
        <f>'WWS7'!N15</f>
        <v>0</v>
      </c>
    </row>
    <row r="20527" spans="2:33">
      <c r="B20527" s="6741" t="str">
        <f>'WWS7'!D16</f>
        <v>S22016</v>
      </c>
      <c r="C20527" s="6741" t="str">
        <f>'WWS7'!C$7&amp;" - "&amp;'WWS7'!C16</f>
        <v>Wastewater wholesale local authority rates - Wastewater wholesale business rates per APR</v>
      </c>
      <c r="D20527" s="6741" t="str">
        <f>'WWS7'!E16</f>
        <v>£m</v>
      </c>
      <c r="E20527" s="6765" t="s">
        <v>31972</v>
      </c>
      <c r="Z20527" s="6741">
        <f>'WWS7'!G16</f>
        <v>30.307393899929878</v>
      </c>
      <c r="AA20527" s="6741">
        <f>'WWS7'!H16</f>
        <v>31.206723095773484</v>
      </c>
      <c r="AB20527" s="6741">
        <f>'WWS7'!I16</f>
        <v>32.10248133883762</v>
      </c>
      <c r="AC20527" s="6741">
        <f>'WWS7'!J16</f>
        <v>30.770693882845652</v>
      </c>
      <c r="AD20527" s="6741">
        <f>'WWS7'!K16</f>
        <v>30.996735339706575</v>
      </c>
      <c r="AE20527" s="6741">
        <f>'WWS7'!L16</f>
        <v>31.517347042417704</v>
      </c>
      <c r="AF20527" s="6741">
        <f>'WWS7'!M16</f>
        <v>31.678253466975921</v>
      </c>
      <c r="AG20527" s="6741">
        <f>'WWS7'!N16</f>
        <v>32.729767027788576</v>
      </c>
    </row>
    <row r="20528" spans="2:33">
      <c r="B20528" s="6741" t="str">
        <f>'WWS7'!D19</f>
        <v>S22009</v>
      </c>
      <c r="C20528" s="6741" t="str">
        <f>'WWS7'!C$18&amp;" - "&amp;'WWS7'!C19</f>
        <v>Analysis of change in charge before transitional relief - Change in wastewater wholesale business rates costs from prior year</v>
      </c>
      <c r="D20528" s="6741" t="str">
        <f>'WWS7'!E19</f>
        <v>£m</v>
      </c>
      <c r="E20528" s="6765" t="s">
        <v>31972</v>
      </c>
      <c r="AA20528" s="6741">
        <f>'WWS7'!H19</f>
        <v>1.0438849070417682</v>
      </c>
      <c r="AB20528" s="6741">
        <f>'WWS7'!I19</f>
        <v>1.1274688054356083</v>
      </c>
      <c r="AC20528" s="6741">
        <f>'WWS7'!J19</f>
        <v>-1.1540060693496876</v>
      </c>
      <c r="AD20528" s="6741">
        <f>'WWS7'!K19</f>
        <v>0.22604145686091925</v>
      </c>
      <c r="AE20528" s="6741">
        <f>'WWS7'!L19</f>
        <v>0.520611702711129</v>
      </c>
      <c r="AF20528" s="6741">
        <f>'WWS7'!M19</f>
        <v>0.16090642455822035</v>
      </c>
      <c r="AG20528" s="6741">
        <f>'WWS7'!N19</f>
        <v>1.0515135608126549</v>
      </c>
    </row>
    <row r="20529" spans="2:33">
      <c r="B20529" s="6741" t="str">
        <f>'WWS7'!D20</f>
        <v>S22017</v>
      </c>
      <c r="C20529" s="6741" t="str">
        <f>'WWS7'!C$18&amp;" - "&amp;'WWS7'!C20</f>
        <v>Analysis of change in charge before transitional relief - Change in wastewater wholesale business rates costs due to the impact of the 2017 revaluation</v>
      </c>
      <c r="D20529" s="6741" t="str">
        <f>'WWS7'!E20</f>
        <v>£m</v>
      </c>
      <c r="E20529" s="6765" t="s">
        <v>31972</v>
      </c>
      <c r="AA20529" s="6741">
        <f>'WWS7'!H20</f>
        <v>0</v>
      </c>
      <c r="AB20529" s="6741">
        <f>'WWS7'!I20</f>
        <v>0</v>
      </c>
      <c r="AC20529" s="6741">
        <f>'WWS7'!J20</f>
        <v>0</v>
      </c>
      <c r="AD20529" s="6741">
        <f>'WWS7'!K20</f>
        <v>0</v>
      </c>
      <c r="AE20529" s="6741">
        <f>'WWS7'!L20</f>
        <v>0</v>
      </c>
      <c r="AF20529" s="6741">
        <f>'WWS7'!M20</f>
        <v>0</v>
      </c>
      <c r="AG20529" s="6741">
        <f>'WWS7'!N20</f>
        <v>0</v>
      </c>
    </row>
    <row r="20530" spans="2:33">
      <c r="B20530" s="6741" t="str">
        <f>'WWS7'!D21</f>
        <v>S22011</v>
      </c>
      <c r="C20530" s="6741" t="str">
        <f>'WWS7'!C$18&amp;" - "&amp;'WWS7'!C21</f>
        <v>Analysis of change in charge before transitional relief - Change in wastewater wholesale business rates costs due to change in asset stock</v>
      </c>
      <c r="D20530" s="6741" t="str">
        <f>'WWS7'!E21</f>
        <v>£m</v>
      </c>
      <c r="E20530" s="6765" t="s">
        <v>31972</v>
      </c>
      <c r="AA20530" s="6741">
        <f>'WWS7'!H21</f>
        <v>0</v>
      </c>
      <c r="AB20530" s="6741">
        <f>'WWS7'!I21</f>
        <v>0.15909999999999999</v>
      </c>
      <c r="AC20530" s="6741">
        <f>'WWS7'!J21</f>
        <v>0</v>
      </c>
      <c r="AD20530" s="6741">
        <f>'WWS7'!K21</f>
        <v>0.22380680438356162</v>
      </c>
      <c r="AE20530" s="6741">
        <f>'WWS7'!L21</f>
        <v>0.51546492013698664</v>
      </c>
      <c r="AF20530" s="6741">
        <f>'WWS7'!M21</f>
        <v>0.15931569892207476</v>
      </c>
      <c r="AG20530" s="6741">
        <f>'WWS7'!N21</f>
        <v>1.0411182668861441</v>
      </c>
    </row>
    <row r="20531" spans="2:33">
      <c r="B20531" s="6741" t="str">
        <f>'WWS7'!D22</f>
        <v>S22012</v>
      </c>
      <c r="C20531" s="6741" t="str">
        <f>'WWS7'!C$18&amp;" - "&amp;'WWS7'!C22</f>
        <v>Analysis of change in charge before transitional relief - Inflation impact</v>
      </c>
      <c r="D20531" s="6741" t="str">
        <f>'WWS7'!E22</f>
        <v>£m</v>
      </c>
      <c r="E20531" s="6765" t="s">
        <v>31972</v>
      </c>
      <c r="F20531" s="6741" t="str">
        <f>'WWS7'!C22</f>
        <v>Inflation impact</v>
      </c>
      <c r="AA20531" s="6741">
        <f>'WWS7'!H22</f>
        <v>1.0438849070417682</v>
      </c>
      <c r="AB20531" s="6741">
        <f>'WWS7'!I22</f>
        <v>0.96836880543560833</v>
      </c>
      <c r="AC20531" s="6741">
        <f>'WWS7'!J22</f>
        <v>-1.1540060693496876</v>
      </c>
      <c r="AD20531" s="6741">
        <f>'WWS7'!K22</f>
        <v>2.2346524773576293E-3</v>
      </c>
      <c r="AE20531" s="6741">
        <f>'WWS7'!L22</f>
        <v>5.1467825741423612E-3</v>
      </c>
      <c r="AF20531" s="6741">
        <f>'WWS7'!M22</f>
        <v>1.5907256361455957E-3</v>
      </c>
      <c r="AG20531" s="6741">
        <f>'WWS7'!N22</f>
        <v>1.039529392651084E-2</v>
      </c>
    </row>
    <row r="20532" spans="2:33">
      <c r="B20532" s="6741" t="str">
        <f>'WWS7'!D23</f>
        <v>S22013</v>
      </c>
      <c r="C20532" s="6741" t="str">
        <f>'WWS7'!C$18&amp;" - "&amp;'WWS7'!C23</f>
        <v>Analysis of change in charge before transitional relief - N/A</v>
      </c>
      <c r="D20532" s="6741" t="str">
        <f>'WWS7'!E23</f>
        <v>£m</v>
      </c>
      <c r="E20532" s="6765" t="s">
        <v>31972</v>
      </c>
      <c r="F20532" s="6741" t="str">
        <f>'WWS7'!C23</f>
        <v>N/A</v>
      </c>
      <c r="AA20532" s="6741">
        <f>'WWS7'!H23</f>
        <v>0</v>
      </c>
      <c r="AB20532" s="6741">
        <f>'WWS7'!I23</f>
        <v>0</v>
      </c>
      <c r="AC20532" s="6741">
        <f>'WWS7'!J23</f>
        <v>0</v>
      </c>
      <c r="AD20532" s="6741">
        <f>'WWS7'!K23</f>
        <v>0</v>
      </c>
      <c r="AE20532" s="6741">
        <f>'WWS7'!L23</f>
        <v>0</v>
      </c>
      <c r="AF20532" s="6741">
        <f>'WWS7'!M23</f>
        <v>0</v>
      </c>
      <c r="AG20532" s="6741">
        <f>'WWS7'!N23</f>
        <v>0</v>
      </c>
    </row>
    <row r="20533" spans="2:33">
      <c r="B20533" s="6741" t="str">
        <f>'WWS7'!D24</f>
        <v>S22014</v>
      </c>
      <c r="C20533" s="6741" t="str">
        <f>'WWS7'!C$18&amp;" - "&amp;'WWS7'!C24</f>
        <v>Analysis of change in charge before transitional relief - N/A</v>
      </c>
      <c r="D20533" s="6741" t="str">
        <f>'WWS7'!E24</f>
        <v>£m</v>
      </c>
      <c r="E20533" s="6765" t="s">
        <v>31972</v>
      </c>
      <c r="F20533" s="6741" t="str">
        <f>'WWS7'!C24</f>
        <v>N/A</v>
      </c>
      <c r="AA20533" s="6741">
        <f>'WWS7'!H24</f>
        <v>0</v>
      </c>
      <c r="AB20533" s="6741">
        <f>'WWS7'!I24</f>
        <v>0</v>
      </c>
      <c r="AC20533" s="6741">
        <f>'WWS7'!J24</f>
        <v>0</v>
      </c>
      <c r="AD20533" s="6741">
        <f>'WWS7'!K24</f>
        <v>0</v>
      </c>
      <c r="AE20533" s="6741">
        <f>'WWS7'!L24</f>
        <v>0</v>
      </c>
      <c r="AF20533" s="6741">
        <f>'WWS7'!M24</f>
        <v>0</v>
      </c>
      <c r="AG20533" s="6741">
        <f>'WWS7'!N24</f>
        <v>0</v>
      </c>
    </row>
    <row r="20534" spans="2:33">
      <c r="B20534" s="6741" t="str">
        <f>'WWS7'!D25</f>
        <v>S22015</v>
      </c>
      <c r="C20534" s="6741" t="str">
        <f>'WWS7'!C$18&amp;" - "&amp;'WWS7'!C25</f>
        <v>Analysis of change in charge before transitional relief - Change in wastewater wholesale business rates charge before transitional relief</v>
      </c>
      <c r="D20534" s="6741" t="str">
        <f>'WWS7'!E25</f>
        <v>£m</v>
      </c>
      <c r="E20534" s="6765" t="s">
        <v>31972</v>
      </c>
      <c r="AA20534" s="6741">
        <f>'WWS7'!H25</f>
        <v>1.0438849070417682</v>
      </c>
      <c r="AB20534" s="6741">
        <f>'WWS7'!I25</f>
        <v>1.1274688054356083</v>
      </c>
      <c r="AC20534" s="6741">
        <f>'WWS7'!J25</f>
        <v>-1.1540060693496876</v>
      </c>
      <c r="AD20534" s="6741">
        <f>'WWS7'!K25</f>
        <v>0.22604145686091925</v>
      </c>
      <c r="AE20534" s="6741">
        <f>'WWS7'!L25</f>
        <v>0.520611702711129</v>
      </c>
      <c r="AF20534" s="6741">
        <f>'WWS7'!M25</f>
        <v>0.16090642455822035</v>
      </c>
      <c r="AG20534" s="6741">
        <f>'WWS7'!N25</f>
        <v>1.0515135608126549</v>
      </c>
    </row>
    <row r="20535" spans="2:33">
      <c r="B20535" s="6741" t="str">
        <f>'WWS7'!D26</f>
        <v>S22015CD</v>
      </c>
      <c r="C20535" s="6741" t="str">
        <f>'WWS7'!C$18&amp;" - "&amp;'WWS7'!C26</f>
        <v xml:space="preserve">Analysis of change in charge before transitional relief - Check difference </v>
      </c>
      <c r="D20535" s="6741" t="str">
        <f>'WWS7'!E26</f>
        <v>£m</v>
      </c>
      <c r="E20535" s="6765" t="s">
        <v>31972</v>
      </c>
      <c r="AA20535" s="6741">
        <f>'WWS7'!H26</f>
        <v>0</v>
      </c>
      <c r="AB20535" s="6741">
        <f>'WWS7'!I26</f>
        <v>0</v>
      </c>
      <c r="AC20535" s="6741">
        <f>'WWS7'!J26</f>
        <v>0</v>
      </c>
      <c r="AD20535" s="6741">
        <f>'WWS7'!K26</f>
        <v>0</v>
      </c>
      <c r="AE20535" s="6741">
        <f>'WWS7'!L26</f>
        <v>0</v>
      </c>
      <c r="AF20535" s="6741">
        <f>'WWS7'!M26</f>
        <v>0</v>
      </c>
      <c r="AG20535" s="6741">
        <f>'WWS7'!N26</f>
        <v>0</v>
      </c>
    </row>
    <row r="20536" spans="2:33">
      <c r="B20536" s="6741" t="str">
        <f>'WWS8'!BN11</f>
        <v>WWS8001SC</v>
      </c>
      <c r="C20536" s="6741" t="str">
        <f>'WWS8'!C$9&amp;" - "&amp;'WWS8'!C11&amp;" - "&amp;'WWS8'!G$4</f>
        <v>Third party costs ~ price control (operating expenditure) -  - Sewage collection</v>
      </c>
      <c r="D20536" s="6741" t="str">
        <f>'WWS8'!BL11</f>
        <v>£m</v>
      </c>
      <c r="E20536" s="6765" t="s">
        <v>31972</v>
      </c>
      <c r="F20536" s="6741">
        <f>+'WWS8'!C11</f>
        <v>0</v>
      </c>
      <c r="Z20536" s="6741">
        <f>'WWS8'!G11</f>
        <v>0</v>
      </c>
      <c r="AA20536" s="6741">
        <f>'WWS8'!M11</f>
        <v>0</v>
      </c>
      <c r="AB20536" s="6741">
        <f>'WWS8'!S11</f>
        <v>0</v>
      </c>
      <c r="AC20536" s="6741">
        <f>'WWS8'!Y11</f>
        <v>0</v>
      </c>
      <c r="AD20536" s="6741">
        <f>'WWS8'!AE11</f>
        <v>0</v>
      </c>
      <c r="AE20536" s="6741">
        <f>'WWS8'!AK11</f>
        <v>0</v>
      </c>
      <c r="AF20536" s="6741">
        <f>'WWS8'!AQ11</f>
        <v>0</v>
      </c>
      <c r="AG20536" s="6741">
        <f>'WWS8'!AW11</f>
        <v>0</v>
      </c>
    </row>
    <row r="20537" spans="2:33">
      <c r="B20537" s="6741" t="str">
        <f>'WWS8'!BN12</f>
        <v>WWS8002SC</v>
      </c>
      <c r="C20537" s="6741" t="str">
        <f>'WWS8'!C$9&amp;" - "&amp;'WWS8'!C12&amp;" - "&amp;'WWS8'!G$4</f>
        <v>Third party costs ~ price control (operating expenditure) -  - Sewage collection</v>
      </c>
      <c r="D20537" s="6741" t="str">
        <f>'WWS8'!BL12</f>
        <v>£m</v>
      </c>
      <c r="E20537" s="6765" t="s">
        <v>31972</v>
      </c>
      <c r="F20537" s="6741">
        <f>+'WWS8'!C12</f>
        <v>0</v>
      </c>
      <c r="Z20537" s="6741">
        <f>'WWS8'!G12</f>
        <v>0</v>
      </c>
      <c r="AA20537" s="6741">
        <f>'WWS8'!M12</f>
        <v>0</v>
      </c>
      <c r="AB20537" s="6741">
        <f>'WWS8'!S12</f>
        <v>0</v>
      </c>
      <c r="AC20537" s="6741">
        <f>'WWS8'!Y12</f>
        <v>0</v>
      </c>
      <c r="AD20537" s="6741">
        <f>'WWS8'!AE12</f>
        <v>0</v>
      </c>
      <c r="AE20537" s="6741">
        <f>'WWS8'!AK12</f>
        <v>0</v>
      </c>
      <c r="AF20537" s="6741">
        <f>'WWS8'!AQ12</f>
        <v>0</v>
      </c>
      <c r="AG20537" s="6741">
        <f>'WWS8'!AW12</f>
        <v>0</v>
      </c>
    </row>
    <row r="20538" spans="2:33">
      <c r="B20538" s="6741" t="str">
        <f>'WWS8'!BN13</f>
        <v>WWS8003SC</v>
      </c>
      <c r="C20538" s="6741" t="str">
        <f>'WWS8'!C$9&amp;" - "&amp;'WWS8'!C13&amp;" - "&amp;'WWS8'!G$4</f>
        <v>Third party costs ~ price control (operating expenditure) - Total third party wastewater service costs ~ price control (operating expenditure) - Sewage collection</v>
      </c>
      <c r="D20538" s="6741" t="str">
        <f>'WWS8'!BL13</f>
        <v>£m</v>
      </c>
      <c r="E20538" s="6765" t="s">
        <v>31972</v>
      </c>
      <c r="Z20538" s="6741">
        <f>'WWS8'!G13</f>
        <v>0</v>
      </c>
      <c r="AA20538" s="6741">
        <f>'WWS8'!M13</f>
        <v>0</v>
      </c>
      <c r="AB20538" s="6741">
        <f>'WWS8'!S13</f>
        <v>0</v>
      </c>
      <c r="AC20538" s="6741">
        <f>'WWS8'!Y13</f>
        <v>0</v>
      </c>
      <c r="AD20538" s="6741">
        <f>'WWS8'!AE13</f>
        <v>0</v>
      </c>
      <c r="AE20538" s="6741">
        <f>'WWS8'!AK13</f>
        <v>0</v>
      </c>
      <c r="AF20538" s="6741">
        <f>'WWS8'!AQ13</f>
        <v>0</v>
      </c>
      <c r="AG20538" s="6741">
        <f>'WWS8'!AW13</f>
        <v>0</v>
      </c>
    </row>
    <row r="20539" spans="2:33">
      <c r="B20539" s="6741" t="str">
        <f>'WWS8'!BN16</f>
        <v>WWS8004SC</v>
      </c>
      <c r="C20539" s="6741" t="str">
        <f>'WWS8'!C$15&amp;" - "&amp;'WWS8'!C16&amp;" - "&amp;'WWS8'!G$4</f>
        <v>Third party costs ~ non price control (operating expenditure) - Bulk supplies - Sewage collection</v>
      </c>
      <c r="D20539" s="6741" t="str">
        <f>'WWS8'!BL16</f>
        <v>£m</v>
      </c>
      <c r="E20539" s="6765" t="s">
        <v>31972</v>
      </c>
      <c r="Z20539" s="6741">
        <f>'WWS8'!G16</f>
        <v>0</v>
      </c>
      <c r="AA20539" s="6741">
        <f>'WWS8'!M16</f>
        <v>0</v>
      </c>
      <c r="AB20539" s="6741">
        <f>'WWS8'!S16</f>
        <v>0</v>
      </c>
      <c r="AC20539" s="6741">
        <f>'WWS8'!Y16</f>
        <v>0</v>
      </c>
      <c r="AD20539" s="6741">
        <f>'WWS8'!AE16</f>
        <v>0</v>
      </c>
      <c r="AE20539" s="6741">
        <f>'WWS8'!AK16</f>
        <v>0</v>
      </c>
      <c r="AF20539" s="6741">
        <f>'WWS8'!AQ16</f>
        <v>0</v>
      </c>
      <c r="AG20539" s="6741">
        <f>'WWS8'!AW16</f>
        <v>0</v>
      </c>
    </row>
    <row r="20540" spans="2:33">
      <c r="B20540" s="6741" t="str">
        <f>'WWS8'!BN17</f>
        <v>WWS8005SC</v>
      </c>
      <c r="C20540" s="6741" t="str">
        <f>'WWS8'!C$15&amp;" - "&amp;'WWS8'!C17&amp;" - "&amp;'WWS8'!G$4</f>
        <v>Third party costs ~ non price control (operating expenditure) - Charges for reception and disposal of waste - Sewage collection</v>
      </c>
      <c r="D20540" s="6741" t="str">
        <f>'WWS8'!BL17</f>
        <v>£m</v>
      </c>
      <c r="E20540" s="6765" t="s">
        <v>31972</v>
      </c>
      <c r="Z20540" s="6741">
        <f>'WWS8'!G17</f>
        <v>0</v>
      </c>
      <c r="AA20540" s="6741">
        <f>'WWS8'!M17</f>
        <v>0</v>
      </c>
      <c r="AB20540" s="6741">
        <f>'WWS8'!S17</f>
        <v>0</v>
      </c>
      <c r="AC20540" s="6741">
        <f>'WWS8'!Y17</f>
        <v>0</v>
      </c>
      <c r="AD20540" s="6741">
        <f>'WWS8'!AE17</f>
        <v>0</v>
      </c>
      <c r="AE20540" s="6741">
        <f>'WWS8'!AK17</f>
        <v>0</v>
      </c>
      <c r="AF20540" s="6741">
        <f>'WWS8'!AQ17</f>
        <v>0</v>
      </c>
      <c r="AG20540" s="6741">
        <f>'WWS8'!AW17</f>
        <v>0</v>
      </c>
    </row>
    <row r="20541" spans="2:33">
      <c r="B20541" s="6741" t="str">
        <f>'WWS8'!BN19</f>
        <v>WWS8006SC</v>
      </c>
      <c r="C20541" s="6741" t="str">
        <f>'WWS8'!C$15&amp;" - "&amp;'WWS8'!C19&amp;" - "&amp;'WWS8'!G$4</f>
        <v>Third party costs ~ non price control (operating expenditure) - 3rd Party Damages - Sewage collection</v>
      </c>
      <c r="D20541" s="6741" t="str">
        <f>'WWS8'!BL19</f>
        <v>£m</v>
      </c>
      <c r="E20541" s="6765" t="s">
        <v>31972</v>
      </c>
      <c r="F20541" s="6741" t="str">
        <f>+'WWS8'!C19</f>
        <v>3rd Party Damages</v>
      </c>
      <c r="Z20541" s="6741">
        <f>'WWS8'!G19</f>
        <v>0.15964512999999997</v>
      </c>
      <c r="AA20541" s="6741">
        <f>'WWS8'!M19</f>
        <v>0.13060037315824621</v>
      </c>
      <c r="AB20541" s="6741">
        <f>'WWS8'!S19</f>
        <v>0.13175602665011246</v>
      </c>
      <c r="AC20541" s="6741">
        <f>'WWS8'!Y19</f>
        <v>0.12710788849039148</v>
      </c>
      <c r="AD20541" s="6741">
        <f>'WWS8'!AE19</f>
        <v>0.12773096637514827</v>
      </c>
      <c r="AE20541" s="6741">
        <f>'WWS8'!AK19</f>
        <v>0.12804403246920504</v>
      </c>
      <c r="AF20541" s="6741">
        <f>'WWS8'!AQ19</f>
        <v>0.12804403246920501</v>
      </c>
      <c r="AG20541" s="6741">
        <f>'WWS8'!AW19</f>
        <v>0.12804403246920501</v>
      </c>
    </row>
    <row r="20542" spans="2:33">
      <c r="B20542" s="6741" t="str">
        <f>'WWS8'!BN20</f>
        <v>WWS8007SC</v>
      </c>
      <c r="C20542" s="6741" t="str">
        <f>'WWS8'!C$15&amp;" - "&amp;'WWS8'!C20&amp;" - "&amp;'WWS8'!G$4</f>
        <v>Third party costs ~ non price control (operating expenditure) -  - Sewage collection</v>
      </c>
      <c r="D20542" s="6741" t="str">
        <f>'WWS8'!BL20</f>
        <v>£m</v>
      </c>
      <c r="E20542" s="6765" t="s">
        <v>31972</v>
      </c>
      <c r="F20542" s="6741">
        <f>+'WWS8'!C20</f>
        <v>0</v>
      </c>
      <c r="Z20542" s="6741">
        <f>'WWS8'!G20</f>
        <v>0</v>
      </c>
      <c r="AA20542" s="6741">
        <f>'WWS8'!M20</f>
        <v>0</v>
      </c>
      <c r="AB20542" s="6741">
        <f>'WWS8'!S20</f>
        <v>0</v>
      </c>
      <c r="AC20542" s="6741">
        <f>'WWS8'!Y20</f>
        <v>0</v>
      </c>
      <c r="AD20542" s="6741">
        <f>'WWS8'!AE20</f>
        <v>0</v>
      </c>
      <c r="AE20542" s="6741">
        <f>'WWS8'!AK20</f>
        <v>0</v>
      </c>
      <c r="AF20542" s="6741">
        <f>'WWS8'!AQ20</f>
        <v>0</v>
      </c>
      <c r="AG20542" s="6741">
        <f>'WWS8'!AW20</f>
        <v>0</v>
      </c>
    </row>
    <row r="20543" spans="2:33">
      <c r="B20543" s="6741" t="str">
        <f>'WWS8'!BN21</f>
        <v>WWS8008SC</v>
      </c>
      <c r="C20543" s="6741" t="str">
        <f>'WWS8'!C$15&amp;" - "&amp;'WWS8'!C21&amp;" - "&amp;'WWS8'!G$4</f>
        <v>Third party costs ~ non price control (operating expenditure) -  - Sewage collection</v>
      </c>
      <c r="D20543" s="6741" t="str">
        <f>'WWS8'!BL21</f>
        <v>£m</v>
      </c>
      <c r="E20543" s="6765" t="s">
        <v>31972</v>
      </c>
      <c r="F20543" s="6741">
        <f>+'WWS8'!C21</f>
        <v>0</v>
      </c>
      <c r="Z20543" s="6741">
        <f>'WWS8'!G21</f>
        <v>0</v>
      </c>
      <c r="AA20543" s="6741">
        <f>'WWS8'!M21</f>
        <v>0</v>
      </c>
      <c r="AB20543" s="6741">
        <f>'WWS8'!S21</f>
        <v>0</v>
      </c>
      <c r="AC20543" s="6741">
        <f>'WWS8'!Y21</f>
        <v>0</v>
      </c>
      <c r="AD20543" s="6741">
        <f>'WWS8'!AE21</f>
        <v>0</v>
      </c>
      <c r="AE20543" s="6741">
        <f>'WWS8'!AK21</f>
        <v>0</v>
      </c>
      <c r="AF20543" s="6741">
        <f>'WWS8'!AQ21</f>
        <v>0</v>
      </c>
      <c r="AG20543" s="6741">
        <f>'WWS8'!AW21</f>
        <v>0</v>
      </c>
    </row>
    <row r="20544" spans="2:33">
      <c r="B20544" s="6741" t="str">
        <f>'WWS8'!BN22</f>
        <v>WWS8009SC</v>
      </c>
      <c r="C20544" s="6741" t="str">
        <f>'WWS8'!C$15&amp;" - "&amp;'WWS8'!C22&amp;" - "&amp;'WWS8'!G$4</f>
        <v>Third party costs ~ non price control (operating expenditure) -  - Sewage collection</v>
      </c>
      <c r="D20544" s="6741" t="str">
        <f>'WWS8'!BL22</f>
        <v>£m</v>
      </c>
      <c r="E20544" s="6765" t="s">
        <v>31972</v>
      </c>
      <c r="F20544" s="6741">
        <f>+'WWS8'!C22</f>
        <v>0</v>
      </c>
      <c r="Z20544" s="6741">
        <f>'WWS8'!G22</f>
        <v>0</v>
      </c>
      <c r="AA20544" s="6741">
        <f>'WWS8'!M22</f>
        <v>0</v>
      </c>
      <c r="AB20544" s="6741">
        <f>'WWS8'!S22</f>
        <v>0</v>
      </c>
      <c r="AC20544" s="6741">
        <f>'WWS8'!Y22</f>
        <v>0</v>
      </c>
      <c r="AD20544" s="6741">
        <f>'WWS8'!AE22</f>
        <v>0</v>
      </c>
      <c r="AE20544" s="6741">
        <f>'WWS8'!AK22</f>
        <v>0</v>
      </c>
      <c r="AF20544" s="6741">
        <f>'WWS8'!AQ22</f>
        <v>0</v>
      </c>
      <c r="AG20544" s="6741">
        <f>'WWS8'!AW22</f>
        <v>0</v>
      </c>
    </row>
    <row r="20545" spans="2:33">
      <c r="B20545" s="6741" t="str">
        <f>'WWS8'!BN23</f>
        <v>WWS8010SC</v>
      </c>
      <c r="C20545" s="6741" t="str">
        <f>'WWS8'!C$15&amp;" - "&amp;'WWS8'!C23&amp;" - "&amp;'WWS8'!G$4</f>
        <v>Third party costs ~ non price control (operating expenditure) -  - Sewage collection</v>
      </c>
      <c r="D20545" s="6741" t="str">
        <f>'WWS8'!BL23</f>
        <v>£m</v>
      </c>
      <c r="E20545" s="6765" t="s">
        <v>31972</v>
      </c>
      <c r="F20545" s="6741">
        <f>+'WWS8'!C23</f>
        <v>0</v>
      </c>
      <c r="Z20545" s="6741">
        <f>'WWS8'!G23</f>
        <v>0</v>
      </c>
      <c r="AA20545" s="6741">
        <f>'WWS8'!M23</f>
        <v>0</v>
      </c>
      <c r="AB20545" s="6741">
        <f>'WWS8'!S23</f>
        <v>0</v>
      </c>
      <c r="AC20545" s="6741">
        <f>'WWS8'!Y23</f>
        <v>0</v>
      </c>
      <c r="AD20545" s="6741">
        <f>'WWS8'!AE23</f>
        <v>0</v>
      </c>
      <c r="AE20545" s="6741">
        <f>'WWS8'!AK23</f>
        <v>0</v>
      </c>
      <c r="AF20545" s="6741">
        <f>'WWS8'!AQ23</f>
        <v>0</v>
      </c>
      <c r="AG20545" s="6741">
        <f>'WWS8'!AW23</f>
        <v>0</v>
      </c>
    </row>
    <row r="20546" spans="2:33">
      <c r="B20546" s="6741" t="str">
        <f>'WWS8'!BN24</f>
        <v>WWS8011SC</v>
      </c>
      <c r="C20546" s="6741" t="str">
        <f>'WWS8'!C$15&amp;" - "&amp;'WWS8'!C24&amp;" - "&amp;'WWS8'!G$4</f>
        <v>Third party costs ~ non price control (operating expenditure) -  - Sewage collection</v>
      </c>
      <c r="D20546" s="6741" t="str">
        <f>'WWS8'!BL24</f>
        <v>£m</v>
      </c>
      <c r="E20546" s="6765" t="s">
        <v>31972</v>
      </c>
      <c r="F20546" s="6741">
        <f>+'WWS8'!C24</f>
        <v>0</v>
      </c>
      <c r="Z20546" s="6741">
        <f>'WWS8'!G24</f>
        <v>0</v>
      </c>
      <c r="AA20546" s="6741">
        <f>'WWS8'!M24</f>
        <v>0</v>
      </c>
      <c r="AB20546" s="6741">
        <f>'WWS8'!S24</f>
        <v>0</v>
      </c>
      <c r="AC20546" s="6741">
        <f>'WWS8'!Y24</f>
        <v>0</v>
      </c>
      <c r="AD20546" s="6741">
        <f>'WWS8'!AE24</f>
        <v>0</v>
      </c>
      <c r="AE20546" s="6741">
        <f>'WWS8'!AK24</f>
        <v>0</v>
      </c>
      <c r="AF20546" s="6741">
        <f>'WWS8'!AQ24</f>
        <v>0</v>
      </c>
      <c r="AG20546" s="6741">
        <f>'WWS8'!AW24</f>
        <v>0</v>
      </c>
    </row>
    <row r="20547" spans="2:33">
      <c r="B20547" s="6741" t="str">
        <f>'WWS8'!BN25</f>
        <v>WWS8012SC</v>
      </c>
      <c r="C20547" s="6741" t="str">
        <f>'WWS8'!C$15&amp;" - "&amp;'WWS8'!C25&amp;" - "&amp;'WWS8'!G$4</f>
        <v>Third party costs ~ non price control (operating expenditure) -  - Sewage collection</v>
      </c>
      <c r="D20547" s="6741" t="str">
        <f>'WWS8'!BL25</f>
        <v>£m</v>
      </c>
      <c r="E20547" s="6765" t="s">
        <v>31972</v>
      </c>
      <c r="F20547" s="6741">
        <f>+'WWS8'!C25</f>
        <v>0</v>
      </c>
      <c r="Z20547" s="6741">
        <f>'WWS8'!G25</f>
        <v>0</v>
      </c>
      <c r="AA20547" s="6741">
        <f>'WWS8'!M25</f>
        <v>0</v>
      </c>
      <c r="AB20547" s="6741">
        <f>'WWS8'!S25</f>
        <v>0</v>
      </c>
      <c r="AC20547" s="6741">
        <f>'WWS8'!Y25</f>
        <v>0</v>
      </c>
      <c r="AD20547" s="6741">
        <f>'WWS8'!AE25</f>
        <v>0</v>
      </c>
      <c r="AE20547" s="6741">
        <f>'WWS8'!AK25</f>
        <v>0</v>
      </c>
      <c r="AF20547" s="6741">
        <f>'WWS8'!AQ25</f>
        <v>0</v>
      </c>
      <c r="AG20547" s="6741">
        <f>'WWS8'!AW25</f>
        <v>0</v>
      </c>
    </row>
    <row r="20548" spans="2:33">
      <c r="B20548" s="6741" t="str">
        <f>'WWS8'!BN26</f>
        <v>WWS8013SC</v>
      </c>
      <c r="C20548" s="6741" t="str">
        <f>'WWS8'!C$15&amp;" - "&amp;'WWS8'!C26&amp;" - "&amp;'WWS8'!G$4</f>
        <v>Third party costs ~ non price control (operating expenditure) - Total third party wastewater service costs ~ non price control (operating expenditure) - Sewage collection</v>
      </c>
      <c r="D20548" s="6741" t="str">
        <f>'WWS8'!BL26</f>
        <v>£m</v>
      </c>
      <c r="E20548" s="6765" t="s">
        <v>31972</v>
      </c>
      <c r="Z20548" s="6741">
        <f>'WWS8'!G26</f>
        <v>0.15964512999999997</v>
      </c>
      <c r="AA20548" s="6741">
        <f>'WWS8'!M26</f>
        <v>0.13060037315824621</v>
      </c>
      <c r="AB20548" s="6741">
        <f>'WWS8'!S26</f>
        <v>0.13175602665011246</v>
      </c>
      <c r="AC20548" s="6741">
        <f>'WWS8'!Y26</f>
        <v>0.12710788849039148</v>
      </c>
      <c r="AD20548" s="6741">
        <f>'WWS8'!AE26</f>
        <v>0.12773096637514827</v>
      </c>
      <c r="AE20548" s="6741">
        <f>'WWS8'!AK26</f>
        <v>0.12804403246920504</v>
      </c>
      <c r="AF20548" s="6741">
        <f>'WWS8'!AQ26</f>
        <v>0.12804403246920501</v>
      </c>
      <c r="AG20548" s="6741">
        <f>'WWS8'!AW26</f>
        <v>0.12804403246920501</v>
      </c>
    </row>
    <row r="20549" spans="2:33">
      <c r="B20549" s="6741" t="str">
        <f>'WWS8'!BN30</f>
        <v>WWS8014SC</v>
      </c>
      <c r="C20549" s="6741" t="str">
        <f>'WWS8'!C$28&amp;" - "&amp;'WWS8'!C30&amp;" - "&amp;'WWS8'!G$4</f>
        <v>Third party costs ~ price control (capital expenditure) -  - Sewage collection</v>
      </c>
      <c r="D20549" s="6741" t="str">
        <f>'WWS8'!BL30</f>
        <v>£m</v>
      </c>
      <c r="E20549" s="6765" t="s">
        <v>31972</v>
      </c>
      <c r="F20549" s="6741">
        <f>+'WWS8'!C30</f>
        <v>0</v>
      </c>
      <c r="Z20549" s="6741">
        <f>'WWS8'!G30</f>
        <v>0</v>
      </c>
      <c r="AA20549" s="6741">
        <f>'WWS8'!M30</f>
        <v>0</v>
      </c>
      <c r="AB20549" s="6741">
        <f>'WWS8'!S30</f>
        <v>0</v>
      </c>
      <c r="AC20549" s="6741">
        <f>'WWS8'!Y30</f>
        <v>0</v>
      </c>
      <c r="AD20549" s="6741">
        <f>'WWS8'!AE30</f>
        <v>0</v>
      </c>
      <c r="AE20549" s="6741">
        <f>'WWS8'!AK30</f>
        <v>0</v>
      </c>
      <c r="AF20549" s="6741">
        <f>'WWS8'!AQ30</f>
        <v>0</v>
      </c>
      <c r="AG20549" s="6741">
        <f>'WWS8'!AW30</f>
        <v>0</v>
      </c>
    </row>
    <row r="20550" spans="2:33">
      <c r="B20550" s="6741" t="str">
        <f>'WWS8'!BN31</f>
        <v>WWS8015SC</v>
      </c>
      <c r="C20550" s="6741" t="str">
        <f>'WWS8'!C$28&amp;" - "&amp;'WWS8'!C31&amp;" - "&amp;'WWS8'!G$4</f>
        <v>Third party costs ~ price control (capital expenditure) -  - Sewage collection</v>
      </c>
      <c r="D20550" s="6741" t="str">
        <f>'WWS8'!BL31</f>
        <v>£m</v>
      </c>
      <c r="E20550" s="6765" t="s">
        <v>31972</v>
      </c>
      <c r="F20550" s="6741">
        <f>+'WWS8'!C31</f>
        <v>0</v>
      </c>
      <c r="Z20550" s="6741">
        <f>'WWS8'!G31</f>
        <v>0</v>
      </c>
      <c r="AA20550" s="6741">
        <f>'WWS8'!M31</f>
        <v>0</v>
      </c>
      <c r="AB20550" s="6741">
        <f>'WWS8'!S31</f>
        <v>0</v>
      </c>
      <c r="AC20550" s="6741">
        <f>'WWS8'!Y31</f>
        <v>0</v>
      </c>
      <c r="AD20550" s="6741">
        <f>'WWS8'!AE31</f>
        <v>0</v>
      </c>
      <c r="AE20550" s="6741">
        <f>'WWS8'!AK31</f>
        <v>0</v>
      </c>
      <c r="AF20550" s="6741">
        <f>'WWS8'!AQ31</f>
        <v>0</v>
      </c>
      <c r="AG20550" s="6741">
        <f>'WWS8'!AW31</f>
        <v>0</v>
      </c>
    </row>
    <row r="20551" spans="2:33">
      <c r="B20551" s="6741" t="str">
        <f>'WWS8'!BN32</f>
        <v>WWS8016SC</v>
      </c>
      <c r="C20551" s="6741" t="str">
        <f>'WWS8'!C$28&amp;" - "&amp;'WWS8'!C32&amp;" - "&amp;'WWS8'!G$4</f>
        <v>Third party costs ~ price control (capital expenditure) - Total third party wastewater service costs ~ price control (capital expenditure) - Sewage collection</v>
      </c>
      <c r="D20551" s="6741" t="str">
        <f>'WWS8'!BL32</f>
        <v>£m</v>
      </c>
      <c r="E20551" s="6765" t="s">
        <v>31972</v>
      </c>
      <c r="Z20551" s="6741">
        <f>'WWS8'!G32</f>
        <v>0</v>
      </c>
      <c r="AA20551" s="6741">
        <f>'WWS8'!M32</f>
        <v>0</v>
      </c>
      <c r="AB20551" s="6741">
        <f>'WWS8'!S32</f>
        <v>0</v>
      </c>
      <c r="AC20551" s="6741">
        <f>'WWS8'!Y32</f>
        <v>0</v>
      </c>
      <c r="AD20551" s="6741">
        <f>'WWS8'!AE32</f>
        <v>0</v>
      </c>
      <c r="AE20551" s="6741">
        <f>'WWS8'!AK32</f>
        <v>0</v>
      </c>
      <c r="AF20551" s="6741">
        <f>'WWS8'!AQ32</f>
        <v>0</v>
      </c>
      <c r="AG20551" s="6741">
        <f>'WWS8'!AW32</f>
        <v>0</v>
      </c>
    </row>
    <row r="20552" spans="2:33">
      <c r="B20552" s="6741" t="str">
        <f>'WWS8'!BN35</f>
        <v>WWS8017SC</v>
      </c>
      <c r="C20552" s="6741" t="str">
        <f>'WWS8'!C$34&amp;" - "&amp;'WWS8'!C35&amp;" - "&amp;'WWS8'!G$4</f>
        <v>Third party costs ~ non price control (capital expenditure) - Bulk supplies - Sewage collection</v>
      </c>
      <c r="D20552" s="6741" t="str">
        <f>'WWS8'!BL35</f>
        <v>£m</v>
      </c>
      <c r="E20552" s="6765" t="s">
        <v>31972</v>
      </c>
      <c r="Z20552" s="6741">
        <f>'WWS8'!G35</f>
        <v>0</v>
      </c>
      <c r="AA20552" s="6741">
        <f>'WWS8'!M35</f>
        <v>0</v>
      </c>
      <c r="AB20552" s="6741">
        <f>'WWS8'!S35</f>
        <v>0</v>
      </c>
      <c r="AC20552" s="6741">
        <f>'WWS8'!Y35</f>
        <v>0</v>
      </c>
      <c r="AD20552" s="6741">
        <f>'WWS8'!AE35</f>
        <v>0</v>
      </c>
      <c r="AE20552" s="6741">
        <f>'WWS8'!AK35</f>
        <v>0</v>
      </c>
      <c r="AF20552" s="6741">
        <f>'WWS8'!AQ35</f>
        <v>0</v>
      </c>
      <c r="AG20552" s="6741">
        <f>'WWS8'!AW35</f>
        <v>0</v>
      </c>
    </row>
    <row r="20553" spans="2:33">
      <c r="B20553" s="6741" t="str">
        <f>'WWS8'!BN36</f>
        <v>WWS8018SC</v>
      </c>
      <c r="C20553" s="6741" t="str">
        <f>'WWS8'!C$34&amp;" - "&amp;'WWS8'!C36&amp;" - "&amp;'WWS8'!G$4</f>
        <v>Third party costs ~ non price control (capital expenditure) - Charges for reception and disposal of waste - Sewage collection</v>
      </c>
      <c r="D20553" s="6741" t="str">
        <f>'WWS8'!BL36</f>
        <v>£m</v>
      </c>
      <c r="E20553" s="6765" t="s">
        <v>31972</v>
      </c>
      <c r="Z20553" s="6741">
        <f>'WWS8'!G36</f>
        <v>0</v>
      </c>
      <c r="AA20553" s="6741">
        <f>'WWS8'!M36</f>
        <v>0</v>
      </c>
      <c r="AB20553" s="6741">
        <f>'WWS8'!S36</f>
        <v>0</v>
      </c>
      <c r="AC20553" s="6741">
        <f>'WWS8'!Y36</f>
        <v>0</v>
      </c>
      <c r="AD20553" s="6741">
        <f>'WWS8'!AE36</f>
        <v>0</v>
      </c>
      <c r="AE20553" s="6741">
        <f>'WWS8'!AK36</f>
        <v>0</v>
      </c>
      <c r="AF20553" s="6741">
        <f>'WWS8'!AQ36</f>
        <v>0</v>
      </c>
      <c r="AG20553" s="6741">
        <f>'WWS8'!AW36</f>
        <v>0</v>
      </c>
    </row>
    <row r="20554" spans="2:33">
      <c r="B20554" s="6741" t="str">
        <f>'WWS8'!BN38</f>
        <v>WWS8019SC</v>
      </c>
      <c r="C20554" s="6741" t="str">
        <f>'WWS8'!C$34&amp;" - "&amp;'WWS8'!C38&amp;" - "&amp;'WWS8'!G$4</f>
        <v>Third party costs ~ non price control (capital expenditure) -  - Sewage collection</v>
      </c>
      <c r="D20554" s="6741" t="str">
        <f>'WWS8'!BL38</f>
        <v>£m</v>
      </c>
      <c r="E20554" s="6765" t="s">
        <v>31972</v>
      </c>
      <c r="F20554" s="6741">
        <f>+'WWS8'!C38</f>
        <v>0</v>
      </c>
      <c r="Z20554" s="6741">
        <f>'WWS8'!G38</f>
        <v>0</v>
      </c>
      <c r="AA20554" s="6741">
        <f>'WWS8'!M38</f>
        <v>0</v>
      </c>
      <c r="AB20554" s="6741">
        <f>'WWS8'!S38</f>
        <v>0</v>
      </c>
      <c r="AC20554" s="6741">
        <f>'WWS8'!Y38</f>
        <v>0</v>
      </c>
      <c r="AD20554" s="6741">
        <f>'WWS8'!AE38</f>
        <v>0</v>
      </c>
      <c r="AE20554" s="6741">
        <f>'WWS8'!AK38</f>
        <v>0</v>
      </c>
      <c r="AF20554" s="6741">
        <f>'WWS8'!AQ38</f>
        <v>0</v>
      </c>
      <c r="AG20554" s="6741">
        <f>'WWS8'!AW38</f>
        <v>0</v>
      </c>
    </row>
    <row r="20555" spans="2:33">
      <c r="B20555" s="6741" t="str">
        <f>'WWS8'!BN39</f>
        <v>WWS8020SC</v>
      </c>
      <c r="C20555" s="6741" t="str">
        <f>'WWS8'!C$34&amp;" - "&amp;'WWS8'!C39&amp;" - "&amp;'WWS8'!G$4</f>
        <v>Third party costs ~ non price control (capital expenditure) -  - Sewage collection</v>
      </c>
      <c r="D20555" s="6741" t="str">
        <f>'WWS8'!BL39</f>
        <v>£m</v>
      </c>
      <c r="E20555" s="6765" t="s">
        <v>31972</v>
      </c>
      <c r="F20555" s="6741">
        <f>+'WWS8'!C39</f>
        <v>0</v>
      </c>
      <c r="Z20555" s="6741">
        <f>'WWS8'!G39</f>
        <v>0</v>
      </c>
      <c r="AA20555" s="6741">
        <f>'WWS8'!M39</f>
        <v>0</v>
      </c>
      <c r="AB20555" s="6741">
        <f>'WWS8'!S39</f>
        <v>0</v>
      </c>
      <c r="AC20555" s="6741">
        <f>'WWS8'!Y39</f>
        <v>0</v>
      </c>
      <c r="AD20555" s="6741">
        <f>'WWS8'!AE39</f>
        <v>0</v>
      </c>
      <c r="AE20555" s="6741">
        <f>'WWS8'!AK39</f>
        <v>0</v>
      </c>
      <c r="AF20555" s="6741">
        <f>'WWS8'!AQ39</f>
        <v>0</v>
      </c>
      <c r="AG20555" s="6741">
        <f>'WWS8'!AW39</f>
        <v>0</v>
      </c>
    </row>
    <row r="20556" spans="2:33">
      <c r="B20556" s="6741" t="str">
        <f>'WWS8'!BN40</f>
        <v>WWS8021SC</v>
      </c>
      <c r="C20556" s="6741" t="str">
        <f>'WWS8'!C$34&amp;" - "&amp;'WWS8'!C40&amp;" - "&amp;'WWS8'!G$4</f>
        <v>Third party costs ~ non price control (capital expenditure) -  - Sewage collection</v>
      </c>
      <c r="D20556" s="6741" t="str">
        <f>'WWS8'!BL40</f>
        <v>£m</v>
      </c>
      <c r="E20556" s="6765" t="s">
        <v>31972</v>
      </c>
      <c r="F20556" s="6741">
        <f>+'WWS8'!C40</f>
        <v>0</v>
      </c>
      <c r="Z20556" s="6741">
        <f>'WWS8'!G40</f>
        <v>0</v>
      </c>
      <c r="AA20556" s="6741">
        <f>'WWS8'!M40</f>
        <v>0</v>
      </c>
      <c r="AB20556" s="6741">
        <f>'WWS8'!S40</f>
        <v>0</v>
      </c>
      <c r="AC20556" s="6741">
        <f>'WWS8'!Y40</f>
        <v>0</v>
      </c>
      <c r="AD20556" s="6741">
        <f>'WWS8'!AE40</f>
        <v>0</v>
      </c>
      <c r="AE20556" s="6741">
        <f>'WWS8'!AK40</f>
        <v>0</v>
      </c>
      <c r="AF20556" s="6741">
        <f>'WWS8'!AQ40</f>
        <v>0</v>
      </c>
      <c r="AG20556" s="6741">
        <f>'WWS8'!AW40</f>
        <v>0</v>
      </c>
    </row>
    <row r="20557" spans="2:33">
      <c r="B20557" s="6741" t="str">
        <f>'WWS8'!BN41</f>
        <v>WWS8022SC</v>
      </c>
      <c r="C20557" s="6741" t="str">
        <f>'WWS8'!C$34&amp;" - "&amp;'WWS8'!C41&amp;" - "&amp;'WWS8'!G$4</f>
        <v>Third party costs ~ non price control (capital expenditure) -  - Sewage collection</v>
      </c>
      <c r="D20557" s="6741" t="str">
        <f>'WWS8'!BL41</f>
        <v>£m</v>
      </c>
      <c r="E20557" s="6765" t="s">
        <v>31972</v>
      </c>
      <c r="F20557" s="6741">
        <f>+'WWS8'!C41</f>
        <v>0</v>
      </c>
      <c r="Z20557" s="6741">
        <f>'WWS8'!G41</f>
        <v>0</v>
      </c>
      <c r="AA20557" s="6741">
        <f>'WWS8'!M41</f>
        <v>0</v>
      </c>
      <c r="AB20557" s="6741">
        <f>'WWS8'!S41</f>
        <v>0</v>
      </c>
      <c r="AC20557" s="6741">
        <f>'WWS8'!Y41</f>
        <v>0</v>
      </c>
      <c r="AD20557" s="6741">
        <f>'WWS8'!AE41</f>
        <v>0</v>
      </c>
      <c r="AE20557" s="6741">
        <f>'WWS8'!AK41</f>
        <v>0</v>
      </c>
      <c r="AF20557" s="6741">
        <f>'WWS8'!AQ41</f>
        <v>0</v>
      </c>
      <c r="AG20557" s="6741">
        <f>'WWS8'!AW41</f>
        <v>0</v>
      </c>
    </row>
    <row r="20558" spans="2:33">
      <c r="B20558" s="6741" t="str">
        <f>'WWS8'!BN42</f>
        <v>WWS8023SC</v>
      </c>
      <c r="C20558" s="6741" t="str">
        <f>'WWS8'!C$34&amp;" - "&amp;'WWS8'!C42&amp;" - "&amp;'WWS8'!G$4</f>
        <v>Third party costs ~ non price control (capital expenditure) -  - Sewage collection</v>
      </c>
      <c r="D20558" s="6741" t="str">
        <f>'WWS8'!BL42</f>
        <v>£m</v>
      </c>
      <c r="E20558" s="6765" t="s">
        <v>31972</v>
      </c>
      <c r="F20558" s="6741">
        <f>+'WWS8'!C42</f>
        <v>0</v>
      </c>
      <c r="Z20558" s="6741">
        <f>'WWS8'!G42</f>
        <v>0</v>
      </c>
      <c r="AA20558" s="6741">
        <f>'WWS8'!M42</f>
        <v>0</v>
      </c>
      <c r="AB20558" s="6741">
        <f>'WWS8'!S42</f>
        <v>0</v>
      </c>
      <c r="AC20558" s="6741">
        <f>'WWS8'!Y42</f>
        <v>0</v>
      </c>
      <c r="AD20558" s="6741">
        <f>'WWS8'!AE42</f>
        <v>0</v>
      </c>
      <c r="AE20558" s="6741">
        <f>'WWS8'!AK42</f>
        <v>0</v>
      </c>
      <c r="AF20558" s="6741">
        <f>'WWS8'!AQ42</f>
        <v>0</v>
      </c>
      <c r="AG20558" s="6741">
        <f>'WWS8'!AW42</f>
        <v>0</v>
      </c>
    </row>
    <row r="20559" spans="2:33">
      <c r="B20559" s="6741" t="str">
        <f>'WWS8'!BN43</f>
        <v>WWS8024SC</v>
      </c>
      <c r="C20559" s="6741" t="str">
        <f>'WWS8'!C$34&amp;" - "&amp;'WWS8'!C43&amp;" - "&amp;'WWS8'!G$4</f>
        <v>Third party costs ~ non price control (capital expenditure) -  - Sewage collection</v>
      </c>
      <c r="D20559" s="6741" t="str">
        <f>'WWS8'!BL43</f>
        <v>£m</v>
      </c>
      <c r="E20559" s="6765" t="s">
        <v>31972</v>
      </c>
      <c r="F20559" s="6741">
        <f>+'WWS8'!C43</f>
        <v>0</v>
      </c>
      <c r="Z20559" s="6741">
        <f>'WWS8'!G43</f>
        <v>0</v>
      </c>
      <c r="AA20559" s="6741">
        <f>'WWS8'!M43</f>
        <v>0</v>
      </c>
      <c r="AB20559" s="6741">
        <f>'WWS8'!S43</f>
        <v>0</v>
      </c>
      <c r="AC20559" s="6741">
        <f>'WWS8'!Y43</f>
        <v>0</v>
      </c>
      <c r="AD20559" s="6741">
        <f>'WWS8'!AE43</f>
        <v>0</v>
      </c>
      <c r="AE20559" s="6741">
        <f>'WWS8'!AK43</f>
        <v>0</v>
      </c>
      <c r="AF20559" s="6741">
        <f>'WWS8'!AQ43</f>
        <v>0</v>
      </c>
      <c r="AG20559" s="6741">
        <f>'WWS8'!AW43</f>
        <v>0</v>
      </c>
    </row>
    <row r="20560" spans="2:33">
      <c r="B20560" s="6741" t="str">
        <f>'WWS8'!BN44</f>
        <v>WWS8025SC</v>
      </c>
      <c r="C20560" s="6741" t="str">
        <f>'WWS8'!C$34&amp;" - "&amp;'WWS8'!C44&amp;" - "&amp;'WWS8'!G$4</f>
        <v>Third party costs ~ non price control (capital expenditure) -  - Sewage collection</v>
      </c>
      <c r="D20560" s="6741" t="str">
        <f>'WWS8'!BL44</f>
        <v>£m</v>
      </c>
      <c r="E20560" s="6765" t="s">
        <v>31972</v>
      </c>
      <c r="F20560" s="6741">
        <f>+'WWS8'!C44</f>
        <v>0</v>
      </c>
      <c r="Z20560" s="6741">
        <f>'WWS8'!G44</f>
        <v>0</v>
      </c>
      <c r="AA20560" s="6741">
        <f>'WWS8'!M44</f>
        <v>0</v>
      </c>
      <c r="AB20560" s="6741">
        <f>'WWS8'!S44</f>
        <v>0</v>
      </c>
      <c r="AC20560" s="6741">
        <f>'WWS8'!Y44</f>
        <v>0</v>
      </c>
      <c r="AD20560" s="6741">
        <f>'WWS8'!AE44</f>
        <v>0</v>
      </c>
      <c r="AE20560" s="6741">
        <f>'WWS8'!AK44</f>
        <v>0</v>
      </c>
      <c r="AF20560" s="6741">
        <f>'WWS8'!AQ44</f>
        <v>0</v>
      </c>
      <c r="AG20560" s="6741">
        <f>'WWS8'!AW44</f>
        <v>0</v>
      </c>
    </row>
    <row r="20561" spans="2:33">
      <c r="B20561" s="6741" t="str">
        <f>'WWS8'!BN45</f>
        <v>WWS8026SC</v>
      </c>
      <c r="C20561" s="6741" t="str">
        <f>'WWS8'!C$34&amp;" - "&amp;'WWS8'!C45&amp;" - "&amp;'WWS8'!G$4</f>
        <v>Third party costs ~ non price control (capital expenditure) - Total third party wastewater service costs ~ non price control (capital expenditure) - Sewage collection</v>
      </c>
      <c r="D20561" s="6741" t="str">
        <f>'WWS8'!BL45</f>
        <v>£m</v>
      </c>
      <c r="E20561" s="6765" t="s">
        <v>31972</v>
      </c>
      <c r="Z20561" s="6741">
        <f>'WWS8'!G45</f>
        <v>0</v>
      </c>
      <c r="AA20561" s="6741">
        <f>'WWS8'!M45</f>
        <v>0</v>
      </c>
      <c r="AB20561" s="6741">
        <f>'WWS8'!S45</f>
        <v>0</v>
      </c>
      <c r="AC20561" s="6741">
        <f>'WWS8'!Y45</f>
        <v>0</v>
      </c>
      <c r="AD20561" s="6741">
        <f>'WWS8'!AE45</f>
        <v>0</v>
      </c>
      <c r="AE20561" s="6741">
        <f>'WWS8'!AK45</f>
        <v>0</v>
      </c>
      <c r="AF20561" s="6741">
        <f>'WWS8'!AQ45</f>
        <v>0</v>
      </c>
      <c r="AG20561" s="6741">
        <f>'WWS8'!AW45</f>
        <v>0</v>
      </c>
    </row>
    <row r="20562" spans="2:33">
      <c r="B20562" s="6741" t="str">
        <f>'WWS8'!BO11</f>
        <v>WWS8001ST</v>
      </c>
      <c r="C20562" s="6741" t="str">
        <f>'WWS8'!C$9&amp;" - "&amp;'WWS8'!C11&amp;" - "&amp;'WWS8'!H$4</f>
        <v>Third party costs ~ price control (operating expenditure) -  - Sewage treatment</v>
      </c>
      <c r="D20562" s="6741" t="str">
        <f>'WWS8'!BL11</f>
        <v>£m</v>
      </c>
      <c r="E20562" s="6765" t="s">
        <v>31972</v>
      </c>
      <c r="F20562" s="6741">
        <f>+F20536</f>
        <v>0</v>
      </c>
      <c r="Z20562" s="6741">
        <f>'WWS8'!H11</f>
        <v>0</v>
      </c>
      <c r="AA20562" s="6741">
        <f>'WWS8'!N11</f>
        <v>0</v>
      </c>
      <c r="AB20562" s="6741">
        <f>'WWS8'!T11</f>
        <v>0</v>
      </c>
      <c r="AC20562" s="6741">
        <f>'WWS8'!Z11</f>
        <v>0</v>
      </c>
      <c r="AD20562" s="6741">
        <f>'WWS8'!AF11</f>
        <v>0</v>
      </c>
      <c r="AE20562" s="6741">
        <f>'WWS8'!AL11</f>
        <v>0</v>
      </c>
      <c r="AF20562" s="6741">
        <f>'WWS8'!AR11</f>
        <v>0</v>
      </c>
      <c r="AG20562" s="6741">
        <f>'WWS8'!AX11</f>
        <v>0</v>
      </c>
    </row>
    <row r="20563" spans="2:33">
      <c r="B20563" s="6741" t="str">
        <f>'WWS8'!BO12</f>
        <v>WWS8002ST</v>
      </c>
      <c r="C20563" s="6741" t="str">
        <f>'WWS8'!C$9&amp;" - "&amp;'WWS8'!C12&amp;" - "&amp;'WWS8'!H$4</f>
        <v>Third party costs ~ price control (operating expenditure) -  - Sewage treatment</v>
      </c>
      <c r="D20563" s="6741" t="str">
        <f>'WWS8'!BL12</f>
        <v>£m</v>
      </c>
      <c r="E20563" s="6765" t="s">
        <v>31972</v>
      </c>
      <c r="F20563" s="6741">
        <f>+F20537</f>
        <v>0</v>
      </c>
      <c r="Z20563" s="6741">
        <f>'WWS8'!H12</f>
        <v>0</v>
      </c>
      <c r="AA20563" s="6741">
        <f>'WWS8'!N12</f>
        <v>0</v>
      </c>
      <c r="AB20563" s="6741">
        <f>'WWS8'!T12</f>
        <v>0</v>
      </c>
      <c r="AC20563" s="6741">
        <f>'WWS8'!Z12</f>
        <v>0</v>
      </c>
      <c r="AD20563" s="6741">
        <f>'WWS8'!AF12</f>
        <v>0</v>
      </c>
      <c r="AE20563" s="6741">
        <f>'WWS8'!AL12</f>
        <v>0</v>
      </c>
      <c r="AF20563" s="6741">
        <f>'WWS8'!AR12</f>
        <v>0</v>
      </c>
      <c r="AG20563" s="6741">
        <f>'WWS8'!AX12</f>
        <v>0</v>
      </c>
    </row>
    <row r="20564" spans="2:33">
      <c r="B20564" s="6741" t="str">
        <f>'WWS8'!BO13</f>
        <v>WWS8003ST</v>
      </c>
      <c r="C20564" s="6741" t="str">
        <f>'WWS8'!C$9&amp;" - "&amp;'WWS8'!C13&amp;" - "&amp;'WWS8'!H$4</f>
        <v>Third party costs ~ price control (operating expenditure) - Total third party wastewater service costs ~ price control (operating expenditure) - Sewage treatment</v>
      </c>
      <c r="D20564" s="6741" t="str">
        <f>'WWS8'!BL13</f>
        <v>£m</v>
      </c>
      <c r="E20564" s="6765" t="s">
        <v>31972</v>
      </c>
      <c r="Z20564" s="6741">
        <f>'WWS8'!H13</f>
        <v>0</v>
      </c>
      <c r="AA20564" s="6741">
        <f>'WWS8'!N13</f>
        <v>0</v>
      </c>
      <c r="AB20564" s="6741">
        <f>'WWS8'!T13</f>
        <v>0</v>
      </c>
      <c r="AC20564" s="6741">
        <f>'WWS8'!Z13</f>
        <v>0</v>
      </c>
      <c r="AD20564" s="6741">
        <f>'WWS8'!AF13</f>
        <v>0</v>
      </c>
      <c r="AE20564" s="6741">
        <f>'WWS8'!AL13</f>
        <v>0</v>
      </c>
      <c r="AF20564" s="6741">
        <f>'WWS8'!AR13</f>
        <v>0</v>
      </c>
      <c r="AG20564" s="6741">
        <f>'WWS8'!AX13</f>
        <v>0</v>
      </c>
    </row>
    <row r="20565" spans="2:33">
      <c r="B20565" s="6741" t="str">
        <f>'WWS8'!BO16</f>
        <v>WWS8004ST</v>
      </c>
      <c r="C20565" s="6741" t="str">
        <f>'WWS8'!C$15&amp;" - "&amp;'WWS8'!C16&amp;" - "&amp;'WWS8'!H$4</f>
        <v>Third party costs ~ non price control (operating expenditure) - Bulk supplies - Sewage treatment</v>
      </c>
      <c r="D20565" s="6741" t="str">
        <f>'WWS8'!BL16</f>
        <v>£m</v>
      </c>
      <c r="E20565" s="6765" t="s">
        <v>31972</v>
      </c>
      <c r="Z20565" s="6741">
        <f>'WWS8'!H16</f>
        <v>0</v>
      </c>
      <c r="AA20565" s="6741">
        <f>'WWS8'!N16</f>
        <v>0</v>
      </c>
      <c r="AB20565" s="6741">
        <f>'WWS8'!T16</f>
        <v>0</v>
      </c>
      <c r="AC20565" s="6741">
        <f>'WWS8'!Z16</f>
        <v>0</v>
      </c>
      <c r="AD20565" s="6741">
        <f>'WWS8'!AF16</f>
        <v>0</v>
      </c>
      <c r="AE20565" s="6741">
        <f>'WWS8'!AL16</f>
        <v>0</v>
      </c>
      <c r="AF20565" s="6741">
        <f>'WWS8'!AR16</f>
        <v>0</v>
      </c>
      <c r="AG20565" s="6741">
        <f>'WWS8'!AX16</f>
        <v>0</v>
      </c>
    </row>
    <row r="20566" spans="2:33">
      <c r="B20566" s="6741" t="str">
        <f>'WWS8'!BO17</f>
        <v>WWS8005ST</v>
      </c>
      <c r="C20566" s="6741" t="str">
        <f>'WWS8'!C$15&amp;" - "&amp;'WWS8'!C17&amp;" - "&amp;'WWS8'!H$4</f>
        <v>Third party costs ~ non price control (operating expenditure) - Charges for reception and disposal of waste - Sewage treatment</v>
      </c>
      <c r="D20566" s="6741" t="str">
        <f>'WWS8'!BL17</f>
        <v>£m</v>
      </c>
      <c r="E20566" s="6765" t="s">
        <v>31972</v>
      </c>
      <c r="Z20566" s="6741">
        <f>'WWS8'!H17</f>
        <v>0</v>
      </c>
      <c r="AA20566" s="6741">
        <f>'WWS8'!N17</f>
        <v>0</v>
      </c>
      <c r="AB20566" s="6741">
        <f>'WWS8'!T17</f>
        <v>0</v>
      </c>
      <c r="AC20566" s="6741">
        <f>'WWS8'!Z17</f>
        <v>0</v>
      </c>
      <c r="AD20566" s="6741">
        <f>'WWS8'!AF17</f>
        <v>0</v>
      </c>
      <c r="AE20566" s="6741">
        <f>'WWS8'!AL17</f>
        <v>0</v>
      </c>
      <c r="AF20566" s="6741">
        <f>'WWS8'!AR17</f>
        <v>0</v>
      </c>
      <c r="AG20566" s="6741">
        <f>'WWS8'!AX17</f>
        <v>0</v>
      </c>
    </row>
    <row r="20567" spans="2:33">
      <c r="B20567" s="6741" t="str">
        <f>'WWS8'!BO19</f>
        <v>WWS8006ST</v>
      </c>
      <c r="C20567" s="6741" t="str">
        <f>'WWS8'!C$15&amp;" - "&amp;'WWS8'!C19&amp;" - "&amp;'WWS8'!H$4</f>
        <v>Third party costs ~ non price control (operating expenditure) - 3rd Party Damages - Sewage treatment</v>
      </c>
      <c r="D20567" s="6741" t="str">
        <f>'WWS8'!BL19</f>
        <v>£m</v>
      </c>
      <c r="E20567" s="6765" t="s">
        <v>31972</v>
      </c>
      <c r="F20567" s="6741" t="str">
        <f t="shared" ref="F20567:F20573" si="15">+F20541</f>
        <v>3rd Party Damages</v>
      </c>
      <c r="Z20567" s="6741">
        <f>'WWS8'!H19</f>
        <v>6.6753403779999998E-2</v>
      </c>
      <c r="AA20567" s="6741">
        <f>'WWS8'!N19</f>
        <v>0</v>
      </c>
      <c r="AB20567" s="6741">
        <f>'WWS8'!T19</f>
        <v>0</v>
      </c>
      <c r="AC20567" s="6741">
        <f>'WWS8'!Z19</f>
        <v>0</v>
      </c>
      <c r="AD20567" s="6741">
        <f>'WWS8'!AF19</f>
        <v>0</v>
      </c>
      <c r="AE20567" s="6741">
        <f>'WWS8'!AL19</f>
        <v>0</v>
      </c>
      <c r="AF20567" s="6741">
        <f>'WWS8'!AR19</f>
        <v>0</v>
      </c>
      <c r="AG20567" s="6741">
        <f>'WWS8'!AX19</f>
        <v>0</v>
      </c>
    </row>
    <row r="20568" spans="2:33">
      <c r="B20568" s="6741" t="str">
        <f>'WWS8'!BO20</f>
        <v>WWS8007ST</v>
      </c>
      <c r="C20568" s="6741" t="str">
        <f>'WWS8'!C$15&amp;" - "&amp;'WWS8'!C20&amp;" - "&amp;'WWS8'!H$4</f>
        <v>Third party costs ~ non price control (operating expenditure) -  - Sewage treatment</v>
      </c>
      <c r="D20568" s="6741" t="str">
        <f>'WWS8'!BL20</f>
        <v>£m</v>
      </c>
      <c r="E20568" s="6765" t="s">
        <v>31972</v>
      </c>
      <c r="F20568" s="6741">
        <f t="shared" si="15"/>
        <v>0</v>
      </c>
      <c r="Z20568" s="6741">
        <f>'WWS8'!H20</f>
        <v>0</v>
      </c>
      <c r="AA20568" s="6741">
        <f>'WWS8'!N20</f>
        <v>0</v>
      </c>
      <c r="AB20568" s="6741">
        <f>'WWS8'!T20</f>
        <v>0</v>
      </c>
      <c r="AC20568" s="6741">
        <f>'WWS8'!Z20</f>
        <v>0</v>
      </c>
      <c r="AD20568" s="6741">
        <f>'WWS8'!AF20</f>
        <v>0</v>
      </c>
      <c r="AE20568" s="6741">
        <f>'WWS8'!AL20</f>
        <v>0</v>
      </c>
      <c r="AF20568" s="6741">
        <f>'WWS8'!AR20</f>
        <v>0</v>
      </c>
      <c r="AG20568" s="6741">
        <f>'WWS8'!AX20</f>
        <v>0</v>
      </c>
    </row>
    <row r="20569" spans="2:33">
      <c r="B20569" s="6741" t="str">
        <f>'WWS8'!BO21</f>
        <v>WWS8008ST</v>
      </c>
      <c r="C20569" s="6741" t="str">
        <f>'WWS8'!C$15&amp;" - "&amp;'WWS8'!C21&amp;" - "&amp;'WWS8'!H$4</f>
        <v>Third party costs ~ non price control (operating expenditure) -  - Sewage treatment</v>
      </c>
      <c r="D20569" s="6741" t="str">
        <f>'WWS8'!BL21</f>
        <v>£m</v>
      </c>
      <c r="E20569" s="6765" t="s">
        <v>31972</v>
      </c>
      <c r="F20569" s="6741">
        <f t="shared" si="15"/>
        <v>0</v>
      </c>
      <c r="Z20569" s="6741">
        <f>'WWS8'!H21</f>
        <v>0</v>
      </c>
      <c r="AA20569" s="6741">
        <f>'WWS8'!N21</f>
        <v>0</v>
      </c>
      <c r="AB20569" s="6741">
        <f>'WWS8'!T21</f>
        <v>0</v>
      </c>
      <c r="AC20569" s="6741">
        <f>'WWS8'!Z21</f>
        <v>0</v>
      </c>
      <c r="AD20569" s="6741">
        <f>'WWS8'!AF21</f>
        <v>0</v>
      </c>
      <c r="AE20569" s="6741">
        <f>'WWS8'!AL21</f>
        <v>0</v>
      </c>
      <c r="AF20569" s="6741">
        <f>'WWS8'!AR21</f>
        <v>0</v>
      </c>
      <c r="AG20569" s="6741">
        <f>'WWS8'!AX21</f>
        <v>0</v>
      </c>
    </row>
    <row r="20570" spans="2:33">
      <c r="B20570" s="6741" t="str">
        <f>'WWS8'!BO22</f>
        <v>WWS8009ST</v>
      </c>
      <c r="C20570" s="6741" t="str">
        <f>'WWS8'!C$15&amp;" - "&amp;'WWS8'!C22&amp;" - "&amp;'WWS8'!H$4</f>
        <v>Third party costs ~ non price control (operating expenditure) -  - Sewage treatment</v>
      </c>
      <c r="D20570" s="6741" t="str">
        <f>'WWS8'!BL22</f>
        <v>£m</v>
      </c>
      <c r="E20570" s="6765" t="s">
        <v>31972</v>
      </c>
      <c r="F20570" s="6741">
        <f t="shared" si="15"/>
        <v>0</v>
      </c>
      <c r="Z20570" s="6741">
        <f>'WWS8'!H22</f>
        <v>0</v>
      </c>
      <c r="AA20570" s="6741">
        <f>'WWS8'!N22</f>
        <v>0</v>
      </c>
      <c r="AB20570" s="6741">
        <f>'WWS8'!T22</f>
        <v>0</v>
      </c>
      <c r="AC20570" s="6741">
        <f>'WWS8'!Z22</f>
        <v>0</v>
      </c>
      <c r="AD20570" s="6741">
        <f>'WWS8'!AF22</f>
        <v>0</v>
      </c>
      <c r="AE20570" s="6741">
        <f>'WWS8'!AL22</f>
        <v>0</v>
      </c>
      <c r="AF20570" s="6741">
        <f>'WWS8'!AR22</f>
        <v>0</v>
      </c>
      <c r="AG20570" s="6741">
        <f>'WWS8'!AX22</f>
        <v>0</v>
      </c>
    </row>
    <row r="20571" spans="2:33">
      <c r="B20571" s="6741" t="str">
        <f>'WWS8'!BO23</f>
        <v>WWS8010ST</v>
      </c>
      <c r="C20571" s="6741" t="str">
        <f>'WWS8'!C$15&amp;" - "&amp;'WWS8'!C23&amp;" - "&amp;'WWS8'!H$4</f>
        <v>Third party costs ~ non price control (operating expenditure) -  - Sewage treatment</v>
      </c>
      <c r="D20571" s="6741" t="str">
        <f>'WWS8'!BL23</f>
        <v>£m</v>
      </c>
      <c r="E20571" s="6765" t="s">
        <v>31972</v>
      </c>
      <c r="F20571" s="6741">
        <f t="shared" si="15"/>
        <v>0</v>
      </c>
      <c r="Z20571" s="6741">
        <f>'WWS8'!H23</f>
        <v>0</v>
      </c>
      <c r="AA20571" s="6741">
        <f>'WWS8'!N23</f>
        <v>0</v>
      </c>
      <c r="AB20571" s="6741">
        <f>'WWS8'!T23</f>
        <v>0</v>
      </c>
      <c r="AC20571" s="6741">
        <f>'WWS8'!Z23</f>
        <v>0</v>
      </c>
      <c r="AD20571" s="6741">
        <f>'WWS8'!AF23</f>
        <v>0</v>
      </c>
      <c r="AE20571" s="6741">
        <f>'WWS8'!AL23</f>
        <v>0</v>
      </c>
      <c r="AF20571" s="6741">
        <f>'WWS8'!AR23</f>
        <v>0</v>
      </c>
      <c r="AG20571" s="6741">
        <f>'WWS8'!AX23</f>
        <v>0</v>
      </c>
    </row>
    <row r="20572" spans="2:33">
      <c r="B20572" s="6741" t="str">
        <f>'WWS8'!BO24</f>
        <v>WWS8011ST</v>
      </c>
      <c r="C20572" s="6741" t="str">
        <f>'WWS8'!C$15&amp;" - "&amp;'WWS8'!C24&amp;" - "&amp;'WWS8'!H$4</f>
        <v>Third party costs ~ non price control (operating expenditure) -  - Sewage treatment</v>
      </c>
      <c r="D20572" s="6741" t="str">
        <f>'WWS8'!BL24</f>
        <v>£m</v>
      </c>
      <c r="E20572" s="6765" t="s">
        <v>31972</v>
      </c>
      <c r="F20572" s="6741">
        <f t="shared" si="15"/>
        <v>0</v>
      </c>
      <c r="Z20572" s="6741">
        <f>'WWS8'!H24</f>
        <v>0</v>
      </c>
      <c r="AA20572" s="6741">
        <f>'WWS8'!N24</f>
        <v>0</v>
      </c>
      <c r="AB20572" s="6741">
        <f>'WWS8'!T24</f>
        <v>0</v>
      </c>
      <c r="AC20572" s="6741">
        <f>'WWS8'!Z24</f>
        <v>0</v>
      </c>
      <c r="AD20572" s="6741">
        <f>'WWS8'!AF24</f>
        <v>0</v>
      </c>
      <c r="AE20572" s="6741">
        <f>'WWS8'!AL24</f>
        <v>0</v>
      </c>
      <c r="AF20572" s="6741">
        <f>'WWS8'!AR24</f>
        <v>0</v>
      </c>
      <c r="AG20572" s="6741">
        <f>'WWS8'!AX24</f>
        <v>0</v>
      </c>
    </row>
    <row r="20573" spans="2:33">
      <c r="B20573" s="6741" t="str">
        <f>'WWS8'!BO25</f>
        <v>WWS8012ST</v>
      </c>
      <c r="C20573" s="6741" t="str">
        <f>'WWS8'!C$15&amp;" - "&amp;'WWS8'!C25&amp;" - "&amp;'WWS8'!H$4</f>
        <v>Third party costs ~ non price control (operating expenditure) -  - Sewage treatment</v>
      </c>
      <c r="D20573" s="6741" t="str">
        <f>'WWS8'!BL25</f>
        <v>£m</v>
      </c>
      <c r="E20573" s="6765" t="s">
        <v>31972</v>
      </c>
      <c r="F20573" s="6741">
        <f t="shared" si="15"/>
        <v>0</v>
      </c>
      <c r="Z20573" s="6741">
        <f>'WWS8'!H25</f>
        <v>0</v>
      </c>
      <c r="AA20573" s="6741">
        <f>'WWS8'!N25</f>
        <v>0</v>
      </c>
      <c r="AB20573" s="6741">
        <f>'WWS8'!T25</f>
        <v>0</v>
      </c>
      <c r="AC20573" s="6741">
        <f>'WWS8'!Z25</f>
        <v>0</v>
      </c>
      <c r="AD20573" s="6741">
        <f>'WWS8'!AF25</f>
        <v>0</v>
      </c>
      <c r="AE20573" s="6741">
        <f>'WWS8'!AL25</f>
        <v>0</v>
      </c>
      <c r="AF20573" s="6741">
        <f>'WWS8'!AR25</f>
        <v>0</v>
      </c>
      <c r="AG20573" s="6741">
        <f>'WWS8'!AX25</f>
        <v>0</v>
      </c>
    </row>
    <row r="20574" spans="2:33">
      <c r="B20574" s="6741" t="str">
        <f>'WWS8'!BO26</f>
        <v>WWS8013ST</v>
      </c>
      <c r="C20574" s="6741" t="str">
        <f>'WWS8'!C$15&amp;" - "&amp;'WWS8'!C26&amp;" - "&amp;'WWS8'!H$4</f>
        <v>Third party costs ~ non price control (operating expenditure) - Total third party wastewater service costs ~ non price control (operating expenditure) - Sewage treatment</v>
      </c>
      <c r="D20574" s="6741" t="str">
        <f>'WWS8'!BL26</f>
        <v>£m</v>
      </c>
      <c r="E20574" s="6765" t="s">
        <v>31972</v>
      </c>
      <c r="Z20574" s="6741">
        <f>'WWS8'!H26</f>
        <v>6.6753403779999998E-2</v>
      </c>
      <c r="AA20574" s="6741">
        <f>'WWS8'!N26</f>
        <v>0</v>
      </c>
      <c r="AB20574" s="6741">
        <f>'WWS8'!T26</f>
        <v>0</v>
      </c>
      <c r="AC20574" s="6741">
        <f>'WWS8'!Z26</f>
        <v>0</v>
      </c>
      <c r="AD20574" s="6741">
        <f>'WWS8'!AF26</f>
        <v>0</v>
      </c>
      <c r="AE20574" s="6741">
        <f>'WWS8'!AL26</f>
        <v>0</v>
      </c>
      <c r="AF20574" s="6741">
        <f>'WWS8'!AR26</f>
        <v>0</v>
      </c>
      <c r="AG20574" s="6741">
        <f>'WWS8'!AX26</f>
        <v>0</v>
      </c>
    </row>
    <row r="20575" spans="2:33">
      <c r="B20575" s="6741" t="str">
        <f>'WWS8'!BO30</f>
        <v>WWS8014ST</v>
      </c>
      <c r="C20575" s="6741" t="str">
        <f>'WWS8'!C$28&amp;" - "&amp;'WWS8'!C30&amp;" - "&amp;'WWS8'!H$4</f>
        <v>Third party costs ~ price control (capital expenditure) -  - Sewage treatment</v>
      </c>
      <c r="D20575" s="6741" t="str">
        <f>'WWS8'!BL30</f>
        <v>£m</v>
      </c>
      <c r="E20575" s="6765" t="s">
        <v>31972</v>
      </c>
      <c r="F20575" s="6741">
        <f>+F20549</f>
        <v>0</v>
      </c>
      <c r="Z20575" s="6741">
        <f>'WWS8'!H30</f>
        <v>0</v>
      </c>
      <c r="AA20575" s="6741">
        <f>'WWS8'!N30</f>
        <v>0</v>
      </c>
      <c r="AB20575" s="6741">
        <f>'WWS8'!T30</f>
        <v>0</v>
      </c>
      <c r="AC20575" s="6741">
        <f>'WWS8'!Z30</f>
        <v>0</v>
      </c>
      <c r="AD20575" s="6741">
        <f>'WWS8'!AF30</f>
        <v>0</v>
      </c>
      <c r="AE20575" s="6741">
        <f>'WWS8'!AL30</f>
        <v>0</v>
      </c>
      <c r="AF20575" s="6741">
        <f>'WWS8'!AR30</f>
        <v>0</v>
      </c>
      <c r="AG20575" s="6741">
        <f>'WWS8'!AX30</f>
        <v>0</v>
      </c>
    </row>
    <row r="20576" spans="2:33">
      <c r="B20576" s="6741" t="str">
        <f>'WWS8'!BO31</f>
        <v>WWS8015ST</v>
      </c>
      <c r="C20576" s="6741" t="str">
        <f>'WWS8'!C$28&amp;" - "&amp;'WWS8'!C31&amp;" - "&amp;'WWS8'!H$4</f>
        <v>Third party costs ~ price control (capital expenditure) -  - Sewage treatment</v>
      </c>
      <c r="D20576" s="6741" t="str">
        <f>'WWS8'!BL31</f>
        <v>£m</v>
      </c>
      <c r="E20576" s="6765" t="s">
        <v>31972</v>
      </c>
      <c r="F20576" s="6741">
        <f>+F20550</f>
        <v>0</v>
      </c>
      <c r="Z20576" s="6741">
        <f>'WWS8'!H31</f>
        <v>0</v>
      </c>
      <c r="AA20576" s="6741">
        <f>'WWS8'!N31</f>
        <v>0</v>
      </c>
      <c r="AB20576" s="6741">
        <f>'WWS8'!T31</f>
        <v>0</v>
      </c>
      <c r="AC20576" s="6741">
        <f>'WWS8'!Z31</f>
        <v>0</v>
      </c>
      <c r="AD20576" s="6741">
        <f>'WWS8'!AF31</f>
        <v>0</v>
      </c>
      <c r="AE20576" s="6741">
        <f>'WWS8'!AL31</f>
        <v>0</v>
      </c>
      <c r="AF20576" s="6741">
        <f>'WWS8'!AR31</f>
        <v>0</v>
      </c>
      <c r="AG20576" s="6741">
        <f>'WWS8'!AX31</f>
        <v>0</v>
      </c>
    </row>
    <row r="20577" spans="2:33">
      <c r="B20577" s="6741" t="str">
        <f>'WWS8'!BO32</f>
        <v>WWS8016ST</v>
      </c>
      <c r="C20577" s="6741" t="str">
        <f>'WWS8'!C$28&amp;" - "&amp;'WWS8'!C32&amp;" - "&amp;'WWS8'!H$4</f>
        <v>Third party costs ~ price control (capital expenditure) - Total third party wastewater service costs ~ price control (capital expenditure) - Sewage treatment</v>
      </c>
      <c r="D20577" s="6741" t="str">
        <f>'WWS8'!BL32</f>
        <v>£m</v>
      </c>
      <c r="E20577" s="6765" t="s">
        <v>31972</v>
      </c>
      <c r="Z20577" s="6741">
        <f>'WWS8'!H32</f>
        <v>0</v>
      </c>
      <c r="AA20577" s="6741">
        <f>'WWS8'!N32</f>
        <v>0</v>
      </c>
      <c r="AB20577" s="6741">
        <f>'WWS8'!T32</f>
        <v>0</v>
      </c>
      <c r="AC20577" s="6741">
        <f>'WWS8'!Z32</f>
        <v>0</v>
      </c>
      <c r="AD20577" s="6741">
        <f>'WWS8'!AF32</f>
        <v>0</v>
      </c>
      <c r="AE20577" s="6741">
        <f>'WWS8'!AL32</f>
        <v>0</v>
      </c>
      <c r="AF20577" s="6741">
        <f>'WWS8'!AR32</f>
        <v>0</v>
      </c>
      <c r="AG20577" s="6741">
        <f>'WWS8'!AX32</f>
        <v>0</v>
      </c>
    </row>
    <row r="20578" spans="2:33">
      <c r="B20578" s="6741" t="str">
        <f>'WWS8'!BO35</f>
        <v>WWS8017ST</v>
      </c>
      <c r="C20578" s="6741" t="str">
        <f>'WWS8'!C$34&amp;" - "&amp;'WWS8'!C35&amp;" - "&amp;'WWS8'!H$4</f>
        <v>Third party costs ~ non price control (capital expenditure) - Bulk supplies - Sewage treatment</v>
      </c>
      <c r="D20578" s="6741" t="str">
        <f>'WWS8'!BL35</f>
        <v>£m</v>
      </c>
      <c r="E20578" s="6765" t="s">
        <v>31972</v>
      </c>
      <c r="Z20578" s="6741">
        <f>'WWS8'!H35</f>
        <v>0</v>
      </c>
      <c r="AA20578" s="6741">
        <f>'WWS8'!N35</f>
        <v>0</v>
      </c>
      <c r="AB20578" s="6741">
        <f>'WWS8'!T35</f>
        <v>0</v>
      </c>
      <c r="AC20578" s="6741">
        <f>'WWS8'!Z35</f>
        <v>0</v>
      </c>
      <c r="AD20578" s="6741">
        <f>'WWS8'!AF35</f>
        <v>0</v>
      </c>
      <c r="AE20578" s="6741">
        <f>'WWS8'!AL35</f>
        <v>0</v>
      </c>
      <c r="AF20578" s="6741">
        <f>'WWS8'!AR35</f>
        <v>0</v>
      </c>
      <c r="AG20578" s="6741">
        <f>'WWS8'!AX35</f>
        <v>0</v>
      </c>
    </row>
    <row r="20579" spans="2:33">
      <c r="B20579" s="6741" t="str">
        <f>'WWS8'!BO36</f>
        <v>WWS8018ST</v>
      </c>
      <c r="C20579" s="6741" t="str">
        <f>'WWS8'!C$34&amp;" - "&amp;'WWS8'!C36&amp;" - "&amp;'WWS8'!H$4</f>
        <v>Third party costs ~ non price control (capital expenditure) - Charges for reception and disposal of waste - Sewage treatment</v>
      </c>
      <c r="D20579" s="6741" t="str">
        <f>'WWS8'!BL36</f>
        <v>£m</v>
      </c>
      <c r="E20579" s="6765" t="s">
        <v>31972</v>
      </c>
      <c r="Z20579" s="6741">
        <f>'WWS8'!H36</f>
        <v>0</v>
      </c>
      <c r="AA20579" s="6741">
        <f>'WWS8'!N36</f>
        <v>0</v>
      </c>
      <c r="AB20579" s="6741">
        <f>'WWS8'!T36</f>
        <v>0</v>
      </c>
      <c r="AC20579" s="6741">
        <f>'WWS8'!Z36</f>
        <v>0</v>
      </c>
      <c r="AD20579" s="6741">
        <f>'WWS8'!AF36</f>
        <v>0</v>
      </c>
      <c r="AE20579" s="6741">
        <f>'WWS8'!AL36</f>
        <v>0</v>
      </c>
      <c r="AF20579" s="6741">
        <f>'WWS8'!AR36</f>
        <v>0</v>
      </c>
      <c r="AG20579" s="6741">
        <f>'WWS8'!AX36</f>
        <v>0</v>
      </c>
    </row>
    <row r="20580" spans="2:33">
      <c r="B20580" s="6741" t="str">
        <f>'WWS8'!BO38</f>
        <v>WWS8019ST</v>
      </c>
      <c r="C20580" s="6741" t="str">
        <f>'WWS8'!C$34&amp;" - "&amp;'WWS8'!C38&amp;" - "&amp;'WWS8'!H$4</f>
        <v>Third party costs ~ non price control (capital expenditure) -  - Sewage treatment</v>
      </c>
      <c r="D20580" s="6741" t="str">
        <f>'WWS8'!BL38</f>
        <v>£m</v>
      </c>
      <c r="E20580" s="6765" t="s">
        <v>31972</v>
      </c>
      <c r="F20580" s="6741">
        <f t="shared" ref="F20580:F20586" si="16">+F20554</f>
        <v>0</v>
      </c>
      <c r="Z20580" s="6741">
        <f>'WWS8'!H38</f>
        <v>0</v>
      </c>
      <c r="AA20580" s="6741">
        <f>'WWS8'!N38</f>
        <v>0</v>
      </c>
      <c r="AB20580" s="6741">
        <f>'WWS8'!T38</f>
        <v>0</v>
      </c>
      <c r="AC20580" s="6741">
        <f>'WWS8'!Z38</f>
        <v>0</v>
      </c>
      <c r="AD20580" s="6741">
        <f>'WWS8'!AF38</f>
        <v>0</v>
      </c>
      <c r="AE20580" s="6741">
        <f>'WWS8'!AL38</f>
        <v>0</v>
      </c>
      <c r="AF20580" s="6741">
        <f>'WWS8'!AR38</f>
        <v>0</v>
      </c>
      <c r="AG20580" s="6741">
        <f>'WWS8'!AX38</f>
        <v>0</v>
      </c>
    </row>
    <row r="20581" spans="2:33">
      <c r="B20581" s="6741" t="str">
        <f>'WWS8'!BO39</f>
        <v>WWS8020ST</v>
      </c>
      <c r="C20581" s="6741" t="str">
        <f>'WWS8'!C$34&amp;" - "&amp;'WWS8'!C39&amp;" - "&amp;'WWS8'!H$4</f>
        <v>Third party costs ~ non price control (capital expenditure) -  - Sewage treatment</v>
      </c>
      <c r="D20581" s="6741" t="str">
        <f>'WWS8'!BL39</f>
        <v>£m</v>
      </c>
      <c r="E20581" s="6765" t="s">
        <v>31972</v>
      </c>
      <c r="F20581" s="6741">
        <f t="shared" si="16"/>
        <v>0</v>
      </c>
      <c r="Z20581" s="6741">
        <f>'WWS8'!H39</f>
        <v>0</v>
      </c>
      <c r="AA20581" s="6741">
        <f>'WWS8'!N39</f>
        <v>0</v>
      </c>
      <c r="AB20581" s="6741">
        <f>'WWS8'!T39</f>
        <v>0</v>
      </c>
      <c r="AC20581" s="6741">
        <f>'WWS8'!Z39</f>
        <v>0</v>
      </c>
      <c r="AD20581" s="6741">
        <f>'WWS8'!AF39</f>
        <v>0</v>
      </c>
      <c r="AE20581" s="6741">
        <f>'WWS8'!AL39</f>
        <v>0</v>
      </c>
      <c r="AF20581" s="6741">
        <f>'WWS8'!AR39</f>
        <v>0</v>
      </c>
      <c r="AG20581" s="6741">
        <f>'WWS8'!AX39</f>
        <v>0</v>
      </c>
    </row>
    <row r="20582" spans="2:33">
      <c r="B20582" s="6741" t="str">
        <f>'WWS8'!BO40</f>
        <v>WWS8021ST</v>
      </c>
      <c r="C20582" s="6741" t="str">
        <f>'WWS8'!C$34&amp;" - "&amp;'WWS8'!C40&amp;" - "&amp;'WWS8'!H$4</f>
        <v>Third party costs ~ non price control (capital expenditure) -  - Sewage treatment</v>
      </c>
      <c r="D20582" s="6741" t="str">
        <f>'WWS8'!BL40</f>
        <v>£m</v>
      </c>
      <c r="E20582" s="6765" t="s">
        <v>31972</v>
      </c>
      <c r="F20582" s="6741">
        <f t="shared" si="16"/>
        <v>0</v>
      </c>
      <c r="Z20582" s="6741">
        <f>'WWS8'!H40</f>
        <v>0</v>
      </c>
      <c r="AA20582" s="6741">
        <f>'WWS8'!N40</f>
        <v>0</v>
      </c>
      <c r="AB20582" s="6741">
        <f>'WWS8'!T40</f>
        <v>0</v>
      </c>
      <c r="AC20582" s="6741">
        <f>'WWS8'!Z40</f>
        <v>0</v>
      </c>
      <c r="AD20582" s="6741">
        <f>'WWS8'!AF40</f>
        <v>0</v>
      </c>
      <c r="AE20582" s="6741">
        <f>'WWS8'!AL40</f>
        <v>0</v>
      </c>
      <c r="AF20582" s="6741">
        <f>'WWS8'!AR40</f>
        <v>0</v>
      </c>
      <c r="AG20582" s="6741">
        <f>'WWS8'!AX40</f>
        <v>0</v>
      </c>
    </row>
    <row r="20583" spans="2:33">
      <c r="B20583" s="6741" t="str">
        <f>'WWS8'!BO41</f>
        <v>WWS8022ST</v>
      </c>
      <c r="C20583" s="6741" t="str">
        <f>'WWS8'!C$34&amp;" - "&amp;'WWS8'!C41&amp;" - "&amp;'WWS8'!H$4</f>
        <v>Third party costs ~ non price control (capital expenditure) -  - Sewage treatment</v>
      </c>
      <c r="D20583" s="6741" t="str">
        <f>'WWS8'!BL41</f>
        <v>£m</v>
      </c>
      <c r="E20583" s="6765" t="s">
        <v>31972</v>
      </c>
      <c r="F20583" s="6741">
        <f t="shared" si="16"/>
        <v>0</v>
      </c>
      <c r="Z20583" s="6741">
        <f>'WWS8'!H41</f>
        <v>0</v>
      </c>
      <c r="AA20583" s="6741">
        <f>'WWS8'!N41</f>
        <v>0</v>
      </c>
      <c r="AB20583" s="6741">
        <f>'WWS8'!T41</f>
        <v>0</v>
      </c>
      <c r="AC20583" s="6741">
        <f>'WWS8'!Z41</f>
        <v>0</v>
      </c>
      <c r="AD20583" s="6741">
        <f>'WWS8'!AF41</f>
        <v>0</v>
      </c>
      <c r="AE20583" s="6741">
        <f>'WWS8'!AL41</f>
        <v>0</v>
      </c>
      <c r="AF20583" s="6741">
        <f>'WWS8'!AR41</f>
        <v>0</v>
      </c>
      <c r="AG20583" s="6741">
        <f>'WWS8'!AX41</f>
        <v>0</v>
      </c>
    </row>
    <row r="20584" spans="2:33">
      <c r="B20584" s="6741" t="str">
        <f>'WWS8'!BO42</f>
        <v>WWS8023ST</v>
      </c>
      <c r="C20584" s="6741" t="str">
        <f>'WWS8'!C$34&amp;" - "&amp;'WWS8'!C42&amp;" - "&amp;'WWS8'!H$4</f>
        <v>Third party costs ~ non price control (capital expenditure) -  - Sewage treatment</v>
      </c>
      <c r="D20584" s="6741" t="str">
        <f>'WWS8'!BL42</f>
        <v>£m</v>
      </c>
      <c r="E20584" s="6765" t="s">
        <v>31972</v>
      </c>
      <c r="F20584" s="6741">
        <f t="shared" si="16"/>
        <v>0</v>
      </c>
      <c r="Z20584" s="6741">
        <f>'WWS8'!H42</f>
        <v>0</v>
      </c>
      <c r="AA20584" s="6741">
        <f>'WWS8'!N42</f>
        <v>0</v>
      </c>
      <c r="AB20584" s="6741">
        <f>'WWS8'!T42</f>
        <v>0</v>
      </c>
      <c r="AC20584" s="6741">
        <f>'WWS8'!Z42</f>
        <v>0</v>
      </c>
      <c r="AD20584" s="6741">
        <f>'WWS8'!AF42</f>
        <v>0</v>
      </c>
      <c r="AE20584" s="6741">
        <f>'WWS8'!AL42</f>
        <v>0</v>
      </c>
      <c r="AF20584" s="6741">
        <f>'WWS8'!AR42</f>
        <v>0</v>
      </c>
      <c r="AG20584" s="6741">
        <f>'WWS8'!AX42</f>
        <v>0</v>
      </c>
    </row>
    <row r="20585" spans="2:33">
      <c r="B20585" s="6741" t="str">
        <f>'WWS8'!BO43</f>
        <v>WWS8024ST</v>
      </c>
      <c r="C20585" s="6741" t="str">
        <f>'WWS8'!C$34&amp;" - "&amp;'WWS8'!C43&amp;" - "&amp;'WWS8'!H$4</f>
        <v>Third party costs ~ non price control (capital expenditure) -  - Sewage treatment</v>
      </c>
      <c r="D20585" s="6741" t="str">
        <f>'WWS8'!BL43</f>
        <v>£m</v>
      </c>
      <c r="E20585" s="6765" t="s">
        <v>31972</v>
      </c>
      <c r="F20585" s="6741">
        <f t="shared" si="16"/>
        <v>0</v>
      </c>
      <c r="Z20585" s="6741">
        <f>'WWS8'!H43</f>
        <v>0</v>
      </c>
      <c r="AA20585" s="6741">
        <f>'WWS8'!N43</f>
        <v>0</v>
      </c>
      <c r="AB20585" s="6741">
        <f>'WWS8'!T43</f>
        <v>0</v>
      </c>
      <c r="AC20585" s="6741">
        <f>'WWS8'!Z43</f>
        <v>0</v>
      </c>
      <c r="AD20585" s="6741">
        <f>'WWS8'!AF43</f>
        <v>0</v>
      </c>
      <c r="AE20585" s="6741">
        <f>'WWS8'!AL43</f>
        <v>0</v>
      </c>
      <c r="AF20585" s="6741">
        <f>'WWS8'!AR43</f>
        <v>0</v>
      </c>
      <c r="AG20585" s="6741">
        <f>'WWS8'!AX43</f>
        <v>0</v>
      </c>
    </row>
    <row r="20586" spans="2:33">
      <c r="B20586" s="6741" t="str">
        <f>'WWS8'!BO44</f>
        <v>WWS8025ST</v>
      </c>
      <c r="C20586" s="6741" t="str">
        <f>'WWS8'!C$34&amp;" - "&amp;'WWS8'!C44&amp;" - "&amp;'WWS8'!H$4</f>
        <v>Third party costs ~ non price control (capital expenditure) -  - Sewage treatment</v>
      </c>
      <c r="D20586" s="6741" t="str">
        <f>'WWS8'!BL44</f>
        <v>£m</v>
      </c>
      <c r="E20586" s="6765" t="s">
        <v>31972</v>
      </c>
      <c r="F20586" s="6741">
        <f t="shared" si="16"/>
        <v>0</v>
      </c>
      <c r="Z20586" s="6741">
        <f>'WWS8'!H44</f>
        <v>0</v>
      </c>
      <c r="AA20586" s="6741">
        <f>'WWS8'!N44</f>
        <v>0</v>
      </c>
      <c r="AB20586" s="6741">
        <f>'WWS8'!T44</f>
        <v>0</v>
      </c>
      <c r="AC20586" s="6741">
        <f>'WWS8'!Z44</f>
        <v>0</v>
      </c>
      <c r="AD20586" s="6741">
        <f>'WWS8'!AF44</f>
        <v>0</v>
      </c>
      <c r="AE20586" s="6741">
        <f>'WWS8'!AL44</f>
        <v>0</v>
      </c>
      <c r="AF20586" s="6741">
        <f>'WWS8'!AR44</f>
        <v>0</v>
      </c>
      <c r="AG20586" s="6741">
        <f>'WWS8'!AX44</f>
        <v>0</v>
      </c>
    </row>
    <row r="20587" spans="2:33">
      <c r="B20587" s="6741" t="str">
        <f>'WWS8'!BO45</f>
        <v>WWS8026ST</v>
      </c>
      <c r="C20587" s="6741" t="str">
        <f>'WWS8'!C$34&amp;" - "&amp;'WWS8'!C45&amp;" - "&amp;'WWS8'!H$4</f>
        <v>Third party costs ~ non price control (capital expenditure) - Total third party wastewater service costs ~ non price control (capital expenditure) - Sewage treatment</v>
      </c>
      <c r="D20587" s="6741" t="str">
        <f>'WWS8'!BL45</f>
        <v>£m</v>
      </c>
      <c r="E20587" s="6765" t="s">
        <v>31972</v>
      </c>
      <c r="Z20587" s="6741">
        <f>'WWS8'!H45</f>
        <v>0</v>
      </c>
      <c r="AA20587" s="6741">
        <f>'WWS8'!N45</f>
        <v>0</v>
      </c>
      <c r="AB20587" s="6741">
        <f>'WWS8'!T45</f>
        <v>0</v>
      </c>
      <c r="AC20587" s="6741">
        <f>'WWS8'!Z45</f>
        <v>0</v>
      </c>
      <c r="AD20587" s="6741">
        <f>'WWS8'!AF45</f>
        <v>0</v>
      </c>
      <c r="AE20587" s="6741">
        <f>'WWS8'!AL45</f>
        <v>0</v>
      </c>
      <c r="AF20587" s="6741">
        <f>'WWS8'!AR45</f>
        <v>0</v>
      </c>
      <c r="AG20587" s="6741">
        <f>'WWS8'!AX45</f>
        <v>0</v>
      </c>
    </row>
    <row r="20588" spans="2:33">
      <c r="B20588" s="6741" t="str">
        <f>'WWS8'!BP11</f>
        <v>WWS8001STP</v>
      </c>
      <c r="C20588" s="6741" t="str">
        <f>'WWS8'!C$9&amp;" - "&amp;'WWS8'!C11&amp;" - "&amp;'WWS8'!I$5</f>
        <v>Third party costs ~ price control (operating expenditure) -  - Sludge transport</v>
      </c>
      <c r="D20588" s="6741" t="str">
        <f>'WWS8'!BL11</f>
        <v>£m</v>
      </c>
      <c r="E20588" s="6765" t="s">
        <v>31972</v>
      </c>
      <c r="F20588" s="6741">
        <f>+F20562</f>
        <v>0</v>
      </c>
      <c r="Z20588" s="6741">
        <f>'WWS8'!I11</f>
        <v>0</v>
      </c>
      <c r="AA20588" s="6741">
        <f>'WWS8'!O11</f>
        <v>0</v>
      </c>
      <c r="AB20588" s="6741">
        <f>'WWS8'!U11</f>
        <v>0</v>
      </c>
      <c r="AC20588" s="6741">
        <f>'WWS8'!AA11</f>
        <v>0</v>
      </c>
      <c r="AD20588" s="6741">
        <f>'WWS8'!AG11</f>
        <v>0</v>
      </c>
      <c r="AE20588" s="6741">
        <f>'WWS8'!AM11</f>
        <v>0</v>
      </c>
      <c r="AF20588" s="6741">
        <f>'WWS8'!AS11</f>
        <v>0</v>
      </c>
      <c r="AG20588" s="6741">
        <f>'WWS8'!AY11</f>
        <v>0</v>
      </c>
    </row>
    <row r="20589" spans="2:33">
      <c r="B20589" s="6741" t="str">
        <f>'WWS8'!BP12</f>
        <v>WWS8002STP</v>
      </c>
      <c r="C20589" s="6741" t="str">
        <f>'WWS8'!C$9&amp;" - "&amp;'WWS8'!C12&amp;" - "&amp;'WWS8'!I$5</f>
        <v>Third party costs ~ price control (operating expenditure) -  - Sludge transport</v>
      </c>
      <c r="D20589" s="6741" t="str">
        <f>'WWS8'!BL12</f>
        <v>£m</v>
      </c>
      <c r="E20589" s="6765" t="s">
        <v>31972</v>
      </c>
      <c r="F20589" s="6741">
        <f>+F20563</f>
        <v>0</v>
      </c>
      <c r="Z20589" s="6741">
        <f>'WWS8'!I12</f>
        <v>0</v>
      </c>
      <c r="AA20589" s="6741">
        <f>'WWS8'!O12</f>
        <v>0</v>
      </c>
      <c r="AB20589" s="6741">
        <f>'WWS8'!U12</f>
        <v>0</v>
      </c>
      <c r="AC20589" s="6741">
        <f>'WWS8'!AA12</f>
        <v>0</v>
      </c>
      <c r="AD20589" s="6741">
        <f>'WWS8'!AG12</f>
        <v>0</v>
      </c>
      <c r="AE20589" s="6741">
        <f>'WWS8'!AM12</f>
        <v>0</v>
      </c>
      <c r="AF20589" s="6741">
        <f>'WWS8'!AS12</f>
        <v>0</v>
      </c>
      <c r="AG20589" s="6741">
        <f>'WWS8'!AY12</f>
        <v>0</v>
      </c>
    </row>
    <row r="20590" spans="2:33">
      <c r="B20590" s="6741" t="str">
        <f>'WWS8'!BP13</f>
        <v>WWS8003STP</v>
      </c>
      <c r="C20590" s="6741" t="str">
        <f>'WWS8'!C$9&amp;" - "&amp;'WWS8'!C13&amp;" - "&amp;'WWS8'!I$5</f>
        <v>Third party costs ~ price control (operating expenditure) - Total third party wastewater service costs ~ price control (operating expenditure) - Sludge transport</v>
      </c>
      <c r="D20590" s="6741" t="str">
        <f>'WWS8'!BL13</f>
        <v>£m</v>
      </c>
      <c r="E20590" s="6765" t="s">
        <v>31972</v>
      </c>
      <c r="Z20590" s="6741">
        <f>'WWS8'!I13</f>
        <v>0</v>
      </c>
      <c r="AA20590" s="6741">
        <f>'WWS8'!O13</f>
        <v>0</v>
      </c>
      <c r="AB20590" s="6741">
        <f>'WWS8'!U13</f>
        <v>0</v>
      </c>
      <c r="AC20590" s="6741">
        <f>'WWS8'!AA13</f>
        <v>0</v>
      </c>
      <c r="AD20590" s="6741">
        <f>'WWS8'!AG13</f>
        <v>0</v>
      </c>
      <c r="AE20590" s="6741">
        <f>'WWS8'!AM13</f>
        <v>0</v>
      </c>
      <c r="AF20590" s="6741">
        <f>'WWS8'!AS13</f>
        <v>0</v>
      </c>
      <c r="AG20590" s="6741">
        <f>'WWS8'!AY13</f>
        <v>0</v>
      </c>
    </row>
    <row r="20591" spans="2:33">
      <c r="B20591" s="6741" t="str">
        <f>'WWS8'!BP16</f>
        <v>WWS8004STP</v>
      </c>
      <c r="C20591" s="6741" t="str">
        <f>'WWS8'!C$15&amp;" - "&amp;'WWS8'!C16&amp;" - "&amp;'WWS8'!I$5</f>
        <v>Third party costs ~ non price control (operating expenditure) - Bulk supplies - Sludge transport</v>
      </c>
      <c r="D20591" s="6741" t="str">
        <f>'WWS8'!BL16</f>
        <v>£m</v>
      </c>
      <c r="E20591" s="6765" t="s">
        <v>31972</v>
      </c>
      <c r="Z20591" s="6741">
        <f>'WWS8'!I16</f>
        <v>0</v>
      </c>
      <c r="AA20591" s="6741">
        <f>'WWS8'!O16</f>
        <v>0</v>
      </c>
      <c r="AB20591" s="6741">
        <f>'WWS8'!U16</f>
        <v>0</v>
      </c>
      <c r="AC20591" s="6741">
        <f>'WWS8'!AA16</f>
        <v>0</v>
      </c>
      <c r="AD20591" s="6741">
        <f>'WWS8'!AG16</f>
        <v>0</v>
      </c>
      <c r="AE20591" s="6741">
        <f>'WWS8'!AM16</f>
        <v>0</v>
      </c>
      <c r="AF20591" s="6741">
        <f>'WWS8'!AS16</f>
        <v>0</v>
      </c>
      <c r="AG20591" s="6741">
        <f>'WWS8'!AY16</f>
        <v>0</v>
      </c>
    </row>
    <row r="20592" spans="2:33">
      <c r="B20592" s="6741" t="str">
        <f>'WWS8'!BP17</f>
        <v>WWS8005STP</v>
      </c>
      <c r="C20592" s="6741" t="str">
        <f>'WWS8'!C$15&amp;" - "&amp;'WWS8'!C17&amp;" - "&amp;'WWS8'!I$5</f>
        <v>Third party costs ~ non price control (operating expenditure) - Charges for reception and disposal of waste - Sludge transport</v>
      </c>
      <c r="D20592" s="6741" t="str">
        <f>'WWS8'!BL17</f>
        <v>£m</v>
      </c>
      <c r="E20592" s="6765" t="s">
        <v>31972</v>
      </c>
      <c r="Z20592" s="6741">
        <f>'WWS8'!I17</f>
        <v>0</v>
      </c>
      <c r="AA20592" s="6741">
        <f>'WWS8'!O17</f>
        <v>0</v>
      </c>
      <c r="AB20592" s="6741">
        <f>'WWS8'!U17</f>
        <v>0</v>
      </c>
      <c r="AC20592" s="6741">
        <f>'WWS8'!AA17</f>
        <v>0</v>
      </c>
      <c r="AD20592" s="6741">
        <f>'WWS8'!AG17</f>
        <v>0</v>
      </c>
      <c r="AE20592" s="6741">
        <f>'WWS8'!AM17</f>
        <v>0</v>
      </c>
      <c r="AF20592" s="6741">
        <f>'WWS8'!AS17</f>
        <v>0</v>
      </c>
      <c r="AG20592" s="6741">
        <f>'WWS8'!AY17</f>
        <v>0</v>
      </c>
    </row>
    <row r="20593" spans="2:33">
      <c r="B20593" s="6741" t="str">
        <f>'WWS8'!BP19</f>
        <v>WWS8006STP</v>
      </c>
      <c r="C20593" s="6741" t="str">
        <f>'WWS8'!C$15&amp;" - "&amp;'WWS8'!C19&amp;" - "&amp;'WWS8'!I$5</f>
        <v>Third party costs ~ non price control (operating expenditure) - 3rd Party Damages - Sludge transport</v>
      </c>
      <c r="D20593" s="6741" t="str">
        <f>'WWS8'!BL19</f>
        <v>£m</v>
      </c>
      <c r="E20593" s="6765" t="s">
        <v>31972</v>
      </c>
      <c r="F20593" s="6741" t="str">
        <f t="shared" ref="F20593:F20599" si="17">+F20567</f>
        <v>3rd Party Damages</v>
      </c>
      <c r="Z20593" s="6741">
        <f>'WWS8'!I19</f>
        <v>0</v>
      </c>
      <c r="AA20593" s="6741">
        <f>'WWS8'!O19</f>
        <v>0</v>
      </c>
      <c r="AB20593" s="6741">
        <f>'WWS8'!U19</f>
        <v>0</v>
      </c>
      <c r="AC20593" s="6741">
        <f>'WWS8'!AA19</f>
        <v>0</v>
      </c>
      <c r="AD20593" s="6741">
        <f>'WWS8'!AG19</f>
        <v>0</v>
      </c>
      <c r="AE20593" s="6741">
        <f>'WWS8'!AM19</f>
        <v>0</v>
      </c>
      <c r="AF20593" s="6741">
        <f>'WWS8'!AS19</f>
        <v>0</v>
      </c>
      <c r="AG20593" s="6741">
        <f>'WWS8'!AY19</f>
        <v>0</v>
      </c>
    </row>
    <row r="20594" spans="2:33">
      <c r="B20594" s="6741" t="str">
        <f>'WWS8'!BP20</f>
        <v>WWS8007STP</v>
      </c>
      <c r="C20594" s="6741" t="str">
        <f>'WWS8'!C$15&amp;" - "&amp;'WWS8'!C20&amp;" - "&amp;'WWS8'!I$5</f>
        <v>Third party costs ~ non price control (operating expenditure) -  - Sludge transport</v>
      </c>
      <c r="D20594" s="6741" t="str">
        <f>'WWS8'!BL20</f>
        <v>£m</v>
      </c>
      <c r="E20594" s="6765" t="s">
        <v>31972</v>
      </c>
      <c r="F20594" s="6741">
        <f t="shared" si="17"/>
        <v>0</v>
      </c>
      <c r="Z20594" s="6741">
        <f>'WWS8'!I20</f>
        <v>0</v>
      </c>
      <c r="AA20594" s="6741">
        <f>'WWS8'!O20</f>
        <v>0</v>
      </c>
      <c r="AB20594" s="6741">
        <f>'WWS8'!U20</f>
        <v>0</v>
      </c>
      <c r="AC20594" s="6741">
        <f>'WWS8'!AA20</f>
        <v>0</v>
      </c>
      <c r="AD20594" s="6741">
        <f>'WWS8'!AG20</f>
        <v>0</v>
      </c>
      <c r="AE20594" s="6741">
        <f>'WWS8'!AM20</f>
        <v>0</v>
      </c>
      <c r="AF20594" s="6741">
        <f>'WWS8'!AS20</f>
        <v>0</v>
      </c>
      <c r="AG20594" s="6741">
        <f>'WWS8'!AY20</f>
        <v>0</v>
      </c>
    </row>
    <row r="20595" spans="2:33">
      <c r="B20595" s="6741" t="str">
        <f>'WWS8'!BP21</f>
        <v>WWS8008STP</v>
      </c>
      <c r="C20595" s="6741" t="str">
        <f>'WWS8'!C$15&amp;" - "&amp;'WWS8'!C21&amp;" - "&amp;'WWS8'!I$5</f>
        <v>Third party costs ~ non price control (operating expenditure) -  - Sludge transport</v>
      </c>
      <c r="D20595" s="6741" t="str">
        <f>'WWS8'!BL21</f>
        <v>£m</v>
      </c>
      <c r="E20595" s="6765" t="s">
        <v>31972</v>
      </c>
      <c r="F20595" s="6741">
        <f t="shared" si="17"/>
        <v>0</v>
      </c>
      <c r="Z20595" s="6741">
        <f>'WWS8'!I21</f>
        <v>0</v>
      </c>
      <c r="AA20595" s="6741">
        <f>'WWS8'!O21</f>
        <v>0</v>
      </c>
      <c r="AB20595" s="6741">
        <f>'WWS8'!U21</f>
        <v>0</v>
      </c>
      <c r="AC20595" s="6741">
        <f>'WWS8'!AA21</f>
        <v>0</v>
      </c>
      <c r="AD20595" s="6741">
        <f>'WWS8'!AG21</f>
        <v>0</v>
      </c>
      <c r="AE20595" s="6741">
        <f>'WWS8'!AM21</f>
        <v>0</v>
      </c>
      <c r="AF20595" s="6741">
        <f>'WWS8'!AS21</f>
        <v>0</v>
      </c>
      <c r="AG20595" s="6741">
        <f>'WWS8'!AY21</f>
        <v>0</v>
      </c>
    </row>
    <row r="20596" spans="2:33">
      <c r="B20596" s="6741" t="str">
        <f>'WWS8'!BP22</f>
        <v>WWS8009STP</v>
      </c>
      <c r="C20596" s="6741" t="str">
        <f>'WWS8'!C$15&amp;" - "&amp;'WWS8'!C22&amp;" - "&amp;'WWS8'!I$5</f>
        <v>Third party costs ~ non price control (operating expenditure) -  - Sludge transport</v>
      </c>
      <c r="D20596" s="6741" t="str">
        <f>'WWS8'!BL22</f>
        <v>£m</v>
      </c>
      <c r="E20596" s="6765" t="s">
        <v>31972</v>
      </c>
      <c r="F20596" s="6741">
        <f t="shared" si="17"/>
        <v>0</v>
      </c>
      <c r="Z20596" s="6741">
        <f>'WWS8'!I22</f>
        <v>0</v>
      </c>
      <c r="AA20596" s="6741">
        <f>'WWS8'!O22</f>
        <v>0</v>
      </c>
      <c r="AB20596" s="6741">
        <f>'WWS8'!U22</f>
        <v>0</v>
      </c>
      <c r="AC20596" s="6741">
        <f>'WWS8'!AA22</f>
        <v>0</v>
      </c>
      <c r="AD20596" s="6741">
        <f>'WWS8'!AG22</f>
        <v>0</v>
      </c>
      <c r="AE20596" s="6741">
        <f>'WWS8'!AM22</f>
        <v>0</v>
      </c>
      <c r="AF20596" s="6741">
        <f>'WWS8'!AS22</f>
        <v>0</v>
      </c>
      <c r="AG20596" s="6741">
        <f>'WWS8'!AY22</f>
        <v>0</v>
      </c>
    </row>
    <row r="20597" spans="2:33">
      <c r="B20597" s="6741" t="str">
        <f>'WWS8'!BP23</f>
        <v>WWS8010STP</v>
      </c>
      <c r="C20597" s="6741" t="str">
        <f>'WWS8'!C$15&amp;" - "&amp;'WWS8'!C23&amp;" - "&amp;'WWS8'!I$5</f>
        <v>Third party costs ~ non price control (operating expenditure) -  - Sludge transport</v>
      </c>
      <c r="D20597" s="6741" t="str">
        <f>'WWS8'!BL23</f>
        <v>£m</v>
      </c>
      <c r="E20597" s="6765" t="s">
        <v>31972</v>
      </c>
      <c r="F20597" s="6741">
        <f t="shared" si="17"/>
        <v>0</v>
      </c>
      <c r="Z20597" s="6741">
        <f>'WWS8'!I23</f>
        <v>0</v>
      </c>
      <c r="AA20597" s="6741">
        <f>'WWS8'!O23</f>
        <v>0</v>
      </c>
      <c r="AB20597" s="6741">
        <f>'WWS8'!U23</f>
        <v>0</v>
      </c>
      <c r="AC20597" s="6741">
        <f>'WWS8'!AA23</f>
        <v>0</v>
      </c>
      <c r="AD20597" s="6741">
        <f>'WWS8'!AG23</f>
        <v>0</v>
      </c>
      <c r="AE20597" s="6741">
        <f>'WWS8'!AM23</f>
        <v>0</v>
      </c>
      <c r="AF20597" s="6741">
        <f>'WWS8'!AS23</f>
        <v>0</v>
      </c>
      <c r="AG20597" s="6741">
        <f>'WWS8'!AY23</f>
        <v>0</v>
      </c>
    </row>
    <row r="20598" spans="2:33">
      <c r="B20598" s="6741" t="str">
        <f>'WWS8'!BP24</f>
        <v>WWS8011STP</v>
      </c>
      <c r="C20598" s="6741" t="str">
        <f>'WWS8'!C$15&amp;" - "&amp;'WWS8'!C24&amp;" - "&amp;'WWS8'!I$5</f>
        <v>Third party costs ~ non price control (operating expenditure) -  - Sludge transport</v>
      </c>
      <c r="D20598" s="6741" t="str">
        <f>'WWS8'!BL24</f>
        <v>£m</v>
      </c>
      <c r="E20598" s="6765" t="s">
        <v>31972</v>
      </c>
      <c r="F20598" s="6741">
        <f t="shared" si="17"/>
        <v>0</v>
      </c>
      <c r="Z20598" s="6741">
        <f>'WWS8'!I24</f>
        <v>0</v>
      </c>
      <c r="AA20598" s="6741">
        <f>'WWS8'!O24</f>
        <v>0</v>
      </c>
      <c r="AB20598" s="6741">
        <f>'WWS8'!U24</f>
        <v>0</v>
      </c>
      <c r="AC20598" s="6741">
        <f>'WWS8'!AA24</f>
        <v>0</v>
      </c>
      <c r="AD20598" s="6741">
        <f>'WWS8'!AG24</f>
        <v>0</v>
      </c>
      <c r="AE20598" s="6741">
        <f>'WWS8'!AM24</f>
        <v>0</v>
      </c>
      <c r="AF20598" s="6741">
        <f>'WWS8'!AS24</f>
        <v>0</v>
      </c>
      <c r="AG20598" s="6741">
        <f>'WWS8'!AY24</f>
        <v>0</v>
      </c>
    </row>
    <row r="20599" spans="2:33">
      <c r="B20599" s="6741" t="str">
        <f>'WWS8'!BP25</f>
        <v>WWS8012STP</v>
      </c>
      <c r="C20599" s="6741" t="str">
        <f>'WWS8'!C$15&amp;" - "&amp;'WWS8'!C25&amp;" - "&amp;'WWS8'!I$5</f>
        <v>Third party costs ~ non price control (operating expenditure) -  - Sludge transport</v>
      </c>
      <c r="D20599" s="6741" t="str">
        <f>'WWS8'!BL25</f>
        <v>£m</v>
      </c>
      <c r="E20599" s="6765" t="s">
        <v>31972</v>
      </c>
      <c r="F20599" s="6741">
        <f t="shared" si="17"/>
        <v>0</v>
      </c>
      <c r="Z20599" s="6741">
        <f>'WWS8'!I25</f>
        <v>0</v>
      </c>
      <c r="AA20599" s="6741">
        <f>'WWS8'!O25</f>
        <v>0</v>
      </c>
      <c r="AB20599" s="6741">
        <f>'WWS8'!U25</f>
        <v>0</v>
      </c>
      <c r="AC20599" s="6741">
        <f>'WWS8'!AA25</f>
        <v>0</v>
      </c>
      <c r="AD20599" s="6741">
        <f>'WWS8'!AG25</f>
        <v>0</v>
      </c>
      <c r="AE20599" s="6741">
        <f>'WWS8'!AM25</f>
        <v>0</v>
      </c>
      <c r="AF20599" s="6741">
        <f>'WWS8'!AS25</f>
        <v>0</v>
      </c>
      <c r="AG20599" s="6741">
        <f>'WWS8'!AY25</f>
        <v>0</v>
      </c>
    </row>
    <row r="20600" spans="2:33">
      <c r="B20600" s="6741" t="str">
        <f>'WWS8'!BP26</f>
        <v>WWS8013STP</v>
      </c>
      <c r="C20600" s="6741" t="str">
        <f>'WWS8'!C$15&amp;" - "&amp;'WWS8'!C26&amp;" - "&amp;'WWS8'!I$5</f>
        <v>Third party costs ~ non price control (operating expenditure) - Total third party wastewater service costs ~ non price control (operating expenditure) - Sludge transport</v>
      </c>
      <c r="D20600" s="6741" t="str">
        <f>'WWS8'!BL26</f>
        <v>£m</v>
      </c>
      <c r="E20600" s="6765" t="s">
        <v>31972</v>
      </c>
      <c r="Z20600" s="6741">
        <f>'WWS8'!I26</f>
        <v>0</v>
      </c>
      <c r="AA20600" s="6741">
        <f>'WWS8'!O26</f>
        <v>0</v>
      </c>
      <c r="AB20600" s="6741">
        <f>'WWS8'!U26</f>
        <v>0</v>
      </c>
      <c r="AC20600" s="6741">
        <f>'WWS8'!AA26</f>
        <v>0</v>
      </c>
      <c r="AD20600" s="6741">
        <f>'WWS8'!AG26</f>
        <v>0</v>
      </c>
      <c r="AE20600" s="6741">
        <f>'WWS8'!AM26</f>
        <v>0</v>
      </c>
      <c r="AF20600" s="6741">
        <f>'WWS8'!AS26</f>
        <v>0</v>
      </c>
      <c r="AG20600" s="6741">
        <f>'WWS8'!AY26</f>
        <v>0</v>
      </c>
    </row>
    <row r="20601" spans="2:33">
      <c r="B20601" s="6741" t="str">
        <f>'WWS8'!BP30</f>
        <v>WWS8014STP</v>
      </c>
      <c r="C20601" s="6741" t="str">
        <f>'WWS8'!C$28&amp;" - "&amp;'WWS8'!C30&amp;" - "&amp;'WWS8'!I$5</f>
        <v>Third party costs ~ price control (capital expenditure) -  - Sludge transport</v>
      </c>
      <c r="D20601" s="6741" t="str">
        <f>'WWS8'!BL30</f>
        <v>£m</v>
      </c>
      <c r="E20601" s="6765" t="s">
        <v>31972</v>
      </c>
      <c r="F20601" s="6741">
        <f>+F20575</f>
        <v>0</v>
      </c>
      <c r="Z20601" s="6741">
        <f>'WWS8'!I30</f>
        <v>0</v>
      </c>
      <c r="AA20601" s="6741">
        <f>'WWS8'!O30</f>
        <v>0</v>
      </c>
      <c r="AB20601" s="6741">
        <f>'WWS8'!U30</f>
        <v>0</v>
      </c>
      <c r="AC20601" s="6741">
        <f>'WWS8'!AA30</f>
        <v>0</v>
      </c>
      <c r="AD20601" s="6741">
        <f>'WWS8'!AG30</f>
        <v>0</v>
      </c>
      <c r="AE20601" s="6741">
        <f>'WWS8'!AM30</f>
        <v>0</v>
      </c>
      <c r="AF20601" s="6741">
        <f>'WWS8'!AS30</f>
        <v>0</v>
      </c>
      <c r="AG20601" s="6741">
        <f>'WWS8'!AY30</f>
        <v>0</v>
      </c>
    </row>
    <row r="20602" spans="2:33">
      <c r="B20602" s="6741" t="str">
        <f>'WWS8'!BP31</f>
        <v>WWS8015STP</v>
      </c>
      <c r="C20602" s="6741" t="str">
        <f>'WWS8'!C$28&amp;" - "&amp;'WWS8'!C31&amp;" - "&amp;'WWS8'!I$5</f>
        <v>Third party costs ~ price control (capital expenditure) -  - Sludge transport</v>
      </c>
      <c r="D20602" s="6741" t="str">
        <f>'WWS8'!BL31</f>
        <v>£m</v>
      </c>
      <c r="E20602" s="6765" t="s">
        <v>31972</v>
      </c>
      <c r="F20602" s="6741">
        <f>+F20576</f>
        <v>0</v>
      </c>
      <c r="Z20602" s="6741">
        <f>'WWS8'!I31</f>
        <v>0</v>
      </c>
      <c r="AA20602" s="6741">
        <f>'WWS8'!O31</f>
        <v>0</v>
      </c>
      <c r="AB20602" s="6741">
        <f>'WWS8'!U31</f>
        <v>0</v>
      </c>
      <c r="AC20602" s="6741">
        <f>'WWS8'!AA31</f>
        <v>0</v>
      </c>
      <c r="AD20602" s="6741">
        <f>'WWS8'!AG31</f>
        <v>0</v>
      </c>
      <c r="AE20602" s="6741">
        <f>'WWS8'!AM31</f>
        <v>0</v>
      </c>
      <c r="AF20602" s="6741">
        <f>'WWS8'!AS31</f>
        <v>0</v>
      </c>
      <c r="AG20602" s="6741">
        <f>'WWS8'!AY31</f>
        <v>0</v>
      </c>
    </row>
    <row r="20603" spans="2:33">
      <c r="B20603" s="6741" t="str">
        <f>'WWS8'!BP32</f>
        <v>WWS8016STP</v>
      </c>
      <c r="C20603" s="6741" t="str">
        <f>'WWS8'!C$28&amp;" - "&amp;'WWS8'!C32&amp;" - "&amp;'WWS8'!I$5</f>
        <v>Third party costs ~ price control (capital expenditure) - Total third party wastewater service costs ~ price control (capital expenditure) - Sludge transport</v>
      </c>
      <c r="D20603" s="6741" t="str">
        <f>'WWS8'!BL32</f>
        <v>£m</v>
      </c>
      <c r="E20603" s="6765" t="s">
        <v>31972</v>
      </c>
      <c r="Z20603" s="6741">
        <f>'WWS8'!I32</f>
        <v>0</v>
      </c>
      <c r="AA20603" s="6741">
        <f>'WWS8'!O32</f>
        <v>0</v>
      </c>
      <c r="AB20603" s="6741">
        <f>'WWS8'!U32</f>
        <v>0</v>
      </c>
      <c r="AC20603" s="6741">
        <f>'WWS8'!AA32</f>
        <v>0</v>
      </c>
      <c r="AD20603" s="6741">
        <f>'WWS8'!AG32</f>
        <v>0</v>
      </c>
      <c r="AE20603" s="6741">
        <f>'WWS8'!AM32</f>
        <v>0</v>
      </c>
      <c r="AF20603" s="6741">
        <f>'WWS8'!AS32</f>
        <v>0</v>
      </c>
      <c r="AG20603" s="6741">
        <f>'WWS8'!AY32</f>
        <v>0</v>
      </c>
    </row>
    <row r="20604" spans="2:33">
      <c r="B20604" s="6741" t="str">
        <f>'WWS8'!BP35</f>
        <v>WWS8017STP</v>
      </c>
      <c r="C20604" s="6741" t="str">
        <f>'WWS8'!C$34&amp;" - "&amp;'WWS8'!C35&amp;" - "&amp;'WWS8'!I$5</f>
        <v>Third party costs ~ non price control (capital expenditure) - Bulk supplies - Sludge transport</v>
      </c>
      <c r="D20604" s="6741" t="str">
        <f>'WWS8'!BL35</f>
        <v>£m</v>
      </c>
      <c r="E20604" s="6765" t="s">
        <v>31972</v>
      </c>
      <c r="Z20604" s="6741">
        <f>'WWS8'!I35</f>
        <v>0</v>
      </c>
      <c r="AA20604" s="6741">
        <f>'WWS8'!O35</f>
        <v>0</v>
      </c>
      <c r="AB20604" s="6741">
        <f>'WWS8'!U35</f>
        <v>0</v>
      </c>
      <c r="AC20604" s="6741">
        <f>'WWS8'!AA35</f>
        <v>0</v>
      </c>
      <c r="AD20604" s="6741">
        <f>'WWS8'!AG35</f>
        <v>0</v>
      </c>
      <c r="AE20604" s="6741">
        <f>'WWS8'!AM35</f>
        <v>0</v>
      </c>
      <c r="AF20604" s="6741">
        <f>'WWS8'!AS35</f>
        <v>0</v>
      </c>
      <c r="AG20604" s="6741">
        <f>'WWS8'!AY35</f>
        <v>0</v>
      </c>
    </row>
    <row r="20605" spans="2:33">
      <c r="B20605" s="6741" t="str">
        <f>'WWS8'!BP36</f>
        <v>WWS8018STP</v>
      </c>
      <c r="C20605" s="6741" t="str">
        <f>'WWS8'!C$34&amp;" - "&amp;'WWS8'!C36&amp;" - "&amp;'WWS8'!I$5</f>
        <v>Third party costs ~ non price control (capital expenditure) - Charges for reception and disposal of waste - Sludge transport</v>
      </c>
      <c r="D20605" s="6741" t="str">
        <f>'WWS8'!BL36</f>
        <v>£m</v>
      </c>
      <c r="E20605" s="6765" t="s">
        <v>31972</v>
      </c>
      <c r="Z20605" s="6741">
        <f>'WWS8'!I36</f>
        <v>0</v>
      </c>
      <c r="AA20605" s="6741">
        <f>'WWS8'!O36</f>
        <v>0</v>
      </c>
      <c r="AB20605" s="6741">
        <f>'WWS8'!U36</f>
        <v>0</v>
      </c>
      <c r="AC20605" s="6741">
        <f>'WWS8'!AA36</f>
        <v>0</v>
      </c>
      <c r="AD20605" s="6741">
        <f>'WWS8'!AG36</f>
        <v>0</v>
      </c>
      <c r="AE20605" s="6741">
        <f>'WWS8'!AM36</f>
        <v>0</v>
      </c>
      <c r="AF20605" s="6741">
        <f>'WWS8'!AS36</f>
        <v>0</v>
      </c>
      <c r="AG20605" s="6741">
        <f>'WWS8'!AY36</f>
        <v>0</v>
      </c>
    </row>
    <row r="20606" spans="2:33">
      <c r="B20606" s="6741" t="str">
        <f>'WWS8'!BP38</f>
        <v>WWS8019STP</v>
      </c>
      <c r="C20606" s="6741" t="str">
        <f>'WWS8'!C$34&amp;" - "&amp;'WWS8'!C38&amp;" - "&amp;'WWS8'!I$5</f>
        <v>Third party costs ~ non price control (capital expenditure) -  - Sludge transport</v>
      </c>
      <c r="D20606" s="6741" t="str">
        <f>'WWS8'!BL38</f>
        <v>£m</v>
      </c>
      <c r="E20606" s="6765" t="s">
        <v>31972</v>
      </c>
      <c r="F20606" s="6741">
        <f t="shared" ref="F20606:F20612" si="18">+F20580</f>
        <v>0</v>
      </c>
      <c r="Z20606" s="6741">
        <f>'WWS8'!I38</f>
        <v>0</v>
      </c>
      <c r="AA20606" s="6741">
        <f>'WWS8'!O38</f>
        <v>0</v>
      </c>
      <c r="AB20606" s="6741">
        <f>'WWS8'!U38</f>
        <v>0</v>
      </c>
      <c r="AC20606" s="6741">
        <f>'WWS8'!AA38</f>
        <v>0</v>
      </c>
      <c r="AD20606" s="6741">
        <f>'WWS8'!AG38</f>
        <v>0</v>
      </c>
      <c r="AE20606" s="6741">
        <f>'WWS8'!AM38</f>
        <v>0</v>
      </c>
      <c r="AF20606" s="6741">
        <f>'WWS8'!AS38</f>
        <v>0</v>
      </c>
      <c r="AG20606" s="6741">
        <f>'WWS8'!AY38</f>
        <v>0</v>
      </c>
    </row>
    <row r="20607" spans="2:33">
      <c r="B20607" s="6741" t="str">
        <f>'WWS8'!BP39</f>
        <v>WWS8020STP</v>
      </c>
      <c r="C20607" s="6741" t="str">
        <f>'WWS8'!C$34&amp;" - "&amp;'WWS8'!C39&amp;" - "&amp;'WWS8'!I$5</f>
        <v>Third party costs ~ non price control (capital expenditure) -  - Sludge transport</v>
      </c>
      <c r="D20607" s="6741" t="str">
        <f>'WWS8'!BL39</f>
        <v>£m</v>
      </c>
      <c r="E20607" s="6765" t="s">
        <v>31972</v>
      </c>
      <c r="F20607" s="6741">
        <f t="shared" si="18"/>
        <v>0</v>
      </c>
      <c r="Z20607" s="6741">
        <f>'WWS8'!I39</f>
        <v>0</v>
      </c>
      <c r="AA20607" s="6741">
        <f>'WWS8'!O39</f>
        <v>0</v>
      </c>
      <c r="AB20607" s="6741">
        <f>'WWS8'!U39</f>
        <v>0</v>
      </c>
      <c r="AC20607" s="6741">
        <f>'WWS8'!AA39</f>
        <v>0</v>
      </c>
      <c r="AD20607" s="6741">
        <f>'WWS8'!AG39</f>
        <v>0</v>
      </c>
      <c r="AE20607" s="6741">
        <f>'WWS8'!AM39</f>
        <v>0</v>
      </c>
      <c r="AF20607" s="6741">
        <f>'WWS8'!AS39</f>
        <v>0</v>
      </c>
      <c r="AG20607" s="6741">
        <f>'WWS8'!AY39</f>
        <v>0</v>
      </c>
    </row>
    <row r="20608" spans="2:33">
      <c r="B20608" s="6741" t="str">
        <f>'WWS8'!BP40</f>
        <v>WWS8021STP</v>
      </c>
      <c r="C20608" s="6741" t="str">
        <f>'WWS8'!C$34&amp;" - "&amp;'WWS8'!C40&amp;" - "&amp;'WWS8'!I$5</f>
        <v>Third party costs ~ non price control (capital expenditure) -  - Sludge transport</v>
      </c>
      <c r="D20608" s="6741" t="str">
        <f>'WWS8'!BL40</f>
        <v>£m</v>
      </c>
      <c r="E20608" s="6765" t="s">
        <v>31972</v>
      </c>
      <c r="F20608" s="6741">
        <f t="shared" si="18"/>
        <v>0</v>
      </c>
      <c r="Z20608" s="6741">
        <f>'WWS8'!I40</f>
        <v>0</v>
      </c>
      <c r="AA20608" s="6741">
        <f>'WWS8'!O40</f>
        <v>0</v>
      </c>
      <c r="AB20608" s="6741">
        <f>'WWS8'!U40</f>
        <v>0</v>
      </c>
      <c r="AC20608" s="6741">
        <f>'WWS8'!AA40</f>
        <v>0</v>
      </c>
      <c r="AD20608" s="6741">
        <f>'WWS8'!AG40</f>
        <v>0</v>
      </c>
      <c r="AE20608" s="6741">
        <f>'WWS8'!AM40</f>
        <v>0</v>
      </c>
      <c r="AF20608" s="6741">
        <f>'WWS8'!AS40</f>
        <v>0</v>
      </c>
      <c r="AG20608" s="6741">
        <f>'WWS8'!AY40</f>
        <v>0</v>
      </c>
    </row>
    <row r="20609" spans="2:33">
      <c r="B20609" s="6741" t="str">
        <f>'WWS8'!BP41</f>
        <v>WWS8022STP</v>
      </c>
      <c r="C20609" s="6741" t="str">
        <f>'WWS8'!C$34&amp;" - "&amp;'WWS8'!C41&amp;" - "&amp;'WWS8'!I$5</f>
        <v>Third party costs ~ non price control (capital expenditure) -  - Sludge transport</v>
      </c>
      <c r="D20609" s="6741" t="str">
        <f>'WWS8'!BL41</f>
        <v>£m</v>
      </c>
      <c r="E20609" s="6765" t="s">
        <v>31972</v>
      </c>
      <c r="F20609" s="6741">
        <f t="shared" si="18"/>
        <v>0</v>
      </c>
      <c r="Z20609" s="6741">
        <f>'WWS8'!I41</f>
        <v>0</v>
      </c>
      <c r="AA20609" s="6741">
        <f>'WWS8'!O41</f>
        <v>0</v>
      </c>
      <c r="AB20609" s="6741">
        <f>'WWS8'!U41</f>
        <v>0</v>
      </c>
      <c r="AC20609" s="6741">
        <f>'WWS8'!AA41</f>
        <v>0</v>
      </c>
      <c r="AD20609" s="6741">
        <f>'WWS8'!AG41</f>
        <v>0</v>
      </c>
      <c r="AE20609" s="6741">
        <f>'WWS8'!AM41</f>
        <v>0</v>
      </c>
      <c r="AF20609" s="6741">
        <f>'WWS8'!AS41</f>
        <v>0</v>
      </c>
      <c r="AG20609" s="6741">
        <f>'WWS8'!AY41</f>
        <v>0</v>
      </c>
    </row>
    <row r="20610" spans="2:33">
      <c r="B20610" s="6741" t="str">
        <f>'WWS8'!BP42</f>
        <v>WWS8023STP</v>
      </c>
      <c r="C20610" s="6741" t="str">
        <f>'WWS8'!C$34&amp;" - "&amp;'WWS8'!C42&amp;" - "&amp;'WWS8'!I$5</f>
        <v>Third party costs ~ non price control (capital expenditure) -  - Sludge transport</v>
      </c>
      <c r="D20610" s="6741" t="str">
        <f>'WWS8'!BL42</f>
        <v>£m</v>
      </c>
      <c r="E20610" s="6765" t="s">
        <v>31972</v>
      </c>
      <c r="F20610" s="6741">
        <f t="shared" si="18"/>
        <v>0</v>
      </c>
      <c r="Z20610" s="6741">
        <f>'WWS8'!I42</f>
        <v>0</v>
      </c>
      <c r="AA20610" s="6741">
        <f>'WWS8'!O42</f>
        <v>0</v>
      </c>
      <c r="AB20610" s="6741">
        <f>'WWS8'!U42</f>
        <v>0</v>
      </c>
      <c r="AC20610" s="6741">
        <f>'WWS8'!AA42</f>
        <v>0</v>
      </c>
      <c r="AD20610" s="6741">
        <f>'WWS8'!AG42</f>
        <v>0</v>
      </c>
      <c r="AE20610" s="6741">
        <f>'WWS8'!AM42</f>
        <v>0</v>
      </c>
      <c r="AF20610" s="6741">
        <f>'WWS8'!AS42</f>
        <v>0</v>
      </c>
      <c r="AG20610" s="6741">
        <f>'WWS8'!AY42</f>
        <v>0</v>
      </c>
    </row>
    <row r="20611" spans="2:33">
      <c r="B20611" s="6741" t="str">
        <f>'WWS8'!BP43</f>
        <v>WWS8024STP</v>
      </c>
      <c r="C20611" s="6741" t="str">
        <f>'WWS8'!C$34&amp;" - "&amp;'WWS8'!C43&amp;" - "&amp;'WWS8'!I$5</f>
        <v>Third party costs ~ non price control (capital expenditure) -  - Sludge transport</v>
      </c>
      <c r="D20611" s="6741" t="str">
        <f>'WWS8'!BL43</f>
        <v>£m</v>
      </c>
      <c r="E20611" s="6765" t="s">
        <v>31972</v>
      </c>
      <c r="F20611" s="6741">
        <f t="shared" si="18"/>
        <v>0</v>
      </c>
      <c r="Z20611" s="6741">
        <f>'WWS8'!I43</f>
        <v>0</v>
      </c>
      <c r="AA20611" s="6741">
        <f>'WWS8'!O43</f>
        <v>0</v>
      </c>
      <c r="AB20611" s="6741">
        <f>'WWS8'!U43</f>
        <v>0</v>
      </c>
      <c r="AC20611" s="6741">
        <f>'WWS8'!AA43</f>
        <v>0</v>
      </c>
      <c r="AD20611" s="6741">
        <f>'WWS8'!AG43</f>
        <v>0</v>
      </c>
      <c r="AE20611" s="6741">
        <f>'WWS8'!AM43</f>
        <v>0</v>
      </c>
      <c r="AF20611" s="6741">
        <f>'WWS8'!AS43</f>
        <v>0</v>
      </c>
      <c r="AG20611" s="6741">
        <f>'WWS8'!AY43</f>
        <v>0</v>
      </c>
    </row>
    <row r="20612" spans="2:33">
      <c r="B20612" s="6741" t="str">
        <f>'WWS8'!BP44</f>
        <v>WWS8025STP</v>
      </c>
      <c r="C20612" s="6741" t="str">
        <f>'WWS8'!C$34&amp;" - "&amp;'WWS8'!C44&amp;" - "&amp;'WWS8'!I$5</f>
        <v>Third party costs ~ non price control (capital expenditure) -  - Sludge transport</v>
      </c>
      <c r="D20612" s="6741" t="str">
        <f>'WWS8'!BL44</f>
        <v>£m</v>
      </c>
      <c r="E20612" s="6765" t="s">
        <v>31972</v>
      </c>
      <c r="F20612" s="6741">
        <f t="shared" si="18"/>
        <v>0</v>
      </c>
      <c r="Z20612" s="6741">
        <f>'WWS8'!I44</f>
        <v>0</v>
      </c>
      <c r="AA20612" s="6741">
        <f>'WWS8'!O44</f>
        <v>0</v>
      </c>
      <c r="AB20612" s="6741">
        <f>'WWS8'!U44</f>
        <v>0</v>
      </c>
      <c r="AC20612" s="6741">
        <f>'WWS8'!AA44</f>
        <v>0</v>
      </c>
      <c r="AD20612" s="6741">
        <f>'WWS8'!AG44</f>
        <v>0</v>
      </c>
      <c r="AE20612" s="6741">
        <f>'WWS8'!AM44</f>
        <v>0</v>
      </c>
      <c r="AF20612" s="6741">
        <f>'WWS8'!AS44</f>
        <v>0</v>
      </c>
      <c r="AG20612" s="6741">
        <f>'WWS8'!AY44</f>
        <v>0</v>
      </c>
    </row>
    <row r="20613" spans="2:33">
      <c r="B20613" s="6741" t="str">
        <f>'WWS8'!BP45</f>
        <v>WWS8026STP</v>
      </c>
      <c r="C20613" s="6741" t="str">
        <f>'WWS8'!C$34&amp;" - "&amp;'WWS8'!C45&amp;" - "&amp;'WWS8'!I$5</f>
        <v>Third party costs ~ non price control (capital expenditure) - Total third party wastewater service costs ~ non price control (capital expenditure) - Sludge transport</v>
      </c>
      <c r="D20613" s="6741" t="str">
        <f>'WWS8'!BL45</f>
        <v>£m</v>
      </c>
      <c r="E20613" s="6765" t="s">
        <v>31972</v>
      </c>
      <c r="Z20613" s="6741">
        <f>'WWS8'!I45</f>
        <v>0</v>
      </c>
      <c r="AA20613" s="6741">
        <f>'WWS8'!O45</f>
        <v>0</v>
      </c>
      <c r="AB20613" s="6741">
        <f>'WWS8'!U45</f>
        <v>0</v>
      </c>
      <c r="AC20613" s="6741">
        <f>'WWS8'!AA45</f>
        <v>0</v>
      </c>
      <c r="AD20613" s="6741">
        <f>'WWS8'!AG45</f>
        <v>0</v>
      </c>
      <c r="AE20613" s="6741">
        <f>'WWS8'!AM45</f>
        <v>0</v>
      </c>
      <c r="AF20613" s="6741">
        <f>'WWS8'!AS45</f>
        <v>0</v>
      </c>
      <c r="AG20613" s="6741">
        <f>'WWS8'!AY45</f>
        <v>0</v>
      </c>
    </row>
    <row r="20614" spans="2:33">
      <c r="B20614" s="6741" t="str">
        <f>'WWS8'!BQ11</f>
        <v>WWS8001SDT</v>
      </c>
      <c r="C20614" s="6741" t="str">
        <f>'WWS8'!C$9&amp;" - "&amp;'WWS8'!C11&amp;" - "&amp;'WWS8'!J$5</f>
        <v>Third party costs ~ price control (operating expenditure) -  - Sludge treatment</v>
      </c>
      <c r="D20614" s="6741" t="str">
        <f>'WWS8'!BL11</f>
        <v>£m</v>
      </c>
      <c r="E20614" s="6765" t="s">
        <v>31972</v>
      </c>
      <c r="F20614" s="6741">
        <f>+F20588</f>
        <v>0</v>
      </c>
      <c r="Z20614" s="6741">
        <f>'WWS8'!J11</f>
        <v>0</v>
      </c>
      <c r="AA20614" s="6741">
        <f>'WWS8'!P11</f>
        <v>0</v>
      </c>
      <c r="AB20614" s="6741">
        <f>'WWS8'!V11</f>
        <v>0</v>
      </c>
      <c r="AC20614" s="6741">
        <f>'WWS8'!AB11</f>
        <v>0</v>
      </c>
      <c r="AD20614" s="6741">
        <f>'WWS8'!AH11</f>
        <v>0</v>
      </c>
      <c r="AE20614" s="6741">
        <f>'WWS8'!AN11</f>
        <v>0</v>
      </c>
      <c r="AF20614" s="6741">
        <f>'WWS8'!AT11</f>
        <v>0</v>
      </c>
      <c r="AG20614" s="6741">
        <f>'WWS8'!AZ11</f>
        <v>0</v>
      </c>
    </row>
    <row r="20615" spans="2:33">
      <c r="B20615" s="6741" t="str">
        <f>'WWS8'!BQ12</f>
        <v>WWS8002SDT</v>
      </c>
      <c r="C20615" s="6741" t="str">
        <f>'WWS8'!C$9&amp;" - "&amp;'WWS8'!C12&amp;" - "&amp;'WWS8'!J$5</f>
        <v>Third party costs ~ price control (operating expenditure) -  - Sludge treatment</v>
      </c>
      <c r="D20615" s="6741" t="str">
        <f>'WWS8'!BL12</f>
        <v>£m</v>
      </c>
      <c r="E20615" s="6765" t="s">
        <v>31972</v>
      </c>
      <c r="F20615" s="6741">
        <f>+F20589</f>
        <v>0</v>
      </c>
      <c r="Z20615" s="6741">
        <f>'WWS8'!J12</f>
        <v>0</v>
      </c>
      <c r="AA20615" s="6741">
        <f>'WWS8'!P12</f>
        <v>0</v>
      </c>
      <c r="AB20615" s="6741">
        <f>'WWS8'!V12</f>
        <v>0</v>
      </c>
      <c r="AC20615" s="6741">
        <f>'WWS8'!AB12</f>
        <v>0</v>
      </c>
      <c r="AD20615" s="6741">
        <f>'WWS8'!AH12</f>
        <v>0</v>
      </c>
      <c r="AE20615" s="6741">
        <f>'WWS8'!AN12</f>
        <v>0</v>
      </c>
      <c r="AF20615" s="6741">
        <f>'WWS8'!AT12</f>
        <v>0</v>
      </c>
      <c r="AG20615" s="6741">
        <f>'WWS8'!AZ12</f>
        <v>0</v>
      </c>
    </row>
    <row r="20616" spans="2:33">
      <c r="B20616" s="6741" t="str">
        <f>'WWS8'!BQ13</f>
        <v>WWS8003SDT</v>
      </c>
      <c r="C20616" s="6741" t="str">
        <f>'WWS8'!C$9&amp;" - "&amp;'WWS8'!C13&amp;" - "&amp;'WWS8'!J$5</f>
        <v>Third party costs ~ price control (operating expenditure) - Total third party wastewater service costs ~ price control (operating expenditure) - Sludge treatment</v>
      </c>
      <c r="D20616" s="6741" t="str">
        <f>'WWS8'!BL13</f>
        <v>£m</v>
      </c>
      <c r="E20616" s="6765" t="s">
        <v>31972</v>
      </c>
      <c r="Z20616" s="6741">
        <f>'WWS8'!J13</f>
        <v>0</v>
      </c>
      <c r="AA20616" s="6741">
        <f>'WWS8'!P13</f>
        <v>0</v>
      </c>
      <c r="AB20616" s="6741">
        <f>'WWS8'!V13</f>
        <v>0</v>
      </c>
      <c r="AC20616" s="6741">
        <f>'WWS8'!AB13</f>
        <v>0</v>
      </c>
      <c r="AD20616" s="6741">
        <f>'WWS8'!AH13</f>
        <v>0</v>
      </c>
      <c r="AE20616" s="6741">
        <f>'WWS8'!AN13</f>
        <v>0</v>
      </c>
      <c r="AF20616" s="6741">
        <f>'WWS8'!AT13</f>
        <v>0</v>
      </c>
      <c r="AG20616" s="6741">
        <f>'WWS8'!AZ13</f>
        <v>0</v>
      </c>
    </row>
    <row r="20617" spans="2:33">
      <c r="B20617" s="6741" t="str">
        <f>'WWS8'!BQ16</f>
        <v>WWS8004SDT</v>
      </c>
      <c r="C20617" s="6741" t="str">
        <f>'WWS8'!C$15&amp;" - "&amp;'WWS8'!C16&amp;" - "&amp;'WWS8'!J$5</f>
        <v>Third party costs ~ non price control (operating expenditure) - Bulk supplies - Sludge treatment</v>
      </c>
      <c r="D20617" s="6741" t="str">
        <f>'WWS8'!BL16</f>
        <v>£m</v>
      </c>
      <c r="E20617" s="6765" t="s">
        <v>31972</v>
      </c>
      <c r="Z20617" s="6741">
        <f>'WWS8'!J16</f>
        <v>0</v>
      </c>
      <c r="AA20617" s="6741">
        <f>'WWS8'!P16</f>
        <v>0</v>
      </c>
      <c r="AB20617" s="6741">
        <f>'WWS8'!V16</f>
        <v>0</v>
      </c>
      <c r="AC20617" s="6741">
        <f>'WWS8'!AB16</f>
        <v>0</v>
      </c>
      <c r="AD20617" s="6741">
        <f>'WWS8'!AH16</f>
        <v>0</v>
      </c>
      <c r="AE20617" s="6741">
        <f>'WWS8'!AN16</f>
        <v>0</v>
      </c>
      <c r="AF20617" s="6741">
        <f>'WWS8'!AT16</f>
        <v>0</v>
      </c>
      <c r="AG20617" s="6741">
        <f>'WWS8'!AZ16</f>
        <v>0</v>
      </c>
    </row>
    <row r="20618" spans="2:33">
      <c r="B20618" s="6741" t="str">
        <f>'WWS8'!BQ17</f>
        <v>WWS8005SDT</v>
      </c>
      <c r="C20618" s="6741" t="str">
        <f>'WWS8'!C$15&amp;" - "&amp;'WWS8'!C17&amp;" - "&amp;'WWS8'!J$5</f>
        <v>Third party costs ~ non price control (operating expenditure) - Charges for reception and disposal of waste - Sludge treatment</v>
      </c>
      <c r="D20618" s="6741" t="str">
        <f>'WWS8'!BL17</f>
        <v>£m</v>
      </c>
      <c r="E20618" s="6765" t="s">
        <v>31972</v>
      </c>
      <c r="Z20618" s="6741">
        <f>'WWS8'!J17</f>
        <v>0</v>
      </c>
      <c r="AA20618" s="6741">
        <f>'WWS8'!P17</f>
        <v>0</v>
      </c>
      <c r="AB20618" s="6741">
        <f>'WWS8'!V17</f>
        <v>0</v>
      </c>
      <c r="AC20618" s="6741">
        <f>'WWS8'!AB17</f>
        <v>0</v>
      </c>
      <c r="AD20618" s="6741">
        <f>'WWS8'!AH17</f>
        <v>0</v>
      </c>
      <c r="AE20618" s="6741">
        <f>'WWS8'!AN17</f>
        <v>0</v>
      </c>
      <c r="AF20618" s="6741">
        <f>'WWS8'!AT17</f>
        <v>0</v>
      </c>
      <c r="AG20618" s="6741">
        <f>'WWS8'!AZ17</f>
        <v>0</v>
      </c>
    </row>
    <row r="20619" spans="2:33">
      <c r="B20619" s="6741" t="str">
        <f>'WWS8'!BQ19</f>
        <v>WWS8006SDT</v>
      </c>
      <c r="C20619" s="6741" t="str">
        <f>'WWS8'!C$15&amp;" - "&amp;'WWS8'!C19&amp;" - "&amp;'WWS8'!J$5</f>
        <v>Third party costs ~ non price control (operating expenditure) - 3rd Party Damages - Sludge treatment</v>
      </c>
      <c r="D20619" s="6741" t="str">
        <f>'WWS8'!BL19</f>
        <v>£m</v>
      </c>
      <c r="E20619" s="6765" t="s">
        <v>31972</v>
      </c>
      <c r="F20619" s="6741" t="str">
        <f t="shared" ref="F20619:F20625" si="19">+F20593</f>
        <v>3rd Party Damages</v>
      </c>
      <c r="Z20619" s="6741">
        <f>'WWS8'!J19</f>
        <v>3.5659216220000005E-2</v>
      </c>
      <c r="AA20619" s="6741">
        <f>'WWS8'!P19</f>
        <v>0</v>
      </c>
      <c r="AB20619" s="6741">
        <f>'WWS8'!V19</f>
        <v>0</v>
      </c>
      <c r="AC20619" s="6741">
        <f>'WWS8'!AB19</f>
        <v>0</v>
      </c>
      <c r="AD20619" s="6741">
        <f>'WWS8'!AH19</f>
        <v>0</v>
      </c>
      <c r="AE20619" s="6741">
        <f>'WWS8'!AN19</f>
        <v>0</v>
      </c>
      <c r="AF20619" s="6741">
        <f>'WWS8'!AT19</f>
        <v>0</v>
      </c>
      <c r="AG20619" s="6741">
        <f>'WWS8'!AZ19</f>
        <v>0</v>
      </c>
    </row>
    <row r="20620" spans="2:33">
      <c r="B20620" s="6741" t="str">
        <f>'WWS8'!BQ20</f>
        <v>WWS8007SDT</v>
      </c>
      <c r="C20620" s="6741" t="str">
        <f>'WWS8'!C$15&amp;" - "&amp;'WWS8'!C20&amp;" - "&amp;'WWS8'!J$5</f>
        <v>Third party costs ~ non price control (operating expenditure) -  - Sludge treatment</v>
      </c>
      <c r="D20620" s="6741" t="str">
        <f>'WWS8'!BL20</f>
        <v>£m</v>
      </c>
      <c r="E20620" s="6765" t="s">
        <v>31972</v>
      </c>
      <c r="F20620" s="6741">
        <f t="shared" si="19"/>
        <v>0</v>
      </c>
      <c r="Z20620" s="6741">
        <f>'WWS8'!J20</f>
        <v>0</v>
      </c>
      <c r="AA20620" s="6741">
        <f>'WWS8'!P20</f>
        <v>0</v>
      </c>
      <c r="AB20620" s="6741">
        <f>'WWS8'!V20</f>
        <v>0</v>
      </c>
      <c r="AC20620" s="6741">
        <f>'WWS8'!AB20</f>
        <v>0</v>
      </c>
      <c r="AD20620" s="6741">
        <f>'WWS8'!AH20</f>
        <v>0</v>
      </c>
      <c r="AE20620" s="6741">
        <f>'WWS8'!AN20</f>
        <v>0</v>
      </c>
      <c r="AF20620" s="6741">
        <f>'WWS8'!AT20</f>
        <v>0</v>
      </c>
      <c r="AG20620" s="6741">
        <f>'WWS8'!AZ20</f>
        <v>0</v>
      </c>
    </row>
    <row r="20621" spans="2:33">
      <c r="B20621" s="6741" t="str">
        <f>'WWS8'!BQ21</f>
        <v>WWS8008SDT</v>
      </c>
      <c r="C20621" s="6741" t="str">
        <f>'WWS8'!C$15&amp;" - "&amp;'WWS8'!C21&amp;" - "&amp;'WWS8'!J$5</f>
        <v>Third party costs ~ non price control (operating expenditure) -  - Sludge treatment</v>
      </c>
      <c r="D20621" s="6741" t="str">
        <f>'WWS8'!BL21</f>
        <v>£m</v>
      </c>
      <c r="E20621" s="6765" t="s">
        <v>31972</v>
      </c>
      <c r="F20621" s="6741">
        <f t="shared" si="19"/>
        <v>0</v>
      </c>
      <c r="Z20621" s="6741">
        <f>'WWS8'!J21</f>
        <v>0</v>
      </c>
      <c r="AA20621" s="6741">
        <f>'WWS8'!P21</f>
        <v>0</v>
      </c>
      <c r="AB20621" s="6741">
        <f>'WWS8'!V21</f>
        <v>0</v>
      </c>
      <c r="AC20621" s="6741">
        <f>'WWS8'!AB21</f>
        <v>0</v>
      </c>
      <c r="AD20621" s="6741">
        <f>'WWS8'!AH21</f>
        <v>0</v>
      </c>
      <c r="AE20621" s="6741">
        <f>'WWS8'!AN21</f>
        <v>0</v>
      </c>
      <c r="AF20621" s="6741">
        <f>'WWS8'!AT21</f>
        <v>0</v>
      </c>
      <c r="AG20621" s="6741">
        <f>'WWS8'!AZ21</f>
        <v>0</v>
      </c>
    </row>
    <row r="20622" spans="2:33">
      <c r="B20622" s="6741" t="str">
        <f>'WWS8'!BQ22</f>
        <v>WWS8009SDT</v>
      </c>
      <c r="C20622" s="6741" t="str">
        <f>'WWS8'!C$15&amp;" - "&amp;'WWS8'!C22&amp;" - "&amp;'WWS8'!J$5</f>
        <v>Third party costs ~ non price control (operating expenditure) -  - Sludge treatment</v>
      </c>
      <c r="D20622" s="6741" t="str">
        <f>'WWS8'!BL22</f>
        <v>£m</v>
      </c>
      <c r="E20622" s="6765" t="s">
        <v>31972</v>
      </c>
      <c r="F20622" s="6741">
        <f t="shared" si="19"/>
        <v>0</v>
      </c>
      <c r="Z20622" s="6741">
        <f>'WWS8'!J22</f>
        <v>0</v>
      </c>
      <c r="AA20622" s="6741">
        <f>'WWS8'!P22</f>
        <v>0</v>
      </c>
      <c r="AB20622" s="6741">
        <f>'WWS8'!V22</f>
        <v>0</v>
      </c>
      <c r="AC20622" s="6741">
        <f>'WWS8'!AB22</f>
        <v>0</v>
      </c>
      <c r="AD20622" s="6741">
        <f>'WWS8'!AH22</f>
        <v>0</v>
      </c>
      <c r="AE20622" s="6741">
        <f>'WWS8'!AN22</f>
        <v>0</v>
      </c>
      <c r="AF20622" s="6741">
        <f>'WWS8'!AT22</f>
        <v>0</v>
      </c>
      <c r="AG20622" s="6741">
        <f>'WWS8'!AZ22</f>
        <v>0</v>
      </c>
    </row>
    <row r="20623" spans="2:33">
      <c r="B20623" s="6741" t="str">
        <f>'WWS8'!BQ23</f>
        <v>WWS8010SDT</v>
      </c>
      <c r="C20623" s="6741" t="str">
        <f>'WWS8'!C$15&amp;" - "&amp;'WWS8'!C23&amp;" - "&amp;'WWS8'!J$5</f>
        <v>Third party costs ~ non price control (operating expenditure) -  - Sludge treatment</v>
      </c>
      <c r="D20623" s="6741" t="str">
        <f>'WWS8'!BL23</f>
        <v>£m</v>
      </c>
      <c r="E20623" s="6765" t="s">
        <v>31972</v>
      </c>
      <c r="F20623" s="6741">
        <f t="shared" si="19"/>
        <v>0</v>
      </c>
      <c r="Z20623" s="6741">
        <f>'WWS8'!J23</f>
        <v>0</v>
      </c>
      <c r="AA20623" s="6741">
        <f>'WWS8'!P23</f>
        <v>0</v>
      </c>
      <c r="AB20623" s="6741">
        <f>'WWS8'!V23</f>
        <v>0</v>
      </c>
      <c r="AC20623" s="6741">
        <f>'WWS8'!AB23</f>
        <v>0</v>
      </c>
      <c r="AD20623" s="6741">
        <f>'WWS8'!AH23</f>
        <v>0</v>
      </c>
      <c r="AE20623" s="6741">
        <f>'WWS8'!AN23</f>
        <v>0</v>
      </c>
      <c r="AF20623" s="6741">
        <f>'WWS8'!AT23</f>
        <v>0</v>
      </c>
      <c r="AG20623" s="6741">
        <f>'WWS8'!AZ23</f>
        <v>0</v>
      </c>
    </row>
    <row r="20624" spans="2:33">
      <c r="B20624" s="6741" t="str">
        <f>'WWS8'!BQ24</f>
        <v>WWS8011SDT</v>
      </c>
      <c r="C20624" s="6741" t="str">
        <f>'WWS8'!C$15&amp;" - "&amp;'WWS8'!C24&amp;" - "&amp;'WWS8'!J$5</f>
        <v>Third party costs ~ non price control (operating expenditure) -  - Sludge treatment</v>
      </c>
      <c r="D20624" s="6741" t="str">
        <f>'WWS8'!BL24</f>
        <v>£m</v>
      </c>
      <c r="E20624" s="6765" t="s">
        <v>31972</v>
      </c>
      <c r="F20624" s="6741">
        <f t="shared" si="19"/>
        <v>0</v>
      </c>
      <c r="Z20624" s="6741">
        <f>'WWS8'!J24</f>
        <v>0</v>
      </c>
      <c r="AA20624" s="6741">
        <f>'WWS8'!P24</f>
        <v>0</v>
      </c>
      <c r="AB20624" s="6741">
        <f>'WWS8'!V24</f>
        <v>0</v>
      </c>
      <c r="AC20624" s="6741">
        <f>'WWS8'!AB24</f>
        <v>0</v>
      </c>
      <c r="AD20624" s="6741">
        <f>'WWS8'!AH24</f>
        <v>0</v>
      </c>
      <c r="AE20624" s="6741">
        <f>'WWS8'!AN24</f>
        <v>0</v>
      </c>
      <c r="AF20624" s="6741">
        <f>'WWS8'!AT24</f>
        <v>0</v>
      </c>
      <c r="AG20624" s="6741">
        <f>'WWS8'!AZ24</f>
        <v>0</v>
      </c>
    </row>
    <row r="20625" spans="2:33">
      <c r="B20625" s="6741" t="str">
        <f>'WWS8'!BQ25</f>
        <v>WWS8012SDT</v>
      </c>
      <c r="C20625" s="6741" t="str">
        <f>'WWS8'!C$15&amp;" - "&amp;'WWS8'!C25&amp;" - "&amp;'WWS8'!J$5</f>
        <v>Third party costs ~ non price control (operating expenditure) -  - Sludge treatment</v>
      </c>
      <c r="D20625" s="6741" t="str">
        <f>'WWS8'!BL25</f>
        <v>£m</v>
      </c>
      <c r="E20625" s="6765" t="s">
        <v>31972</v>
      </c>
      <c r="F20625" s="6741">
        <f t="shared" si="19"/>
        <v>0</v>
      </c>
      <c r="Z20625" s="6741">
        <f>'WWS8'!J25</f>
        <v>0</v>
      </c>
      <c r="AA20625" s="6741">
        <f>'WWS8'!P25</f>
        <v>0</v>
      </c>
      <c r="AB20625" s="6741">
        <f>'WWS8'!V25</f>
        <v>0</v>
      </c>
      <c r="AC20625" s="6741">
        <f>'WWS8'!AB25</f>
        <v>0</v>
      </c>
      <c r="AD20625" s="6741">
        <f>'WWS8'!AH25</f>
        <v>0</v>
      </c>
      <c r="AE20625" s="6741">
        <f>'WWS8'!AN25</f>
        <v>0</v>
      </c>
      <c r="AF20625" s="6741">
        <f>'WWS8'!AT25</f>
        <v>0</v>
      </c>
      <c r="AG20625" s="6741">
        <f>'WWS8'!AZ25</f>
        <v>0</v>
      </c>
    </row>
    <row r="20626" spans="2:33">
      <c r="B20626" s="6741" t="str">
        <f>'WWS8'!BQ26</f>
        <v>WWS8013SDT</v>
      </c>
      <c r="C20626" s="6741" t="str">
        <f>'WWS8'!C$15&amp;" - "&amp;'WWS8'!C26&amp;" - "&amp;'WWS8'!J$5</f>
        <v>Third party costs ~ non price control (operating expenditure) - Total third party wastewater service costs ~ non price control (operating expenditure) - Sludge treatment</v>
      </c>
      <c r="D20626" s="6741" t="str">
        <f>'WWS8'!BL26</f>
        <v>£m</v>
      </c>
      <c r="E20626" s="6765" t="s">
        <v>31972</v>
      </c>
      <c r="Z20626" s="6741">
        <f>'WWS8'!J26</f>
        <v>3.5659216220000005E-2</v>
      </c>
      <c r="AA20626" s="6741">
        <f>'WWS8'!P26</f>
        <v>0</v>
      </c>
      <c r="AB20626" s="6741">
        <f>'WWS8'!V26</f>
        <v>0</v>
      </c>
      <c r="AC20626" s="6741">
        <f>'WWS8'!AB26</f>
        <v>0</v>
      </c>
      <c r="AD20626" s="6741">
        <f>'WWS8'!AH26</f>
        <v>0</v>
      </c>
      <c r="AE20626" s="6741">
        <f>'WWS8'!AN26</f>
        <v>0</v>
      </c>
      <c r="AF20626" s="6741">
        <f>'WWS8'!AT26</f>
        <v>0</v>
      </c>
      <c r="AG20626" s="6741">
        <f>'WWS8'!AZ26</f>
        <v>0</v>
      </c>
    </row>
    <row r="20627" spans="2:33">
      <c r="B20627" s="6741" t="str">
        <f>'WWS8'!BQ30</f>
        <v>WWS8014SDT</v>
      </c>
      <c r="C20627" s="6741" t="str">
        <f>'WWS8'!C$28&amp;" - "&amp;'WWS8'!C30&amp;" - "&amp;'WWS8'!J$5</f>
        <v>Third party costs ~ price control (capital expenditure) -  - Sludge treatment</v>
      </c>
      <c r="D20627" s="6741" t="str">
        <f>'WWS8'!BL30</f>
        <v>£m</v>
      </c>
      <c r="E20627" s="6765" t="s">
        <v>31972</v>
      </c>
      <c r="F20627" s="6741">
        <f>+F20601</f>
        <v>0</v>
      </c>
      <c r="Z20627" s="6741">
        <f>'WWS8'!J30</f>
        <v>0</v>
      </c>
      <c r="AA20627" s="6741">
        <f>'WWS8'!P30</f>
        <v>0</v>
      </c>
      <c r="AB20627" s="6741">
        <f>'WWS8'!V30</f>
        <v>0</v>
      </c>
      <c r="AC20627" s="6741">
        <f>'WWS8'!AB30</f>
        <v>0</v>
      </c>
      <c r="AD20627" s="6741">
        <f>'WWS8'!AH30</f>
        <v>0</v>
      </c>
      <c r="AE20627" s="6741">
        <f>'WWS8'!AN30</f>
        <v>0</v>
      </c>
      <c r="AF20627" s="6741">
        <f>'WWS8'!AT30</f>
        <v>0</v>
      </c>
      <c r="AG20627" s="6741">
        <f>'WWS8'!AZ30</f>
        <v>0</v>
      </c>
    </row>
    <row r="20628" spans="2:33">
      <c r="B20628" s="6741" t="str">
        <f>'WWS8'!BQ31</f>
        <v>WWS8015SDT</v>
      </c>
      <c r="C20628" s="6741" t="str">
        <f>'WWS8'!C$28&amp;" - "&amp;'WWS8'!C31&amp;" - "&amp;'WWS8'!J$5</f>
        <v>Third party costs ~ price control (capital expenditure) -  - Sludge treatment</v>
      </c>
      <c r="D20628" s="6741" t="str">
        <f>'WWS8'!BL31</f>
        <v>£m</v>
      </c>
      <c r="E20628" s="6765" t="s">
        <v>31972</v>
      </c>
      <c r="F20628" s="6741">
        <f>+F20602</f>
        <v>0</v>
      </c>
      <c r="Z20628" s="6741">
        <f>'WWS8'!J31</f>
        <v>0</v>
      </c>
      <c r="AA20628" s="6741">
        <f>'WWS8'!P31</f>
        <v>0</v>
      </c>
      <c r="AB20628" s="6741">
        <f>'WWS8'!V31</f>
        <v>0</v>
      </c>
      <c r="AC20628" s="6741">
        <f>'WWS8'!AB31</f>
        <v>0</v>
      </c>
      <c r="AD20628" s="6741">
        <f>'WWS8'!AH31</f>
        <v>0</v>
      </c>
      <c r="AE20628" s="6741">
        <f>'WWS8'!AN31</f>
        <v>0</v>
      </c>
      <c r="AF20628" s="6741">
        <f>'WWS8'!AT31</f>
        <v>0</v>
      </c>
      <c r="AG20628" s="6741">
        <f>'WWS8'!AZ31</f>
        <v>0</v>
      </c>
    </row>
    <row r="20629" spans="2:33">
      <c r="B20629" s="6741" t="str">
        <f>'WWS8'!BQ32</f>
        <v>WWS8016SDT</v>
      </c>
      <c r="C20629" s="6741" t="str">
        <f>'WWS8'!C$28&amp;" - "&amp;'WWS8'!C32&amp;" - "&amp;'WWS8'!J$5</f>
        <v>Third party costs ~ price control (capital expenditure) - Total third party wastewater service costs ~ price control (capital expenditure) - Sludge treatment</v>
      </c>
      <c r="D20629" s="6741" t="str">
        <f>'WWS8'!BL32</f>
        <v>£m</v>
      </c>
      <c r="E20629" s="6765" t="s">
        <v>31972</v>
      </c>
      <c r="Z20629" s="6741">
        <f>'WWS8'!J32</f>
        <v>0</v>
      </c>
      <c r="AA20629" s="6741">
        <f>'WWS8'!P32</f>
        <v>0</v>
      </c>
      <c r="AB20629" s="6741">
        <f>'WWS8'!V32</f>
        <v>0</v>
      </c>
      <c r="AC20629" s="6741">
        <f>'WWS8'!AB32</f>
        <v>0</v>
      </c>
      <c r="AD20629" s="6741">
        <f>'WWS8'!AH32</f>
        <v>0</v>
      </c>
      <c r="AE20629" s="6741">
        <f>'WWS8'!AN32</f>
        <v>0</v>
      </c>
      <c r="AF20629" s="6741">
        <f>'WWS8'!AT32</f>
        <v>0</v>
      </c>
      <c r="AG20629" s="6741">
        <f>'WWS8'!AZ32</f>
        <v>0</v>
      </c>
    </row>
    <row r="20630" spans="2:33">
      <c r="B20630" s="6741" t="str">
        <f>'WWS8'!BQ35</f>
        <v>WWS8017SDT</v>
      </c>
      <c r="C20630" s="6741" t="str">
        <f>'WWS8'!C$34&amp;" - "&amp;'WWS8'!C35&amp;" - "&amp;'WWS8'!J$5</f>
        <v>Third party costs ~ non price control (capital expenditure) - Bulk supplies - Sludge treatment</v>
      </c>
      <c r="D20630" s="6741" t="str">
        <f>'WWS8'!BL35</f>
        <v>£m</v>
      </c>
      <c r="E20630" s="6765" t="s">
        <v>31972</v>
      </c>
      <c r="Z20630" s="6741">
        <f>'WWS8'!J35</f>
        <v>0</v>
      </c>
      <c r="AA20630" s="6741">
        <f>'WWS8'!P35</f>
        <v>0</v>
      </c>
      <c r="AB20630" s="6741">
        <f>'WWS8'!V35</f>
        <v>0</v>
      </c>
      <c r="AC20630" s="6741">
        <f>'WWS8'!AB35</f>
        <v>0</v>
      </c>
      <c r="AD20630" s="6741">
        <f>'WWS8'!AH35</f>
        <v>0</v>
      </c>
      <c r="AE20630" s="6741">
        <f>'WWS8'!AN35</f>
        <v>0</v>
      </c>
      <c r="AF20630" s="6741">
        <f>'WWS8'!AT35</f>
        <v>0</v>
      </c>
      <c r="AG20630" s="6741">
        <f>'WWS8'!AZ35</f>
        <v>0</v>
      </c>
    </row>
    <row r="20631" spans="2:33">
      <c r="B20631" s="6741" t="str">
        <f>'WWS8'!BQ36</f>
        <v>WWS8018SDT</v>
      </c>
      <c r="C20631" s="6741" t="str">
        <f>'WWS8'!C$34&amp;" - "&amp;'WWS8'!C36&amp;" - "&amp;'WWS8'!J$5</f>
        <v>Third party costs ~ non price control (capital expenditure) - Charges for reception and disposal of waste - Sludge treatment</v>
      </c>
      <c r="D20631" s="6741" t="str">
        <f>'WWS8'!BL36</f>
        <v>£m</v>
      </c>
      <c r="E20631" s="6765" t="s">
        <v>31972</v>
      </c>
      <c r="Z20631" s="6741">
        <f>'WWS8'!J36</f>
        <v>0</v>
      </c>
      <c r="AA20631" s="6741">
        <f>'WWS8'!P36</f>
        <v>0</v>
      </c>
      <c r="AB20631" s="6741">
        <f>'WWS8'!V36</f>
        <v>0</v>
      </c>
      <c r="AC20631" s="6741">
        <f>'WWS8'!AB36</f>
        <v>0</v>
      </c>
      <c r="AD20631" s="6741">
        <f>'WWS8'!AH36</f>
        <v>0</v>
      </c>
      <c r="AE20631" s="6741">
        <f>'WWS8'!AN36</f>
        <v>0</v>
      </c>
      <c r="AF20631" s="6741">
        <f>'WWS8'!AT36</f>
        <v>0</v>
      </c>
      <c r="AG20631" s="6741">
        <f>'WWS8'!AZ36</f>
        <v>0</v>
      </c>
    </row>
    <row r="20632" spans="2:33">
      <c r="B20632" s="6741" t="str">
        <f>'WWS8'!BQ38</f>
        <v>WWS8019SDT</v>
      </c>
      <c r="C20632" s="6741" t="str">
        <f>'WWS8'!C$34&amp;" - "&amp;'WWS8'!C38&amp;" - "&amp;'WWS8'!J$5</f>
        <v>Third party costs ~ non price control (capital expenditure) -  - Sludge treatment</v>
      </c>
      <c r="D20632" s="6741" t="str">
        <f>'WWS8'!BL38</f>
        <v>£m</v>
      </c>
      <c r="E20632" s="6765" t="s">
        <v>31972</v>
      </c>
      <c r="F20632" s="6741">
        <f t="shared" ref="F20632:F20638" si="20">+F20606</f>
        <v>0</v>
      </c>
      <c r="Z20632" s="6741">
        <f>'WWS8'!J38</f>
        <v>0</v>
      </c>
      <c r="AA20632" s="6741">
        <f>'WWS8'!P38</f>
        <v>0</v>
      </c>
      <c r="AB20632" s="6741">
        <f>'WWS8'!V38</f>
        <v>0</v>
      </c>
      <c r="AC20632" s="6741">
        <f>'WWS8'!AB38</f>
        <v>0</v>
      </c>
      <c r="AD20632" s="6741">
        <f>'WWS8'!AH38</f>
        <v>0</v>
      </c>
      <c r="AE20632" s="6741">
        <f>'WWS8'!AN38</f>
        <v>0</v>
      </c>
      <c r="AF20632" s="6741">
        <f>'WWS8'!AT38</f>
        <v>0</v>
      </c>
      <c r="AG20632" s="6741">
        <f>'WWS8'!AZ38</f>
        <v>0</v>
      </c>
    </row>
    <row r="20633" spans="2:33">
      <c r="B20633" s="6741" t="str">
        <f>'WWS8'!BQ39</f>
        <v>WWS8020SDT</v>
      </c>
      <c r="C20633" s="6741" t="str">
        <f>'WWS8'!C$34&amp;" - "&amp;'WWS8'!C39&amp;" - "&amp;'WWS8'!J$5</f>
        <v>Third party costs ~ non price control (capital expenditure) -  - Sludge treatment</v>
      </c>
      <c r="D20633" s="6741" t="str">
        <f>'WWS8'!BL39</f>
        <v>£m</v>
      </c>
      <c r="E20633" s="6765" t="s">
        <v>31972</v>
      </c>
      <c r="F20633" s="6741">
        <f t="shared" si="20"/>
        <v>0</v>
      </c>
      <c r="Z20633" s="6741">
        <f>'WWS8'!J39</f>
        <v>0</v>
      </c>
      <c r="AA20633" s="6741">
        <f>'WWS8'!P39</f>
        <v>0</v>
      </c>
      <c r="AB20633" s="6741">
        <f>'WWS8'!V39</f>
        <v>0</v>
      </c>
      <c r="AC20633" s="6741">
        <f>'WWS8'!AB39</f>
        <v>0</v>
      </c>
      <c r="AD20633" s="6741">
        <f>'WWS8'!AH39</f>
        <v>0</v>
      </c>
      <c r="AE20633" s="6741">
        <f>'WWS8'!AN39</f>
        <v>0</v>
      </c>
      <c r="AF20633" s="6741">
        <f>'WWS8'!AT39</f>
        <v>0</v>
      </c>
      <c r="AG20633" s="6741">
        <f>'WWS8'!AZ39</f>
        <v>0</v>
      </c>
    </row>
    <row r="20634" spans="2:33">
      <c r="B20634" s="6741" t="str">
        <f>'WWS8'!BQ40</f>
        <v>WWS8021SDT</v>
      </c>
      <c r="C20634" s="6741" t="str">
        <f>'WWS8'!C$34&amp;" - "&amp;'WWS8'!C40&amp;" - "&amp;'WWS8'!J$5</f>
        <v>Third party costs ~ non price control (capital expenditure) -  - Sludge treatment</v>
      </c>
      <c r="D20634" s="6741" t="str">
        <f>'WWS8'!BL40</f>
        <v>£m</v>
      </c>
      <c r="E20634" s="6765" t="s">
        <v>31972</v>
      </c>
      <c r="F20634" s="6741">
        <f t="shared" si="20"/>
        <v>0</v>
      </c>
      <c r="Z20634" s="6741">
        <f>'WWS8'!J40</f>
        <v>0</v>
      </c>
      <c r="AA20634" s="6741">
        <f>'WWS8'!P40</f>
        <v>0</v>
      </c>
      <c r="AB20634" s="6741">
        <f>'WWS8'!V40</f>
        <v>0</v>
      </c>
      <c r="AC20634" s="6741">
        <f>'WWS8'!AB40</f>
        <v>0</v>
      </c>
      <c r="AD20634" s="6741">
        <f>'WWS8'!AH40</f>
        <v>0</v>
      </c>
      <c r="AE20634" s="6741">
        <f>'WWS8'!AN40</f>
        <v>0</v>
      </c>
      <c r="AF20634" s="6741">
        <f>'WWS8'!AT40</f>
        <v>0</v>
      </c>
      <c r="AG20634" s="6741">
        <f>'WWS8'!AZ40</f>
        <v>0</v>
      </c>
    </row>
    <row r="20635" spans="2:33">
      <c r="B20635" s="6741" t="str">
        <f>'WWS8'!BQ41</f>
        <v>WWS8022SDT</v>
      </c>
      <c r="C20635" s="6741" t="str">
        <f>'WWS8'!C$34&amp;" - "&amp;'WWS8'!C41&amp;" - "&amp;'WWS8'!J$5</f>
        <v>Third party costs ~ non price control (capital expenditure) -  - Sludge treatment</v>
      </c>
      <c r="D20635" s="6741" t="str">
        <f>'WWS8'!BL41</f>
        <v>£m</v>
      </c>
      <c r="E20635" s="6765" t="s">
        <v>31972</v>
      </c>
      <c r="F20635" s="6741">
        <f t="shared" si="20"/>
        <v>0</v>
      </c>
      <c r="Z20635" s="6741">
        <f>'WWS8'!J41</f>
        <v>0</v>
      </c>
      <c r="AA20635" s="6741">
        <f>'WWS8'!P41</f>
        <v>0</v>
      </c>
      <c r="AB20635" s="6741">
        <f>'WWS8'!V41</f>
        <v>0</v>
      </c>
      <c r="AC20635" s="6741">
        <f>'WWS8'!AB41</f>
        <v>0</v>
      </c>
      <c r="AD20635" s="6741">
        <f>'WWS8'!AH41</f>
        <v>0</v>
      </c>
      <c r="AE20635" s="6741">
        <f>'WWS8'!AN41</f>
        <v>0</v>
      </c>
      <c r="AF20635" s="6741">
        <f>'WWS8'!AT41</f>
        <v>0</v>
      </c>
      <c r="AG20635" s="6741">
        <f>'WWS8'!AZ41</f>
        <v>0</v>
      </c>
    </row>
    <row r="20636" spans="2:33">
      <c r="B20636" s="6741" t="str">
        <f>'WWS8'!BQ42</f>
        <v>WWS8023SDT</v>
      </c>
      <c r="C20636" s="6741" t="str">
        <f>'WWS8'!C$34&amp;" - "&amp;'WWS8'!C42&amp;" - "&amp;'WWS8'!J$5</f>
        <v>Third party costs ~ non price control (capital expenditure) -  - Sludge treatment</v>
      </c>
      <c r="D20636" s="6741" t="str">
        <f>'WWS8'!BL42</f>
        <v>£m</v>
      </c>
      <c r="E20636" s="6765" t="s">
        <v>31972</v>
      </c>
      <c r="F20636" s="6741">
        <f t="shared" si="20"/>
        <v>0</v>
      </c>
      <c r="Z20636" s="6741">
        <f>'WWS8'!J42</f>
        <v>0</v>
      </c>
      <c r="AA20636" s="6741">
        <f>'WWS8'!P42</f>
        <v>0</v>
      </c>
      <c r="AB20636" s="6741">
        <f>'WWS8'!V42</f>
        <v>0</v>
      </c>
      <c r="AC20636" s="6741">
        <f>'WWS8'!AB42</f>
        <v>0</v>
      </c>
      <c r="AD20636" s="6741">
        <f>'WWS8'!AH42</f>
        <v>0</v>
      </c>
      <c r="AE20636" s="6741">
        <f>'WWS8'!AN42</f>
        <v>0</v>
      </c>
      <c r="AF20636" s="6741">
        <f>'WWS8'!AT42</f>
        <v>0</v>
      </c>
      <c r="AG20636" s="6741">
        <f>'WWS8'!AZ42</f>
        <v>0</v>
      </c>
    </row>
    <row r="20637" spans="2:33">
      <c r="B20637" s="6741" t="str">
        <f>'WWS8'!BQ43</f>
        <v>WWS8024SDT</v>
      </c>
      <c r="C20637" s="6741" t="str">
        <f>'WWS8'!C$34&amp;" - "&amp;'WWS8'!C43&amp;" - "&amp;'WWS8'!J$5</f>
        <v>Third party costs ~ non price control (capital expenditure) -  - Sludge treatment</v>
      </c>
      <c r="D20637" s="6741" t="str">
        <f>'WWS8'!BL43</f>
        <v>£m</v>
      </c>
      <c r="E20637" s="6765" t="s">
        <v>31972</v>
      </c>
      <c r="F20637" s="6741">
        <f t="shared" si="20"/>
        <v>0</v>
      </c>
      <c r="Z20637" s="6741">
        <f>'WWS8'!J43</f>
        <v>0</v>
      </c>
      <c r="AA20637" s="6741">
        <f>'WWS8'!P43</f>
        <v>0</v>
      </c>
      <c r="AB20637" s="6741">
        <f>'WWS8'!V43</f>
        <v>0</v>
      </c>
      <c r="AC20637" s="6741">
        <f>'WWS8'!AB43</f>
        <v>0</v>
      </c>
      <c r="AD20637" s="6741">
        <f>'WWS8'!AH43</f>
        <v>0</v>
      </c>
      <c r="AE20637" s="6741">
        <f>'WWS8'!AN43</f>
        <v>0</v>
      </c>
      <c r="AF20637" s="6741">
        <f>'WWS8'!AT43</f>
        <v>0</v>
      </c>
      <c r="AG20637" s="6741">
        <f>'WWS8'!AZ43</f>
        <v>0</v>
      </c>
    </row>
    <row r="20638" spans="2:33">
      <c r="B20638" s="6741" t="str">
        <f>'WWS8'!BQ44</f>
        <v>WWS8025SDT</v>
      </c>
      <c r="C20638" s="6741" t="str">
        <f>'WWS8'!C$34&amp;" - "&amp;'WWS8'!C44&amp;" - "&amp;'WWS8'!J$5</f>
        <v>Third party costs ~ non price control (capital expenditure) -  - Sludge treatment</v>
      </c>
      <c r="D20638" s="6741" t="str">
        <f>'WWS8'!BL44</f>
        <v>£m</v>
      </c>
      <c r="E20638" s="6765" t="s">
        <v>31972</v>
      </c>
      <c r="F20638" s="6741">
        <f t="shared" si="20"/>
        <v>0</v>
      </c>
      <c r="Z20638" s="6741">
        <f>'WWS8'!J44</f>
        <v>0</v>
      </c>
      <c r="AA20638" s="6741">
        <f>'WWS8'!P44</f>
        <v>0</v>
      </c>
      <c r="AB20638" s="6741">
        <f>'WWS8'!V44</f>
        <v>0</v>
      </c>
      <c r="AC20638" s="6741">
        <f>'WWS8'!AB44</f>
        <v>0</v>
      </c>
      <c r="AD20638" s="6741">
        <f>'WWS8'!AH44</f>
        <v>0</v>
      </c>
      <c r="AE20638" s="6741">
        <f>'WWS8'!AN44</f>
        <v>0</v>
      </c>
      <c r="AF20638" s="6741">
        <f>'WWS8'!AT44</f>
        <v>0</v>
      </c>
      <c r="AG20638" s="6741">
        <f>'WWS8'!AZ44</f>
        <v>0</v>
      </c>
    </row>
    <row r="20639" spans="2:33">
      <c r="B20639" s="6741" t="str">
        <f>'WWS8'!BQ45</f>
        <v>WWS8026SDT</v>
      </c>
      <c r="C20639" s="6741" t="str">
        <f>'WWS8'!C$34&amp;" - "&amp;'WWS8'!C45&amp;" - "&amp;'WWS8'!J$5</f>
        <v>Third party costs ~ non price control (capital expenditure) - Total third party wastewater service costs ~ non price control (capital expenditure) - Sludge treatment</v>
      </c>
      <c r="D20639" s="6741" t="str">
        <f>'WWS8'!BL45</f>
        <v>£m</v>
      </c>
      <c r="E20639" s="6765" t="s">
        <v>31972</v>
      </c>
      <c r="Z20639" s="6741">
        <f>'WWS8'!J45</f>
        <v>0</v>
      </c>
      <c r="AA20639" s="6741">
        <f>'WWS8'!P45</f>
        <v>0</v>
      </c>
      <c r="AB20639" s="6741">
        <f>'WWS8'!V45</f>
        <v>0</v>
      </c>
      <c r="AC20639" s="6741">
        <f>'WWS8'!AB45</f>
        <v>0</v>
      </c>
      <c r="AD20639" s="6741">
        <f>'WWS8'!AH45</f>
        <v>0</v>
      </c>
      <c r="AE20639" s="6741">
        <f>'WWS8'!AN45</f>
        <v>0</v>
      </c>
      <c r="AF20639" s="6741">
        <f>'WWS8'!AT45</f>
        <v>0</v>
      </c>
      <c r="AG20639" s="6741">
        <f>'WWS8'!AZ45</f>
        <v>0</v>
      </c>
    </row>
    <row r="20640" spans="2:33">
      <c r="B20640" s="6741" t="str">
        <f>'WWS8'!BR11</f>
        <v>WWS8001SDD</v>
      </c>
      <c r="C20640" s="6741" t="str">
        <f>'WWS8'!C$9&amp;" - "&amp;'WWS8'!C11&amp;" - "&amp;'WWS8'!K$5</f>
        <v>Third party costs ~ price control (operating expenditure) -  - Sludge disposal</v>
      </c>
      <c r="D20640" s="6741" t="str">
        <f>'WWS8'!BL11</f>
        <v>£m</v>
      </c>
      <c r="E20640" s="6765" t="s">
        <v>31972</v>
      </c>
      <c r="F20640" s="6741">
        <f>+F20614</f>
        <v>0</v>
      </c>
      <c r="Z20640" s="6741">
        <f>'WWS8'!K11</f>
        <v>0</v>
      </c>
      <c r="AA20640" s="6741">
        <f>'WWS8'!Q11</f>
        <v>0</v>
      </c>
      <c r="AB20640" s="6741">
        <f>'WWS8'!W11</f>
        <v>0</v>
      </c>
      <c r="AC20640" s="6741">
        <f>'WWS8'!AC11</f>
        <v>0</v>
      </c>
      <c r="AD20640" s="6741">
        <f>'WWS8'!AI11</f>
        <v>0</v>
      </c>
      <c r="AE20640" s="6741">
        <f>'WWS8'!AO11</f>
        <v>0</v>
      </c>
      <c r="AF20640" s="6741">
        <f>'WWS8'!AU11</f>
        <v>0</v>
      </c>
      <c r="AG20640" s="6741">
        <f>'WWS8'!BA11</f>
        <v>0</v>
      </c>
    </row>
    <row r="20641" spans="2:33">
      <c r="B20641" s="6741" t="str">
        <f>'WWS8'!BR12</f>
        <v>WWS8002SDD</v>
      </c>
      <c r="C20641" s="6741" t="str">
        <f>'WWS8'!C$9&amp;" - "&amp;'WWS8'!C12&amp;" - "&amp;'WWS8'!K$5</f>
        <v>Third party costs ~ price control (operating expenditure) -  - Sludge disposal</v>
      </c>
      <c r="D20641" s="6741" t="str">
        <f>'WWS8'!BL12</f>
        <v>£m</v>
      </c>
      <c r="E20641" s="6765" t="s">
        <v>31972</v>
      </c>
      <c r="F20641" s="6741">
        <f>+F20615</f>
        <v>0</v>
      </c>
      <c r="Z20641" s="6741">
        <f>'WWS8'!K12</f>
        <v>0</v>
      </c>
      <c r="AA20641" s="6741">
        <f>'WWS8'!Q12</f>
        <v>0</v>
      </c>
      <c r="AB20641" s="6741">
        <f>'WWS8'!W12</f>
        <v>0</v>
      </c>
      <c r="AC20641" s="6741">
        <f>'WWS8'!AC12</f>
        <v>0</v>
      </c>
      <c r="AD20641" s="6741">
        <f>'WWS8'!AI12</f>
        <v>0</v>
      </c>
      <c r="AE20641" s="6741">
        <f>'WWS8'!AO12</f>
        <v>0</v>
      </c>
      <c r="AF20641" s="6741">
        <f>'WWS8'!AU12</f>
        <v>0</v>
      </c>
      <c r="AG20641" s="6741">
        <f>'WWS8'!BA12</f>
        <v>0</v>
      </c>
    </row>
    <row r="20642" spans="2:33">
      <c r="B20642" s="6741" t="str">
        <f>'WWS8'!BR13</f>
        <v>WWS8003SDD</v>
      </c>
      <c r="C20642" s="6741" t="str">
        <f>'WWS8'!C$9&amp;" - "&amp;'WWS8'!C13&amp;" - "&amp;'WWS8'!K$5</f>
        <v>Third party costs ~ price control (operating expenditure) - Total third party wastewater service costs ~ price control (operating expenditure) - Sludge disposal</v>
      </c>
      <c r="D20642" s="6741" t="str">
        <f>'WWS8'!BL13</f>
        <v>£m</v>
      </c>
      <c r="E20642" s="6765" t="s">
        <v>31972</v>
      </c>
      <c r="Z20642" s="6741">
        <f>'WWS8'!K13</f>
        <v>0</v>
      </c>
      <c r="AA20642" s="6741">
        <f>'WWS8'!Q13</f>
        <v>0</v>
      </c>
      <c r="AB20642" s="6741">
        <f>'WWS8'!W13</f>
        <v>0</v>
      </c>
      <c r="AC20642" s="6741">
        <f>'WWS8'!AC13</f>
        <v>0</v>
      </c>
      <c r="AD20642" s="6741">
        <f>'WWS8'!AI13</f>
        <v>0</v>
      </c>
      <c r="AE20642" s="6741">
        <f>'WWS8'!AO13</f>
        <v>0</v>
      </c>
      <c r="AF20642" s="6741">
        <f>'WWS8'!AU13</f>
        <v>0</v>
      </c>
      <c r="AG20642" s="6741">
        <f>'WWS8'!BA13</f>
        <v>0</v>
      </c>
    </row>
    <row r="20643" spans="2:33">
      <c r="B20643" s="6741" t="str">
        <f>'WWS8'!BR16</f>
        <v>WWS8004SDD</v>
      </c>
      <c r="C20643" s="6741" t="str">
        <f>'WWS8'!C$15&amp;" - "&amp;'WWS8'!C16&amp;" - "&amp;'WWS8'!K$5</f>
        <v>Third party costs ~ non price control (operating expenditure) - Bulk supplies - Sludge disposal</v>
      </c>
      <c r="D20643" s="6741" t="str">
        <f>'WWS8'!BL16</f>
        <v>£m</v>
      </c>
      <c r="E20643" s="6765" t="s">
        <v>31972</v>
      </c>
      <c r="Z20643" s="6741">
        <f>'WWS8'!K16</f>
        <v>0</v>
      </c>
      <c r="AA20643" s="6741">
        <f>'WWS8'!Q16</f>
        <v>0</v>
      </c>
      <c r="AB20643" s="6741">
        <f>'WWS8'!W16</f>
        <v>0</v>
      </c>
      <c r="AC20643" s="6741">
        <f>'WWS8'!AC16</f>
        <v>0</v>
      </c>
      <c r="AD20643" s="6741">
        <f>'WWS8'!AI16</f>
        <v>0</v>
      </c>
      <c r="AE20643" s="6741">
        <f>'WWS8'!AO16</f>
        <v>0</v>
      </c>
      <c r="AF20643" s="6741">
        <f>'WWS8'!AU16</f>
        <v>0</v>
      </c>
      <c r="AG20643" s="6741">
        <f>'WWS8'!BA16</f>
        <v>0</v>
      </c>
    </row>
    <row r="20644" spans="2:33">
      <c r="B20644" s="6741" t="str">
        <f>'WWS8'!BR17</f>
        <v>WWS8005SDD</v>
      </c>
      <c r="C20644" s="6741" t="str">
        <f>'WWS8'!C$15&amp;" - "&amp;'WWS8'!C17&amp;" - "&amp;'WWS8'!K$5</f>
        <v>Third party costs ~ non price control (operating expenditure) - Charges for reception and disposal of waste - Sludge disposal</v>
      </c>
      <c r="D20644" s="6741" t="str">
        <f>'WWS8'!BL17</f>
        <v>£m</v>
      </c>
      <c r="E20644" s="6765" t="s">
        <v>31972</v>
      </c>
      <c r="Z20644" s="6741">
        <f>'WWS8'!K17</f>
        <v>0</v>
      </c>
      <c r="AA20644" s="6741">
        <f>'WWS8'!Q17</f>
        <v>0</v>
      </c>
      <c r="AB20644" s="6741">
        <f>'WWS8'!W17</f>
        <v>0</v>
      </c>
      <c r="AC20644" s="6741">
        <f>'WWS8'!AC17</f>
        <v>0</v>
      </c>
      <c r="AD20644" s="6741">
        <f>'WWS8'!AI17</f>
        <v>0</v>
      </c>
      <c r="AE20644" s="6741">
        <f>'WWS8'!AO17</f>
        <v>0</v>
      </c>
      <c r="AF20644" s="6741">
        <f>'WWS8'!AU17</f>
        <v>0</v>
      </c>
      <c r="AG20644" s="6741">
        <f>'WWS8'!BA17</f>
        <v>0</v>
      </c>
    </row>
    <row r="20645" spans="2:33">
      <c r="B20645" s="6741" t="str">
        <f>'WWS8'!BR19</f>
        <v>WWS8006SDD</v>
      </c>
      <c r="C20645" s="6741" t="str">
        <f>'WWS8'!C$15&amp;" - "&amp;'WWS8'!C19&amp;" - "&amp;'WWS8'!K$5</f>
        <v>Third party costs ~ non price control (operating expenditure) - 3rd Party Damages - Sludge disposal</v>
      </c>
      <c r="D20645" s="6741" t="str">
        <f>'WWS8'!BL19</f>
        <v>£m</v>
      </c>
      <c r="E20645" s="6765" t="s">
        <v>31972</v>
      </c>
      <c r="F20645" s="6741" t="str">
        <f t="shared" ref="F20645:F20651" si="21">+F20619</f>
        <v>3rd Party Damages</v>
      </c>
      <c r="Z20645" s="6741">
        <f>'WWS8'!K19</f>
        <v>0</v>
      </c>
      <c r="AA20645" s="6741">
        <f>'WWS8'!Q19</f>
        <v>0</v>
      </c>
      <c r="AB20645" s="6741">
        <f>'WWS8'!W19</f>
        <v>0</v>
      </c>
      <c r="AC20645" s="6741">
        <f>'WWS8'!AC19</f>
        <v>0</v>
      </c>
      <c r="AD20645" s="6741">
        <f>'WWS8'!AI19</f>
        <v>0</v>
      </c>
      <c r="AE20645" s="6741">
        <f>'WWS8'!AO19</f>
        <v>0</v>
      </c>
      <c r="AF20645" s="6741">
        <f>'WWS8'!AU19</f>
        <v>0</v>
      </c>
      <c r="AG20645" s="6741">
        <f>'WWS8'!BA19</f>
        <v>0</v>
      </c>
    </row>
    <row r="20646" spans="2:33">
      <c r="B20646" s="6741" t="str">
        <f>'WWS8'!BR20</f>
        <v>WWS8007SDD</v>
      </c>
      <c r="C20646" s="6741" t="str">
        <f>'WWS8'!C$15&amp;" - "&amp;'WWS8'!C20&amp;" - "&amp;'WWS8'!K$5</f>
        <v>Third party costs ~ non price control (operating expenditure) -  - Sludge disposal</v>
      </c>
      <c r="D20646" s="6741" t="str">
        <f>'WWS8'!BL20</f>
        <v>£m</v>
      </c>
      <c r="E20646" s="6765" t="s">
        <v>31972</v>
      </c>
      <c r="F20646" s="6741">
        <f t="shared" si="21"/>
        <v>0</v>
      </c>
      <c r="Z20646" s="6741">
        <f>'WWS8'!K20</f>
        <v>0</v>
      </c>
      <c r="AA20646" s="6741">
        <f>'WWS8'!Q20</f>
        <v>0</v>
      </c>
      <c r="AB20646" s="6741">
        <f>'WWS8'!W20</f>
        <v>0</v>
      </c>
      <c r="AC20646" s="6741">
        <f>'WWS8'!AC20</f>
        <v>0</v>
      </c>
      <c r="AD20646" s="6741">
        <f>'WWS8'!AI20</f>
        <v>0</v>
      </c>
      <c r="AE20646" s="6741">
        <f>'WWS8'!AO20</f>
        <v>0</v>
      </c>
      <c r="AF20646" s="6741">
        <f>'WWS8'!AU20</f>
        <v>0</v>
      </c>
      <c r="AG20646" s="6741">
        <f>'WWS8'!BA20</f>
        <v>0</v>
      </c>
    </row>
    <row r="20647" spans="2:33">
      <c r="B20647" s="6741" t="str">
        <f>'WWS8'!BR21</f>
        <v>WWS8008SDD</v>
      </c>
      <c r="C20647" s="6741" t="str">
        <f>'WWS8'!C$15&amp;" - "&amp;'WWS8'!C21&amp;" - "&amp;'WWS8'!K$5</f>
        <v>Third party costs ~ non price control (operating expenditure) -  - Sludge disposal</v>
      </c>
      <c r="D20647" s="6741" t="str">
        <f>'WWS8'!BL21</f>
        <v>£m</v>
      </c>
      <c r="E20647" s="6765" t="s">
        <v>31972</v>
      </c>
      <c r="F20647" s="6741">
        <f t="shared" si="21"/>
        <v>0</v>
      </c>
      <c r="Z20647" s="6741">
        <f>'WWS8'!K21</f>
        <v>0</v>
      </c>
      <c r="AA20647" s="6741">
        <f>'WWS8'!Q21</f>
        <v>0</v>
      </c>
      <c r="AB20647" s="6741">
        <f>'WWS8'!W21</f>
        <v>0</v>
      </c>
      <c r="AC20647" s="6741">
        <f>'WWS8'!AC21</f>
        <v>0</v>
      </c>
      <c r="AD20647" s="6741">
        <f>'WWS8'!AI21</f>
        <v>0</v>
      </c>
      <c r="AE20647" s="6741">
        <f>'WWS8'!AO21</f>
        <v>0</v>
      </c>
      <c r="AF20647" s="6741">
        <f>'WWS8'!AU21</f>
        <v>0</v>
      </c>
      <c r="AG20647" s="6741">
        <f>'WWS8'!BA21</f>
        <v>0</v>
      </c>
    </row>
    <row r="20648" spans="2:33">
      <c r="B20648" s="6741" t="str">
        <f>'WWS8'!BR22</f>
        <v>WWS8009SDD</v>
      </c>
      <c r="C20648" s="6741" t="str">
        <f>'WWS8'!C$15&amp;" - "&amp;'WWS8'!C22&amp;" - "&amp;'WWS8'!K$5</f>
        <v>Third party costs ~ non price control (operating expenditure) -  - Sludge disposal</v>
      </c>
      <c r="D20648" s="6741" t="str">
        <f>'WWS8'!BL22</f>
        <v>£m</v>
      </c>
      <c r="E20648" s="6765" t="s">
        <v>31972</v>
      </c>
      <c r="F20648" s="6741">
        <f t="shared" si="21"/>
        <v>0</v>
      </c>
      <c r="Z20648" s="6741">
        <f>'WWS8'!K22</f>
        <v>0</v>
      </c>
      <c r="AA20648" s="6741">
        <f>'WWS8'!Q22</f>
        <v>0</v>
      </c>
      <c r="AB20648" s="6741">
        <f>'WWS8'!W22</f>
        <v>0</v>
      </c>
      <c r="AC20648" s="6741">
        <f>'WWS8'!AC22</f>
        <v>0</v>
      </c>
      <c r="AD20648" s="6741">
        <f>'WWS8'!AI22</f>
        <v>0</v>
      </c>
      <c r="AE20648" s="6741">
        <f>'WWS8'!AO22</f>
        <v>0</v>
      </c>
      <c r="AF20648" s="6741">
        <f>'WWS8'!AU22</f>
        <v>0</v>
      </c>
      <c r="AG20648" s="6741">
        <f>'WWS8'!BA22</f>
        <v>0</v>
      </c>
    </row>
    <row r="20649" spans="2:33">
      <c r="B20649" s="6741" t="str">
        <f>'WWS8'!BR23</f>
        <v>WWS8010SDD</v>
      </c>
      <c r="C20649" s="6741" t="str">
        <f>'WWS8'!C$15&amp;" - "&amp;'WWS8'!C23&amp;" - "&amp;'WWS8'!K$5</f>
        <v>Third party costs ~ non price control (operating expenditure) -  - Sludge disposal</v>
      </c>
      <c r="D20649" s="6741" t="str">
        <f>'WWS8'!BL23</f>
        <v>£m</v>
      </c>
      <c r="E20649" s="6765" t="s">
        <v>31972</v>
      </c>
      <c r="F20649" s="6741">
        <f t="shared" si="21"/>
        <v>0</v>
      </c>
      <c r="Z20649" s="6741">
        <f>'WWS8'!K23</f>
        <v>0</v>
      </c>
      <c r="AA20649" s="6741">
        <f>'WWS8'!Q23</f>
        <v>0</v>
      </c>
      <c r="AB20649" s="6741">
        <f>'WWS8'!W23</f>
        <v>0</v>
      </c>
      <c r="AC20649" s="6741">
        <f>'WWS8'!AC23</f>
        <v>0</v>
      </c>
      <c r="AD20649" s="6741">
        <f>'WWS8'!AI23</f>
        <v>0</v>
      </c>
      <c r="AE20649" s="6741">
        <f>'WWS8'!AO23</f>
        <v>0</v>
      </c>
      <c r="AF20649" s="6741">
        <f>'WWS8'!AU23</f>
        <v>0</v>
      </c>
      <c r="AG20649" s="6741">
        <f>'WWS8'!BA23</f>
        <v>0</v>
      </c>
    </row>
    <row r="20650" spans="2:33">
      <c r="B20650" s="6741" t="str">
        <f>'WWS8'!BR24</f>
        <v>WWS8011SDD</v>
      </c>
      <c r="C20650" s="6741" t="str">
        <f>'WWS8'!C$15&amp;" - "&amp;'WWS8'!C24&amp;" - "&amp;'WWS8'!K$5</f>
        <v>Third party costs ~ non price control (operating expenditure) -  - Sludge disposal</v>
      </c>
      <c r="D20650" s="6741" t="str">
        <f>'WWS8'!BL24</f>
        <v>£m</v>
      </c>
      <c r="E20650" s="6765" t="s">
        <v>31972</v>
      </c>
      <c r="F20650" s="6741">
        <f t="shared" si="21"/>
        <v>0</v>
      </c>
      <c r="Z20650" s="6741">
        <f>'WWS8'!K24</f>
        <v>0</v>
      </c>
      <c r="AA20650" s="6741">
        <f>'WWS8'!Q24</f>
        <v>0</v>
      </c>
      <c r="AB20650" s="6741">
        <f>'WWS8'!W24</f>
        <v>0</v>
      </c>
      <c r="AC20650" s="6741">
        <f>'WWS8'!AC24</f>
        <v>0</v>
      </c>
      <c r="AD20650" s="6741">
        <f>'WWS8'!AI24</f>
        <v>0</v>
      </c>
      <c r="AE20650" s="6741">
        <f>'WWS8'!AO24</f>
        <v>0</v>
      </c>
      <c r="AF20650" s="6741">
        <f>'WWS8'!AU24</f>
        <v>0</v>
      </c>
      <c r="AG20650" s="6741">
        <f>'WWS8'!BA24</f>
        <v>0</v>
      </c>
    </row>
    <row r="20651" spans="2:33">
      <c r="B20651" s="6741" t="str">
        <f>'WWS8'!BR25</f>
        <v>WWS8012SDD</v>
      </c>
      <c r="C20651" s="6741" t="str">
        <f>'WWS8'!C$15&amp;" - "&amp;'WWS8'!C25&amp;" - "&amp;'WWS8'!K$5</f>
        <v>Third party costs ~ non price control (operating expenditure) -  - Sludge disposal</v>
      </c>
      <c r="D20651" s="6741" t="str">
        <f>'WWS8'!BL25</f>
        <v>£m</v>
      </c>
      <c r="E20651" s="6765" t="s">
        <v>31972</v>
      </c>
      <c r="F20651" s="6741">
        <f t="shared" si="21"/>
        <v>0</v>
      </c>
      <c r="Z20651" s="6741">
        <f>'WWS8'!K25</f>
        <v>0</v>
      </c>
      <c r="AA20651" s="6741">
        <f>'WWS8'!Q25</f>
        <v>0</v>
      </c>
      <c r="AB20651" s="6741">
        <f>'WWS8'!W25</f>
        <v>0</v>
      </c>
      <c r="AC20651" s="6741">
        <f>'WWS8'!AC25</f>
        <v>0</v>
      </c>
      <c r="AD20651" s="6741">
        <f>'WWS8'!AI25</f>
        <v>0</v>
      </c>
      <c r="AE20651" s="6741">
        <f>'WWS8'!AO25</f>
        <v>0</v>
      </c>
      <c r="AF20651" s="6741">
        <f>'WWS8'!AU25</f>
        <v>0</v>
      </c>
      <c r="AG20651" s="6741">
        <f>'WWS8'!BA25</f>
        <v>0</v>
      </c>
    </row>
    <row r="20652" spans="2:33">
      <c r="B20652" s="6741" t="str">
        <f>'WWS8'!BR26</f>
        <v>WWS8013SDD</v>
      </c>
      <c r="C20652" s="6741" t="str">
        <f>'WWS8'!C$15&amp;" - "&amp;'WWS8'!C26&amp;" - "&amp;'WWS8'!K$5</f>
        <v>Third party costs ~ non price control (operating expenditure) - Total third party wastewater service costs ~ non price control (operating expenditure) - Sludge disposal</v>
      </c>
      <c r="D20652" s="6741" t="str">
        <f>'WWS8'!BL26</f>
        <v>£m</v>
      </c>
      <c r="E20652" s="6765" t="s">
        <v>31972</v>
      </c>
      <c r="Z20652" s="6741">
        <f>'WWS8'!K26</f>
        <v>0</v>
      </c>
      <c r="AA20652" s="6741">
        <f>'WWS8'!Q26</f>
        <v>0</v>
      </c>
      <c r="AB20652" s="6741">
        <f>'WWS8'!W26</f>
        <v>0</v>
      </c>
      <c r="AC20652" s="6741">
        <f>'WWS8'!AC26</f>
        <v>0</v>
      </c>
      <c r="AD20652" s="6741">
        <f>'WWS8'!AI26</f>
        <v>0</v>
      </c>
      <c r="AE20652" s="6741">
        <f>'WWS8'!AO26</f>
        <v>0</v>
      </c>
      <c r="AF20652" s="6741">
        <f>'WWS8'!AU26</f>
        <v>0</v>
      </c>
      <c r="AG20652" s="6741">
        <f>'WWS8'!BA26</f>
        <v>0</v>
      </c>
    </row>
    <row r="20653" spans="2:33">
      <c r="B20653" s="6741" t="str">
        <f>'WWS8'!BR30</f>
        <v>WWS8014SDD</v>
      </c>
      <c r="C20653" s="6741" t="str">
        <f>'WWS8'!C$28&amp;" - "&amp;'WWS8'!C30&amp;" - "&amp;'WWS8'!K$5</f>
        <v>Third party costs ~ price control (capital expenditure) -  - Sludge disposal</v>
      </c>
      <c r="D20653" s="6741" t="str">
        <f>'WWS8'!BL30</f>
        <v>£m</v>
      </c>
      <c r="E20653" s="6765" t="s">
        <v>31972</v>
      </c>
      <c r="F20653" s="6741">
        <f>+F20627</f>
        <v>0</v>
      </c>
      <c r="Z20653" s="6741">
        <f>'WWS8'!K30</f>
        <v>0</v>
      </c>
      <c r="AA20653" s="6741">
        <f>'WWS8'!Q30</f>
        <v>0</v>
      </c>
      <c r="AB20653" s="6741">
        <f>'WWS8'!W30</f>
        <v>0</v>
      </c>
      <c r="AC20653" s="6741">
        <f>'WWS8'!AC30</f>
        <v>0</v>
      </c>
      <c r="AD20653" s="6741">
        <f>'WWS8'!AI30</f>
        <v>0</v>
      </c>
      <c r="AE20653" s="6741">
        <f>'WWS8'!AO30</f>
        <v>0</v>
      </c>
      <c r="AF20653" s="6741">
        <f>'WWS8'!AU30</f>
        <v>0</v>
      </c>
      <c r="AG20653" s="6741">
        <f>'WWS8'!BA30</f>
        <v>0</v>
      </c>
    </row>
    <row r="20654" spans="2:33">
      <c r="B20654" s="6741" t="str">
        <f>'WWS8'!BR31</f>
        <v>WWS8015SDD</v>
      </c>
      <c r="C20654" s="6741" t="str">
        <f>'WWS8'!C$28&amp;" - "&amp;'WWS8'!C31&amp;" - "&amp;'WWS8'!K$5</f>
        <v>Third party costs ~ price control (capital expenditure) -  - Sludge disposal</v>
      </c>
      <c r="D20654" s="6741" t="str">
        <f>'WWS8'!BL31</f>
        <v>£m</v>
      </c>
      <c r="E20654" s="6765" t="s">
        <v>31972</v>
      </c>
      <c r="F20654" s="6741">
        <f>+F20628</f>
        <v>0</v>
      </c>
      <c r="Z20654" s="6741">
        <f>'WWS8'!K31</f>
        <v>0</v>
      </c>
      <c r="AA20654" s="6741">
        <f>'WWS8'!Q31</f>
        <v>0</v>
      </c>
      <c r="AB20654" s="6741">
        <f>'WWS8'!W31</f>
        <v>0</v>
      </c>
      <c r="AC20654" s="6741">
        <f>'WWS8'!AC31</f>
        <v>0</v>
      </c>
      <c r="AD20654" s="6741">
        <f>'WWS8'!AI31</f>
        <v>0</v>
      </c>
      <c r="AE20654" s="6741">
        <f>'WWS8'!AO31</f>
        <v>0</v>
      </c>
      <c r="AF20654" s="6741">
        <f>'WWS8'!AU31</f>
        <v>0</v>
      </c>
      <c r="AG20654" s="6741">
        <f>'WWS8'!BA31</f>
        <v>0</v>
      </c>
    </row>
    <row r="20655" spans="2:33">
      <c r="B20655" s="6741" t="str">
        <f>'WWS8'!BR32</f>
        <v>WWS8016SDD</v>
      </c>
      <c r="C20655" s="6741" t="str">
        <f>'WWS8'!C$28&amp;" - "&amp;'WWS8'!C32&amp;" - "&amp;'WWS8'!K$5</f>
        <v>Third party costs ~ price control (capital expenditure) - Total third party wastewater service costs ~ price control (capital expenditure) - Sludge disposal</v>
      </c>
      <c r="D20655" s="6741" t="str">
        <f>'WWS8'!BL32</f>
        <v>£m</v>
      </c>
      <c r="E20655" s="6765" t="s">
        <v>31972</v>
      </c>
      <c r="Z20655" s="6741">
        <f>'WWS8'!K32</f>
        <v>0</v>
      </c>
      <c r="AA20655" s="6741">
        <f>'WWS8'!Q32</f>
        <v>0</v>
      </c>
      <c r="AB20655" s="6741">
        <f>'WWS8'!W32</f>
        <v>0</v>
      </c>
      <c r="AC20655" s="6741">
        <f>'WWS8'!AC32</f>
        <v>0</v>
      </c>
      <c r="AD20655" s="6741">
        <f>'WWS8'!AI32</f>
        <v>0</v>
      </c>
      <c r="AE20655" s="6741">
        <f>'WWS8'!AO32</f>
        <v>0</v>
      </c>
      <c r="AF20655" s="6741">
        <f>'WWS8'!AU32</f>
        <v>0</v>
      </c>
      <c r="AG20655" s="6741">
        <f>'WWS8'!BA32</f>
        <v>0</v>
      </c>
    </row>
    <row r="20656" spans="2:33">
      <c r="B20656" s="6741" t="str">
        <f>'WWS8'!BR35</f>
        <v>WWS8017SDD</v>
      </c>
      <c r="C20656" s="6741" t="str">
        <f>'WWS8'!C$34&amp;" - "&amp;'WWS8'!C35&amp;" - "&amp;'WWS8'!K$5</f>
        <v>Third party costs ~ non price control (capital expenditure) - Bulk supplies - Sludge disposal</v>
      </c>
      <c r="D20656" s="6741" t="str">
        <f>'WWS8'!BL35</f>
        <v>£m</v>
      </c>
      <c r="E20656" s="6765" t="s">
        <v>31972</v>
      </c>
      <c r="Z20656" s="6741">
        <f>'WWS8'!K35</f>
        <v>0</v>
      </c>
      <c r="AA20656" s="6741">
        <f>'WWS8'!Q35</f>
        <v>0</v>
      </c>
      <c r="AB20656" s="6741">
        <f>'WWS8'!W35</f>
        <v>0</v>
      </c>
      <c r="AC20656" s="6741">
        <f>'WWS8'!AC35</f>
        <v>0</v>
      </c>
      <c r="AD20656" s="6741">
        <f>'WWS8'!AI35</f>
        <v>0</v>
      </c>
      <c r="AE20656" s="6741">
        <f>'WWS8'!AO35</f>
        <v>0</v>
      </c>
      <c r="AF20656" s="6741">
        <f>'WWS8'!AU35</f>
        <v>0</v>
      </c>
      <c r="AG20656" s="6741">
        <f>'WWS8'!BA35</f>
        <v>0</v>
      </c>
    </row>
    <row r="20657" spans="2:33">
      <c r="B20657" s="6741" t="str">
        <f>'WWS8'!BR36</f>
        <v>WWS8018SDD</v>
      </c>
      <c r="C20657" s="6741" t="str">
        <f>'WWS8'!C$34&amp;" - "&amp;'WWS8'!C36&amp;" - "&amp;'WWS8'!K$5</f>
        <v>Third party costs ~ non price control (capital expenditure) - Charges for reception and disposal of waste - Sludge disposal</v>
      </c>
      <c r="D20657" s="6741" t="str">
        <f>'WWS8'!BL36</f>
        <v>£m</v>
      </c>
      <c r="E20657" s="6765" t="s">
        <v>31972</v>
      </c>
      <c r="Z20657" s="6741">
        <f>'WWS8'!K36</f>
        <v>0</v>
      </c>
      <c r="AA20657" s="6741">
        <f>'WWS8'!Q36</f>
        <v>0</v>
      </c>
      <c r="AB20657" s="6741">
        <f>'WWS8'!W36</f>
        <v>0</v>
      </c>
      <c r="AC20657" s="6741">
        <f>'WWS8'!AC36</f>
        <v>0</v>
      </c>
      <c r="AD20657" s="6741">
        <f>'WWS8'!AI36</f>
        <v>0</v>
      </c>
      <c r="AE20657" s="6741">
        <f>'WWS8'!AO36</f>
        <v>0</v>
      </c>
      <c r="AF20657" s="6741">
        <f>'WWS8'!AU36</f>
        <v>0</v>
      </c>
      <c r="AG20657" s="6741">
        <f>'WWS8'!BA36</f>
        <v>0</v>
      </c>
    </row>
    <row r="20658" spans="2:33">
      <c r="B20658" s="6741" t="str">
        <f>'WWS8'!BR38</f>
        <v>WWS8019SDD</v>
      </c>
      <c r="C20658" s="6741" t="str">
        <f>'WWS8'!C$34&amp;" - "&amp;'WWS8'!C38&amp;" - "&amp;'WWS8'!K$5</f>
        <v>Third party costs ~ non price control (capital expenditure) -  - Sludge disposal</v>
      </c>
      <c r="D20658" s="6741" t="str">
        <f>'WWS8'!BL38</f>
        <v>£m</v>
      </c>
      <c r="E20658" s="6765" t="s">
        <v>31972</v>
      </c>
      <c r="F20658" s="6741">
        <f t="shared" ref="F20658:F20664" si="22">+F20632</f>
        <v>0</v>
      </c>
      <c r="Z20658" s="6741">
        <f>'WWS8'!K38</f>
        <v>0</v>
      </c>
      <c r="AA20658" s="6741">
        <f>'WWS8'!Q38</f>
        <v>0</v>
      </c>
      <c r="AB20658" s="6741">
        <f>'WWS8'!W38</f>
        <v>0</v>
      </c>
      <c r="AC20658" s="6741">
        <f>'WWS8'!AC38</f>
        <v>0</v>
      </c>
      <c r="AD20658" s="6741">
        <f>'WWS8'!AI38</f>
        <v>0</v>
      </c>
      <c r="AE20658" s="6741">
        <f>'WWS8'!AO38</f>
        <v>0</v>
      </c>
      <c r="AF20658" s="6741">
        <f>'WWS8'!AU38</f>
        <v>0</v>
      </c>
      <c r="AG20658" s="6741">
        <f>'WWS8'!BA38</f>
        <v>0</v>
      </c>
    </row>
    <row r="20659" spans="2:33">
      <c r="B20659" s="6741" t="str">
        <f>'WWS8'!BR39</f>
        <v>WWS8020SDD</v>
      </c>
      <c r="C20659" s="6741" t="str">
        <f>'WWS8'!C$34&amp;" - "&amp;'WWS8'!C39&amp;" - "&amp;'WWS8'!K$5</f>
        <v>Third party costs ~ non price control (capital expenditure) -  - Sludge disposal</v>
      </c>
      <c r="D20659" s="6741" t="str">
        <f>'WWS8'!BL39</f>
        <v>£m</v>
      </c>
      <c r="E20659" s="6765" t="s">
        <v>31972</v>
      </c>
      <c r="F20659" s="6741">
        <f t="shared" si="22"/>
        <v>0</v>
      </c>
      <c r="Z20659" s="6741">
        <f>'WWS8'!K39</f>
        <v>0</v>
      </c>
      <c r="AA20659" s="6741">
        <f>'WWS8'!Q39</f>
        <v>0</v>
      </c>
      <c r="AB20659" s="6741">
        <f>'WWS8'!W39</f>
        <v>0</v>
      </c>
      <c r="AC20659" s="6741">
        <f>'WWS8'!AC39</f>
        <v>0</v>
      </c>
      <c r="AD20659" s="6741">
        <f>'WWS8'!AI39</f>
        <v>0</v>
      </c>
      <c r="AE20659" s="6741">
        <f>'WWS8'!AO39</f>
        <v>0</v>
      </c>
      <c r="AF20659" s="6741">
        <f>'WWS8'!AU39</f>
        <v>0</v>
      </c>
      <c r="AG20659" s="6741">
        <f>'WWS8'!BA39</f>
        <v>0</v>
      </c>
    </row>
    <row r="20660" spans="2:33">
      <c r="B20660" s="6741" t="str">
        <f>'WWS8'!BR40</f>
        <v>WWS8021SDD</v>
      </c>
      <c r="C20660" s="6741" t="str">
        <f>'WWS8'!C$34&amp;" - "&amp;'WWS8'!C40&amp;" - "&amp;'WWS8'!K$5</f>
        <v>Third party costs ~ non price control (capital expenditure) -  - Sludge disposal</v>
      </c>
      <c r="D20660" s="6741" t="str">
        <f>'WWS8'!BL40</f>
        <v>£m</v>
      </c>
      <c r="E20660" s="6765" t="s">
        <v>31972</v>
      </c>
      <c r="F20660" s="6741">
        <f t="shared" si="22"/>
        <v>0</v>
      </c>
      <c r="Z20660" s="6741">
        <f>'WWS8'!K40</f>
        <v>0</v>
      </c>
      <c r="AA20660" s="6741">
        <f>'WWS8'!Q40</f>
        <v>0</v>
      </c>
      <c r="AB20660" s="6741">
        <f>'WWS8'!W40</f>
        <v>0</v>
      </c>
      <c r="AC20660" s="6741">
        <f>'WWS8'!AC40</f>
        <v>0</v>
      </c>
      <c r="AD20660" s="6741">
        <f>'WWS8'!AI40</f>
        <v>0</v>
      </c>
      <c r="AE20660" s="6741">
        <f>'WWS8'!AO40</f>
        <v>0</v>
      </c>
      <c r="AF20660" s="6741">
        <f>'WWS8'!AU40</f>
        <v>0</v>
      </c>
      <c r="AG20660" s="6741">
        <f>'WWS8'!BA40</f>
        <v>0</v>
      </c>
    </row>
    <row r="20661" spans="2:33">
      <c r="B20661" s="6741" t="str">
        <f>'WWS8'!BR41</f>
        <v>WWS8022SDD</v>
      </c>
      <c r="C20661" s="6741" t="str">
        <f>'WWS8'!C$34&amp;" - "&amp;'WWS8'!C41&amp;" - "&amp;'WWS8'!K$5</f>
        <v>Third party costs ~ non price control (capital expenditure) -  - Sludge disposal</v>
      </c>
      <c r="D20661" s="6741" t="str">
        <f>'WWS8'!BL41</f>
        <v>£m</v>
      </c>
      <c r="E20661" s="6765" t="s">
        <v>31972</v>
      </c>
      <c r="F20661" s="6741">
        <f t="shared" si="22"/>
        <v>0</v>
      </c>
      <c r="Z20661" s="6741">
        <f>'WWS8'!K41</f>
        <v>0</v>
      </c>
      <c r="AA20661" s="6741">
        <f>'WWS8'!Q41</f>
        <v>0</v>
      </c>
      <c r="AB20661" s="6741">
        <f>'WWS8'!W41</f>
        <v>0</v>
      </c>
      <c r="AC20661" s="6741">
        <f>'WWS8'!AC41</f>
        <v>0</v>
      </c>
      <c r="AD20661" s="6741">
        <f>'WWS8'!AI41</f>
        <v>0</v>
      </c>
      <c r="AE20661" s="6741">
        <f>'WWS8'!AO41</f>
        <v>0</v>
      </c>
      <c r="AF20661" s="6741">
        <f>'WWS8'!AU41</f>
        <v>0</v>
      </c>
      <c r="AG20661" s="6741">
        <f>'WWS8'!BA41</f>
        <v>0</v>
      </c>
    </row>
    <row r="20662" spans="2:33">
      <c r="B20662" s="6741" t="str">
        <f>'WWS8'!BR42</f>
        <v>WWS8023SDD</v>
      </c>
      <c r="C20662" s="6741" t="str">
        <f>'WWS8'!C$34&amp;" - "&amp;'WWS8'!C42&amp;" - "&amp;'WWS8'!K$5</f>
        <v>Third party costs ~ non price control (capital expenditure) -  - Sludge disposal</v>
      </c>
      <c r="D20662" s="6741" t="str">
        <f>'WWS8'!BL42</f>
        <v>£m</v>
      </c>
      <c r="E20662" s="6765" t="s">
        <v>31972</v>
      </c>
      <c r="F20662" s="6741">
        <f t="shared" si="22"/>
        <v>0</v>
      </c>
      <c r="Z20662" s="6741">
        <f>'WWS8'!K42</f>
        <v>0</v>
      </c>
      <c r="AA20662" s="6741">
        <f>'WWS8'!Q42</f>
        <v>0</v>
      </c>
      <c r="AB20662" s="6741">
        <f>'WWS8'!W42</f>
        <v>0</v>
      </c>
      <c r="AC20662" s="6741">
        <f>'WWS8'!AC42</f>
        <v>0</v>
      </c>
      <c r="AD20662" s="6741">
        <f>'WWS8'!AI42</f>
        <v>0</v>
      </c>
      <c r="AE20662" s="6741">
        <f>'WWS8'!AO42</f>
        <v>0</v>
      </c>
      <c r="AF20662" s="6741">
        <f>'WWS8'!AU42</f>
        <v>0</v>
      </c>
      <c r="AG20662" s="6741">
        <f>'WWS8'!BA42</f>
        <v>0</v>
      </c>
    </row>
    <row r="20663" spans="2:33">
      <c r="B20663" s="6741" t="str">
        <f>'WWS8'!BR43</f>
        <v>WWS8024SDD</v>
      </c>
      <c r="C20663" s="6741" t="str">
        <f>'WWS8'!C$34&amp;" - "&amp;'WWS8'!C43&amp;" - "&amp;'WWS8'!K$5</f>
        <v>Third party costs ~ non price control (capital expenditure) -  - Sludge disposal</v>
      </c>
      <c r="D20663" s="6741" t="str">
        <f>'WWS8'!BL43</f>
        <v>£m</v>
      </c>
      <c r="E20663" s="6765" t="s">
        <v>31972</v>
      </c>
      <c r="F20663" s="6741">
        <f t="shared" si="22"/>
        <v>0</v>
      </c>
      <c r="Z20663" s="6741">
        <f>'WWS8'!K43</f>
        <v>0</v>
      </c>
      <c r="AA20663" s="6741">
        <f>'WWS8'!Q43</f>
        <v>0</v>
      </c>
      <c r="AB20663" s="6741">
        <f>'WWS8'!W43</f>
        <v>0</v>
      </c>
      <c r="AC20663" s="6741">
        <f>'WWS8'!AC43</f>
        <v>0</v>
      </c>
      <c r="AD20663" s="6741">
        <f>'WWS8'!AI43</f>
        <v>0</v>
      </c>
      <c r="AE20663" s="6741">
        <f>'WWS8'!AO43</f>
        <v>0</v>
      </c>
      <c r="AF20663" s="6741">
        <f>'WWS8'!AU43</f>
        <v>0</v>
      </c>
      <c r="AG20663" s="6741">
        <f>'WWS8'!BA43</f>
        <v>0</v>
      </c>
    </row>
    <row r="20664" spans="2:33">
      <c r="B20664" s="6741" t="str">
        <f>'WWS8'!BR44</f>
        <v>WWS8025SDD</v>
      </c>
      <c r="C20664" s="6741" t="str">
        <f>'WWS8'!C$34&amp;" - "&amp;'WWS8'!C44&amp;" - "&amp;'WWS8'!K$5</f>
        <v>Third party costs ~ non price control (capital expenditure) -  - Sludge disposal</v>
      </c>
      <c r="D20664" s="6741" t="str">
        <f>'WWS8'!BL44</f>
        <v>£m</v>
      </c>
      <c r="E20664" s="6765" t="s">
        <v>31972</v>
      </c>
      <c r="F20664" s="6741">
        <f t="shared" si="22"/>
        <v>0</v>
      </c>
      <c r="Z20664" s="6741">
        <f>'WWS8'!K44</f>
        <v>0</v>
      </c>
      <c r="AA20664" s="6741">
        <f>'WWS8'!Q44</f>
        <v>0</v>
      </c>
      <c r="AB20664" s="6741">
        <f>'WWS8'!W44</f>
        <v>0</v>
      </c>
      <c r="AC20664" s="6741">
        <f>'WWS8'!AC44</f>
        <v>0</v>
      </c>
      <c r="AD20664" s="6741">
        <f>'WWS8'!AI44</f>
        <v>0</v>
      </c>
      <c r="AE20664" s="6741">
        <f>'WWS8'!AO44</f>
        <v>0</v>
      </c>
      <c r="AF20664" s="6741">
        <f>'WWS8'!AU44</f>
        <v>0</v>
      </c>
      <c r="AG20664" s="6741">
        <f>'WWS8'!BA44</f>
        <v>0</v>
      </c>
    </row>
    <row r="20665" spans="2:33">
      <c r="B20665" s="6741" t="str">
        <f>'WWS8'!BR45</f>
        <v>WWS8026SDD</v>
      </c>
      <c r="C20665" s="6741" t="str">
        <f>'WWS8'!C$34&amp;" - "&amp;'WWS8'!C45&amp;" - "&amp;'WWS8'!K$5</f>
        <v>Third party costs ~ non price control (capital expenditure) - Total third party wastewater service costs ~ non price control (capital expenditure) - Sludge disposal</v>
      </c>
      <c r="D20665" s="6741" t="str">
        <f>'WWS8'!BL45</f>
        <v>£m</v>
      </c>
      <c r="E20665" s="6765" t="s">
        <v>31972</v>
      </c>
      <c r="Z20665" s="6741">
        <f>'WWS8'!K45</f>
        <v>0</v>
      </c>
      <c r="AA20665" s="6741">
        <f>'WWS8'!Q45</f>
        <v>0</v>
      </c>
      <c r="AB20665" s="6741">
        <f>'WWS8'!W45</f>
        <v>0</v>
      </c>
      <c r="AC20665" s="6741">
        <f>'WWS8'!AC45</f>
        <v>0</v>
      </c>
      <c r="AD20665" s="6741">
        <f>'WWS8'!AI45</f>
        <v>0</v>
      </c>
      <c r="AE20665" s="6741">
        <f>'WWS8'!AO45</f>
        <v>0</v>
      </c>
      <c r="AF20665" s="6741">
        <f>'WWS8'!AU45</f>
        <v>0</v>
      </c>
      <c r="AG20665" s="6741">
        <f>'WWS8'!BA45</f>
        <v>0</v>
      </c>
    </row>
    <row r="20666" spans="2:33">
      <c r="B20666" s="6741" t="str">
        <f>'WWS8'!BS11</f>
        <v>WWS8001CAS</v>
      </c>
      <c r="C20666" s="6741" t="str">
        <f>'WWS8'!C$9&amp;" - "&amp;'WWS8'!C11&amp;" - "&amp;'WWS8'!L$4</f>
        <v>Third party costs ~ price control (operating expenditure) -  - Total</v>
      </c>
      <c r="D20666" s="6741" t="str">
        <f>'WWS8'!BL11</f>
        <v>£m</v>
      </c>
      <c r="E20666" s="6765" t="s">
        <v>31972</v>
      </c>
      <c r="F20666" s="6741">
        <f>+F20640</f>
        <v>0</v>
      </c>
      <c r="Z20666" s="6741">
        <f>'WWS8'!L11</f>
        <v>0</v>
      </c>
      <c r="AA20666" s="6741">
        <f>'WWS8'!R11</f>
        <v>0</v>
      </c>
      <c r="AB20666" s="6741">
        <f>'WWS8'!X11</f>
        <v>0</v>
      </c>
      <c r="AC20666" s="6741">
        <f>'WWS8'!AD11</f>
        <v>0</v>
      </c>
      <c r="AD20666" s="6741">
        <f>'WWS8'!AJ11</f>
        <v>0</v>
      </c>
      <c r="AE20666" s="6741">
        <f>'WWS8'!AP11</f>
        <v>0</v>
      </c>
      <c r="AF20666" s="6741">
        <f>'WWS8'!AV11</f>
        <v>0</v>
      </c>
      <c r="AG20666" s="6741">
        <f>'WWS8'!BB11</f>
        <v>0</v>
      </c>
    </row>
    <row r="20667" spans="2:33">
      <c r="B20667" s="6741" t="str">
        <f>'WWS8'!BS12</f>
        <v>WWS8002CAS</v>
      </c>
      <c r="C20667" s="6741" t="str">
        <f>'WWS8'!C$9&amp;" - "&amp;'WWS8'!C12&amp;" - "&amp;'WWS8'!L$4</f>
        <v>Third party costs ~ price control (operating expenditure) -  - Total</v>
      </c>
      <c r="D20667" s="6741" t="str">
        <f>'WWS8'!BL12</f>
        <v>£m</v>
      </c>
      <c r="E20667" s="6765" t="s">
        <v>31972</v>
      </c>
      <c r="F20667" s="6741">
        <f>+F20641</f>
        <v>0</v>
      </c>
      <c r="Z20667" s="6741">
        <f>'WWS8'!L12</f>
        <v>0</v>
      </c>
      <c r="AA20667" s="6741">
        <f>'WWS8'!R12</f>
        <v>0</v>
      </c>
      <c r="AB20667" s="6741">
        <f>'WWS8'!X12</f>
        <v>0</v>
      </c>
      <c r="AC20667" s="6741">
        <f>'WWS8'!AD12</f>
        <v>0</v>
      </c>
      <c r="AD20667" s="6741">
        <f>'WWS8'!AJ12</f>
        <v>0</v>
      </c>
      <c r="AE20667" s="6741">
        <f>'WWS8'!AP12</f>
        <v>0</v>
      </c>
      <c r="AF20667" s="6741">
        <f>'WWS8'!AV12</f>
        <v>0</v>
      </c>
      <c r="AG20667" s="6741">
        <f>'WWS8'!BB12</f>
        <v>0</v>
      </c>
    </row>
    <row r="20668" spans="2:33">
      <c r="B20668" s="6741" t="str">
        <f>'WWS8'!BS13</f>
        <v>WWS8003CAS</v>
      </c>
      <c r="C20668" s="6741" t="str">
        <f>'WWS8'!C$9&amp;" - "&amp;'WWS8'!C13&amp;" - "&amp;'WWS8'!L$4</f>
        <v>Third party costs ~ price control (operating expenditure) - Total third party wastewater service costs ~ price control (operating expenditure) - Total</v>
      </c>
      <c r="D20668" s="6741" t="str">
        <f>'WWS8'!BL13</f>
        <v>£m</v>
      </c>
      <c r="E20668" s="6765" t="s">
        <v>31972</v>
      </c>
      <c r="Z20668" s="6741">
        <f>'WWS8'!L13</f>
        <v>0</v>
      </c>
      <c r="AA20668" s="6741">
        <f>'WWS8'!R13</f>
        <v>0</v>
      </c>
      <c r="AB20668" s="6741">
        <f>'WWS8'!X13</f>
        <v>0</v>
      </c>
      <c r="AC20668" s="6741">
        <f>'WWS8'!AD13</f>
        <v>0</v>
      </c>
      <c r="AD20668" s="6741">
        <f>'WWS8'!AJ13</f>
        <v>0</v>
      </c>
      <c r="AE20668" s="6741">
        <f>'WWS8'!AP13</f>
        <v>0</v>
      </c>
      <c r="AF20668" s="6741">
        <f>'WWS8'!AV13</f>
        <v>0</v>
      </c>
      <c r="AG20668" s="6741">
        <f>'WWS8'!BB13</f>
        <v>0</v>
      </c>
    </row>
    <row r="20669" spans="2:33">
      <c r="B20669" s="6741" t="str">
        <f>'WWS8'!BS16</f>
        <v>WWS8004CAS</v>
      </c>
      <c r="C20669" s="6741" t="str">
        <f>'WWS8'!C$15&amp;" - "&amp;'WWS8'!C16&amp;" - "&amp;'WWS8'!L$4</f>
        <v>Third party costs ~ non price control (operating expenditure) - Bulk supplies - Total</v>
      </c>
      <c r="D20669" s="6741" t="str">
        <f>'WWS8'!BL16</f>
        <v>£m</v>
      </c>
      <c r="E20669" s="6765" t="s">
        <v>31972</v>
      </c>
      <c r="Z20669" s="6741">
        <f>'WWS8'!L16</f>
        <v>0</v>
      </c>
      <c r="AA20669" s="6741">
        <f>'WWS8'!R16</f>
        <v>0</v>
      </c>
      <c r="AB20669" s="6741">
        <f>'WWS8'!X16</f>
        <v>0</v>
      </c>
      <c r="AC20669" s="6741">
        <f>'WWS8'!AD16</f>
        <v>0</v>
      </c>
      <c r="AD20669" s="6741">
        <f>'WWS8'!AJ16</f>
        <v>0</v>
      </c>
      <c r="AE20669" s="6741">
        <f>'WWS8'!AP16</f>
        <v>0</v>
      </c>
      <c r="AF20669" s="6741">
        <f>'WWS8'!AV16</f>
        <v>0</v>
      </c>
      <c r="AG20669" s="6741">
        <f>'WWS8'!BB16</f>
        <v>0</v>
      </c>
    </row>
    <row r="20670" spans="2:33">
      <c r="B20670" s="6741" t="str">
        <f>'WWS8'!BS17</f>
        <v>WWS8005CAS</v>
      </c>
      <c r="C20670" s="6741" t="str">
        <f>'WWS8'!C$15&amp;" - "&amp;'WWS8'!C17&amp;" - "&amp;'WWS8'!L$4</f>
        <v>Third party costs ~ non price control (operating expenditure) - Charges for reception and disposal of waste - Total</v>
      </c>
      <c r="D20670" s="6741" t="str">
        <f>'WWS8'!BL17</f>
        <v>£m</v>
      </c>
      <c r="E20670" s="6765" t="s">
        <v>31972</v>
      </c>
      <c r="Z20670" s="6741">
        <f>'WWS8'!L17</f>
        <v>0</v>
      </c>
      <c r="AA20670" s="6741">
        <f>'WWS8'!R17</f>
        <v>0</v>
      </c>
      <c r="AB20670" s="6741">
        <f>'WWS8'!X17</f>
        <v>0</v>
      </c>
      <c r="AC20670" s="6741">
        <f>'WWS8'!AD17</f>
        <v>0</v>
      </c>
      <c r="AD20670" s="6741">
        <f>'WWS8'!AJ17</f>
        <v>0</v>
      </c>
      <c r="AE20670" s="6741">
        <f>'WWS8'!AP17</f>
        <v>0</v>
      </c>
      <c r="AF20670" s="6741">
        <f>'WWS8'!AV17</f>
        <v>0</v>
      </c>
      <c r="AG20670" s="6741">
        <f>'WWS8'!BB17</f>
        <v>0</v>
      </c>
    </row>
    <row r="20671" spans="2:33">
      <c r="B20671" s="6741" t="str">
        <f>'WWS8'!BS19</f>
        <v>WWS8006CAS</v>
      </c>
      <c r="C20671" s="6741" t="str">
        <f>'WWS8'!C$15&amp;" - "&amp;'WWS8'!C19&amp;" - "&amp;'WWS8'!L$4</f>
        <v>Third party costs ~ non price control (operating expenditure) - 3rd Party Damages - Total</v>
      </c>
      <c r="D20671" s="6741" t="str">
        <f>'WWS8'!BL19</f>
        <v>£m</v>
      </c>
      <c r="E20671" s="6765" t="s">
        <v>31972</v>
      </c>
      <c r="F20671" s="6741" t="str">
        <f t="shared" ref="F20671:F20677" si="23">+F20645</f>
        <v>3rd Party Damages</v>
      </c>
      <c r="Z20671" s="6741">
        <f>'WWS8'!L19</f>
        <v>0.26205774999999998</v>
      </c>
      <c r="AA20671" s="6741">
        <f>'WWS8'!R19</f>
        <v>0.13060037315824621</v>
      </c>
      <c r="AB20671" s="6741">
        <f>'WWS8'!X19</f>
        <v>0.13175602665011246</v>
      </c>
      <c r="AC20671" s="6741">
        <f>'WWS8'!AD19</f>
        <v>0.12710788849039148</v>
      </c>
      <c r="AD20671" s="6741">
        <f>'WWS8'!AJ19</f>
        <v>0.12773096637514827</v>
      </c>
      <c r="AE20671" s="6741">
        <f>'WWS8'!AP19</f>
        <v>0.12804403246920504</v>
      </c>
      <c r="AF20671" s="6741">
        <f>'WWS8'!AV19</f>
        <v>0.12804403246920501</v>
      </c>
      <c r="AG20671" s="6741">
        <f>'WWS8'!BB19</f>
        <v>0.12804403246920501</v>
      </c>
    </row>
    <row r="20672" spans="2:33">
      <c r="B20672" s="6741" t="str">
        <f>'WWS8'!BS20</f>
        <v>WWS8007CAS</v>
      </c>
      <c r="C20672" s="6741" t="str">
        <f>'WWS8'!C$15&amp;" - "&amp;'WWS8'!C20&amp;" - "&amp;'WWS8'!L$4</f>
        <v>Third party costs ~ non price control (operating expenditure) -  - Total</v>
      </c>
      <c r="D20672" s="6741" t="str">
        <f>'WWS8'!BL20</f>
        <v>£m</v>
      </c>
      <c r="E20672" s="6765" t="s">
        <v>31972</v>
      </c>
      <c r="F20672" s="6741">
        <f t="shared" si="23"/>
        <v>0</v>
      </c>
      <c r="Z20672" s="6741">
        <f>'WWS8'!L20</f>
        <v>0</v>
      </c>
      <c r="AA20672" s="6741">
        <f>'WWS8'!R20</f>
        <v>0</v>
      </c>
      <c r="AB20672" s="6741">
        <f>'WWS8'!X20</f>
        <v>0</v>
      </c>
      <c r="AC20672" s="6741">
        <f>'WWS8'!AD20</f>
        <v>0</v>
      </c>
      <c r="AD20672" s="6741">
        <f>'WWS8'!AJ20</f>
        <v>0</v>
      </c>
      <c r="AE20672" s="6741">
        <f>'WWS8'!AP20</f>
        <v>0</v>
      </c>
      <c r="AF20672" s="6741">
        <f>'WWS8'!AV20</f>
        <v>0</v>
      </c>
      <c r="AG20672" s="6741">
        <f>'WWS8'!BB20</f>
        <v>0</v>
      </c>
    </row>
    <row r="20673" spans="2:33">
      <c r="B20673" s="6741" t="str">
        <f>'WWS8'!BS21</f>
        <v>WWS8008CAS</v>
      </c>
      <c r="C20673" s="6741" t="str">
        <f>'WWS8'!C$15&amp;" - "&amp;'WWS8'!C21&amp;" - "&amp;'WWS8'!L$4</f>
        <v>Third party costs ~ non price control (operating expenditure) -  - Total</v>
      </c>
      <c r="D20673" s="6741" t="str">
        <f>'WWS8'!BL21</f>
        <v>£m</v>
      </c>
      <c r="E20673" s="6765" t="s">
        <v>31972</v>
      </c>
      <c r="F20673" s="6741">
        <f t="shared" si="23"/>
        <v>0</v>
      </c>
      <c r="Z20673" s="6741">
        <f>'WWS8'!L21</f>
        <v>0</v>
      </c>
      <c r="AA20673" s="6741">
        <f>'WWS8'!R21</f>
        <v>0</v>
      </c>
      <c r="AB20673" s="6741">
        <f>'WWS8'!X21</f>
        <v>0</v>
      </c>
      <c r="AC20673" s="6741">
        <f>'WWS8'!AD21</f>
        <v>0</v>
      </c>
      <c r="AD20673" s="6741">
        <f>'WWS8'!AJ21</f>
        <v>0</v>
      </c>
      <c r="AE20673" s="6741">
        <f>'WWS8'!AP21</f>
        <v>0</v>
      </c>
      <c r="AF20673" s="6741">
        <f>'WWS8'!AV21</f>
        <v>0</v>
      </c>
      <c r="AG20673" s="6741">
        <f>'WWS8'!BB21</f>
        <v>0</v>
      </c>
    </row>
    <row r="20674" spans="2:33">
      <c r="B20674" s="6741" t="str">
        <f>'WWS8'!BS22</f>
        <v>WWS8009CAS</v>
      </c>
      <c r="C20674" s="6741" t="str">
        <f>'WWS8'!C$15&amp;" - "&amp;'WWS8'!C22&amp;" - "&amp;'WWS8'!L$4</f>
        <v>Third party costs ~ non price control (operating expenditure) -  - Total</v>
      </c>
      <c r="D20674" s="6741" t="str">
        <f>'WWS8'!BL22</f>
        <v>£m</v>
      </c>
      <c r="E20674" s="6765" t="s">
        <v>31972</v>
      </c>
      <c r="F20674" s="6741">
        <f t="shared" si="23"/>
        <v>0</v>
      </c>
      <c r="Z20674" s="6741">
        <f>'WWS8'!L22</f>
        <v>0</v>
      </c>
      <c r="AA20674" s="6741">
        <f>'WWS8'!R22</f>
        <v>0</v>
      </c>
      <c r="AB20674" s="6741">
        <f>'WWS8'!X22</f>
        <v>0</v>
      </c>
      <c r="AC20674" s="6741">
        <f>'WWS8'!AD22</f>
        <v>0</v>
      </c>
      <c r="AD20674" s="6741">
        <f>'WWS8'!AJ22</f>
        <v>0</v>
      </c>
      <c r="AE20674" s="6741">
        <f>'WWS8'!AP22</f>
        <v>0</v>
      </c>
      <c r="AF20674" s="6741">
        <f>'WWS8'!AV22</f>
        <v>0</v>
      </c>
      <c r="AG20674" s="6741">
        <f>'WWS8'!BB22</f>
        <v>0</v>
      </c>
    </row>
    <row r="20675" spans="2:33">
      <c r="B20675" s="6741" t="str">
        <f>'WWS8'!BS23</f>
        <v>WWS8010CAS</v>
      </c>
      <c r="C20675" s="6741" t="str">
        <f>'WWS8'!C$15&amp;" - "&amp;'WWS8'!C23&amp;" - "&amp;'WWS8'!L$4</f>
        <v>Third party costs ~ non price control (operating expenditure) -  - Total</v>
      </c>
      <c r="D20675" s="6741" t="str">
        <f>'WWS8'!BL23</f>
        <v>£m</v>
      </c>
      <c r="E20675" s="6765" t="s">
        <v>31972</v>
      </c>
      <c r="F20675" s="6741">
        <f t="shared" si="23"/>
        <v>0</v>
      </c>
      <c r="Z20675" s="6741">
        <f>'WWS8'!L23</f>
        <v>0</v>
      </c>
      <c r="AA20675" s="6741">
        <f>'WWS8'!R23</f>
        <v>0</v>
      </c>
      <c r="AB20675" s="6741">
        <f>'WWS8'!X23</f>
        <v>0</v>
      </c>
      <c r="AC20675" s="6741">
        <f>'WWS8'!AD23</f>
        <v>0</v>
      </c>
      <c r="AD20675" s="6741">
        <f>'WWS8'!AJ23</f>
        <v>0</v>
      </c>
      <c r="AE20675" s="6741">
        <f>'WWS8'!AP23</f>
        <v>0</v>
      </c>
      <c r="AF20675" s="6741">
        <f>'WWS8'!AV23</f>
        <v>0</v>
      </c>
      <c r="AG20675" s="6741">
        <f>'WWS8'!BB23</f>
        <v>0</v>
      </c>
    </row>
    <row r="20676" spans="2:33">
      <c r="B20676" s="6741" t="str">
        <f>'WWS8'!BS24</f>
        <v>WWS8011CAS</v>
      </c>
      <c r="C20676" s="6741" t="str">
        <f>'WWS8'!C$15&amp;" - "&amp;'WWS8'!C24&amp;" - "&amp;'WWS8'!L$4</f>
        <v>Third party costs ~ non price control (operating expenditure) -  - Total</v>
      </c>
      <c r="D20676" s="6741" t="str">
        <f>'WWS8'!BL24</f>
        <v>£m</v>
      </c>
      <c r="E20676" s="6765" t="s">
        <v>31972</v>
      </c>
      <c r="F20676" s="6741">
        <f t="shared" si="23"/>
        <v>0</v>
      </c>
      <c r="Z20676" s="6741">
        <f>'WWS8'!L24</f>
        <v>0</v>
      </c>
      <c r="AA20676" s="6741">
        <f>'WWS8'!R24</f>
        <v>0</v>
      </c>
      <c r="AB20676" s="6741">
        <f>'WWS8'!X24</f>
        <v>0</v>
      </c>
      <c r="AC20676" s="6741">
        <f>'WWS8'!AD24</f>
        <v>0</v>
      </c>
      <c r="AD20676" s="6741">
        <f>'WWS8'!AJ24</f>
        <v>0</v>
      </c>
      <c r="AE20676" s="6741">
        <f>'WWS8'!AP24</f>
        <v>0</v>
      </c>
      <c r="AF20676" s="6741">
        <f>'WWS8'!AV24</f>
        <v>0</v>
      </c>
      <c r="AG20676" s="6741">
        <f>'WWS8'!BB24</f>
        <v>0</v>
      </c>
    </row>
    <row r="20677" spans="2:33">
      <c r="B20677" s="6741" t="str">
        <f>'WWS8'!BS25</f>
        <v>WWS8012CAS</v>
      </c>
      <c r="C20677" s="6741" t="str">
        <f>'WWS8'!C$15&amp;" - "&amp;'WWS8'!C25&amp;" - "&amp;'WWS8'!L$4</f>
        <v>Third party costs ~ non price control (operating expenditure) -  - Total</v>
      </c>
      <c r="D20677" s="6741" t="str">
        <f>'WWS8'!BL25</f>
        <v>£m</v>
      </c>
      <c r="E20677" s="6765" t="s">
        <v>31972</v>
      </c>
      <c r="F20677" s="6741">
        <f t="shared" si="23"/>
        <v>0</v>
      </c>
      <c r="Z20677" s="6741">
        <f>'WWS8'!L25</f>
        <v>0</v>
      </c>
      <c r="AA20677" s="6741">
        <f>'WWS8'!R25</f>
        <v>0</v>
      </c>
      <c r="AB20677" s="6741">
        <f>'WWS8'!X25</f>
        <v>0</v>
      </c>
      <c r="AC20677" s="6741">
        <f>'WWS8'!AD25</f>
        <v>0</v>
      </c>
      <c r="AD20677" s="6741">
        <f>'WWS8'!AJ25</f>
        <v>0</v>
      </c>
      <c r="AE20677" s="6741">
        <f>'WWS8'!AP25</f>
        <v>0</v>
      </c>
      <c r="AF20677" s="6741">
        <f>'WWS8'!AV25</f>
        <v>0</v>
      </c>
      <c r="AG20677" s="6741">
        <f>'WWS8'!BB25</f>
        <v>0</v>
      </c>
    </row>
    <row r="20678" spans="2:33">
      <c r="B20678" s="6741" t="str">
        <f>'WWS8'!BS26</f>
        <v>WWS8013CAS</v>
      </c>
      <c r="C20678" s="6741" t="str">
        <f>'WWS8'!C$15&amp;" - "&amp;'WWS8'!C26&amp;" - "&amp;'WWS8'!L$4</f>
        <v>Third party costs ~ non price control (operating expenditure) - Total third party wastewater service costs ~ non price control (operating expenditure) - Total</v>
      </c>
      <c r="D20678" s="6741" t="str">
        <f>'WWS8'!BL26</f>
        <v>£m</v>
      </c>
      <c r="E20678" s="6765" t="s">
        <v>31972</v>
      </c>
      <c r="Z20678" s="6741">
        <f>'WWS8'!L26</f>
        <v>0.26205774999999998</v>
      </c>
      <c r="AA20678" s="6741">
        <f>'WWS8'!R26</f>
        <v>0.13060037315824621</v>
      </c>
      <c r="AB20678" s="6741">
        <f>'WWS8'!X26</f>
        <v>0.13175602665011246</v>
      </c>
      <c r="AC20678" s="6741">
        <f>'WWS8'!AD26</f>
        <v>0.12710788849039148</v>
      </c>
      <c r="AD20678" s="6741">
        <f>'WWS8'!AJ26</f>
        <v>0.12773096637514827</v>
      </c>
      <c r="AE20678" s="6741">
        <f>'WWS8'!AP26</f>
        <v>0.12804403246920504</v>
      </c>
      <c r="AF20678" s="6741">
        <f>'WWS8'!AV26</f>
        <v>0.12804403246920501</v>
      </c>
      <c r="AG20678" s="6741">
        <f>'WWS8'!BB26</f>
        <v>0.12804403246920501</v>
      </c>
    </row>
    <row r="20679" spans="2:33">
      <c r="B20679" s="6741" t="str">
        <f>'WWS8'!BS30</f>
        <v>WWS8014CAS</v>
      </c>
      <c r="C20679" s="6741" t="str">
        <f>'WWS8'!C$28&amp;" - "&amp;'WWS8'!C30&amp;" - "&amp;'WWS8'!L$4</f>
        <v>Third party costs ~ price control (capital expenditure) -  - Total</v>
      </c>
      <c r="D20679" s="6741" t="str">
        <f>'WWS8'!BL30</f>
        <v>£m</v>
      </c>
      <c r="E20679" s="6765" t="s">
        <v>31972</v>
      </c>
      <c r="F20679" s="6741">
        <f>+F20653</f>
        <v>0</v>
      </c>
      <c r="Z20679" s="6741">
        <f>'WWS8'!L30</f>
        <v>0</v>
      </c>
      <c r="AA20679" s="6741">
        <f>'WWS8'!R30</f>
        <v>0</v>
      </c>
      <c r="AB20679" s="6741">
        <f>'WWS8'!X30</f>
        <v>0</v>
      </c>
      <c r="AC20679" s="6741">
        <f>'WWS8'!AD30</f>
        <v>0</v>
      </c>
      <c r="AD20679" s="6741">
        <f>'WWS8'!AJ30</f>
        <v>0</v>
      </c>
      <c r="AE20679" s="6741">
        <f>'WWS8'!AP30</f>
        <v>0</v>
      </c>
      <c r="AF20679" s="6741">
        <f>'WWS8'!AV30</f>
        <v>0</v>
      </c>
      <c r="AG20679" s="6741">
        <f>'WWS8'!BB30</f>
        <v>0</v>
      </c>
    </row>
    <row r="20680" spans="2:33">
      <c r="B20680" s="6741" t="str">
        <f>'WWS8'!BS31</f>
        <v>WWS8015CAS</v>
      </c>
      <c r="C20680" s="6741" t="str">
        <f>'WWS8'!C$28&amp;" - "&amp;'WWS8'!C31&amp;" - "&amp;'WWS8'!L$4</f>
        <v>Third party costs ~ price control (capital expenditure) -  - Total</v>
      </c>
      <c r="D20680" s="6741" t="str">
        <f>'WWS8'!BL31</f>
        <v>£m</v>
      </c>
      <c r="E20680" s="6765" t="s">
        <v>31972</v>
      </c>
      <c r="F20680" s="6741">
        <f>+F20654</f>
        <v>0</v>
      </c>
      <c r="Z20680" s="6741">
        <f>'WWS8'!L31</f>
        <v>0</v>
      </c>
      <c r="AA20680" s="6741">
        <f>'WWS8'!R31</f>
        <v>0</v>
      </c>
      <c r="AB20680" s="6741">
        <f>'WWS8'!X31</f>
        <v>0</v>
      </c>
      <c r="AC20680" s="6741">
        <f>'WWS8'!AD31</f>
        <v>0</v>
      </c>
      <c r="AD20680" s="6741">
        <f>'WWS8'!AJ31</f>
        <v>0</v>
      </c>
      <c r="AE20680" s="6741">
        <f>'WWS8'!AP31</f>
        <v>0</v>
      </c>
      <c r="AF20680" s="6741">
        <f>'WWS8'!AV31</f>
        <v>0</v>
      </c>
      <c r="AG20680" s="6741">
        <f>'WWS8'!BB31</f>
        <v>0</v>
      </c>
    </row>
    <row r="20681" spans="2:33">
      <c r="B20681" s="6741" t="str">
        <f>'WWS8'!BS32</f>
        <v>WWS8016CAS</v>
      </c>
      <c r="C20681" s="6741" t="str">
        <f>'WWS8'!C$28&amp;" - "&amp;'WWS8'!C32&amp;" - "&amp;'WWS8'!L$4</f>
        <v>Third party costs ~ price control (capital expenditure) - Total third party wastewater service costs ~ price control (capital expenditure) - Total</v>
      </c>
      <c r="D20681" s="6741" t="str">
        <f>'WWS8'!BL32</f>
        <v>£m</v>
      </c>
      <c r="E20681" s="6765" t="s">
        <v>31972</v>
      </c>
      <c r="Z20681" s="6741">
        <f>'WWS8'!L32</f>
        <v>0</v>
      </c>
      <c r="AA20681" s="6741">
        <f>'WWS8'!R32</f>
        <v>0</v>
      </c>
      <c r="AB20681" s="6741">
        <f>'WWS8'!X32</f>
        <v>0</v>
      </c>
      <c r="AC20681" s="6741">
        <f>'WWS8'!AD32</f>
        <v>0</v>
      </c>
      <c r="AD20681" s="6741">
        <f>'WWS8'!AJ32</f>
        <v>0</v>
      </c>
      <c r="AE20681" s="6741">
        <f>'WWS8'!AP32</f>
        <v>0</v>
      </c>
      <c r="AF20681" s="6741">
        <f>'WWS8'!AV32</f>
        <v>0</v>
      </c>
      <c r="AG20681" s="6741">
        <f>'WWS8'!BB32</f>
        <v>0</v>
      </c>
    </row>
    <row r="20682" spans="2:33">
      <c r="B20682" s="6741" t="str">
        <f>'WWS8'!BS35</f>
        <v>WWS8017CAS</v>
      </c>
      <c r="C20682" s="6741" t="str">
        <f>'WWS8'!C$34&amp;" - "&amp;'WWS8'!C35&amp;" - "&amp;'WWS8'!L$4</f>
        <v>Third party costs ~ non price control (capital expenditure) - Bulk supplies - Total</v>
      </c>
      <c r="D20682" s="6741" t="str">
        <f>'WWS8'!BL35</f>
        <v>£m</v>
      </c>
      <c r="E20682" s="6765" t="s">
        <v>31972</v>
      </c>
      <c r="Z20682" s="6741">
        <f>'WWS8'!L35</f>
        <v>0</v>
      </c>
      <c r="AA20682" s="6741">
        <f>'WWS8'!R35</f>
        <v>0</v>
      </c>
      <c r="AB20682" s="6741">
        <f>'WWS8'!X35</f>
        <v>0</v>
      </c>
      <c r="AC20682" s="6741">
        <f>'WWS8'!AD35</f>
        <v>0</v>
      </c>
      <c r="AD20682" s="6741">
        <f>'WWS8'!AJ35</f>
        <v>0</v>
      </c>
      <c r="AE20682" s="6741">
        <f>'WWS8'!AP35</f>
        <v>0</v>
      </c>
      <c r="AF20682" s="6741">
        <f>'WWS8'!AV35</f>
        <v>0</v>
      </c>
      <c r="AG20682" s="6741">
        <f>'WWS8'!BB35</f>
        <v>0</v>
      </c>
    </row>
    <row r="20683" spans="2:33">
      <c r="B20683" s="6741" t="str">
        <f>'WWS8'!BS36</f>
        <v>WWS8018CAS</v>
      </c>
      <c r="C20683" s="6741" t="str">
        <f>'WWS8'!C$34&amp;" - "&amp;'WWS8'!C36&amp;" - "&amp;'WWS8'!L$4</f>
        <v>Third party costs ~ non price control (capital expenditure) - Charges for reception and disposal of waste - Total</v>
      </c>
      <c r="D20683" s="6741" t="str">
        <f>'WWS8'!BL36</f>
        <v>£m</v>
      </c>
      <c r="E20683" s="6765" t="s">
        <v>31972</v>
      </c>
      <c r="Z20683" s="6741">
        <f>'WWS8'!L36</f>
        <v>0</v>
      </c>
      <c r="AA20683" s="6741">
        <f>'WWS8'!R36</f>
        <v>0</v>
      </c>
      <c r="AB20683" s="6741">
        <f>'WWS8'!X36</f>
        <v>0</v>
      </c>
      <c r="AC20683" s="6741">
        <f>'WWS8'!AD36</f>
        <v>0</v>
      </c>
      <c r="AD20683" s="6741">
        <f>'WWS8'!AJ36</f>
        <v>0</v>
      </c>
      <c r="AE20683" s="6741">
        <f>'WWS8'!AP36</f>
        <v>0</v>
      </c>
      <c r="AF20683" s="6741">
        <f>'WWS8'!AV36</f>
        <v>0</v>
      </c>
      <c r="AG20683" s="6741">
        <f>'WWS8'!BB36</f>
        <v>0</v>
      </c>
    </row>
    <row r="20684" spans="2:33">
      <c r="B20684" s="6741" t="str">
        <f>'WWS8'!BS38</f>
        <v>WWS8019CAS</v>
      </c>
      <c r="C20684" s="6741" t="str">
        <f>'WWS8'!C$34&amp;" - "&amp;'WWS8'!C38&amp;" - "&amp;'WWS8'!L$4</f>
        <v>Third party costs ~ non price control (capital expenditure) -  - Total</v>
      </c>
      <c r="D20684" s="6741" t="str">
        <f>'WWS8'!BL38</f>
        <v>£m</v>
      </c>
      <c r="E20684" s="6765" t="s">
        <v>31972</v>
      </c>
      <c r="F20684" s="6741">
        <f t="shared" ref="F20684:F20690" si="24">+F20658</f>
        <v>0</v>
      </c>
      <c r="Z20684" s="6741">
        <f>'WWS8'!L38</f>
        <v>0</v>
      </c>
      <c r="AA20684" s="6741">
        <f>'WWS8'!R38</f>
        <v>0</v>
      </c>
      <c r="AB20684" s="6741">
        <f>'WWS8'!X38</f>
        <v>0</v>
      </c>
      <c r="AC20684" s="6741">
        <f>'WWS8'!AD38</f>
        <v>0</v>
      </c>
      <c r="AD20684" s="6741">
        <f>'WWS8'!AJ38</f>
        <v>0</v>
      </c>
      <c r="AE20684" s="6741">
        <f>'WWS8'!AP38</f>
        <v>0</v>
      </c>
      <c r="AF20684" s="6741">
        <f>'WWS8'!AV38</f>
        <v>0</v>
      </c>
      <c r="AG20684" s="6741">
        <f>'WWS8'!BB38</f>
        <v>0</v>
      </c>
    </row>
    <row r="20685" spans="2:33">
      <c r="B20685" s="6741" t="str">
        <f>'WWS8'!BS39</f>
        <v>WWS8020CAS</v>
      </c>
      <c r="C20685" s="6741" t="str">
        <f>'WWS8'!C$34&amp;" - "&amp;'WWS8'!C39&amp;" - "&amp;'WWS8'!L$4</f>
        <v>Third party costs ~ non price control (capital expenditure) -  - Total</v>
      </c>
      <c r="D20685" s="6741" t="str">
        <f>'WWS8'!BL39</f>
        <v>£m</v>
      </c>
      <c r="E20685" s="6765" t="s">
        <v>31972</v>
      </c>
      <c r="F20685" s="6741">
        <f t="shared" si="24"/>
        <v>0</v>
      </c>
      <c r="Z20685" s="6741">
        <f>'WWS8'!L39</f>
        <v>0</v>
      </c>
      <c r="AA20685" s="6741">
        <f>'WWS8'!R39</f>
        <v>0</v>
      </c>
      <c r="AB20685" s="6741">
        <f>'WWS8'!X39</f>
        <v>0</v>
      </c>
      <c r="AC20685" s="6741">
        <f>'WWS8'!AD39</f>
        <v>0</v>
      </c>
      <c r="AD20685" s="6741">
        <f>'WWS8'!AJ39</f>
        <v>0</v>
      </c>
      <c r="AE20685" s="6741">
        <f>'WWS8'!AP39</f>
        <v>0</v>
      </c>
      <c r="AF20685" s="6741">
        <f>'WWS8'!AV39</f>
        <v>0</v>
      </c>
      <c r="AG20685" s="6741">
        <f>'WWS8'!BB39</f>
        <v>0</v>
      </c>
    </row>
    <row r="20686" spans="2:33">
      <c r="B20686" s="6741" t="str">
        <f>'WWS8'!BS40</f>
        <v>WWS8021CAS</v>
      </c>
      <c r="C20686" s="6741" t="str">
        <f>'WWS8'!C$34&amp;" - "&amp;'WWS8'!C40&amp;" - "&amp;'WWS8'!L$4</f>
        <v>Third party costs ~ non price control (capital expenditure) -  - Total</v>
      </c>
      <c r="D20686" s="6741" t="str">
        <f>'WWS8'!BL40</f>
        <v>£m</v>
      </c>
      <c r="E20686" s="6765" t="s">
        <v>31972</v>
      </c>
      <c r="F20686" s="6741">
        <f t="shared" si="24"/>
        <v>0</v>
      </c>
      <c r="Z20686" s="6741">
        <f>'WWS8'!L40</f>
        <v>0</v>
      </c>
      <c r="AA20686" s="6741">
        <f>'WWS8'!R40</f>
        <v>0</v>
      </c>
      <c r="AB20686" s="6741">
        <f>'WWS8'!X40</f>
        <v>0</v>
      </c>
      <c r="AC20686" s="6741">
        <f>'WWS8'!AD40</f>
        <v>0</v>
      </c>
      <c r="AD20686" s="6741">
        <f>'WWS8'!AJ40</f>
        <v>0</v>
      </c>
      <c r="AE20686" s="6741">
        <f>'WWS8'!AP40</f>
        <v>0</v>
      </c>
      <c r="AF20686" s="6741">
        <f>'WWS8'!AV40</f>
        <v>0</v>
      </c>
      <c r="AG20686" s="6741">
        <f>'WWS8'!BB40</f>
        <v>0</v>
      </c>
    </row>
    <row r="20687" spans="2:33">
      <c r="B20687" s="6741" t="str">
        <f>'WWS8'!BS41</f>
        <v>WWS8022CAS</v>
      </c>
      <c r="C20687" s="6741" t="str">
        <f>'WWS8'!C$34&amp;" - "&amp;'WWS8'!C41&amp;" - "&amp;'WWS8'!L$4</f>
        <v>Third party costs ~ non price control (capital expenditure) -  - Total</v>
      </c>
      <c r="D20687" s="6741" t="str">
        <f>'WWS8'!BL41</f>
        <v>£m</v>
      </c>
      <c r="E20687" s="6765" t="s">
        <v>31972</v>
      </c>
      <c r="F20687" s="6741">
        <f t="shared" si="24"/>
        <v>0</v>
      </c>
      <c r="Z20687" s="6741">
        <f>'WWS8'!L41</f>
        <v>0</v>
      </c>
      <c r="AA20687" s="6741">
        <f>'WWS8'!R41</f>
        <v>0</v>
      </c>
      <c r="AB20687" s="6741">
        <f>'WWS8'!X41</f>
        <v>0</v>
      </c>
      <c r="AC20687" s="6741">
        <f>'WWS8'!AD41</f>
        <v>0</v>
      </c>
      <c r="AD20687" s="6741">
        <f>'WWS8'!AJ41</f>
        <v>0</v>
      </c>
      <c r="AE20687" s="6741">
        <f>'WWS8'!AP41</f>
        <v>0</v>
      </c>
      <c r="AF20687" s="6741">
        <f>'WWS8'!AV41</f>
        <v>0</v>
      </c>
      <c r="AG20687" s="6741">
        <f>'WWS8'!BB41</f>
        <v>0</v>
      </c>
    </row>
    <row r="20688" spans="2:33">
      <c r="B20688" s="6741" t="str">
        <f>'WWS8'!BS42</f>
        <v>WWS8023CAS</v>
      </c>
      <c r="C20688" s="6741" t="str">
        <f>'WWS8'!C$34&amp;" - "&amp;'WWS8'!C42&amp;" - "&amp;'WWS8'!L$4</f>
        <v>Third party costs ~ non price control (capital expenditure) -  - Total</v>
      </c>
      <c r="D20688" s="6741" t="str">
        <f>'WWS8'!BL42</f>
        <v>£m</v>
      </c>
      <c r="E20688" s="6765" t="s">
        <v>31972</v>
      </c>
      <c r="F20688" s="6741">
        <f t="shared" si="24"/>
        <v>0</v>
      </c>
      <c r="Z20688" s="6741">
        <f>'WWS8'!L42</f>
        <v>0</v>
      </c>
      <c r="AA20688" s="6741">
        <f>'WWS8'!R42</f>
        <v>0</v>
      </c>
      <c r="AB20688" s="6741">
        <f>'WWS8'!X42</f>
        <v>0</v>
      </c>
      <c r="AC20688" s="6741">
        <f>'WWS8'!AD42</f>
        <v>0</v>
      </c>
      <c r="AD20688" s="6741">
        <f>'WWS8'!AJ42</f>
        <v>0</v>
      </c>
      <c r="AE20688" s="6741">
        <f>'WWS8'!AP42</f>
        <v>0</v>
      </c>
      <c r="AF20688" s="6741">
        <f>'WWS8'!AV42</f>
        <v>0</v>
      </c>
      <c r="AG20688" s="6741">
        <f>'WWS8'!BB42</f>
        <v>0</v>
      </c>
    </row>
    <row r="20689" spans="2:33">
      <c r="B20689" s="6741" t="str">
        <f>'WWS8'!BS43</f>
        <v>WWS8024CAS</v>
      </c>
      <c r="C20689" s="6741" t="str">
        <f>'WWS8'!C$34&amp;" - "&amp;'WWS8'!C43&amp;" - "&amp;'WWS8'!L$4</f>
        <v>Third party costs ~ non price control (capital expenditure) -  - Total</v>
      </c>
      <c r="D20689" s="6741" t="str">
        <f>'WWS8'!BL43</f>
        <v>£m</v>
      </c>
      <c r="E20689" s="6765" t="s">
        <v>31972</v>
      </c>
      <c r="F20689" s="6741">
        <f t="shared" si="24"/>
        <v>0</v>
      </c>
      <c r="Z20689" s="6741">
        <f>'WWS8'!L43</f>
        <v>0</v>
      </c>
      <c r="AA20689" s="6741">
        <f>'WWS8'!R43</f>
        <v>0</v>
      </c>
      <c r="AB20689" s="6741">
        <f>'WWS8'!X43</f>
        <v>0</v>
      </c>
      <c r="AC20689" s="6741">
        <f>'WWS8'!AD43</f>
        <v>0</v>
      </c>
      <c r="AD20689" s="6741">
        <f>'WWS8'!AJ43</f>
        <v>0</v>
      </c>
      <c r="AE20689" s="6741">
        <f>'WWS8'!AP43</f>
        <v>0</v>
      </c>
      <c r="AF20689" s="6741">
        <f>'WWS8'!AV43</f>
        <v>0</v>
      </c>
      <c r="AG20689" s="6741">
        <f>'WWS8'!BB43</f>
        <v>0</v>
      </c>
    </row>
    <row r="20690" spans="2:33">
      <c r="B20690" s="6741" t="str">
        <f>'WWS8'!BS44</f>
        <v>WWS8025CAS</v>
      </c>
      <c r="C20690" s="6741" t="str">
        <f>'WWS8'!C$34&amp;" - "&amp;'WWS8'!C44&amp;" - "&amp;'WWS8'!L$4</f>
        <v>Third party costs ~ non price control (capital expenditure) -  - Total</v>
      </c>
      <c r="D20690" s="6741" t="str">
        <f>'WWS8'!BL44</f>
        <v>£m</v>
      </c>
      <c r="E20690" s="6765" t="s">
        <v>31972</v>
      </c>
      <c r="F20690" s="6741">
        <f t="shared" si="24"/>
        <v>0</v>
      </c>
      <c r="Z20690" s="6741">
        <f>'WWS8'!L44</f>
        <v>0</v>
      </c>
      <c r="AA20690" s="6741">
        <f>'WWS8'!R44</f>
        <v>0</v>
      </c>
      <c r="AB20690" s="6741">
        <f>'WWS8'!X44</f>
        <v>0</v>
      </c>
      <c r="AC20690" s="6741">
        <f>'WWS8'!AD44</f>
        <v>0</v>
      </c>
      <c r="AD20690" s="6741">
        <f>'WWS8'!AJ44</f>
        <v>0</v>
      </c>
      <c r="AE20690" s="6741">
        <f>'WWS8'!AP44</f>
        <v>0</v>
      </c>
      <c r="AF20690" s="6741">
        <f>'WWS8'!AV44</f>
        <v>0</v>
      </c>
      <c r="AG20690" s="6741">
        <f>'WWS8'!BB44</f>
        <v>0</v>
      </c>
    </row>
    <row r="20691" spans="2:33">
      <c r="B20691" s="6741" t="str">
        <f>'WWS8'!BS45</f>
        <v>WWS8026CAS</v>
      </c>
      <c r="C20691" s="6741" t="str">
        <f>'WWS8'!C$34&amp;" - "&amp;'WWS8'!C45&amp;" - "&amp;'WWS8'!L$4</f>
        <v>Third party costs ~ non price control (capital expenditure) - Total third party wastewater service costs ~ non price control (capital expenditure) - Total</v>
      </c>
      <c r="D20691" s="6741" t="str">
        <f>'WWS8'!BL45</f>
        <v>£m</v>
      </c>
      <c r="E20691" s="6765" t="s">
        <v>31972</v>
      </c>
      <c r="Z20691" s="6741">
        <f>'WWS8'!L45</f>
        <v>0</v>
      </c>
      <c r="AA20691" s="6741">
        <f>'WWS8'!R45</f>
        <v>0</v>
      </c>
      <c r="AB20691" s="6741">
        <f>'WWS8'!X45</f>
        <v>0</v>
      </c>
      <c r="AC20691" s="6741">
        <f>'WWS8'!AD45</f>
        <v>0</v>
      </c>
      <c r="AD20691" s="6741">
        <f>'WWS8'!AJ45</f>
        <v>0</v>
      </c>
      <c r="AE20691" s="6741">
        <f>'WWS8'!AP45</f>
        <v>0</v>
      </c>
      <c r="AF20691" s="6741">
        <f>'WWS8'!AV45</f>
        <v>0</v>
      </c>
      <c r="AG20691" s="6741">
        <f>'WWS8'!BB45</f>
        <v>0</v>
      </c>
    </row>
    <row r="20692" spans="2:33">
      <c r="B20692" s="6741" t="str">
        <f>'WWS10'!X10</f>
        <v>BC31379SCT</v>
      </c>
      <c r="C20692" s="6741" t="str">
        <f>'WWS10'!C$9&amp;" - "&amp;'WWS10'!C10&amp;" - "&amp;'WWS10'!G$4</f>
        <v>Transition capital expenditure purposes - First time sewerage (s101A) - Sewage collection</v>
      </c>
      <c r="D20692" s="6741" t="str">
        <f>'WWS10'!E10</f>
        <v>£m</v>
      </c>
      <c r="E20692" s="6765" t="s">
        <v>31972</v>
      </c>
      <c r="AB20692" s="6741">
        <f>'WWS10'!G10</f>
        <v>0</v>
      </c>
    </row>
    <row r="20693" spans="2:33">
      <c r="B20693" s="6741" t="str">
        <f>'WWS10'!X13</f>
        <v>S3004SCT</v>
      </c>
      <c r="C20693" s="6741" t="str">
        <f>'WWS10'!C$9&amp;" - "&amp;'WWS10'!C13&amp;" - "&amp;'WWS10'!G$4</f>
        <v>Transition capital expenditure purposes - WINEP / NEP ~ Conservation drivers - Sewage collection</v>
      </c>
      <c r="D20693" s="6741" t="str">
        <f>'WWS10'!E13</f>
        <v>£m</v>
      </c>
      <c r="E20693" s="6765" t="s">
        <v>31972</v>
      </c>
      <c r="AB20693" s="6741">
        <f>'WWS10'!G13</f>
        <v>0</v>
      </c>
    </row>
    <row r="20694" spans="2:33">
      <c r="B20694" s="6741" t="str">
        <f>'WWS10'!X14</f>
        <v>WWS2001SCT</v>
      </c>
      <c r="C20694" s="6741" t="str">
        <f>'WWS10'!C$9&amp;" - "&amp;'WWS10'!C14&amp;" - "&amp;'WWS10'!G$4</f>
        <v>Transition capital expenditure purposes - WINEP / NEP ~ Eels Regulations (measures at outfalls) - Sewage collection</v>
      </c>
      <c r="D20694" s="6741" t="str">
        <f>'WWS10'!E14</f>
        <v>£m</v>
      </c>
      <c r="E20694" s="6765" t="s">
        <v>31972</v>
      </c>
      <c r="AB20694" s="6741">
        <f>'WWS10'!G14</f>
        <v>0</v>
      </c>
    </row>
    <row r="20695" spans="2:33">
      <c r="B20695" s="6741" t="str">
        <f>'WWS10'!X15</f>
        <v>S3005SCT</v>
      </c>
      <c r="C20695" s="6741" t="str">
        <f>'WWS10'!C$9&amp;" - "&amp;'WWS10'!C15&amp;" - "&amp;'WWS10'!G$4</f>
        <v>Transition capital expenditure purposes - WINEP / NEP ~ Event Duration Monitoring at intermittent discharges - Sewage collection</v>
      </c>
      <c r="D20695" s="6741" t="str">
        <f>'WWS10'!E15</f>
        <v>£m</v>
      </c>
      <c r="E20695" s="6765" t="s">
        <v>31972</v>
      </c>
      <c r="AB20695" s="6741">
        <f>'WWS10'!G15</f>
        <v>0</v>
      </c>
    </row>
    <row r="20696" spans="2:33">
      <c r="B20696" s="6741" t="str">
        <f>'WWS10'!X16</f>
        <v>S3006SCT</v>
      </c>
      <c r="C20696" s="6741" t="str">
        <f>'WWS10'!C$9&amp;" - "&amp;'WWS10'!C16&amp;" - "&amp;'WWS10'!G$4</f>
        <v>Transition capital expenditure purposes - NEP ~ Flow monitoring at sewage treatment works - Sewage collection</v>
      </c>
      <c r="D20696" s="6741" t="str">
        <f>'WWS10'!E16</f>
        <v>£m</v>
      </c>
      <c r="E20696" s="6765" t="s">
        <v>31972</v>
      </c>
      <c r="AB20696" s="6741">
        <f>'WWS10'!G16</f>
        <v>0</v>
      </c>
    </row>
    <row r="20697" spans="2:33">
      <c r="B20697" s="6741" t="str">
        <f>'WWS10'!X17</f>
        <v>S3007SCT</v>
      </c>
      <c r="C20697" s="6741" t="str">
        <f>'WWS10'!C$9&amp;" - "&amp;'WWS10'!C17&amp;" - "&amp;'WWS10'!G$4</f>
        <v>Transition capital expenditure purposes - NEP ~ Monitoring of pass forward flows at CSOs - Sewage collection</v>
      </c>
      <c r="D20697" s="6741" t="str">
        <f>'WWS10'!E17</f>
        <v>£m</v>
      </c>
      <c r="E20697" s="6765" t="s">
        <v>31972</v>
      </c>
      <c r="AB20697" s="6741">
        <f>'WWS10'!G17</f>
        <v>0</v>
      </c>
    </row>
    <row r="20698" spans="2:33">
      <c r="B20698" s="6741" t="str">
        <f>'WWS10'!X18</f>
        <v>WWS2002SCT</v>
      </c>
      <c r="C20698" s="6741" t="str">
        <f>'WWS10'!C$9&amp;" - "&amp;'WWS10'!C18&amp;" - "&amp;'WWS10'!G$4</f>
        <v>Transition capital expenditure purposes - WINEP / NEP ~ Schemes to increase flow to full treatment - Sewage collection</v>
      </c>
      <c r="D20698" s="6741" t="str">
        <f>'WWS10'!E18</f>
        <v>£m</v>
      </c>
      <c r="E20698" s="6765" t="s">
        <v>31972</v>
      </c>
      <c r="AB20698" s="6741">
        <f>'WWS10'!G18</f>
        <v>0</v>
      </c>
    </row>
    <row r="20699" spans="2:33">
      <c r="B20699" s="6741" t="str">
        <f>'WWS10'!X19</f>
        <v>WWS2003SCT</v>
      </c>
      <c r="C20699" s="6741" t="str">
        <f>'WWS10'!C$9&amp;" - "&amp;'WWS10'!C19&amp;" - "&amp;'WWS10'!G$4</f>
        <v>Transition capital expenditure purposes - WINEP / NEP ~ Schemes to increase storm tank capacity - Sewage collection</v>
      </c>
      <c r="D20699" s="6741" t="str">
        <f>'WWS10'!E19</f>
        <v>£m</v>
      </c>
      <c r="E20699" s="6765" t="s">
        <v>31972</v>
      </c>
      <c r="AB20699" s="6741">
        <f>'WWS10'!G19</f>
        <v>0</v>
      </c>
    </row>
    <row r="20700" spans="2:33">
      <c r="B20700" s="6741" t="str">
        <f>'WWS10'!X20</f>
        <v>WWS2004SCT</v>
      </c>
      <c r="C20700" s="6741" t="str">
        <f>'WWS10'!C$9&amp;" - "&amp;'WWS10'!C20&amp;" - "&amp;'WWS10'!G$4</f>
        <v>Transition capital expenditure purposes - WINEP / NEP ~ Storage schemes to reduce spill frequency at CSOs, storm tanks, etc - Sewage collection</v>
      </c>
      <c r="D20700" s="6741" t="str">
        <f>'WWS10'!E20</f>
        <v>£m</v>
      </c>
      <c r="E20700" s="6765" t="s">
        <v>31972</v>
      </c>
      <c r="AB20700" s="6741">
        <f>'WWS10'!G20</f>
        <v>4.4432723056590004E-2</v>
      </c>
    </row>
    <row r="20701" spans="2:33">
      <c r="B20701" s="6741" t="str">
        <f>'WWS10'!X21</f>
        <v>WWS2005SCT</v>
      </c>
      <c r="C20701" s="6741" t="str">
        <f>'WWS10'!C$9&amp;" - "&amp;'WWS10'!C21&amp;" - "&amp;'WWS10'!G$4</f>
        <v>Transition capital expenditure purposes - WINEP / NEP ~ Chemicals removal schemes - Sewage collection</v>
      </c>
      <c r="D20701" s="6741" t="str">
        <f>'WWS10'!E21</f>
        <v>£m</v>
      </c>
      <c r="E20701" s="6765" t="s">
        <v>31972</v>
      </c>
      <c r="AB20701" s="6741">
        <f>'WWS10'!G21</f>
        <v>0</v>
      </c>
    </row>
    <row r="20702" spans="2:33">
      <c r="B20702" s="6741" t="str">
        <f>'WWS10'!X22</f>
        <v>WWS2006SCT</v>
      </c>
      <c r="C20702" s="6741" t="str">
        <f>'WWS10'!C$9&amp;" - "&amp;'WWS10'!C22&amp;" - "&amp;'WWS10'!G$4</f>
        <v>Transition capital expenditure purposes - WINEP / NEP ~ Chemicals monitoring / investigations / options appraisals - Sewage collection</v>
      </c>
      <c r="D20702" s="6741" t="str">
        <f>'WWS10'!E22</f>
        <v>£m</v>
      </c>
      <c r="E20702" s="6765" t="s">
        <v>31972</v>
      </c>
      <c r="AB20702" s="6741">
        <f>'WWS10'!G22</f>
        <v>0</v>
      </c>
    </row>
    <row r="20703" spans="2:33">
      <c r="B20703" s="6741" t="str">
        <f>'WWS10'!X23</f>
        <v>WWS2007SCT</v>
      </c>
      <c r="C20703" s="6741" t="str">
        <f>'WWS10'!C$9&amp;" - "&amp;'WWS10'!C23&amp;" - "&amp;'WWS10'!G$4</f>
        <v>Transition capital expenditure purposes - NEP ~ National phosphorus removal technology investigations - Sewage collection</v>
      </c>
      <c r="D20703" s="6741" t="str">
        <f>'WWS10'!E23</f>
        <v>£m</v>
      </c>
      <c r="E20703" s="6765" t="s">
        <v>31972</v>
      </c>
      <c r="AB20703" s="6741">
        <f>'WWS10'!G23</f>
        <v>0</v>
      </c>
    </row>
    <row r="20704" spans="2:33">
      <c r="B20704" s="6741" t="str">
        <f>'WWS10'!X24</f>
        <v>S3010SCT</v>
      </c>
      <c r="C20704" s="6741" t="str">
        <f>'WWS10'!C$9&amp;" - "&amp;'WWS10'!C24&amp;" - "&amp;'WWS10'!G$4</f>
        <v>Transition capital expenditure purposes - WINEP / NEP ~ Groundwater schemes - Sewage collection</v>
      </c>
      <c r="D20704" s="6741" t="str">
        <f>'WWS10'!E24</f>
        <v>£m</v>
      </c>
      <c r="E20704" s="6765" t="s">
        <v>31972</v>
      </c>
      <c r="AB20704" s="6741">
        <f>'WWS10'!G24</f>
        <v>0</v>
      </c>
    </row>
    <row r="20705" spans="2:28">
      <c r="B20705" s="6741" t="str">
        <f>'WWS10'!X25</f>
        <v>S3011SCT</v>
      </c>
      <c r="C20705" s="6741" t="str">
        <f>'WWS10'!C$9&amp;" - "&amp;'WWS10'!C25&amp;" - "&amp;'WWS10'!G$4</f>
        <v>Transition capital expenditure purposes - WINEP / NEP ~ Investigations - Sewage collection</v>
      </c>
      <c r="D20705" s="6741" t="str">
        <f>'WWS10'!E25</f>
        <v>£m</v>
      </c>
      <c r="E20705" s="6765" t="s">
        <v>31972</v>
      </c>
      <c r="AB20705" s="6741">
        <f>'WWS10'!G25</f>
        <v>0</v>
      </c>
    </row>
    <row r="20706" spans="2:28">
      <c r="B20706" s="6741" t="str">
        <f>'WWS10'!X26</f>
        <v>S3012SCT</v>
      </c>
      <c r="C20706" s="6741" t="str">
        <f>'WWS10'!C$9&amp;" - "&amp;'WWS10'!C26&amp;" - "&amp;'WWS10'!G$4</f>
        <v>Transition capital expenditure purposes - WINEP / NEP ~ Nutrients (N removal) - Sewage collection</v>
      </c>
      <c r="D20706" s="6741" t="str">
        <f>'WWS10'!E26</f>
        <v>£m</v>
      </c>
      <c r="E20706" s="6765" t="s">
        <v>31972</v>
      </c>
      <c r="AB20706" s="6741">
        <f>'WWS10'!G26</f>
        <v>0</v>
      </c>
    </row>
    <row r="20707" spans="2:28">
      <c r="B20707" s="6741" t="str">
        <f>'WWS10'!X27</f>
        <v>S3013SCT</v>
      </c>
      <c r="C20707" s="6741" t="str">
        <f>'WWS10'!C$9&amp;" - "&amp;'WWS10'!C27&amp;" - "&amp;'WWS10'!G$4</f>
        <v>Transition capital expenditure purposes - WINEP / NEP ~ Nutrients (P removal at activated sludge STWs) - Sewage collection</v>
      </c>
      <c r="D20707" s="6741" t="str">
        <f>'WWS10'!E27</f>
        <v>£m</v>
      </c>
      <c r="E20707" s="6765" t="s">
        <v>31972</v>
      </c>
      <c r="AB20707" s="6741">
        <f>'WWS10'!G27</f>
        <v>0</v>
      </c>
    </row>
    <row r="20708" spans="2:28">
      <c r="B20708" s="6741" t="str">
        <f>'WWS10'!X28</f>
        <v>S3014SCT</v>
      </c>
      <c r="C20708" s="6741" t="str">
        <f>'WWS10'!C$9&amp;" - "&amp;'WWS10'!C28&amp;" - "&amp;'WWS10'!G$4</f>
        <v>Transition capital expenditure purposes - WINEP / NEP ~ Nutrients (P removal at filter bed STWs) - Sewage collection</v>
      </c>
      <c r="D20708" s="6741" t="str">
        <f>'WWS10'!E28</f>
        <v>£m</v>
      </c>
      <c r="E20708" s="6765" t="s">
        <v>31972</v>
      </c>
      <c r="AB20708" s="6741">
        <f>'WWS10'!G28</f>
        <v>0</v>
      </c>
    </row>
    <row r="20709" spans="2:28">
      <c r="B20709" s="6741" t="str">
        <f>'WWS10'!X29</f>
        <v>S3015SCT</v>
      </c>
      <c r="C20709" s="6741" t="str">
        <f>'WWS10'!C$9&amp;" - "&amp;'WWS10'!C29&amp;" - "&amp;'WWS10'!G$4</f>
        <v>Transition capital expenditure purposes - WINEP / NEP ~ Reduction of sanitary parameters - Sewage collection</v>
      </c>
      <c r="D20709" s="6741" t="str">
        <f>'WWS10'!E29</f>
        <v>£m</v>
      </c>
      <c r="E20709" s="6765" t="s">
        <v>31972</v>
      </c>
      <c r="AB20709" s="6741">
        <f>'WWS10'!G29</f>
        <v>0</v>
      </c>
    </row>
    <row r="20710" spans="2:28">
      <c r="B20710" s="6741" t="str">
        <f>'WWS10'!X30</f>
        <v>S3016SCT</v>
      </c>
      <c r="C20710" s="6741" t="str">
        <f>'WWS10'!C$9&amp;" - "&amp;'WWS10'!C30&amp;" - "&amp;'WWS10'!G$4</f>
        <v>Transition capital expenditure purposes - WINEP / NEP ~ UV disinfection (or similar) - Sewage collection</v>
      </c>
      <c r="D20710" s="6741" t="str">
        <f>'WWS10'!E30</f>
        <v>£m</v>
      </c>
      <c r="E20710" s="6765" t="s">
        <v>31972</v>
      </c>
      <c r="AB20710" s="6741">
        <f>'WWS10'!G30</f>
        <v>0</v>
      </c>
    </row>
    <row r="20711" spans="2:28">
      <c r="B20711" s="6741" t="str">
        <f>'WWS10'!X31</f>
        <v>S3017SCT</v>
      </c>
      <c r="C20711" s="6741" t="str">
        <f>'WWS10'!C$9&amp;" - "&amp;'WWS10'!C31&amp;" - "&amp;'WWS10'!G$4</f>
        <v>Transition capital expenditure purposes - NEP ~ Discharge relocation - Sewage collection</v>
      </c>
      <c r="D20711" s="6741" t="str">
        <f>'WWS10'!E31</f>
        <v>£m</v>
      </c>
      <c r="E20711" s="6765" t="s">
        <v>31972</v>
      </c>
      <c r="AB20711" s="6741">
        <f>'WWS10'!G31</f>
        <v>0</v>
      </c>
    </row>
    <row r="20712" spans="2:28">
      <c r="B20712" s="6741" t="str">
        <f>'WWS10'!X32</f>
        <v>S3018SCT</v>
      </c>
      <c r="C20712" s="6741" t="str">
        <f>'WWS10'!C$9&amp;" - "&amp;'WWS10'!C32&amp;" - "&amp;'WWS10'!G$4</f>
        <v>Transition capital expenditure purposes - NEP ~ Flow 1 schemes - Sewage collection</v>
      </c>
      <c r="D20712" s="6741" t="str">
        <f>'WWS10'!E32</f>
        <v>£m</v>
      </c>
      <c r="E20712" s="6765" t="s">
        <v>31972</v>
      </c>
      <c r="AB20712" s="6741">
        <f>'WWS10'!G32</f>
        <v>0</v>
      </c>
    </row>
    <row r="20713" spans="2:28">
      <c r="B20713" s="6741" t="str">
        <f>'WWS10'!X33</f>
        <v>S3019SCT</v>
      </c>
      <c r="C20713" s="6741" t="str">
        <f>'WWS10'!C$9&amp;" - "&amp;'WWS10'!C33&amp;" - "&amp;'WWS10'!G$4</f>
        <v>Transition capital expenditure purposes - Odour - Sewage collection</v>
      </c>
      <c r="D20713" s="6741" t="str">
        <f>'WWS10'!E33</f>
        <v>£m</v>
      </c>
      <c r="E20713" s="6765" t="s">
        <v>31972</v>
      </c>
      <c r="AB20713" s="6741">
        <f>'WWS10'!G33</f>
        <v>0</v>
      </c>
    </row>
    <row r="20714" spans="2:28">
      <c r="B20714" s="6741" t="str">
        <f>'WWS10'!X34</f>
        <v>S3020SCT</v>
      </c>
      <c r="C20714" s="6741" t="str">
        <f>'WWS10'!C$9&amp;" - "&amp;'WWS10'!C34&amp;" - "&amp;'WWS10'!G$4</f>
        <v>Transition capital expenditure purposes - New development and growth - Sewage collection</v>
      </c>
      <c r="D20714" s="6741" t="str">
        <f>'WWS10'!E34</f>
        <v>£m</v>
      </c>
      <c r="E20714" s="6765" t="s">
        <v>31972</v>
      </c>
      <c r="AB20714" s="6741">
        <f>'WWS10'!G34</f>
        <v>0</v>
      </c>
    </row>
    <row r="20715" spans="2:28">
      <c r="B20715" s="6741" t="str">
        <f>'WWS10'!X35</f>
        <v>S3021SCT</v>
      </c>
      <c r="C20715" s="6741" t="str">
        <f>'WWS10'!C$9&amp;" - "&amp;'WWS10'!C35&amp;" - "&amp;'WWS10'!G$4</f>
        <v>Transition capital expenditure purposes - Growth at sewage treatment works (excluding sludge treatment) - Sewage collection</v>
      </c>
      <c r="D20715" s="6741" t="str">
        <f>'WWS10'!E35</f>
        <v>£m</v>
      </c>
      <c r="E20715" s="6765" t="s">
        <v>31972</v>
      </c>
      <c r="AB20715" s="6741">
        <f>'WWS10'!G35</f>
        <v>0</v>
      </c>
    </row>
    <row r="20716" spans="2:28">
      <c r="B20716" s="6741" t="str">
        <f>'WWS10'!X36</f>
        <v>S3022SCT</v>
      </c>
      <c r="C20716" s="6741" t="str">
        <f>'WWS10'!C$9&amp;" - "&amp;'WWS10'!C36&amp;" - "&amp;'WWS10'!G$4</f>
        <v>Transition capital expenditure purposes - Resilience - Sewage collection</v>
      </c>
      <c r="D20716" s="6741" t="str">
        <f>'WWS10'!E36</f>
        <v>£m</v>
      </c>
      <c r="E20716" s="6765" t="s">
        <v>31972</v>
      </c>
      <c r="AB20716" s="6741">
        <f>'WWS10'!G36</f>
        <v>0</v>
      </c>
    </row>
    <row r="20717" spans="2:28">
      <c r="B20717" s="6741" t="str">
        <f>'WWS10'!X37</f>
        <v>BC31785SCT</v>
      </c>
      <c r="C20717" s="6741" t="str">
        <f>'WWS10'!C$9&amp;" - "&amp;'WWS10'!C37&amp;" - "&amp;'WWS10'!G$4</f>
        <v>Transition capital expenditure purposes - SEMD - Sewage collection</v>
      </c>
      <c r="D20717" s="6741" t="str">
        <f>'WWS10'!E37</f>
        <v>£m</v>
      </c>
      <c r="E20717" s="6765" t="s">
        <v>31972</v>
      </c>
      <c r="AB20717" s="6741">
        <f>'WWS10'!G37</f>
        <v>0</v>
      </c>
    </row>
    <row r="20718" spans="2:28">
      <c r="B20718" s="6741" t="str">
        <f>'WWS10'!X38</f>
        <v>WWS2008SCT</v>
      </c>
      <c r="C20718" s="6741" t="str">
        <f>'WWS10'!C$9&amp;" - "&amp;'WWS10'!C38&amp;" - "&amp;'WWS10'!G$4</f>
        <v>Transition capital expenditure purposes - Non-SEMD related security enhancement - Sewage collection</v>
      </c>
      <c r="D20718" s="6741" t="str">
        <f>'WWS10'!E38</f>
        <v>£m</v>
      </c>
      <c r="E20718" s="6765" t="s">
        <v>31972</v>
      </c>
      <c r="AB20718" s="6741">
        <f>'WWS10'!G38</f>
        <v>0</v>
      </c>
    </row>
    <row r="20719" spans="2:28">
      <c r="B20719" s="6741" t="str">
        <f>'WWS10'!X39</f>
        <v>S3023SCT</v>
      </c>
      <c r="C20719" s="6741" t="str">
        <f>'WWS10'!C$9&amp;" - "&amp;'WWS10'!C39&amp;" - "&amp;'WWS10'!G$4</f>
        <v>Transition capital expenditure purposes - Reduce flooding risk for properties - Sewage collection</v>
      </c>
      <c r="D20719" s="6741" t="str">
        <f>'WWS10'!E39</f>
        <v>£m</v>
      </c>
      <c r="E20719" s="6765" t="s">
        <v>31972</v>
      </c>
      <c r="AB20719" s="6741">
        <f>'WWS10'!G39</f>
        <v>0</v>
      </c>
    </row>
    <row r="20720" spans="2:28">
      <c r="B20720" s="6741" t="str">
        <f>'WWS10'!X40</f>
        <v>S3024SCT</v>
      </c>
      <c r="C20720" s="6741" t="str">
        <f>'WWS10'!C$9&amp;" - "&amp;'WWS10'!C40&amp;" - "&amp;'WWS10'!G$4</f>
        <v>Transition capital expenditure purposes - Transferred private sewers and pumping stations - Sewage collection</v>
      </c>
      <c r="D20720" s="6741" t="str">
        <f>'WWS10'!E40</f>
        <v>£m</v>
      </c>
      <c r="E20720" s="6765" t="s">
        <v>31972</v>
      </c>
      <c r="AB20720" s="6741">
        <f>'WWS10'!G40</f>
        <v>0</v>
      </c>
    </row>
    <row r="20721" spans="2:28">
      <c r="B20721" s="6741" t="str">
        <f>'WWS10'!X41</f>
        <v>S3A00001SCT</v>
      </c>
      <c r="C20721" s="6741" t="str">
        <f>'WWS10'!C$9&amp;" - "&amp;'WWS10'!C41&amp;" - "&amp;'WWS10'!G$4</f>
        <v>Transition capital expenditure purposes - [Additional transitional expenditure line 01] - Sewage collection</v>
      </c>
      <c r="D20721" s="6741" t="str">
        <f>'WWS10'!E41</f>
        <v>£m</v>
      </c>
      <c r="E20721" s="6765" t="s">
        <v>31972</v>
      </c>
      <c r="F20721" s="6741" t="str">
        <f>+'WWS10'!C41</f>
        <v>[Additional transitional expenditure line 01]</v>
      </c>
      <c r="AB20721" s="6741">
        <f>'WWS10'!G41</f>
        <v>0</v>
      </c>
    </row>
    <row r="20722" spans="2:28">
      <c r="B20722" s="6741" t="str">
        <f>'WWS10'!X42</f>
        <v>S3A00002SCT</v>
      </c>
      <c r="C20722" s="6741" t="str">
        <f>'WWS10'!C$9&amp;" - "&amp;'WWS10'!C42&amp;" - "&amp;'WWS10'!G$4</f>
        <v>Transition capital expenditure purposes - [Additional transitional expenditure line 02] - Sewage collection</v>
      </c>
      <c r="D20722" s="6741" t="str">
        <f>'WWS10'!E42</f>
        <v>£m</v>
      </c>
      <c r="E20722" s="6765" t="s">
        <v>31972</v>
      </c>
      <c r="F20722" s="6741" t="str">
        <f>+'WWS10'!C42</f>
        <v>[Additional transitional expenditure line 02]</v>
      </c>
      <c r="AB20722" s="6741">
        <f>'WWS10'!G42</f>
        <v>0</v>
      </c>
    </row>
    <row r="20723" spans="2:28">
      <c r="B20723" s="6741" t="str">
        <f>'WWS10'!X43</f>
        <v>S3A00003SCT</v>
      </c>
      <c r="C20723" s="6741" t="str">
        <f>'WWS10'!C$9&amp;" - "&amp;'WWS10'!C43&amp;" - "&amp;'WWS10'!G$4</f>
        <v>Transition capital expenditure purposes - [Additional transitional expenditure line 03] - Sewage collection</v>
      </c>
      <c r="D20723" s="6741" t="str">
        <f>'WWS10'!E43</f>
        <v>£m</v>
      </c>
      <c r="E20723" s="6765" t="s">
        <v>31972</v>
      </c>
      <c r="F20723" s="6741" t="str">
        <f>+'WWS10'!C43</f>
        <v>[Additional transitional expenditure line 03]</v>
      </c>
      <c r="AB20723" s="6741">
        <f>'WWS10'!G43</f>
        <v>0</v>
      </c>
    </row>
    <row r="20724" spans="2:28">
      <c r="B20724" s="6741" t="str">
        <f>'WWS10'!X44</f>
        <v>S3A00004SCT</v>
      </c>
      <c r="C20724" s="6741" t="str">
        <f>'WWS10'!C$9&amp;" - "&amp;'WWS10'!C44&amp;" - "&amp;'WWS10'!G$4</f>
        <v>Transition capital expenditure purposes - [Additional transitional expenditure line 04] - Sewage collection</v>
      </c>
      <c r="D20724" s="6741" t="str">
        <f>'WWS10'!E44</f>
        <v>£m</v>
      </c>
      <c r="E20724" s="6765" t="s">
        <v>31972</v>
      </c>
      <c r="F20724" s="6741" t="str">
        <f>+'WWS10'!C44</f>
        <v>[Additional transitional expenditure line 04]</v>
      </c>
      <c r="AB20724" s="6741">
        <f>'WWS10'!G44</f>
        <v>0</v>
      </c>
    </row>
    <row r="20725" spans="2:28">
      <c r="B20725" s="6741" t="str">
        <f>'WWS10'!X45</f>
        <v>S3A00005SCT</v>
      </c>
      <c r="C20725" s="6741" t="str">
        <f>'WWS10'!C$9&amp;" - "&amp;'WWS10'!C45&amp;" - "&amp;'WWS10'!G$4</f>
        <v>Transition capital expenditure purposes - [Additional transitional expenditure line 05] - Sewage collection</v>
      </c>
      <c r="D20725" s="6741" t="str">
        <f>'WWS10'!E45</f>
        <v>£m</v>
      </c>
      <c r="E20725" s="6765" t="s">
        <v>31972</v>
      </c>
      <c r="F20725" s="6741" t="str">
        <f>+'WWS10'!C45</f>
        <v>[Additional transitional expenditure line 05]</v>
      </c>
      <c r="AB20725" s="6741">
        <f>'WWS10'!G45</f>
        <v>0</v>
      </c>
    </row>
    <row r="20726" spans="2:28">
      <c r="B20726" s="6741" t="str">
        <f>'WWS10'!X46</f>
        <v>S3A00006SCT</v>
      </c>
      <c r="C20726" s="6741" t="str">
        <f>'WWS10'!C$9&amp;" - "&amp;'WWS10'!C46&amp;" - "&amp;'WWS10'!G$4</f>
        <v>Transition capital expenditure purposes - [Additional transitional expenditure line 06] - Sewage collection</v>
      </c>
      <c r="D20726" s="6741" t="str">
        <f>'WWS10'!E46</f>
        <v>£m</v>
      </c>
      <c r="E20726" s="6765" t="s">
        <v>31972</v>
      </c>
      <c r="F20726" s="6741" t="str">
        <f>+'WWS10'!C46</f>
        <v>[Additional transitional expenditure line 06]</v>
      </c>
      <c r="AB20726" s="6741">
        <f>'WWS10'!G46</f>
        <v>0</v>
      </c>
    </row>
    <row r="20727" spans="2:28">
      <c r="B20727" s="6741" t="str">
        <f>'WWS10'!X47</f>
        <v>S3A00007SCT</v>
      </c>
      <c r="C20727" s="6741" t="str">
        <f>'WWS10'!C$9&amp;" - "&amp;'WWS10'!C47&amp;" - "&amp;'WWS10'!G$4</f>
        <v>Transition capital expenditure purposes - [Additional transitional expenditure line 07] - Sewage collection</v>
      </c>
      <c r="D20727" s="6741" t="str">
        <f>'WWS10'!E47</f>
        <v>£m</v>
      </c>
      <c r="E20727" s="6765" t="s">
        <v>31972</v>
      </c>
      <c r="F20727" s="6741" t="str">
        <f>+'WWS10'!C47</f>
        <v>[Additional transitional expenditure line 07]</v>
      </c>
      <c r="AB20727" s="6741">
        <f>'WWS10'!G47</f>
        <v>0</v>
      </c>
    </row>
    <row r="20728" spans="2:28">
      <c r="B20728" s="6741" t="str">
        <f>'WWS10'!X48</f>
        <v>S3A00008SCT</v>
      </c>
      <c r="C20728" s="6741" t="str">
        <f>'WWS10'!C$9&amp;" - "&amp;'WWS10'!C48&amp;" - "&amp;'WWS10'!G$4</f>
        <v>Transition capital expenditure purposes - [Additional transitional expenditure line 08] - Sewage collection</v>
      </c>
      <c r="D20728" s="6741" t="str">
        <f>'WWS10'!E48</f>
        <v>£m</v>
      </c>
      <c r="E20728" s="6765" t="s">
        <v>31972</v>
      </c>
      <c r="F20728" s="6741" t="str">
        <f>+'WWS10'!C48</f>
        <v>[Additional transitional expenditure line 08]</v>
      </c>
      <c r="AB20728" s="6741">
        <f>'WWS10'!G48</f>
        <v>0</v>
      </c>
    </row>
    <row r="20729" spans="2:28">
      <c r="B20729" s="6741" t="str">
        <f>'WWS10'!X49</f>
        <v>S3A00009SCT</v>
      </c>
      <c r="C20729" s="6741" t="str">
        <f>'WWS10'!C$9&amp;" - "&amp;'WWS10'!C49&amp;" - "&amp;'WWS10'!G$4</f>
        <v>Transition capital expenditure purposes - [Additional transitional expenditure line 09] - Sewage collection</v>
      </c>
      <c r="D20729" s="6741" t="str">
        <f>'WWS10'!E49</f>
        <v>£m</v>
      </c>
      <c r="E20729" s="6765" t="s">
        <v>31972</v>
      </c>
      <c r="F20729" s="6741" t="str">
        <f>+'WWS10'!C49</f>
        <v>[Additional transitional expenditure line 09]</v>
      </c>
      <c r="AB20729" s="6741">
        <f>'WWS10'!G49</f>
        <v>0</v>
      </c>
    </row>
    <row r="20730" spans="2:28">
      <c r="B20730" s="6741" t="str">
        <f>'WWS10'!X50</f>
        <v>S3A00010SCT</v>
      </c>
      <c r="C20730" s="6741" t="str">
        <f>'WWS10'!C$9&amp;" - "&amp;'WWS10'!C50&amp;" - "&amp;'WWS10'!G$4</f>
        <v>Transition capital expenditure purposes - [Additional transitional expenditure line 10] - Sewage collection</v>
      </c>
      <c r="D20730" s="6741" t="str">
        <f>'WWS10'!E50</f>
        <v>£m</v>
      </c>
      <c r="E20730" s="6765" t="s">
        <v>31972</v>
      </c>
      <c r="F20730" s="6741" t="str">
        <f>+'WWS10'!C50</f>
        <v>[Additional transitional expenditure line 10]</v>
      </c>
      <c r="AB20730" s="6741">
        <f>'WWS10'!G50</f>
        <v>0</v>
      </c>
    </row>
    <row r="20731" spans="2:28">
      <c r="B20731" s="6741" t="str">
        <f>'WWS10'!X51</f>
        <v>S3A00011SCT</v>
      </c>
      <c r="C20731" s="6741" t="str">
        <f>'WWS10'!C$9&amp;" - "&amp;'WWS10'!C51&amp;" - "&amp;'WWS10'!G$4</f>
        <v>Transition capital expenditure purposes - [Additional transitional expenditure line 11] - Sewage collection</v>
      </c>
      <c r="D20731" s="6741" t="str">
        <f>'WWS10'!E51</f>
        <v>£m</v>
      </c>
      <c r="E20731" s="6765" t="s">
        <v>31972</v>
      </c>
      <c r="F20731" s="6741" t="str">
        <f>+'WWS10'!C51</f>
        <v>[Additional transitional expenditure line 11]</v>
      </c>
      <c r="AB20731" s="6741">
        <f>'WWS10'!G51</f>
        <v>0</v>
      </c>
    </row>
    <row r="20732" spans="2:28">
      <c r="B20732" s="6741" t="str">
        <f>'WWS10'!X52</f>
        <v>S3A00012SCT</v>
      </c>
      <c r="C20732" s="6741" t="str">
        <f>'WWS10'!C$9&amp;" - "&amp;'WWS10'!C52&amp;" - "&amp;'WWS10'!G$4</f>
        <v>Transition capital expenditure purposes - [Additional transitional expenditure line 12] - Sewage collection</v>
      </c>
      <c r="D20732" s="6741" t="str">
        <f>'WWS10'!E52</f>
        <v>£m</v>
      </c>
      <c r="E20732" s="6765" t="s">
        <v>31972</v>
      </c>
      <c r="F20732" s="6741" t="str">
        <f>+'WWS10'!C52</f>
        <v>[Additional transitional expenditure line 12]</v>
      </c>
      <c r="AB20732" s="6741">
        <f>'WWS10'!G52</f>
        <v>0</v>
      </c>
    </row>
    <row r="20733" spans="2:28">
      <c r="B20733" s="6741" t="str">
        <f>'WWS10'!X53</f>
        <v>S3A00013SCT</v>
      </c>
      <c r="C20733" s="6741" t="str">
        <f>'WWS10'!C$9&amp;" - "&amp;'WWS10'!C53&amp;" - "&amp;'WWS10'!G$4</f>
        <v>Transition capital expenditure purposes - [Additional transitional expenditure line 13] - Sewage collection</v>
      </c>
      <c r="D20733" s="6741" t="str">
        <f>'WWS10'!E53</f>
        <v>£m</v>
      </c>
      <c r="E20733" s="6765" t="s">
        <v>31972</v>
      </c>
      <c r="F20733" s="6741" t="str">
        <f>+'WWS10'!C53</f>
        <v>[Additional transitional expenditure line 13]</v>
      </c>
      <c r="AB20733" s="6741">
        <f>'WWS10'!G53</f>
        <v>0</v>
      </c>
    </row>
    <row r="20734" spans="2:28">
      <c r="B20734" s="6741" t="str">
        <f>'WWS10'!X54</f>
        <v>S3A00014SCT</v>
      </c>
      <c r="C20734" s="6741" t="str">
        <f>'WWS10'!C$9&amp;" - "&amp;'WWS10'!C54&amp;" - "&amp;'WWS10'!G$4</f>
        <v>Transition capital expenditure purposes - [Additional transitional expenditure line 14] - Sewage collection</v>
      </c>
      <c r="D20734" s="6741" t="str">
        <f>'WWS10'!E54</f>
        <v>£m</v>
      </c>
      <c r="E20734" s="6765" t="s">
        <v>31972</v>
      </c>
      <c r="F20734" s="6741" t="str">
        <f>+'WWS10'!C54</f>
        <v>[Additional transitional expenditure line 14]</v>
      </c>
      <c r="AB20734" s="6741">
        <f>'WWS10'!G54</f>
        <v>0</v>
      </c>
    </row>
    <row r="20735" spans="2:28">
      <c r="B20735" s="6741" t="str">
        <f>'WWS10'!X55</f>
        <v>S3A00015SCT</v>
      </c>
      <c r="C20735" s="6741" t="str">
        <f>'WWS10'!C$9&amp;" - "&amp;'WWS10'!C55&amp;" - "&amp;'WWS10'!G$4</f>
        <v>Transition capital expenditure purposes - [Additional transitional expenditure line 15] - Sewage collection</v>
      </c>
      <c r="D20735" s="6741" t="str">
        <f>'WWS10'!E55</f>
        <v>£m</v>
      </c>
      <c r="E20735" s="6765" t="s">
        <v>31972</v>
      </c>
      <c r="F20735" s="6741" t="str">
        <f>+'WWS10'!C55</f>
        <v>[Additional transitional expenditure line 15]</v>
      </c>
      <c r="AB20735" s="6741">
        <f>'WWS10'!G55</f>
        <v>0</v>
      </c>
    </row>
    <row r="20736" spans="2:28">
      <c r="B20736" s="6741" t="str">
        <f>'WWS10'!X56</f>
        <v>BC30945SCT</v>
      </c>
      <c r="C20736" s="6741" t="str">
        <f>'WWS10'!C$9&amp;" - "&amp;'WWS10'!C56&amp;" - "&amp;'WWS10'!G$4</f>
        <v>Transition capital expenditure purposes - Maintaining the long term capability of the assets ~ infra - Sewage collection</v>
      </c>
      <c r="D20736" s="6741" t="str">
        <f>'WWS10'!E56</f>
        <v>£m</v>
      </c>
      <c r="E20736" s="6765" t="s">
        <v>31972</v>
      </c>
      <c r="AB20736" s="6741">
        <f>'WWS10'!G56</f>
        <v>0</v>
      </c>
    </row>
    <row r="20737" spans="2:28">
      <c r="B20737" s="6741" t="str">
        <f>'WWS10'!X57</f>
        <v>CS00036SCT</v>
      </c>
      <c r="C20737" s="6741" t="str">
        <f>'WWS10'!C$9&amp;" - "&amp;'WWS10'!C57&amp;" - "&amp;'WWS10'!G$4</f>
        <v>Transition capital expenditure purposes - Maintaining the long term capability of the assets ~ non-infra - Sewage collection</v>
      </c>
      <c r="D20737" s="6741" t="str">
        <f>'WWS10'!E57</f>
        <v>£m</v>
      </c>
      <c r="E20737" s="6765" t="s">
        <v>31972</v>
      </c>
      <c r="AB20737" s="6741">
        <f>'WWS10'!G57</f>
        <v>0</v>
      </c>
    </row>
    <row r="20738" spans="2:28">
      <c r="B20738" s="6741" t="str">
        <f>'WWS10'!X58</f>
        <v>BC30944SCT</v>
      </c>
      <c r="C20738" s="6741" t="str">
        <f>'WWS10'!C$9&amp;" - "&amp;'WWS10'!C58&amp;" - "&amp;'WWS10'!G$4</f>
        <v>Transition capital expenditure purposes - Other capital expenditure ~ infra - Sewage collection</v>
      </c>
      <c r="D20738" s="6741" t="str">
        <f>'WWS10'!E58</f>
        <v>£m</v>
      </c>
      <c r="E20738" s="6765" t="s">
        <v>31972</v>
      </c>
      <c r="AB20738" s="6741">
        <f>'WWS10'!G58</f>
        <v>0</v>
      </c>
    </row>
    <row r="20739" spans="2:28">
      <c r="B20739" s="6741" t="str">
        <f>'WWS10'!X59</f>
        <v>CS00037SCT</v>
      </c>
      <c r="C20739" s="6741" t="str">
        <f>'WWS10'!C$9&amp;" - "&amp;'WWS10'!C59&amp;" - "&amp;'WWS10'!G$4</f>
        <v>Transition capital expenditure purposes - Other capital expenditure ~ non-infra - Sewage collection</v>
      </c>
      <c r="D20739" s="6741" t="str">
        <f>'WWS10'!E59</f>
        <v>£m</v>
      </c>
      <c r="E20739" s="6765" t="s">
        <v>31972</v>
      </c>
      <c r="AB20739" s="6741">
        <f>'WWS10'!G59</f>
        <v>0</v>
      </c>
    </row>
    <row r="20740" spans="2:28">
      <c r="B20740" s="6741" t="str">
        <f>'WWS10'!X62</f>
        <v>S3025SCT</v>
      </c>
      <c r="C20740" s="6741" t="str">
        <f>'WWS10'!C$61&amp;" - "&amp;'WWS10'!C62&amp;" - "&amp;'WWS10'!G$4</f>
        <v>Transition summary totals - Total gross transitional expenditure - Sewage collection</v>
      </c>
      <c r="D20740" s="6741" t="str">
        <f>'WWS10'!E62</f>
        <v>£m</v>
      </c>
      <c r="E20740" s="6765" t="s">
        <v>31972</v>
      </c>
      <c r="AB20740" s="6741">
        <f>'WWS10'!G62</f>
        <v>4.4432723056590004E-2</v>
      </c>
    </row>
    <row r="20741" spans="2:28">
      <c r="B20741" s="6741" t="str">
        <f>'WWS10'!X63</f>
        <v>WWS10001SCT</v>
      </c>
      <c r="C20741" s="6741" t="str">
        <f>'WWS10'!C$61&amp;" - "&amp;'WWS10'!C63&amp;" - "&amp;'WWS10'!G$4</f>
        <v>Transition summary totals - Grants and capital contributions for transitional expenditure - Sewage collection</v>
      </c>
      <c r="D20741" s="6741" t="str">
        <f>'WWS10'!E63</f>
        <v>£m</v>
      </c>
      <c r="E20741" s="6765" t="s">
        <v>31972</v>
      </c>
      <c r="AB20741" s="6741">
        <f>'WWS10'!G63</f>
        <v>0</v>
      </c>
    </row>
    <row r="20742" spans="2:28">
      <c r="B20742" s="6741" t="str">
        <f>'WWS10'!X64</f>
        <v>BP867SCTNT</v>
      </c>
      <c r="C20742" s="6741" t="str">
        <f>'WWS10'!C$61&amp;" - "&amp;'WWS10'!C64&amp;" - "&amp;'WWS10'!G$4</f>
        <v>Transition summary totals - Total net transitional expenditure - Sewage collection</v>
      </c>
      <c r="D20742" s="6741" t="str">
        <f>'WWS10'!E64</f>
        <v>£m</v>
      </c>
      <c r="E20742" s="6765" t="s">
        <v>31972</v>
      </c>
      <c r="AB20742" s="6741">
        <f>'WWS10'!G64</f>
        <v>4.4432723056590004E-2</v>
      </c>
    </row>
    <row r="20743" spans="2:28">
      <c r="B20743" s="6741" t="str">
        <f>'WWS10'!Y10</f>
        <v>BC31379STT</v>
      </c>
      <c r="C20743" s="6741" t="str">
        <f>'WWS10'!C$9&amp;" - "&amp;'WWS10'!C10&amp;" - "&amp;'WWS10'!H$4</f>
        <v>Transition capital expenditure purposes - First time sewerage (s101A) - Sewage treatment</v>
      </c>
      <c r="D20743" s="6741" t="str">
        <f>'WWS10'!E10</f>
        <v>£m</v>
      </c>
      <c r="E20743" s="6765" t="s">
        <v>31972</v>
      </c>
      <c r="AB20743" s="6741">
        <f>'WWS10'!H10</f>
        <v>0</v>
      </c>
    </row>
    <row r="20744" spans="2:28">
      <c r="B20744" s="6741" t="str">
        <f>'WWS10'!Y13</f>
        <v>S3004STT</v>
      </c>
      <c r="C20744" s="6741" t="str">
        <f>'WWS10'!C$9&amp;" - "&amp;'WWS10'!C13&amp;" - "&amp;'WWS10'!H$4</f>
        <v>Transition capital expenditure purposes - WINEP / NEP ~ Conservation drivers - Sewage treatment</v>
      </c>
      <c r="D20744" s="6741" t="str">
        <f>'WWS10'!E13</f>
        <v>£m</v>
      </c>
      <c r="E20744" s="6765" t="s">
        <v>31972</v>
      </c>
      <c r="AB20744" s="6741">
        <f>'WWS10'!H13</f>
        <v>0</v>
      </c>
    </row>
    <row r="20745" spans="2:28">
      <c r="B20745" s="6741" t="str">
        <f>'WWS10'!Y14</f>
        <v>WWS2001STT</v>
      </c>
      <c r="C20745" s="6741" t="str">
        <f>'WWS10'!C$9&amp;" - "&amp;'WWS10'!C14&amp;" - "&amp;'WWS10'!H$4</f>
        <v>Transition capital expenditure purposes - WINEP / NEP ~ Eels Regulations (measures at outfalls) - Sewage treatment</v>
      </c>
      <c r="D20745" s="6741" t="str">
        <f>'WWS10'!E14</f>
        <v>£m</v>
      </c>
      <c r="E20745" s="6765" t="s">
        <v>31972</v>
      </c>
      <c r="AB20745" s="6741">
        <f>'WWS10'!H14</f>
        <v>0</v>
      </c>
    </row>
    <row r="20746" spans="2:28">
      <c r="B20746" s="6741" t="str">
        <f>'WWS10'!Y15</f>
        <v>S3005STT</v>
      </c>
      <c r="C20746" s="6741" t="str">
        <f>'WWS10'!C$9&amp;" - "&amp;'WWS10'!C15&amp;" - "&amp;'WWS10'!H$4</f>
        <v>Transition capital expenditure purposes - WINEP / NEP ~ Event Duration Monitoring at intermittent discharges - Sewage treatment</v>
      </c>
      <c r="D20746" s="6741" t="str">
        <f>'WWS10'!E15</f>
        <v>£m</v>
      </c>
      <c r="E20746" s="6765" t="s">
        <v>31972</v>
      </c>
      <c r="AB20746" s="6741">
        <f>'WWS10'!H15</f>
        <v>0</v>
      </c>
    </row>
    <row r="20747" spans="2:28">
      <c r="B20747" s="6741" t="str">
        <f>'WWS10'!Y16</f>
        <v>S3006STT</v>
      </c>
      <c r="C20747" s="6741" t="str">
        <f>'WWS10'!C$9&amp;" - "&amp;'WWS10'!C16&amp;" - "&amp;'WWS10'!H$4</f>
        <v>Transition capital expenditure purposes - NEP ~ Flow monitoring at sewage treatment works - Sewage treatment</v>
      </c>
      <c r="D20747" s="6741" t="str">
        <f>'WWS10'!E16</f>
        <v>£m</v>
      </c>
      <c r="E20747" s="6765" t="s">
        <v>31972</v>
      </c>
      <c r="AB20747" s="6741">
        <f>'WWS10'!H16</f>
        <v>2.6946999917000596E-2</v>
      </c>
    </row>
    <row r="20748" spans="2:28">
      <c r="B20748" s="6741" t="str">
        <f>'WWS10'!Y17</f>
        <v>S3007STT</v>
      </c>
      <c r="C20748" s="6741" t="str">
        <f>'WWS10'!C$9&amp;" - "&amp;'WWS10'!C17&amp;" - "&amp;'WWS10'!H$4</f>
        <v>Transition capital expenditure purposes - NEP ~ Monitoring of pass forward flows at CSOs - Sewage treatment</v>
      </c>
      <c r="D20748" s="6741" t="str">
        <f>'WWS10'!E17</f>
        <v>£m</v>
      </c>
      <c r="E20748" s="6765" t="s">
        <v>31972</v>
      </c>
      <c r="AB20748" s="6741">
        <f>'WWS10'!H17</f>
        <v>0</v>
      </c>
    </row>
    <row r="20749" spans="2:28">
      <c r="B20749" s="6741" t="str">
        <f>'WWS10'!Y18</f>
        <v>WWS2002STT</v>
      </c>
      <c r="C20749" s="6741" t="str">
        <f>'WWS10'!C$9&amp;" - "&amp;'WWS10'!C18&amp;" - "&amp;'WWS10'!H$4</f>
        <v>Transition capital expenditure purposes - WINEP / NEP ~ Schemes to increase flow to full treatment - Sewage treatment</v>
      </c>
      <c r="D20749" s="6741" t="str">
        <f>'WWS10'!E18</f>
        <v>£m</v>
      </c>
      <c r="E20749" s="6765" t="s">
        <v>31972</v>
      </c>
      <c r="AB20749" s="6741">
        <f>'WWS10'!H18</f>
        <v>6.7389806034729938E-2</v>
      </c>
    </row>
    <row r="20750" spans="2:28">
      <c r="B20750" s="6741" t="str">
        <f>'WWS10'!Y19</f>
        <v>WWS2003STT</v>
      </c>
      <c r="C20750" s="6741" t="str">
        <f>'WWS10'!C$9&amp;" - "&amp;'WWS10'!C19&amp;" - "&amp;'WWS10'!H$4</f>
        <v>Transition capital expenditure purposes - WINEP / NEP ~ Schemes to increase storm tank capacity - Sewage treatment</v>
      </c>
      <c r="D20750" s="6741" t="str">
        <f>'WWS10'!E19</f>
        <v>£m</v>
      </c>
      <c r="E20750" s="6765" t="s">
        <v>31972</v>
      </c>
      <c r="AB20750" s="6741">
        <f>'WWS10'!H19</f>
        <v>0.8838593486745232</v>
      </c>
    </row>
    <row r="20751" spans="2:28">
      <c r="B20751" s="6741" t="str">
        <f>'WWS10'!Y20</f>
        <v>WWS2004STT</v>
      </c>
      <c r="C20751" s="6741" t="str">
        <f>'WWS10'!C$9&amp;" - "&amp;'WWS10'!C20&amp;" - "&amp;'WWS10'!H$4</f>
        <v>Transition capital expenditure purposes - WINEP / NEP ~ Storage schemes to reduce spill frequency at CSOs, storm tanks, etc - Sewage treatment</v>
      </c>
      <c r="D20751" s="6741" t="str">
        <f>'WWS10'!E20</f>
        <v>£m</v>
      </c>
      <c r="E20751" s="6765" t="s">
        <v>31972</v>
      </c>
      <c r="AB20751" s="6741">
        <f>'WWS10'!H20</f>
        <v>0</v>
      </c>
    </row>
    <row r="20752" spans="2:28">
      <c r="B20752" s="6741" t="str">
        <f>'WWS10'!Y21</f>
        <v>WWS2005STT</v>
      </c>
      <c r="C20752" s="6741" t="str">
        <f>'WWS10'!C$9&amp;" - "&amp;'WWS10'!C21&amp;" - "&amp;'WWS10'!H$4</f>
        <v>Transition capital expenditure purposes - WINEP / NEP ~ Chemicals removal schemes - Sewage treatment</v>
      </c>
      <c r="D20752" s="6741" t="str">
        <f>'WWS10'!E21</f>
        <v>£m</v>
      </c>
      <c r="E20752" s="6765" t="s">
        <v>31972</v>
      </c>
      <c r="AB20752" s="6741">
        <f>'WWS10'!H21</f>
        <v>0</v>
      </c>
    </row>
    <row r="20753" spans="2:28">
      <c r="B20753" s="6741" t="str">
        <f>'WWS10'!Y22</f>
        <v>WWS2006STT</v>
      </c>
      <c r="C20753" s="6741" t="str">
        <f>'WWS10'!C$9&amp;" - "&amp;'WWS10'!C22&amp;" - "&amp;'WWS10'!H$4</f>
        <v>Transition capital expenditure purposes - WINEP / NEP ~ Chemicals monitoring / investigations / options appraisals - Sewage treatment</v>
      </c>
      <c r="D20753" s="6741" t="str">
        <f>'WWS10'!E22</f>
        <v>£m</v>
      </c>
      <c r="E20753" s="6765" t="s">
        <v>31972</v>
      </c>
      <c r="AB20753" s="6741">
        <f>'WWS10'!H22</f>
        <v>1.181318000009</v>
      </c>
    </row>
    <row r="20754" spans="2:28">
      <c r="B20754" s="6741" t="str">
        <f>'WWS10'!Y23</f>
        <v>WWS2007STT</v>
      </c>
      <c r="C20754" s="6741" t="str">
        <f>'WWS10'!C$9&amp;" - "&amp;'WWS10'!C23&amp;" - "&amp;'WWS10'!H$4</f>
        <v>Transition capital expenditure purposes - NEP ~ National phosphorus removal technology investigations - Sewage treatment</v>
      </c>
      <c r="D20754" s="6741" t="str">
        <f>'WWS10'!E23</f>
        <v>£m</v>
      </c>
      <c r="E20754" s="6765" t="s">
        <v>31972</v>
      </c>
      <c r="AB20754" s="6741">
        <f>'WWS10'!H23</f>
        <v>0</v>
      </c>
    </row>
    <row r="20755" spans="2:28">
      <c r="B20755" s="6741" t="str">
        <f>'WWS10'!Y24</f>
        <v>S3010STT</v>
      </c>
      <c r="C20755" s="6741" t="str">
        <f>'WWS10'!C$9&amp;" - "&amp;'WWS10'!C24&amp;" - "&amp;'WWS10'!H$4</f>
        <v>Transition capital expenditure purposes - WINEP / NEP ~ Groundwater schemes - Sewage treatment</v>
      </c>
      <c r="D20755" s="6741" t="str">
        <f>'WWS10'!E24</f>
        <v>£m</v>
      </c>
      <c r="E20755" s="6765" t="s">
        <v>31972</v>
      </c>
      <c r="AB20755" s="6741">
        <f>'WWS10'!H24</f>
        <v>0</v>
      </c>
    </row>
    <row r="20756" spans="2:28">
      <c r="B20756" s="6741" t="str">
        <f>'WWS10'!Y25</f>
        <v>S3011STT</v>
      </c>
      <c r="C20756" s="6741" t="str">
        <f>'WWS10'!C$9&amp;" - "&amp;'WWS10'!C25&amp;" - "&amp;'WWS10'!H$4</f>
        <v>Transition capital expenditure purposes - WINEP / NEP ~ Investigations - Sewage treatment</v>
      </c>
      <c r="D20756" s="6741" t="str">
        <f>'WWS10'!E25</f>
        <v>£m</v>
      </c>
      <c r="E20756" s="6765" t="s">
        <v>31972</v>
      </c>
      <c r="AB20756" s="6741">
        <f>'WWS10'!H25</f>
        <v>2.9881516176199998</v>
      </c>
    </row>
    <row r="20757" spans="2:28">
      <c r="B20757" s="6741" t="str">
        <f>'WWS10'!Y26</f>
        <v>S3012STT</v>
      </c>
      <c r="C20757" s="6741" t="str">
        <f>'WWS10'!C$9&amp;" - "&amp;'WWS10'!C26&amp;" - "&amp;'WWS10'!H$4</f>
        <v>Transition capital expenditure purposes - WINEP / NEP ~ Nutrients (N removal) - Sewage treatment</v>
      </c>
      <c r="D20757" s="6741" t="str">
        <f>'WWS10'!E26</f>
        <v>£m</v>
      </c>
      <c r="E20757" s="6765" t="s">
        <v>31972</v>
      </c>
      <c r="AB20757" s="6741">
        <f>'WWS10'!H26</f>
        <v>0</v>
      </c>
    </row>
    <row r="20758" spans="2:28">
      <c r="B20758" s="6741" t="str">
        <f>'WWS10'!Y27</f>
        <v>S3013STT</v>
      </c>
      <c r="C20758" s="6741" t="str">
        <f>'WWS10'!C$9&amp;" - "&amp;'WWS10'!C27&amp;" - "&amp;'WWS10'!H$4</f>
        <v>Transition capital expenditure purposes - WINEP / NEP ~ Nutrients (P removal at activated sludge STWs) - Sewage treatment</v>
      </c>
      <c r="D20758" s="6741" t="str">
        <f>'WWS10'!E27</f>
        <v>£m</v>
      </c>
      <c r="E20758" s="6765" t="s">
        <v>31972</v>
      </c>
      <c r="AB20758" s="6741">
        <f>'WWS10'!H27</f>
        <v>0.37163891355396556</v>
      </c>
    </row>
    <row r="20759" spans="2:28">
      <c r="B20759" s="6741" t="str">
        <f>'WWS10'!Y28</f>
        <v>S3014STT</v>
      </c>
      <c r="C20759" s="6741" t="str">
        <f>'WWS10'!C$9&amp;" - "&amp;'WWS10'!C28&amp;" - "&amp;'WWS10'!H$4</f>
        <v>Transition capital expenditure purposes - WINEP / NEP ~ Nutrients (P removal at filter bed STWs) - Sewage treatment</v>
      </c>
      <c r="D20759" s="6741" t="str">
        <f>'WWS10'!E28</f>
        <v>£m</v>
      </c>
      <c r="E20759" s="6765" t="s">
        <v>31972</v>
      </c>
      <c r="AB20759" s="6741">
        <f>'WWS10'!H28</f>
        <v>2.7463672494014681</v>
      </c>
    </row>
    <row r="20760" spans="2:28">
      <c r="B20760" s="6741" t="str">
        <f>'WWS10'!Y29</f>
        <v>S3015STT</v>
      </c>
      <c r="C20760" s="6741" t="str">
        <f>'WWS10'!C$9&amp;" - "&amp;'WWS10'!C29&amp;" - "&amp;'WWS10'!H$4</f>
        <v>Transition capital expenditure purposes - WINEP / NEP ~ Reduction of sanitary parameters - Sewage treatment</v>
      </c>
      <c r="D20760" s="6741" t="str">
        <f>'WWS10'!E29</f>
        <v>£m</v>
      </c>
      <c r="E20760" s="6765" t="s">
        <v>31972</v>
      </c>
      <c r="AB20760" s="6741">
        <f>'WWS10'!H29</f>
        <v>0.36012970241954395</v>
      </c>
    </row>
    <row r="20761" spans="2:28">
      <c r="B20761" s="6741" t="str">
        <f>'WWS10'!Y30</f>
        <v>S3016STT</v>
      </c>
      <c r="C20761" s="6741" t="str">
        <f>'WWS10'!C$9&amp;" - "&amp;'WWS10'!C30&amp;" - "&amp;'WWS10'!H$4</f>
        <v>Transition capital expenditure purposes - WINEP / NEP ~ UV disinfection (or similar) - Sewage treatment</v>
      </c>
      <c r="D20761" s="6741" t="str">
        <f>'WWS10'!E30</f>
        <v>£m</v>
      </c>
      <c r="E20761" s="6765" t="s">
        <v>31972</v>
      </c>
      <c r="AB20761" s="6741">
        <f>'WWS10'!H30</f>
        <v>0.73860789982111497</v>
      </c>
    </row>
    <row r="20762" spans="2:28">
      <c r="B20762" s="6741" t="str">
        <f>'WWS10'!Y31</f>
        <v>S3017STT</v>
      </c>
      <c r="C20762" s="6741" t="str">
        <f>'WWS10'!C$9&amp;" - "&amp;'WWS10'!C31&amp;" - "&amp;'WWS10'!H$4</f>
        <v>Transition capital expenditure purposes - NEP ~ Discharge relocation - Sewage treatment</v>
      </c>
      <c r="D20762" s="6741" t="str">
        <f>'WWS10'!E31</f>
        <v>£m</v>
      </c>
      <c r="E20762" s="6765" t="s">
        <v>31972</v>
      </c>
      <c r="AB20762" s="6741">
        <f>'WWS10'!H31</f>
        <v>0</v>
      </c>
    </row>
    <row r="20763" spans="2:28">
      <c r="B20763" s="6741" t="str">
        <f>'WWS10'!Y32</f>
        <v>S3018STT</v>
      </c>
      <c r="C20763" s="6741" t="str">
        <f>'WWS10'!C$9&amp;" - "&amp;'WWS10'!C32&amp;" - "&amp;'WWS10'!H$4</f>
        <v>Transition capital expenditure purposes - NEP ~ Flow 1 schemes - Sewage treatment</v>
      </c>
      <c r="D20763" s="6741" t="str">
        <f>'WWS10'!E32</f>
        <v>£m</v>
      </c>
      <c r="E20763" s="6765" t="s">
        <v>31972</v>
      </c>
      <c r="AB20763" s="6741">
        <f>'WWS10'!H32</f>
        <v>0</v>
      </c>
    </row>
    <row r="20764" spans="2:28">
      <c r="B20764" s="6741" t="str">
        <f>'WWS10'!Y33</f>
        <v>S3019STT</v>
      </c>
      <c r="C20764" s="6741" t="str">
        <f>'WWS10'!C$9&amp;" - "&amp;'WWS10'!C33&amp;" - "&amp;'WWS10'!H$4</f>
        <v>Transition capital expenditure purposes - Odour - Sewage treatment</v>
      </c>
      <c r="D20764" s="6741" t="str">
        <f>'WWS10'!E33</f>
        <v>£m</v>
      </c>
      <c r="E20764" s="6765" t="s">
        <v>31972</v>
      </c>
      <c r="AB20764" s="6741">
        <f>'WWS10'!H33</f>
        <v>0</v>
      </c>
    </row>
    <row r="20765" spans="2:28">
      <c r="B20765" s="6741" t="str">
        <f>'WWS10'!Y34</f>
        <v>S3020STT</v>
      </c>
      <c r="C20765" s="6741" t="str">
        <f>'WWS10'!C$9&amp;" - "&amp;'WWS10'!C34&amp;" - "&amp;'WWS10'!H$4</f>
        <v>Transition capital expenditure purposes - New development and growth - Sewage treatment</v>
      </c>
      <c r="D20765" s="6741" t="str">
        <f>'WWS10'!E34</f>
        <v>£m</v>
      </c>
      <c r="E20765" s="6765" t="s">
        <v>31972</v>
      </c>
      <c r="AB20765" s="6741">
        <f>'WWS10'!H34</f>
        <v>0</v>
      </c>
    </row>
    <row r="20766" spans="2:28">
      <c r="B20766" s="6741" t="str">
        <f>'WWS10'!Y35</f>
        <v>S3021STT</v>
      </c>
      <c r="C20766" s="6741" t="str">
        <f>'WWS10'!C$9&amp;" - "&amp;'WWS10'!C35&amp;" - "&amp;'WWS10'!H$4</f>
        <v>Transition capital expenditure purposes - Growth at sewage treatment works (excluding sludge treatment) - Sewage treatment</v>
      </c>
      <c r="D20766" s="6741" t="str">
        <f>'WWS10'!E35</f>
        <v>£m</v>
      </c>
      <c r="E20766" s="6765" t="s">
        <v>31972</v>
      </c>
      <c r="AB20766" s="6741">
        <f>'WWS10'!H35</f>
        <v>0</v>
      </c>
    </row>
    <row r="20767" spans="2:28">
      <c r="B20767" s="6741" t="str">
        <f>'WWS10'!Y36</f>
        <v>S3022STT</v>
      </c>
      <c r="C20767" s="6741" t="str">
        <f>'WWS10'!C$9&amp;" - "&amp;'WWS10'!C36&amp;" - "&amp;'WWS10'!H$4</f>
        <v>Transition capital expenditure purposes - Resilience - Sewage treatment</v>
      </c>
      <c r="D20767" s="6741" t="str">
        <f>'WWS10'!E36</f>
        <v>£m</v>
      </c>
      <c r="E20767" s="6765" t="s">
        <v>31972</v>
      </c>
      <c r="AB20767" s="6741">
        <f>'WWS10'!H36</f>
        <v>0</v>
      </c>
    </row>
    <row r="20768" spans="2:28">
      <c r="B20768" s="6741" t="str">
        <f>'WWS10'!Y37</f>
        <v>BC31785STT</v>
      </c>
      <c r="C20768" s="6741" t="str">
        <f>'WWS10'!C$9&amp;" - "&amp;'WWS10'!C37&amp;" - "&amp;'WWS10'!H$4</f>
        <v>Transition capital expenditure purposes - SEMD - Sewage treatment</v>
      </c>
      <c r="D20768" s="6741" t="str">
        <f>'WWS10'!E37</f>
        <v>£m</v>
      </c>
      <c r="E20768" s="6765" t="s">
        <v>31972</v>
      </c>
      <c r="AB20768" s="6741">
        <f>'WWS10'!H37</f>
        <v>0</v>
      </c>
    </row>
    <row r="20769" spans="2:28">
      <c r="B20769" s="6741" t="str">
        <f>'WWS10'!Y38</f>
        <v>WWS2008STT</v>
      </c>
      <c r="C20769" s="6741" t="str">
        <f>'WWS10'!C$9&amp;" - "&amp;'WWS10'!C38&amp;" - "&amp;'WWS10'!H$4</f>
        <v>Transition capital expenditure purposes - Non-SEMD related security enhancement - Sewage treatment</v>
      </c>
      <c r="D20769" s="6741" t="str">
        <f>'WWS10'!E38</f>
        <v>£m</v>
      </c>
      <c r="E20769" s="6765" t="s">
        <v>31972</v>
      </c>
      <c r="AB20769" s="6741">
        <f>'WWS10'!H38</f>
        <v>0</v>
      </c>
    </row>
    <row r="20770" spans="2:28">
      <c r="B20770" s="6741" t="str">
        <f>'WWS10'!Y39</f>
        <v>S3023STT</v>
      </c>
      <c r="C20770" s="6741" t="str">
        <f>'WWS10'!C$9&amp;" - "&amp;'WWS10'!C39&amp;" - "&amp;'WWS10'!H$4</f>
        <v>Transition capital expenditure purposes - Reduce flooding risk for properties - Sewage treatment</v>
      </c>
      <c r="D20770" s="6741" t="str">
        <f>'WWS10'!E39</f>
        <v>£m</v>
      </c>
      <c r="E20770" s="6765" t="s">
        <v>31972</v>
      </c>
      <c r="AB20770" s="6741">
        <f>'WWS10'!H39</f>
        <v>0</v>
      </c>
    </row>
    <row r="20771" spans="2:28">
      <c r="B20771" s="6741" t="str">
        <f>'WWS10'!Y40</f>
        <v>S3024STT</v>
      </c>
      <c r="C20771" s="6741" t="str">
        <f>'WWS10'!C$9&amp;" - "&amp;'WWS10'!C40&amp;" - "&amp;'WWS10'!H$4</f>
        <v>Transition capital expenditure purposes - Transferred private sewers and pumping stations - Sewage treatment</v>
      </c>
      <c r="D20771" s="6741" t="str">
        <f>'WWS10'!E40</f>
        <v>£m</v>
      </c>
      <c r="E20771" s="6765" t="s">
        <v>31972</v>
      </c>
      <c r="AB20771" s="6741">
        <f>'WWS10'!H40</f>
        <v>0</v>
      </c>
    </row>
    <row r="20772" spans="2:28">
      <c r="B20772" s="6741" t="str">
        <f>'WWS10'!Y41</f>
        <v>S3A00001STT</v>
      </c>
      <c r="C20772" s="6741" t="str">
        <f>'WWS10'!C$9&amp;" - "&amp;'WWS10'!C41&amp;" - "&amp;'WWS10'!H$4</f>
        <v>Transition capital expenditure purposes - [Additional transitional expenditure line 01] - Sewage treatment</v>
      </c>
      <c r="D20772" s="6741" t="str">
        <f>'WWS10'!E41</f>
        <v>£m</v>
      </c>
      <c r="E20772" s="6765" t="s">
        <v>31972</v>
      </c>
      <c r="F20772" s="6741" t="str">
        <f>+F20721</f>
        <v>[Additional transitional expenditure line 01]</v>
      </c>
      <c r="AB20772" s="6741">
        <f>'WWS10'!H41</f>
        <v>0</v>
      </c>
    </row>
    <row r="20773" spans="2:28">
      <c r="B20773" s="6741" t="str">
        <f>'WWS10'!Y42</f>
        <v>S3A00002STT</v>
      </c>
      <c r="C20773" s="6741" t="str">
        <f>'WWS10'!C$9&amp;" - "&amp;'WWS10'!C42&amp;" - "&amp;'WWS10'!H$4</f>
        <v>Transition capital expenditure purposes - [Additional transitional expenditure line 02] - Sewage treatment</v>
      </c>
      <c r="D20773" s="6741" t="str">
        <f>'WWS10'!E42</f>
        <v>£m</v>
      </c>
      <c r="E20773" s="6765" t="s">
        <v>31972</v>
      </c>
      <c r="F20773" s="6741" t="str">
        <f t="shared" ref="F20773:F20786" si="25">+F20722</f>
        <v>[Additional transitional expenditure line 02]</v>
      </c>
      <c r="AB20773" s="6741">
        <f>'WWS10'!H42</f>
        <v>0</v>
      </c>
    </row>
    <row r="20774" spans="2:28">
      <c r="B20774" s="6741" t="str">
        <f>'WWS10'!Y43</f>
        <v>S3A00003STT</v>
      </c>
      <c r="C20774" s="6741" t="str">
        <f>'WWS10'!C$9&amp;" - "&amp;'WWS10'!C43&amp;" - "&amp;'WWS10'!H$4</f>
        <v>Transition capital expenditure purposes - [Additional transitional expenditure line 03] - Sewage treatment</v>
      </c>
      <c r="D20774" s="6741" t="str">
        <f>'WWS10'!E43</f>
        <v>£m</v>
      </c>
      <c r="E20774" s="6765" t="s">
        <v>31972</v>
      </c>
      <c r="F20774" s="6741" t="str">
        <f t="shared" si="25"/>
        <v>[Additional transitional expenditure line 03]</v>
      </c>
      <c r="AB20774" s="6741">
        <f>'WWS10'!H43</f>
        <v>0</v>
      </c>
    </row>
    <row r="20775" spans="2:28">
      <c r="B20775" s="6741" t="str">
        <f>'WWS10'!Y44</f>
        <v>S3A00004STT</v>
      </c>
      <c r="C20775" s="6741" t="str">
        <f>'WWS10'!C$9&amp;" - "&amp;'WWS10'!C44&amp;" - "&amp;'WWS10'!H$4</f>
        <v>Transition capital expenditure purposes - [Additional transitional expenditure line 04] - Sewage treatment</v>
      </c>
      <c r="D20775" s="6741" t="str">
        <f>'WWS10'!E44</f>
        <v>£m</v>
      </c>
      <c r="E20775" s="6765" t="s">
        <v>31972</v>
      </c>
      <c r="F20775" s="6741" t="str">
        <f t="shared" si="25"/>
        <v>[Additional transitional expenditure line 04]</v>
      </c>
      <c r="AB20775" s="6741">
        <f>'WWS10'!H44</f>
        <v>0</v>
      </c>
    </row>
    <row r="20776" spans="2:28">
      <c r="B20776" s="6741" t="str">
        <f>'WWS10'!Y45</f>
        <v>S3A00005STT</v>
      </c>
      <c r="C20776" s="6741" t="str">
        <f>'WWS10'!C$9&amp;" - "&amp;'WWS10'!C45&amp;" - "&amp;'WWS10'!H$4</f>
        <v>Transition capital expenditure purposes - [Additional transitional expenditure line 05] - Sewage treatment</v>
      </c>
      <c r="D20776" s="6741" t="str">
        <f>'WWS10'!E45</f>
        <v>£m</v>
      </c>
      <c r="E20776" s="6765" t="s">
        <v>31972</v>
      </c>
      <c r="F20776" s="6741" t="str">
        <f t="shared" si="25"/>
        <v>[Additional transitional expenditure line 05]</v>
      </c>
      <c r="AB20776" s="6741">
        <f>'WWS10'!H45</f>
        <v>0</v>
      </c>
    </row>
    <row r="20777" spans="2:28">
      <c r="B20777" s="6741" t="str">
        <f>'WWS10'!Y46</f>
        <v>S3A00006STT</v>
      </c>
      <c r="C20777" s="6741" t="str">
        <f>'WWS10'!C$9&amp;" - "&amp;'WWS10'!C46&amp;" - "&amp;'WWS10'!H$4</f>
        <v>Transition capital expenditure purposes - [Additional transitional expenditure line 06] - Sewage treatment</v>
      </c>
      <c r="D20777" s="6741" t="str">
        <f>'WWS10'!E46</f>
        <v>£m</v>
      </c>
      <c r="E20777" s="6765" t="s">
        <v>31972</v>
      </c>
      <c r="F20777" s="6741" t="str">
        <f t="shared" si="25"/>
        <v>[Additional transitional expenditure line 06]</v>
      </c>
      <c r="AB20777" s="6741">
        <f>'WWS10'!H46</f>
        <v>0</v>
      </c>
    </row>
    <row r="20778" spans="2:28">
      <c r="B20778" s="6741" t="str">
        <f>'WWS10'!Y47</f>
        <v>S3A00007STT</v>
      </c>
      <c r="C20778" s="6741" t="str">
        <f>'WWS10'!C$9&amp;" - "&amp;'WWS10'!C47&amp;" - "&amp;'WWS10'!H$4</f>
        <v>Transition capital expenditure purposes - [Additional transitional expenditure line 07] - Sewage treatment</v>
      </c>
      <c r="D20778" s="6741" t="str">
        <f>'WWS10'!E47</f>
        <v>£m</v>
      </c>
      <c r="E20778" s="6765" t="s">
        <v>31972</v>
      </c>
      <c r="F20778" s="6741" t="str">
        <f t="shared" si="25"/>
        <v>[Additional transitional expenditure line 07]</v>
      </c>
      <c r="AB20778" s="6741">
        <f>'WWS10'!H47</f>
        <v>0</v>
      </c>
    </row>
    <row r="20779" spans="2:28">
      <c r="B20779" s="6741" t="str">
        <f>'WWS10'!Y48</f>
        <v>S3A00008STT</v>
      </c>
      <c r="C20779" s="6741" t="str">
        <f>'WWS10'!C$9&amp;" - "&amp;'WWS10'!C48&amp;" - "&amp;'WWS10'!H$4</f>
        <v>Transition capital expenditure purposes - [Additional transitional expenditure line 08] - Sewage treatment</v>
      </c>
      <c r="D20779" s="6741" t="str">
        <f>'WWS10'!E48</f>
        <v>£m</v>
      </c>
      <c r="E20779" s="6765" t="s">
        <v>31972</v>
      </c>
      <c r="F20779" s="6741" t="str">
        <f t="shared" si="25"/>
        <v>[Additional transitional expenditure line 08]</v>
      </c>
      <c r="AB20779" s="6741">
        <f>'WWS10'!H48</f>
        <v>0</v>
      </c>
    </row>
    <row r="20780" spans="2:28">
      <c r="B20780" s="6741" t="str">
        <f>'WWS10'!Y49</f>
        <v>S3A00009STT</v>
      </c>
      <c r="C20780" s="6741" t="str">
        <f>'WWS10'!C$9&amp;" - "&amp;'WWS10'!C49&amp;" - "&amp;'WWS10'!H$4</f>
        <v>Transition capital expenditure purposes - [Additional transitional expenditure line 09] - Sewage treatment</v>
      </c>
      <c r="D20780" s="6741" t="str">
        <f>'WWS10'!E49</f>
        <v>£m</v>
      </c>
      <c r="E20780" s="6765" t="s">
        <v>31972</v>
      </c>
      <c r="F20780" s="6741" t="str">
        <f t="shared" si="25"/>
        <v>[Additional transitional expenditure line 09]</v>
      </c>
      <c r="AB20780" s="6741">
        <f>'WWS10'!H49</f>
        <v>0</v>
      </c>
    </row>
    <row r="20781" spans="2:28">
      <c r="B20781" s="6741" t="str">
        <f>'WWS10'!Y50</f>
        <v>S3A00010STT</v>
      </c>
      <c r="C20781" s="6741" t="str">
        <f>'WWS10'!C$9&amp;" - "&amp;'WWS10'!C50&amp;" - "&amp;'WWS10'!H$4</f>
        <v>Transition capital expenditure purposes - [Additional transitional expenditure line 10] - Sewage treatment</v>
      </c>
      <c r="D20781" s="6741" t="str">
        <f>'WWS10'!E50</f>
        <v>£m</v>
      </c>
      <c r="E20781" s="6765" t="s">
        <v>31972</v>
      </c>
      <c r="F20781" s="6741" t="str">
        <f t="shared" si="25"/>
        <v>[Additional transitional expenditure line 10]</v>
      </c>
      <c r="AB20781" s="6741">
        <f>'WWS10'!H50</f>
        <v>0</v>
      </c>
    </row>
    <row r="20782" spans="2:28">
      <c r="B20782" s="6741" t="str">
        <f>'WWS10'!Y51</f>
        <v>S3A00011STT</v>
      </c>
      <c r="C20782" s="6741" t="str">
        <f>'WWS10'!C$9&amp;" - "&amp;'WWS10'!C51&amp;" - "&amp;'WWS10'!H$4</f>
        <v>Transition capital expenditure purposes - [Additional transitional expenditure line 11] - Sewage treatment</v>
      </c>
      <c r="D20782" s="6741" t="str">
        <f>'WWS10'!E51</f>
        <v>£m</v>
      </c>
      <c r="E20782" s="6765" t="s">
        <v>31972</v>
      </c>
      <c r="F20782" s="6741" t="str">
        <f t="shared" si="25"/>
        <v>[Additional transitional expenditure line 11]</v>
      </c>
      <c r="AB20782" s="6741">
        <f>'WWS10'!H51</f>
        <v>0</v>
      </c>
    </row>
    <row r="20783" spans="2:28">
      <c r="B20783" s="6741" t="str">
        <f>'WWS10'!Y52</f>
        <v>S3A00012STT</v>
      </c>
      <c r="C20783" s="6741" t="str">
        <f>'WWS10'!C$9&amp;" - "&amp;'WWS10'!C52&amp;" - "&amp;'WWS10'!H$4</f>
        <v>Transition capital expenditure purposes - [Additional transitional expenditure line 12] - Sewage treatment</v>
      </c>
      <c r="D20783" s="6741" t="str">
        <f>'WWS10'!E52</f>
        <v>£m</v>
      </c>
      <c r="E20783" s="6765" t="s">
        <v>31972</v>
      </c>
      <c r="F20783" s="6741" t="str">
        <f t="shared" si="25"/>
        <v>[Additional transitional expenditure line 12]</v>
      </c>
      <c r="AB20783" s="6741">
        <f>'WWS10'!H52</f>
        <v>0</v>
      </c>
    </row>
    <row r="20784" spans="2:28">
      <c r="B20784" s="6741" t="str">
        <f>'WWS10'!Y53</f>
        <v>S3A00013STT</v>
      </c>
      <c r="C20784" s="6741" t="str">
        <f>'WWS10'!C$9&amp;" - "&amp;'WWS10'!C53&amp;" - "&amp;'WWS10'!H$4</f>
        <v>Transition capital expenditure purposes - [Additional transitional expenditure line 13] - Sewage treatment</v>
      </c>
      <c r="D20784" s="6741" t="str">
        <f>'WWS10'!E53</f>
        <v>£m</v>
      </c>
      <c r="E20784" s="6765" t="s">
        <v>31972</v>
      </c>
      <c r="F20784" s="6741" t="str">
        <f t="shared" si="25"/>
        <v>[Additional transitional expenditure line 13]</v>
      </c>
      <c r="AB20784" s="6741">
        <f>'WWS10'!H53</f>
        <v>0</v>
      </c>
    </row>
    <row r="20785" spans="2:28">
      <c r="B20785" s="6741" t="str">
        <f>'WWS10'!Y54</f>
        <v>S3A00014STT</v>
      </c>
      <c r="C20785" s="6741" t="str">
        <f>'WWS10'!C$9&amp;" - "&amp;'WWS10'!C54&amp;" - "&amp;'WWS10'!H$4</f>
        <v>Transition capital expenditure purposes - [Additional transitional expenditure line 14] - Sewage treatment</v>
      </c>
      <c r="D20785" s="6741" t="str">
        <f>'WWS10'!E54</f>
        <v>£m</v>
      </c>
      <c r="E20785" s="6765" t="s">
        <v>31972</v>
      </c>
      <c r="F20785" s="6741" t="str">
        <f t="shared" si="25"/>
        <v>[Additional transitional expenditure line 14]</v>
      </c>
      <c r="AB20785" s="6741">
        <f>'WWS10'!H54</f>
        <v>0</v>
      </c>
    </row>
    <row r="20786" spans="2:28">
      <c r="B20786" s="6741" t="str">
        <f>'WWS10'!Y55</f>
        <v>S3A00015STT</v>
      </c>
      <c r="C20786" s="6741" t="str">
        <f>'WWS10'!C$9&amp;" - "&amp;'WWS10'!C55&amp;" - "&amp;'WWS10'!H$4</f>
        <v>Transition capital expenditure purposes - [Additional transitional expenditure line 15] - Sewage treatment</v>
      </c>
      <c r="D20786" s="6741" t="str">
        <f>'WWS10'!E55</f>
        <v>£m</v>
      </c>
      <c r="E20786" s="6765" t="s">
        <v>31972</v>
      </c>
      <c r="F20786" s="6741" t="str">
        <f t="shared" si="25"/>
        <v>[Additional transitional expenditure line 15]</v>
      </c>
      <c r="AB20786" s="6741">
        <f>'WWS10'!H55</f>
        <v>0</v>
      </c>
    </row>
    <row r="20787" spans="2:28">
      <c r="B20787" s="6741" t="str">
        <f>'WWS10'!Y56</f>
        <v>BC30945STT</v>
      </c>
      <c r="C20787" s="6741" t="str">
        <f>'WWS10'!C$9&amp;" - "&amp;'WWS10'!C56&amp;" - "&amp;'WWS10'!H$4</f>
        <v>Transition capital expenditure purposes - Maintaining the long term capability of the assets ~ infra - Sewage treatment</v>
      </c>
      <c r="D20787" s="6741" t="str">
        <f>'WWS10'!E56</f>
        <v>£m</v>
      </c>
      <c r="E20787" s="6765" t="s">
        <v>31972</v>
      </c>
      <c r="AB20787" s="6741">
        <f>'WWS10'!H56</f>
        <v>0</v>
      </c>
    </row>
    <row r="20788" spans="2:28">
      <c r="B20788" s="6741" t="str">
        <f>'WWS10'!Y57</f>
        <v>CS00036STT</v>
      </c>
      <c r="C20788" s="6741" t="str">
        <f>'WWS10'!C$9&amp;" - "&amp;'WWS10'!C57&amp;" - "&amp;'WWS10'!H$4</f>
        <v>Transition capital expenditure purposes - Maintaining the long term capability of the assets ~ non-infra - Sewage treatment</v>
      </c>
      <c r="D20788" s="6741" t="str">
        <f>'WWS10'!E57</f>
        <v>£m</v>
      </c>
      <c r="E20788" s="6765" t="s">
        <v>31972</v>
      </c>
      <c r="AB20788" s="6741">
        <f>'WWS10'!H57</f>
        <v>0.77507264560798605</v>
      </c>
    </row>
    <row r="20789" spans="2:28">
      <c r="B20789" s="6741" t="str">
        <f>'WWS10'!Y58</f>
        <v>BC30944STT</v>
      </c>
      <c r="C20789" s="6741" t="str">
        <f>'WWS10'!C$9&amp;" - "&amp;'WWS10'!C58&amp;" - "&amp;'WWS10'!H$4</f>
        <v>Transition capital expenditure purposes - Other capital expenditure ~ infra - Sewage treatment</v>
      </c>
      <c r="D20789" s="6741" t="str">
        <f>'WWS10'!E58</f>
        <v>£m</v>
      </c>
      <c r="E20789" s="6765" t="s">
        <v>31972</v>
      </c>
      <c r="AB20789" s="6741">
        <f>'WWS10'!H58</f>
        <v>0</v>
      </c>
    </row>
    <row r="20790" spans="2:28">
      <c r="B20790" s="6741" t="str">
        <f>'WWS10'!Y59</f>
        <v>CS00037STT</v>
      </c>
      <c r="C20790" s="6741" t="str">
        <f>'WWS10'!C$9&amp;" - "&amp;'WWS10'!C59&amp;" - "&amp;'WWS10'!H$4</f>
        <v>Transition capital expenditure purposes - Other capital expenditure ~ non-infra - Sewage treatment</v>
      </c>
      <c r="D20790" s="6741" t="str">
        <f>'WWS10'!E59</f>
        <v>£m</v>
      </c>
      <c r="E20790" s="6765" t="s">
        <v>31972</v>
      </c>
      <c r="AB20790" s="6741">
        <f>'WWS10'!H59</f>
        <v>0</v>
      </c>
    </row>
    <row r="20791" spans="2:28">
      <c r="B20791" s="6741" t="str">
        <f>'WWS10'!Y62</f>
        <v>S3025STT</v>
      </c>
      <c r="C20791" s="6741" t="str">
        <f>'WWS10'!C$61&amp;" - "&amp;'WWS10'!C62&amp;" - "&amp;'WWS10'!H$4</f>
        <v>Transition summary totals - Total gross transitional expenditure - Sewage treatment</v>
      </c>
      <c r="D20791" s="6741" t="str">
        <f>'WWS10'!E62</f>
        <v>£m</v>
      </c>
      <c r="E20791" s="6765" t="s">
        <v>31972</v>
      </c>
      <c r="AB20791" s="6741">
        <f>'WWS10'!H62</f>
        <v>10.139482183059332</v>
      </c>
    </row>
    <row r="20792" spans="2:28">
      <c r="B20792" s="6741" t="str">
        <f>'WWS10'!Y63</f>
        <v>WWS10001STT</v>
      </c>
      <c r="C20792" s="6741" t="str">
        <f>'WWS10'!C$61&amp;" - "&amp;'WWS10'!C63&amp;" - "&amp;'WWS10'!H$4</f>
        <v>Transition summary totals - Grants and capital contributions for transitional expenditure - Sewage treatment</v>
      </c>
      <c r="D20792" s="6741" t="str">
        <f>'WWS10'!E63</f>
        <v>£m</v>
      </c>
      <c r="E20792" s="6765" t="s">
        <v>31972</v>
      </c>
      <c r="AB20792" s="6741">
        <f>'WWS10'!H63</f>
        <v>0</v>
      </c>
    </row>
    <row r="20793" spans="2:28">
      <c r="B20793" s="6741" t="str">
        <f>'WWS10'!Y64</f>
        <v>BP867STTNT</v>
      </c>
      <c r="C20793" s="6741" t="str">
        <f>'WWS10'!C$61&amp;" - "&amp;'WWS10'!C64&amp;" - "&amp;'WWS10'!H$4</f>
        <v>Transition summary totals - Total net transitional expenditure - Sewage treatment</v>
      </c>
      <c r="D20793" s="6741" t="str">
        <f>'WWS10'!E64</f>
        <v>£m</v>
      </c>
      <c r="E20793" s="6765" t="s">
        <v>31972</v>
      </c>
      <c r="AB20793" s="6741">
        <f>'WWS10'!H64</f>
        <v>10.139482183059332</v>
      </c>
    </row>
    <row r="20794" spans="2:28">
      <c r="B20794" s="6741" t="str">
        <f>'WWS10'!Z10</f>
        <v>BC31379STPT</v>
      </c>
      <c r="C20794" s="6741" t="str">
        <f>'WWS10'!C$9&amp;" - "&amp;'WWS10'!C10&amp;" - "&amp;'WWS10'!I$5</f>
        <v>Transition capital expenditure purposes - First time sewerage (s101A) - Sludge transport</v>
      </c>
      <c r="D20794" s="6741" t="str">
        <f>'WWS10'!E10</f>
        <v>£m</v>
      </c>
      <c r="E20794" s="6765" t="s">
        <v>31972</v>
      </c>
      <c r="AB20794" s="6741">
        <f>'WWS10'!I10</f>
        <v>0</v>
      </c>
    </row>
    <row r="20795" spans="2:28">
      <c r="B20795" s="6741" t="str">
        <f>'WWS10'!Z13</f>
        <v>S3004STPT</v>
      </c>
      <c r="C20795" s="6741" t="str">
        <f>'WWS10'!C$9&amp;" - "&amp;'WWS10'!C13&amp;" - "&amp;'WWS10'!I$5</f>
        <v>Transition capital expenditure purposes - WINEP / NEP ~ Conservation drivers - Sludge transport</v>
      </c>
      <c r="D20795" s="6741" t="str">
        <f>'WWS10'!E13</f>
        <v>£m</v>
      </c>
      <c r="E20795" s="6765" t="s">
        <v>31972</v>
      </c>
      <c r="AB20795" s="6741">
        <f>'WWS10'!I13</f>
        <v>0</v>
      </c>
    </row>
    <row r="20796" spans="2:28">
      <c r="B20796" s="6741" t="str">
        <f>'WWS10'!Z14</f>
        <v>WWS2001STPT</v>
      </c>
      <c r="C20796" s="6741" t="str">
        <f>'WWS10'!C$9&amp;" - "&amp;'WWS10'!C14&amp;" - "&amp;'WWS10'!I$5</f>
        <v>Transition capital expenditure purposes - WINEP / NEP ~ Eels Regulations (measures at outfalls) - Sludge transport</v>
      </c>
      <c r="D20796" s="6741" t="str">
        <f>'WWS10'!E14</f>
        <v>£m</v>
      </c>
      <c r="E20796" s="6765" t="s">
        <v>31972</v>
      </c>
      <c r="AB20796" s="6741">
        <f>'WWS10'!I14</f>
        <v>0</v>
      </c>
    </row>
    <row r="20797" spans="2:28">
      <c r="B20797" s="6741" t="str">
        <f>'WWS10'!Z15</f>
        <v>S3005STPT</v>
      </c>
      <c r="C20797" s="6741" t="str">
        <f>'WWS10'!C$9&amp;" - "&amp;'WWS10'!C15&amp;" - "&amp;'WWS10'!I$5</f>
        <v>Transition capital expenditure purposes - WINEP / NEP ~ Event Duration Monitoring at intermittent discharges - Sludge transport</v>
      </c>
      <c r="D20797" s="6741" t="str">
        <f>'WWS10'!E15</f>
        <v>£m</v>
      </c>
      <c r="E20797" s="6765" t="s">
        <v>31972</v>
      </c>
      <c r="AB20797" s="6741">
        <f>'WWS10'!I15</f>
        <v>0</v>
      </c>
    </row>
    <row r="20798" spans="2:28">
      <c r="B20798" s="6741" t="str">
        <f>'WWS10'!Z16</f>
        <v>S3006STPT</v>
      </c>
      <c r="C20798" s="6741" t="str">
        <f>'WWS10'!C$9&amp;" - "&amp;'WWS10'!C16&amp;" - "&amp;'WWS10'!I$5</f>
        <v>Transition capital expenditure purposes - NEP ~ Flow monitoring at sewage treatment works - Sludge transport</v>
      </c>
      <c r="D20798" s="6741" t="str">
        <f>'WWS10'!E16</f>
        <v>£m</v>
      </c>
      <c r="E20798" s="6765" t="s">
        <v>31972</v>
      </c>
      <c r="AB20798" s="6741">
        <f>'WWS10'!I16</f>
        <v>0</v>
      </c>
    </row>
    <row r="20799" spans="2:28">
      <c r="B20799" s="6741" t="str">
        <f>'WWS10'!Z17</f>
        <v>S3007STPT</v>
      </c>
      <c r="C20799" s="6741" t="str">
        <f>'WWS10'!C$9&amp;" - "&amp;'WWS10'!C17&amp;" - "&amp;'WWS10'!I$5</f>
        <v>Transition capital expenditure purposes - NEP ~ Monitoring of pass forward flows at CSOs - Sludge transport</v>
      </c>
      <c r="D20799" s="6741" t="str">
        <f>'WWS10'!E17</f>
        <v>£m</v>
      </c>
      <c r="E20799" s="6765" t="s">
        <v>31972</v>
      </c>
      <c r="AB20799" s="6741">
        <f>'WWS10'!I17</f>
        <v>0</v>
      </c>
    </row>
    <row r="20800" spans="2:28">
      <c r="B20800" s="6741" t="str">
        <f>'WWS10'!Z18</f>
        <v>WWS2002STPT</v>
      </c>
      <c r="C20800" s="6741" t="str">
        <f>'WWS10'!C$9&amp;" - "&amp;'WWS10'!C18&amp;" - "&amp;'WWS10'!I$5</f>
        <v>Transition capital expenditure purposes - WINEP / NEP ~ Schemes to increase flow to full treatment - Sludge transport</v>
      </c>
      <c r="D20800" s="6741" t="str">
        <f>'WWS10'!E18</f>
        <v>£m</v>
      </c>
      <c r="E20800" s="6765" t="s">
        <v>31972</v>
      </c>
      <c r="AB20800" s="6741">
        <f>'WWS10'!I18</f>
        <v>0</v>
      </c>
    </row>
    <row r="20801" spans="2:28">
      <c r="B20801" s="6741" t="str">
        <f>'WWS10'!Z19</f>
        <v>WWS2003STPT</v>
      </c>
      <c r="C20801" s="6741" t="str">
        <f>'WWS10'!C$9&amp;" - "&amp;'WWS10'!C19&amp;" - "&amp;'WWS10'!I$5</f>
        <v>Transition capital expenditure purposes - WINEP / NEP ~ Schemes to increase storm tank capacity - Sludge transport</v>
      </c>
      <c r="D20801" s="6741" t="str">
        <f>'WWS10'!E19</f>
        <v>£m</v>
      </c>
      <c r="E20801" s="6765" t="s">
        <v>31972</v>
      </c>
      <c r="AB20801" s="6741">
        <f>'WWS10'!I19</f>
        <v>0</v>
      </c>
    </row>
    <row r="20802" spans="2:28">
      <c r="B20802" s="6741" t="str">
        <f>'WWS10'!Z20</f>
        <v>WWS2004STPT</v>
      </c>
      <c r="C20802" s="6741" t="str">
        <f>'WWS10'!C$9&amp;" - "&amp;'WWS10'!C20&amp;" - "&amp;'WWS10'!I$5</f>
        <v>Transition capital expenditure purposes - WINEP / NEP ~ Storage schemes to reduce spill frequency at CSOs, storm tanks, etc - Sludge transport</v>
      </c>
      <c r="D20802" s="6741" t="str">
        <f>'WWS10'!E20</f>
        <v>£m</v>
      </c>
      <c r="E20802" s="6765" t="s">
        <v>31972</v>
      </c>
      <c r="AB20802" s="6741">
        <f>'WWS10'!I20</f>
        <v>0</v>
      </c>
    </row>
    <row r="20803" spans="2:28">
      <c r="B20803" s="6741" t="str">
        <f>'WWS10'!Z21</f>
        <v>WWS2005STPT</v>
      </c>
      <c r="C20803" s="6741" t="str">
        <f>'WWS10'!C$9&amp;" - "&amp;'WWS10'!C21&amp;" - "&amp;'WWS10'!I$5</f>
        <v>Transition capital expenditure purposes - WINEP / NEP ~ Chemicals removal schemes - Sludge transport</v>
      </c>
      <c r="D20803" s="6741" t="str">
        <f>'WWS10'!E21</f>
        <v>£m</v>
      </c>
      <c r="E20803" s="6765" t="s">
        <v>31972</v>
      </c>
      <c r="AB20803" s="6741">
        <f>'WWS10'!I21</f>
        <v>0</v>
      </c>
    </row>
    <row r="20804" spans="2:28">
      <c r="B20804" s="6741" t="str">
        <f>'WWS10'!Z22</f>
        <v>WWS2006STPT</v>
      </c>
      <c r="C20804" s="6741" t="str">
        <f>'WWS10'!C$9&amp;" - "&amp;'WWS10'!C22&amp;" - "&amp;'WWS10'!I$5</f>
        <v>Transition capital expenditure purposes - WINEP / NEP ~ Chemicals monitoring / investigations / options appraisals - Sludge transport</v>
      </c>
      <c r="D20804" s="6741" t="str">
        <f>'WWS10'!E22</f>
        <v>£m</v>
      </c>
      <c r="E20804" s="6765" t="s">
        <v>31972</v>
      </c>
      <c r="AB20804" s="6741">
        <f>'WWS10'!I22</f>
        <v>0</v>
      </c>
    </row>
    <row r="20805" spans="2:28">
      <c r="B20805" s="6741" t="str">
        <f>'WWS10'!Z23</f>
        <v>WWS2007STPT</v>
      </c>
      <c r="C20805" s="6741" t="str">
        <f>'WWS10'!C$9&amp;" - "&amp;'WWS10'!C23&amp;" - "&amp;'WWS10'!I$5</f>
        <v>Transition capital expenditure purposes - NEP ~ National phosphorus removal technology investigations - Sludge transport</v>
      </c>
      <c r="D20805" s="6741" t="str">
        <f>'WWS10'!E23</f>
        <v>£m</v>
      </c>
      <c r="E20805" s="6765" t="s">
        <v>31972</v>
      </c>
      <c r="AB20805" s="6741">
        <f>'WWS10'!I23</f>
        <v>0</v>
      </c>
    </row>
    <row r="20806" spans="2:28">
      <c r="B20806" s="6741" t="str">
        <f>'WWS10'!Z24</f>
        <v>S3010STPT</v>
      </c>
      <c r="C20806" s="6741" t="str">
        <f>'WWS10'!C$9&amp;" - "&amp;'WWS10'!C24&amp;" - "&amp;'WWS10'!I$5</f>
        <v>Transition capital expenditure purposes - WINEP / NEP ~ Groundwater schemes - Sludge transport</v>
      </c>
      <c r="D20806" s="6741" t="str">
        <f>'WWS10'!E24</f>
        <v>£m</v>
      </c>
      <c r="E20806" s="6765" t="s">
        <v>31972</v>
      </c>
      <c r="AB20806" s="6741">
        <f>'WWS10'!I24</f>
        <v>0</v>
      </c>
    </row>
    <row r="20807" spans="2:28">
      <c r="B20807" s="6741" t="str">
        <f>'WWS10'!Z25</f>
        <v>S3011STPT</v>
      </c>
      <c r="C20807" s="6741" t="str">
        <f>'WWS10'!C$9&amp;" - "&amp;'WWS10'!C25&amp;" - "&amp;'WWS10'!I$5</f>
        <v>Transition capital expenditure purposes - WINEP / NEP ~ Investigations - Sludge transport</v>
      </c>
      <c r="D20807" s="6741" t="str">
        <f>'WWS10'!E25</f>
        <v>£m</v>
      </c>
      <c r="E20807" s="6765" t="s">
        <v>31972</v>
      </c>
      <c r="AB20807" s="6741">
        <f>'WWS10'!I25</f>
        <v>0</v>
      </c>
    </row>
    <row r="20808" spans="2:28">
      <c r="B20808" s="6741" t="str">
        <f>'WWS10'!Z26</f>
        <v>S3012STPT</v>
      </c>
      <c r="C20808" s="6741" t="str">
        <f>'WWS10'!C$9&amp;" - "&amp;'WWS10'!C26&amp;" - "&amp;'WWS10'!I$5</f>
        <v>Transition capital expenditure purposes - WINEP / NEP ~ Nutrients (N removal) - Sludge transport</v>
      </c>
      <c r="D20808" s="6741" t="str">
        <f>'WWS10'!E26</f>
        <v>£m</v>
      </c>
      <c r="E20808" s="6765" t="s">
        <v>31972</v>
      </c>
      <c r="AB20808" s="6741">
        <f>'WWS10'!I26</f>
        <v>0</v>
      </c>
    </row>
    <row r="20809" spans="2:28">
      <c r="B20809" s="6741" t="str">
        <f>'WWS10'!Z27</f>
        <v>S3013STPT</v>
      </c>
      <c r="C20809" s="6741" t="str">
        <f>'WWS10'!C$9&amp;" - "&amp;'WWS10'!C27&amp;" - "&amp;'WWS10'!I$5</f>
        <v>Transition capital expenditure purposes - WINEP / NEP ~ Nutrients (P removal at activated sludge STWs) - Sludge transport</v>
      </c>
      <c r="D20809" s="6741" t="str">
        <f>'WWS10'!E27</f>
        <v>£m</v>
      </c>
      <c r="E20809" s="6765" t="s">
        <v>31972</v>
      </c>
      <c r="AB20809" s="6741">
        <f>'WWS10'!I27</f>
        <v>0</v>
      </c>
    </row>
    <row r="20810" spans="2:28">
      <c r="B20810" s="6741" t="str">
        <f>'WWS10'!Z28</f>
        <v>S3014STPT</v>
      </c>
      <c r="C20810" s="6741" t="str">
        <f>'WWS10'!C$9&amp;" - "&amp;'WWS10'!C28&amp;" - "&amp;'WWS10'!I$5</f>
        <v>Transition capital expenditure purposes - WINEP / NEP ~ Nutrients (P removal at filter bed STWs) - Sludge transport</v>
      </c>
      <c r="D20810" s="6741" t="str">
        <f>'WWS10'!E28</f>
        <v>£m</v>
      </c>
      <c r="E20810" s="6765" t="s">
        <v>31972</v>
      </c>
      <c r="AB20810" s="6741">
        <f>'WWS10'!I28</f>
        <v>0</v>
      </c>
    </row>
    <row r="20811" spans="2:28">
      <c r="B20811" s="6741" t="str">
        <f>'WWS10'!Z29</f>
        <v>S3015STPT</v>
      </c>
      <c r="C20811" s="6741" t="str">
        <f>'WWS10'!C$9&amp;" - "&amp;'WWS10'!C29&amp;" - "&amp;'WWS10'!I$5</f>
        <v>Transition capital expenditure purposes - WINEP / NEP ~ Reduction of sanitary parameters - Sludge transport</v>
      </c>
      <c r="D20811" s="6741" t="str">
        <f>'WWS10'!E29</f>
        <v>£m</v>
      </c>
      <c r="E20811" s="6765" t="s">
        <v>31972</v>
      </c>
      <c r="AB20811" s="6741">
        <f>'WWS10'!I29</f>
        <v>0</v>
      </c>
    </row>
    <row r="20812" spans="2:28">
      <c r="B20812" s="6741" t="str">
        <f>'WWS10'!Z30</f>
        <v>S3016STPT</v>
      </c>
      <c r="C20812" s="6741" t="str">
        <f>'WWS10'!C$9&amp;" - "&amp;'WWS10'!C30&amp;" - "&amp;'WWS10'!I$5</f>
        <v>Transition capital expenditure purposes - WINEP / NEP ~ UV disinfection (or similar) - Sludge transport</v>
      </c>
      <c r="D20812" s="6741" t="str">
        <f>'WWS10'!E30</f>
        <v>£m</v>
      </c>
      <c r="E20812" s="6765" t="s">
        <v>31972</v>
      </c>
      <c r="AB20812" s="6741">
        <f>'WWS10'!I30</f>
        <v>0</v>
      </c>
    </row>
    <row r="20813" spans="2:28">
      <c r="B20813" s="6741" t="str">
        <f>'WWS10'!Z31</f>
        <v>S3017STPT</v>
      </c>
      <c r="C20813" s="6741" t="str">
        <f>'WWS10'!C$9&amp;" - "&amp;'WWS10'!C31&amp;" - "&amp;'WWS10'!I$5</f>
        <v>Transition capital expenditure purposes - NEP ~ Discharge relocation - Sludge transport</v>
      </c>
      <c r="D20813" s="6741" t="str">
        <f>'WWS10'!E31</f>
        <v>£m</v>
      </c>
      <c r="E20813" s="6765" t="s">
        <v>31972</v>
      </c>
      <c r="AB20813" s="6741">
        <f>'WWS10'!I31</f>
        <v>0</v>
      </c>
    </row>
    <row r="20814" spans="2:28">
      <c r="B20814" s="6741" t="str">
        <f>'WWS10'!Z32</f>
        <v>S3018STPT</v>
      </c>
      <c r="C20814" s="6741" t="str">
        <f>'WWS10'!C$9&amp;" - "&amp;'WWS10'!C32&amp;" - "&amp;'WWS10'!I$5</f>
        <v>Transition capital expenditure purposes - NEP ~ Flow 1 schemes - Sludge transport</v>
      </c>
      <c r="D20814" s="6741" t="str">
        <f>'WWS10'!E32</f>
        <v>£m</v>
      </c>
      <c r="E20814" s="6765" t="s">
        <v>31972</v>
      </c>
      <c r="AB20814" s="6741">
        <f>'WWS10'!I32</f>
        <v>0</v>
      </c>
    </row>
    <row r="20815" spans="2:28">
      <c r="B20815" s="6741" t="str">
        <f>'WWS10'!Z33</f>
        <v>S3019STPT</v>
      </c>
      <c r="C20815" s="6741" t="str">
        <f>'WWS10'!C$9&amp;" - "&amp;'WWS10'!C33&amp;" - "&amp;'WWS10'!I$5</f>
        <v>Transition capital expenditure purposes - Odour - Sludge transport</v>
      </c>
      <c r="D20815" s="6741" t="str">
        <f>'WWS10'!E33</f>
        <v>£m</v>
      </c>
      <c r="E20815" s="6765" t="s">
        <v>31972</v>
      </c>
      <c r="AB20815" s="6741">
        <f>'WWS10'!I33</f>
        <v>0</v>
      </c>
    </row>
    <row r="20816" spans="2:28">
      <c r="B20816" s="6741" t="str">
        <f>'WWS10'!Z34</f>
        <v>S3020STPT</v>
      </c>
      <c r="C20816" s="6741" t="str">
        <f>'WWS10'!C$9&amp;" - "&amp;'WWS10'!C34&amp;" - "&amp;'WWS10'!I$5</f>
        <v>Transition capital expenditure purposes - New development and growth - Sludge transport</v>
      </c>
      <c r="D20816" s="6741" t="str">
        <f>'WWS10'!E34</f>
        <v>£m</v>
      </c>
      <c r="E20816" s="6765" t="s">
        <v>31972</v>
      </c>
      <c r="AB20816" s="6741">
        <f>'WWS10'!I34</f>
        <v>0</v>
      </c>
    </row>
    <row r="20817" spans="2:28">
      <c r="B20817" s="6741" t="str">
        <f>'WWS10'!Z35</f>
        <v>S3021STPT</v>
      </c>
      <c r="C20817" s="6741" t="str">
        <f>'WWS10'!C$9&amp;" - "&amp;'WWS10'!C35&amp;" - "&amp;'WWS10'!I$5</f>
        <v>Transition capital expenditure purposes - Growth at sewage treatment works (excluding sludge treatment) - Sludge transport</v>
      </c>
      <c r="D20817" s="6741" t="str">
        <f>'WWS10'!E35</f>
        <v>£m</v>
      </c>
      <c r="E20817" s="6765" t="s">
        <v>31972</v>
      </c>
      <c r="AB20817" s="6741">
        <f>'WWS10'!I35</f>
        <v>0</v>
      </c>
    </row>
    <row r="20818" spans="2:28">
      <c r="B20818" s="6741" t="str">
        <f>'WWS10'!Z36</f>
        <v>S3022STPT</v>
      </c>
      <c r="C20818" s="6741" t="str">
        <f>'WWS10'!C$9&amp;" - "&amp;'WWS10'!C36&amp;" - "&amp;'WWS10'!I$5</f>
        <v>Transition capital expenditure purposes - Resilience - Sludge transport</v>
      </c>
      <c r="D20818" s="6741" t="str">
        <f>'WWS10'!E36</f>
        <v>£m</v>
      </c>
      <c r="E20818" s="6765" t="s">
        <v>31972</v>
      </c>
      <c r="AB20818" s="6741">
        <f>'WWS10'!I36</f>
        <v>0</v>
      </c>
    </row>
    <row r="20819" spans="2:28">
      <c r="B20819" s="6741" t="str">
        <f>'WWS10'!Z37</f>
        <v>BC31785STPT</v>
      </c>
      <c r="C20819" s="6741" t="str">
        <f>'WWS10'!C$9&amp;" - "&amp;'WWS10'!C37&amp;" - "&amp;'WWS10'!I$5</f>
        <v>Transition capital expenditure purposes - SEMD - Sludge transport</v>
      </c>
      <c r="D20819" s="6741" t="str">
        <f>'WWS10'!E37</f>
        <v>£m</v>
      </c>
      <c r="E20819" s="6765" t="s">
        <v>31972</v>
      </c>
      <c r="AB20819" s="6741">
        <f>'WWS10'!I37</f>
        <v>0</v>
      </c>
    </row>
    <row r="20820" spans="2:28">
      <c r="B20820" s="6741" t="str">
        <f>'WWS10'!Z38</f>
        <v>WWS2008STPT</v>
      </c>
      <c r="C20820" s="6741" t="str">
        <f>'WWS10'!C$9&amp;" - "&amp;'WWS10'!C38&amp;" - "&amp;'WWS10'!I$5</f>
        <v>Transition capital expenditure purposes - Non-SEMD related security enhancement - Sludge transport</v>
      </c>
      <c r="D20820" s="6741" t="str">
        <f>'WWS10'!E38</f>
        <v>£m</v>
      </c>
      <c r="E20820" s="6765" t="s">
        <v>31972</v>
      </c>
      <c r="AB20820" s="6741">
        <f>'WWS10'!I38</f>
        <v>0</v>
      </c>
    </row>
    <row r="20821" spans="2:28">
      <c r="B20821" s="6741" t="str">
        <f>'WWS10'!Z39</f>
        <v>S3023STPT</v>
      </c>
      <c r="C20821" s="6741" t="str">
        <f>'WWS10'!C$9&amp;" - "&amp;'WWS10'!C39&amp;" - "&amp;'WWS10'!I$5</f>
        <v>Transition capital expenditure purposes - Reduce flooding risk for properties - Sludge transport</v>
      </c>
      <c r="D20821" s="6741" t="str">
        <f>'WWS10'!E39</f>
        <v>£m</v>
      </c>
      <c r="E20821" s="6765" t="s">
        <v>31972</v>
      </c>
      <c r="AB20821" s="6741">
        <f>'WWS10'!I39</f>
        <v>0</v>
      </c>
    </row>
    <row r="20822" spans="2:28">
      <c r="B20822" s="6741" t="str">
        <f>'WWS10'!Z40</f>
        <v>S3024STPT</v>
      </c>
      <c r="C20822" s="6741" t="str">
        <f>'WWS10'!C$9&amp;" - "&amp;'WWS10'!C40&amp;" - "&amp;'WWS10'!I$5</f>
        <v>Transition capital expenditure purposes - Transferred private sewers and pumping stations - Sludge transport</v>
      </c>
      <c r="D20822" s="6741" t="str">
        <f>'WWS10'!E40</f>
        <v>£m</v>
      </c>
      <c r="E20822" s="6765" t="s">
        <v>31972</v>
      </c>
      <c r="AB20822" s="6741">
        <f>'WWS10'!I40</f>
        <v>0</v>
      </c>
    </row>
    <row r="20823" spans="2:28">
      <c r="B20823" s="6741" t="str">
        <f>'WWS10'!Z41</f>
        <v>S3A00001STPT</v>
      </c>
      <c r="C20823" s="6741" t="str">
        <f>'WWS10'!C$9&amp;" - "&amp;'WWS10'!C41&amp;" - "&amp;'WWS10'!I$5</f>
        <v>Transition capital expenditure purposes - [Additional transitional expenditure line 01] - Sludge transport</v>
      </c>
      <c r="D20823" s="6741" t="str">
        <f>'WWS10'!E41</f>
        <v>£m</v>
      </c>
      <c r="E20823" s="6765" t="s">
        <v>31972</v>
      </c>
      <c r="F20823" s="6741" t="str">
        <f t="shared" ref="F20823:F20837" si="26">+F20772</f>
        <v>[Additional transitional expenditure line 01]</v>
      </c>
      <c r="AB20823" s="6741">
        <f>'WWS10'!I41</f>
        <v>0</v>
      </c>
    </row>
    <row r="20824" spans="2:28">
      <c r="B20824" s="6741" t="str">
        <f>'WWS10'!Z42</f>
        <v>S3A00002STPT</v>
      </c>
      <c r="C20824" s="6741" t="str">
        <f>'WWS10'!C$9&amp;" - "&amp;'WWS10'!C42&amp;" - "&amp;'WWS10'!I$5</f>
        <v>Transition capital expenditure purposes - [Additional transitional expenditure line 02] - Sludge transport</v>
      </c>
      <c r="D20824" s="6741" t="str">
        <f>'WWS10'!E42</f>
        <v>£m</v>
      </c>
      <c r="E20824" s="6765" t="s">
        <v>31972</v>
      </c>
      <c r="F20824" s="6741" t="str">
        <f t="shared" si="26"/>
        <v>[Additional transitional expenditure line 02]</v>
      </c>
      <c r="AB20824" s="6741">
        <f>'WWS10'!I42</f>
        <v>0</v>
      </c>
    </row>
    <row r="20825" spans="2:28">
      <c r="B20825" s="6741" t="str">
        <f>'WWS10'!Z43</f>
        <v>S3A00003STPT</v>
      </c>
      <c r="C20825" s="6741" t="str">
        <f>'WWS10'!C$9&amp;" - "&amp;'WWS10'!C43&amp;" - "&amp;'WWS10'!I$5</f>
        <v>Transition capital expenditure purposes - [Additional transitional expenditure line 03] - Sludge transport</v>
      </c>
      <c r="D20825" s="6741" t="str">
        <f>'WWS10'!E43</f>
        <v>£m</v>
      </c>
      <c r="E20825" s="6765" t="s">
        <v>31972</v>
      </c>
      <c r="F20825" s="6741" t="str">
        <f t="shared" si="26"/>
        <v>[Additional transitional expenditure line 03]</v>
      </c>
      <c r="AB20825" s="6741">
        <f>'WWS10'!I43</f>
        <v>0</v>
      </c>
    </row>
    <row r="20826" spans="2:28">
      <c r="B20826" s="6741" t="str">
        <f>'WWS10'!Z44</f>
        <v>S3A00004STPT</v>
      </c>
      <c r="C20826" s="6741" t="str">
        <f>'WWS10'!C$9&amp;" - "&amp;'WWS10'!C44&amp;" - "&amp;'WWS10'!I$5</f>
        <v>Transition capital expenditure purposes - [Additional transitional expenditure line 04] - Sludge transport</v>
      </c>
      <c r="D20826" s="6741" t="str">
        <f>'WWS10'!E44</f>
        <v>£m</v>
      </c>
      <c r="E20826" s="6765" t="s">
        <v>31972</v>
      </c>
      <c r="F20826" s="6741" t="str">
        <f t="shared" si="26"/>
        <v>[Additional transitional expenditure line 04]</v>
      </c>
      <c r="AB20826" s="6741">
        <f>'WWS10'!I44</f>
        <v>0</v>
      </c>
    </row>
    <row r="20827" spans="2:28">
      <c r="B20827" s="6741" t="str">
        <f>'WWS10'!Z45</f>
        <v>S3A00005STPT</v>
      </c>
      <c r="C20827" s="6741" t="str">
        <f>'WWS10'!C$9&amp;" - "&amp;'WWS10'!C45&amp;" - "&amp;'WWS10'!I$5</f>
        <v>Transition capital expenditure purposes - [Additional transitional expenditure line 05] - Sludge transport</v>
      </c>
      <c r="D20827" s="6741" t="str">
        <f>'WWS10'!E45</f>
        <v>£m</v>
      </c>
      <c r="E20827" s="6765" t="s">
        <v>31972</v>
      </c>
      <c r="F20827" s="6741" t="str">
        <f t="shared" si="26"/>
        <v>[Additional transitional expenditure line 05]</v>
      </c>
      <c r="AB20827" s="6741">
        <f>'WWS10'!I45</f>
        <v>0</v>
      </c>
    </row>
    <row r="20828" spans="2:28">
      <c r="B20828" s="6741" t="str">
        <f>'WWS10'!Z46</f>
        <v>S3A00006STPT</v>
      </c>
      <c r="C20828" s="6741" t="str">
        <f>'WWS10'!C$9&amp;" - "&amp;'WWS10'!C46&amp;" - "&amp;'WWS10'!I$5</f>
        <v>Transition capital expenditure purposes - [Additional transitional expenditure line 06] - Sludge transport</v>
      </c>
      <c r="D20828" s="6741" t="str">
        <f>'WWS10'!E46</f>
        <v>£m</v>
      </c>
      <c r="E20828" s="6765" t="s">
        <v>31972</v>
      </c>
      <c r="F20828" s="6741" t="str">
        <f t="shared" si="26"/>
        <v>[Additional transitional expenditure line 06]</v>
      </c>
      <c r="AB20828" s="6741">
        <f>'WWS10'!I46</f>
        <v>0</v>
      </c>
    </row>
    <row r="20829" spans="2:28">
      <c r="B20829" s="6741" t="str">
        <f>'WWS10'!Z47</f>
        <v>S3A00007STPT</v>
      </c>
      <c r="C20829" s="6741" t="str">
        <f>'WWS10'!C$9&amp;" - "&amp;'WWS10'!C47&amp;" - "&amp;'WWS10'!I$5</f>
        <v>Transition capital expenditure purposes - [Additional transitional expenditure line 07] - Sludge transport</v>
      </c>
      <c r="D20829" s="6741" t="str">
        <f>'WWS10'!E47</f>
        <v>£m</v>
      </c>
      <c r="E20829" s="6765" t="s">
        <v>31972</v>
      </c>
      <c r="F20829" s="6741" t="str">
        <f t="shared" si="26"/>
        <v>[Additional transitional expenditure line 07]</v>
      </c>
      <c r="AB20829" s="6741">
        <f>'WWS10'!I47</f>
        <v>0</v>
      </c>
    </row>
    <row r="20830" spans="2:28">
      <c r="B20830" s="6741" t="str">
        <f>'WWS10'!Z48</f>
        <v>S3A00008STPT</v>
      </c>
      <c r="C20830" s="6741" t="str">
        <f>'WWS10'!C$9&amp;" - "&amp;'WWS10'!C48&amp;" - "&amp;'WWS10'!I$5</f>
        <v>Transition capital expenditure purposes - [Additional transitional expenditure line 08] - Sludge transport</v>
      </c>
      <c r="D20830" s="6741" t="str">
        <f>'WWS10'!E48</f>
        <v>£m</v>
      </c>
      <c r="E20830" s="6765" t="s">
        <v>31972</v>
      </c>
      <c r="F20830" s="6741" t="str">
        <f t="shared" si="26"/>
        <v>[Additional transitional expenditure line 08]</v>
      </c>
      <c r="AB20830" s="6741">
        <f>'WWS10'!I48</f>
        <v>0</v>
      </c>
    </row>
    <row r="20831" spans="2:28">
      <c r="B20831" s="6741" t="str">
        <f>'WWS10'!Z49</f>
        <v>S3A00009STPT</v>
      </c>
      <c r="C20831" s="6741" t="str">
        <f>'WWS10'!C$9&amp;" - "&amp;'WWS10'!C49&amp;" - "&amp;'WWS10'!I$5</f>
        <v>Transition capital expenditure purposes - [Additional transitional expenditure line 09] - Sludge transport</v>
      </c>
      <c r="D20831" s="6741" t="str">
        <f>'WWS10'!E49</f>
        <v>£m</v>
      </c>
      <c r="E20831" s="6765" t="s">
        <v>31972</v>
      </c>
      <c r="F20831" s="6741" t="str">
        <f t="shared" si="26"/>
        <v>[Additional transitional expenditure line 09]</v>
      </c>
      <c r="AB20831" s="6741">
        <f>'WWS10'!I49</f>
        <v>0</v>
      </c>
    </row>
    <row r="20832" spans="2:28">
      <c r="B20832" s="6741" t="str">
        <f>'WWS10'!Z50</f>
        <v>S3A00010STPT</v>
      </c>
      <c r="C20832" s="6741" t="str">
        <f>'WWS10'!C$9&amp;" - "&amp;'WWS10'!C50&amp;" - "&amp;'WWS10'!I$5</f>
        <v>Transition capital expenditure purposes - [Additional transitional expenditure line 10] - Sludge transport</v>
      </c>
      <c r="D20832" s="6741" t="str">
        <f>'WWS10'!E50</f>
        <v>£m</v>
      </c>
      <c r="E20832" s="6765" t="s">
        <v>31972</v>
      </c>
      <c r="F20832" s="6741" t="str">
        <f t="shared" si="26"/>
        <v>[Additional transitional expenditure line 10]</v>
      </c>
      <c r="AB20832" s="6741">
        <f>'WWS10'!I50</f>
        <v>0</v>
      </c>
    </row>
    <row r="20833" spans="2:28">
      <c r="B20833" s="6741" t="str">
        <f>'WWS10'!Z51</f>
        <v>S3A00011STPT</v>
      </c>
      <c r="C20833" s="6741" t="str">
        <f>'WWS10'!C$9&amp;" - "&amp;'WWS10'!C51&amp;" - "&amp;'WWS10'!I$5</f>
        <v>Transition capital expenditure purposes - [Additional transitional expenditure line 11] - Sludge transport</v>
      </c>
      <c r="D20833" s="6741" t="str">
        <f>'WWS10'!E51</f>
        <v>£m</v>
      </c>
      <c r="E20833" s="6765" t="s">
        <v>31972</v>
      </c>
      <c r="F20833" s="6741" t="str">
        <f t="shared" si="26"/>
        <v>[Additional transitional expenditure line 11]</v>
      </c>
      <c r="AB20833" s="6741">
        <f>'WWS10'!I51</f>
        <v>0</v>
      </c>
    </row>
    <row r="20834" spans="2:28">
      <c r="B20834" s="6741" t="str">
        <f>'WWS10'!Z52</f>
        <v>S3A00012STPT</v>
      </c>
      <c r="C20834" s="6741" t="str">
        <f>'WWS10'!C$9&amp;" - "&amp;'WWS10'!C52&amp;" - "&amp;'WWS10'!I$5</f>
        <v>Transition capital expenditure purposes - [Additional transitional expenditure line 12] - Sludge transport</v>
      </c>
      <c r="D20834" s="6741" t="str">
        <f>'WWS10'!E52</f>
        <v>£m</v>
      </c>
      <c r="E20834" s="6765" t="s">
        <v>31972</v>
      </c>
      <c r="F20834" s="6741" t="str">
        <f t="shared" si="26"/>
        <v>[Additional transitional expenditure line 12]</v>
      </c>
      <c r="AB20834" s="6741">
        <f>'WWS10'!I52</f>
        <v>0</v>
      </c>
    </row>
    <row r="20835" spans="2:28">
      <c r="B20835" s="6741" t="str">
        <f>'WWS10'!Z53</f>
        <v>S3A00013STPT</v>
      </c>
      <c r="C20835" s="6741" t="str">
        <f>'WWS10'!C$9&amp;" - "&amp;'WWS10'!C53&amp;" - "&amp;'WWS10'!I$5</f>
        <v>Transition capital expenditure purposes - [Additional transitional expenditure line 13] - Sludge transport</v>
      </c>
      <c r="D20835" s="6741" t="str">
        <f>'WWS10'!E53</f>
        <v>£m</v>
      </c>
      <c r="E20835" s="6765" t="s">
        <v>31972</v>
      </c>
      <c r="F20835" s="6741" t="str">
        <f t="shared" si="26"/>
        <v>[Additional transitional expenditure line 13]</v>
      </c>
      <c r="AB20835" s="6741">
        <f>'WWS10'!I53</f>
        <v>0</v>
      </c>
    </row>
    <row r="20836" spans="2:28">
      <c r="B20836" s="6741" t="str">
        <f>'WWS10'!Z54</f>
        <v>S3A00014STPT</v>
      </c>
      <c r="C20836" s="6741" t="str">
        <f>'WWS10'!C$9&amp;" - "&amp;'WWS10'!C54&amp;" - "&amp;'WWS10'!I$5</f>
        <v>Transition capital expenditure purposes - [Additional transitional expenditure line 14] - Sludge transport</v>
      </c>
      <c r="D20836" s="6741" t="str">
        <f>'WWS10'!E54</f>
        <v>£m</v>
      </c>
      <c r="E20836" s="6765" t="s">
        <v>31972</v>
      </c>
      <c r="F20836" s="6741" t="str">
        <f t="shared" si="26"/>
        <v>[Additional transitional expenditure line 14]</v>
      </c>
      <c r="AB20836" s="6741">
        <f>'WWS10'!I54</f>
        <v>0</v>
      </c>
    </row>
    <row r="20837" spans="2:28">
      <c r="B20837" s="6741" t="str">
        <f>'WWS10'!Z55</f>
        <v>S3A00015STPT</v>
      </c>
      <c r="C20837" s="6741" t="str">
        <f>'WWS10'!C$9&amp;" - "&amp;'WWS10'!C55&amp;" - "&amp;'WWS10'!I$5</f>
        <v>Transition capital expenditure purposes - [Additional transitional expenditure line 15] - Sludge transport</v>
      </c>
      <c r="D20837" s="6741" t="str">
        <f>'WWS10'!E55</f>
        <v>£m</v>
      </c>
      <c r="E20837" s="6765" t="s">
        <v>31972</v>
      </c>
      <c r="F20837" s="6741" t="str">
        <f t="shared" si="26"/>
        <v>[Additional transitional expenditure line 15]</v>
      </c>
      <c r="AB20837" s="6741">
        <f>'WWS10'!I55</f>
        <v>0</v>
      </c>
    </row>
    <row r="20838" spans="2:28">
      <c r="B20838" s="6741" t="str">
        <f>'WWS10'!Z56</f>
        <v>BC30945STPT</v>
      </c>
      <c r="C20838" s="6741" t="str">
        <f>'WWS10'!C$9&amp;" - "&amp;'WWS10'!C56&amp;" - "&amp;'WWS10'!I$5</f>
        <v>Transition capital expenditure purposes - Maintaining the long term capability of the assets ~ infra - Sludge transport</v>
      </c>
      <c r="D20838" s="6741" t="str">
        <f>'WWS10'!E56</f>
        <v>£m</v>
      </c>
      <c r="E20838" s="6765" t="s">
        <v>31972</v>
      </c>
      <c r="AB20838" s="6741">
        <f>'WWS10'!I56</f>
        <v>0</v>
      </c>
    </row>
    <row r="20839" spans="2:28">
      <c r="B20839" s="6741" t="str">
        <f>'WWS10'!Z57</f>
        <v>CS00036STPT</v>
      </c>
      <c r="C20839" s="6741" t="str">
        <f>'WWS10'!C$9&amp;" - "&amp;'WWS10'!C57&amp;" - "&amp;'WWS10'!I$5</f>
        <v>Transition capital expenditure purposes - Maintaining the long term capability of the assets ~ non-infra - Sludge transport</v>
      </c>
      <c r="D20839" s="6741" t="str">
        <f>'WWS10'!E57</f>
        <v>£m</v>
      </c>
      <c r="E20839" s="6765" t="s">
        <v>31972</v>
      </c>
      <c r="AB20839" s="6741">
        <f>'WWS10'!I57</f>
        <v>0</v>
      </c>
    </row>
    <row r="20840" spans="2:28">
      <c r="B20840" s="6741" t="str">
        <f>'WWS10'!Z58</f>
        <v>BC30944STPT</v>
      </c>
      <c r="C20840" s="6741" t="str">
        <f>'WWS10'!C$9&amp;" - "&amp;'WWS10'!C58&amp;" - "&amp;'WWS10'!I$5</f>
        <v>Transition capital expenditure purposes - Other capital expenditure ~ infra - Sludge transport</v>
      </c>
      <c r="D20840" s="6741" t="str">
        <f>'WWS10'!E58</f>
        <v>£m</v>
      </c>
      <c r="E20840" s="6765" t="s">
        <v>31972</v>
      </c>
      <c r="AB20840" s="6741">
        <f>'WWS10'!I58</f>
        <v>0</v>
      </c>
    </row>
    <row r="20841" spans="2:28">
      <c r="B20841" s="6741" t="str">
        <f>'WWS10'!Z59</f>
        <v>CS00037STPT</v>
      </c>
      <c r="C20841" s="6741" t="str">
        <f>'WWS10'!C$9&amp;" - "&amp;'WWS10'!C59&amp;" - "&amp;'WWS10'!I$5</f>
        <v>Transition capital expenditure purposes - Other capital expenditure ~ non-infra - Sludge transport</v>
      </c>
      <c r="D20841" s="6741" t="str">
        <f>'WWS10'!E59</f>
        <v>£m</v>
      </c>
      <c r="E20841" s="6765" t="s">
        <v>31972</v>
      </c>
      <c r="AB20841" s="6741">
        <f>'WWS10'!I59</f>
        <v>0</v>
      </c>
    </row>
    <row r="20842" spans="2:28">
      <c r="B20842" s="6741" t="str">
        <f>'WWS10'!Z62</f>
        <v>S3025STPT</v>
      </c>
      <c r="C20842" s="6741" t="str">
        <f>'WWS10'!C$61&amp;" - "&amp;'WWS10'!C62&amp;" - "&amp;'WWS10'!I$5</f>
        <v>Transition summary totals - Total gross transitional expenditure - Sludge transport</v>
      </c>
      <c r="D20842" s="6741" t="str">
        <f>'WWS10'!E62</f>
        <v>£m</v>
      </c>
      <c r="E20842" s="6765" t="s">
        <v>31972</v>
      </c>
      <c r="AB20842" s="6741">
        <f>'WWS10'!I62</f>
        <v>0</v>
      </c>
    </row>
    <row r="20843" spans="2:28">
      <c r="B20843" s="6741" t="str">
        <f>'WWS10'!Z63</f>
        <v>WWS10001STPT</v>
      </c>
      <c r="C20843" s="6741" t="str">
        <f>'WWS10'!C$61&amp;" - "&amp;'WWS10'!C63&amp;" - "&amp;'WWS10'!I$5</f>
        <v>Transition summary totals - Grants and capital contributions for transitional expenditure - Sludge transport</v>
      </c>
      <c r="D20843" s="6741" t="str">
        <f>'WWS10'!E63</f>
        <v>£m</v>
      </c>
      <c r="E20843" s="6765" t="s">
        <v>31972</v>
      </c>
      <c r="AB20843" s="6741">
        <f>'WWS10'!I63</f>
        <v>0</v>
      </c>
    </row>
    <row r="20844" spans="2:28">
      <c r="B20844" s="6741" t="str">
        <f>'WWS10'!Z64</f>
        <v>BP867STPTNT</v>
      </c>
      <c r="C20844" s="6741" t="str">
        <f>'WWS10'!C$61&amp;" - "&amp;'WWS10'!C64&amp;" - "&amp;'WWS10'!I$5</f>
        <v>Transition summary totals - Total net transitional expenditure - Sludge transport</v>
      </c>
      <c r="D20844" s="6741" t="str">
        <f>'WWS10'!E64</f>
        <v>£m</v>
      </c>
      <c r="E20844" s="6765" t="s">
        <v>31972</v>
      </c>
      <c r="AB20844" s="6741">
        <f>'WWS10'!I64</f>
        <v>0</v>
      </c>
    </row>
    <row r="20845" spans="2:28">
      <c r="B20845" s="6741" t="str">
        <f>'WWS10'!AA10</f>
        <v>BC31379SDTT</v>
      </c>
      <c r="C20845" s="6741" t="str">
        <f>'WWS10'!C$9&amp;" - "&amp;'WWS10'!C10&amp;" - "&amp;'WWS10'!J$5</f>
        <v>Transition capital expenditure purposes - First time sewerage (s101A) - Sludge treatment</v>
      </c>
      <c r="D20845" s="6741" t="str">
        <f>'WWS10'!E10</f>
        <v>£m</v>
      </c>
      <c r="E20845" s="6765" t="s">
        <v>31972</v>
      </c>
      <c r="AB20845" s="6741">
        <f>'WWS10'!J10</f>
        <v>0</v>
      </c>
    </row>
    <row r="20846" spans="2:28">
      <c r="B20846" s="6741" t="str">
        <f>'WWS10'!AA13</f>
        <v>S3004SDTT</v>
      </c>
      <c r="C20846" s="6741" t="str">
        <f>'WWS10'!C$9&amp;" - "&amp;'WWS10'!C13&amp;" - "&amp;'WWS10'!J$5</f>
        <v>Transition capital expenditure purposes - WINEP / NEP ~ Conservation drivers - Sludge treatment</v>
      </c>
      <c r="D20846" s="6741" t="str">
        <f>'WWS10'!E13</f>
        <v>£m</v>
      </c>
      <c r="E20846" s="6765" t="s">
        <v>31972</v>
      </c>
      <c r="AB20846" s="6741">
        <f>'WWS10'!J13</f>
        <v>0</v>
      </c>
    </row>
    <row r="20847" spans="2:28">
      <c r="B20847" s="6741" t="str">
        <f>'WWS10'!AA14</f>
        <v>WWS2001SDTT</v>
      </c>
      <c r="C20847" s="6741" t="str">
        <f>'WWS10'!C$9&amp;" - "&amp;'WWS10'!C14&amp;" - "&amp;'WWS10'!J$5</f>
        <v>Transition capital expenditure purposes - WINEP / NEP ~ Eels Regulations (measures at outfalls) - Sludge treatment</v>
      </c>
      <c r="D20847" s="6741" t="str">
        <f>'WWS10'!E14</f>
        <v>£m</v>
      </c>
      <c r="E20847" s="6765" t="s">
        <v>31972</v>
      </c>
      <c r="AB20847" s="6741">
        <f>'WWS10'!J14</f>
        <v>0</v>
      </c>
    </row>
    <row r="20848" spans="2:28">
      <c r="B20848" s="6741" t="str">
        <f>'WWS10'!AA15</f>
        <v>S3005SDTT</v>
      </c>
      <c r="C20848" s="6741" t="str">
        <f>'WWS10'!C$9&amp;" - "&amp;'WWS10'!C15&amp;" - "&amp;'WWS10'!J$5</f>
        <v>Transition capital expenditure purposes - WINEP / NEP ~ Event Duration Monitoring at intermittent discharges - Sludge treatment</v>
      </c>
      <c r="D20848" s="6741" t="str">
        <f>'WWS10'!E15</f>
        <v>£m</v>
      </c>
      <c r="E20848" s="6765" t="s">
        <v>31972</v>
      </c>
      <c r="AB20848" s="6741">
        <f>'WWS10'!J15</f>
        <v>0</v>
      </c>
    </row>
    <row r="20849" spans="2:28">
      <c r="B20849" s="6741" t="str">
        <f>'WWS10'!AA16</f>
        <v>S3006SDTT</v>
      </c>
      <c r="C20849" s="6741" t="str">
        <f>'WWS10'!C$9&amp;" - "&amp;'WWS10'!C16&amp;" - "&amp;'WWS10'!J$5</f>
        <v>Transition capital expenditure purposes - NEP ~ Flow monitoring at sewage treatment works - Sludge treatment</v>
      </c>
      <c r="D20849" s="6741" t="str">
        <f>'WWS10'!E16</f>
        <v>£m</v>
      </c>
      <c r="E20849" s="6765" t="s">
        <v>31972</v>
      </c>
      <c r="AB20849" s="6741">
        <f>'WWS10'!J16</f>
        <v>0</v>
      </c>
    </row>
    <row r="20850" spans="2:28">
      <c r="B20850" s="6741" t="str">
        <f>'WWS10'!AA17</f>
        <v>S3007SDTT</v>
      </c>
      <c r="C20850" s="6741" t="str">
        <f>'WWS10'!C$9&amp;" - "&amp;'WWS10'!C17&amp;" - "&amp;'WWS10'!J$5</f>
        <v>Transition capital expenditure purposes - NEP ~ Monitoring of pass forward flows at CSOs - Sludge treatment</v>
      </c>
      <c r="D20850" s="6741" t="str">
        <f>'WWS10'!E17</f>
        <v>£m</v>
      </c>
      <c r="E20850" s="6765" t="s">
        <v>31972</v>
      </c>
      <c r="AB20850" s="6741">
        <f>'WWS10'!J17</f>
        <v>0</v>
      </c>
    </row>
    <row r="20851" spans="2:28">
      <c r="B20851" s="6741" t="str">
        <f>'WWS10'!AA18</f>
        <v>WWS2002SDTT</v>
      </c>
      <c r="C20851" s="6741" t="str">
        <f>'WWS10'!C$9&amp;" - "&amp;'WWS10'!C18&amp;" - "&amp;'WWS10'!J$5</f>
        <v>Transition capital expenditure purposes - WINEP / NEP ~ Schemes to increase flow to full treatment - Sludge treatment</v>
      </c>
      <c r="D20851" s="6741" t="str">
        <f>'WWS10'!E18</f>
        <v>£m</v>
      </c>
      <c r="E20851" s="6765" t="s">
        <v>31972</v>
      </c>
      <c r="AB20851" s="6741">
        <f>'WWS10'!J18</f>
        <v>0</v>
      </c>
    </row>
    <row r="20852" spans="2:28">
      <c r="B20852" s="6741" t="str">
        <f>'WWS10'!AA19</f>
        <v>WWS2003SDTT</v>
      </c>
      <c r="C20852" s="6741" t="str">
        <f>'WWS10'!C$9&amp;" - "&amp;'WWS10'!C19&amp;" - "&amp;'WWS10'!J$5</f>
        <v>Transition capital expenditure purposes - WINEP / NEP ~ Schemes to increase storm tank capacity - Sludge treatment</v>
      </c>
      <c r="D20852" s="6741" t="str">
        <f>'WWS10'!E19</f>
        <v>£m</v>
      </c>
      <c r="E20852" s="6765" t="s">
        <v>31972</v>
      </c>
      <c r="AB20852" s="6741">
        <f>'WWS10'!J19</f>
        <v>0</v>
      </c>
    </row>
    <row r="20853" spans="2:28">
      <c r="B20853" s="6741" t="str">
        <f>'WWS10'!AA20</f>
        <v>WWS2004SDTT</v>
      </c>
      <c r="C20853" s="6741" t="str">
        <f>'WWS10'!C$9&amp;" - "&amp;'WWS10'!C20&amp;" - "&amp;'WWS10'!J$5</f>
        <v>Transition capital expenditure purposes - WINEP / NEP ~ Storage schemes to reduce spill frequency at CSOs, storm tanks, etc - Sludge treatment</v>
      </c>
      <c r="D20853" s="6741" t="str">
        <f>'WWS10'!E20</f>
        <v>£m</v>
      </c>
      <c r="E20853" s="6765" t="s">
        <v>31972</v>
      </c>
      <c r="AB20853" s="6741">
        <f>'WWS10'!J20</f>
        <v>0</v>
      </c>
    </row>
    <row r="20854" spans="2:28">
      <c r="B20854" s="6741" t="str">
        <f>'WWS10'!AA21</f>
        <v>WWS2005SDTT</v>
      </c>
      <c r="C20854" s="6741" t="str">
        <f>'WWS10'!C$9&amp;" - "&amp;'WWS10'!C21&amp;" - "&amp;'WWS10'!J$5</f>
        <v>Transition capital expenditure purposes - WINEP / NEP ~ Chemicals removal schemes - Sludge treatment</v>
      </c>
      <c r="D20854" s="6741" t="str">
        <f>'WWS10'!E21</f>
        <v>£m</v>
      </c>
      <c r="E20854" s="6765" t="s">
        <v>31972</v>
      </c>
      <c r="AB20854" s="6741">
        <f>'WWS10'!J21</f>
        <v>0</v>
      </c>
    </row>
    <row r="20855" spans="2:28">
      <c r="B20855" s="6741" t="str">
        <f>'WWS10'!AA22</f>
        <v>WWS2006SDTT</v>
      </c>
      <c r="C20855" s="6741" t="str">
        <f>'WWS10'!C$9&amp;" - "&amp;'WWS10'!C22&amp;" - "&amp;'WWS10'!J$5</f>
        <v>Transition capital expenditure purposes - WINEP / NEP ~ Chemicals monitoring / investigations / options appraisals - Sludge treatment</v>
      </c>
      <c r="D20855" s="6741" t="str">
        <f>'WWS10'!E22</f>
        <v>£m</v>
      </c>
      <c r="E20855" s="6765" t="s">
        <v>31972</v>
      </c>
      <c r="AB20855" s="6741">
        <f>'WWS10'!J22</f>
        <v>0</v>
      </c>
    </row>
    <row r="20856" spans="2:28">
      <c r="B20856" s="6741" t="str">
        <f>'WWS10'!AA23</f>
        <v>WWS2007SDTT</v>
      </c>
      <c r="C20856" s="6741" t="str">
        <f>'WWS10'!C$9&amp;" - "&amp;'WWS10'!C23&amp;" - "&amp;'WWS10'!J$5</f>
        <v>Transition capital expenditure purposes - NEP ~ National phosphorus removal technology investigations - Sludge treatment</v>
      </c>
      <c r="D20856" s="6741" t="str">
        <f>'WWS10'!E23</f>
        <v>£m</v>
      </c>
      <c r="E20856" s="6765" t="s">
        <v>31972</v>
      </c>
      <c r="AB20856" s="6741">
        <f>'WWS10'!J23</f>
        <v>0</v>
      </c>
    </row>
    <row r="20857" spans="2:28">
      <c r="B20857" s="6741" t="str">
        <f>'WWS10'!AA24</f>
        <v>S3010SDTT</v>
      </c>
      <c r="C20857" s="6741" t="str">
        <f>'WWS10'!C$9&amp;" - "&amp;'WWS10'!C24&amp;" - "&amp;'WWS10'!J$5</f>
        <v>Transition capital expenditure purposes - WINEP / NEP ~ Groundwater schemes - Sludge treatment</v>
      </c>
      <c r="D20857" s="6741" t="str">
        <f>'WWS10'!E24</f>
        <v>£m</v>
      </c>
      <c r="E20857" s="6765" t="s">
        <v>31972</v>
      </c>
      <c r="AB20857" s="6741">
        <f>'WWS10'!J24</f>
        <v>0</v>
      </c>
    </row>
    <row r="20858" spans="2:28">
      <c r="B20858" s="6741" t="str">
        <f>'WWS10'!AA25</f>
        <v>S3011SDTT</v>
      </c>
      <c r="C20858" s="6741" t="str">
        <f>'WWS10'!C$9&amp;" - "&amp;'WWS10'!C25&amp;" - "&amp;'WWS10'!J$5</f>
        <v>Transition capital expenditure purposes - WINEP / NEP ~ Investigations - Sludge treatment</v>
      </c>
      <c r="D20858" s="6741" t="str">
        <f>'WWS10'!E25</f>
        <v>£m</v>
      </c>
      <c r="E20858" s="6765" t="s">
        <v>31972</v>
      </c>
      <c r="AB20858" s="6741">
        <f>'WWS10'!J25</f>
        <v>0</v>
      </c>
    </row>
    <row r="20859" spans="2:28">
      <c r="B20859" s="6741" t="str">
        <f>'WWS10'!AA26</f>
        <v>S3012SDTT</v>
      </c>
      <c r="C20859" s="6741" t="str">
        <f>'WWS10'!C$9&amp;" - "&amp;'WWS10'!C26&amp;" - "&amp;'WWS10'!J$5</f>
        <v>Transition capital expenditure purposes - WINEP / NEP ~ Nutrients (N removal) - Sludge treatment</v>
      </c>
      <c r="D20859" s="6741" t="str">
        <f>'WWS10'!E26</f>
        <v>£m</v>
      </c>
      <c r="E20859" s="6765" t="s">
        <v>31972</v>
      </c>
      <c r="AB20859" s="6741">
        <f>'WWS10'!J26</f>
        <v>0</v>
      </c>
    </row>
    <row r="20860" spans="2:28">
      <c r="B20860" s="6741" t="str">
        <f>'WWS10'!AA27</f>
        <v>S3013SDTT</v>
      </c>
      <c r="C20860" s="6741" t="str">
        <f>'WWS10'!C$9&amp;" - "&amp;'WWS10'!C27&amp;" - "&amp;'WWS10'!J$5</f>
        <v>Transition capital expenditure purposes - WINEP / NEP ~ Nutrients (P removal at activated sludge STWs) - Sludge treatment</v>
      </c>
      <c r="D20860" s="6741" t="str">
        <f>'WWS10'!E27</f>
        <v>£m</v>
      </c>
      <c r="E20860" s="6765" t="s">
        <v>31972</v>
      </c>
      <c r="AB20860" s="6741">
        <f>'WWS10'!J27</f>
        <v>0</v>
      </c>
    </row>
    <row r="20861" spans="2:28">
      <c r="B20861" s="6741" t="str">
        <f>'WWS10'!AA28</f>
        <v>S3014SDTT</v>
      </c>
      <c r="C20861" s="6741" t="str">
        <f>'WWS10'!C$9&amp;" - "&amp;'WWS10'!C28&amp;" - "&amp;'WWS10'!J$5</f>
        <v>Transition capital expenditure purposes - WINEP / NEP ~ Nutrients (P removal at filter bed STWs) - Sludge treatment</v>
      </c>
      <c r="D20861" s="6741" t="str">
        <f>'WWS10'!E28</f>
        <v>£m</v>
      </c>
      <c r="E20861" s="6765" t="s">
        <v>31972</v>
      </c>
      <c r="AB20861" s="6741">
        <f>'WWS10'!J28</f>
        <v>0</v>
      </c>
    </row>
    <row r="20862" spans="2:28">
      <c r="B20862" s="6741" t="str">
        <f>'WWS10'!AA29</f>
        <v>S3015SDTT</v>
      </c>
      <c r="C20862" s="6741" t="str">
        <f>'WWS10'!C$9&amp;" - "&amp;'WWS10'!C29&amp;" - "&amp;'WWS10'!J$5</f>
        <v>Transition capital expenditure purposes - WINEP / NEP ~ Reduction of sanitary parameters - Sludge treatment</v>
      </c>
      <c r="D20862" s="6741" t="str">
        <f>'WWS10'!E29</f>
        <v>£m</v>
      </c>
      <c r="E20862" s="6765" t="s">
        <v>31972</v>
      </c>
      <c r="AB20862" s="6741">
        <f>'WWS10'!J29</f>
        <v>0</v>
      </c>
    </row>
    <row r="20863" spans="2:28">
      <c r="B20863" s="6741" t="str">
        <f>'WWS10'!AA30</f>
        <v>S3016SDTT</v>
      </c>
      <c r="C20863" s="6741" t="str">
        <f>'WWS10'!C$9&amp;" - "&amp;'WWS10'!C30&amp;" - "&amp;'WWS10'!J$5</f>
        <v>Transition capital expenditure purposes - WINEP / NEP ~ UV disinfection (or similar) - Sludge treatment</v>
      </c>
      <c r="D20863" s="6741" t="str">
        <f>'WWS10'!E30</f>
        <v>£m</v>
      </c>
      <c r="E20863" s="6765" t="s">
        <v>31972</v>
      </c>
      <c r="AB20863" s="6741">
        <f>'WWS10'!J30</f>
        <v>0</v>
      </c>
    </row>
    <row r="20864" spans="2:28">
      <c r="B20864" s="6741" t="str">
        <f>'WWS10'!AA31</f>
        <v>S3017SDTT</v>
      </c>
      <c r="C20864" s="6741" t="str">
        <f>'WWS10'!C$9&amp;" - "&amp;'WWS10'!C31&amp;" - "&amp;'WWS10'!J$5</f>
        <v>Transition capital expenditure purposes - NEP ~ Discharge relocation - Sludge treatment</v>
      </c>
      <c r="D20864" s="6741" t="str">
        <f>'WWS10'!E31</f>
        <v>£m</v>
      </c>
      <c r="E20864" s="6765" t="s">
        <v>31972</v>
      </c>
      <c r="AB20864" s="6741">
        <f>'WWS10'!J31</f>
        <v>0</v>
      </c>
    </row>
    <row r="20865" spans="2:28">
      <c r="B20865" s="6741" t="str">
        <f>'WWS10'!AA32</f>
        <v>S3018SDTT</v>
      </c>
      <c r="C20865" s="6741" t="str">
        <f>'WWS10'!C$9&amp;" - "&amp;'WWS10'!C32&amp;" - "&amp;'WWS10'!J$5</f>
        <v>Transition capital expenditure purposes - NEP ~ Flow 1 schemes - Sludge treatment</v>
      </c>
      <c r="D20865" s="6741" t="str">
        <f>'WWS10'!E32</f>
        <v>£m</v>
      </c>
      <c r="E20865" s="6765" t="s">
        <v>31972</v>
      </c>
      <c r="AB20865" s="6741">
        <f>'WWS10'!J32</f>
        <v>0</v>
      </c>
    </row>
    <row r="20866" spans="2:28">
      <c r="B20866" s="6741" t="str">
        <f>'WWS10'!AA33</f>
        <v>S3019SDTT</v>
      </c>
      <c r="C20866" s="6741" t="str">
        <f>'WWS10'!C$9&amp;" - "&amp;'WWS10'!C33&amp;" - "&amp;'WWS10'!J$5</f>
        <v>Transition capital expenditure purposes - Odour - Sludge treatment</v>
      </c>
      <c r="D20866" s="6741" t="str">
        <f>'WWS10'!E33</f>
        <v>£m</v>
      </c>
      <c r="E20866" s="6765" t="s">
        <v>31972</v>
      </c>
      <c r="AB20866" s="6741">
        <f>'WWS10'!J33</f>
        <v>0</v>
      </c>
    </row>
    <row r="20867" spans="2:28">
      <c r="B20867" s="6741" t="str">
        <f>'WWS10'!AA34</f>
        <v>S3020SDTT</v>
      </c>
      <c r="C20867" s="6741" t="str">
        <f>'WWS10'!C$9&amp;" - "&amp;'WWS10'!C34&amp;" - "&amp;'WWS10'!J$5</f>
        <v>Transition capital expenditure purposes - New development and growth - Sludge treatment</v>
      </c>
      <c r="D20867" s="6741" t="str">
        <f>'WWS10'!E34</f>
        <v>£m</v>
      </c>
      <c r="E20867" s="6765" t="s">
        <v>31972</v>
      </c>
      <c r="AB20867" s="6741">
        <f>'WWS10'!J34</f>
        <v>0</v>
      </c>
    </row>
    <row r="20868" spans="2:28">
      <c r="B20868" s="6741" t="str">
        <f>'WWS10'!AA35</f>
        <v>S3021SDTT</v>
      </c>
      <c r="C20868" s="6741" t="str">
        <f>'WWS10'!C$9&amp;" - "&amp;'WWS10'!C35&amp;" - "&amp;'WWS10'!J$5</f>
        <v>Transition capital expenditure purposes - Growth at sewage treatment works (excluding sludge treatment) - Sludge treatment</v>
      </c>
      <c r="D20868" s="6741" t="str">
        <f>'WWS10'!E35</f>
        <v>£m</v>
      </c>
      <c r="E20868" s="6765" t="s">
        <v>31972</v>
      </c>
      <c r="AB20868" s="6741">
        <f>'WWS10'!J35</f>
        <v>0</v>
      </c>
    </row>
    <row r="20869" spans="2:28">
      <c r="B20869" s="6741" t="str">
        <f>'WWS10'!AA36</f>
        <v>S3022SDTT</v>
      </c>
      <c r="C20869" s="6741" t="str">
        <f>'WWS10'!C$9&amp;" - "&amp;'WWS10'!C36&amp;" - "&amp;'WWS10'!J$5</f>
        <v>Transition capital expenditure purposes - Resilience - Sludge treatment</v>
      </c>
      <c r="D20869" s="6741" t="str">
        <f>'WWS10'!E36</f>
        <v>£m</v>
      </c>
      <c r="E20869" s="6765" t="s">
        <v>31972</v>
      </c>
      <c r="AB20869" s="6741">
        <f>'WWS10'!J36</f>
        <v>0</v>
      </c>
    </row>
    <row r="20870" spans="2:28">
      <c r="B20870" s="6741" t="str">
        <f>'WWS10'!AA37</f>
        <v>BC31785SDTT</v>
      </c>
      <c r="C20870" s="6741" t="str">
        <f>'WWS10'!C$9&amp;" - "&amp;'WWS10'!C37&amp;" - "&amp;'WWS10'!J$5</f>
        <v>Transition capital expenditure purposes - SEMD - Sludge treatment</v>
      </c>
      <c r="D20870" s="6741" t="str">
        <f>'WWS10'!E37</f>
        <v>£m</v>
      </c>
      <c r="E20870" s="6765" t="s">
        <v>31972</v>
      </c>
      <c r="AB20870" s="6741">
        <f>'WWS10'!J37</f>
        <v>0</v>
      </c>
    </row>
    <row r="20871" spans="2:28">
      <c r="B20871" s="6741" t="str">
        <f>'WWS10'!AA38</f>
        <v>WWS2008SDTT</v>
      </c>
      <c r="C20871" s="6741" t="str">
        <f>'WWS10'!C$9&amp;" - "&amp;'WWS10'!C38&amp;" - "&amp;'WWS10'!J$5</f>
        <v>Transition capital expenditure purposes - Non-SEMD related security enhancement - Sludge treatment</v>
      </c>
      <c r="D20871" s="6741" t="str">
        <f>'WWS10'!E38</f>
        <v>£m</v>
      </c>
      <c r="E20871" s="6765" t="s">
        <v>31972</v>
      </c>
      <c r="AB20871" s="6741">
        <f>'WWS10'!J38</f>
        <v>0</v>
      </c>
    </row>
    <row r="20872" spans="2:28">
      <c r="B20872" s="6741" t="str">
        <f>'WWS10'!AA39</f>
        <v>S3023SDTT</v>
      </c>
      <c r="C20872" s="6741" t="str">
        <f>'WWS10'!C$9&amp;" - "&amp;'WWS10'!C39&amp;" - "&amp;'WWS10'!J$5</f>
        <v>Transition capital expenditure purposes - Reduce flooding risk for properties - Sludge treatment</v>
      </c>
      <c r="D20872" s="6741" t="str">
        <f>'WWS10'!E39</f>
        <v>£m</v>
      </c>
      <c r="E20872" s="6765" t="s">
        <v>31972</v>
      </c>
      <c r="AB20872" s="6741">
        <f>'WWS10'!J39</f>
        <v>0</v>
      </c>
    </row>
    <row r="20873" spans="2:28">
      <c r="B20873" s="6741" t="str">
        <f>'WWS10'!AA40</f>
        <v>S3024SDTT</v>
      </c>
      <c r="C20873" s="6741" t="str">
        <f>'WWS10'!C$9&amp;" - "&amp;'WWS10'!C40&amp;" - "&amp;'WWS10'!J$5</f>
        <v>Transition capital expenditure purposes - Transferred private sewers and pumping stations - Sludge treatment</v>
      </c>
      <c r="D20873" s="6741" t="str">
        <f>'WWS10'!E40</f>
        <v>£m</v>
      </c>
      <c r="E20873" s="6765" t="s">
        <v>31972</v>
      </c>
      <c r="AB20873" s="6741">
        <f>'WWS10'!J40</f>
        <v>0</v>
      </c>
    </row>
    <row r="20874" spans="2:28">
      <c r="B20874" s="6741" t="str">
        <f>'WWS10'!AA41</f>
        <v>S3A00001SDTT</v>
      </c>
      <c r="C20874" s="6741" t="str">
        <f>'WWS10'!C$9&amp;" - "&amp;'WWS10'!C41&amp;" - "&amp;'WWS10'!J$5</f>
        <v>Transition capital expenditure purposes - [Additional transitional expenditure line 01] - Sludge treatment</v>
      </c>
      <c r="D20874" s="6741" t="str">
        <f>'WWS10'!E41</f>
        <v>£m</v>
      </c>
      <c r="E20874" s="6765" t="s">
        <v>31972</v>
      </c>
      <c r="F20874" s="6741" t="str">
        <f>+F20823</f>
        <v>[Additional transitional expenditure line 01]</v>
      </c>
      <c r="AB20874" s="6741">
        <f>'WWS10'!J41</f>
        <v>0</v>
      </c>
    </row>
    <row r="20875" spans="2:28">
      <c r="B20875" s="6741" t="str">
        <f>'WWS10'!AA42</f>
        <v>S3A00002SDTT</v>
      </c>
      <c r="C20875" s="6741" t="str">
        <f>'WWS10'!C$9&amp;" - "&amp;'WWS10'!C42&amp;" - "&amp;'WWS10'!J$5</f>
        <v>Transition capital expenditure purposes - [Additional transitional expenditure line 02] - Sludge treatment</v>
      </c>
      <c r="D20875" s="6741" t="str">
        <f>'WWS10'!E42</f>
        <v>£m</v>
      </c>
      <c r="E20875" s="6765" t="s">
        <v>31972</v>
      </c>
      <c r="F20875" s="6741" t="str">
        <f t="shared" ref="F20875:F20888" si="27">+F20824</f>
        <v>[Additional transitional expenditure line 02]</v>
      </c>
      <c r="AB20875" s="6741">
        <f>'WWS10'!J42</f>
        <v>0</v>
      </c>
    </row>
    <row r="20876" spans="2:28">
      <c r="B20876" s="6741" t="str">
        <f>'WWS10'!AA43</f>
        <v>S3A00003SDTT</v>
      </c>
      <c r="C20876" s="6741" t="str">
        <f>'WWS10'!C$9&amp;" - "&amp;'WWS10'!C43&amp;" - "&amp;'WWS10'!J$5</f>
        <v>Transition capital expenditure purposes - [Additional transitional expenditure line 03] - Sludge treatment</v>
      </c>
      <c r="D20876" s="6741" t="str">
        <f>'WWS10'!E43</f>
        <v>£m</v>
      </c>
      <c r="E20876" s="6765" t="s">
        <v>31972</v>
      </c>
      <c r="F20876" s="6741" t="str">
        <f t="shared" si="27"/>
        <v>[Additional transitional expenditure line 03]</v>
      </c>
      <c r="AB20876" s="6741">
        <f>'WWS10'!J43</f>
        <v>0</v>
      </c>
    </row>
    <row r="20877" spans="2:28">
      <c r="B20877" s="6741" t="str">
        <f>'WWS10'!AA44</f>
        <v>S3A00004SDTT</v>
      </c>
      <c r="C20877" s="6741" t="str">
        <f>'WWS10'!C$9&amp;" - "&amp;'WWS10'!C44&amp;" - "&amp;'WWS10'!J$5</f>
        <v>Transition capital expenditure purposes - [Additional transitional expenditure line 04] - Sludge treatment</v>
      </c>
      <c r="D20877" s="6741" t="str">
        <f>'WWS10'!E44</f>
        <v>£m</v>
      </c>
      <c r="E20877" s="6765" t="s">
        <v>31972</v>
      </c>
      <c r="F20877" s="6741" t="str">
        <f t="shared" si="27"/>
        <v>[Additional transitional expenditure line 04]</v>
      </c>
      <c r="AB20877" s="6741">
        <f>'WWS10'!J44</f>
        <v>0</v>
      </c>
    </row>
    <row r="20878" spans="2:28">
      <c r="B20878" s="6741" t="str">
        <f>'WWS10'!AA45</f>
        <v>S3A00005SDTT</v>
      </c>
      <c r="C20878" s="6741" t="str">
        <f>'WWS10'!C$9&amp;" - "&amp;'WWS10'!C45&amp;" - "&amp;'WWS10'!J$5</f>
        <v>Transition capital expenditure purposes - [Additional transitional expenditure line 05] - Sludge treatment</v>
      </c>
      <c r="D20878" s="6741" t="str">
        <f>'WWS10'!E45</f>
        <v>£m</v>
      </c>
      <c r="E20878" s="6765" t="s">
        <v>31972</v>
      </c>
      <c r="F20878" s="6741" t="str">
        <f t="shared" si="27"/>
        <v>[Additional transitional expenditure line 05]</v>
      </c>
      <c r="AB20878" s="6741">
        <f>'WWS10'!J45</f>
        <v>0</v>
      </c>
    </row>
    <row r="20879" spans="2:28">
      <c r="B20879" s="6741" t="str">
        <f>'WWS10'!AA46</f>
        <v>S3A00006SDTT</v>
      </c>
      <c r="C20879" s="6741" t="str">
        <f>'WWS10'!C$9&amp;" - "&amp;'WWS10'!C46&amp;" - "&amp;'WWS10'!J$5</f>
        <v>Transition capital expenditure purposes - [Additional transitional expenditure line 06] - Sludge treatment</v>
      </c>
      <c r="D20879" s="6741" t="str">
        <f>'WWS10'!E46</f>
        <v>£m</v>
      </c>
      <c r="E20879" s="6765" t="s">
        <v>31972</v>
      </c>
      <c r="F20879" s="6741" t="str">
        <f t="shared" si="27"/>
        <v>[Additional transitional expenditure line 06]</v>
      </c>
      <c r="AB20879" s="6741">
        <f>'WWS10'!J46</f>
        <v>0</v>
      </c>
    </row>
    <row r="20880" spans="2:28">
      <c r="B20880" s="6741" t="str">
        <f>'WWS10'!AA47</f>
        <v>S3A00007SDTT</v>
      </c>
      <c r="C20880" s="6741" t="str">
        <f>'WWS10'!C$9&amp;" - "&amp;'WWS10'!C47&amp;" - "&amp;'WWS10'!J$5</f>
        <v>Transition capital expenditure purposes - [Additional transitional expenditure line 07] - Sludge treatment</v>
      </c>
      <c r="D20880" s="6741" t="str">
        <f>'WWS10'!E47</f>
        <v>£m</v>
      </c>
      <c r="E20880" s="6765" t="s">
        <v>31972</v>
      </c>
      <c r="F20880" s="6741" t="str">
        <f t="shared" si="27"/>
        <v>[Additional transitional expenditure line 07]</v>
      </c>
      <c r="AB20880" s="6741">
        <f>'WWS10'!J47</f>
        <v>0</v>
      </c>
    </row>
    <row r="20881" spans="2:28">
      <c r="B20881" s="6741" t="str">
        <f>'WWS10'!AA48</f>
        <v>S3A00008SDTT</v>
      </c>
      <c r="C20881" s="6741" t="str">
        <f>'WWS10'!C$9&amp;" - "&amp;'WWS10'!C48&amp;" - "&amp;'WWS10'!J$5</f>
        <v>Transition capital expenditure purposes - [Additional transitional expenditure line 08] - Sludge treatment</v>
      </c>
      <c r="D20881" s="6741" t="str">
        <f>'WWS10'!E48</f>
        <v>£m</v>
      </c>
      <c r="E20881" s="6765" t="s">
        <v>31972</v>
      </c>
      <c r="F20881" s="6741" t="str">
        <f t="shared" si="27"/>
        <v>[Additional transitional expenditure line 08]</v>
      </c>
      <c r="AB20881" s="6741">
        <f>'WWS10'!J48</f>
        <v>0</v>
      </c>
    </row>
    <row r="20882" spans="2:28">
      <c r="B20882" s="6741" t="str">
        <f>'WWS10'!AA49</f>
        <v>S3A00009SDTT</v>
      </c>
      <c r="C20882" s="6741" t="str">
        <f>'WWS10'!C$9&amp;" - "&amp;'WWS10'!C49&amp;" - "&amp;'WWS10'!J$5</f>
        <v>Transition capital expenditure purposes - [Additional transitional expenditure line 09] - Sludge treatment</v>
      </c>
      <c r="D20882" s="6741" t="str">
        <f>'WWS10'!E49</f>
        <v>£m</v>
      </c>
      <c r="E20882" s="6765" t="s">
        <v>31972</v>
      </c>
      <c r="F20882" s="6741" t="str">
        <f t="shared" si="27"/>
        <v>[Additional transitional expenditure line 09]</v>
      </c>
      <c r="AB20882" s="6741">
        <f>'WWS10'!J49</f>
        <v>0</v>
      </c>
    </row>
    <row r="20883" spans="2:28">
      <c r="B20883" s="6741" t="str">
        <f>'WWS10'!AA50</f>
        <v>S3A00010SDTT</v>
      </c>
      <c r="C20883" s="6741" t="str">
        <f>'WWS10'!C$9&amp;" - "&amp;'WWS10'!C50&amp;" - "&amp;'WWS10'!J$5</f>
        <v>Transition capital expenditure purposes - [Additional transitional expenditure line 10] - Sludge treatment</v>
      </c>
      <c r="D20883" s="6741" t="str">
        <f>'WWS10'!E50</f>
        <v>£m</v>
      </c>
      <c r="E20883" s="6765" t="s">
        <v>31972</v>
      </c>
      <c r="F20883" s="6741" t="str">
        <f t="shared" si="27"/>
        <v>[Additional transitional expenditure line 10]</v>
      </c>
      <c r="AB20883" s="6741">
        <f>'WWS10'!J50</f>
        <v>0</v>
      </c>
    </row>
    <row r="20884" spans="2:28">
      <c r="B20884" s="6741" t="str">
        <f>'WWS10'!AA51</f>
        <v>S3A00011SDTT</v>
      </c>
      <c r="C20884" s="6741" t="str">
        <f>'WWS10'!C$9&amp;" - "&amp;'WWS10'!C51&amp;" - "&amp;'WWS10'!J$5</f>
        <v>Transition capital expenditure purposes - [Additional transitional expenditure line 11] - Sludge treatment</v>
      </c>
      <c r="D20884" s="6741" t="str">
        <f>'WWS10'!E51</f>
        <v>£m</v>
      </c>
      <c r="E20884" s="6765" t="s">
        <v>31972</v>
      </c>
      <c r="F20884" s="6741" t="str">
        <f t="shared" si="27"/>
        <v>[Additional transitional expenditure line 11]</v>
      </c>
      <c r="AB20884" s="6741">
        <f>'WWS10'!J51</f>
        <v>0</v>
      </c>
    </row>
    <row r="20885" spans="2:28">
      <c r="B20885" s="6741" t="str">
        <f>'WWS10'!AA52</f>
        <v>S3A00012SDTT</v>
      </c>
      <c r="C20885" s="6741" t="str">
        <f>'WWS10'!C$9&amp;" - "&amp;'WWS10'!C52&amp;" - "&amp;'WWS10'!J$5</f>
        <v>Transition capital expenditure purposes - [Additional transitional expenditure line 12] - Sludge treatment</v>
      </c>
      <c r="D20885" s="6741" t="str">
        <f>'WWS10'!E52</f>
        <v>£m</v>
      </c>
      <c r="E20885" s="6765" t="s">
        <v>31972</v>
      </c>
      <c r="F20885" s="6741" t="str">
        <f t="shared" si="27"/>
        <v>[Additional transitional expenditure line 12]</v>
      </c>
      <c r="AB20885" s="6741">
        <f>'WWS10'!J52</f>
        <v>0</v>
      </c>
    </row>
    <row r="20886" spans="2:28">
      <c r="B20886" s="6741" t="str">
        <f>'WWS10'!AA53</f>
        <v>S3A00013SDTT</v>
      </c>
      <c r="C20886" s="6741" t="str">
        <f>'WWS10'!C$9&amp;" - "&amp;'WWS10'!C53&amp;" - "&amp;'WWS10'!J$5</f>
        <v>Transition capital expenditure purposes - [Additional transitional expenditure line 13] - Sludge treatment</v>
      </c>
      <c r="D20886" s="6741" t="str">
        <f>'WWS10'!E53</f>
        <v>£m</v>
      </c>
      <c r="E20886" s="6765" t="s">
        <v>31972</v>
      </c>
      <c r="F20886" s="6741" t="str">
        <f t="shared" si="27"/>
        <v>[Additional transitional expenditure line 13]</v>
      </c>
      <c r="AB20886" s="6741">
        <f>'WWS10'!J53</f>
        <v>0</v>
      </c>
    </row>
    <row r="20887" spans="2:28">
      <c r="B20887" s="6741" t="str">
        <f>'WWS10'!AA54</f>
        <v>S3A00014SDTT</v>
      </c>
      <c r="C20887" s="6741" t="str">
        <f>'WWS10'!C$9&amp;" - "&amp;'WWS10'!C54&amp;" - "&amp;'WWS10'!J$5</f>
        <v>Transition capital expenditure purposes - [Additional transitional expenditure line 14] - Sludge treatment</v>
      </c>
      <c r="D20887" s="6741" t="str">
        <f>'WWS10'!E54</f>
        <v>£m</v>
      </c>
      <c r="E20887" s="6765" t="s">
        <v>31972</v>
      </c>
      <c r="F20887" s="6741" t="str">
        <f t="shared" si="27"/>
        <v>[Additional transitional expenditure line 14]</v>
      </c>
      <c r="AB20887" s="6741">
        <f>'WWS10'!J54</f>
        <v>0</v>
      </c>
    </row>
    <row r="20888" spans="2:28">
      <c r="B20888" s="6741" t="str">
        <f>'WWS10'!AA55</f>
        <v>S3A00015SDTT</v>
      </c>
      <c r="C20888" s="6741" t="str">
        <f>'WWS10'!C$9&amp;" - "&amp;'WWS10'!C55&amp;" - "&amp;'WWS10'!J$5</f>
        <v>Transition capital expenditure purposes - [Additional transitional expenditure line 15] - Sludge treatment</v>
      </c>
      <c r="D20888" s="6741" t="str">
        <f>'WWS10'!E55</f>
        <v>£m</v>
      </c>
      <c r="E20888" s="6765" t="s">
        <v>31972</v>
      </c>
      <c r="F20888" s="6741" t="str">
        <f t="shared" si="27"/>
        <v>[Additional transitional expenditure line 15]</v>
      </c>
      <c r="AB20888" s="6741">
        <f>'WWS10'!J55</f>
        <v>0</v>
      </c>
    </row>
    <row r="20889" spans="2:28">
      <c r="B20889" s="6741" t="str">
        <f>'WWS10'!AA56</f>
        <v>BC30945SDTT</v>
      </c>
      <c r="C20889" s="6741" t="str">
        <f>'WWS10'!C$9&amp;" - "&amp;'WWS10'!C56&amp;" - "&amp;'WWS10'!J$5</f>
        <v>Transition capital expenditure purposes - Maintaining the long term capability of the assets ~ infra - Sludge treatment</v>
      </c>
      <c r="D20889" s="6741" t="str">
        <f>'WWS10'!E56</f>
        <v>£m</v>
      </c>
      <c r="E20889" s="6765" t="s">
        <v>31972</v>
      </c>
      <c r="AB20889" s="6741">
        <f>'WWS10'!J56</f>
        <v>0</v>
      </c>
    </row>
    <row r="20890" spans="2:28">
      <c r="B20890" s="6741" t="str">
        <f>'WWS10'!AA57</f>
        <v>CS00036SDTT</v>
      </c>
      <c r="C20890" s="6741" t="str">
        <f>'WWS10'!C$9&amp;" - "&amp;'WWS10'!C57&amp;" - "&amp;'WWS10'!J$5</f>
        <v>Transition capital expenditure purposes - Maintaining the long term capability of the assets ~ non-infra - Sludge treatment</v>
      </c>
      <c r="D20890" s="6741" t="str">
        <f>'WWS10'!E57</f>
        <v>£m</v>
      </c>
      <c r="E20890" s="6765" t="s">
        <v>31972</v>
      </c>
      <c r="AB20890" s="6741">
        <f>'WWS10'!J57</f>
        <v>0</v>
      </c>
    </row>
    <row r="20891" spans="2:28">
      <c r="B20891" s="6741" t="str">
        <f>'WWS10'!AA58</f>
        <v>BC30944SDTT</v>
      </c>
      <c r="C20891" s="6741" t="str">
        <f>'WWS10'!C$9&amp;" - "&amp;'WWS10'!C58&amp;" - "&amp;'WWS10'!J$5</f>
        <v>Transition capital expenditure purposes - Other capital expenditure ~ infra - Sludge treatment</v>
      </c>
      <c r="D20891" s="6741" t="str">
        <f>'WWS10'!E58</f>
        <v>£m</v>
      </c>
      <c r="E20891" s="6765" t="s">
        <v>31972</v>
      </c>
      <c r="AB20891" s="6741">
        <f>'WWS10'!J58</f>
        <v>0</v>
      </c>
    </row>
    <row r="20892" spans="2:28">
      <c r="B20892" s="6741" t="str">
        <f>'WWS10'!AA59</f>
        <v>CS00037SDTT</v>
      </c>
      <c r="C20892" s="6741" t="str">
        <f>'WWS10'!C$9&amp;" - "&amp;'WWS10'!C59&amp;" - "&amp;'WWS10'!J$5</f>
        <v>Transition capital expenditure purposes - Other capital expenditure ~ non-infra - Sludge treatment</v>
      </c>
      <c r="D20892" s="6741" t="str">
        <f>'WWS10'!E59</f>
        <v>£m</v>
      </c>
      <c r="E20892" s="6765" t="s">
        <v>31972</v>
      </c>
      <c r="AB20892" s="6741">
        <f>'WWS10'!J59</f>
        <v>0</v>
      </c>
    </row>
    <row r="20893" spans="2:28">
      <c r="B20893" s="6741" t="str">
        <f>'WWS10'!AA62</f>
        <v>S3025SDTT</v>
      </c>
      <c r="C20893" s="6741" t="str">
        <f>'WWS10'!C$61&amp;" - "&amp;'WWS10'!C62&amp;" - "&amp;'WWS10'!J$5</f>
        <v>Transition summary totals - Total gross transitional expenditure - Sludge treatment</v>
      </c>
      <c r="D20893" s="6741" t="str">
        <f>'WWS10'!E62</f>
        <v>£m</v>
      </c>
      <c r="E20893" s="6765" t="s">
        <v>31972</v>
      </c>
      <c r="AB20893" s="6741">
        <f>'WWS10'!J62</f>
        <v>0</v>
      </c>
    </row>
    <row r="20894" spans="2:28">
      <c r="B20894" s="6741" t="str">
        <f>'WWS10'!AA63</f>
        <v>WWS10001SDTT</v>
      </c>
      <c r="C20894" s="6741" t="str">
        <f>'WWS10'!C$61&amp;" - "&amp;'WWS10'!C63&amp;" - "&amp;'WWS10'!J$5</f>
        <v>Transition summary totals - Grants and capital contributions for transitional expenditure - Sludge treatment</v>
      </c>
      <c r="D20894" s="6741" t="str">
        <f>'WWS10'!E63</f>
        <v>£m</v>
      </c>
      <c r="E20894" s="6765" t="s">
        <v>31972</v>
      </c>
      <c r="AB20894" s="6741">
        <f>'WWS10'!J63</f>
        <v>0</v>
      </c>
    </row>
    <row r="20895" spans="2:28">
      <c r="B20895" s="6741" t="str">
        <f>'WWS10'!AA64</f>
        <v>BP867SDTTNT</v>
      </c>
      <c r="C20895" s="6741" t="str">
        <f>'WWS10'!C$61&amp;" - "&amp;'WWS10'!C64&amp;" - "&amp;'WWS10'!J$5</f>
        <v>Transition summary totals - Total net transitional expenditure - Sludge treatment</v>
      </c>
      <c r="D20895" s="6741" t="str">
        <f>'WWS10'!E64</f>
        <v>£m</v>
      </c>
      <c r="E20895" s="6765" t="s">
        <v>31972</v>
      </c>
      <c r="AB20895" s="6741">
        <f>'WWS10'!J64</f>
        <v>0</v>
      </c>
    </row>
    <row r="20896" spans="2:28">
      <c r="B20896" s="6741" t="str">
        <f>'WWS10'!AB10</f>
        <v>BC31379SDDT</v>
      </c>
      <c r="C20896" s="6741" t="str">
        <f>'WWS10'!C$9&amp;" - "&amp;'WWS10'!C10&amp;" - "&amp;'WWS10'!K$5</f>
        <v>Transition capital expenditure purposes - First time sewerage (s101A) - Sludge disposal</v>
      </c>
      <c r="D20896" s="6741" t="str">
        <f>'WWS10'!E10</f>
        <v>£m</v>
      </c>
      <c r="E20896" s="6765" t="s">
        <v>31972</v>
      </c>
      <c r="AB20896" s="6741">
        <f>'WWS10'!K10</f>
        <v>0</v>
      </c>
    </row>
    <row r="20897" spans="2:28">
      <c r="B20897" s="6741" t="str">
        <f>'WWS10'!AB13</f>
        <v>S3004SDDT</v>
      </c>
      <c r="C20897" s="6741" t="str">
        <f>'WWS10'!C$9&amp;" - "&amp;'WWS10'!C13&amp;" - "&amp;'WWS10'!K$5</f>
        <v>Transition capital expenditure purposes - WINEP / NEP ~ Conservation drivers - Sludge disposal</v>
      </c>
      <c r="D20897" s="6741" t="str">
        <f>'WWS10'!E13</f>
        <v>£m</v>
      </c>
      <c r="E20897" s="6765" t="s">
        <v>31972</v>
      </c>
      <c r="AB20897" s="6741">
        <f>'WWS10'!K13</f>
        <v>0</v>
      </c>
    </row>
    <row r="20898" spans="2:28">
      <c r="B20898" s="6741" t="str">
        <f>'WWS10'!AB14</f>
        <v>WWS2001SDDT</v>
      </c>
      <c r="C20898" s="6741" t="str">
        <f>'WWS10'!C$9&amp;" - "&amp;'WWS10'!C14&amp;" - "&amp;'WWS10'!K$5</f>
        <v>Transition capital expenditure purposes - WINEP / NEP ~ Eels Regulations (measures at outfalls) - Sludge disposal</v>
      </c>
      <c r="D20898" s="6741" t="str">
        <f>'WWS10'!E14</f>
        <v>£m</v>
      </c>
      <c r="E20898" s="6765" t="s">
        <v>31972</v>
      </c>
      <c r="AB20898" s="6741">
        <f>'WWS10'!K14</f>
        <v>0</v>
      </c>
    </row>
    <row r="20899" spans="2:28">
      <c r="B20899" s="6741" t="str">
        <f>'WWS10'!AB15</f>
        <v>S3005SDDT</v>
      </c>
      <c r="C20899" s="6741" t="str">
        <f>'WWS10'!C$9&amp;" - "&amp;'WWS10'!C15&amp;" - "&amp;'WWS10'!K$5</f>
        <v>Transition capital expenditure purposes - WINEP / NEP ~ Event Duration Monitoring at intermittent discharges - Sludge disposal</v>
      </c>
      <c r="D20899" s="6741" t="str">
        <f>'WWS10'!E15</f>
        <v>£m</v>
      </c>
      <c r="E20899" s="6765" t="s">
        <v>31972</v>
      </c>
      <c r="AB20899" s="6741">
        <f>'WWS10'!K15</f>
        <v>0</v>
      </c>
    </row>
    <row r="20900" spans="2:28">
      <c r="B20900" s="6741" t="str">
        <f>'WWS10'!AB16</f>
        <v>S3006SDDT</v>
      </c>
      <c r="C20900" s="6741" t="str">
        <f>'WWS10'!C$9&amp;" - "&amp;'WWS10'!C16&amp;" - "&amp;'WWS10'!K$5</f>
        <v>Transition capital expenditure purposes - NEP ~ Flow monitoring at sewage treatment works - Sludge disposal</v>
      </c>
      <c r="D20900" s="6741" t="str">
        <f>'WWS10'!E16</f>
        <v>£m</v>
      </c>
      <c r="E20900" s="6765" t="s">
        <v>31972</v>
      </c>
      <c r="AB20900" s="6741">
        <f>'WWS10'!K16</f>
        <v>0</v>
      </c>
    </row>
    <row r="20901" spans="2:28">
      <c r="B20901" s="6741" t="str">
        <f>'WWS10'!AB17</f>
        <v>S3007SDDT</v>
      </c>
      <c r="C20901" s="6741" t="str">
        <f>'WWS10'!C$9&amp;" - "&amp;'WWS10'!C17&amp;" - "&amp;'WWS10'!K$5</f>
        <v>Transition capital expenditure purposes - NEP ~ Monitoring of pass forward flows at CSOs - Sludge disposal</v>
      </c>
      <c r="D20901" s="6741" t="str">
        <f>'WWS10'!E17</f>
        <v>£m</v>
      </c>
      <c r="E20901" s="6765" t="s">
        <v>31972</v>
      </c>
      <c r="AB20901" s="6741">
        <f>'WWS10'!K17</f>
        <v>0</v>
      </c>
    </row>
    <row r="20902" spans="2:28">
      <c r="B20902" s="6741" t="str">
        <f>'WWS10'!AB18</f>
        <v>WWS2002SDDT</v>
      </c>
      <c r="C20902" s="6741" t="str">
        <f>'WWS10'!C$9&amp;" - "&amp;'WWS10'!C18&amp;" - "&amp;'WWS10'!K$5</f>
        <v>Transition capital expenditure purposes - WINEP / NEP ~ Schemes to increase flow to full treatment - Sludge disposal</v>
      </c>
      <c r="D20902" s="6741" t="str">
        <f>'WWS10'!E18</f>
        <v>£m</v>
      </c>
      <c r="E20902" s="6765" t="s">
        <v>31972</v>
      </c>
      <c r="AB20902" s="6741">
        <f>'WWS10'!K18</f>
        <v>0</v>
      </c>
    </row>
    <row r="20903" spans="2:28">
      <c r="B20903" s="6741" t="str">
        <f>'WWS10'!AB19</f>
        <v>WWS2003SDDT</v>
      </c>
      <c r="C20903" s="6741" t="str">
        <f>'WWS10'!C$9&amp;" - "&amp;'WWS10'!C19&amp;" - "&amp;'WWS10'!K$5</f>
        <v>Transition capital expenditure purposes - WINEP / NEP ~ Schemes to increase storm tank capacity - Sludge disposal</v>
      </c>
      <c r="D20903" s="6741" t="str">
        <f>'WWS10'!E19</f>
        <v>£m</v>
      </c>
      <c r="E20903" s="6765" t="s">
        <v>31972</v>
      </c>
      <c r="AB20903" s="6741">
        <f>'WWS10'!K19</f>
        <v>0</v>
      </c>
    </row>
    <row r="20904" spans="2:28">
      <c r="B20904" s="6741" t="str">
        <f>'WWS10'!AB20</f>
        <v>WWS2004SDDT</v>
      </c>
      <c r="C20904" s="6741" t="str">
        <f>'WWS10'!C$9&amp;" - "&amp;'WWS10'!C20&amp;" - "&amp;'WWS10'!K$5</f>
        <v>Transition capital expenditure purposes - WINEP / NEP ~ Storage schemes to reduce spill frequency at CSOs, storm tanks, etc - Sludge disposal</v>
      </c>
      <c r="D20904" s="6741" t="str">
        <f>'WWS10'!E20</f>
        <v>£m</v>
      </c>
      <c r="E20904" s="6765" t="s">
        <v>31972</v>
      </c>
      <c r="AB20904" s="6741">
        <f>'WWS10'!K20</f>
        <v>0</v>
      </c>
    </row>
    <row r="20905" spans="2:28">
      <c r="B20905" s="6741" t="str">
        <f>'WWS10'!AB21</f>
        <v>WWS2005SDDT</v>
      </c>
      <c r="C20905" s="6741" t="str">
        <f>'WWS10'!C$9&amp;" - "&amp;'WWS10'!C21&amp;" - "&amp;'WWS10'!K$5</f>
        <v>Transition capital expenditure purposes - WINEP / NEP ~ Chemicals removal schemes - Sludge disposal</v>
      </c>
      <c r="D20905" s="6741" t="str">
        <f>'WWS10'!E21</f>
        <v>£m</v>
      </c>
      <c r="E20905" s="6765" t="s">
        <v>31972</v>
      </c>
      <c r="AB20905" s="6741">
        <f>'WWS10'!K21</f>
        <v>0</v>
      </c>
    </row>
    <row r="20906" spans="2:28">
      <c r="B20906" s="6741" t="str">
        <f>'WWS10'!AB22</f>
        <v>WWS2006SDDT</v>
      </c>
      <c r="C20906" s="6741" t="str">
        <f>'WWS10'!C$9&amp;" - "&amp;'WWS10'!C22&amp;" - "&amp;'WWS10'!K$5</f>
        <v>Transition capital expenditure purposes - WINEP / NEP ~ Chemicals monitoring / investigations / options appraisals - Sludge disposal</v>
      </c>
      <c r="D20906" s="6741" t="str">
        <f>'WWS10'!E22</f>
        <v>£m</v>
      </c>
      <c r="E20906" s="6765" t="s">
        <v>31972</v>
      </c>
      <c r="AB20906" s="6741">
        <f>'WWS10'!K22</f>
        <v>0</v>
      </c>
    </row>
    <row r="20907" spans="2:28">
      <c r="B20907" s="6741" t="str">
        <f>'WWS10'!AB23</f>
        <v>WWS2007SDDT</v>
      </c>
      <c r="C20907" s="6741" t="str">
        <f>'WWS10'!C$9&amp;" - "&amp;'WWS10'!C23&amp;" - "&amp;'WWS10'!K$5</f>
        <v>Transition capital expenditure purposes - NEP ~ National phosphorus removal technology investigations - Sludge disposal</v>
      </c>
      <c r="D20907" s="6741" t="str">
        <f>'WWS10'!E23</f>
        <v>£m</v>
      </c>
      <c r="E20907" s="6765" t="s">
        <v>31972</v>
      </c>
      <c r="AB20907" s="6741">
        <f>'WWS10'!K23</f>
        <v>0</v>
      </c>
    </row>
    <row r="20908" spans="2:28">
      <c r="B20908" s="6741" t="str">
        <f>'WWS10'!AB24</f>
        <v>S3010SDDT</v>
      </c>
      <c r="C20908" s="6741" t="str">
        <f>'WWS10'!C$9&amp;" - "&amp;'WWS10'!C24&amp;" - "&amp;'WWS10'!K$5</f>
        <v>Transition capital expenditure purposes - WINEP / NEP ~ Groundwater schemes - Sludge disposal</v>
      </c>
      <c r="D20908" s="6741" t="str">
        <f>'WWS10'!E24</f>
        <v>£m</v>
      </c>
      <c r="E20908" s="6765" t="s">
        <v>31972</v>
      </c>
      <c r="AB20908" s="6741">
        <f>'WWS10'!K24</f>
        <v>0</v>
      </c>
    </row>
    <row r="20909" spans="2:28">
      <c r="B20909" s="6741" t="str">
        <f>'WWS10'!AB25</f>
        <v>S3011SDDT</v>
      </c>
      <c r="C20909" s="6741" t="str">
        <f>'WWS10'!C$9&amp;" - "&amp;'WWS10'!C25&amp;" - "&amp;'WWS10'!K$5</f>
        <v>Transition capital expenditure purposes - WINEP / NEP ~ Investigations - Sludge disposal</v>
      </c>
      <c r="D20909" s="6741" t="str">
        <f>'WWS10'!E25</f>
        <v>£m</v>
      </c>
      <c r="E20909" s="6765" t="s">
        <v>31972</v>
      </c>
      <c r="AB20909" s="6741">
        <f>'WWS10'!K25</f>
        <v>0</v>
      </c>
    </row>
    <row r="20910" spans="2:28">
      <c r="B20910" s="6741" t="str">
        <f>'WWS10'!AB26</f>
        <v>S3012SDDT</v>
      </c>
      <c r="C20910" s="6741" t="str">
        <f>'WWS10'!C$9&amp;" - "&amp;'WWS10'!C26&amp;" - "&amp;'WWS10'!K$5</f>
        <v>Transition capital expenditure purposes - WINEP / NEP ~ Nutrients (N removal) - Sludge disposal</v>
      </c>
      <c r="D20910" s="6741" t="str">
        <f>'WWS10'!E26</f>
        <v>£m</v>
      </c>
      <c r="E20910" s="6765" t="s">
        <v>31972</v>
      </c>
      <c r="AB20910" s="6741">
        <f>'WWS10'!K26</f>
        <v>0</v>
      </c>
    </row>
    <row r="20911" spans="2:28">
      <c r="B20911" s="6741" t="str">
        <f>'WWS10'!AB27</f>
        <v>S3013SDDT</v>
      </c>
      <c r="C20911" s="6741" t="str">
        <f>'WWS10'!C$9&amp;" - "&amp;'WWS10'!C27&amp;" - "&amp;'WWS10'!K$5</f>
        <v>Transition capital expenditure purposes - WINEP / NEP ~ Nutrients (P removal at activated sludge STWs) - Sludge disposal</v>
      </c>
      <c r="D20911" s="6741" t="str">
        <f>'WWS10'!E27</f>
        <v>£m</v>
      </c>
      <c r="E20911" s="6765" t="s">
        <v>31972</v>
      </c>
      <c r="AB20911" s="6741">
        <f>'WWS10'!K27</f>
        <v>0</v>
      </c>
    </row>
    <row r="20912" spans="2:28">
      <c r="B20912" s="6741" t="str">
        <f>'WWS10'!AB28</f>
        <v>S3014SDDT</v>
      </c>
      <c r="C20912" s="6741" t="str">
        <f>'WWS10'!C$9&amp;" - "&amp;'WWS10'!C28&amp;" - "&amp;'WWS10'!K$5</f>
        <v>Transition capital expenditure purposes - WINEP / NEP ~ Nutrients (P removal at filter bed STWs) - Sludge disposal</v>
      </c>
      <c r="D20912" s="6741" t="str">
        <f>'WWS10'!E28</f>
        <v>£m</v>
      </c>
      <c r="E20912" s="6765" t="s">
        <v>31972</v>
      </c>
      <c r="AB20912" s="6741">
        <f>'WWS10'!K28</f>
        <v>0</v>
      </c>
    </row>
    <row r="20913" spans="2:28">
      <c r="B20913" s="6741" t="str">
        <f>'WWS10'!AB29</f>
        <v>S3015SDDT</v>
      </c>
      <c r="C20913" s="6741" t="str">
        <f>'WWS10'!C$9&amp;" - "&amp;'WWS10'!C29&amp;" - "&amp;'WWS10'!K$5</f>
        <v>Transition capital expenditure purposes - WINEP / NEP ~ Reduction of sanitary parameters - Sludge disposal</v>
      </c>
      <c r="D20913" s="6741" t="str">
        <f>'WWS10'!E29</f>
        <v>£m</v>
      </c>
      <c r="E20913" s="6765" t="s">
        <v>31972</v>
      </c>
      <c r="AB20913" s="6741">
        <f>'WWS10'!K29</f>
        <v>0</v>
      </c>
    </row>
    <row r="20914" spans="2:28">
      <c r="B20914" s="6741" t="str">
        <f>'WWS10'!AB30</f>
        <v>S3016SDDT</v>
      </c>
      <c r="C20914" s="6741" t="str">
        <f>'WWS10'!C$9&amp;" - "&amp;'WWS10'!C30&amp;" - "&amp;'WWS10'!K$5</f>
        <v>Transition capital expenditure purposes - WINEP / NEP ~ UV disinfection (or similar) - Sludge disposal</v>
      </c>
      <c r="D20914" s="6741" t="str">
        <f>'WWS10'!E30</f>
        <v>£m</v>
      </c>
      <c r="E20914" s="6765" t="s">
        <v>31972</v>
      </c>
      <c r="AB20914" s="6741">
        <f>'WWS10'!K30</f>
        <v>0</v>
      </c>
    </row>
    <row r="20915" spans="2:28">
      <c r="B20915" s="6741" t="str">
        <f>'WWS10'!AB31</f>
        <v>S3017SDDT</v>
      </c>
      <c r="C20915" s="6741" t="str">
        <f>'WWS10'!C$9&amp;" - "&amp;'WWS10'!C31&amp;" - "&amp;'WWS10'!K$5</f>
        <v>Transition capital expenditure purposes - NEP ~ Discharge relocation - Sludge disposal</v>
      </c>
      <c r="D20915" s="6741" t="str">
        <f>'WWS10'!E31</f>
        <v>£m</v>
      </c>
      <c r="E20915" s="6765" t="s">
        <v>31972</v>
      </c>
      <c r="AB20915" s="6741">
        <f>'WWS10'!K31</f>
        <v>0</v>
      </c>
    </row>
    <row r="20916" spans="2:28">
      <c r="B20916" s="6741" t="str">
        <f>'WWS10'!AB32</f>
        <v>S3018SDDT</v>
      </c>
      <c r="C20916" s="6741" t="str">
        <f>'WWS10'!C$9&amp;" - "&amp;'WWS10'!C32&amp;" - "&amp;'WWS10'!K$5</f>
        <v>Transition capital expenditure purposes - NEP ~ Flow 1 schemes - Sludge disposal</v>
      </c>
      <c r="D20916" s="6741" t="str">
        <f>'WWS10'!E32</f>
        <v>£m</v>
      </c>
      <c r="E20916" s="6765" t="s">
        <v>31972</v>
      </c>
      <c r="AB20916" s="6741">
        <f>'WWS10'!K32</f>
        <v>0</v>
      </c>
    </row>
    <row r="20917" spans="2:28">
      <c r="B20917" s="6741" t="str">
        <f>'WWS10'!AB33</f>
        <v>S3019SDDT</v>
      </c>
      <c r="C20917" s="6741" t="str">
        <f>'WWS10'!C$9&amp;" - "&amp;'WWS10'!C33&amp;" - "&amp;'WWS10'!K$5</f>
        <v>Transition capital expenditure purposes - Odour - Sludge disposal</v>
      </c>
      <c r="D20917" s="6741" t="str">
        <f>'WWS10'!E33</f>
        <v>£m</v>
      </c>
      <c r="E20917" s="6765" t="s">
        <v>31972</v>
      </c>
      <c r="AB20917" s="6741">
        <f>'WWS10'!K33</f>
        <v>0</v>
      </c>
    </row>
    <row r="20918" spans="2:28">
      <c r="B20918" s="6741" t="str">
        <f>'WWS10'!AB34</f>
        <v>S3020SDDT</v>
      </c>
      <c r="C20918" s="6741" t="str">
        <f>'WWS10'!C$9&amp;" - "&amp;'WWS10'!C34&amp;" - "&amp;'WWS10'!K$5</f>
        <v>Transition capital expenditure purposes - New development and growth - Sludge disposal</v>
      </c>
      <c r="D20918" s="6741" t="str">
        <f>'WWS10'!E34</f>
        <v>£m</v>
      </c>
      <c r="E20918" s="6765" t="s">
        <v>31972</v>
      </c>
      <c r="AB20918" s="6741">
        <f>'WWS10'!K34</f>
        <v>0</v>
      </c>
    </row>
    <row r="20919" spans="2:28">
      <c r="B20919" s="6741" t="str">
        <f>'WWS10'!AB35</f>
        <v>S3021SDDT</v>
      </c>
      <c r="C20919" s="6741" t="str">
        <f>'WWS10'!C$9&amp;" - "&amp;'WWS10'!C35&amp;" - "&amp;'WWS10'!K$5</f>
        <v>Transition capital expenditure purposes - Growth at sewage treatment works (excluding sludge treatment) - Sludge disposal</v>
      </c>
      <c r="D20919" s="6741" t="str">
        <f>'WWS10'!E35</f>
        <v>£m</v>
      </c>
      <c r="E20919" s="6765" t="s">
        <v>31972</v>
      </c>
      <c r="AB20919" s="6741">
        <f>'WWS10'!K35</f>
        <v>0</v>
      </c>
    </row>
    <row r="20920" spans="2:28">
      <c r="B20920" s="6741" t="str">
        <f>'WWS10'!AB36</f>
        <v>S3022SDDT</v>
      </c>
      <c r="C20920" s="6741" t="str">
        <f>'WWS10'!C$9&amp;" - "&amp;'WWS10'!C36&amp;" - "&amp;'WWS10'!K$5</f>
        <v>Transition capital expenditure purposes - Resilience - Sludge disposal</v>
      </c>
      <c r="D20920" s="6741" t="str">
        <f>'WWS10'!E36</f>
        <v>£m</v>
      </c>
      <c r="E20920" s="6765" t="s">
        <v>31972</v>
      </c>
      <c r="AB20920" s="6741">
        <f>'WWS10'!K36</f>
        <v>0</v>
      </c>
    </row>
    <row r="20921" spans="2:28">
      <c r="B20921" s="6741" t="str">
        <f>'WWS10'!AB37</f>
        <v>BC31785SDDT</v>
      </c>
      <c r="C20921" s="6741" t="str">
        <f>'WWS10'!C$9&amp;" - "&amp;'WWS10'!C37&amp;" - "&amp;'WWS10'!K$5</f>
        <v>Transition capital expenditure purposes - SEMD - Sludge disposal</v>
      </c>
      <c r="D20921" s="6741" t="str">
        <f>'WWS10'!E37</f>
        <v>£m</v>
      </c>
      <c r="E20921" s="6765" t="s">
        <v>31972</v>
      </c>
      <c r="AB20921" s="6741">
        <f>'WWS10'!K37</f>
        <v>0</v>
      </c>
    </row>
    <row r="20922" spans="2:28">
      <c r="B20922" s="6741" t="str">
        <f>'WWS10'!AB38</f>
        <v>WWS2008SDDT</v>
      </c>
      <c r="C20922" s="6741" t="str">
        <f>'WWS10'!C$9&amp;" - "&amp;'WWS10'!C38&amp;" - "&amp;'WWS10'!K$5</f>
        <v>Transition capital expenditure purposes - Non-SEMD related security enhancement - Sludge disposal</v>
      </c>
      <c r="D20922" s="6741" t="str">
        <f>'WWS10'!E38</f>
        <v>£m</v>
      </c>
      <c r="E20922" s="6765" t="s">
        <v>31972</v>
      </c>
      <c r="AB20922" s="6741">
        <f>'WWS10'!K38</f>
        <v>0</v>
      </c>
    </row>
    <row r="20923" spans="2:28">
      <c r="B20923" s="6741" t="str">
        <f>'WWS10'!AB39</f>
        <v>S3023SDDT</v>
      </c>
      <c r="C20923" s="6741" t="str">
        <f>'WWS10'!C$9&amp;" - "&amp;'WWS10'!C39&amp;" - "&amp;'WWS10'!K$5</f>
        <v>Transition capital expenditure purposes - Reduce flooding risk for properties - Sludge disposal</v>
      </c>
      <c r="D20923" s="6741" t="str">
        <f>'WWS10'!E39</f>
        <v>£m</v>
      </c>
      <c r="E20923" s="6765" t="s">
        <v>31972</v>
      </c>
      <c r="AB20923" s="6741">
        <f>'WWS10'!K39</f>
        <v>0</v>
      </c>
    </row>
    <row r="20924" spans="2:28">
      <c r="B20924" s="6741" t="str">
        <f>'WWS10'!AB40</f>
        <v>S3024SDDT</v>
      </c>
      <c r="C20924" s="6741" t="str">
        <f>'WWS10'!C$9&amp;" - "&amp;'WWS10'!C40&amp;" - "&amp;'WWS10'!K$5</f>
        <v>Transition capital expenditure purposes - Transferred private sewers and pumping stations - Sludge disposal</v>
      </c>
      <c r="D20924" s="6741" t="str">
        <f>'WWS10'!E40</f>
        <v>£m</v>
      </c>
      <c r="E20924" s="6765" t="s">
        <v>31972</v>
      </c>
      <c r="AB20924" s="6741">
        <f>'WWS10'!K40</f>
        <v>0</v>
      </c>
    </row>
    <row r="20925" spans="2:28">
      <c r="B20925" s="6741" t="str">
        <f>'WWS10'!AB41</f>
        <v>S3A00001SDDT</v>
      </c>
      <c r="C20925" s="6741" t="str">
        <f>'WWS10'!C$9&amp;" - "&amp;'WWS10'!C41&amp;" - "&amp;'WWS10'!K$5</f>
        <v>Transition capital expenditure purposes - [Additional transitional expenditure line 01] - Sludge disposal</v>
      </c>
      <c r="D20925" s="6741" t="str">
        <f>'WWS10'!E41</f>
        <v>£m</v>
      </c>
      <c r="E20925" s="6765" t="s">
        <v>31972</v>
      </c>
      <c r="F20925" s="6741" t="str">
        <f>+F20874</f>
        <v>[Additional transitional expenditure line 01]</v>
      </c>
      <c r="AB20925" s="6741">
        <f>'WWS10'!K41</f>
        <v>0</v>
      </c>
    </row>
    <row r="20926" spans="2:28">
      <c r="B20926" s="6741" t="str">
        <f>'WWS10'!AB42</f>
        <v>S3A00002SDDT</v>
      </c>
      <c r="C20926" s="6741" t="str">
        <f>'WWS10'!C$9&amp;" - "&amp;'WWS10'!C42&amp;" - "&amp;'WWS10'!K$5</f>
        <v>Transition capital expenditure purposes - [Additional transitional expenditure line 02] - Sludge disposal</v>
      </c>
      <c r="D20926" s="6741" t="str">
        <f>'WWS10'!E42</f>
        <v>£m</v>
      </c>
      <c r="E20926" s="6765" t="s">
        <v>31972</v>
      </c>
      <c r="F20926" s="6741" t="str">
        <f t="shared" ref="F20926:F20939" si="28">+F20875</f>
        <v>[Additional transitional expenditure line 02]</v>
      </c>
      <c r="AB20926" s="6741">
        <f>'WWS10'!K42</f>
        <v>0</v>
      </c>
    </row>
    <row r="20927" spans="2:28">
      <c r="B20927" s="6741" t="str">
        <f>'WWS10'!AB43</f>
        <v>S3A00003SDDT</v>
      </c>
      <c r="C20927" s="6741" t="str">
        <f>'WWS10'!C$9&amp;" - "&amp;'WWS10'!C43&amp;" - "&amp;'WWS10'!K$5</f>
        <v>Transition capital expenditure purposes - [Additional transitional expenditure line 03] - Sludge disposal</v>
      </c>
      <c r="D20927" s="6741" t="str">
        <f>'WWS10'!E43</f>
        <v>£m</v>
      </c>
      <c r="E20927" s="6765" t="s">
        <v>31972</v>
      </c>
      <c r="F20927" s="6741" t="str">
        <f t="shared" si="28"/>
        <v>[Additional transitional expenditure line 03]</v>
      </c>
      <c r="AB20927" s="6741">
        <f>'WWS10'!K43</f>
        <v>0</v>
      </c>
    </row>
    <row r="20928" spans="2:28">
      <c r="B20928" s="6741" t="str">
        <f>'WWS10'!AB44</f>
        <v>S3A00004SDDT</v>
      </c>
      <c r="C20928" s="6741" t="str">
        <f>'WWS10'!C$9&amp;" - "&amp;'WWS10'!C44&amp;" - "&amp;'WWS10'!K$5</f>
        <v>Transition capital expenditure purposes - [Additional transitional expenditure line 04] - Sludge disposal</v>
      </c>
      <c r="D20928" s="6741" t="str">
        <f>'WWS10'!E44</f>
        <v>£m</v>
      </c>
      <c r="E20928" s="6765" t="s">
        <v>31972</v>
      </c>
      <c r="F20928" s="6741" t="str">
        <f t="shared" si="28"/>
        <v>[Additional transitional expenditure line 04]</v>
      </c>
      <c r="AB20928" s="6741">
        <f>'WWS10'!K44</f>
        <v>0</v>
      </c>
    </row>
    <row r="20929" spans="2:28">
      <c r="B20929" s="6741" t="str">
        <f>'WWS10'!AB45</f>
        <v>S3A00005SDDT</v>
      </c>
      <c r="C20929" s="6741" t="str">
        <f>'WWS10'!C$9&amp;" - "&amp;'WWS10'!C45&amp;" - "&amp;'WWS10'!K$5</f>
        <v>Transition capital expenditure purposes - [Additional transitional expenditure line 05] - Sludge disposal</v>
      </c>
      <c r="D20929" s="6741" t="str">
        <f>'WWS10'!E45</f>
        <v>£m</v>
      </c>
      <c r="E20929" s="6765" t="s">
        <v>31972</v>
      </c>
      <c r="F20929" s="6741" t="str">
        <f t="shared" si="28"/>
        <v>[Additional transitional expenditure line 05]</v>
      </c>
      <c r="AB20929" s="6741">
        <f>'WWS10'!K45</f>
        <v>0</v>
      </c>
    </row>
    <row r="20930" spans="2:28">
      <c r="B20930" s="6741" t="str">
        <f>'WWS10'!AB46</f>
        <v>S3A00006SDDT</v>
      </c>
      <c r="C20930" s="6741" t="str">
        <f>'WWS10'!C$9&amp;" - "&amp;'WWS10'!C46&amp;" - "&amp;'WWS10'!K$5</f>
        <v>Transition capital expenditure purposes - [Additional transitional expenditure line 06] - Sludge disposal</v>
      </c>
      <c r="D20930" s="6741" t="str">
        <f>'WWS10'!E46</f>
        <v>£m</v>
      </c>
      <c r="E20930" s="6765" t="s">
        <v>31972</v>
      </c>
      <c r="F20930" s="6741" t="str">
        <f t="shared" si="28"/>
        <v>[Additional transitional expenditure line 06]</v>
      </c>
      <c r="AB20930" s="6741">
        <f>'WWS10'!K46</f>
        <v>0</v>
      </c>
    </row>
    <row r="20931" spans="2:28">
      <c r="B20931" s="6741" t="str">
        <f>'WWS10'!AB47</f>
        <v>S3A00007SDDT</v>
      </c>
      <c r="C20931" s="6741" t="str">
        <f>'WWS10'!C$9&amp;" - "&amp;'WWS10'!C47&amp;" - "&amp;'WWS10'!K$5</f>
        <v>Transition capital expenditure purposes - [Additional transitional expenditure line 07] - Sludge disposal</v>
      </c>
      <c r="D20931" s="6741" t="str">
        <f>'WWS10'!E47</f>
        <v>£m</v>
      </c>
      <c r="E20931" s="6765" t="s">
        <v>31972</v>
      </c>
      <c r="F20931" s="6741" t="str">
        <f t="shared" si="28"/>
        <v>[Additional transitional expenditure line 07]</v>
      </c>
      <c r="AB20931" s="6741">
        <f>'WWS10'!K47</f>
        <v>0</v>
      </c>
    </row>
    <row r="20932" spans="2:28">
      <c r="B20932" s="6741" t="str">
        <f>'WWS10'!AB48</f>
        <v>S3A00008SDDT</v>
      </c>
      <c r="C20932" s="6741" t="str">
        <f>'WWS10'!C$9&amp;" - "&amp;'WWS10'!C48&amp;" - "&amp;'WWS10'!K$5</f>
        <v>Transition capital expenditure purposes - [Additional transitional expenditure line 08] - Sludge disposal</v>
      </c>
      <c r="D20932" s="6741" t="str">
        <f>'WWS10'!E48</f>
        <v>£m</v>
      </c>
      <c r="E20932" s="6765" t="s">
        <v>31972</v>
      </c>
      <c r="F20932" s="6741" t="str">
        <f t="shared" si="28"/>
        <v>[Additional transitional expenditure line 08]</v>
      </c>
      <c r="AB20932" s="6741">
        <f>'WWS10'!K48</f>
        <v>0</v>
      </c>
    </row>
    <row r="20933" spans="2:28">
      <c r="B20933" s="6741" t="str">
        <f>'WWS10'!AB49</f>
        <v>S3A00009SDDT</v>
      </c>
      <c r="C20933" s="6741" t="str">
        <f>'WWS10'!C$9&amp;" - "&amp;'WWS10'!C49&amp;" - "&amp;'WWS10'!K$5</f>
        <v>Transition capital expenditure purposes - [Additional transitional expenditure line 09] - Sludge disposal</v>
      </c>
      <c r="D20933" s="6741" t="str">
        <f>'WWS10'!E49</f>
        <v>£m</v>
      </c>
      <c r="E20933" s="6765" t="s">
        <v>31972</v>
      </c>
      <c r="F20933" s="6741" t="str">
        <f t="shared" si="28"/>
        <v>[Additional transitional expenditure line 09]</v>
      </c>
      <c r="AB20933" s="6741">
        <f>'WWS10'!K49</f>
        <v>0</v>
      </c>
    </row>
    <row r="20934" spans="2:28">
      <c r="B20934" s="6741" t="str">
        <f>'WWS10'!AB50</f>
        <v>S3A00010SDDT</v>
      </c>
      <c r="C20934" s="6741" t="str">
        <f>'WWS10'!C$9&amp;" - "&amp;'WWS10'!C50&amp;" - "&amp;'WWS10'!K$5</f>
        <v>Transition capital expenditure purposes - [Additional transitional expenditure line 10] - Sludge disposal</v>
      </c>
      <c r="D20934" s="6741" t="str">
        <f>'WWS10'!E50</f>
        <v>£m</v>
      </c>
      <c r="E20934" s="6765" t="s">
        <v>31972</v>
      </c>
      <c r="F20934" s="6741" t="str">
        <f t="shared" si="28"/>
        <v>[Additional transitional expenditure line 10]</v>
      </c>
      <c r="AB20934" s="6741">
        <f>'WWS10'!K50</f>
        <v>0</v>
      </c>
    </row>
    <row r="20935" spans="2:28">
      <c r="B20935" s="6741" t="str">
        <f>'WWS10'!AB51</f>
        <v>S3A00011SDDT</v>
      </c>
      <c r="C20935" s="6741" t="str">
        <f>'WWS10'!C$9&amp;" - "&amp;'WWS10'!C51&amp;" - "&amp;'WWS10'!K$5</f>
        <v>Transition capital expenditure purposes - [Additional transitional expenditure line 11] - Sludge disposal</v>
      </c>
      <c r="D20935" s="6741" t="str">
        <f>'WWS10'!E51</f>
        <v>£m</v>
      </c>
      <c r="E20935" s="6765" t="s">
        <v>31972</v>
      </c>
      <c r="F20935" s="6741" t="str">
        <f t="shared" si="28"/>
        <v>[Additional transitional expenditure line 11]</v>
      </c>
      <c r="AB20935" s="6741">
        <f>'WWS10'!K51</f>
        <v>0</v>
      </c>
    </row>
    <row r="20936" spans="2:28">
      <c r="B20936" s="6741" t="str">
        <f>'WWS10'!AB52</f>
        <v>S3A00012SDDT</v>
      </c>
      <c r="C20936" s="6741" t="str">
        <f>'WWS10'!C$9&amp;" - "&amp;'WWS10'!C52&amp;" - "&amp;'WWS10'!K$5</f>
        <v>Transition capital expenditure purposes - [Additional transitional expenditure line 12] - Sludge disposal</v>
      </c>
      <c r="D20936" s="6741" t="str">
        <f>'WWS10'!E52</f>
        <v>£m</v>
      </c>
      <c r="E20936" s="6765" t="s">
        <v>31972</v>
      </c>
      <c r="F20936" s="6741" t="str">
        <f t="shared" si="28"/>
        <v>[Additional transitional expenditure line 12]</v>
      </c>
      <c r="AB20936" s="6741">
        <f>'WWS10'!K52</f>
        <v>0</v>
      </c>
    </row>
    <row r="20937" spans="2:28">
      <c r="B20937" s="6741" t="str">
        <f>'WWS10'!AB53</f>
        <v>S3A00013SDDT</v>
      </c>
      <c r="C20937" s="6741" t="str">
        <f>'WWS10'!C$9&amp;" - "&amp;'WWS10'!C53&amp;" - "&amp;'WWS10'!K$5</f>
        <v>Transition capital expenditure purposes - [Additional transitional expenditure line 13] - Sludge disposal</v>
      </c>
      <c r="D20937" s="6741" t="str">
        <f>'WWS10'!E53</f>
        <v>£m</v>
      </c>
      <c r="E20937" s="6765" t="s">
        <v>31972</v>
      </c>
      <c r="F20937" s="6741" t="str">
        <f t="shared" si="28"/>
        <v>[Additional transitional expenditure line 13]</v>
      </c>
      <c r="AB20937" s="6741">
        <f>'WWS10'!K53</f>
        <v>0</v>
      </c>
    </row>
    <row r="20938" spans="2:28">
      <c r="B20938" s="6741" t="str">
        <f>'WWS10'!AB54</f>
        <v>S3A00014SDDT</v>
      </c>
      <c r="C20938" s="6741" t="str">
        <f>'WWS10'!C$9&amp;" - "&amp;'WWS10'!C54&amp;" - "&amp;'WWS10'!K$5</f>
        <v>Transition capital expenditure purposes - [Additional transitional expenditure line 14] - Sludge disposal</v>
      </c>
      <c r="D20938" s="6741" t="str">
        <f>'WWS10'!E54</f>
        <v>£m</v>
      </c>
      <c r="E20938" s="6765" t="s">
        <v>31972</v>
      </c>
      <c r="F20938" s="6741" t="str">
        <f t="shared" si="28"/>
        <v>[Additional transitional expenditure line 14]</v>
      </c>
      <c r="AB20938" s="6741">
        <f>'WWS10'!K54</f>
        <v>0</v>
      </c>
    </row>
    <row r="20939" spans="2:28">
      <c r="B20939" s="6741" t="str">
        <f>'WWS10'!AB55</f>
        <v>S3A00015SDDT</v>
      </c>
      <c r="C20939" s="6741" t="str">
        <f>'WWS10'!C$9&amp;" - "&amp;'WWS10'!C55&amp;" - "&amp;'WWS10'!K$5</f>
        <v>Transition capital expenditure purposes - [Additional transitional expenditure line 15] - Sludge disposal</v>
      </c>
      <c r="D20939" s="6741" t="str">
        <f>'WWS10'!E55</f>
        <v>£m</v>
      </c>
      <c r="E20939" s="6765" t="s">
        <v>31972</v>
      </c>
      <c r="F20939" s="6741" t="str">
        <f t="shared" si="28"/>
        <v>[Additional transitional expenditure line 15]</v>
      </c>
      <c r="AB20939" s="6741">
        <f>'WWS10'!K55</f>
        <v>0</v>
      </c>
    </row>
    <row r="20940" spans="2:28">
      <c r="B20940" s="6741" t="str">
        <f>'WWS10'!AB56</f>
        <v>BC30945SDDT</v>
      </c>
      <c r="C20940" s="6741" t="str">
        <f>'WWS10'!C$9&amp;" - "&amp;'WWS10'!C56&amp;" - "&amp;'WWS10'!K$5</f>
        <v>Transition capital expenditure purposes - Maintaining the long term capability of the assets ~ infra - Sludge disposal</v>
      </c>
      <c r="D20940" s="6741" t="str">
        <f>'WWS10'!E56</f>
        <v>£m</v>
      </c>
      <c r="E20940" s="6765" t="s">
        <v>31972</v>
      </c>
      <c r="AB20940" s="6741">
        <f>'WWS10'!K56</f>
        <v>0</v>
      </c>
    </row>
    <row r="20941" spans="2:28">
      <c r="B20941" s="6741" t="str">
        <f>'WWS10'!AB57</f>
        <v>CS00036SDDT</v>
      </c>
      <c r="C20941" s="6741" t="str">
        <f>'WWS10'!C$9&amp;" - "&amp;'WWS10'!C57&amp;" - "&amp;'WWS10'!K$5</f>
        <v>Transition capital expenditure purposes - Maintaining the long term capability of the assets ~ non-infra - Sludge disposal</v>
      </c>
      <c r="D20941" s="6741" t="str">
        <f>'WWS10'!E57</f>
        <v>£m</v>
      </c>
      <c r="E20941" s="6765" t="s">
        <v>31972</v>
      </c>
      <c r="AB20941" s="6741">
        <f>'WWS10'!K57</f>
        <v>0</v>
      </c>
    </row>
    <row r="20942" spans="2:28">
      <c r="B20942" s="6741" t="str">
        <f>'WWS10'!AB58</f>
        <v>BC30944SDDT</v>
      </c>
      <c r="C20942" s="6741" t="str">
        <f>'WWS10'!C$9&amp;" - "&amp;'WWS10'!C58&amp;" - "&amp;'WWS10'!K$5</f>
        <v>Transition capital expenditure purposes - Other capital expenditure ~ infra - Sludge disposal</v>
      </c>
      <c r="D20942" s="6741" t="str">
        <f>'WWS10'!E58</f>
        <v>£m</v>
      </c>
      <c r="E20942" s="6765" t="s">
        <v>31972</v>
      </c>
      <c r="AB20942" s="6741">
        <f>'WWS10'!K58</f>
        <v>0</v>
      </c>
    </row>
    <row r="20943" spans="2:28">
      <c r="B20943" s="6741" t="str">
        <f>'WWS10'!AB59</f>
        <v>CS00037SDDT</v>
      </c>
      <c r="C20943" s="6741" t="str">
        <f>'WWS10'!C$9&amp;" - "&amp;'WWS10'!C59&amp;" - "&amp;'WWS10'!K$5</f>
        <v>Transition capital expenditure purposes - Other capital expenditure ~ non-infra - Sludge disposal</v>
      </c>
      <c r="D20943" s="6741" t="str">
        <f>'WWS10'!E59</f>
        <v>£m</v>
      </c>
      <c r="E20943" s="6765" t="s">
        <v>31972</v>
      </c>
      <c r="AB20943" s="6741">
        <f>'WWS10'!K59</f>
        <v>0</v>
      </c>
    </row>
    <row r="20944" spans="2:28">
      <c r="B20944" s="6741" t="str">
        <f>'WWS10'!AB62</f>
        <v>S3025SDDT</v>
      </c>
      <c r="C20944" s="6741" t="str">
        <f>'WWS10'!C$61&amp;" - "&amp;'WWS10'!C62&amp;" - "&amp;'WWS10'!K$5</f>
        <v>Transition summary totals - Total gross transitional expenditure - Sludge disposal</v>
      </c>
      <c r="D20944" s="6741" t="str">
        <f>'WWS10'!E62</f>
        <v>£m</v>
      </c>
      <c r="E20944" s="6765" t="s">
        <v>31972</v>
      </c>
      <c r="AB20944" s="6741">
        <f>'WWS10'!K62</f>
        <v>0</v>
      </c>
    </row>
    <row r="20945" spans="2:28">
      <c r="B20945" s="6741" t="str">
        <f>'WWS10'!AB63</f>
        <v>WWS10001SDDT</v>
      </c>
      <c r="C20945" s="6741" t="str">
        <f>'WWS10'!C$61&amp;" - "&amp;'WWS10'!C63&amp;" - "&amp;'WWS10'!K$5</f>
        <v>Transition summary totals - Grants and capital contributions for transitional expenditure - Sludge disposal</v>
      </c>
      <c r="D20945" s="6741" t="str">
        <f>'WWS10'!E63</f>
        <v>£m</v>
      </c>
      <c r="E20945" s="6765" t="s">
        <v>31972</v>
      </c>
      <c r="AB20945" s="6741">
        <f>'WWS10'!K63</f>
        <v>0</v>
      </c>
    </row>
    <row r="20946" spans="2:28">
      <c r="B20946" s="6741" t="str">
        <f>'WWS10'!AB64</f>
        <v>BP867SDDTNT</v>
      </c>
      <c r="C20946" s="6741" t="str">
        <f>'WWS10'!C$61&amp;" - "&amp;'WWS10'!C64&amp;" - "&amp;'WWS10'!K$5</f>
        <v>Transition summary totals - Total net transitional expenditure - Sludge disposal</v>
      </c>
      <c r="D20946" s="6741" t="str">
        <f>'WWS10'!E64</f>
        <v>£m</v>
      </c>
      <c r="E20946" s="6765" t="s">
        <v>31972</v>
      </c>
      <c r="AB20946" s="6741">
        <f>'WWS10'!K64</f>
        <v>0</v>
      </c>
    </row>
    <row r="20947" spans="2:28">
      <c r="B20947" s="6741" t="str">
        <f>'WWS10'!AC10</f>
        <v>BC31379CAST</v>
      </c>
      <c r="C20947" s="6741" t="str">
        <f>'WWS10'!C$9&amp;" - "&amp;'WWS10'!C10&amp;" - "&amp;'WWS10'!L$5</f>
        <v xml:space="preserve">Transition capital expenditure purposes - First time sewerage (s101A) - </v>
      </c>
      <c r="D20947" s="6741" t="str">
        <f>'WWS10'!E10</f>
        <v>£m</v>
      </c>
      <c r="E20947" s="6765" t="s">
        <v>31972</v>
      </c>
      <c r="AB20947" s="6741">
        <f>'WWS10'!L10</f>
        <v>0</v>
      </c>
    </row>
    <row r="20948" spans="2:28">
      <c r="B20948" s="6741" t="str">
        <f>'WWS10'!AC13</f>
        <v>S3004CAST</v>
      </c>
      <c r="C20948" s="6741" t="str">
        <f>'WWS10'!C$9&amp;" - "&amp;'WWS10'!C13&amp;" - "&amp;'WWS10'!L$5</f>
        <v xml:space="preserve">Transition capital expenditure purposes - WINEP / NEP ~ Conservation drivers - </v>
      </c>
      <c r="D20948" s="6741" t="str">
        <f>'WWS10'!E13</f>
        <v>£m</v>
      </c>
      <c r="E20948" s="6765" t="s">
        <v>31972</v>
      </c>
      <c r="AB20948" s="6741">
        <f>'WWS10'!L13</f>
        <v>0</v>
      </c>
    </row>
    <row r="20949" spans="2:28">
      <c r="B20949" s="6741" t="str">
        <f>'WWS10'!AC14</f>
        <v>WWS2001CAST</v>
      </c>
      <c r="C20949" s="6741" t="str">
        <f>'WWS10'!C$9&amp;" - "&amp;'WWS10'!C14&amp;" - "&amp;'WWS10'!L$5</f>
        <v xml:space="preserve">Transition capital expenditure purposes - WINEP / NEP ~ Eels Regulations (measures at outfalls) - </v>
      </c>
      <c r="D20949" s="6741" t="str">
        <f>'WWS10'!E14</f>
        <v>£m</v>
      </c>
      <c r="E20949" s="6765" t="s">
        <v>31972</v>
      </c>
      <c r="AB20949" s="6741">
        <f>'WWS10'!L14</f>
        <v>0</v>
      </c>
    </row>
    <row r="20950" spans="2:28">
      <c r="B20950" s="6741" t="str">
        <f>'WWS10'!AC15</f>
        <v>S3005CAST</v>
      </c>
      <c r="C20950" s="6741" t="str">
        <f>'WWS10'!C$9&amp;" - "&amp;'WWS10'!C15&amp;" - "&amp;'WWS10'!L$5</f>
        <v xml:space="preserve">Transition capital expenditure purposes - WINEP / NEP ~ Event Duration Monitoring at intermittent discharges - </v>
      </c>
      <c r="D20950" s="6741" t="str">
        <f>'WWS10'!E15</f>
        <v>£m</v>
      </c>
      <c r="E20950" s="6765" t="s">
        <v>31972</v>
      </c>
      <c r="AB20950" s="6741">
        <f>'WWS10'!L15</f>
        <v>0</v>
      </c>
    </row>
    <row r="20951" spans="2:28">
      <c r="B20951" s="6741" t="str">
        <f>'WWS10'!AC16</f>
        <v>S3006CAST</v>
      </c>
      <c r="C20951" s="6741" t="str">
        <f>'WWS10'!C$9&amp;" - "&amp;'WWS10'!C16&amp;" - "&amp;'WWS10'!L$5</f>
        <v xml:space="preserve">Transition capital expenditure purposes - NEP ~ Flow monitoring at sewage treatment works - </v>
      </c>
      <c r="D20951" s="6741" t="str">
        <f>'WWS10'!E16</f>
        <v>£m</v>
      </c>
      <c r="E20951" s="6765" t="s">
        <v>31972</v>
      </c>
      <c r="AB20951" s="6741">
        <f>'WWS10'!L16</f>
        <v>2.6946999917000596E-2</v>
      </c>
    </row>
    <row r="20952" spans="2:28">
      <c r="B20952" s="6741" t="str">
        <f>'WWS10'!AC17</f>
        <v>S3007CAST</v>
      </c>
      <c r="C20952" s="6741" t="str">
        <f>'WWS10'!C$9&amp;" - "&amp;'WWS10'!C17&amp;" - "&amp;'WWS10'!L$5</f>
        <v xml:space="preserve">Transition capital expenditure purposes - NEP ~ Monitoring of pass forward flows at CSOs - </v>
      </c>
      <c r="D20952" s="6741" t="str">
        <f>'WWS10'!E17</f>
        <v>£m</v>
      </c>
      <c r="E20952" s="6765" t="s">
        <v>31972</v>
      </c>
      <c r="AB20952" s="6741">
        <f>'WWS10'!L17</f>
        <v>0</v>
      </c>
    </row>
    <row r="20953" spans="2:28">
      <c r="B20953" s="6741" t="str">
        <f>'WWS10'!AC18</f>
        <v>WWS2002CAST</v>
      </c>
      <c r="C20953" s="6741" t="str">
        <f>'WWS10'!C$9&amp;" - "&amp;'WWS10'!C18&amp;" - "&amp;'WWS10'!L$5</f>
        <v xml:space="preserve">Transition capital expenditure purposes - WINEP / NEP ~ Schemes to increase flow to full treatment - </v>
      </c>
      <c r="D20953" s="6741" t="str">
        <f>'WWS10'!E18</f>
        <v>£m</v>
      </c>
      <c r="E20953" s="6765" t="s">
        <v>31972</v>
      </c>
      <c r="AB20953" s="6741">
        <f>'WWS10'!L18</f>
        <v>6.7389806034729938E-2</v>
      </c>
    </row>
    <row r="20954" spans="2:28">
      <c r="B20954" s="6741" t="str">
        <f>'WWS10'!AC19</f>
        <v>WWS2003CAST</v>
      </c>
      <c r="C20954" s="6741" t="str">
        <f>'WWS10'!C$9&amp;" - "&amp;'WWS10'!C19&amp;" - "&amp;'WWS10'!L$5</f>
        <v xml:space="preserve">Transition capital expenditure purposes - WINEP / NEP ~ Schemes to increase storm tank capacity - </v>
      </c>
      <c r="D20954" s="6741" t="str">
        <f>'WWS10'!E19</f>
        <v>£m</v>
      </c>
      <c r="E20954" s="6765" t="s">
        <v>31972</v>
      </c>
      <c r="AB20954" s="6741">
        <f>'WWS10'!L19</f>
        <v>0.8838593486745232</v>
      </c>
    </row>
    <row r="20955" spans="2:28">
      <c r="B20955" s="6741" t="str">
        <f>'WWS10'!AC20</f>
        <v>WWS2004CAST</v>
      </c>
      <c r="C20955" s="6741" t="str">
        <f>'WWS10'!C$9&amp;" - "&amp;'WWS10'!C20&amp;" - "&amp;'WWS10'!L$5</f>
        <v xml:space="preserve">Transition capital expenditure purposes - WINEP / NEP ~ Storage schemes to reduce spill frequency at CSOs, storm tanks, etc - </v>
      </c>
      <c r="D20955" s="6741" t="str">
        <f>'WWS10'!E20</f>
        <v>£m</v>
      </c>
      <c r="E20955" s="6765" t="s">
        <v>31972</v>
      </c>
      <c r="AB20955" s="6741">
        <f>'WWS10'!L20</f>
        <v>4.4432723056590004E-2</v>
      </c>
    </row>
    <row r="20956" spans="2:28">
      <c r="B20956" s="6741" t="str">
        <f>'WWS10'!AC21</f>
        <v>WWS2005CAST</v>
      </c>
      <c r="C20956" s="6741" t="str">
        <f>'WWS10'!C$9&amp;" - "&amp;'WWS10'!C21&amp;" - "&amp;'WWS10'!L$5</f>
        <v xml:space="preserve">Transition capital expenditure purposes - WINEP / NEP ~ Chemicals removal schemes - </v>
      </c>
      <c r="D20956" s="6741" t="str">
        <f>'WWS10'!E21</f>
        <v>£m</v>
      </c>
      <c r="E20956" s="6765" t="s">
        <v>31972</v>
      </c>
      <c r="AB20956" s="6741">
        <f>'WWS10'!L21</f>
        <v>0</v>
      </c>
    </row>
    <row r="20957" spans="2:28">
      <c r="B20957" s="6741" t="str">
        <f>'WWS10'!AC22</f>
        <v>WWS2006CAST</v>
      </c>
      <c r="C20957" s="6741" t="str">
        <f>'WWS10'!C$9&amp;" - "&amp;'WWS10'!C22&amp;" - "&amp;'WWS10'!L$5</f>
        <v xml:space="preserve">Transition capital expenditure purposes - WINEP / NEP ~ Chemicals monitoring / investigations / options appraisals - </v>
      </c>
      <c r="D20957" s="6741" t="str">
        <f>'WWS10'!E22</f>
        <v>£m</v>
      </c>
      <c r="E20957" s="6765" t="s">
        <v>31972</v>
      </c>
      <c r="AB20957" s="6741">
        <f>'WWS10'!L22</f>
        <v>1.181318000009</v>
      </c>
    </row>
    <row r="20958" spans="2:28">
      <c r="B20958" s="6741" t="str">
        <f>'WWS10'!AC23</f>
        <v>WWS2007CAST</v>
      </c>
      <c r="C20958" s="6741" t="str">
        <f>'WWS10'!C$9&amp;" - "&amp;'WWS10'!C23&amp;" - "&amp;'WWS10'!L$5</f>
        <v xml:space="preserve">Transition capital expenditure purposes - NEP ~ National phosphorus removal technology investigations - </v>
      </c>
      <c r="D20958" s="6741" t="str">
        <f>'WWS10'!E23</f>
        <v>£m</v>
      </c>
      <c r="E20958" s="6765" t="s">
        <v>31972</v>
      </c>
      <c r="AB20958" s="6741">
        <f>'WWS10'!L23</f>
        <v>0</v>
      </c>
    </row>
    <row r="20959" spans="2:28">
      <c r="B20959" s="6741" t="str">
        <f>'WWS10'!AC24</f>
        <v>S3010CAST</v>
      </c>
      <c r="C20959" s="6741" t="str">
        <f>'WWS10'!C$9&amp;" - "&amp;'WWS10'!C24&amp;" - "&amp;'WWS10'!L$5</f>
        <v xml:space="preserve">Transition capital expenditure purposes - WINEP / NEP ~ Groundwater schemes - </v>
      </c>
      <c r="D20959" s="6741" t="str">
        <f>'WWS10'!E24</f>
        <v>£m</v>
      </c>
      <c r="E20959" s="6765" t="s">
        <v>31972</v>
      </c>
      <c r="AB20959" s="6741">
        <f>'WWS10'!L24</f>
        <v>0</v>
      </c>
    </row>
    <row r="20960" spans="2:28">
      <c r="B20960" s="6741" t="str">
        <f>'WWS10'!AC25</f>
        <v>S3011CAST</v>
      </c>
      <c r="C20960" s="6741" t="str">
        <f>'WWS10'!C$9&amp;" - "&amp;'WWS10'!C25&amp;" - "&amp;'WWS10'!L$5</f>
        <v xml:space="preserve">Transition capital expenditure purposes - WINEP / NEP ~ Investigations - </v>
      </c>
      <c r="D20960" s="6741" t="str">
        <f>'WWS10'!E25</f>
        <v>£m</v>
      </c>
      <c r="E20960" s="6765" t="s">
        <v>31972</v>
      </c>
      <c r="AB20960" s="6741">
        <f>'WWS10'!L25</f>
        <v>2.9881516176199998</v>
      </c>
    </row>
    <row r="20961" spans="2:28">
      <c r="B20961" s="6741" t="str">
        <f>'WWS10'!AC26</f>
        <v>S3012CAST</v>
      </c>
      <c r="C20961" s="6741" t="str">
        <f>'WWS10'!C$9&amp;" - "&amp;'WWS10'!C26&amp;" - "&amp;'WWS10'!L$5</f>
        <v xml:space="preserve">Transition capital expenditure purposes - WINEP / NEP ~ Nutrients (N removal) - </v>
      </c>
      <c r="D20961" s="6741" t="str">
        <f>'WWS10'!E26</f>
        <v>£m</v>
      </c>
      <c r="E20961" s="6765" t="s">
        <v>31972</v>
      </c>
      <c r="AB20961" s="6741">
        <f>'WWS10'!L26</f>
        <v>0</v>
      </c>
    </row>
    <row r="20962" spans="2:28">
      <c r="B20962" s="6741" t="str">
        <f>'WWS10'!AC27</f>
        <v>S3013CAST</v>
      </c>
      <c r="C20962" s="6741" t="str">
        <f>'WWS10'!C$9&amp;" - "&amp;'WWS10'!C27&amp;" - "&amp;'WWS10'!L$5</f>
        <v xml:space="preserve">Transition capital expenditure purposes - WINEP / NEP ~ Nutrients (P removal at activated sludge STWs) - </v>
      </c>
      <c r="D20962" s="6741" t="str">
        <f>'WWS10'!E27</f>
        <v>£m</v>
      </c>
      <c r="E20962" s="6765" t="s">
        <v>31972</v>
      </c>
      <c r="AB20962" s="6741">
        <f>'WWS10'!L27</f>
        <v>0.37163891355396556</v>
      </c>
    </row>
    <row r="20963" spans="2:28">
      <c r="B20963" s="6741" t="str">
        <f>'WWS10'!AC28</f>
        <v>S3014CAST</v>
      </c>
      <c r="C20963" s="6741" t="str">
        <f>'WWS10'!C$9&amp;" - "&amp;'WWS10'!C28&amp;" - "&amp;'WWS10'!L$5</f>
        <v xml:space="preserve">Transition capital expenditure purposes - WINEP / NEP ~ Nutrients (P removal at filter bed STWs) - </v>
      </c>
      <c r="D20963" s="6741" t="str">
        <f>'WWS10'!E28</f>
        <v>£m</v>
      </c>
      <c r="E20963" s="6765" t="s">
        <v>31972</v>
      </c>
      <c r="AB20963" s="6741">
        <f>'WWS10'!L28</f>
        <v>2.7463672494014681</v>
      </c>
    </row>
    <row r="20964" spans="2:28">
      <c r="B20964" s="6741" t="str">
        <f>'WWS10'!AC29</f>
        <v>S3015CAST</v>
      </c>
      <c r="C20964" s="6741" t="str">
        <f>'WWS10'!C$9&amp;" - "&amp;'WWS10'!C29&amp;" - "&amp;'WWS10'!L$5</f>
        <v xml:space="preserve">Transition capital expenditure purposes - WINEP / NEP ~ Reduction of sanitary parameters - </v>
      </c>
      <c r="D20964" s="6741" t="str">
        <f>'WWS10'!E29</f>
        <v>£m</v>
      </c>
      <c r="E20964" s="6765" t="s">
        <v>31972</v>
      </c>
      <c r="AB20964" s="6741">
        <f>'WWS10'!L29</f>
        <v>0.36012970241954395</v>
      </c>
    </row>
    <row r="20965" spans="2:28">
      <c r="B20965" s="6741" t="str">
        <f>'WWS10'!AC30</f>
        <v>S3016CAST</v>
      </c>
      <c r="C20965" s="6741" t="str">
        <f>'WWS10'!C$9&amp;" - "&amp;'WWS10'!C30&amp;" - "&amp;'WWS10'!L$5</f>
        <v xml:space="preserve">Transition capital expenditure purposes - WINEP / NEP ~ UV disinfection (or similar) - </v>
      </c>
      <c r="D20965" s="6741" t="str">
        <f>'WWS10'!E30</f>
        <v>£m</v>
      </c>
      <c r="E20965" s="6765" t="s">
        <v>31972</v>
      </c>
      <c r="AB20965" s="6741">
        <f>'WWS10'!L30</f>
        <v>0.73860789982111497</v>
      </c>
    </row>
    <row r="20966" spans="2:28">
      <c r="B20966" s="6741" t="str">
        <f>'WWS10'!AC31</f>
        <v>S3017CAST</v>
      </c>
      <c r="C20966" s="6741" t="str">
        <f>'WWS10'!C$9&amp;" - "&amp;'WWS10'!C31&amp;" - "&amp;'WWS10'!L$5</f>
        <v xml:space="preserve">Transition capital expenditure purposes - NEP ~ Discharge relocation - </v>
      </c>
      <c r="D20966" s="6741" t="str">
        <f>'WWS10'!E31</f>
        <v>£m</v>
      </c>
      <c r="E20966" s="6765" t="s">
        <v>31972</v>
      </c>
      <c r="AB20966" s="6741">
        <f>'WWS10'!L31</f>
        <v>0</v>
      </c>
    </row>
    <row r="20967" spans="2:28">
      <c r="B20967" s="6741" t="str">
        <f>'WWS10'!AC32</f>
        <v>S3018CAST</v>
      </c>
      <c r="C20967" s="6741" t="str">
        <f>'WWS10'!C$9&amp;" - "&amp;'WWS10'!C32&amp;" - "&amp;'WWS10'!L$5</f>
        <v xml:space="preserve">Transition capital expenditure purposes - NEP ~ Flow 1 schemes - </v>
      </c>
      <c r="D20967" s="6741" t="str">
        <f>'WWS10'!E32</f>
        <v>£m</v>
      </c>
      <c r="E20967" s="6765" t="s">
        <v>31972</v>
      </c>
      <c r="AB20967" s="6741">
        <f>'WWS10'!L32</f>
        <v>0</v>
      </c>
    </row>
    <row r="20968" spans="2:28">
      <c r="B20968" s="6741" t="str">
        <f>'WWS10'!AC33</f>
        <v>S3019CAST</v>
      </c>
      <c r="C20968" s="6741" t="str">
        <f>'WWS10'!C$9&amp;" - "&amp;'WWS10'!C33&amp;" - "&amp;'WWS10'!L$5</f>
        <v xml:space="preserve">Transition capital expenditure purposes - Odour - </v>
      </c>
      <c r="D20968" s="6741" t="str">
        <f>'WWS10'!E33</f>
        <v>£m</v>
      </c>
      <c r="E20968" s="6765" t="s">
        <v>31972</v>
      </c>
      <c r="AB20968" s="6741">
        <f>'WWS10'!L33</f>
        <v>0</v>
      </c>
    </row>
    <row r="20969" spans="2:28">
      <c r="B20969" s="6741" t="str">
        <f>'WWS10'!AC34</f>
        <v>S3020CAST</v>
      </c>
      <c r="C20969" s="6741" t="str">
        <f>'WWS10'!C$9&amp;" - "&amp;'WWS10'!C34&amp;" - "&amp;'WWS10'!L$5</f>
        <v xml:space="preserve">Transition capital expenditure purposes - New development and growth - </v>
      </c>
      <c r="D20969" s="6741" t="str">
        <f>'WWS10'!E34</f>
        <v>£m</v>
      </c>
      <c r="E20969" s="6765" t="s">
        <v>31972</v>
      </c>
      <c r="AB20969" s="6741">
        <f>'WWS10'!L34</f>
        <v>0</v>
      </c>
    </row>
    <row r="20970" spans="2:28">
      <c r="B20970" s="6741" t="str">
        <f>'WWS10'!AC35</f>
        <v>S3021CAST</v>
      </c>
      <c r="C20970" s="6741" t="str">
        <f>'WWS10'!C$9&amp;" - "&amp;'WWS10'!C35&amp;" - "&amp;'WWS10'!L$5</f>
        <v xml:space="preserve">Transition capital expenditure purposes - Growth at sewage treatment works (excluding sludge treatment) - </v>
      </c>
      <c r="D20970" s="6741" t="str">
        <f>'WWS10'!E35</f>
        <v>£m</v>
      </c>
      <c r="E20970" s="6765" t="s">
        <v>31972</v>
      </c>
      <c r="AB20970" s="6741">
        <f>'WWS10'!L35</f>
        <v>0</v>
      </c>
    </row>
    <row r="20971" spans="2:28">
      <c r="B20971" s="6741" t="str">
        <f>'WWS10'!AC36</f>
        <v>S3022CAST</v>
      </c>
      <c r="C20971" s="6741" t="str">
        <f>'WWS10'!C$9&amp;" - "&amp;'WWS10'!C36&amp;" - "&amp;'WWS10'!L$5</f>
        <v xml:space="preserve">Transition capital expenditure purposes - Resilience - </v>
      </c>
      <c r="D20971" s="6741" t="str">
        <f>'WWS10'!E36</f>
        <v>£m</v>
      </c>
      <c r="E20971" s="6765" t="s">
        <v>31972</v>
      </c>
      <c r="AB20971" s="6741">
        <f>'WWS10'!L36</f>
        <v>0</v>
      </c>
    </row>
    <row r="20972" spans="2:28">
      <c r="B20972" s="6741" t="str">
        <f>'WWS10'!AC37</f>
        <v>BC31785CAST</v>
      </c>
      <c r="C20972" s="6741" t="str">
        <f>'WWS10'!C$9&amp;" - "&amp;'WWS10'!C37&amp;" - "&amp;'WWS10'!L$5</f>
        <v xml:space="preserve">Transition capital expenditure purposes - SEMD - </v>
      </c>
      <c r="D20972" s="6741" t="str">
        <f>'WWS10'!E37</f>
        <v>£m</v>
      </c>
      <c r="E20972" s="6765" t="s">
        <v>31972</v>
      </c>
      <c r="AB20972" s="6741">
        <f>'WWS10'!L37</f>
        <v>0</v>
      </c>
    </row>
    <row r="20973" spans="2:28">
      <c r="B20973" s="6741" t="str">
        <f>'WWS10'!AC38</f>
        <v>WWS2008CAST</v>
      </c>
      <c r="C20973" s="6741" t="str">
        <f>'WWS10'!C$9&amp;" - "&amp;'WWS10'!C38&amp;" - "&amp;'WWS10'!L$5</f>
        <v xml:space="preserve">Transition capital expenditure purposes - Non-SEMD related security enhancement - </v>
      </c>
      <c r="D20973" s="6741" t="str">
        <f>'WWS10'!E38</f>
        <v>£m</v>
      </c>
      <c r="E20973" s="6765" t="s">
        <v>31972</v>
      </c>
      <c r="AB20973" s="6741">
        <f>'WWS10'!L38</f>
        <v>0</v>
      </c>
    </row>
    <row r="20974" spans="2:28">
      <c r="B20974" s="6741" t="str">
        <f>'WWS10'!AC39</f>
        <v>S3023CAST</v>
      </c>
      <c r="C20974" s="6741" t="str">
        <f>'WWS10'!C$9&amp;" - "&amp;'WWS10'!C39&amp;" - "&amp;'WWS10'!L$5</f>
        <v xml:space="preserve">Transition capital expenditure purposes - Reduce flooding risk for properties - </v>
      </c>
      <c r="D20974" s="6741" t="str">
        <f>'WWS10'!E39</f>
        <v>£m</v>
      </c>
      <c r="E20974" s="6765" t="s">
        <v>31972</v>
      </c>
      <c r="AB20974" s="6741">
        <f>'WWS10'!L39</f>
        <v>0</v>
      </c>
    </row>
    <row r="20975" spans="2:28">
      <c r="B20975" s="6741" t="str">
        <f>'WWS10'!AC40</f>
        <v>S3024CAST</v>
      </c>
      <c r="C20975" s="6741" t="str">
        <f>'WWS10'!C$9&amp;" - "&amp;'WWS10'!C40&amp;" - "&amp;'WWS10'!L$5</f>
        <v xml:space="preserve">Transition capital expenditure purposes - Transferred private sewers and pumping stations - </v>
      </c>
      <c r="D20975" s="6741" t="str">
        <f>'WWS10'!E40</f>
        <v>£m</v>
      </c>
      <c r="E20975" s="6765" t="s">
        <v>31972</v>
      </c>
      <c r="AB20975" s="6741">
        <f>'WWS10'!L40</f>
        <v>0</v>
      </c>
    </row>
    <row r="20976" spans="2:28">
      <c r="B20976" s="6741" t="str">
        <f>'WWS10'!AC41</f>
        <v>S3A00001CAST</v>
      </c>
      <c r="C20976" s="6741" t="str">
        <f>'WWS10'!C$9&amp;" - "&amp;'WWS10'!C41&amp;" - "&amp;'WWS10'!L$5</f>
        <v xml:space="preserve">Transition capital expenditure purposes - [Additional transitional expenditure line 01] - </v>
      </c>
      <c r="D20976" s="6741" t="str">
        <f>'WWS10'!E41</f>
        <v>£m</v>
      </c>
      <c r="E20976" s="6765" t="s">
        <v>31972</v>
      </c>
      <c r="F20976" s="6741" t="str">
        <f>+F20925</f>
        <v>[Additional transitional expenditure line 01]</v>
      </c>
      <c r="AB20976" s="6741">
        <f>'WWS10'!L41</f>
        <v>0</v>
      </c>
    </row>
    <row r="20977" spans="2:28">
      <c r="B20977" s="6741" t="str">
        <f>'WWS10'!AC42</f>
        <v>S3A00002CAST</v>
      </c>
      <c r="C20977" s="6741" t="str">
        <f>'WWS10'!C$9&amp;" - "&amp;'WWS10'!C42&amp;" - "&amp;'WWS10'!L$5</f>
        <v xml:space="preserve">Transition capital expenditure purposes - [Additional transitional expenditure line 02] - </v>
      </c>
      <c r="D20977" s="6741" t="str">
        <f>'WWS10'!E42</f>
        <v>£m</v>
      </c>
      <c r="E20977" s="6765" t="s">
        <v>31972</v>
      </c>
      <c r="F20977" s="6741" t="str">
        <f t="shared" ref="F20977:F20990" si="29">+F20926</f>
        <v>[Additional transitional expenditure line 02]</v>
      </c>
      <c r="AB20977" s="6741">
        <f>'WWS10'!L42</f>
        <v>0</v>
      </c>
    </row>
    <row r="20978" spans="2:28">
      <c r="B20978" s="6741" t="str">
        <f>'WWS10'!AC43</f>
        <v>S3A00003CAST</v>
      </c>
      <c r="C20978" s="6741" t="str">
        <f>'WWS10'!C$9&amp;" - "&amp;'WWS10'!C43&amp;" - "&amp;'WWS10'!L$5</f>
        <v xml:space="preserve">Transition capital expenditure purposes - [Additional transitional expenditure line 03] - </v>
      </c>
      <c r="D20978" s="6741" t="str">
        <f>'WWS10'!E43</f>
        <v>£m</v>
      </c>
      <c r="E20978" s="6765" t="s">
        <v>31972</v>
      </c>
      <c r="F20978" s="6741" t="str">
        <f t="shared" si="29"/>
        <v>[Additional transitional expenditure line 03]</v>
      </c>
      <c r="AB20978" s="6741">
        <f>'WWS10'!L43</f>
        <v>0</v>
      </c>
    </row>
    <row r="20979" spans="2:28">
      <c r="B20979" s="6741" t="str">
        <f>'WWS10'!AC44</f>
        <v>S3A00004CAST</v>
      </c>
      <c r="C20979" s="6741" t="str">
        <f>'WWS10'!C$9&amp;" - "&amp;'WWS10'!C44&amp;" - "&amp;'WWS10'!L$5</f>
        <v xml:space="preserve">Transition capital expenditure purposes - [Additional transitional expenditure line 04] - </v>
      </c>
      <c r="D20979" s="6741" t="str">
        <f>'WWS10'!E44</f>
        <v>£m</v>
      </c>
      <c r="E20979" s="6765" t="s">
        <v>31972</v>
      </c>
      <c r="F20979" s="6741" t="str">
        <f t="shared" si="29"/>
        <v>[Additional transitional expenditure line 04]</v>
      </c>
      <c r="AB20979" s="6741">
        <f>'WWS10'!L44</f>
        <v>0</v>
      </c>
    </row>
    <row r="20980" spans="2:28">
      <c r="B20980" s="6741" t="str">
        <f>'WWS10'!AC45</f>
        <v>S3A00005CAST</v>
      </c>
      <c r="C20980" s="6741" t="str">
        <f>'WWS10'!C$9&amp;" - "&amp;'WWS10'!C45&amp;" - "&amp;'WWS10'!L$5</f>
        <v xml:space="preserve">Transition capital expenditure purposes - [Additional transitional expenditure line 05] - </v>
      </c>
      <c r="D20980" s="6741" t="str">
        <f>'WWS10'!E45</f>
        <v>£m</v>
      </c>
      <c r="E20980" s="6765" t="s">
        <v>31972</v>
      </c>
      <c r="F20980" s="6741" t="str">
        <f t="shared" si="29"/>
        <v>[Additional transitional expenditure line 05]</v>
      </c>
      <c r="AB20980" s="6741">
        <f>'WWS10'!L45</f>
        <v>0</v>
      </c>
    </row>
    <row r="20981" spans="2:28">
      <c r="B20981" s="6741" t="str">
        <f>'WWS10'!AC46</f>
        <v>S3A00006CAST</v>
      </c>
      <c r="C20981" s="6741" t="str">
        <f>'WWS10'!C$9&amp;" - "&amp;'WWS10'!C46&amp;" - "&amp;'WWS10'!L$5</f>
        <v xml:space="preserve">Transition capital expenditure purposes - [Additional transitional expenditure line 06] - </v>
      </c>
      <c r="D20981" s="6741" t="str">
        <f>'WWS10'!E46</f>
        <v>£m</v>
      </c>
      <c r="E20981" s="6765" t="s">
        <v>31972</v>
      </c>
      <c r="F20981" s="6741" t="str">
        <f t="shared" si="29"/>
        <v>[Additional transitional expenditure line 06]</v>
      </c>
      <c r="AB20981" s="6741">
        <f>'WWS10'!L46</f>
        <v>0</v>
      </c>
    </row>
    <row r="20982" spans="2:28">
      <c r="B20982" s="6741" t="str">
        <f>'WWS10'!AC47</f>
        <v>S3A00007CAST</v>
      </c>
      <c r="C20982" s="6741" t="str">
        <f>'WWS10'!C$9&amp;" - "&amp;'WWS10'!C47&amp;" - "&amp;'WWS10'!L$5</f>
        <v xml:space="preserve">Transition capital expenditure purposes - [Additional transitional expenditure line 07] - </v>
      </c>
      <c r="D20982" s="6741" t="str">
        <f>'WWS10'!E47</f>
        <v>£m</v>
      </c>
      <c r="E20982" s="6765" t="s">
        <v>31972</v>
      </c>
      <c r="F20982" s="6741" t="str">
        <f t="shared" si="29"/>
        <v>[Additional transitional expenditure line 07]</v>
      </c>
      <c r="AB20982" s="6741">
        <f>'WWS10'!L47</f>
        <v>0</v>
      </c>
    </row>
    <row r="20983" spans="2:28">
      <c r="B20983" s="6741" t="str">
        <f>'WWS10'!AC48</f>
        <v>S3A00008CAST</v>
      </c>
      <c r="C20983" s="6741" t="str">
        <f>'WWS10'!C$9&amp;" - "&amp;'WWS10'!C48&amp;" - "&amp;'WWS10'!L$5</f>
        <v xml:space="preserve">Transition capital expenditure purposes - [Additional transitional expenditure line 08] - </v>
      </c>
      <c r="D20983" s="6741" t="str">
        <f>'WWS10'!E48</f>
        <v>£m</v>
      </c>
      <c r="E20983" s="6765" t="s">
        <v>31972</v>
      </c>
      <c r="F20983" s="6741" t="str">
        <f t="shared" si="29"/>
        <v>[Additional transitional expenditure line 08]</v>
      </c>
      <c r="AB20983" s="6741">
        <f>'WWS10'!L48</f>
        <v>0</v>
      </c>
    </row>
    <row r="20984" spans="2:28">
      <c r="B20984" s="6741" t="str">
        <f>'WWS10'!AC49</f>
        <v>S3A00009CAST</v>
      </c>
      <c r="C20984" s="6741" t="str">
        <f>'WWS10'!C$9&amp;" - "&amp;'WWS10'!C49&amp;" - "&amp;'WWS10'!L$5</f>
        <v xml:space="preserve">Transition capital expenditure purposes - [Additional transitional expenditure line 09] - </v>
      </c>
      <c r="D20984" s="6741" t="str">
        <f>'WWS10'!E49</f>
        <v>£m</v>
      </c>
      <c r="E20984" s="6765" t="s">
        <v>31972</v>
      </c>
      <c r="F20984" s="6741" t="str">
        <f t="shared" si="29"/>
        <v>[Additional transitional expenditure line 09]</v>
      </c>
      <c r="AB20984" s="6741">
        <f>'WWS10'!L49</f>
        <v>0</v>
      </c>
    </row>
    <row r="20985" spans="2:28">
      <c r="B20985" s="6741" t="str">
        <f>'WWS10'!AC50</f>
        <v>S3A00010CAST</v>
      </c>
      <c r="C20985" s="6741" t="str">
        <f>'WWS10'!C$9&amp;" - "&amp;'WWS10'!C50&amp;" - "&amp;'WWS10'!L$5</f>
        <v xml:space="preserve">Transition capital expenditure purposes - [Additional transitional expenditure line 10] - </v>
      </c>
      <c r="D20985" s="6741" t="str">
        <f>'WWS10'!E50</f>
        <v>£m</v>
      </c>
      <c r="E20985" s="6765" t="s">
        <v>31972</v>
      </c>
      <c r="F20985" s="6741" t="str">
        <f t="shared" si="29"/>
        <v>[Additional transitional expenditure line 10]</v>
      </c>
      <c r="AB20985" s="6741">
        <f>'WWS10'!L50</f>
        <v>0</v>
      </c>
    </row>
    <row r="20986" spans="2:28">
      <c r="B20986" s="6741" t="str">
        <f>'WWS10'!AC51</f>
        <v>S3A00011CAST</v>
      </c>
      <c r="C20986" s="6741" t="str">
        <f>'WWS10'!C$9&amp;" - "&amp;'WWS10'!C51&amp;" - "&amp;'WWS10'!L$5</f>
        <v xml:space="preserve">Transition capital expenditure purposes - [Additional transitional expenditure line 11] - </v>
      </c>
      <c r="D20986" s="6741" t="str">
        <f>'WWS10'!E51</f>
        <v>£m</v>
      </c>
      <c r="E20986" s="6765" t="s">
        <v>31972</v>
      </c>
      <c r="F20986" s="6741" t="str">
        <f t="shared" si="29"/>
        <v>[Additional transitional expenditure line 11]</v>
      </c>
      <c r="AB20986" s="6741">
        <f>'WWS10'!L51</f>
        <v>0</v>
      </c>
    </row>
    <row r="20987" spans="2:28">
      <c r="B20987" s="6741" t="str">
        <f>'WWS10'!AC52</f>
        <v>S3A00012CAST</v>
      </c>
      <c r="C20987" s="6741" t="str">
        <f>'WWS10'!C$9&amp;" - "&amp;'WWS10'!C52&amp;" - "&amp;'WWS10'!L$5</f>
        <v xml:space="preserve">Transition capital expenditure purposes - [Additional transitional expenditure line 12] - </v>
      </c>
      <c r="D20987" s="6741" t="str">
        <f>'WWS10'!E52</f>
        <v>£m</v>
      </c>
      <c r="E20987" s="6765" t="s">
        <v>31972</v>
      </c>
      <c r="F20987" s="6741" t="str">
        <f t="shared" si="29"/>
        <v>[Additional transitional expenditure line 12]</v>
      </c>
      <c r="AB20987" s="6741">
        <f>'WWS10'!L52</f>
        <v>0</v>
      </c>
    </row>
    <row r="20988" spans="2:28">
      <c r="B20988" s="6741" t="str">
        <f>'WWS10'!AC53</f>
        <v>S3A00013CAST</v>
      </c>
      <c r="C20988" s="6741" t="str">
        <f>'WWS10'!C$9&amp;" - "&amp;'WWS10'!C53&amp;" - "&amp;'WWS10'!L$5</f>
        <v xml:space="preserve">Transition capital expenditure purposes - [Additional transitional expenditure line 13] - </v>
      </c>
      <c r="D20988" s="6741" t="str">
        <f>'WWS10'!E53</f>
        <v>£m</v>
      </c>
      <c r="E20988" s="6765" t="s">
        <v>31972</v>
      </c>
      <c r="F20988" s="6741" t="str">
        <f t="shared" si="29"/>
        <v>[Additional transitional expenditure line 13]</v>
      </c>
      <c r="AB20988" s="6741">
        <f>'WWS10'!L53</f>
        <v>0</v>
      </c>
    </row>
    <row r="20989" spans="2:28">
      <c r="B20989" s="6741" t="str">
        <f>'WWS10'!AC54</f>
        <v>S3A00014CAST</v>
      </c>
      <c r="C20989" s="6741" t="str">
        <f>'WWS10'!C$9&amp;" - "&amp;'WWS10'!C54&amp;" - "&amp;'WWS10'!L$5</f>
        <v xml:space="preserve">Transition capital expenditure purposes - [Additional transitional expenditure line 14] - </v>
      </c>
      <c r="D20989" s="6741" t="str">
        <f>'WWS10'!E54</f>
        <v>£m</v>
      </c>
      <c r="E20989" s="6765" t="s">
        <v>31972</v>
      </c>
      <c r="F20989" s="6741" t="str">
        <f t="shared" si="29"/>
        <v>[Additional transitional expenditure line 14]</v>
      </c>
      <c r="AB20989" s="6741">
        <f>'WWS10'!L54</f>
        <v>0</v>
      </c>
    </row>
    <row r="20990" spans="2:28">
      <c r="B20990" s="6741" t="str">
        <f>'WWS10'!AC55</f>
        <v>S3A00015CAST</v>
      </c>
      <c r="C20990" s="6741" t="str">
        <f>'WWS10'!C$9&amp;" - "&amp;'WWS10'!C55&amp;" - "&amp;'WWS10'!L$5</f>
        <v xml:space="preserve">Transition capital expenditure purposes - [Additional transitional expenditure line 15] - </v>
      </c>
      <c r="D20990" s="6741" t="str">
        <f>'WWS10'!E55</f>
        <v>£m</v>
      </c>
      <c r="E20990" s="6765" t="s">
        <v>31972</v>
      </c>
      <c r="F20990" s="6741" t="str">
        <f t="shared" si="29"/>
        <v>[Additional transitional expenditure line 15]</v>
      </c>
      <c r="AB20990" s="6741">
        <f>'WWS10'!L55</f>
        <v>0</v>
      </c>
    </row>
    <row r="20991" spans="2:28">
      <c r="B20991" s="6741" t="str">
        <f>'WWS10'!AC56</f>
        <v>BC30945CAST</v>
      </c>
      <c r="C20991" s="6741" t="str">
        <f>'WWS10'!C$9&amp;" - "&amp;'WWS10'!C56&amp;" - "&amp;'WWS10'!L$5</f>
        <v xml:space="preserve">Transition capital expenditure purposes - Maintaining the long term capability of the assets ~ infra - </v>
      </c>
      <c r="D20991" s="6741" t="str">
        <f>'WWS10'!E56</f>
        <v>£m</v>
      </c>
      <c r="E20991" s="6765" t="s">
        <v>31972</v>
      </c>
      <c r="AB20991" s="6741">
        <f>'WWS10'!L56</f>
        <v>0</v>
      </c>
    </row>
    <row r="20992" spans="2:28">
      <c r="B20992" s="6741" t="str">
        <f>'WWS10'!AC57</f>
        <v>CS00036CAST</v>
      </c>
      <c r="C20992" s="6741" t="str">
        <f>'WWS10'!C$9&amp;" - "&amp;'WWS10'!C57&amp;" - "&amp;'WWS10'!L$5</f>
        <v xml:space="preserve">Transition capital expenditure purposes - Maintaining the long term capability of the assets ~ non-infra - </v>
      </c>
      <c r="D20992" s="6741" t="str">
        <f>'WWS10'!E57</f>
        <v>£m</v>
      </c>
      <c r="E20992" s="6765" t="s">
        <v>31972</v>
      </c>
      <c r="AB20992" s="6741">
        <f>'WWS10'!L57</f>
        <v>0.77507264560798605</v>
      </c>
    </row>
    <row r="20993" spans="2:28">
      <c r="B20993" s="6741" t="str">
        <f>'WWS10'!AC58</f>
        <v>BC30944CAST</v>
      </c>
      <c r="C20993" s="6741" t="str">
        <f>'WWS10'!C$9&amp;" - "&amp;'WWS10'!C58&amp;" - "&amp;'WWS10'!L$5</f>
        <v xml:space="preserve">Transition capital expenditure purposes - Other capital expenditure ~ infra - </v>
      </c>
      <c r="D20993" s="6741" t="str">
        <f>'WWS10'!E58</f>
        <v>£m</v>
      </c>
      <c r="E20993" s="6765" t="s">
        <v>31972</v>
      </c>
      <c r="AB20993" s="6741">
        <f>'WWS10'!L58</f>
        <v>0</v>
      </c>
    </row>
    <row r="20994" spans="2:28">
      <c r="B20994" s="6741" t="str">
        <f>'WWS10'!AC59</f>
        <v>CS00037CAST</v>
      </c>
      <c r="C20994" s="6741" t="str">
        <f>'WWS10'!C$9&amp;" - "&amp;'WWS10'!C59&amp;" - "&amp;'WWS10'!L$5</f>
        <v xml:space="preserve">Transition capital expenditure purposes - Other capital expenditure ~ non-infra - </v>
      </c>
      <c r="D20994" s="6741" t="str">
        <f>'WWS10'!E59</f>
        <v>£m</v>
      </c>
      <c r="E20994" s="6765" t="s">
        <v>31972</v>
      </c>
      <c r="AB20994" s="6741">
        <f>'WWS10'!L59</f>
        <v>0</v>
      </c>
    </row>
    <row r="20995" spans="2:28">
      <c r="B20995" s="6741" t="str">
        <f>'WWS10'!AC62</f>
        <v>S3025CAST</v>
      </c>
      <c r="C20995" s="6741" t="str">
        <f>'WWS10'!C$61&amp;" - "&amp;'WWS10'!C62&amp;" - "&amp;'WWS10'!L$5</f>
        <v xml:space="preserve">Transition summary totals - Total gross transitional expenditure - </v>
      </c>
      <c r="D20995" s="6741" t="str">
        <f>'WWS10'!E62</f>
        <v>£m</v>
      </c>
      <c r="E20995" s="6765" t="s">
        <v>31972</v>
      </c>
      <c r="AB20995" s="6741">
        <f>'WWS10'!L62</f>
        <v>10.183914906115922</v>
      </c>
    </row>
    <row r="20996" spans="2:28">
      <c r="B20996" s="6741" t="str">
        <f>'WWS10'!AC63</f>
        <v>WWS10001CAST</v>
      </c>
      <c r="C20996" s="6741" t="str">
        <f>'WWS10'!C$61&amp;" - "&amp;'WWS10'!C63&amp;" - "&amp;'WWS10'!L$5</f>
        <v xml:space="preserve">Transition summary totals - Grants and capital contributions for transitional expenditure - </v>
      </c>
      <c r="D20996" s="6741" t="str">
        <f>'WWS10'!E63</f>
        <v>£m</v>
      </c>
      <c r="E20996" s="6765" t="s">
        <v>31972</v>
      </c>
      <c r="AB20996" s="6741">
        <f>'WWS10'!L63</f>
        <v>0</v>
      </c>
    </row>
    <row r="20997" spans="2:28">
      <c r="B20997" s="6741" t="str">
        <f>'WWS10'!AC64</f>
        <v>BP867CASTNT</v>
      </c>
      <c r="C20997" s="6741" t="str">
        <f>'WWS10'!C$61&amp;" - "&amp;'WWS10'!C64&amp;" - "&amp;'WWS10'!L$5</f>
        <v xml:space="preserve">Transition summary totals - Total net transitional expenditure - </v>
      </c>
      <c r="D20997" s="6741" t="str">
        <f>'WWS10'!E64</f>
        <v>£m</v>
      </c>
      <c r="E20997" s="6765" t="s">
        <v>31972</v>
      </c>
      <c r="AB20997" s="6741">
        <f>'WWS10'!L64</f>
        <v>10.183914906115922</v>
      </c>
    </row>
    <row r="20998" spans="2:28">
      <c r="B20998" s="6741" t="str">
        <f>'WWS12'!W7</f>
        <v>RCV1011NP</v>
      </c>
      <c r="C20998" s="6741" t="str">
        <f>'WWS12'!S$5&amp;" - "&amp;'WWS12'!S7&amp;" - "&amp;'WWS12'!W$3</f>
        <v>RCV split 31 March 2020 as submitted in September 2017 - Proposed RCV allocation in September 2017 (prior to midnight adjustments) - Wastewater network plus</v>
      </c>
      <c r="D20998" s="6741" t="str">
        <f>'WWS12'!T7</f>
        <v>£m</v>
      </c>
      <c r="E20998" s="6765" t="s">
        <v>31972</v>
      </c>
      <c r="Z20998" s="6741">
        <f>'WWS12'!H7</f>
        <v>6562.46109846747</v>
      </c>
    </row>
    <row r="20999" spans="2:28">
      <c r="B20999" s="6741" t="str">
        <f>'WWS12'!W8</f>
        <v>WWS12001WWNP</v>
      </c>
      <c r="C20999" s="6741" t="str">
        <f>'WWS12'!S$5&amp;" - "&amp;'WWS12'!S8&amp;" - "&amp;'WWS12'!W$3</f>
        <v>RCV split 31 March 2020 as submitted in September 2017 - RCV ( % of total wastewater wholesale) - Wastewater network plus</v>
      </c>
      <c r="D20999" s="6741" t="str">
        <f>'WWS12'!T8</f>
        <v>%</v>
      </c>
      <c r="E20999" s="6765" t="s">
        <v>31972</v>
      </c>
      <c r="Z20999" s="6741">
        <f>'WWS12'!H8</f>
        <v>0.94483854900079667</v>
      </c>
    </row>
    <row r="21000" spans="2:28">
      <c r="B21000" s="6741" t="str">
        <f>'WWS12'!W19</f>
        <v>WWS12009WWNP</v>
      </c>
      <c r="C21000" s="6741" t="str">
        <f>'WWS12'!S$10&amp;" - "&amp;'WWS12'!S19&amp;" - "&amp;'WWS12'!W$3</f>
        <v>Changes to proposed final net MEAV -  - Wastewater network plus</v>
      </c>
      <c r="D21000" s="6741" t="str">
        <f>'WWS12'!T19</f>
        <v>£m</v>
      </c>
      <c r="E21000" s="6765" t="s">
        <v>31972</v>
      </c>
      <c r="F21000" s="6741">
        <f>'WWS12'!C19</f>
        <v>0</v>
      </c>
      <c r="Z21000" s="6741">
        <f>'WWS12'!H19</f>
        <v>0</v>
      </c>
    </row>
    <row r="21001" spans="2:28">
      <c r="B21001" s="6741" t="str">
        <f>'WWS12'!W20</f>
        <v>WWS12010WWNP</v>
      </c>
      <c r="C21001" s="6741" t="str">
        <f>'WWS12'!S$10&amp;" - "&amp;'WWS12'!S20&amp;" - "&amp;'WWS12'!W$3</f>
        <v>Changes to proposed final net MEAV -  - Wastewater network plus</v>
      </c>
      <c r="D21001" s="6741" t="str">
        <f>'WWS12'!T20</f>
        <v>£m</v>
      </c>
      <c r="E21001" s="6765" t="s">
        <v>31972</v>
      </c>
      <c r="F21001" s="6741">
        <f>'WWS12'!C20</f>
        <v>0</v>
      </c>
      <c r="Z21001" s="6741">
        <f>'WWS12'!H20</f>
        <v>0</v>
      </c>
    </row>
    <row r="21002" spans="2:28">
      <c r="B21002" s="6741" t="str">
        <f>'WWS12'!W21</f>
        <v>WWS12011WWNP</v>
      </c>
      <c r="C21002" s="6741" t="str">
        <f>'WWS12'!S$10&amp;" - "&amp;'WWS12'!S21&amp;" - "&amp;'WWS12'!W$3</f>
        <v>Changes to proposed final net MEAV -  - Wastewater network plus</v>
      </c>
      <c r="D21002" s="6741" t="str">
        <f>'WWS12'!T21</f>
        <v>£m</v>
      </c>
      <c r="E21002" s="6765" t="s">
        <v>31972</v>
      </c>
      <c r="F21002" s="6741">
        <f>'WWS12'!C21</f>
        <v>0</v>
      </c>
      <c r="Z21002" s="6741">
        <f>'WWS12'!H21</f>
        <v>0</v>
      </c>
    </row>
    <row r="21003" spans="2:28">
      <c r="B21003" s="6741" t="str">
        <f>'WWS12'!W22</f>
        <v>WWS12012WWNP</v>
      </c>
      <c r="C21003" s="6741" t="str">
        <f>'WWS12'!S$10&amp;" - "&amp;'WWS12'!S22&amp;" - "&amp;'WWS12'!W$3</f>
        <v>Changes to proposed final net MEAV -  - Wastewater network plus</v>
      </c>
      <c r="D21003" s="6741" t="str">
        <f>'WWS12'!T22</f>
        <v>£m</v>
      </c>
      <c r="E21003" s="6765" t="s">
        <v>31972</v>
      </c>
      <c r="F21003" s="6741">
        <f>'WWS12'!C22</f>
        <v>0</v>
      </c>
      <c r="Z21003" s="6741">
        <f>'WWS12'!H22</f>
        <v>0</v>
      </c>
    </row>
    <row r="21004" spans="2:28">
      <c r="B21004" s="6741" t="str">
        <f>'WWS12'!W23</f>
        <v>WWS12013WWNP</v>
      </c>
      <c r="C21004" s="6741" t="str">
        <f>'WWS12'!S$10&amp;" - "&amp;'WWS12'!S23&amp;" - "&amp;'WWS12'!W$3</f>
        <v>Changes to proposed final net MEAV -  - Wastewater network plus</v>
      </c>
      <c r="D21004" s="6741" t="str">
        <f>'WWS12'!T23</f>
        <v>£m</v>
      </c>
      <c r="E21004" s="6765" t="s">
        <v>31972</v>
      </c>
      <c r="F21004" s="6741">
        <f>'WWS12'!C23</f>
        <v>0</v>
      </c>
      <c r="Z21004" s="6741">
        <f>'WWS12'!H23</f>
        <v>0</v>
      </c>
    </row>
    <row r="21005" spans="2:28">
      <c r="B21005" s="6741" t="str">
        <f>'WWS12'!W24</f>
        <v>WWS12014WWNP</v>
      </c>
      <c r="C21005" s="6741" t="str">
        <f>'WWS12'!S$10&amp;" - "&amp;'WWS12'!S24&amp;" - "&amp;'WWS12'!W$3</f>
        <v>Changes to proposed final net MEAV -  - Wastewater network plus</v>
      </c>
      <c r="D21005" s="6741" t="str">
        <f>'WWS12'!T24</f>
        <v>£m</v>
      </c>
      <c r="E21005" s="6765" t="s">
        <v>31972</v>
      </c>
      <c r="F21005" s="6741">
        <f>'WWS12'!C24</f>
        <v>0</v>
      </c>
      <c r="Z21005" s="6741">
        <f>'WWS12'!H24</f>
        <v>0</v>
      </c>
    </row>
    <row r="21006" spans="2:28">
      <c r="B21006" s="6741" t="str">
        <f>'WWS12'!W25</f>
        <v>WWS12015WWNP</v>
      </c>
      <c r="C21006" s="6741" t="str">
        <f>'WWS12'!S$10&amp;" - "&amp;'WWS12'!S25&amp;" - "&amp;'WWS12'!W$3</f>
        <v>Changes to proposed final net MEAV -  - Wastewater network plus</v>
      </c>
      <c r="D21006" s="6741" t="str">
        <f>'WWS12'!T25</f>
        <v>£m</v>
      </c>
      <c r="E21006" s="6765" t="s">
        <v>31972</v>
      </c>
      <c r="F21006" s="6741">
        <f>'WWS12'!C25</f>
        <v>0</v>
      </c>
      <c r="Z21006" s="6741">
        <f>'WWS12'!H25</f>
        <v>0</v>
      </c>
    </row>
    <row r="21007" spans="2:28">
      <c r="B21007" s="6741" t="str">
        <f>'WWS12'!W29</f>
        <v>RCV1011NP</v>
      </c>
      <c r="C21007" s="6741" t="str">
        <f>'WWS12'!S$27&amp;" - "&amp;'WWS12'!S29&amp;" - "&amp;'WWS12'!W$3</f>
        <v>RCV split 31 March 2020 - RCV (prior to midnight adjustments) - Wastewater network plus</v>
      </c>
      <c r="D21007" s="6741" t="str">
        <f>'WWS12'!T29</f>
        <v>£m</v>
      </c>
      <c r="E21007" s="6765" t="s">
        <v>31972</v>
      </c>
      <c r="Z21007" s="6741">
        <f>'WWS12'!H29</f>
        <v>6742.8285212463843</v>
      </c>
    </row>
    <row r="21008" spans="2:28">
      <c r="B21008" s="6741" t="str">
        <f>'WWS12'!W30</f>
        <v>RCV1012NP</v>
      </c>
      <c r="C21008" s="6741" t="str">
        <f>'WWS12'!S$27&amp;" - "&amp;'WWS12'!S30&amp;" - "&amp;'WWS12'!W$3</f>
        <v>RCV split 31 March 2020 - RCV ( % of total wastewater wholesale) - Wastewater network plus</v>
      </c>
      <c r="D21008" s="6741" t="str">
        <f>'WWS12'!T30</f>
        <v>%</v>
      </c>
      <c r="E21008" s="6765" t="s">
        <v>31972</v>
      </c>
      <c r="Z21008" s="6741">
        <f>'WWS12'!H30</f>
        <v>0.93941204480231699</v>
      </c>
    </row>
    <row r="21009" spans="2:26">
      <c r="B21009" s="6741" t="str">
        <f>'WWS12'!X6</f>
        <v>RCV1010BIOIN</v>
      </c>
      <c r="C21009" s="6741" t="str">
        <f>'WWS12'!S$5&amp;" - "&amp;'WWS12'!S6&amp;" - "&amp;'WWS12'!X$3</f>
        <v>RCV split 31 March 2020 as submitted in September 2017 - Net MEAV submitted in September 2017. - Bioresources</v>
      </c>
      <c r="D21009" s="6741" t="str">
        <f>'WWS12'!T6</f>
        <v>£m</v>
      </c>
      <c r="E21009" s="6765" t="s">
        <v>31972</v>
      </c>
      <c r="Z21009" s="6741">
        <f>'WWS12'!I6</f>
        <v>415.90881782831002</v>
      </c>
    </row>
    <row r="21010" spans="2:26">
      <c r="B21010" s="6741" t="str">
        <f>'WWS12'!X7</f>
        <v>RCV1011BIO</v>
      </c>
      <c r="C21010" s="6741" t="str">
        <f>'WWS12'!S$5&amp;" - "&amp;'WWS12'!S7&amp;" - "&amp;'WWS12'!X$3</f>
        <v>RCV split 31 March 2020 as submitted in September 2017 - Proposed RCV allocation in September 2017 (prior to midnight adjustments) - Bioresources</v>
      </c>
      <c r="D21010" s="6741" t="str">
        <f>'WWS12'!T7</f>
        <v>£m</v>
      </c>
      <c r="E21010" s="6765" t="s">
        <v>31972</v>
      </c>
      <c r="Z21010" s="6741">
        <f>'WWS12'!I7</f>
        <v>383.12881782830999</v>
      </c>
    </row>
    <row r="21011" spans="2:26">
      <c r="B21011" s="6741" t="str">
        <f>'WWS12'!X8</f>
        <v>WWS12001BIO</v>
      </c>
      <c r="C21011" s="6741" t="str">
        <f>'WWS12'!S$5&amp;" - "&amp;'WWS12'!S8&amp;" - "&amp;'WWS12'!X$3</f>
        <v>RCV split 31 March 2020 as submitted in September 2017 - RCV ( % of total wastewater wholesale) - Bioresources</v>
      </c>
      <c r="D21011" s="6741" t="str">
        <f>'WWS12'!T8</f>
        <v>%</v>
      </c>
      <c r="E21011" s="6765" t="s">
        <v>31972</v>
      </c>
      <c r="Z21011" s="6741">
        <f>'WWS12'!I8</f>
        <v>5.5161450999203263E-2</v>
      </c>
    </row>
    <row r="21012" spans="2:26">
      <c r="B21012" s="6741" t="str">
        <f>'WWS12'!X11</f>
        <v>WWS12002BIO</v>
      </c>
      <c r="C21012" s="6741" t="str">
        <f>'WWS12'!S$10&amp;" - "&amp;'WWS12'!S11&amp;" - "&amp;'WWS12'!X$3</f>
        <v>Changes to proposed final net MEAV - Inflation from March 2017 to March 2018 prices - Bioresources</v>
      </c>
      <c r="D21012" s="6741" t="str">
        <f>'WWS12'!T11</f>
        <v>£m</v>
      </c>
      <c r="E21012" s="6765" t="s">
        <v>31972</v>
      </c>
      <c r="Z21012" s="6741">
        <f>'WWS12'!I11</f>
        <v>12.804156555717737</v>
      </c>
    </row>
    <row r="21013" spans="2:26">
      <c r="B21013" s="6741" t="str">
        <f>'WWS12'!X12</f>
        <v>WWS12003BIO</v>
      </c>
      <c r="C21013" s="6741" t="str">
        <f>'WWS12'!S$10&amp;" - "&amp;'WWS12'!S12&amp;" - "&amp;'WWS12'!X$3</f>
        <v>Changes to proposed final net MEAV - Changes to the allocation of assets between business units - Bioresources</v>
      </c>
      <c r="D21013" s="6741" t="str">
        <f>'WWS12'!T12</f>
        <v>£m</v>
      </c>
      <c r="E21013" s="6765" t="s">
        <v>31972</v>
      </c>
      <c r="Z21013" s="6741">
        <f>'WWS12'!I12</f>
        <v>-48.492253368002018</v>
      </c>
    </row>
    <row r="21014" spans="2:26">
      <c r="B21014" s="6741" t="str">
        <f>'WWS12'!X13</f>
        <v>WWS12004BIO</v>
      </c>
      <c r="C21014" s="6741" t="str">
        <f>'WWS12'!S$10&amp;" - "&amp;'WWS12'!S13&amp;" - "&amp;'WWS12'!X$3</f>
        <v>Changes to proposed final net MEAV - Changes to sludge assets in existence - Bioresources</v>
      </c>
      <c r="D21014" s="6741" t="str">
        <f>'WWS12'!T13</f>
        <v>£m</v>
      </c>
      <c r="E21014" s="6765" t="s">
        <v>31972</v>
      </c>
      <c r="Z21014" s="6741">
        <f>'WWS12'!I13</f>
        <v>-3.1061258828368303</v>
      </c>
    </row>
    <row r="21015" spans="2:26">
      <c r="B21015" s="6741" t="str">
        <f>'WWS12'!X14</f>
        <v>WWS12005BIO</v>
      </c>
      <c r="C21015" s="6741" t="str">
        <f>'WWS12'!S$10&amp;" - "&amp;'WWS12'!S14&amp;" - "&amp;'WWS12'!X$3</f>
        <v>Changes to proposed final net MEAV - Changes to the gross cost of hypothetical new assets (excluding land) - Bioresources</v>
      </c>
      <c r="D21015" s="6741" t="str">
        <f>'WWS12'!T14</f>
        <v>£m</v>
      </c>
      <c r="E21015" s="6765" t="s">
        <v>31972</v>
      </c>
      <c r="Z21015" s="6741">
        <f>'WWS12'!I14</f>
        <v>9.7687993994456015</v>
      </c>
    </row>
    <row r="21016" spans="2:26">
      <c r="B21016" s="6741" t="str">
        <f>'WWS12'!X15</f>
        <v>WWS12006BIO</v>
      </c>
      <c r="C21016" s="6741" t="str">
        <f>'WWS12'!S$10&amp;" - "&amp;'WWS12'!S15&amp;" - "&amp;'WWS12'!X$3</f>
        <v>Changes to proposed final net MEAV - Changes to differences in revenue and costs between hypothetical and actual assets - Bioresources</v>
      </c>
      <c r="D21016" s="6741" t="str">
        <f>'WWS12'!T15</f>
        <v>£m</v>
      </c>
      <c r="E21016" s="6765" t="s">
        <v>31972</v>
      </c>
      <c r="Z21016" s="6741">
        <f>'WWS12'!I15</f>
        <v>82.505148124116531</v>
      </c>
    </row>
    <row r="21017" spans="2:26">
      <c r="B21017" s="6741" t="str">
        <f>'WWS12'!X16</f>
        <v>WWS12007BIO</v>
      </c>
      <c r="C21017" s="6741" t="str">
        <f>'WWS12'!S$10&amp;" - "&amp;'WWS12'!S16&amp;" - "&amp;'WWS12'!X$3</f>
        <v>Changes to proposed final net MEAV - Changes to the adjustment for the remaining economic life of existing processes - Bioresources</v>
      </c>
      <c r="D21017" s="6741" t="str">
        <f>'WWS12'!T16</f>
        <v>£m</v>
      </c>
      <c r="E21017" s="6765" t="s">
        <v>31972</v>
      </c>
      <c r="Z21017" s="6741">
        <f>'WWS12'!I16</f>
        <v>0</v>
      </c>
    </row>
    <row r="21018" spans="2:26">
      <c r="B21018" s="6741" t="str">
        <f>'WWS12'!X17</f>
        <v>WWS12008BIO</v>
      </c>
      <c r="C21018" s="6741" t="str">
        <f>'WWS12'!S$10&amp;" - "&amp;'WWS12'!S17&amp;" - "&amp;'WWS12'!X$3</f>
        <v>Changes to proposed final net MEAV - Changes to land valuation - Bioresources</v>
      </c>
      <c r="D21018" s="6741" t="str">
        <f>'WWS12'!T17</f>
        <v>£m</v>
      </c>
      <c r="E21018" s="6765" t="s">
        <v>31972</v>
      </c>
      <c r="Z21018" s="6741">
        <f>'WWS12'!I17</f>
        <v>-1.7256873523950984</v>
      </c>
    </row>
    <row r="21019" spans="2:26">
      <c r="B21019" s="6741" t="str">
        <f>'WWS12'!X19</f>
        <v>WWS12009BIO</v>
      </c>
      <c r="C21019" s="6741" t="str">
        <f>'WWS12'!S$10&amp;" - "&amp;'WWS12'!S19&amp;" - "&amp;'WWS12'!X$3</f>
        <v>Changes to proposed final net MEAV -  - Bioresources</v>
      </c>
      <c r="D21019" s="6741" t="str">
        <f>'WWS12'!T19</f>
        <v>£m</v>
      </c>
      <c r="E21019" s="6765" t="s">
        <v>31972</v>
      </c>
      <c r="F21019" s="6741">
        <f>F21000</f>
        <v>0</v>
      </c>
      <c r="Z21019" s="6741">
        <f>'WWS12'!I19</f>
        <v>0</v>
      </c>
    </row>
    <row r="21020" spans="2:26">
      <c r="B21020" s="6741" t="str">
        <f>'WWS12'!X20</f>
        <v>WWS12010BIO</v>
      </c>
      <c r="C21020" s="6741" t="str">
        <f>'WWS12'!S$10&amp;" - "&amp;'WWS12'!S20&amp;" - "&amp;'WWS12'!X$3</f>
        <v>Changes to proposed final net MEAV -  - Bioresources</v>
      </c>
      <c r="D21020" s="6741" t="str">
        <f>'WWS12'!T20</f>
        <v>£m</v>
      </c>
      <c r="E21020" s="6765" t="s">
        <v>31972</v>
      </c>
      <c r="F21020" s="6741">
        <f t="shared" ref="F21020:F21025" si="30">F21001</f>
        <v>0</v>
      </c>
      <c r="Z21020" s="6741">
        <f>'WWS12'!I20</f>
        <v>0</v>
      </c>
    </row>
    <row r="21021" spans="2:26">
      <c r="B21021" s="6741" t="str">
        <f>'WWS12'!X21</f>
        <v>WWS12011BIO</v>
      </c>
      <c r="C21021" s="6741" t="str">
        <f>'WWS12'!S$10&amp;" - "&amp;'WWS12'!S21&amp;" - "&amp;'WWS12'!X$3</f>
        <v>Changes to proposed final net MEAV -  - Bioresources</v>
      </c>
      <c r="D21021" s="6741" t="str">
        <f>'WWS12'!T21</f>
        <v>£m</v>
      </c>
      <c r="E21021" s="6765" t="s">
        <v>31972</v>
      </c>
      <c r="F21021" s="6741">
        <f t="shared" si="30"/>
        <v>0</v>
      </c>
      <c r="Z21021" s="6741">
        <f>'WWS12'!I21</f>
        <v>0</v>
      </c>
    </row>
    <row r="21022" spans="2:26">
      <c r="B21022" s="6741" t="str">
        <f>'WWS12'!X22</f>
        <v>WWS12012BIO</v>
      </c>
      <c r="C21022" s="6741" t="str">
        <f>'WWS12'!S$10&amp;" - "&amp;'WWS12'!S22&amp;" - "&amp;'WWS12'!X$3</f>
        <v>Changes to proposed final net MEAV -  - Bioresources</v>
      </c>
      <c r="D21022" s="6741" t="str">
        <f>'WWS12'!T22</f>
        <v>£m</v>
      </c>
      <c r="E21022" s="6765" t="s">
        <v>31972</v>
      </c>
      <c r="F21022" s="6741">
        <f t="shared" si="30"/>
        <v>0</v>
      </c>
      <c r="Z21022" s="6741">
        <f>'WWS12'!I22</f>
        <v>0</v>
      </c>
    </row>
    <row r="21023" spans="2:26">
      <c r="B21023" s="6741" t="str">
        <f>'WWS12'!X23</f>
        <v>WWS12013BIO</v>
      </c>
      <c r="C21023" s="6741" t="str">
        <f>'WWS12'!S$10&amp;" - "&amp;'WWS12'!S23&amp;" - "&amp;'WWS12'!X$3</f>
        <v>Changes to proposed final net MEAV -  - Bioresources</v>
      </c>
      <c r="D21023" s="6741" t="str">
        <f>'WWS12'!T23</f>
        <v>£m</v>
      </c>
      <c r="E21023" s="6765" t="s">
        <v>31972</v>
      </c>
      <c r="F21023" s="6741">
        <f t="shared" si="30"/>
        <v>0</v>
      </c>
      <c r="Z21023" s="6741">
        <f>'WWS12'!I23</f>
        <v>0</v>
      </c>
    </row>
    <row r="21024" spans="2:26">
      <c r="B21024" s="6741" t="str">
        <f>'WWS12'!X24</f>
        <v>WWS12014BIO</v>
      </c>
      <c r="C21024" s="6741" t="str">
        <f>'WWS12'!S$10&amp;" - "&amp;'WWS12'!S24&amp;" - "&amp;'WWS12'!X$3</f>
        <v>Changes to proposed final net MEAV -  - Bioresources</v>
      </c>
      <c r="D21024" s="6741" t="str">
        <f>'WWS12'!T24</f>
        <v>£m</v>
      </c>
      <c r="E21024" s="6765" t="s">
        <v>31972</v>
      </c>
      <c r="F21024" s="6741">
        <f t="shared" si="30"/>
        <v>0</v>
      </c>
      <c r="Z21024" s="6741">
        <f>'WWS12'!I24</f>
        <v>0</v>
      </c>
    </row>
    <row r="21025" spans="2:26">
      <c r="B21025" s="6741" t="str">
        <f>'WWS12'!X25</f>
        <v>WWS12015BIO</v>
      </c>
      <c r="C21025" s="6741" t="str">
        <f>'WWS12'!S$10&amp;" - "&amp;'WWS12'!S25&amp;" - "&amp;'WWS12'!X$3</f>
        <v>Changes to proposed final net MEAV -  - Bioresources</v>
      </c>
      <c r="D21025" s="6741" t="str">
        <f>'WWS12'!T25</f>
        <v>£m</v>
      </c>
      <c r="E21025" s="6765" t="s">
        <v>31972</v>
      </c>
      <c r="F21025" s="6741">
        <f t="shared" si="30"/>
        <v>0</v>
      </c>
      <c r="Z21025" s="6741">
        <f>'WWS12'!I25</f>
        <v>0</v>
      </c>
    </row>
    <row r="21026" spans="2:26">
      <c r="B21026" s="6741" t="str">
        <f>'WWS12'!X28</f>
        <v>RCV1010BIO</v>
      </c>
      <c r="C21026" s="6741" t="str">
        <f>'WWS12'!S$27&amp;" - "&amp;'WWS12'!S28&amp;" - "&amp;'WWS12'!X$3</f>
        <v>RCV split 31 March 2020 - Net MEAV - Bioresources</v>
      </c>
      <c r="D21026" s="6741" t="str">
        <f>'WWS12'!T28</f>
        <v>£m</v>
      </c>
      <c r="E21026" s="6765" t="s">
        <v>31972</v>
      </c>
      <c r="Z21026" s="6741">
        <f>'WWS12'!I28</f>
        <v>467.66285530435596</v>
      </c>
    </row>
    <row r="21027" spans="2:26">
      <c r="B21027" s="6741" t="str">
        <f>'WWS12'!X29</f>
        <v>RCV1011BIO</v>
      </c>
      <c r="C21027" s="6741" t="str">
        <f>'WWS12'!S$27&amp;" - "&amp;'WWS12'!S29&amp;" - "&amp;'WWS12'!X$3</f>
        <v>RCV split 31 March 2020 - RCV (prior to midnight adjustments) - Bioresources</v>
      </c>
      <c r="D21027" s="6741" t="str">
        <f>'WWS12'!T29</f>
        <v>£m</v>
      </c>
      <c r="E21027" s="6765" t="s">
        <v>31972</v>
      </c>
      <c r="Z21027" s="6741">
        <f>'WWS12'!I29</f>
        <v>434.88285530435599</v>
      </c>
    </row>
    <row r="21028" spans="2:26">
      <c r="B21028" s="6741" t="str">
        <f>'WWS12'!X30</f>
        <v>RCV1012BIO</v>
      </c>
      <c r="C21028" s="6741" t="str">
        <f>'WWS12'!S$27&amp;" - "&amp;'WWS12'!S30&amp;" - "&amp;'WWS12'!X$3</f>
        <v>RCV split 31 March 2020 - RCV ( % of total wastewater wholesale) - Bioresources</v>
      </c>
      <c r="D21028" s="6741" t="str">
        <f>'WWS12'!T30</f>
        <v>%</v>
      </c>
      <c r="E21028" s="6765" t="s">
        <v>31972</v>
      </c>
      <c r="Z21028" s="6741">
        <f>'WWS12'!I30</f>
        <v>6.0587955197683022E-2</v>
      </c>
    </row>
    <row r="21029" spans="2:26">
      <c r="B21029" s="6741" t="str">
        <f>'WWS12'!X33</f>
        <v>RCV2018NM</v>
      </c>
      <c r="C21029" s="6741" t="str">
        <f>'WWS12'!S$32&amp;" - "&amp;'WWS12'!S33&amp;" - "&amp;'WWS12'!X$3</f>
        <v>Net MEAV at 31 March 2020 by asset type - Sludge transport plant - Bioresources</v>
      </c>
      <c r="D21029" s="6741" t="str">
        <f>'WWS12'!T33</f>
        <v>£m</v>
      </c>
      <c r="E21029" s="6765" t="s">
        <v>31972</v>
      </c>
      <c r="Z21029" s="6741">
        <f>'WWS12'!I33</f>
        <v>5.1811480332649094</v>
      </c>
    </row>
    <row r="21030" spans="2:26">
      <c r="B21030" s="6741" t="str">
        <f>'WWS12'!X34</f>
        <v>RCV2019NM</v>
      </c>
      <c r="C21030" s="6741" t="str">
        <f>'WWS12'!S$32&amp;" - "&amp;'WWS12'!S34&amp;" - "&amp;'WWS12'!X$3</f>
        <v>Net MEAV at 31 March 2020 by asset type - Sludge transport management and general - Bioresources</v>
      </c>
      <c r="D21030" s="6741" t="str">
        <f>'WWS12'!T34</f>
        <v>£m</v>
      </c>
      <c r="E21030" s="6765" t="s">
        <v>31972</v>
      </c>
      <c r="Z21030" s="6741">
        <f>'WWS12'!I34</f>
        <v>3.8460000000000001</v>
      </c>
    </row>
    <row r="21031" spans="2:26">
      <c r="B21031" s="6741" t="str">
        <f>'WWS12'!X35</f>
        <v>RCV2020NM</v>
      </c>
      <c r="C21031" s="6741" t="str">
        <f>'WWS12'!S$32&amp;" - "&amp;'WWS12'!S35&amp;" - "&amp;'WWS12'!X$3</f>
        <v>Net MEAV at 31 March 2020 by asset type - Intermediate sludge thickening plant - Bioresources</v>
      </c>
      <c r="D21031" s="6741" t="str">
        <f>'WWS12'!T35</f>
        <v>£m</v>
      </c>
      <c r="E21031" s="6765" t="s">
        <v>31972</v>
      </c>
      <c r="Z21031" s="6741">
        <f>'WWS12'!I35</f>
        <v>59.76252037826611</v>
      </c>
    </row>
    <row r="21032" spans="2:26">
      <c r="B21032" s="6741" t="str">
        <f>'WWS12'!X36</f>
        <v>RCV2021NM</v>
      </c>
      <c r="C21032" s="6741" t="str">
        <f>'WWS12'!S$32&amp;" - "&amp;'WWS12'!S36&amp;" - "&amp;'WWS12'!X$3</f>
        <v>Net MEAV at 31 March 2020 by asset type - Thickened sludge transport plant - Bioresources</v>
      </c>
      <c r="D21032" s="6741" t="str">
        <f>'WWS12'!T36</f>
        <v>£m</v>
      </c>
      <c r="E21032" s="6765" t="s">
        <v>31972</v>
      </c>
      <c r="Z21032" s="6741">
        <f>'WWS12'!I36</f>
        <v>0.32183512755003846</v>
      </c>
    </row>
    <row r="21033" spans="2:26">
      <c r="B21033" s="6741" t="str">
        <f>'WWS12'!X37</f>
        <v>RCV2022NM</v>
      </c>
      <c r="C21033" s="6741" t="str">
        <f>'WWS12'!S$32&amp;" - "&amp;'WWS12'!S37&amp;" - "&amp;'WWS12'!X$3</f>
        <v>Net MEAV at 31 March 2020 by asset type - Sludge treatment plant - Bioresources</v>
      </c>
      <c r="D21033" s="6741" t="str">
        <f>'WWS12'!T37</f>
        <v>£m</v>
      </c>
      <c r="E21033" s="6765" t="s">
        <v>31972</v>
      </c>
      <c r="Z21033" s="6741">
        <f>'WWS12'!I37</f>
        <v>351.35435176527494</v>
      </c>
    </row>
    <row r="21034" spans="2:26">
      <c r="B21034" s="6741" t="str">
        <f>'WWS12'!X38</f>
        <v>RCV2023NM</v>
      </c>
      <c r="C21034" s="6741" t="str">
        <f>'WWS12'!S$32&amp;" - "&amp;'WWS12'!S38&amp;" - "&amp;'WWS12'!X$3</f>
        <v>Net MEAV at 31 March 2020 by asset type - Sludge treatment management and general - Bioresources</v>
      </c>
      <c r="D21034" s="6741" t="str">
        <f>'WWS12'!T38</f>
        <v>£m</v>
      </c>
      <c r="E21034" s="6765" t="s">
        <v>31972</v>
      </c>
      <c r="Z21034" s="6741">
        <f>'WWS12'!I38</f>
        <v>14.416999999999996</v>
      </c>
    </row>
    <row r="21035" spans="2:26">
      <c r="B21035" s="6741" t="str">
        <f>'WWS12'!X39</f>
        <v>RCV2024NM</v>
      </c>
      <c r="C21035" s="6741" t="str">
        <f>'WWS12'!S$32&amp;" - "&amp;'WWS12'!S39&amp;" - "&amp;'WWS12'!X$3</f>
        <v>Net MEAV at 31 March 2020 by asset type - Sludge disposal plant - Bioresources</v>
      </c>
      <c r="D21035" s="6741" t="str">
        <f>'WWS12'!T39</f>
        <v>£m</v>
      </c>
      <c r="E21035" s="6765" t="s">
        <v>31972</v>
      </c>
      <c r="Z21035" s="6741">
        <f>'WWS12'!I39</f>
        <v>0</v>
      </c>
    </row>
    <row r="21036" spans="2:26">
      <c r="B21036" s="6741" t="str">
        <f>'WWS12'!X40</f>
        <v>RCV2025NM</v>
      </c>
      <c r="C21036" s="6741" t="str">
        <f>'WWS12'!S$32&amp;" - "&amp;'WWS12'!S40&amp;" - "&amp;'WWS12'!X$3</f>
        <v>Net MEAV at 31 March 2020 by asset type - Sludge disposal management and general - Bioresources</v>
      </c>
      <c r="D21036" s="6741" t="str">
        <f>'WWS12'!T40</f>
        <v>£m</v>
      </c>
      <c r="E21036" s="6765" t="s">
        <v>31972</v>
      </c>
      <c r="Z21036" s="6741">
        <f>'WWS12'!I40</f>
        <v>0</v>
      </c>
    </row>
    <row r="21037" spans="2:26">
      <c r="B21037" s="6741" t="str">
        <f>'WWS12'!X41</f>
        <v>RCV2026NM</v>
      </c>
      <c r="C21037" s="6741" t="str">
        <f>'WWS12'!S$32&amp;" - "&amp;'WWS12'!S41&amp;" - "&amp;'WWS12'!X$3</f>
        <v>Net MEAV at 31 March 2020 by asset type - Bioresources net MEAV at 31 March 2020 - Bioresources</v>
      </c>
      <c r="D21037" s="6741" t="str">
        <f>'WWS12'!T41</f>
        <v>£m</v>
      </c>
      <c r="E21037" s="6765" t="s">
        <v>31972</v>
      </c>
      <c r="Z21037" s="6741">
        <f>'WWS12'!I41</f>
        <v>434.88285530435599</v>
      </c>
    </row>
    <row r="21038" spans="2:26">
      <c r="B21038" s="6741" t="str">
        <f>'WWS12'!X44</f>
        <v>RCV2027</v>
      </c>
      <c r="C21038" s="6741" t="str">
        <f>'WWS12'!S$43&amp;" - "&amp;'WWS12'!S44&amp;" - "&amp;'WWS12'!X$3</f>
        <v>Movement from Gross MEAV to Net MEAV at 31 March 2020 - Gross MEAV of assets at 31 March 2020 excluding shared assets - Bioresources</v>
      </c>
      <c r="D21038" s="6741" t="str">
        <f>'WWS12'!T44</f>
        <v>£m</v>
      </c>
      <c r="E21038" s="6765" t="s">
        <v>31972</v>
      </c>
      <c r="Z21038" s="6741">
        <f>'WWS12'!I44</f>
        <v>820.85956117725482</v>
      </c>
    </row>
    <row r="21039" spans="2:26">
      <c r="B21039" s="6741" t="str">
        <f>'WWS12'!X45</f>
        <v>RCV2028</v>
      </c>
      <c r="C21039" s="6741" t="str">
        <f>'WWS12'!S$43&amp;" - "&amp;'WWS12'!S45&amp;" - "&amp;'WWS12'!X$3</f>
        <v>Movement from Gross MEAV to Net MEAV at 31 March 2020 - Adjustment for remaining economic life - Bioresources</v>
      </c>
      <c r="D21039" s="6741" t="str">
        <f>'WWS12'!T45</f>
        <v>£m</v>
      </c>
      <c r="E21039" s="6765" t="s">
        <v>31972</v>
      </c>
      <c r="Z21039" s="6741">
        <f>'WWS12'!I45</f>
        <v>-354.28141541460172</v>
      </c>
    </row>
    <row r="21040" spans="2:26">
      <c r="B21040" s="6741" t="str">
        <f>'WWS12'!X46</f>
        <v>RCV2029</v>
      </c>
      <c r="C21040" s="6741" t="str">
        <f>'WWS12'!S$43&amp;" - "&amp;'WWS12'!S46&amp;" - "&amp;'WWS12'!X$3</f>
        <v>Movement from Gross MEAV to Net MEAV at 31 March 2020 - Adjustment for gross operating costs on bioresource treatment sites - Bioresources</v>
      </c>
      <c r="D21040" s="6741" t="str">
        <f>'WWS12'!T46</f>
        <v>£m</v>
      </c>
      <c r="E21040" s="6765" t="s">
        <v>31972</v>
      </c>
      <c r="Z21040" s="6741">
        <f>'WWS12'!I46</f>
        <v>-75.579642192320378</v>
      </c>
    </row>
    <row r="21041" spans="2:26">
      <c r="B21041" s="6741" t="str">
        <f>'WWS12'!X47</f>
        <v>RCV2030</v>
      </c>
      <c r="C21041" s="6741" t="str">
        <f>'WWS12'!S$43&amp;" - "&amp;'WWS12'!S47&amp;" - "&amp;'WWS12'!X$3</f>
        <v>Movement from Gross MEAV to Net MEAV at 31 March 2020 - Adjustment for capital maintenance costs on bioresource treatment sites - Bioresources</v>
      </c>
      <c r="D21041" s="6741" t="str">
        <f>'WWS12'!T47</f>
        <v>£m</v>
      </c>
      <c r="E21041" s="6765" t="s">
        <v>31972</v>
      </c>
      <c r="Z21041" s="6741">
        <f>'WWS12'!I47</f>
        <v>0</v>
      </c>
    </row>
    <row r="21042" spans="2:26">
      <c r="B21042" s="6741" t="str">
        <f>'WWS12'!X48</f>
        <v>RCV2031</v>
      </c>
      <c r="C21042" s="6741" t="str">
        <f>'WWS12'!S$43&amp;" - "&amp;'WWS12'!S48&amp;" - "&amp;'WWS12'!X$3</f>
        <v>Movement from Gross MEAV to Net MEAV at 31 March 2020 - Adjustment for non-treatment site costs.  - Bioresources</v>
      </c>
      <c r="D21042" s="6741" t="str">
        <f>'WWS12'!T48</f>
        <v>£m</v>
      </c>
      <c r="E21042" s="6765" t="s">
        <v>31972</v>
      </c>
      <c r="Z21042" s="6741">
        <f>'WWS12'!I48</f>
        <v>0</v>
      </c>
    </row>
    <row r="21043" spans="2:26">
      <c r="B21043" s="6741" t="str">
        <f>'WWS12'!X49</f>
        <v>RCV2032</v>
      </c>
      <c r="C21043" s="6741" t="str">
        <f>'WWS12'!S$43&amp;" - "&amp;'WWS12'!S49&amp;" - "&amp;'WWS12'!X$3</f>
        <v>Movement from Gross MEAV to Net MEAV at 31 March 2020 - Adjustment for income from electricity and gas produced. - Bioresources</v>
      </c>
      <c r="D21043" s="6741" t="str">
        <f>'WWS12'!T49</f>
        <v>£m</v>
      </c>
      <c r="E21043" s="6765" t="s">
        <v>31972</v>
      </c>
      <c r="Z21043" s="6741">
        <f>'WWS12'!I49</f>
        <v>0</v>
      </c>
    </row>
    <row r="21044" spans="2:26">
      <c r="B21044" s="6741" t="str">
        <f>'WWS12'!X50</f>
        <v>RCV2033</v>
      </c>
      <c r="C21044" s="6741" t="str">
        <f>'WWS12'!S$43&amp;" - "&amp;'WWS12'!S50&amp;" - "&amp;'WWS12'!X$3</f>
        <v>Movement from Gross MEAV to Net MEAV at 31 March 2020 - Adjustment for income received from renewable obligation certificates (ROCs) - Bioresources</v>
      </c>
      <c r="D21044" s="6741" t="str">
        <f>'WWS12'!T50</f>
        <v>£m</v>
      </c>
      <c r="E21044" s="6765" t="s">
        <v>31972</v>
      </c>
      <c r="Z21044" s="6741">
        <f>'WWS12'!I50</f>
        <v>34.566453178188404</v>
      </c>
    </row>
    <row r="21045" spans="2:26">
      <c r="B21045" s="6741" t="str">
        <f>'WWS12'!X51</f>
        <v>RCV2034</v>
      </c>
      <c r="C21045" s="6741" t="str">
        <f>'WWS12'!S$43&amp;" - "&amp;'WWS12'!S51&amp;" - "&amp;'WWS12'!X$3</f>
        <v>Movement from Gross MEAV to Net MEAV at 31 March 2020 - Adjustment for the income received from other incentives - Bioresources</v>
      </c>
      <c r="D21045" s="6741" t="str">
        <f>'WWS12'!T51</f>
        <v>£m</v>
      </c>
      <c r="E21045" s="6765" t="s">
        <v>31972</v>
      </c>
      <c r="Z21045" s="6741">
        <f>'WWS12'!I51</f>
        <v>6.5861674009889475</v>
      </c>
    </row>
    <row r="21046" spans="2:26">
      <c r="B21046" s="6741" t="str">
        <f>'WWS12'!X52</f>
        <v>RCV2035</v>
      </c>
      <c r="C21046" s="6741" t="str">
        <f>'WWS12'!S$43&amp;" - "&amp;'WWS12'!S52&amp;" - "&amp;'WWS12'!X$3</f>
        <v>Movement from Gross MEAV to Net MEAV at 31 March 2020 - Adjustment for other income including income from sale of biosolids - Bioresources</v>
      </c>
      <c r="D21046" s="6741" t="str">
        <f>'WWS12'!T52</f>
        <v>£m</v>
      </c>
      <c r="E21046" s="6765" t="s">
        <v>31972</v>
      </c>
      <c r="Z21046" s="6741">
        <f>'WWS12'!I52</f>
        <v>0</v>
      </c>
    </row>
    <row r="21047" spans="2:26">
      <c r="B21047" s="6741" t="str">
        <f>'WWS12'!X53</f>
        <v>RCV2036</v>
      </c>
      <c r="C21047" s="6741" t="str">
        <f>'WWS12'!S$43&amp;" - "&amp;'WWS12'!S53&amp;" - "&amp;'WWS12'!X$3</f>
        <v>Movement from Gross MEAV to Net MEAV at 31 March 2020 - Other adjustment - Bioresources</v>
      </c>
      <c r="D21047" s="6741" t="str">
        <f>'WWS12'!T53</f>
        <v>£m</v>
      </c>
      <c r="E21047" s="6765" t="s">
        <v>31972</v>
      </c>
      <c r="Z21047" s="6741">
        <f>'WWS12'!I53</f>
        <v>2.7317311548458818</v>
      </c>
    </row>
    <row r="21048" spans="2:26">
      <c r="B21048" s="6741" t="str">
        <f>'WWS12'!X54</f>
        <v>RCV2037</v>
      </c>
      <c r="C21048" s="6741" t="str">
        <f>'WWS12'!S$43&amp;" - "&amp;'WWS12'!S54&amp;" - "&amp;'WWS12'!X$3</f>
        <v>Movement from Gross MEAV to Net MEAV at 31 March 2020 - Net MEAV of assets at 31 March 2020 excluding shared assets - Bioresources</v>
      </c>
      <c r="D21048" s="6741" t="str">
        <f>'WWS12'!T54</f>
        <v>£m</v>
      </c>
      <c r="E21048" s="6765" t="s">
        <v>31972</v>
      </c>
      <c r="Z21048" s="6741">
        <f>'WWS12'!I54</f>
        <v>434.88285530435593</v>
      </c>
    </row>
    <row r="21049" spans="2:26">
      <c r="B21049" s="6741" t="str">
        <f>'WWS12'!X55</f>
        <v>RCV2038</v>
      </c>
      <c r="C21049" s="6741" t="str">
        <f>'WWS12'!S$43&amp;" - "&amp;'WWS12'!S55&amp;" - "&amp;'WWS12'!X$3</f>
        <v>Movement from Gross MEAV to Net MEAV at 31 March 2020 - Proportional allocation of the net value of shared assets - Bioresources</v>
      </c>
      <c r="D21049" s="6741" t="str">
        <f>'WWS12'!T55</f>
        <v>£m</v>
      </c>
      <c r="E21049" s="6765" t="s">
        <v>31972</v>
      </c>
      <c r="Z21049" s="6741">
        <f>'WWS12'!I55</f>
        <v>0</v>
      </c>
    </row>
    <row r="21050" spans="2:26">
      <c r="B21050" s="6741" t="str">
        <f>'WWS12'!X56</f>
        <v>RCV2039</v>
      </c>
      <c r="C21050" s="6741" t="str">
        <f>'WWS12'!S$43&amp;" - "&amp;'WWS12'!S56&amp;" - "&amp;'WWS12'!X$3</f>
        <v>Movement from Gross MEAV to Net MEAV at 31 March 2020 - Net MEAV of assets at 31 March 2020 including shared assets - Bioresources</v>
      </c>
      <c r="D21050" s="6741" t="str">
        <f>'WWS12'!T56</f>
        <v>£m</v>
      </c>
      <c r="E21050" s="6765" t="s">
        <v>31972</v>
      </c>
      <c r="Z21050" s="6741">
        <f>'WWS12'!I56</f>
        <v>434.88285530435593</v>
      </c>
    </row>
    <row r="21051" spans="2:26">
      <c r="B21051" s="6741" t="str">
        <f>'WWS12'!Y7</f>
        <v>RCV1011TOTIN</v>
      </c>
      <c r="C21051" s="6741" t="str">
        <f>'WWS12'!S$5&amp;" - "&amp;'WWS12'!S7&amp;" - "&amp;'WWS12'!Y$3</f>
        <v>RCV split 31 March 2020 as submitted in September 2017 - Proposed RCV allocation in September 2017 (prior to midnight adjustments) - Total wholesale wastewater</v>
      </c>
      <c r="D21051" s="6741" t="str">
        <f>'WWS12'!T7</f>
        <v>£m</v>
      </c>
      <c r="E21051" s="6765" t="s">
        <v>31972</v>
      </c>
      <c r="Z21051" s="6741">
        <f>'WWS12'!J7</f>
        <v>6945.5899162957803</v>
      </c>
    </row>
    <row r="21052" spans="2:26">
      <c r="B21052" s="6741" t="str">
        <f>'WWS12'!Y8</f>
        <v>WWS12001WWTOT</v>
      </c>
      <c r="C21052" s="6741" t="str">
        <f>'WWS12'!S$5&amp;" - "&amp;'WWS12'!S8&amp;" - "&amp;'WWS12'!Y$3</f>
        <v>RCV split 31 March 2020 as submitted in September 2017 - RCV ( % of total wastewater wholesale) - Total wholesale wastewater</v>
      </c>
      <c r="D21052" s="6741" t="str">
        <f>'WWS12'!T8</f>
        <v>%</v>
      </c>
      <c r="E21052" s="6765" t="s">
        <v>31972</v>
      </c>
      <c r="Z21052" s="6741">
        <f>'WWS12'!J8</f>
        <v>0.99999999999999989</v>
      </c>
    </row>
    <row r="21053" spans="2:26">
      <c r="B21053" s="6741" t="str">
        <f>'WWS12'!Y11</f>
        <v>WWS12002WWTOT</v>
      </c>
      <c r="C21053" s="6741" t="str">
        <f>'WWS12'!S$10&amp;" - "&amp;'WWS12'!S11&amp;" - "&amp;'WWS12'!Y$3</f>
        <v>Changes to proposed final net MEAV - Inflation from March 2017 to March 2018 prices - Total wholesale wastewater</v>
      </c>
      <c r="D21053" s="6741" t="str">
        <f>'WWS12'!T11</f>
        <v>£m</v>
      </c>
      <c r="E21053" s="6765" t="s">
        <v>31972</v>
      </c>
      <c r="Z21053" s="6741">
        <f>'WWS12'!J11</f>
        <v>12.804156555717737</v>
      </c>
    </row>
    <row r="21054" spans="2:26">
      <c r="B21054" s="6741" t="str">
        <f>'WWS12'!Y12</f>
        <v>WWS12003WWTOT</v>
      </c>
      <c r="C21054" s="6741" t="str">
        <f>'WWS12'!S$10&amp;" - "&amp;'WWS12'!S12&amp;" - "&amp;'WWS12'!Y$3</f>
        <v>Changes to proposed final net MEAV - Changes to the allocation of assets between business units - Total wholesale wastewater</v>
      </c>
      <c r="D21054" s="6741" t="str">
        <f>'WWS12'!T12</f>
        <v>£m</v>
      </c>
      <c r="E21054" s="6765" t="s">
        <v>31972</v>
      </c>
      <c r="Z21054" s="6741">
        <f>'WWS12'!J12</f>
        <v>-48.492253368002018</v>
      </c>
    </row>
    <row r="21055" spans="2:26">
      <c r="B21055" s="6741" t="str">
        <f>'WWS12'!Y13</f>
        <v>WWS12004WWTOT</v>
      </c>
      <c r="C21055" s="6741" t="str">
        <f>'WWS12'!S$10&amp;" - "&amp;'WWS12'!S13&amp;" - "&amp;'WWS12'!Y$3</f>
        <v>Changes to proposed final net MEAV - Changes to sludge assets in existence - Total wholesale wastewater</v>
      </c>
      <c r="D21055" s="6741" t="str">
        <f>'WWS12'!T13</f>
        <v>£m</v>
      </c>
      <c r="E21055" s="6765" t="s">
        <v>31972</v>
      </c>
      <c r="Z21055" s="6741">
        <f>'WWS12'!J13</f>
        <v>-3.1061258828368303</v>
      </c>
    </row>
    <row r="21056" spans="2:26">
      <c r="B21056" s="6741" t="str">
        <f>'WWS12'!Y14</f>
        <v>WWS12005WWTOT</v>
      </c>
      <c r="C21056" s="6741" t="str">
        <f>'WWS12'!S$10&amp;" - "&amp;'WWS12'!S14&amp;" - "&amp;'WWS12'!Y$3</f>
        <v>Changes to proposed final net MEAV - Changes to the gross cost of hypothetical new assets (excluding land) - Total wholesale wastewater</v>
      </c>
      <c r="D21056" s="6741" t="str">
        <f>'WWS12'!T14</f>
        <v>£m</v>
      </c>
      <c r="E21056" s="6765" t="s">
        <v>31972</v>
      </c>
      <c r="Z21056" s="6741">
        <f>'WWS12'!J14</f>
        <v>9.7687993994456015</v>
      </c>
    </row>
    <row r="21057" spans="2:60">
      <c r="B21057" s="6741" t="str">
        <f>'WWS12'!Y15</f>
        <v>WWS12006WWTOT</v>
      </c>
      <c r="C21057" s="6741" t="str">
        <f>'WWS12'!S$10&amp;" - "&amp;'WWS12'!S15&amp;" - "&amp;'WWS12'!Y$3</f>
        <v>Changes to proposed final net MEAV - Changes to differences in revenue and costs between hypothetical and actual assets - Total wholesale wastewater</v>
      </c>
      <c r="D21057" s="6741" t="str">
        <f>'WWS12'!T15</f>
        <v>£m</v>
      </c>
      <c r="E21057" s="6765" t="s">
        <v>31972</v>
      </c>
      <c r="Z21057" s="6741">
        <f>'WWS12'!J15</f>
        <v>82.505148124116531</v>
      </c>
    </row>
    <row r="21058" spans="2:60">
      <c r="B21058" s="6741" t="str">
        <f>'WWS12'!Y16</f>
        <v>WWS12007WWTOT</v>
      </c>
      <c r="C21058" s="6741" t="str">
        <f>'WWS12'!S$10&amp;" - "&amp;'WWS12'!S16&amp;" - "&amp;'WWS12'!Y$3</f>
        <v>Changes to proposed final net MEAV - Changes to the adjustment for the remaining economic life of existing processes - Total wholesale wastewater</v>
      </c>
      <c r="D21058" s="6741" t="str">
        <f>'WWS12'!T16</f>
        <v>£m</v>
      </c>
      <c r="E21058" s="6765" t="s">
        <v>31972</v>
      </c>
      <c r="Z21058" s="6741">
        <f>'WWS12'!J16</f>
        <v>0</v>
      </c>
    </row>
    <row r="21059" spans="2:60">
      <c r="B21059" s="6741" t="str">
        <f>'WWS12'!Y17</f>
        <v>WWS12008WWTOT</v>
      </c>
      <c r="C21059" s="6741" t="str">
        <f>'WWS12'!S$10&amp;" - "&amp;'WWS12'!S17&amp;" - "&amp;'WWS12'!Y$3</f>
        <v>Changes to proposed final net MEAV - Changes to land valuation - Total wholesale wastewater</v>
      </c>
      <c r="D21059" s="6741" t="str">
        <f>'WWS12'!T17</f>
        <v>£m</v>
      </c>
      <c r="E21059" s="6765" t="s">
        <v>31972</v>
      </c>
      <c r="Z21059" s="6741">
        <f>'WWS12'!J17</f>
        <v>-1.7256873523950984</v>
      </c>
    </row>
    <row r="21060" spans="2:60">
      <c r="B21060" s="6741" t="str">
        <f>'WWS12'!Y19</f>
        <v>WWS12009WWTOT</v>
      </c>
      <c r="C21060" s="6741" t="str">
        <f>'WWS12'!S$10&amp;" - "&amp;'WWS12'!S19&amp;" - "&amp;'WWS12'!Y$3</f>
        <v>Changes to proposed final net MEAV -  - Total wholesale wastewater</v>
      </c>
      <c r="D21060" s="6741" t="str">
        <f>'WWS12'!T19</f>
        <v>£m</v>
      </c>
      <c r="E21060" s="6765" t="s">
        <v>31972</v>
      </c>
      <c r="F21060" s="6741">
        <f>+F21019</f>
        <v>0</v>
      </c>
      <c r="Z21060" s="6741">
        <f>'WWS12'!J19</f>
        <v>0</v>
      </c>
    </row>
    <row r="21061" spans="2:60">
      <c r="B21061" s="6741" t="str">
        <f>'WWS12'!Y20</f>
        <v>WWS12010WWTOT</v>
      </c>
      <c r="C21061" s="6741" t="str">
        <f>'WWS12'!S$10&amp;" - "&amp;'WWS12'!S20&amp;" - "&amp;'WWS12'!Y$3</f>
        <v>Changes to proposed final net MEAV -  - Total wholesale wastewater</v>
      </c>
      <c r="D21061" s="6741" t="str">
        <f>'WWS12'!T20</f>
        <v>£m</v>
      </c>
      <c r="E21061" s="6765" t="s">
        <v>31972</v>
      </c>
      <c r="F21061" s="6741">
        <f t="shared" ref="F21061:F21066" si="31">+F21020</f>
        <v>0</v>
      </c>
      <c r="Z21061" s="6741">
        <f>'WWS12'!J20</f>
        <v>0</v>
      </c>
    </row>
    <row r="21062" spans="2:60">
      <c r="B21062" s="6741" t="str">
        <f>'WWS12'!Y21</f>
        <v>WWS12011WWTOT</v>
      </c>
      <c r="C21062" s="6741" t="str">
        <f>'WWS12'!S$10&amp;" - "&amp;'WWS12'!S21&amp;" - "&amp;'WWS12'!Y$3</f>
        <v>Changes to proposed final net MEAV -  - Total wholesale wastewater</v>
      </c>
      <c r="D21062" s="6741" t="str">
        <f>'WWS12'!T21</f>
        <v>£m</v>
      </c>
      <c r="E21062" s="6765" t="s">
        <v>31972</v>
      </c>
      <c r="F21062" s="6741">
        <f t="shared" si="31"/>
        <v>0</v>
      </c>
      <c r="Z21062" s="6741">
        <f>'WWS12'!J21</f>
        <v>0</v>
      </c>
    </row>
    <row r="21063" spans="2:60">
      <c r="B21063" s="6741" t="str">
        <f>'WWS12'!Y22</f>
        <v>WWS12012WWTOT</v>
      </c>
      <c r="C21063" s="6741" t="str">
        <f>'WWS12'!S$10&amp;" - "&amp;'WWS12'!S22&amp;" - "&amp;'WWS12'!Y$3</f>
        <v>Changes to proposed final net MEAV -  - Total wholesale wastewater</v>
      </c>
      <c r="D21063" s="6741" t="str">
        <f>'WWS12'!T22</f>
        <v>£m</v>
      </c>
      <c r="E21063" s="6765" t="s">
        <v>31972</v>
      </c>
      <c r="F21063" s="6741">
        <f t="shared" si="31"/>
        <v>0</v>
      </c>
      <c r="Z21063" s="6741">
        <f>'WWS12'!J22</f>
        <v>0</v>
      </c>
    </row>
    <row r="21064" spans="2:60">
      <c r="B21064" s="6741" t="str">
        <f>'WWS12'!Y23</f>
        <v>WWS12013WWTOT</v>
      </c>
      <c r="C21064" s="6741" t="str">
        <f>'WWS12'!S$10&amp;" - "&amp;'WWS12'!S23&amp;" - "&amp;'WWS12'!Y$3</f>
        <v>Changes to proposed final net MEAV -  - Total wholesale wastewater</v>
      </c>
      <c r="D21064" s="6741" t="str">
        <f>'WWS12'!T23</f>
        <v>£m</v>
      </c>
      <c r="E21064" s="6765" t="s">
        <v>31972</v>
      </c>
      <c r="F21064" s="6741">
        <f t="shared" si="31"/>
        <v>0</v>
      </c>
      <c r="Z21064" s="6741">
        <f>'WWS12'!J23</f>
        <v>0</v>
      </c>
    </row>
    <row r="21065" spans="2:60">
      <c r="B21065" s="6741" t="str">
        <f>'WWS12'!Y24</f>
        <v>WWS12014WWTOT</v>
      </c>
      <c r="C21065" s="6741" t="str">
        <f>'WWS12'!S$10&amp;" - "&amp;'WWS12'!S24&amp;" - "&amp;'WWS12'!Y$3</f>
        <v>Changes to proposed final net MEAV -  - Total wholesale wastewater</v>
      </c>
      <c r="D21065" s="6741" t="str">
        <f>'WWS12'!T24</f>
        <v>£m</v>
      </c>
      <c r="E21065" s="6765" t="s">
        <v>31972</v>
      </c>
      <c r="F21065" s="6741">
        <f t="shared" si="31"/>
        <v>0</v>
      </c>
      <c r="Z21065" s="6741">
        <f>'WWS12'!J24</f>
        <v>0</v>
      </c>
    </row>
    <row r="21066" spans="2:60">
      <c r="B21066" s="6741" t="str">
        <f>'WWS12'!Y25</f>
        <v>WWS12015WWTOT</v>
      </c>
      <c r="C21066" s="6741" t="str">
        <f>'WWS12'!S$10&amp;" - "&amp;'WWS12'!S25&amp;" - "&amp;'WWS12'!Y$3</f>
        <v>Changes to proposed final net MEAV -  - Total wholesale wastewater</v>
      </c>
      <c r="D21066" s="6741" t="str">
        <f>'WWS12'!T25</f>
        <v>£m</v>
      </c>
      <c r="E21066" s="6765" t="s">
        <v>31972</v>
      </c>
      <c r="F21066" s="6741">
        <f t="shared" si="31"/>
        <v>0</v>
      </c>
      <c r="Z21066" s="6741">
        <f>'WWS12'!J25</f>
        <v>0</v>
      </c>
    </row>
    <row r="21067" spans="2:60">
      <c r="B21067" s="6741" t="str">
        <f>'WWS12'!Y29</f>
        <v>RCV1011TOT</v>
      </c>
      <c r="C21067" s="6741" t="str">
        <f>'WWS12'!S$27&amp;" - "&amp;'WWS12'!S29&amp;" - "&amp;'WWS12'!Y$3</f>
        <v>RCV split 31 March 2020 - RCV (prior to midnight adjustments) - Total wholesale wastewater</v>
      </c>
      <c r="D21067" s="6741" t="str">
        <f>'WWS12'!T29</f>
        <v>£m</v>
      </c>
      <c r="E21067" s="6765" t="s">
        <v>31972</v>
      </c>
      <c r="Z21067" s="6741">
        <f>'WWS12'!J29</f>
        <v>7177.7113765507402</v>
      </c>
    </row>
    <row r="21068" spans="2:60">
      <c r="B21068" s="6741" t="str">
        <f>'WWS12'!Y30</f>
        <v>RCV1012TOT</v>
      </c>
      <c r="C21068" s="6741" t="str">
        <f>'WWS12'!S$27&amp;" - "&amp;'WWS12'!S30&amp;" - "&amp;'WWS12'!Y$3</f>
        <v>RCV split 31 March 2020 - RCV ( % of total wastewater wholesale) - Total wholesale wastewater</v>
      </c>
      <c r="D21068" s="6741" t="str">
        <f>'WWS12'!T30</f>
        <v>%</v>
      </c>
      <c r="E21068" s="6765" t="s">
        <v>31972</v>
      </c>
      <c r="Z21068" s="6741">
        <f>'WWS12'!J30</f>
        <v>1</v>
      </c>
    </row>
    <row r="21069" spans="2:60">
      <c r="B21069" s="6741" t="str">
        <f>'WWS13'!D6</f>
        <v>SYS01</v>
      </c>
      <c r="C21069" s="6741" t="str">
        <f>'WWS13'!C$5&amp;" - "&amp;'WWS13'!C6</f>
        <v>Company details for WRFIM model - Company name</v>
      </c>
      <c r="D21069" s="6741" t="str">
        <f>'WWS13'!E6</f>
        <v>text</v>
      </c>
      <c r="E21069" s="6765" t="s">
        <v>31972</v>
      </c>
      <c r="BH21069" s="6741" t="str">
        <f>'WWS13'!N6</f>
        <v>NWT</v>
      </c>
    </row>
    <row r="21070" spans="2:60">
      <c r="B21070" s="6741" t="str">
        <f>'WWS13'!D8</f>
        <v>WWS13003</v>
      </c>
      <c r="C21070" s="6741" t="str">
        <f>'WWS13'!C$5&amp;" - "&amp;'WWS13'!C8</f>
        <v>Company details for WRFIM model - Company has accepted WRFIM licence modification</v>
      </c>
      <c r="D21070" s="6741" t="str">
        <f>'WWS13'!E8</f>
        <v>Boolean</v>
      </c>
      <c r="E21070" s="6765" t="s">
        <v>31972</v>
      </c>
      <c r="BH21070" s="6741" t="str">
        <f>'WWS13'!N8</f>
        <v>TRUE</v>
      </c>
    </row>
    <row r="21071" spans="2:60">
      <c r="B21071" s="6741" t="str">
        <f>'WWS13'!D11</f>
        <v>WWS13004</v>
      </c>
      <c r="C21071" s="6741" t="str">
        <f>'WWS13'!C$10&amp;" - "&amp;'WWS13'!C11</f>
        <v>WRFIM model parameters - Penalty rate scaling minimum threshold (+/-)</v>
      </c>
      <c r="D21071" s="6741" t="str">
        <f>'WWS13'!E11</f>
        <v>%</v>
      </c>
      <c r="E21071" s="6765" t="s">
        <v>31972</v>
      </c>
      <c r="BH21071" s="6741">
        <f>'WWS13'!N11</f>
        <v>0.02</v>
      </c>
    </row>
    <row r="21072" spans="2:60">
      <c r="B21072" s="6741" t="str">
        <f>'WWS13'!D12</f>
        <v>WWS13005</v>
      </c>
      <c r="C21072" s="6741" t="str">
        <f>'WWS13'!C$10&amp;" - "&amp;'WWS13'!C12</f>
        <v>WRFIM model parameters - Penalty rate scaling maximum threshold (+/-)</v>
      </c>
      <c r="D21072" s="6741" t="str">
        <f>'WWS13'!E12</f>
        <v>%</v>
      </c>
      <c r="E21072" s="6765" t="s">
        <v>31972</v>
      </c>
      <c r="BH21072" s="6741">
        <f>'WWS13'!N12</f>
        <v>0.03</v>
      </c>
    </row>
    <row r="21073" spans="2:60">
      <c r="B21073" s="6741" t="str">
        <f>'WWS13'!D13</f>
        <v>WWS13006</v>
      </c>
      <c r="C21073" s="6741" t="str">
        <f>'WWS13'!C$10&amp;" - "&amp;'WWS13'!C13</f>
        <v>WRFIM model parameters - Penalty rate (+/-)</v>
      </c>
      <c r="D21073" s="6741" t="str">
        <f>'WWS13'!E13</f>
        <v>%</v>
      </c>
      <c r="E21073" s="6765" t="s">
        <v>31972</v>
      </c>
      <c r="BH21073" s="6741">
        <f>'WWS13'!N13</f>
        <v>0.03</v>
      </c>
    </row>
    <row r="21074" spans="2:60">
      <c r="B21074" s="6741" t="str">
        <f>'WWS13'!D14</f>
        <v>WWS13007</v>
      </c>
      <c r="C21074" s="6741" t="str">
        <f>'WWS13'!C$10&amp;" - "&amp;'WWS13'!C14</f>
        <v>WRFIM model parameters - Specified discount rate</v>
      </c>
      <c r="D21074" s="6741" t="str">
        <f>'WWS13'!E14</f>
        <v>%</v>
      </c>
      <c r="E21074" s="6765" t="s">
        <v>31972</v>
      </c>
      <c r="BH21074" s="6741">
        <f>'WWS13'!N14</f>
        <v>3.5999999999999997E-2</v>
      </c>
    </row>
    <row r="21075" spans="2:60">
      <c r="B21075" s="6741" t="str">
        <f>'WWS13'!D15</f>
        <v>WWS13008</v>
      </c>
      <c r="C21075" s="6741" t="str">
        <f>'WWS13'!C$10&amp;" - "&amp;'WWS13'!C15</f>
        <v>WRFIM model parameters - Threshold for additional variance analyses (+/-)</v>
      </c>
      <c r="D21075" s="6741" t="str">
        <f>'WWS13'!E15</f>
        <v>%</v>
      </c>
      <c r="E21075" s="6765" t="s">
        <v>31972</v>
      </c>
      <c r="BH21075" s="6741">
        <f>'WWS13'!N15</f>
        <v>0.06</v>
      </c>
    </row>
    <row r="21076" spans="2:60">
      <c r="B21076" s="6741" t="str">
        <f>'WWS13'!D18</f>
        <v>WWS13009</v>
      </c>
      <c r="C21076" s="6741" t="str">
        <f>'WWS13'!C$17&amp;" - "&amp;'WWS13'!C18</f>
        <v>Allowed revenue - Allowed revenue - wastewater</v>
      </c>
      <c r="D21076" s="6741" t="str">
        <f>'WWS13'!E18</f>
        <v>£m</v>
      </c>
      <c r="E21076" s="6765" t="s">
        <v>31972</v>
      </c>
      <c r="W21076" s="6741">
        <f>'WWS13'!H18</f>
        <v>818.13699999999994</v>
      </c>
    </row>
    <row r="21077" spans="2:60">
      <c r="B21077" s="6741" t="str">
        <f>'WWS13'!D20</f>
        <v>WWS13011</v>
      </c>
      <c r="C21077" s="6741" t="str">
        <f>'WWS13'!C$17&amp;" - "&amp;'WWS13'!C20</f>
        <v>Allowed revenue - K ~ wastewater</v>
      </c>
      <c r="D21077" s="6741" t="str">
        <f>'WWS13'!E20</f>
        <v>nr</v>
      </c>
      <c r="E21077" s="6765" t="s">
        <v>31972</v>
      </c>
      <c r="X21077" s="6741">
        <f>'WWS13'!I20</f>
        <v>0</v>
      </c>
      <c r="Y21077" s="6741">
        <f>'WWS13'!J20</f>
        <v>1.6400000000000001</v>
      </c>
      <c r="Z21077" s="6741">
        <f>'WWS13'!K20</f>
        <v>1.1299999999999999</v>
      </c>
      <c r="AA21077" s="6741">
        <f>'WWS13'!L20</f>
        <v>0.86999999999999988</v>
      </c>
      <c r="AB21077" s="6741">
        <f>'WWS13'!M20</f>
        <v>0.27</v>
      </c>
    </row>
    <row r="21078" spans="2:60">
      <c r="B21078" s="6741" t="str">
        <f>'WWS13'!D21</f>
        <v>WWS13012</v>
      </c>
      <c r="C21078" s="6741" t="str">
        <f>'WWS13'!C$17&amp;" - "&amp;'WWS13'!C21</f>
        <v>Allowed revenue - Total revenue forecast ~ wastewater</v>
      </c>
      <c r="D21078" s="6741" t="str">
        <f>'WWS13'!E21</f>
        <v>£m</v>
      </c>
      <c r="E21078" s="6765" t="s">
        <v>31972</v>
      </c>
      <c r="W21078" s="6741">
        <f>'WWS13'!H21</f>
        <v>818.13699999999994</v>
      </c>
      <c r="X21078" s="6741">
        <f>'WWS13'!I21</f>
        <v>834.36343792145976</v>
      </c>
      <c r="Y21078" s="6741">
        <f>'WWS13'!J21</f>
        <v>856.80927478095998</v>
      </c>
      <c r="Z21078" s="6741">
        <f>'WWS13'!K21</f>
        <v>885.28957549919301</v>
      </c>
      <c r="AA21078" s="6741">
        <f>'WWS13'!L21</f>
        <v>927.33616214178619</v>
      </c>
      <c r="AB21078" s="6741">
        <f>'WWS13'!M21</f>
        <v>960.97533185873112</v>
      </c>
    </row>
    <row r="21079" spans="2:60">
      <c r="B21079" s="6741" t="str">
        <f>'WWS13'!D24</f>
        <v>C00053_L021</v>
      </c>
      <c r="C21079" s="6741" t="str">
        <f>'WWS13'!C$23&amp;" - "&amp;'WWS13'!C24</f>
        <v>AMP5 RCM blind year adjustment - RCM blind year 14/15 adjustment for implementing via WRFIM ~ wastewater</v>
      </c>
      <c r="D21079" s="6741" t="str">
        <f>'WWS13'!E24</f>
        <v>£m</v>
      </c>
      <c r="E21079" s="6765" t="s">
        <v>31972</v>
      </c>
      <c r="W21079" s="6741">
        <f>'WWS13'!H24</f>
        <v>-1.69020558680658</v>
      </c>
    </row>
    <row r="21080" spans="2:60">
      <c r="B21080" s="6741" t="str">
        <f>'WWS13'!D25</f>
        <v>WWS13014</v>
      </c>
      <c r="C21080" s="6741" t="str">
        <f>'WWS13'!C$23&amp;" - "&amp;'WWS13'!C25</f>
        <v>AMP5 RCM blind year adjustment - Percentage of RCM adjustment by year ~ wastewater</v>
      </c>
      <c r="D21080" s="6741" t="str">
        <f>'WWS13'!E25</f>
        <v>%</v>
      </c>
      <c r="E21080" s="6765" t="s">
        <v>31972</v>
      </c>
      <c r="Z21080" s="6741">
        <f>'WWS13'!K25</f>
        <v>0.33333333333333331</v>
      </c>
      <c r="AA21080" s="6741">
        <f>'WWS13'!L25</f>
        <v>0.33333333333333331</v>
      </c>
      <c r="AB21080" s="6741">
        <f>'WWS13'!M25</f>
        <v>0.33333333333333331</v>
      </c>
    </row>
    <row r="21081" spans="2:60">
      <c r="B21081" s="6741" t="str">
        <f>'WWS13'!D28</f>
        <v>CR881</v>
      </c>
      <c r="C21081" s="6741" t="str">
        <f>'WWS13'!C$27&amp;" - "&amp;'WWS13'!C28</f>
        <v>Revenue recovered - Wastewater: Unmeasured ~ household</v>
      </c>
      <c r="D21081" s="6741" t="str">
        <f>'WWS13'!E28</f>
        <v>£m</v>
      </c>
      <c r="E21081" s="6765" t="s">
        <v>31972</v>
      </c>
      <c r="X21081" s="6741">
        <f>'WWS13'!I28</f>
        <v>342.90199999999999</v>
      </c>
      <c r="Y21081" s="6741">
        <f>'WWS13'!J28</f>
        <v>345.59199999999998</v>
      </c>
      <c r="Z21081" s="6741">
        <f>'WWS13'!K28</f>
        <v>353.755</v>
      </c>
      <c r="AA21081" s="6741">
        <f>'WWS13'!L28</f>
        <v>365.79891947392179</v>
      </c>
      <c r="AB21081" s="6741">
        <f>'WWS13'!M28</f>
        <v>368.25313637836786</v>
      </c>
    </row>
    <row r="21082" spans="2:60">
      <c r="B21082" s="6741" t="str">
        <f>'WWS13'!D29</f>
        <v>CR883</v>
      </c>
      <c r="C21082" s="6741" t="str">
        <f>'WWS13'!C$27&amp;" - "&amp;'WWS13'!C29</f>
        <v>Revenue recovered - Wastewater: Unmeasured ~ non-household</v>
      </c>
      <c r="D21082" s="6741" t="str">
        <f>'WWS13'!E29</f>
        <v>£m</v>
      </c>
      <c r="E21082" s="6765" t="s">
        <v>31972</v>
      </c>
      <c r="X21082" s="6741">
        <f>'WWS13'!I29</f>
        <v>3.6633856287809299</v>
      </c>
      <c r="Y21082" s="6741">
        <f>'WWS13'!J29</f>
        <v>4.1009521687057502</v>
      </c>
      <c r="Z21082" s="6741">
        <f>'WWS13'!K29</f>
        <v>3.4162424062225298</v>
      </c>
      <c r="AA21082" s="6741">
        <f>'WWS13'!L29</f>
        <v>3.742332089273992</v>
      </c>
      <c r="AB21082" s="6741">
        <f>'WWS13'!M29</f>
        <v>4.0102127449999996</v>
      </c>
    </row>
    <row r="21083" spans="2:60">
      <c r="B21083" s="6741" t="str">
        <f>'WWS13'!D30</f>
        <v>CR882</v>
      </c>
      <c r="C21083" s="6741" t="str">
        <f>'WWS13'!C$27&amp;" - "&amp;'WWS13'!C30</f>
        <v>Revenue recovered - Wastewater: Measured ~ household</v>
      </c>
      <c r="D21083" s="6741" t="str">
        <f>'WWS13'!E30</f>
        <v>£m</v>
      </c>
      <c r="E21083" s="6765" t="s">
        <v>31972</v>
      </c>
      <c r="X21083" s="6741">
        <f>'WWS13'!I30</f>
        <v>190.899</v>
      </c>
      <c r="Y21083" s="6741">
        <f>'WWS13'!J30</f>
        <v>197.85900000000001</v>
      </c>
      <c r="Z21083" s="6741">
        <f>'WWS13'!K30</f>
        <v>216.749</v>
      </c>
      <c r="AA21083" s="6741">
        <f>'WWS13'!L30</f>
        <v>238.47345581805888</v>
      </c>
      <c r="AB21083" s="6741">
        <f>'WWS13'!M30</f>
        <v>259.562971681747</v>
      </c>
    </row>
    <row r="21084" spans="2:60">
      <c r="B21084" s="6741" t="str">
        <f>'WWS13'!D31</f>
        <v>CR884</v>
      </c>
      <c r="C21084" s="6741" t="str">
        <f>'WWS13'!C$27&amp;" - "&amp;'WWS13'!C31</f>
        <v>Revenue recovered - Wastewater: Measured ~ non-household</v>
      </c>
      <c r="D21084" s="6741" t="str">
        <f>'WWS13'!E31</f>
        <v>£m</v>
      </c>
      <c r="E21084" s="6765" t="s">
        <v>31972</v>
      </c>
      <c r="X21084" s="6741">
        <f>'WWS13'!I31</f>
        <v>291.56707362813398</v>
      </c>
      <c r="Y21084" s="6741">
        <f>'WWS13'!J31</f>
        <v>301.67087408280901</v>
      </c>
      <c r="Z21084" s="6741">
        <f>'WWS13'!K31</f>
        <v>301.45539820377741</v>
      </c>
      <c r="AA21084" s="6741">
        <f>'WWS13'!L31</f>
        <v>309.65957581805554</v>
      </c>
      <c r="AB21084" s="6741">
        <f>'WWS13'!M31</f>
        <v>323.40881550259485</v>
      </c>
    </row>
    <row r="21085" spans="2:60">
      <c r="B21085" s="6741" t="str">
        <f>'WWS13'!D32</f>
        <v>S9008HH</v>
      </c>
      <c r="C21085" s="6741" t="str">
        <f>'WWS13'!C$27&amp;" - "&amp;'WWS13'!C32</f>
        <v>Revenue recovered - Wastewater: Third party revenue ~ household</v>
      </c>
      <c r="D21085" s="6741" t="str">
        <f>'WWS13'!E32</f>
        <v>£m</v>
      </c>
      <c r="E21085" s="6765" t="s">
        <v>31972</v>
      </c>
      <c r="X21085" s="6741">
        <f>'WWS13'!I32</f>
        <v>0</v>
      </c>
      <c r="Y21085" s="6741">
        <f>'WWS13'!J32</f>
        <v>0</v>
      </c>
      <c r="Z21085" s="6741">
        <f>'WWS13'!K32</f>
        <v>0</v>
      </c>
      <c r="AA21085" s="6741">
        <f>'WWS13'!L32</f>
        <v>0</v>
      </c>
      <c r="AB21085" s="6741">
        <f>'WWS13'!M32</f>
        <v>0</v>
      </c>
    </row>
    <row r="21086" spans="2:60">
      <c r="B21086" s="6741" t="str">
        <f>'WWS13'!D33</f>
        <v>S9008NHH</v>
      </c>
      <c r="C21086" s="6741" t="str">
        <f>'WWS13'!C$27&amp;" - "&amp;'WWS13'!C33</f>
        <v>Revenue recovered - Wastewater: Third party revenue ~ non-household</v>
      </c>
      <c r="D21086" s="6741" t="str">
        <f>'WWS13'!E33</f>
        <v>£m</v>
      </c>
      <c r="E21086" s="6765" t="s">
        <v>31972</v>
      </c>
      <c r="X21086" s="6741">
        <f>'WWS13'!I33</f>
        <v>0</v>
      </c>
      <c r="Y21086" s="6741">
        <f>'WWS13'!J33</f>
        <v>0</v>
      </c>
      <c r="Z21086" s="6741">
        <f>'WWS13'!K33</f>
        <v>0</v>
      </c>
      <c r="AA21086" s="6741">
        <f>'WWS13'!L33</f>
        <v>0</v>
      </c>
      <c r="AB21086" s="6741">
        <f>'WWS13'!M33</f>
        <v>0</v>
      </c>
    </row>
    <row r="21087" spans="2:60">
      <c r="B21087" s="6741" t="str">
        <f>'WWS13'!D34</f>
        <v>BR689</v>
      </c>
      <c r="C21087" s="6741" t="str">
        <f>'WWS13'!C$27&amp;" - "&amp;'WWS13'!C34</f>
        <v>Revenue recovered - Wastewater: Revenue collected from household and non-household</v>
      </c>
      <c r="D21087" s="6741" t="str">
        <f>'WWS13'!E34</f>
        <v>£m</v>
      </c>
      <c r="E21087" s="6765" t="s">
        <v>31972</v>
      </c>
      <c r="X21087" s="6741">
        <f>'WWS13'!I34</f>
        <v>829.03145925691501</v>
      </c>
      <c r="Y21087" s="6741">
        <f>'WWS13'!J34</f>
        <v>849.22282625151479</v>
      </c>
      <c r="Z21087" s="6741">
        <f>'WWS13'!K34</f>
        <v>875.37564060999989</v>
      </c>
      <c r="AA21087" s="6741">
        <f>'WWS13'!L34</f>
        <v>917.67428319931014</v>
      </c>
      <c r="AB21087" s="6741">
        <f>'WWS13'!M34</f>
        <v>955.23513630770969</v>
      </c>
    </row>
    <row r="21088" spans="2:60">
      <c r="B21088" s="6741" t="str">
        <f>'WWS13'!D35</f>
        <v>BC11374IN</v>
      </c>
      <c r="C21088" s="6741" t="str">
        <f>'WWS13'!C$27&amp;" - "&amp;'WWS13'!C35</f>
        <v>Revenue recovered - Wastewater: Grants and contributions</v>
      </c>
      <c r="D21088" s="6741" t="str">
        <f>'WWS13'!E35</f>
        <v>£m</v>
      </c>
      <c r="E21088" s="6765" t="s">
        <v>31972</v>
      </c>
      <c r="X21088" s="6741">
        <f>'WWS13'!I35</f>
        <v>5.1865299800000102</v>
      </c>
      <c r="Y21088" s="6741">
        <f>'WWS13'!J35</f>
        <v>9.6100902900000005</v>
      </c>
      <c r="Z21088" s="6741">
        <f>'WWS13'!K35</f>
        <v>7.4108096712599991</v>
      </c>
      <c r="AA21088" s="6741">
        <f>'WWS13'!L35</f>
        <v>6.6056283879969122</v>
      </c>
      <c r="AB21088" s="6741">
        <f>'WWS13'!M35</f>
        <v>7.203198031120249</v>
      </c>
    </row>
    <row r="21089" spans="2:60">
      <c r="B21089" s="6741" t="str">
        <f>'WWS13'!D36</f>
        <v>S9014</v>
      </c>
      <c r="C21089" s="6741" t="str">
        <f>'WWS13'!C$27&amp;" - "&amp;'WWS13'!C36</f>
        <v>Revenue recovered - Wastewater: Revenue recovered</v>
      </c>
      <c r="D21089" s="6741" t="str">
        <f>'WWS13'!E36</f>
        <v>£m</v>
      </c>
      <c r="E21089" s="6765" t="s">
        <v>31972</v>
      </c>
      <c r="X21089" s="6741">
        <f>'WWS13'!I36</f>
        <v>834.21798923691506</v>
      </c>
      <c r="Y21089" s="6741">
        <f>'WWS13'!J36</f>
        <v>858.83291654151481</v>
      </c>
      <c r="Z21089" s="6741">
        <f>'WWS13'!K36</f>
        <v>882.78645028125993</v>
      </c>
      <c r="AA21089" s="6741">
        <f>'WWS13'!L36</f>
        <v>924.27991158730708</v>
      </c>
      <c r="AB21089" s="6741">
        <f>'WWS13'!M36</f>
        <v>962.43833433882992</v>
      </c>
    </row>
    <row r="21090" spans="2:60">
      <c r="B21090" s="6741" t="str">
        <f>'WWS13'!D39</f>
        <v>C_ES_000830_A001</v>
      </c>
      <c r="C21090" s="6741" t="str">
        <f>'WWS13'!C$38&amp;" - "&amp;'WWS13'!C39</f>
        <v>Variance analysis of grants and contributions - Wastewater: Capital contributions from connection charges and revenue from infrastructure charges (PR14 FD)</v>
      </c>
      <c r="D21090" s="6741" t="str">
        <f>'WWS13'!E39</f>
        <v>£m</v>
      </c>
      <c r="E21090" s="6765" t="s">
        <v>31972</v>
      </c>
      <c r="X21090" s="6741">
        <f>'WWS13'!I39</f>
        <v>4.4486232114865798</v>
      </c>
      <c r="Y21090" s="6741">
        <f>'WWS13'!J39</f>
        <v>4.7538700433648904</v>
      </c>
      <c r="Z21090" s="6741">
        <f>'WWS13'!K39</f>
        <v>4.9098443073973401</v>
      </c>
      <c r="AA21090" s="6741">
        <f>'WWS13'!L39</f>
        <v>5.3599766274508802</v>
      </c>
      <c r="AB21090" s="6741">
        <f>'WWS13'!M39</f>
        <v>5.7008431260181203</v>
      </c>
    </row>
    <row r="21091" spans="2:60">
      <c r="B21091" s="6741" t="str">
        <f>'WWS13'!D41</f>
        <v>WWS13028</v>
      </c>
      <c r="C21091" s="6741" t="str">
        <f>'WWS13'!C$38&amp;" - "&amp;'WWS13'!C41</f>
        <v>Variance analysis of grants and contributions - Wastewater: Grants and contributions variance</v>
      </c>
      <c r="D21091" s="6741" t="str">
        <f>'WWS13'!E41</f>
        <v>£m</v>
      </c>
      <c r="E21091" s="6765" t="s">
        <v>31972</v>
      </c>
      <c r="X21091" s="6741">
        <f>'WWS13'!I41</f>
        <v>0.46957422849290165</v>
      </c>
      <c r="Y21091" s="6741">
        <f>'WWS13'!J41</f>
        <v>4.4614811312874165</v>
      </c>
      <c r="Z21091" s="6741">
        <f>'WWS13'!K41</f>
        <v>1.8942791083796173</v>
      </c>
      <c r="AA21091" s="6741">
        <f>'WWS13'!L41</f>
        <v>0.3769123860453929</v>
      </c>
      <c r="AB21091" s="6741">
        <f>'WWS13'!M41</f>
        <v>0.37106034189338111</v>
      </c>
    </row>
    <row r="21092" spans="2:60">
      <c r="B21092" s="6741" t="str">
        <f>'WWS13'!D44</f>
        <v>WWS130023</v>
      </c>
      <c r="C21092" s="6741" t="str">
        <f>'WWS13'!C$43&amp;" - "&amp;'WWS13'!C44</f>
        <v>Penalties - Main revenue adjustment as incurred ~ wastewater</v>
      </c>
      <c r="D21092" s="6741" t="str">
        <f>'WWS13'!E44</f>
        <v>£m</v>
      </c>
      <c r="E21092" s="6765" t="s">
        <v>31972</v>
      </c>
      <c r="Z21092" s="6741">
        <f>'WWS13'!K44</f>
        <v>0.16120991811490851</v>
      </c>
      <c r="AA21092" s="6741">
        <f>'WWS13'!L44</f>
        <v>-2.3057289846830371</v>
      </c>
      <c r="AB21092" s="6741">
        <f>'WWS13'!M44</f>
        <v>2.2666487858231004</v>
      </c>
    </row>
    <row r="21093" spans="2:60">
      <c r="B21093" s="6741" t="str">
        <f>'WWS13'!D45</f>
        <v>WWS130024</v>
      </c>
      <c r="C21093" s="6741" t="str">
        <f>'WWS13'!C$43&amp;" - "&amp;'WWS13'!C45</f>
        <v>Penalties - Penalty adjustment as incurred ~ wastewater</v>
      </c>
      <c r="D21093" s="6741" t="str">
        <f>'WWS13'!E45</f>
        <v>£m</v>
      </c>
      <c r="E21093" s="6765" t="s">
        <v>31972</v>
      </c>
      <c r="Z21093" s="6741">
        <f>'WWS13'!K45</f>
        <v>0</v>
      </c>
      <c r="AA21093" s="6741">
        <f>'WWS13'!L45</f>
        <v>0</v>
      </c>
      <c r="AB21093" s="6741">
        <f>'WWS13'!M45</f>
        <v>0</v>
      </c>
    </row>
    <row r="21094" spans="2:60">
      <c r="B21094" s="6741" t="str">
        <f>'WWS13'!D46</f>
        <v>WWS13025</v>
      </c>
      <c r="C21094" s="6741" t="str">
        <f>'WWS13'!C$43&amp;" - "&amp;'WWS13'!C46</f>
        <v>Penalties - WRFIM adjustment as incurred ~ wastewater</v>
      </c>
      <c r="D21094" s="6741" t="str">
        <f>'WWS13'!E46</f>
        <v>£m</v>
      </c>
      <c r="E21094" s="6765" t="s">
        <v>31972</v>
      </c>
      <c r="Z21094" s="6741">
        <f>'WWS13'!K46</f>
        <v>0.16120991811490851</v>
      </c>
      <c r="AA21094" s="6741">
        <f>'WWS13'!L46</f>
        <v>-2.3057289846830371</v>
      </c>
      <c r="AB21094" s="6741">
        <f>'WWS13'!M46</f>
        <v>2.2666487858231004</v>
      </c>
    </row>
    <row r="21095" spans="2:60">
      <c r="B21095" s="6741" t="str">
        <f>'WWS13'!D47</f>
        <v>WWS13026</v>
      </c>
      <c r="C21095" s="6741" t="str">
        <f>'WWS13'!C$43&amp;" - "&amp;'WWS13'!C47</f>
        <v>Penalties - WRFIM Total reward / (penalty) at the end of AMP6 ~ wastewater</v>
      </c>
      <c r="D21095" s="6741" t="str">
        <f>'WWS13'!E47</f>
        <v>£m</v>
      </c>
      <c r="E21095" s="6765" t="s">
        <v>31972</v>
      </c>
      <c r="AB21095" s="6741">
        <f>'WWS13'!M47</f>
        <v>0</v>
      </c>
    </row>
    <row r="21096" spans="2:60">
      <c r="B21096" s="6741" t="str">
        <f>'WWS13'!D48</f>
        <v>WWS13027</v>
      </c>
      <c r="C21096" s="6741" t="str">
        <f>'WWS13'!C$43&amp;" - "&amp;'WWS13'!C48</f>
        <v>Penalties - WRFIM Total reward / (penalty) at the end of AMP6 ~ wastewater network plus</v>
      </c>
      <c r="D21096" s="6741" t="str">
        <f>'WWS13'!E48</f>
        <v>£m</v>
      </c>
      <c r="E21096" s="6765" t="s">
        <v>31972</v>
      </c>
      <c r="AB21096" s="6741">
        <f>'WWS13'!M48</f>
        <v>0</v>
      </c>
    </row>
    <row r="21097" spans="2:60">
      <c r="B21097" s="6741" t="str">
        <f>'WWS15'!D7</f>
        <v>WWS15001</v>
      </c>
      <c r="C21097" s="6741" t="str">
        <f>'WWS15'!C$5&amp;" - "&amp;'WWS15'!C7</f>
        <v>Company details - Is company enhanced?</v>
      </c>
      <c r="D21097" s="6741" t="str">
        <f>'WWS15'!E7</f>
        <v>text</v>
      </c>
      <c r="E21097" s="6765" t="s">
        <v>31972</v>
      </c>
      <c r="BH21097" s="6741" t="str">
        <f>'WWS15'!N7</f>
        <v>No</v>
      </c>
    </row>
    <row r="21098" spans="2:60">
      <c r="B21098" s="6741" t="str">
        <f>'WWS15'!D8</f>
        <v>WWS15003</v>
      </c>
      <c r="C21098" s="6741" t="str">
        <f>'WWS15'!C$5&amp;" - "&amp;'WWS15'!C8</f>
        <v>Company details - Financing rate</v>
      </c>
      <c r="D21098" s="6741" t="str">
        <f>'WWS15'!E8</f>
        <v>%</v>
      </c>
      <c r="E21098" s="6765" t="s">
        <v>31972</v>
      </c>
      <c r="BH21098" s="6741">
        <f>'WWS15'!N8</f>
        <v>3.5999999999999997E-2</v>
      </c>
    </row>
    <row r="21099" spans="2:60">
      <c r="B21099" s="6741" t="str">
        <f>'WWS15'!D11</f>
        <v>C00728_S004</v>
      </c>
      <c r="C21099" s="6741" t="str">
        <f>'WWS15'!C$10&amp;" - "&amp;'WWS15'!C11</f>
        <v>Menu choices - Sewerage: Implied menu choice</v>
      </c>
      <c r="D21099" s="6741" t="str">
        <f>'WWS15'!E11</f>
        <v>Nr</v>
      </c>
      <c r="E21099" s="6765" t="s">
        <v>31972</v>
      </c>
      <c r="BH21099" s="6741">
        <f>'WWS15'!N11</f>
        <v>106.23906281156999</v>
      </c>
    </row>
    <row r="21100" spans="2:60">
      <c r="B21100" s="6741" t="str">
        <f>'WWS15'!D12</f>
        <v>C00559</v>
      </c>
      <c r="C21100" s="6741" t="str">
        <f>'WWS15'!C$10&amp;" - "&amp;'WWS15'!C12</f>
        <v>Menu choices - Sewerage: FD pension deficit recovery costs allowance</v>
      </c>
      <c r="D21100" s="6741" t="str">
        <f>'WWS15'!E12</f>
        <v>£m</v>
      </c>
      <c r="E21100" s="6765" t="s">
        <v>31972</v>
      </c>
      <c r="X21100" s="6741">
        <f>'WWS15'!I12</f>
        <v>7.6970000000000001</v>
      </c>
      <c r="Y21100" s="6741">
        <f>'WWS15'!J12</f>
        <v>7.6970000000000001</v>
      </c>
      <c r="Z21100" s="6741">
        <f>'WWS15'!K12</f>
        <v>7.6970000000000001</v>
      </c>
      <c r="AA21100" s="6741">
        <f>'WWS15'!L12</f>
        <v>7.6970000000000001</v>
      </c>
      <c r="AB21100" s="6741">
        <f>'WWS15'!M12</f>
        <v>7.6970000000000001</v>
      </c>
    </row>
    <row r="21101" spans="2:60">
      <c r="B21101" s="6741" t="str">
        <f>'WWS15'!D13</f>
        <v>WWS15006</v>
      </c>
      <c r="C21101" s="6741" t="str">
        <f>'WWS15'!C$10&amp;" - "&amp;'WWS15'!C13</f>
        <v>Menu choices - Sewerage: Final menu choice</v>
      </c>
      <c r="D21101" s="6741" t="str">
        <f>'WWS15'!E13</f>
        <v>nr</v>
      </c>
      <c r="E21101" s="6765" t="s">
        <v>31972</v>
      </c>
      <c r="BH21101" s="6741">
        <f>'WWS15'!N13</f>
        <v>106.24</v>
      </c>
    </row>
    <row r="21102" spans="2:60">
      <c r="B21102" s="6741" t="str">
        <f>'WWS15'!D16</f>
        <v>C00008_S011</v>
      </c>
      <c r="C21102" s="6741" t="str">
        <f>'WWS15'!C$15&amp;" - "&amp;'WWS15'!C16</f>
        <v>TOTEX - Sewerage: Baseline Totex</v>
      </c>
      <c r="D21102" s="6741" t="str">
        <f>'WWS15'!E16</f>
        <v>£m</v>
      </c>
      <c r="E21102" s="6765" t="s">
        <v>31972</v>
      </c>
      <c r="X21102" s="6741">
        <f>'WWS15'!I16</f>
        <v>545.27570582639396</v>
      </c>
      <c r="Y21102" s="6741">
        <f>'WWS15'!J16</f>
        <v>565.05565304003403</v>
      </c>
      <c r="Z21102" s="6741">
        <f>'WWS15'!K16</f>
        <v>617.71227572866997</v>
      </c>
      <c r="AA21102" s="6741">
        <f>'WWS15'!L16</f>
        <v>626.89635409686105</v>
      </c>
      <c r="AB21102" s="6741">
        <f>'WWS15'!M16</f>
        <v>539.65644491493902</v>
      </c>
    </row>
    <row r="21103" spans="2:60">
      <c r="B21103" s="6741" t="str">
        <f>'WWS15'!D17</f>
        <v>C00768_A001</v>
      </c>
      <c r="C21103" s="6741" t="str">
        <f>'WWS15'!C$15&amp;" - "&amp;'WWS15'!C17</f>
        <v>TOTEX - Sewerage: FD allowed totex inclusive of menu cost exclusions, less PDRC allowance</v>
      </c>
      <c r="D21103" s="6741" t="str">
        <f>'WWS15'!E17</f>
        <v>£m</v>
      </c>
      <c r="E21103" s="6765" t="s">
        <v>31972</v>
      </c>
      <c r="X21103" s="6741">
        <f>'WWS15'!I17</f>
        <v>554.14981010127201</v>
      </c>
      <c r="Y21103" s="6741">
        <f>'WWS15'!J17</f>
        <v>573.86919731840806</v>
      </c>
      <c r="Z21103" s="6741">
        <f>'WWS15'!K17</f>
        <v>627.34713994804304</v>
      </c>
      <c r="AA21103" s="6741">
        <f>'WWS15'!L17</f>
        <v>636.67446842074901</v>
      </c>
      <c r="AB21103" s="6741">
        <f>'WWS15'!M17</f>
        <v>548.07382105617205</v>
      </c>
    </row>
    <row r="21104" spans="2:60">
      <c r="B21104" s="6741" t="str">
        <f>'WWS15'!D18</f>
        <v>S3040MTIN</v>
      </c>
      <c r="C21104" s="6741" t="str">
        <f>'WWS15'!C$15&amp;" - "&amp;'WWS15'!C18</f>
        <v>TOTEX - Sewerage: Actual Totex</v>
      </c>
      <c r="D21104" s="6741" t="str">
        <f>'WWS15'!E18</f>
        <v>£m</v>
      </c>
      <c r="E21104" s="6765" t="s">
        <v>31972</v>
      </c>
      <c r="X21104" s="6741">
        <f>'WWS15'!I18</f>
        <v>713.20667173950301</v>
      </c>
      <c r="Y21104" s="6741">
        <f>'WWS15'!J18</f>
        <v>696.55151663802098</v>
      </c>
      <c r="Z21104" s="6741">
        <f>'WWS15'!K18</f>
        <v>711.57799999999997</v>
      </c>
      <c r="AA21104" s="6741">
        <f>'WWS15'!L18</f>
        <v>643.67599999999993</v>
      </c>
      <c r="AB21104" s="6741">
        <f>'WWS15'!M18</f>
        <v>594.45399999999995</v>
      </c>
    </row>
    <row r="21105" spans="2:61">
      <c r="B21105" s="6741" t="str">
        <f>'WWS15'!D21</f>
        <v>BM823TASIN</v>
      </c>
      <c r="C21105" s="6741" t="str">
        <f>'WWS15'!C$20&amp;" - "&amp;'WWS15'!C21</f>
        <v>ADJUSTMENTS TO TOTEX - Sewerage: Third party services (opex)</v>
      </c>
      <c r="D21105" s="6741" t="str">
        <f>'WWS15'!E21</f>
        <v>£m</v>
      </c>
      <c r="E21105" s="6765" t="s">
        <v>31972</v>
      </c>
      <c r="X21105" s="6741">
        <f>'WWS15'!I21</f>
        <v>0</v>
      </c>
      <c r="Y21105" s="6741">
        <f>'WWS15'!J21</f>
        <v>0</v>
      </c>
      <c r="Z21105" s="6741">
        <f>'WWS15'!K21</f>
        <v>0.26205774999999998</v>
      </c>
      <c r="AA21105" s="6741">
        <f>'WWS15'!L21</f>
        <v>0.13060037315824621</v>
      </c>
      <c r="AB21105" s="6741">
        <f>'WWS15'!M21</f>
        <v>0.13175602665011246</v>
      </c>
    </row>
    <row r="21106" spans="2:61">
      <c r="B21106" s="6741" t="str">
        <f>'WWS15'!D22</f>
        <v>BM833TASIN</v>
      </c>
      <c r="C21106" s="6741" t="str">
        <f>'WWS15'!C$20&amp;" - "&amp;'WWS15'!C22</f>
        <v>ADJUSTMENTS TO TOTEX - Sewerage: Third party services (capex)</v>
      </c>
      <c r="D21106" s="6741" t="str">
        <f>'WWS15'!E22</f>
        <v>£m</v>
      </c>
      <c r="E21106" s="6765" t="s">
        <v>31972</v>
      </c>
      <c r="X21106" s="6741">
        <f>'WWS15'!I22</f>
        <v>0</v>
      </c>
      <c r="Y21106" s="6741">
        <f>'WWS15'!J22</f>
        <v>0</v>
      </c>
      <c r="Z21106" s="6741">
        <f>'WWS15'!K22</f>
        <v>0</v>
      </c>
      <c r="AA21106" s="6741">
        <f>'WWS15'!L22</f>
        <v>0</v>
      </c>
      <c r="AB21106" s="6741">
        <f>'WWS15'!M22</f>
        <v>0</v>
      </c>
    </row>
    <row r="21107" spans="2:61">
      <c r="B21107" s="6741" t="str">
        <f>'WWS15'!D23</f>
        <v>CRS003</v>
      </c>
      <c r="C21107" s="6741" t="str">
        <f>'WWS15'!C$20&amp;" - "&amp;'WWS15'!C23</f>
        <v>ADJUSTMENTS TO TOTEX - Sewerage: Pension deficit recovery costs</v>
      </c>
      <c r="D21107" s="6741" t="str">
        <f>'WWS15'!E23</f>
        <v>£m</v>
      </c>
      <c r="E21107" s="6765" t="s">
        <v>31972</v>
      </c>
      <c r="X21107" s="6741">
        <f>'WWS15'!I23</f>
        <v>11.2005905754071</v>
      </c>
      <c r="Y21107" s="6741">
        <f>'WWS15'!J23</f>
        <v>15.0044153564459</v>
      </c>
      <c r="Z21107" s="6741">
        <f>'WWS15'!K23</f>
        <v>15.162187007742968</v>
      </c>
      <c r="AA21107" s="6741">
        <f>'WWS15'!L23</f>
        <v>15.509</v>
      </c>
      <c r="AB21107" s="6741">
        <f>'WWS15'!M23</f>
        <v>15.911</v>
      </c>
    </row>
    <row r="21108" spans="2:61">
      <c r="B21108" s="6741" t="str">
        <f>'WWS15'!D24</f>
        <v>CR00562TOT</v>
      </c>
      <c r="C21108" s="6741" t="str">
        <f>'WWS15'!C$20&amp;" - "&amp;'WWS15'!C24</f>
        <v>ADJUSTMENTS TO TOTEX - Sewerage: Other cash items</v>
      </c>
      <c r="D21108" s="6741" t="str">
        <f>'WWS15'!E24</f>
        <v>£m</v>
      </c>
      <c r="E21108" s="6765" t="s">
        <v>31972</v>
      </c>
      <c r="X21108" s="6741">
        <f>'WWS15'!I24</f>
        <v>0</v>
      </c>
      <c r="Y21108" s="6741">
        <f>'WWS15'!J24</f>
        <v>0</v>
      </c>
      <c r="Z21108" s="6741">
        <f>'WWS15'!K24</f>
        <v>0</v>
      </c>
      <c r="AA21108" s="6741">
        <f>'WWS15'!L24</f>
        <v>0</v>
      </c>
      <c r="AB21108" s="6741">
        <f>'WWS15'!M24</f>
        <v>0</v>
      </c>
    </row>
    <row r="21109" spans="2:61">
      <c r="B21109" s="6741" t="str">
        <f>'WWS15'!D25</f>
        <v>WWS15014</v>
      </c>
      <c r="C21109" s="6741" t="str">
        <f>'WWS15'!C$20&amp;" - "&amp;'WWS15'!C25</f>
        <v>ADJUSTMENTS TO TOTEX - Sewerage: Disallowables</v>
      </c>
      <c r="D21109" s="6741" t="str">
        <f>'WWS15'!E25</f>
        <v>£m</v>
      </c>
      <c r="E21109" s="6765" t="s">
        <v>31972</v>
      </c>
      <c r="X21109" s="6741">
        <f>'WWS15'!I25</f>
        <v>3.3109689099999997</v>
      </c>
      <c r="Y21109" s="6741">
        <f>'WWS15'!J25</f>
        <v>-0.63566023599999966</v>
      </c>
      <c r="Z21109" s="6741">
        <f>'WWS15'!K25</f>
        <v>0.28772832778798985</v>
      </c>
      <c r="AA21109" s="6741">
        <f>'WWS15'!L25</f>
        <v>0.87848674948240002</v>
      </c>
      <c r="AB21109" s="6741">
        <f>'WWS15'!M25</f>
        <v>0.9070376223744</v>
      </c>
    </row>
    <row r="21110" spans="2:61">
      <c r="B21110" s="6741" t="str">
        <f>'WWS15'!D26</f>
        <v>WWS15015</v>
      </c>
      <c r="C21110" s="6741" t="str">
        <f>'WWS15'!C$20&amp;" - "&amp;'WWS15'!C26</f>
        <v>ADJUSTMENTS TO TOTEX - TTT control: logging up / (down) of scope swaps</v>
      </c>
      <c r="D21110" s="6741" t="str">
        <f>'WWS15'!E26</f>
        <v>£m</v>
      </c>
      <c r="E21110" s="6765" t="s">
        <v>31972</v>
      </c>
      <c r="X21110" s="6741">
        <f>'WWS15'!I26</f>
        <v>0</v>
      </c>
      <c r="Y21110" s="6741">
        <f>'WWS15'!J26</f>
        <v>0</v>
      </c>
      <c r="Z21110" s="6741">
        <f>'WWS15'!K26</f>
        <v>0</v>
      </c>
      <c r="AA21110" s="6741">
        <f>'WWS15'!L26</f>
        <v>0</v>
      </c>
      <c r="AB21110" s="6741">
        <f>'WWS15'!M26</f>
        <v>0</v>
      </c>
    </row>
    <row r="21111" spans="2:61">
      <c r="B21111" s="6741" t="str">
        <f>'WWS15'!D27</f>
        <v>WWS15016</v>
      </c>
      <c r="C21111" s="6741" t="str">
        <f>'WWS15'!C$20&amp;" - "&amp;'WWS15'!C27</f>
        <v>ADJUSTMENTS TO TOTEX - TTT control: Land - 100:0 (customer: company) cost sharing factor</v>
      </c>
      <c r="D21111" s="6741" t="str">
        <f>'WWS15'!E27</f>
        <v>£m</v>
      </c>
      <c r="E21111" s="6765" t="s">
        <v>31972</v>
      </c>
      <c r="X21111" s="6741">
        <f>'WWS15'!I27</f>
        <v>0</v>
      </c>
      <c r="Y21111" s="6741">
        <f>'WWS15'!J27</f>
        <v>0</v>
      </c>
      <c r="Z21111" s="6741">
        <f>'WWS15'!K27</f>
        <v>0</v>
      </c>
      <c r="AA21111" s="6741">
        <f>'WWS15'!L27</f>
        <v>0</v>
      </c>
      <c r="AB21111" s="6741">
        <f>'WWS15'!M27</f>
        <v>0</v>
      </c>
    </row>
    <row r="21112" spans="2:61">
      <c r="B21112" s="6741" t="str">
        <f>'WWS15'!D28</f>
        <v>BP867NTIN</v>
      </c>
      <c r="C21112" s="6741" t="str">
        <f>'WWS15'!C$20&amp;" - "&amp;'WWS15'!C28</f>
        <v xml:space="preserve">ADJUSTMENTS TO TOTEX - Sewerage: Transition expenditure </v>
      </c>
      <c r="D21112" s="6741" t="str">
        <f>'WWS15'!E28</f>
        <v>£m</v>
      </c>
      <c r="E21112" s="6765" t="s">
        <v>31972</v>
      </c>
      <c r="W21112" s="6741">
        <f>'WWS15'!H28</f>
        <v>16.179054935064933</v>
      </c>
    </row>
    <row r="21113" spans="2:61">
      <c r="B21113" s="6741" t="str">
        <f>'WWS15'!D31</f>
        <v>C00770_A001</v>
      </c>
      <c r="C21113" s="6741" t="str">
        <f>'WWS15'!C$30&amp;" - "&amp;'WWS15'!C31</f>
        <v>PAYG - Sewerage: PAYG ratio</v>
      </c>
      <c r="D21113" s="6741" t="str">
        <f>'WWS15'!E31</f>
        <v>%</v>
      </c>
      <c r="E21113" s="6765" t="s">
        <v>31972</v>
      </c>
      <c r="X21113" s="6741">
        <f>'WWS15'!I31</f>
        <v>0.51412999999999998</v>
      </c>
      <c r="Y21113" s="6741">
        <f>'WWS15'!J31</f>
        <v>0.50909000000000004</v>
      </c>
      <c r="Z21113" s="6741">
        <f>'WWS15'!K31</f>
        <v>0.47055000000000002</v>
      </c>
      <c r="AA21113" s="6741">
        <f>'WWS15'!L31</f>
        <v>0.46311999999999998</v>
      </c>
      <c r="AB21113" s="6741">
        <f>'WWS15'!M31</f>
        <v>0.54125999999999996</v>
      </c>
    </row>
    <row r="21114" spans="2:61">
      <c r="B21114" s="6741" t="str">
        <f>'WWS15'!D36</f>
        <v>WWS15019</v>
      </c>
      <c r="C21114" s="6741" t="str">
        <f>'WWS15'!C$35&amp;" - "&amp;'WWS15'!C36</f>
        <v>Totex menu adjustments - Wastewater: revenue adjustment from totex menu model</v>
      </c>
      <c r="D21114" s="6741" t="str">
        <f>'WWS15'!E36</f>
        <v>£m</v>
      </c>
      <c r="E21114" s="6765" t="s">
        <v>31972</v>
      </c>
      <c r="AB21114" s="6741">
        <f>'WWS15'!M36</f>
        <v>10.112758554841605</v>
      </c>
    </row>
    <row r="21115" spans="2:61">
      <c r="B21115" s="6741" t="str">
        <f>'WWS15'!D37</f>
        <v>WWS15020</v>
      </c>
      <c r="C21115" s="6741" t="str">
        <f>'WWS15'!C$35&amp;" - "&amp;'WWS15'!C37</f>
        <v>Totex menu adjustments - Wastewater: RCV adjustment from totex menu model</v>
      </c>
      <c r="D21115" s="6741" t="str">
        <f>'WWS15'!E37</f>
        <v>£m</v>
      </c>
      <c r="E21115" s="6765" t="s">
        <v>31972</v>
      </c>
      <c r="AB21115" s="6741">
        <f>'WWS15'!M37</f>
        <v>13.455771127007651</v>
      </c>
    </row>
    <row r="21116" spans="2:61">
      <c r="B21116" s="6741" t="str">
        <f>'WWS15'!D38</f>
        <v>WWS15021</v>
      </c>
      <c r="C21116" s="6741" t="str">
        <f>'WWS15'!C$35&amp;" - "&amp;'WWS15'!C38</f>
        <v>Totex menu adjustments - Wastewater: Totex menu revenue adjustment at 2017-18 FYA CPIH deflated price base</v>
      </c>
      <c r="D21116" s="6741" t="str">
        <f>'WWS15'!E38</f>
        <v>£m</v>
      </c>
      <c r="E21116" s="6765" t="s">
        <v>31972</v>
      </c>
      <c r="AB21116" s="6741">
        <f>'WWS15'!M38</f>
        <v>11.65549226439559</v>
      </c>
    </row>
    <row r="21117" spans="2:61">
      <c r="B21117" s="6741" t="str">
        <f>'WWS15'!D39</f>
        <v>WWS15022</v>
      </c>
      <c r="C21117" s="6741" t="str">
        <f>'WWS15'!C$35&amp;" - "&amp;'WWS15'!C39</f>
        <v>Totex menu adjustments - Wastewater: Totex menu RCV adjustment at 2017-18 FYA CPIH deflated price base</v>
      </c>
      <c r="D21117" s="6741" t="str">
        <f>'WWS15'!E39</f>
        <v>£m</v>
      </c>
      <c r="E21117" s="6765" t="s">
        <v>31972</v>
      </c>
      <c r="AB21117" s="6741">
        <f>'WWS15'!M39</f>
        <v>15.508492112394913</v>
      </c>
    </row>
    <row r="21118" spans="2:61">
      <c r="B21118" s="6741" t="str">
        <f>'WWS18'!D6</f>
        <v>WWS18001</v>
      </c>
      <c r="C21118" s="6741" t="str">
        <f>'WWS18'!C$5&amp;" - "&amp;'WWS18'!C6</f>
        <v>Customer service - Number of external sewer flooding incidents</v>
      </c>
      <c r="D21118" s="6741" t="str">
        <f>'WWS18'!E6</f>
        <v>nr</v>
      </c>
      <c r="E21118" s="6765" t="s">
        <v>31972</v>
      </c>
      <c r="X21118" s="6741">
        <f>'WWS18'!G6</f>
        <v>7776</v>
      </c>
      <c r="Y21118" s="6741">
        <f>'WWS18'!H6</f>
        <v>7986</v>
      </c>
      <c r="Z21118" s="6741">
        <f>'WWS18'!I6</f>
        <v>6617</v>
      </c>
      <c r="AA21118" s="6741">
        <f>'WWS18'!J6</f>
        <v>7059</v>
      </c>
      <c r="AB21118" s="6741">
        <f>'WWS18'!K6</f>
        <v>7502</v>
      </c>
      <c r="AC21118" s="6741">
        <f>'WWS18'!L6</f>
        <v>7220</v>
      </c>
      <c r="AD21118" s="6741">
        <f>'WWS18'!M6</f>
        <v>7100</v>
      </c>
      <c r="AE21118" s="6741">
        <f>'WWS18'!N6</f>
        <v>7010</v>
      </c>
      <c r="AF21118" s="6741">
        <f>'WWS18'!O6</f>
        <v>6950</v>
      </c>
      <c r="AG21118" s="6741">
        <f>'WWS18'!P6</f>
        <v>6845</v>
      </c>
      <c r="BI21118" s="6741">
        <f>'WWS18'!Q6</f>
        <v>35125</v>
      </c>
    </row>
    <row r="21119" spans="2:61">
      <c r="B21119" s="6741" t="str">
        <f>'WWS18'!D7</f>
        <v>WWS18002</v>
      </c>
      <c r="C21119" s="6741" t="str">
        <f>'WWS18'!C$5&amp;" - "&amp;'WWS18'!C7</f>
        <v xml:space="preserve">Customer service - Number of category 1 &amp; 2 serious pollution incidents </v>
      </c>
      <c r="D21119" s="6741" t="str">
        <f>'WWS18'!E7</f>
        <v>nr</v>
      </c>
      <c r="E21119" s="6765" t="s">
        <v>31972</v>
      </c>
      <c r="X21119" s="6741">
        <f>'WWS18'!G7</f>
        <v>5</v>
      </c>
      <c r="Y21119" s="6741">
        <f>'WWS18'!H7</f>
        <v>2</v>
      </c>
      <c r="Z21119" s="6741">
        <f>'WWS18'!I7</f>
        <v>1</v>
      </c>
      <c r="AA21119" s="6741">
        <f>'WWS18'!J7</f>
        <v>3</v>
      </c>
      <c r="AB21119" s="6741">
        <f>'WWS18'!K7</f>
        <v>0</v>
      </c>
      <c r="AC21119" s="6741">
        <f>'WWS18'!L7</f>
        <v>0</v>
      </c>
      <c r="AD21119" s="6741">
        <f>'WWS18'!M7</f>
        <v>0</v>
      </c>
      <c r="AE21119" s="6741">
        <f>'WWS18'!N7</f>
        <v>0</v>
      </c>
      <c r="AF21119" s="6741">
        <f>'WWS18'!O7</f>
        <v>0</v>
      </c>
      <c r="AG21119" s="6741">
        <f>'WWS18'!P7</f>
        <v>0</v>
      </c>
      <c r="BI21119" s="6741">
        <f>'WWS18'!Q7</f>
        <v>0</v>
      </c>
    </row>
    <row r="21120" spans="2:61">
      <c r="B21120" s="6741" t="str">
        <f>'WWS18'!D8</f>
        <v>WWS18003</v>
      </c>
      <c r="C21120" s="6741" t="str">
        <f>'WWS18'!C$5&amp;" - "&amp;'WWS18'!C8</f>
        <v xml:space="preserve">Customer service - Number of category 3 pollution incidents </v>
      </c>
      <c r="D21120" s="6741" t="str">
        <f>'WWS18'!E8</f>
        <v>nr</v>
      </c>
      <c r="E21120" s="6765" t="s">
        <v>31972</v>
      </c>
      <c r="X21120" s="6741">
        <f>'WWS18'!G8</f>
        <v>175</v>
      </c>
      <c r="Y21120" s="6741">
        <f>'WWS18'!H8</f>
        <v>170</v>
      </c>
      <c r="Z21120" s="6741">
        <f>'WWS18'!I8</f>
        <v>169</v>
      </c>
      <c r="AA21120" s="6741">
        <f>'WWS18'!J8</f>
        <v>188</v>
      </c>
      <c r="AB21120" s="6741">
        <f>'WWS18'!K8</f>
        <v>190</v>
      </c>
      <c r="AC21120" s="6741">
        <f>'WWS18'!L8</f>
        <v>184</v>
      </c>
      <c r="AD21120" s="6741">
        <f>'WWS18'!M8</f>
        <v>182</v>
      </c>
      <c r="AE21120" s="6741">
        <f>'WWS18'!N8</f>
        <v>180</v>
      </c>
      <c r="AF21120" s="6741">
        <f>'WWS18'!O8</f>
        <v>178</v>
      </c>
      <c r="AG21120" s="6741">
        <f>'WWS18'!P8</f>
        <v>176</v>
      </c>
      <c r="BI21120" s="6741">
        <f>'WWS18'!Q8</f>
        <v>900</v>
      </c>
    </row>
    <row r="21121" spans="2:61">
      <c r="B21121" s="6741" t="str">
        <f>'WWS18'!D11</f>
        <v>WWS18014</v>
      </c>
      <c r="C21121" s="6741" t="str">
        <f>'WWS18'!C$10&amp;" - "&amp;'WWS18'!C11</f>
        <v>Resilience - Asset Health ~ total number of sewer blockages</v>
      </c>
      <c r="D21121" s="6741" t="str">
        <f>'WWS18'!E11</f>
        <v>nr</v>
      </c>
      <c r="E21121" s="6765" t="s">
        <v>31972</v>
      </c>
      <c r="X21121" s="6741">
        <f>'WWS18'!G11</f>
        <v>21379</v>
      </c>
      <c r="Y21121" s="6741">
        <f>'WWS18'!H11</f>
        <v>21500</v>
      </c>
      <c r="Z21121" s="6741">
        <f>'WWS18'!I11</f>
        <v>20856</v>
      </c>
      <c r="AA21121" s="6741">
        <f>'WWS18'!J11</f>
        <v>21686</v>
      </c>
      <c r="AB21121" s="6741">
        <f>'WWS18'!K11</f>
        <v>21686</v>
      </c>
      <c r="AC21121" s="6741">
        <f>'WWS18'!L11</f>
        <v>20664</v>
      </c>
      <c r="AD21121" s="6741">
        <f>'WWS18'!M11</f>
        <v>20328</v>
      </c>
      <c r="AE21121" s="6741">
        <f>'WWS18'!N11</f>
        <v>19992</v>
      </c>
      <c r="AF21121" s="6741">
        <f>'WWS18'!O11</f>
        <v>19656</v>
      </c>
      <c r="AG21121" s="6741">
        <f>'WWS18'!P11</f>
        <v>19320</v>
      </c>
      <c r="BI21121" s="6741">
        <f>'WWS18'!Q11</f>
        <v>99960</v>
      </c>
    </row>
    <row r="21122" spans="2:61">
      <c r="B21122" s="6741" t="str">
        <f>'WWS18'!D14</f>
        <v>WWS18004</v>
      </c>
      <c r="C21122" s="6741" t="str">
        <f>'WWS18'!C$13&amp;" - "&amp;'WWS18'!C14</f>
        <v>Affordability - Number of people receiving help paying their wastewater bill</v>
      </c>
      <c r="D21122" s="6741" t="str">
        <f>'WWS18'!E14</f>
        <v>nr</v>
      </c>
      <c r="E21122" s="6765" t="s">
        <v>31972</v>
      </c>
      <c r="X21122" s="6741">
        <f>'WWS18'!G14</f>
        <v>45954</v>
      </c>
      <c r="Y21122" s="6741">
        <f>'WWS18'!H14</f>
        <v>67603</v>
      </c>
      <c r="Z21122" s="6741">
        <f>'WWS18'!I14</f>
        <v>99418</v>
      </c>
      <c r="AA21122" s="6741">
        <f>'WWS18'!J14</f>
        <v>106942.21052631579</v>
      </c>
      <c r="AB21122" s="6741">
        <f>'WWS18'!K14</f>
        <v>117531.68421052632</v>
      </c>
      <c r="AC21122" s="6741">
        <f>'WWS18'!L14</f>
        <v>126649.68421052632</v>
      </c>
      <c r="AD21122" s="6741">
        <f>'WWS18'!M14</f>
        <v>135767.68421052632</v>
      </c>
      <c r="AE21122" s="6741">
        <f>'WWS18'!N14</f>
        <v>143423.68421052632</v>
      </c>
      <c r="AF21122" s="6741">
        <f>'WWS18'!O14</f>
        <v>148541.68421052632</v>
      </c>
      <c r="AG21122" s="6741">
        <f>'WWS18'!P14</f>
        <v>152373.68421052632</v>
      </c>
      <c r="BI21122" s="6741">
        <f>'WWS18'!Q14</f>
        <v>141351.28421052633</v>
      </c>
    </row>
    <row r="21123" spans="2:61">
      <c r="B21123" s="6741" t="str">
        <f>'WWS18'!D17</f>
        <v>WWS18005</v>
      </c>
      <c r="C21123" s="6741" t="str">
        <f>'WWS18'!C$16&amp;" - "&amp;'WWS18'!C17</f>
        <v>Markets - Number of direct procurement wastewater service schemes</v>
      </c>
      <c r="D21123" s="6741" t="str">
        <f>'WWS18'!E17</f>
        <v>nr</v>
      </c>
      <c r="E21123" s="6765" t="s">
        <v>31972</v>
      </c>
      <c r="AC21123" s="6741">
        <f>'WWS18'!L17</f>
        <v>0</v>
      </c>
      <c r="AD21123" s="6741">
        <f>'WWS18'!M17</f>
        <v>0</v>
      </c>
      <c r="AE21123" s="6741">
        <f>'WWS18'!N17</f>
        <v>0</v>
      </c>
      <c r="AF21123" s="6741">
        <f>'WWS18'!O17</f>
        <v>0</v>
      </c>
      <c r="AG21123" s="6741">
        <f>'WWS18'!P17</f>
        <v>0</v>
      </c>
      <c r="BI21123" s="6741">
        <f>'WWS18'!Q17</f>
        <v>0</v>
      </c>
    </row>
    <row r="21124" spans="2:61">
      <c r="B21124" s="6741" t="str">
        <f>'WWS18'!D20</f>
        <v>WWS18006</v>
      </c>
      <c r="C21124" s="6741" t="str">
        <f>'WWS18'!C$19&amp;" - "&amp;'WWS18'!C20</f>
        <v>Environmental - Length of rivers improved as a result of WINEP Water Quality schemes</v>
      </c>
      <c r="D21124" s="6741" t="str">
        <f>'WWS18'!E20</f>
        <v>km</v>
      </c>
      <c r="E21124" s="6765" t="s">
        <v>31972</v>
      </c>
      <c r="X21124" s="6741">
        <f>'WWS18'!G20</f>
        <v>0</v>
      </c>
      <c r="Y21124" s="6741">
        <f>'WWS18'!H20</f>
        <v>44.89</v>
      </c>
      <c r="Z21124" s="6741">
        <f>'WWS18'!I20</f>
        <v>57.1</v>
      </c>
      <c r="AA21124" s="6741">
        <f>'WWS18'!J20</f>
        <v>278.49</v>
      </c>
      <c r="AB21124" s="6741">
        <f>'WWS18'!K20</f>
        <v>302.10000000000002</v>
      </c>
      <c r="AC21124" s="6741">
        <f>'WWS18'!L20</f>
        <v>53.8</v>
      </c>
      <c r="AD21124" s="6741">
        <f>'WWS18'!M20</f>
        <v>261.95</v>
      </c>
      <c r="AE21124" s="6741">
        <f>'WWS18'!N20</f>
        <v>15.4</v>
      </c>
      <c r="AF21124" s="6741">
        <f>'WWS18'!O20</f>
        <v>21.9</v>
      </c>
      <c r="AG21124" s="6741">
        <f>'WWS18'!P20</f>
        <v>1007.9</v>
      </c>
      <c r="BI21124" s="6741">
        <f>'WWS18'!Q20</f>
        <v>1360.9499999999998</v>
      </c>
    </row>
    <row r="21125" spans="2:61">
      <c r="B21125" s="6741" t="str">
        <f>'WWS18'!D21</f>
        <v>WWS18007</v>
      </c>
      <c r="C21125" s="6741" t="str">
        <f>'WWS18'!C$19&amp;" - "&amp;'WWS18'!C21</f>
        <v>Environmental - Greenhouse gas emissions from wastewater operations</v>
      </c>
      <c r="D21125" s="6741" t="str">
        <f>'WWS18'!E21</f>
        <v>ktCO2e</v>
      </c>
      <c r="E21125" s="6765" t="s">
        <v>31972</v>
      </c>
      <c r="X21125" s="6741">
        <f>'WWS18'!G21</f>
        <v>291</v>
      </c>
      <c r="Y21125" s="6741">
        <f>'WWS18'!H21</f>
        <v>284</v>
      </c>
      <c r="Z21125" s="6741">
        <f>'WWS18'!I21</f>
        <v>251</v>
      </c>
      <c r="AA21125" s="6741">
        <f>'WWS18'!J21</f>
        <v>242</v>
      </c>
      <c r="AB21125" s="6741">
        <f>'WWS18'!K21</f>
        <v>230</v>
      </c>
      <c r="AC21125" s="6741">
        <f>'WWS18'!L21</f>
        <v>225</v>
      </c>
      <c r="AD21125" s="6741">
        <f>'WWS18'!M21</f>
        <v>220</v>
      </c>
      <c r="AE21125" s="6741">
        <f>'WWS18'!N21</f>
        <v>213</v>
      </c>
      <c r="AF21125" s="6741">
        <f>'WWS18'!O21</f>
        <v>261</v>
      </c>
      <c r="AG21125" s="6741">
        <f>'WWS18'!P21</f>
        <v>220</v>
      </c>
      <c r="BI21125" s="6741">
        <f>'WWS18'!Q21</f>
        <v>1139</v>
      </c>
    </row>
    <row r="21126" spans="2:61">
      <c r="B21126" s="6741" t="str">
        <f>'WWS18'!D22</f>
        <v>WWS18008</v>
      </c>
      <c r="C21126" s="6741" t="str">
        <f>'WWS18'!C$19&amp;" - "&amp;'WWS18'!C22</f>
        <v>Environmental - Number of designated coastal bathing waters passing EU standards</v>
      </c>
      <c r="D21126" s="6741" t="str">
        <f>'WWS18'!E22</f>
        <v>nr</v>
      </c>
      <c r="E21126" s="6765" t="s">
        <v>31972</v>
      </c>
      <c r="X21126" s="6741">
        <f>'WWS18'!G22</f>
        <v>24</v>
      </c>
      <c r="Y21126" s="6741">
        <f>'WWS18'!H22</f>
        <v>27</v>
      </c>
      <c r="Z21126" s="6741">
        <f>'WWS18'!I22</f>
        <v>27</v>
      </c>
      <c r="AA21126" s="6741">
        <f>'WWS18'!J22</f>
        <v>26</v>
      </c>
      <c r="AB21126" s="6741">
        <f>'WWS18'!K22</f>
        <v>26</v>
      </c>
      <c r="AC21126" s="6741">
        <f>'WWS18'!L22</f>
        <v>26</v>
      </c>
      <c r="AD21126" s="6741">
        <f>'WWS18'!M22</f>
        <v>26</v>
      </c>
      <c r="AE21126" s="6741">
        <f>'WWS18'!N22</f>
        <v>26</v>
      </c>
      <c r="AF21126" s="6741">
        <f>'WWS18'!O22</f>
        <v>26</v>
      </c>
      <c r="AG21126" s="6741">
        <f>'WWS18'!P22</f>
        <v>26</v>
      </c>
      <c r="BI21126" s="6741">
        <f>'WWS18'!Q22</f>
        <v>26</v>
      </c>
    </row>
    <row r="21127" spans="2:61">
      <c r="B21127" s="6741" t="str">
        <f>'WWS18'!D23</f>
        <v>WWS18009</v>
      </c>
      <c r="C21127" s="6741" t="str">
        <f>'WWS18'!C$19&amp;" - "&amp;'WWS18'!C23</f>
        <v>Environmental - Percentage discharge permit compliance (STW and WTW discharges compliant with numeric permits)</v>
      </c>
      <c r="D21127" s="6741" t="str">
        <f>'WWS18'!E23</f>
        <v>%</v>
      </c>
      <c r="E21127" s="6765" t="s">
        <v>31972</v>
      </c>
      <c r="X21127" s="6741">
        <f>'WWS18'!G23</f>
        <v>0.96899999999999997</v>
      </c>
      <c r="Y21127" s="6741">
        <f>'WWS18'!H23</f>
        <v>0.97370000000000001</v>
      </c>
      <c r="Z21127" s="6741">
        <f>'WWS18'!I23</f>
        <v>0.98760000000000003</v>
      </c>
      <c r="AA21127" s="6741">
        <f>'WWS18'!J23</f>
        <v>0.98509999999999998</v>
      </c>
      <c r="AB21127" s="6741">
        <f>'WWS18'!K23</f>
        <v>0.98470000000000002</v>
      </c>
      <c r="AC21127" s="6741">
        <f>'WWS18'!L23</f>
        <v>0.98460000000000003</v>
      </c>
      <c r="AD21127" s="6741">
        <f>'WWS18'!M23</f>
        <v>0.98450000000000004</v>
      </c>
      <c r="AE21127" s="6741">
        <f>'WWS18'!N23</f>
        <v>0.98429999999999995</v>
      </c>
      <c r="AF21127" s="6741">
        <f>'WWS18'!O23</f>
        <v>0.98429999999999995</v>
      </c>
      <c r="AG21127" s="6741">
        <f>'WWS18'!P23</f>
        <v>0.98429999999999995</v>
      </c>
      <c r="BI21127" s="6741">
        <f>'WWS18'!Q23</f>
        <v>0.98440000000000016</v>
      </c>
    </row>
    <row r="21128" spans="2:61">
      <c r="B21128" s="6741" t="str">
        <f>'WWS18'!D26</f>
        <v>WWS18010</v>
      </c>
      <c r="C21128" s="6741" t="str">
        <f>'WWS18'!C$25&amp;" - "&amp;'WWS18'!C26</f>
        <v>Bill impacts - Change in the average residential customer wastewater bill over the period</v>
      </c>
      <c r="D21128" s="6741" t="str">
        <f>'WWS18'!E26</f>
        <v>%</v>
      </c>
      <c r="E21128" s="6765" t="s">
        <v>31972</v>
      </c>
      <c r="BI21128" s="6741">
        <f>'WWS18'!Q26</f>
        <v>-8.3524442425682077E-2</v>
      </c>
    </row>
    <row r="21129" spans="2:61">
      <c r="B21129" s="6741" t="str">
        <f>'WWS18'!D29</f>
        <v>WWS18013</v>
      </c>
      <c r="C21129" s="6741" t="str">
        <f>'WWS18'!C$28&amp;" - "&amp;'WWS18'!C29</f>
        <v>Total expenditure (real prices ~ 2017-18 FYA CPIH deflated) - Wastewater totex including cash items and atypical expenditure</v>
      </c>
      <c r="D21129" s="6741" t="str">
        <f>'WWS18'!E29</f>
        <v>£m</v>
      </c>
      <c r="E21129" s="6765" t="s">
        <v>31972</v>
      </c>
      <c r="X21129" s="6741">
        <f>'WWS18'!G29</f>
        <v>757.14178034099234</v>
      </c>
      <c r="Y21129" s="6741">
        <f>'WWS18'!H29</f>
        <v>729.64865971369602</v>
      </c>
      <c r="Z21129" s="6741">
        <f>'WWS18'!I29</f>
        <v>711.5783998790024</v>
      </c>
      <c r="AA21129" s="6741">
        <f>'WWS18'!J29</f>
        <v>629.2924525176312</v>
      </c>
      <c r="AB21129" s="6741">
        <f>'WWS18'!K29</f>
        <v>569.29701390773505</v>
      </c>
      <c r="AC21129" s="6741">
        <f>'WWS18'!L29</f>
        <v>557.40503234329799</v>
      </c>
      <c r="AD21129" s="6741">
        <f>'WWS18'!M29</f>
        <v>584.41680129680901</v>
      </c>
      <c r="AE21129" s="6741">
        <f>'WWS18'!N29</f>
        <v>527.23793476313415</v>
      </c>
      <c r="AF21129" s="6741">
        <f>'WWS18'!O29</f>
        <v>706.99058633935147</v>
      </c>
      <c r="AG21129" s="6741">
        <f>'WWS18'!P29</f>
        <v>637.00849885031221</v>
      </c>
      <c r="BI21129" s="6741">
        <f>'WWS18'!Q29</f>
        <v>3013.0588535929046</v>
      </c>
    </row>
    <row r="21130" spans="2:61">
      <c r="B21130" s="6741" t="str">
        <f>'WWS18'!D30</f>
        <v>WWS18011</v>
      </c>
      <c r="C21130" s="6741" t="str">
        <f>'WWS18'!C$28&amp;" - "&amp;'WWS18'!C30</f>
        <v>Total expenditure (real prices ~ 2017-18 FYA CPIH deflated) - Total number of residential and business customers who receive a wastewater bill</v>
      </c>
      <c r="D21130" s="6741" t="str">
        <f>'WWS18'!E30</f>
        <v>000s</v>
      </c>
      <c r="E21130" s="6765" t="s">
        <v>31972</v>
      </c>
      <c r="X21130" s="6741">
        <f>'WWS18'!G30</f>
        <v>3034.828</v>
      </c>
      <c r="Y21130" s="6741">
        <f>'WWS18'!H30</f>
        <v>3051.6239999999998</v>
      </c>
      <c r="Z21130" s="6741">
        <f>'WWS18'!I30</f>
        <v>3050.1675000000005</v>
      </c>
      <c r="AA21130" s="6741">
        <f>'WWS18'!J30</f>
        <v>3071.9294764997617</v>
      </c>
      <c r="AB21130" s="6741">
        <f>'WWS18'!K30</f>
        <v>3093.0364869848631</v>
      </c>
      <c r="AC21130" s="6741">
        <f>'WWS18'!L30</f>
        <v>3115.0734243493134</v>
      </c>
      <c r="AD21130" s="6741">
        <f>'WWS18'!M30</f>
        <v>3138.0219103671975</v>
      </c>
      <c r="AE21130" s="6741">
        <f>'WWS18'!N30</f>
        <v>3161.9755453850148</v>
      </c>
      <c r="AF21130" s="6741">
        <f>'WWS18'!O30</f>
        <v>3186.9330065034528</v>
      </c>
      <c r="AG21130" s="6741">
        <f>'WWS18'!P30</f>
        <v>3212.8926307712277</v>
      </c>
      <c r="BI21130" s="6741">
        <f>'WWS18'!Q30</f>
        <v>3162.9793034752411</v>
      </c>
    </row>
    <row r="21131" spans="2:61">
      <c r="B21131" s="6741" t="str">
        <f>'WWS18'!D31</f>
        <v>WWS18012</v>
      </c>
      <c r="C21131" s="6741" t="str">
        <f>'WWS18'!C$28&amp;" - "&amp;'WWS18'!C31</f>
        <v>Total expenditure (real prices ~ 2017-18 FYA CPIH deflated) - Amount of planned wastewater investment per customer billed</v>
      </c>
      <c r="D21131" s="6741" t="str">
        <f>'WWS18'!E31</f>
        <v>£/customer</v>
      </c>
      <c r="E21131" s="6765" t="s">
        <v>31972</v>
      </c>
      <c r="X21131" s="6741">
        <f>'WWS18'!G31</f>
        <v>249.48424765455979</v>
      </c>
      <c r="Y21131" s="6741">
        <f>'WWS18'!H31</f>
        <v>239.10175687230668</v>
      </c>
      <c r="Z21131" s="6741">
        <f>'WWS18'!I31</f>
        <v>233.29158148823049</v>
      </c>
      <c r="AA21131" s="6741">
        <f>'WWS18'!J31</f>
        <v>204.85250632597979</v>
      </c>
      <c r="AB21131" s="6741">
        <f>'WWS18'!K31</f>
        <v>184.05764571587514</v>
      </c>
      <c r="AC21131" s="6741">
        <f>'WWS18'!L31</f>
        <v>178.93800768427491</v>
      </c>
      <c r="AD21131" s="6741">
        <f>'WWS18'!M31</f>
        <v>186.23732338070997</v>
      </c>
      <c r="AE21131" s="6741">
        <f>'WWS18'!N31</f>
        <v>166.74320442884243</v>
      </c>
      <c r="AF21131" s="6741">
        <f>'WWS18'!O31</f>
        <v>221.84042930824799</v>
      </c>
      <c r="AG21131" s="6741">
        <f>'WWS18'!P31</f>
        <v>198.26635124666575</v>
      </c>
      <c r="BI21131" s="6741">
        <f>'WWS18'!Q31</f>
        <v>190.40506320974822</v>
      </c>
    </row>
    <row r="21132" spans="2:61">
      <c r="B21132" s="6741" t="str">
        <f>'WWn1'!D7</f>
        <v>STWF011</v>
      </c>
      <c r="C21132" s="6741" t="str">
        <f>'WWn1'!C7</f>
        <v>Direct costs of STWs in size band 1</v>
      </c>
      <c r="D21132" s="6741" t="str">
        <f>'WWn1'!E7</f>
        <v>£000</v>
      </c>
      <c r="E21132" s="6741" t="s">
        <v>31972</v>
      </c>
      <c r="Z21132" s="6741">
        <f>'WWn1'!G7</f>
        <v>5091.9669999999996</v>
      </c>
      <c r="AA21132" s="6741">
        <f>'WWn1'!H7</f>
        <v>5005.3634965644451</v>
      </c>
      <c r="AB21132" s="6741">
        <f>'WWn1'!I7</f>
        <v>5273.5873936331072</v>
      </c>
      <c r="AC21132" s="6741">
        <f>'WWn1'!J7</f>
        <v>4772.5757806577503</v>
      </c>
      <c r="AD21132" s="6741">
        <f>'WWn1'!K7</f>
        <v>4777.065352941906</v>
      </c>
      <c r="AE21132" s="6741">
        <f>'WWn1'!L7</f>
        <v>4863.4205770129429</v>
      </c>
      <c r="AF21132" s="6741">
        <f>'WWn1'!M7</f>
        <v>4963.1177481146606</v>
      </c>
      <c r="AG21132" s="6741">
        <f>'WWn1'!N7</f>
        <v>5385.6037023738863</v>
      </c>
    </row>
    <row r="21133" spans="2:61">
      <c r="B21133" s="6741" t="str">
        <f>'WWn1'!D8</f>
        <v>STWF025</v>
      </c>
      <c r="C21133" s="6741" t="str">
        <f>'WWn1'!C8</f>
        <v>Direct costs of STWs in size band 2</v>
      </c>
      <c r="D21133" s="6741" t="str">
        <f>'WWn1'!E8</f>
        <v>£000</v>
      </c>
      <c r="E21133" s="6741" t="s">
        <v>31972</v>
      </c>
      <c r="Z21133" s="6741">
        <f>'WWn1'!G8</f>
        <v>2278.8249999999998</v>
      </c>
      <c r="AA21133" s="6741">
        <f>'WWn1'!H8</f>
        <v>2240.0670448293304</v>
      </c>
      <c r="AB21133" s="6741">
        <f>'WWn1'!I8</f>
        <v>2360.1061814218288</v>
      </c>
      <c r="AC21133" s="6741">
        <f>'WWn1'!J8</f>
        <v>2135.8867807582801</v>
      </c>
      <c r="AD21133" s="6741">
        <f>'WWn1'!K8</f>
        <v>2137.896014038944</v>
      </c>
      <c r="AE21133" s="6741">
        <f>'WWn1'!L8</f>
        <v>2176.5428559162933</v>
      </c>
      <c r="AF21133" s="6741">
        <f>'WWn1'!M8</f>
        <v>2221.1606639138454</v>
      </c>
      <c r="AG21133" s="6741">
        <f>'WWn1'!N8</f>
        <v>2410.2372142361037</v>
      </c>
    </row>
    <row r="21134" spans="2:61">
      <c r="B21134" s="6741" t="str">
        <f>'WWn1'!D9</f>
        <v>STWF039</v>
      </c>
      <c r="C21134" s="6741" t="str">
        <f>'WWn1'!C9</f>
        <v>Direct costs of STWs in size band 3</v>
      </c>
      <c r="D21134" s="6741" t="str">
        <f>'WWn1'!E9</f>
        <v>£000</v>
      </c>
      <c r="E21134" s="6741" t="s">
        <v>31972</v>
      </c>
      <c r="Z21134" s="6741">
        <f>'WWn1'!G9</f>
        <v>3798.768</v>
      </c>
      <c r="AA21134" s="6741">
        <f>'WWn1'!H9</f>
        <v>3734.1590546673078</v>
      </c>
      <c r="AB21134" s="6741">
        <f>'WWn1'!I9</f>
        <v>3934.2625425767396</v>
      </c>
      <c r="AC21134" s="6741">
        <f>'WWn1'!J9</f>
        <v>3560.4920756826746</v>
      </c>
      <c r="AD21134" s="6741">
        <f>'WWn1'!K9</f>
        <v>3563.8414382230717</v>
      </c>
      <c r="AE21134" s="6741">
        <f>'WWn1'!L9</f>
        <v>3628.2651593182568</v>
      </c>
      <c r="AF21134" s="6741">
        <f>'WWn1'!M9</f>
        <v>3702.6423937488271</v>
      </c>
      <c r="AG21134" s="6741">
        <f>'WWn1'!N9</f>
        <v>4017.8302422736529</v>
      </c>
    </row>
    <row r="21135" spans="2:61">
      <c r="B21135" s="6741" t="str">
        <f>'WWn1'!D10</f>
        <v>STWF053</v>
      </c>
      <c r="C21135" s="6741" t="str">
        <f>'WWn1'!C10</f>
        <v>Direct costs of STWs in size band 4</v>
      </c>
      <c r="D21135" s="6741" t="str">
        <f>'WWn1'!E10</f>
        <v>£000</v>
      </c>
      <c r="E21135" s="6741" t="s">
        <v>31972</v>
      </c>
      <c r="Z21135" s="6741">
        <f>'WWn1'!G10</f>
        <v>5345.1239999999998</v>
      </c>
      <c r="AA21135" s="6741">
        <f>'WWn1'!H10</f>
        <v>5254.2148356834477</v>
      </c>
      <c r="AB21135" s="6741">
        <f>'WWn1'!I10</f>
        <v>5535.7740032105021</v>
      </c>
      <c r="AC21135" s="6741">
        <f>'WWn1'!J10</f>
        <v>5009.8536276869972</v>
      </c>
      <c r="AD21135" s="6741">
        <f>'WWn1'!K10</f>
        <v>5014.5664077513175</v>
      </c>
      <c r="AE21135" s="6741">
        <f>'WWn1'!L10</f>
        <v>5105.2149490139536</v>
      </c>
      <c r="AF21135" s="6741">
        <f>'WWn1'!M10</f>
        <v>5209.8687580405822</v>
      </c>
      <c r="AG21135" s="6741">
        <f>'WWn1'!N10</f>
        <v>5653.3594196599306</v>
      </c>
    </row>
    <row r="21136" spans="2:61">
      <c r="B21136" s="6741" t="str">
        <f>'WWn1'!D11</f>
        <v>STWF067</v>
      </c>
      <c r="C21136" s="6741" t="str">
        <f>'WWn1'!C11</f>
        <v>Direct costs of STWs in size band 5</v>
      </c>
      <c r="D21136" s="6741" t="str">
        <f>'WWn1'!E11</f>
        <v>£000</v>
      </c>
      <c r="E21136" s="6741" t="s">
        <v>31972</v>
      </c>
      <c r="Z21136" s="6741">
        <f>'WWn1'!G11</f>
        <v>5707.0060000000003</v>
      </c>
      <c r="AA21136" s="6741">
        <f>'WWn1'!H11</f>
        <v>5609.9419943362309</v>
      </c>
      <c r="AB21136" s="6741">
        <f>'WWn1'!I11</f>
        <v>5910.563618536512</v>
      </c>
      <c r="AC21136" s="6741">
        <f>'WWn1'!J11</f>
        <v>5349.036750565836</v>
      </c>
      <c r="AD21136" s="6741">
        <f>'WWn1'!K11</f>
        <v>5354.0686009221154</v>
      </c>
      <c r="AE21136" s="6741">
        <f>'WWn1'!L11</f>
        <v>5450.8543385171843</v>
      </c>
      <c r="AF21136" s="6741">
        <f>'WWn1'!M11</f>
        <v>5562.5935453228312</v>
      </c>
      <c r="AG21136" s="6741">
        <f>'WWn1'!N11</f>
        <v>6036.1099439705695</v>
      </c>
    </row>
    <row r="21137" spans="2:33">
      <c r="B21137" s="6741" t="str">
        <f>'WWn1'!D12</f>
        <v>S3026</v>
      </c>
      <c r="C21137" s="6741" t="str">
        <f>'WWn1'!C12</f>
        <v>General &amp; support costs of STWs in size bands 1 to 5</v>
      </c>
      <c r="D21137" s="6741" t="str">
        <f>'WWn1'!E12</f>
        <v>£000</v>
      </c>
      <c r="E21137" s="6741" t="s">
        <v>31972</v>
      </c>
      <c r="Z21137" s="6741">
        <f>'WWn1'!G12</f>
        <v>7706.3599589694822</v>
      </c>
      <c r="AA21137" s="6741">
        <f>'WWn1'!H12</f>
        <v>9939.3812140706596</v>
      </c>
      <c r="AB21137" s="6741">
        <f>'WWn1'!I12</f>
        <v>10463.862349132074</v>
      </c>
      <c r="AC21137" s="6741">
        <f>'WWn1'!J12</f>
        <v>6380.658187392366</v>
      </c>
      <c r="AD21137" s="6741">
        <f>'WWn1'!K12</f>
        <v>6843.6721778817091</v>
      </c>
      <c r="AE21137" s="6741">
        <f>'WWn1'!L12</f>
        <v>6890.6966574713852</v>
      </c>
      <c r="AF21137" s="6741">
        <f>'WWn1'!M12</f>
        <v>7288.4839433030475</v>
      </c>
      <c r="AG21137" s="6741">
        <f>'WWn1'!N12</f>
        <v>7524.1074772184375</v>
      </c>
    </row>
    <row r="21138" spans="2:33">
      <c r="B21138" s="6741" t="str">
        <f>'WWn1'!D13</f>
        <v>STWB033TOT</v>
      </c>
      <c r="C21138" s="6741" t="str">
        <f>'WWn1'!C13</f>
        <v>Direct costs of STWs in size band 6</v>
      </c>
      <c r="D21138" s="6741" t="str">
        <f>'WWn1'!E13</f>
        <v>£000</v>
      </c>
      <c r="E21138" s="6741" t="s">
        <v>31972</v>
      </c>
      <c r="Z21138" s="6741">
        <f>'WWn1'!G13</f>
        <v>70295.971290327783</v>
      </c>
      <c r="AA21138" s="6741">
        <f>'WWn1'!H13</f>
        <v>69100.387665180766</v>
      </c>
      <c r="AB21138" s="6741">
        <f>'WWn1'!I13</f>
        <v>72803.290617430204</v>
      </c>
      <c r="AC21138" s="6741">
        <f>'WWn1'!J13</f>
        <v>65886.690713124146</v>
      </c>
      <c r="AD21138" s="6741">
        <f>'WWn1'!K13</f>
        <v>65948.670464544601</v>
      </c>
      <c r="AE21138" s="6741">
        <f>'WWn1'!L13</f>
        <v>67140.827530523515</v>
      </c>
      <c r="AF21138" s="6741">
        <f>'WWn1'!M13</f>
        <v>68517.173759319674</v>
      </c>
      <c r="AG21138" s="6741">
        <f>'WWn1'!N13</f>
        <v>74349.705850634185</v>
      </c>
    </row>
    <row r="21139" spans="2:33">
      <c r="B21139" s="6741" t="str">
        <f>'WWn1'!D14</f>
        <v>STWB036TOT</v>
      </c>
      <c r="C21139" s="6741" t="str">
        <f>'WWn1'!C14</f>
        <v>General &amp; support costs of STWs in size band 6</v>
      </c>
      <c r="D21139" s="6741" t="str">
        <f>'WWn1'!E14</f>
        <v>£000</v>
      </c>
      <c r="E21139" s="6741" t="s">
        <v>31972</v>
      </c>
      <c r="Z21139" s="6741">
        <f>'WWn1'!G14</f>
        <v>16440.113907325976</v>
      </c>
      <c r="AA21139" s="6741">
        <f>'WWn1'!H14</f>
        <v>21203.857618598518</v>
      </c>
      <c r="AB21139" s="6741">
        <f>'WWn1'!I14</f>
        <v>22322.742494021113</v>
      </c>
      <c r="AC21139" s="6741">
        <f>'WWn1'!J14</f>
        <v>13611.970886767398</v>
      </c>
      <c r="AD21139" s="6741">
        <f>'WWn1'!K14</f>
        <v>14599.726816266992</v>
      </c>
      <c r="AE21139" s="6741">
        <f>'WWn1'!L14</f>
        <v>14700.044969714676</v>
      </c>
      <c r="AF21139" s="6741">
        <f>'WWn1'!M14</f>
        <v>15548.6516173119</v>
      </c>
      <c r="AG21139" s="6741">
        <f>'WWn1'!N14</f>
        <v>16051.311466766128</v>
      </c>
    </row>
    <row r="21140" spans="2:33">
      <c r="B21140" s="6741" t="str">
        <f>'WWn1'!D15</f>
        <v>STWB040TOT</v>
      </c>
      <c r="C21140" s="6741" t="str">
        <f>'WWn1'!C15</f>
        <v>Service charges for STWs in size band 6</v>
      </c>
      <c r="D21140" s="6741" t="str">
        <f>'WWn1'!E15</f>
        <v>£000</v>
      </c>
      <c r="E21140" s="6741" t="s">
        <v>31972</v>
      </c>
      <c r="Z21140" s="6741">
        <f>'WWn1'!G15</f>
        <v>2288.4420678838469</v>
      </c>
      <c r="AA21140" s="6741">
        <f>'WWn1'!H15</f>
        <v>3236.4113251843132</v>
      </c>
      <c r="AB21140" s="6741">
        <f>'WWn1'!I15</f>
        <v>3303.9116923593374</v>
      </c>
      <c r="AC21140" s="6741">
        <f>'WWn1'!J15</f>
        <v>2612.1899306084106</v>
      </c>
      <c r="AD21140" s="6741">
        <f>'WWn1'!K15</f>
        <v>2612.189930608411</v>
      </c>
      <c r="AE21140" s="6741">
        <f>'WWn1'!L15</f>
        <v>2612.1899306084106</v>
      </c>
      <c r="AF21140" s="6741">
        <f>'WWn1'!M15</f>
        <v>2612.189930608411</v>
      </c>
      <c r="AG21140" s="6741">
        <f>'WWn1'!N15</f>
        <v>2612.1899306084097</v>
      </c>
    </row>
    <row r="21141" spans="2:33">
      <c r="B21141" s="6741" t="str">
        <f>'WWn1'!D16</f>
        <v>STWB038TOT</v>
      </c>
      <c r="C21141" s="6741" t="str">
        <f>'WWn1'!C16</f>
        <v>Estimated terminal pumping costs size band 6 works</v>
      </c>
      <c r="D21141" s="6741" t="str">
        <f>'WWn1'!E16</f>
        <v>£000</v>
      </c>
      <c r="E21141" s="6741" t="s">
        <v>31972</v>
      </c>
      <c r="Z21141" s="6741">
        <f>'WWn1'!G16</f>
        <v>1539.6046682069521</v>
      </c>
      <c r="AA21141" s="6741">
        <f>'WWn1'!H16</f>
        <v>1591.5858822357129</v>
      </c>
      <c r="AB21141" s="6741">
        <f>'WWn1'!I16</f>
        <v>1648.3586783789885</v>
      </c>
      <c r="AC21141" s="6741">
        <f>'WWn1'!J16</f>
        <v>1586.3381498157662</v>
      </c>
      <c r="AD21141" s="6741">
        <f>'WWn1'!K16</f>
        <v>1594.114317216824</v>
      </c>
      <c r="AE21141" s="6741">
        <f>'WWn1'!L16</f>
        <v>1601.9286030855342</v>
      </c>
      <c r="AF21141" s="6741">
        <f>'WWn1'!M16</f>
        <v>1609.7811942771293</v>
      </c>
      <c r="AG21141" s="6741">
        <f>'WWn1'!N16</f>
        <v>1617.6722785628015</v>
      </c>
    </row>
    <row r="21142" spans="2:33">
      <c r="B21142" s="6741" t="str">
        <f>'WWn1'!D17</f>
        <v>STWB039TOT</v>
      </c>
      <c r="C21142" s="6741" t="str">
        <f>'WWn1'!C17</f>
        <v>Estimated sludge costs in size band 6 works</v>
      </c>
      <c r="D21142" s="6741" t="str">
        <f>'WWn1'!E17</f>
        <v>£000</v>
      </c>
      <c r="E21142" s="6741" t="s">
        <v>31972</v>
      </c>
      <c r="Z21142" s="6741">
        <f>'WWn1'!G17</f>
        <v>0</v>
      </c>
      <c r="AA21142" s="6741">
        <f>'WWn1'!H17</f>
        <v>0</v>
      </c>
      <c r="AB21142" s="6741">
        <f>'WWn1'!I17</f>
        <v>0</v>
      </c>
      <c r="AC21142" s="6741">
        <f>'WWn1'!J17</f>
        <v>0</v>
      </c>
      <c r="AD21142" s="6741">
        <f>'WWn1'!K17</f>
        <v>0</v>
      </c>
      <c r="AE21142" s="6741">
        <f>'WWn1'!L17</f>
        <v>0</v>
      </c>
      <c r="AF21142" s="6741">
        <f>'WWn1'!M17</f>
        <v>0</v>
      </c>
      <c r="AG21142" s="6741">
        <f>'WWn1'!N17</f>
        <v>0</v>
      </c>
    </row>
    <row r="21143" spans="2:33">
      <c r="B21143" s="6741" t="str">
        <f>'WWn1'!D18</f>
        <v>STWT0001</v>
      </c>
      <c r="C21143" s="6741" t="str">
        <f>'WWn1'!C18</f>
        <v xml:space="preserve">Functional Expenditure </v>
      </c>
      <c r="D21143" s="6741" t="str">
        <f>'WWn1'!E18</f>
        <v>£000</v>
      </c>
      <c r="E21143" s="6741" t="s">
        <v>31972</v>
      </c>
      <c r="Z21143" s="6741">
        <f>'WWn1'!G18</f>
        <v>116664.13515662323</v>
      </c>
      <c r="AA21143" s="6741">
        <f>'WWn1'!H18</f>
        <v>122087.3729239307</v>
      </c>
      <c r="AB21143" s="6741">
        <f>'WWn1'!I18</f>
        <v>128604.18919996207</v>
      </c>
      <c r="AC21143" s="6741">
        <f>'WWn1'!J18</f>
        <v>106707.16480263544</v>
      </c>
      <c r="AD21143" s="6741">
        <f>'WWn1'!K18</f>
        <v>108239.50727257066</v>
      </c>
      <c r="AE21143" s="6741">
        <f>'WWn1'!L18</f>
        <v>109955.86703748821</v>
      </c>
      <c r="AF21143" s="6741">
        <f>'WWn1'!M18</f>
        <v>113013.69242907537</v>
      </c>
      <c r="AG21143" s="6741">
        <f>'WWn1'!N18</f>
        <v>121428.26531713289</v>
      </c>
    </row>
    <row r="21144" spans="2:33">
      <c r="B21144" s="6741" t="str">
        <f>'WWn3'!D5</f>
        <v>S4002</v>
      </c>
      <c r="C21144" s="6741" t="str">
        <f>'WWn3'!C5</f>
        <v>Connectable properties served by s101A schemes completed in the report year</v>
      </c>
      <c r="D21144" s="6741" t="str">
        <f>'WWn3'!E5</f>
        <v>nr</v>
      </c>
      <c r="E21144" s="6741" t="s">
        <v>31972</v>
      </c>
      <c r="Z21144" s="6741">
        <f>'WWn3'!G5</f>
        <v>0</v>
      </c>
      <c r="AA21144" s="6741">
        <f>'WWn3'!H5</f>
        <v>0</v>
      </c>
      <c r="AB21144" s="6741">
        <f>'WWn3'!I5</f>
        <v>0</v>
      </c>
      <c r="AC21144" s="6741">
        <f>'WWn3'!J5</f>
        <v>0</v>
      </c>
      <c r="AD21144" s="6741">
        <f>'WWn3'!K5</f>
        <v>8</v>
      </c>
      <c r="AE21144" s="6741">
        <f>'WWn3'!L5</f>
        <v>8</v>
      </c>
      <c r="AF21144" s="6741">
        <f>'WWn3'!M5</f>
        <v>8</v>
      </c>
      <c r="AG21144" s="6741">
        <f>'WWn3'!N5</f>
        <v>8</v>
      </c>
    </row>
    <row r="21145" spans="2:33">
      <c r="B21145" s="6741" t="str">
        <f>'WWn3'!D6</f>
        <v>S4002A</v>
      </c>
      <c r="C21145" s="6741" t="str">
        <f>'WWn3'!C6</f>
        <v>Number of s101A schemes completed in the report year</v>
      </c>
      <c r="D21145" s="6741" t="str">
        <f>'WWn3'!E6</f>
        <v>Nr</v>
      </c>
      <c r="E21145" s="6741" t="s">
        <v>31972</v>
      </c>
      <c r="Z21145" s="6741">
        <f>'WWn3'!G6</f>
        <v>0</v>
      </c>
      <c r="AA21145" s="6741">
        <f>'WWn3'!H6</f>
        <v>0</v>
      </c>
      <c r="AB21145" s="6741">
        <f>'WWn3'!I6</f>
        <v>0</v>
      </c>
      <c r="AC21145" s="6741">
        <f>'WWn3'!J6</f>
        <v>0</v>
      </c>
      <c r="AD21145" s="6741">
        <f>'WWn3'!K6</f>
        <v>1</v>
      </c>
      <c r="AE21145" s="6741">
        <f>'WWn3'!L6</f>
        <v>1</v>
      </c>
      <c r="AF21145" s="6741">
        <f>'WWn3'!M6</f>
        <v>1</v>
      </c>
      <c r="AG21145" s="6741">
        <f>'WWn3'!N6</f>
        <v>1</v>
      </c>
    </row>
    <row r="21146" spans="2:33">
      <c r="B21146" s="6741" t="str">
        <f>'WWn3'!D7</f>
        <v>S4029</v>
      </c>
      <c r="C21146" s="6741" t="str">
        <f>'WWn3'!C7</f>
        <v>Total pumping station capacity</v>
      </c>
      <c r="D21146" s="6741" t="str">
        <f>'WWn3'!E7</f>
        <v>kW</v>
      </c>
      <c r="E21146" s="6741" t="s">
        <v>31972</v>
      </c>
      <c r="Z21146" s="6741">
        <f>'WWn3'!G7</f>
        <v>89287</v>
      </c>
      <c r="AA21146" s="6741">
        <f>'WWn3'!H7</f>
        <v>89840</v>
      </c>
      <c r="AB21146" s="6741">
        <f>'WWn3'!I7</f>
        <v>89962</v>
      </c>
      <c r="AC21146" s="6741">
        <f>'WWn3'!J7</f>
        <v>89969</v>
      </c>
      <c r="AD21146" s="6741">
        <f>'WWn3'!K7</f>
        <v>90069</v>
      </c>
      <c r="AE21146" s="6741">
        <f>'WWn3'!L7</f>
        <v>90136</v>
      </c>
      <c r="AF21146" s="6741">
        <f>'WWn3'!M7</f>
        <v>90225</v>
      </c>
      <c r="AG21146" s="6741">
        <f>'WWn3'!N7</f>
        <v>90281</v>
      </c>
    </row>
    <row r="21147" spans="2:33">
      <c r="B21147" s="6741" t="str">
        <f>'WWn3'!D8</f>
        <v>S6021</v>
      </c>
      <c r="C21147" s="6741" t="str">
        <f>'WWn3'!C8</f>
        <v>Number of network pumping stations</v>
      </c>
      <c r="D21147" s="6741" t="str">
        <f>'WWn3'!E8</f>
        <v>nr</v>
      </c>
      <c r="E21147" s="6741" t="s">
        <v>31972</v>
      </c>
      <c r="Z21147" s="6741">
        <f>'WWn3'!G8</f>
        <v>2646</v>
      </c>
      <c r="AA21147" s="6741">
        <f>'WWn3'!H8</f>
        <v>2668</v>
      </c>
      <c r="AB21147" s="6741">
        <f>'WWn3'!I8</f>
        <v>2685</v>
      </c>
      <c r="AC21147" s="6741">
        <f>'WWn3'!J8</f>
        <v>2698</v>
      </c>
      <c r="AD21147" s="6741">
        <f>'WWn3'!K8</f>
        <v>2715</v>
      </c>
      <c r="AE21147" s="6741">
        <f>'WWn3'!L8</f>
        <v>2729</v>
      </c>
      <c r="AF21147" s="6741">
        <f>'WWn3'!M8</f>
        <v>2745</v>
      </c>
      <c r="AG21147" s="6741">
        <f>'WWn3'!N8</f>
        <v>2758</v>
      </c>
    </row>
    <row r="21148" spans="2:33">
      <c r="B21148" s="6741" t="str">
        <f>'WWn3'!D9</f>
        <v>BN13522</v>
      </c>
      <c r="C21148" s="6741" t="str">
        <f>'WWn3'!C9</f>
        <v>Total number of sewer blockages</v>
      </c>
      <c r="D21148" s="6741" t="str">
        <f>'WWn3'!E9</f>
        <v>nr</v>
      </c>
      <c r="E21148" s="6741" t="s">
        <v>31972</v>
      </c>
      <c r="Z21148" s="6741">
        <f>'WWn3'!G9</f>
        <v>20856</v>
      </c>
      <c r="AA21148" s="6741">
        <f>'WWn3'!H9</f>
        <v>21686</v>
      </c>
      <c r="AB21148" s="6741">
        <f>'WWn3'!I9</f>
        <v>21686</v>
      </c>
      <c r="AC21148" s="6741">
        <f>'WWn3'!J9</f>
        <v>20664</v>
      </c>
      <c r="AD21148" s="6741">
        <f>'WWn3'!K9</f>
        <v>20328</v>
      </c>
      <c r="AE21148" s="6741">
        <f>'WWn3'!L9</f>
        <v>19992</v>
      </c>
      <c r="AF21148" s="6741">
        <f>'WWn3'!M9</f>
        <v>19656</v>
      </c>
      <c r="AG21148" s="6741">
        <f>'WWn3'!N9</f>
        <v>19320</v>
      </c>
    </row>
    <row r="21149" spans="2:33">
      <c r="B21149" s="6741" t="str">
        <f>'WWn3'!D10</f>
        <v>BN13521</v>
      </c>
      <c r="C21149" s="6741" t="str">
        <f>'WWn3'!C10</f>
        <v>Total number of gravity sewer collapses</v>
      </c>
      <c r="D21149" s="6741" t="str">
        <f>'WWn3'!E10</f>
        <v>nr</v>
      </c>
      <c r="E21149" s="6741" t="s">
        <v>31972</v>
      </c>
      <c r="Z21149" s="6741">
        <f>'WWn3'!G10</f>
        <v>534</v>
      </c>
      <c r="AA21149" s="6741">
        <f>'WWn3'!H10</f>
        <v>616</v>
      </c>
      <c r="AB21149" s="6741">
        <f>'WWn3'!I10</f>
        <v>616</v>
      </c>
      <c r="AC21149" s="6741">
        <f>'WWn3'!J10</f>
        <v>296.41310975609753</v>
      </c>
      <c r="AD21149" s="6741">
        <f>'WWn3'!K10</f>
        <v>290.8795731707317</v>
      </c>
      <c r="AE21149" s="6741">
        <f>'WWn3'!L10</f>
        <v>285.34603658536582</v>
      </c>
      <c r="AF21149" s="6741">
        <f>'WWn3'!M10</f>
        <v>279.8125</v>
      </c>
      <c r="AG21149" s="6741">
        <f>'WWn3'!N10</f>
        <v>274.27896341463412</v>
      </c>
    </row>
    <row r="21150" spans="2:33">
      <c r="B21150" s="6741" t="str">
        <f>'WWn3'!D11</f>
        <v>BN13520</v>
      </c>
      <c r="C21150" s="6741" t="str">
        <f>'WWn3'!C11</f>
        <v>Total number of sewer rising main bursts / collapses</v>
      </c>
      <c r="D21150" s="6741" t="str">
        <f>'WWn3'!E11</f>
        <v>nr</v>
      </c>
      <c r="E21150" s="6741" t="s">
        <v>31972</v>
      </c>
      <c r="Z21150" s="6741">
        <f>'WWn3'!G11</f>
        <v>57</v>
      </c>
      <c r="AA21150" s="6741">
        <f>'WWn3'!H11</f>
        <v>58</v>
      </c>
      <c r="AB21150" s="6741">
        <f>'WWn3'!I11</f>
        <v>58</v>
      </c>
      <c r="AC21150" s="6741">
        <f>'WWn3'!J11</f>
        <v>24.986890243902437</v>
      </c>
      <c r="AD21150" s="6741">
        <f>'WWn3'!K11</f>
        <v>24.520426829268292</v>
      </c>
      <c r="AE21150" s="6741">
        <f>'WWn3'!L11</f>
        <v>24.053963414634143</v>
      </c>
      <c r="AF21150" s="6741">
        <f>'WWn3'!M11</f>
        <v>23.587499999999999</v>
      </c>
      <c r="AG21150" s="6741">
        <f>'WWn3'!N11</f>
        <v>23.12103658536585</v>
      </c>
    </row>
    <row r="21151" spans="2:33">
      <c r="B21151" s="6741" t="str">
        <f>'WWn3'!D12</f>
        <v>CPMS2005</v>
      </c>
      <c r="C21151" s="6741" t="str">
        <f>'WWn3'!C12</f>
        <v>Number of combined sewer overflows</v>
      </c>
      <c r="D21151" s="6741" t="str">
        <f>'WWn3'!E12</f>
        <v>nr</v>
      </c>
      <c r="E21151" s="6741" t="s">
        <v>31972</v>
      </c>
      <c r="Z21151" s="6741">
        <f>'WWn3'!G12</f>
        <v>2048</v>
      </c>
      <c r="AA21151" s="6741">
        <f>'WWn3'!H12</f>
        <v>2048</v>
      </c>
      <c r="AB21151" s="6741">
        <f>'WWn3'!I12</f>
        <v>2048</v>
      </c>
      <c r="AC21151" s="6741">
        <f>'WWn3'!J12</f>
        <v>2048</v>
      </c>
      <c r="AD21151" s="6741">
        <f>'WWn3'!K12</f>
        <v>2048</v>
      </c>
      <c r="AE21151" s="6741">
        <f>'WWn3'!L12</f>
        <v>2048</v>
      </c>
      <c r="AF21151" s="6741">
        <f>'WWn3'!M12</f>
        <v>2048</v>
      </c>
      <c r="AG21151" s="6741">
        <f>'WWn3'!N12</f>
        <v>2048</v>
      </c>
    </row>
    <row r="21152" spans="2:33">
      <c r="B21152" s="6741" t="str">
        <f>'WWn3'!D13</f>
        <v>CPMS2004</v>
      </c>
      <c r="C21152" s="6741" t="str">
        <f>'WWn3'!C13</f>
        <v>Number of emergency overflows</v>
      </c>
      <c r="D21152" s="6741" t="str">
        <f>'WWn3'!E13</f>
        <v>nr</v>
      </c>
      <c r="E21152" s="6741" t="s">
        <v>31972</v>
      </c>
      <c r="Z21152" s="6741">
        <f>'WWn3'!G13</f>
        <v>585</v>
      </c>
      <c r="AA21152" s="6741">
        <f>'WWn3'!H13</f>
        <v>585</v>
      </c>
      <c r="AB21152" s="6741">
        <f>'WWn3'!I13</f>
        <v>585</v>
      </c>
      <c r="AC21152" s="6741">
        <f>'WWn3'!J13</f>
        <v>585</v>
      </c>
      <c r="AD21152" s="6741">
        <f>'WWn3'!K13</f>
        <v>585</v>
      </c>
      <c r="AE21152" s="6741">
        <f>'WWn3'!L13</f>
        <v>585</v>
      </c>
      <c r="AF21152" s="6741">
        <f>'WWn3'!M13</f>
        <v>585</v>
      </c>
      <c r="AG21152" s="6741">
        <f>'WWn3'!N13</f>
        <v>585</v>
      </c>
    </row>
    <row r="21153" spans="2:33">
      <c r="B21153" s="6741" t="str">
        <f>'WWn3'!D14</f>
        <v>CPMS2014</v>
      </c>
      <c r="C21153" s="6741" t="str">
        <f>'WWn3'!C14</f>
        <v xml:space="preserve">Number of settled storm overflows </v>
      </c>
      <c r="D21153" s="6741" t="str">
        <f>'WWn3'!E14</f>
        <v>nr</v>
      </c>
      <c r="E21153" s="6741" t="s">
        <v>31972</v>
      </c>
      <c r="Z21153" s="6741">
        <f>'WWn3'!G14</f>
        <v>197</v>
      </c>
      <c r="AA21153" s="6741">
        <f>'WWn3'!H14</f>
        <v>197</v>
      </c>
      <c r="AB21153" s="6741">
        <f>'WWn3'!I14</f>
        <v>197</v>
      </c>
      <c r="AC21153" s="6741">
        <f>'WWn3'!J14</f>
        <v>197</v>
      </c>
      <c r="AD21153" s="6741">
        <f>'WWn3'!K14</f>
        <v>197</v>
      </c>
      <c r="AE21153" s="6741">
        <f>'WWn3'!L14</f>
        <v>197</v>
      </c>
      <c r="AF21153" s="6741">
        <f>'WWn3'!M14</f>
        <v>197</v>
      </c>
      <c r="AG21153" s="6741">
        <f>'WWn3'!N14</f>
        <v>197</v>
      </c>
    </row>
    <row r="21154" spans="2:33">
      <c r="B21154" s="6741" t="str">
        <f>'WWn3'!D15</f>
        <v>BB2370</v>
      </c>
      <c r="C21154" s="6741" t="str">
        <f>'WWn3'!C15</f>
        <v>Sewer age profile (constructed post 2001)</v>
      </c>
      <c r="D21154" s="6741" t="str">
        <f>'WWn3'!E15</f>
        <v>km</v>
      </c>
      <c r="E21154" s="6741" t="s">
        <v>31972</v>
      </c>
      <c r="Z21154" s="6741">
        <f>'WWn3'!G15</f>
        <v>474</v>
      </c>
      <c r="AA21154" s="6741">
        <f>'WWn3'!H15</f>
        <v>541</v>
      </c>
      <c r="AB21154" s="6741">
        <f>'WWn3'!I15</f>
        <v>607</v>
      </c>
      <c r="AC21154" s="6741">
        <f>'WWn3'!J15</f>
        <v>674</v>
      </c>
      <c r="AD21154" s="6741">
        <f>'WWn3'!K15</f>
        <v>740</v>
      </c>
      <c r="AE21154" s="6741">
        <f>'WWn3'!L15</f>
        <v>806</v>
      </c>
      <c r="AF21154" s="6741">
        <f>'WWn3'!M15</f>
        <v>873</v>
      </c>
      <c r="AG21154" s="6741">
        <f>'WWn3'!N15</f>
        <v>939</v>
      </c>
    </row>
    <row r="21155" spans="2:33">
      <c r="B21155" s="6741" t="str">
        <f>'WWn3'!D16</f>
        <v>CPMS2012</v>
      </c>
      <c r="C21155" s="6741" t="str">
        <f>'WWn3'!C16</f>
        <v xml:space="preserve">Volume of trade effluent </v>
      </c>
      <c r="D21155" s="6741" t="str">
        <f>'WWn3'!E16</f>
        <v>Ml/d</v>
      </c>
      <c r="E21155" s="6741" t="s">
        <v>31972</v>
      </c>
      <c r="Z21155" s="6741">
        <f>'WWn3'!G16</f>
        <v>120.55865178082192</v>
      </c>
      <c r="AA21155" s="6741">
        <f>'WWn3'!H16</f>
        <v>120.91859616438357</v>
      </c>
      <c r="AB21155" s="6741">
        <f>'WWn3'!I16</f>
        <v>121.60681534246575</v>
      </c>
      <c r="AC21155" s="6741">
        <f>'WWn3'!J16</f>
        <v>121.51859616438357</v>
      </c>
      <c r="AD21155" s="6741">
        <f>'WWn3'!K16</f>
        <v>122.01859616438357</v>
      </c>
      <c r="AE21155" s="6741">
        <f>'WWn3'!L16</f>
        <v>122.91859616438357</v>
      </c>
      <c r="AF21155" s="6741">
        <f>'WWn3'!M16</f>
        <v>124.21393863013698</v>
      </c>
      <c r="AG21155" s="6741">
        <f>'WWn3'!N16</f>
        <v>124.71859616438357</v>
      </c>
    </row>
    <row r="21156" spans="2:33">
      <c r="B21156" s="6741" t="str">
        <f>'WWn3'!D17</f>
        <v>CPMS2015</v>
      </c>
      <c r="C21156" s="6741" t="str">
        <f>'WWn3'!C17</f>
        <v>Volume of wastewater receiving treatment at sewage treatment works</v>
      </c>
      <c r="D21156" s="6741" t="str">
        <f>'WWn3'!E17</f>
        <v>Ml/yr</v>
      </c>
      <c r="E21156" s="6741" t="s">
        <v>31972</v>
      </c>
      <c r="Z21156" s="6741">
        <f>'WWn3'!G17</f>
        <v>1175528.9633350645</v>
      </c>
      <c r="AA21156" s="6741">
        <f>'WWn3'!H17</f>
        <v>1179887.8773118334</v>
      </c>
      <c r="AB21156" s="6741">
        <f>'WWn3'!I17</f>
        <v>1183562.7776949105</v>
      </c>
      <c r="AC21156" s="6741">
        <f>'WWn3'!J17</f>
        <v>1185364.0895077998</v>
      </c>
      <c r="AD21156" s="6741">
        <f>'WWn3'!K17</f>
        <v>1188674.943828278</v>
      </c>
      <c r="AE21156" s="6741">
        <f>'WWn3'!L17</f>
        <v>1192800.0199433586</v>
      </c>
      <c r="AF21156" s="6741">
        <f>'WWn3'!M17</f>
        <v>1195311.9484064893</v>
      </c>
      <c r="AG21156" s="6741">
        <f>'WWn3'!N17</f>
        <v>1198051.5558237161</v>
      </c>
    </row>
    <row r="21157" spans="2:33">
      <c r="B21157" s="6741" t="str">
        <f>'WWn3'!D18</f>
        <v>BN13519</v>
      </c>
      <c r="C21157" s="6741" t="str">
        <f>'WWn3'!C18</f>
        <v>Length of gravity sewers rehabilitated</v>
      </c>
      <c r="D21157" s="6741" t="str">
        <f>'WWn3'!E18</f>
        <v>km</v>
      </c>
      <c r="E21157" s="6741" t="s">
        <v>31972</v>
      </c>
      <c r="Z21157" s="6741">
        <f>'WWn3'!G18</f>
        <v>40</v>
      </c>
      <c r="AA21157" s="6741">
        <f>'WWn3'!H18</f>
        <v>40</v>
      </c>
      <c r="AB21157" s="6741">
        <f>'WWn3'!I18</f>
        <v>40</v>
      </c>
      <c r="AC21157" s="6741">
        <f>'WWn3'!J18</f>
        <v>40</v>
      </c>
      <c r="AD21157" s="6741">
        <f>'WWn3'!K18</f>
        <v>40</v>
      </c>
      <c r="AE21157" s="6741">
        <f>'WWn3'!L18</f>
        <v>40</v>
      </c>
      <c r="AF21157" s="6741">
        <f>'WWn3'!M18</f>
        <v>40</v>
      </c>
      <c r="AG21157" s="6741">
        <f>'WWn3'!N18</f>
        <v>40</v>
      </c>
    </row>
    <row r="21158" spans="2:33">
      <c r="B21158" s="6741" t="str">
        <f>'WWn3'!D19</f>
        <v>BN13523</v>
      </c>
      <c r="C21158" s="6741" t="str">
        <f>'WWn3'!C19</f>
        <v>Length of rising mains replaced or structurally refurbished</v>
      </c>
      <c r="D21158" s="6741" t="str">
        <f>'WWn3'!E19</f>
        <v>km</v>
      </c>
      <c r="E21158" s="6741" t="s">
        <v>31972</v>
      </c>
      <c r="Z21158" s="6741">
        <f>'WWn3'!G19</f>
        <v>2</v>
      </c>
      <c r="AA21158" s="6741">
        <f>'WWn3'!H19</f>
        <v>2</v>
      </c>
      <c r="AB21158" s="6741">
        <f>'WWn3'!I19</f>
        <v>2</v>
      </c>
      <c r="AC21158" s="6741">
        <f>'WWn3'!J19</f>
        <v>2</v>
      </c>
      <c r="AD21158" s="6741">
        <f>'WWn3'!K19</f>
        <v>2</v>
      </c>
      <c r="AE21158" s="6741">
        <f>'WWn3'!L19</f>
        <v>2</v>
      </c>
      <c r="AF21158" s="6741">
        <f>'WWn3'!M19</f>
        <v>2</v>
      </c>
      <c r="AG21158" s="6741">
        <f>'WWn3'!N19</f>
        <v>2</v>
      </c>
    </row>
    <row r="21159" spans="2:33">
      <c r="B21159" s="6741" t="str">
        <f>'WWn3'!D20</f>
        <v>BN13524</v>
      </c>
      <c r="C21159" s="6741" t="str">
        <f>'WWn3'!C20</f>
        <v>Length of foul (only) public sewers</v>
      </c>
      <c r="D21159" s="6741" t="str">
        <f>'WWn3'!E20</f>
        <v>km</v>
      </c>
      <c r="E21159" s="6741" t="s">
        <v>31972</v>
      </c>
      <c r="Z21159" s="6741">
        <f>'WWn3'!G20</f>
        <v>7213</v>
      </c>
      <c r="AA21159" s="6741">
        <f>'WWn3'!H20</f>
        <v>7234.333333333333</v>
      </c>
      <c r="AB21159" s="6741">
        <f>'WWn3'!I20</f>
        <v>7255.6666666666661</v>
      </c>
      <c r="AC21159" s="6741">
        <f>'WWn3'!J20</f>
        <v>7276.9999999999991</v>
      </c>
      <c r="AD21159" s="6741">
        <f>'WWn3'!K20</f>
        <v>7298.3333333333321</v>
      </c>
      <c r="AE21159" s="6741">
        <f>'WWn3'!L20</f>
        <v>7319.6666666666652</v>
      </c>
      <c r="AF21159" s="6741">
        <f>'WWn3'!M20</f>
        <v>7340.9999999999982</v>
      </c>
      <c r="AG21159" s="6741">
        <f>'WWn3'!N20</f>
        <v>7362.3333333333312</v>
      </c>
    </row>
    <row r="21160" spans="2:33">
      <c r="B21160" s="6741" t="str">
        <f>'WWn3'!D21</f>
        <v>BN13525</v>
      </c>
      <c r="C21160" s="6741" t="str">
        <f>'WWn3'!C21</f>
        <v>Length of surface water (only) public sewers</v>
      </c>
      <c r="D21160" s="6741" t="str">
        <f>'WWn3'!E21</f>
        <v>km</v>
      </c>
      <c r="E21160" s="6741" t="s">
        <v>31972</v>
      </c>
      <c r="Z21160" s="6741">
        <f>'WWn3'!G21</f>
        <v>10534</v>
      </c>
      <c r="AA21160" s="6741">
        <f>'WWn3'!H21</f>
        <v>10555.333333333334</v>
      </c>
      <c r="AB21160" s="6741">
        <f>'WWn3'!I21</f>
        <v>10576.666666666668</v>
      </c>
      <c r="AC21160" s="6741">
        <f>'WWn3'!J21</f>
        <v>10598.000000000002</v>
      </c>
      <c r="AD21160" s="6741">
        <f>'WWn3'!K21</f>
        <v>10619.333333333336</v>
      </c>
      <c r="AE21160" s="6741">
        <f>'WWn3'!L21</f>
        <v>10640.66666666667</v>
      </c>
      <c r="AF21160" s="6741">
        <f>'WWn3'!M21</f>
        <v>10662.000000000004</v>
      </c>
      <c r="AG21160" s="6741">
        <f>'WWn3'!N21</f>
        <v>10683.333333333338</v>
      </c>
    </row>
    <row r="21161" spans="2:33">
      <c r="B21161" s="6741" t="str">
        <f>'WWn3'!D22</f>
        <v>BN13526</v>
      </c>
      <c r="C21161" s="6741" t="str">
        <f>'WWn3'!C22</f>
        <v>Length of combined public sewers</v>
      </c>
      <c r="D21161" s="6741" t="str">
        <f>'WWn3'!E22</f>
        <v>km</v>
      </c>
      <c r="E21161" s="6741" t="s">
        <v>31972</v>
      </c>
      <c r="Z21161" s="6741">
        <f>'WWn3'!G22</f>
        <v>22656</v>
      </c>
      <c r="AA21161" s="6741">
        <f>'WWn3'!H22</f>
        <v>22702.5</v>
      </c>
      <c r="AB21161" s="6741">
        <f>'WWn3'!I22</f>
        <v>22749</v>
      </c>
      <c r="AC21161" s="6741">
        <f>'WWn3'!J22</f>
        <v>22795.5</v>
      </c>
      <c r="AD21161" s="6741">
        <f>'WWn3'!K22</f>
        <v>22842</v>
      </c>
      <c r="AE21161" s="6741">
        <f>'WWn3'!L22</f>
        <v>22888.5</v>
      </c>
      <c r="AF21161" s="6741">
        <f>'WWn3'!M22</f>
        <v>22935</v>
      </c>
      <c r="AG21161" s="6741">
        <f>'WWn3'!N22</f>
        <v>22981.5</v>
      </c>
    </row>
    <row r="21162" spans="2:33">
      <c r="B21162" s="6741" t="str">
        <f>'WWn3'!D23</f>
        <v>BN13527</v>
      </c>
      <c r="C21162" s="6741" t="str">
        <f>'WWn3'!C23</f>
        <v>Length of rising mains</v>
      </c>
      <c r="D21162" s="6741" t="str">
        <f>'WWn3'!E23</f>
        <v>km</v>
      </c>
      <c r="E21162" s="6741" t="s">
        <v>31972</v>
      </c>
      <c r="Z21162" s="6741">
        <f>'WWn3'!G23</f>
        <v>1038</v>
      </c>
      <c r="AA21162" s="6741">
        <f>'WWn3'!H23</f>
        <v>1062</v>
      </c>
      <c r="AB21162" s="6741">
        <f>'WWn3'!I23</f>
        <v>1086</v>
      </c>
      <c r="AC21162" s="6741">
        <f>'WWn3'!J23</f>
        <v>1110</v>
      </c>
      <c r="AD21162" s="6741">
        <f>'WWn3'!K23</f>
        <v>1134</v>
      </c>
      <c r="AE21162" s="6741">
        <f>'WWn3'!L23</f>
        <v>1158</v>
      </c>
      <c r="AF21162" s="6741">
        <f>'WWn3'!M23</f>
        <v>1182</v>
      </c>
      <c r="AG21162" s="6741">
        <f>'WWn3'!N23</f>
        <v>1206</v>
      </c>
    </row>
    <row r="21163" spans="2:33">
      <c r="B21163" s="6741" t="str">
        <f>'WWn3'!D24</f>
        <v>BN13534</v>
      </c>
      <c r="C21163" s="6741" t="str">
        <f>'WWn3'!C24</f>
        <v>Length of other wastewater network pipework</v>
      </c>
      <c r="D21163" s="6741" t="str">
        <f>'WWn3'!E24</f>
        <v>Km</v>
      </c>
      <c r="E21163" s="6741" t="s">
        <v>31972</v>
      </c>
      <c r="Z21163" s="6741">
        <f>'WWn3'!G24</f>
        <v>338</v>
      </c>
      <c r="AA21163" s="6741">
        <f>'WWn3'!H24</f>
        <v>338.16666666666669</v>
      </c>
      <c r="AB21163" s="6741">
        <f>'WWn3'!I24</f>
        <v>338.33333333333337</v>
      </c>
      <c r="AC21163" s="6741">
        <f>'WWn3'!J24</f>
        <v>338.50000000000006</v>
      </c>
      <c r="AD21163" s="6741">
        <f>'WWn3'!K24</f>
        <v>338.66666666666674</v>
      </c>
      <c r="AE21163" s="6741">
        <f>'WWn3'!L24</f>
        <v>338.83333333333343</v>
      </c>
      <c r="AF21163" s="6741">
        <f>'WWn3'!M24</f>
        <v>339.00000000000011</v>
      </c>
      <c r="AG21163" s="6741">
        <f>'WWn3'!N24</f>
        <v>339.1666666666668</v>
      </c>
    </row>
    <row r="21164" spans="2:33">
      <c r="B21164" s="6741" t="str">
        <f>'WWn3'!D25</f>
        <v>BN13535</v>
      </c>
      <c r="C21164" s="6741" t="str">
        <f>'WWn3'!C25</f>
        <v>Total length of "legacy" public sewers as at 31 March</v>
      </c>
      <c r="D21164" s="6741" t="str">
        <f>'WWn3'!E25</f>
        <v>Km</v>
      </c>
      <c r="E21164" s="6741" t="s">
        <v>31972</v>
      </c>
      <c r="Z21164" s="6741">
        <f>'WWn3'!G25</f>
        <v>41779</v>
      </c>
      <c r="AA21164" s="6741">
        <f>'WWn3'!H25</f>
        <v>41892.333333333336</v>
      </c>
      <c r="AB21164" s="6741">
        <f>'WWn3'!I25</f>
        <v>42005.666666666672</v>
      </c>
      <c r="AC21164" s="6741">
        <f>'WWn3'!J25</f>
        <v>42119</v>
      </c>
      <c r="AD21164" s="6741">
        <f>'WWn3'!K25</f>
        <v>42232.333333333336</v>
      </c>
      <c r="AE21164" s="6741">
        <f>'WWn3'!L25</f>
        <v>42345.666666666672</v>
      </c>
      <c r="AF21164" s="6741">
        <f>'WWn3'!M25</f>
        <v>42459</v>
      </c>
      <c r="AG21164" s="6741">
        <f>'WWn3'!N25</f>
        <v>42572.333333333336</v>
      </c>
    </row>
    <row r="21165" spans="2:33">
      <c r="B21165" s="6741" t="str">
        <f>'WWn3'!D26</f>
        <v>BN13528</v>
      </c>
      <c r="C21165" s="6741" t="str">
        <f>'WWn3'!C26</f>
        <v>Length of formerly private sewers and lateral drains (s105A sewers)</v>
      </c>
      <c r="D21165" s="6741" t="str">
        <f>'WWn3'!E26</f>
        <v>km</v>
      </c>
      <c r="E21165" s="6741" t="s">
        <v>31972</v>
      </c>
      <c r="Z21165" s="6741">
        <f>'WWn3'!G26</f>
        <v>35560</v>
      </c>
      <c r="AA21165" s="6741">
        <f>'WWn3'!H26</f>
        <v>35560</v>
      </c>
      <c r="AB21165" s="6741">
        <f>'WWn3'!I26</f>
        <v>35560</v>
      </c>
      <c r="AC21165" s="6741">
        <f>'WWn3'!J26</f>
        <v>35560</v>
      </c>
      <c r="AD21165" s="6741">
        <f>'WWn3'!K26</f>
        <v>35560</v>
      </c>
      <c r="AE21165" s="6741">
        <f>'WWn3'!L26</f>
        <v>35560</v>
      </c>
      <c r="AF21165" s="6741">
        <f>'WWn3'!M26</f>
        <v>35560</v>
      </c>
      <c r="AG21165" s="6741">
        <f>'WWn3'!N26</f>
        <v>35560</v>
      </c>
    </row>
    <row r="21166" spans="2:33">
      <c r="B21166" s="6741" t="str">
        <f>'WWn4'!AR8</f>
        <v>STWD001</v>
      </c>
      <c r="C21166" s="6741" t="str">
        <f>CONCATENATE('WWn4'!AO8," - ",'WWn4'!$AR$3," - ",'WWn4'!$AR$4)</f>
        <v>Load received by STWs in size band 1 - Treatment categories - Primary</v>
      </c>
      <c r="D21166" s="6741" t="str">
        <f>'WWn4'!E8</f>
        <v>kg BOD5/day</v>
      </c>
      <c r="E21166" s="6741" t="s">
        <v>31972</v>
      </c>
      <c r="Z21166" s="6741">
        <f>'WWn4'!G141</f>
        <v>279.86004818784176</v>
      </c>
      <c r="AA21166" s="6741">
        <f>'WWn4'!G122</f>
        <v>279.03799345032598</v>
      </c>
      <c r="AB21166" s="6741">
        <f>'WWn4'!G103</f>
        <v>279.16702883731858</v>
      </c>
      <c r="AC21166" s="6741">
        <f>'WWn4'!G84</f>
        <v>279.27577404924153</v>
      </c>
      <c r="AD21166" s="6741">
        <f>'WWn4'!G65</f>
        <v>279.36875590784081</v>
      </c>
      <c r="AE21166" s="6741">
        <f>'WWn4'!G46</f>
        <v>279.39614504939647</v>
      </c>
      <c r="AF21166" s="6741">
        <f>'WWn4'!G27</f>
        <v>279.33996208756349</v>
      </c>
      <c r="AG21166" s="6741">
        <f>'WWn4'!G8</f>
        <v>279.3501467600463</v>
      </c>
    </row>
    <row r="21167" spans="2:33">
      <c r="B21167" s="6741" t="str">
        <f>'WWn4'!AR9</f>
        <v>STWD015</v>
      </c>
      <c r="C21167" s="6741" t="str">
        <f>CONCATENATE('WWn4'!AO9," - ",'WWn4'!$AR$3," - ",'WWn4'!$AR$4)</f>
        <v>Load received by STWs in size band 2 - Treatment categories - Primary</v>
      </c>
      <c r="D21167" s="6741" t="str">
        <f>'WWn4'!E9</f>
        <v>kg BOD5/day</v>
      </c>
      <c r="E21167" s="6741" t="s">
        <v>31972</v>
      </c>
      <c r="Z21167" s="6741">
        <f>'WWn4'!G142</f>
        <v>0</v>
      </c>
      <c r="AA21167" s="6741">
        <f>'WWn4'!G123</f>
        <v>0</v>
      </c>
      <c r="AB21167" s="6741">
        <f>'WWn4'!G104</f>
        <v>0</v>
      </c>
      <c r="AC21167" s="6741">
        <f>'WWn4'!G85</f>
        <v>0</v>
      </c>
      <c r="AD21167" s="6741">
        <f>'WWn4'!G66</f>
        <v>0</v>
      </c>
      <c r="AE21167" s="6741">
        <f>'WWn4'!G47</f>
        <v>0</v>
      </c>
      <c r="AF21167" s="6741">
        <f>'WWn4'!G28</f>
        <v>0</v>
      </c>
      <c r="AG21167" s="6741">
        <f>'WWn4'!G9</f>
        <v>0</v>
      </c>
    </row>
    <row r="21168" spans="2:33">
      <c r="B21168" s="6741" t="str">
        <f>'WWn4'!AR10</f>
        <v>STWD029</v>
      </c>
      <c r="C21168" s="6741" t="str">
        <f>CONCATENATE('WWn4'!AO10," - ",'WWn4'!$AR$3," - ",'WWn4'!$AR$4)</f>
        <v>Load received by STWs in size band 3 - Treatment categories - Primary</v>
      </c>
      <c r="D21168" s="6741" t="str">
        <f>'WWn4'!E10</f>
        <v>kg BOD5/day</v>
      </c>
      <c r="E21168" s="6741" t="s">
        <v>31972</v>
      </c>
      <c r="Z21168" s="6741">
        <f>'WWn4'!G143</f>
        <v>0</v>
      </c>
      <c r="AA21168" s="6741">
        <f>'WWn4'!G124</f>
        <v>0</v>
      </c>
      <c r="AB21168" s="6741">
        <f>'WWn4'!G105</f>
        <v>0</v>
      </c>
      <c r="AC21168" s="6741">
        <f>'WWn4'!G86</f>
        <v>0</v>
      </c>
      <c r="AD21168" s="6741">
        <f>'WWn4'!G67</f>
        <v>0</v>
      </c>
      <c r="AE21168" s="6741">
        <f>'WWn4'!G48</f>
        <v>0</v>
      </c>
      <c r="AF21168" s="6741">
        <f>'WWn4'!G29</f>
        <v>0</v>
      </c>
      <c r="AG21168" s="6741">
        <f>'WWn4'!G10</f>
        <v>0</v>
      </c>
    </row>
    <row r="21169" spans="2:33">
      <c r="B21169" s="6741" t="str">
        <f>'WWn4'!AR11</f>
        <v>STWD043</v>
      </c>
      <c r="C21169" s="6741" t="str">
        <f>CONCATENATE('WWn4'!AO11," - ",'WWn4'!$AR$3," - ",'WWn4'!$AR$4)</f>
        <v>Load received by STWs in size band 4 - Treatment categories - Primary</v>
      </c>
      <c r="D21169" s="6741" t="str">
        <f>'WWn4'!E11</f>
        <v>kg BOD5/day</v>
      </c>
      <c r="E21169" s="6741" t="s">
        <v>31972</v>
      </c>
      <c r="Z21169" s="6741">
        <f>'WWn4'!G144</f>
        <v>0</v>
      </c>
      <c r="AA21169" s="6741">
        <f>'WWn4'!G125</f>
        <v>0</v>
      </c>
      <c r="AB21169" s="6741">
        <f>'WWn4'!G106</f>
        <v>0</v>
      </c>
      <c r="AC21169" s="6741">
        <f>'WWn4'!G87</f>
        <v>0</v>
      </c>
      <c r="AD21169" s="6741">
        <f>'WWn4'!G68</f>
        <v>0</v>
      </c>
      <c r="AE21169" s="6741">
        <f>'WWn4'!G49</f>
        <v>0</v>
      </c>
      <c r="AF21169" s="6741">
        <f>'WWn4'!G30</f>
        <v>0</v>
      </c>
      <c r="AG21169" s="6741">
        <f>'WWn4'!G11</f>
        <v>0</v>
      </c>
    </row>
    <row r="21170" spans="2:33">
      <c r="B21170" s="6741" t="str">
        <f>'WWn4'!AR12</f>
        <v>STWD057</v>
      </c>
      <c r="C21170" s="6741" t="str">
        <f>CONCATENATE('WWn4'!AO12," - ",'WWn4'!$AR$3," - ",'WWn4'!$AR$4)</f>
        <v>Load received by STWs in size band 5 - Treatment categories - Primary</v>
      </c>
      <c r="D21170" s="6741" t="str">
        <f>'WWn4'!E12</f>
        <v>kg BOD5/day</v>
      </c>
      <c r="E21170" s="6741" t="s">
        <v>31972</v>
      </c>
      <c r="Z21170" s="6741">
        <f>'WWn4'!G145</f>
        <v>0</v>
      </c>
      <c r="AA21170" s="6741">
        <f>'WWn4'!G126</f>
        <v>0</v>
      </c>
      <c r="AB21170" s="6741">
        <f>'WWn4'!G107</f>
        <v>0</v>
      </c>
      <c r="AC21170" s="6741">
        <f>'WWn4'!G88</f>
        <v>0</v>
      </c>
      <c r="AD21170" s="6741">
        <f>'WWn4'!G69</f>
        <v>0</v>
      </c>
      <c r="AE21170" s="6741">
        <f>'WWn4'!G50</f>
        <v>0</v>
      </c>
      <c r="AF21170" s="6741">
        <f>'WWn4'!G31</f>
        <v>0</v>
      </c>
      <c r="AG21170" s="6741">
        <f>'WWn4'!G12</f>
        <v>0</v>
      </c>
    </row>
    <row r="21171" spans="2:33">
      <c r="B21171" s="6741" t="str">
        <f>'WWn4'!AR13</f>
        <v>STWD101</v>
      </c>
      <c r="C21171" s="6741" t="str">
        <f>CONCATENATE('WWn4'!AO13," - ",'WWn4'!$AR$3," - ",'WWn4'!$AR$4)</f>
        <v>Load received by STWs above size band 5 - Treatment categories - Primary</v>
      </c>
      <c r="D21171" s="6741" t="str">
        <f>'WWn4'!E13</f>
        <v>kg BOD5/day</v>
      </c>
      <c r="E21171" s="6741" t="s">
        <v>31972</v>
      </c>
      <c r="Z21171" s="6741">
        <f>'WWn4'!G146</f>
        <v>0</v>
      </c>
      <c r="AA21171" s="6741">
        <f>'WWn4'!G127</f>
        <v>0</v>
      </c>
      <c r="AB21171" s="6741">
        <f>'WWn4'!G108</f>
        <v>0</v>
      </c>
      <c r="AC21171" s="6741">
        <f>'WWn4'!G89</f>
        <v>0</v>
      </c>
      <c r="AD21171" s="6741">
        <f>'WWn4'!G70</f>
        <v>0</v>
      </c>
      <c r="AE21171" s="6741">
        <f>'WWn4'!G51</f>
        <v>0</v>
      </c>
      <c r="AF21171" s="6741">
        <f>'WWn4'!G32</f>
        <v>0</v>
      </c>
      <c r="AG21171" s="6741">
        <f>'WWn4'!G13</f>
        <v>0</v>
      </c>
    </row>
    <row r="21172" spans="2:33">
      <c r="B21172" s="6741" t="str">
        <f>'WWn4'!AR14</f>
        <v>STWD121</v>
      </c>
      <c r="C21172" s="6741" t="str">
        <f>CONCATENATE('WWn4'!AO14," - ",'WWn4'!$AR$3," - ",'WWn4'!$AR$4)</f>
        <v>Total load received - Treatment categories - Primary</v>
      </c>
      <c r="D21172" s="6741" t="str">
        <f>'WWn4'!E14</f>
        <v>kg BOD5/day</v>
      </c>
      <c r="E21172" s="6741" t="s">
        <v>31972</v>
      </c>
      <c r="Z21172" s="6741">
        <f>'WWn4'!G147</f>
        <v>279.86004818784176</v>
      </c>
      <c r="AA21172" s="6741">
        <f>'WWn4'!G128</f>
        <v>279.03799345032598</v>
      </c>
      <c r="AB21172" s="6741">
        <f>'WWn4'!G109</f>
        <v>279.16702883731858</v>
      </c>
      <c r="AC21172" s="6741">
        <f>'WWn4'!G90</f>
        <v>279.27577404924153</v>
      </c>
      <c r="AD21172" s="6741">
        <f>'WWn4'!G71</f>
        <v>279.36875590784081</v>
      </c>
      <c r="AE21172" s="6741">
        <f>'WWn4'!G52</f>
        <v>279.39614504939647</v>
      </c>
      <c r="AF21172" s="6741">
        <f>'WWn4'!G33</f>
        <v>279.33996208756349</v>
      </c>
      <c r="AG21172" s="6741">
        <f>'WWn4'!G14</f>
        <v>279.3501467600463</v>
      </c>
    </row>
    <row r="21173" spans="2:33">
      <c r="B21173" s="6741" t="str">
        <f>'WWn4'!AS8</f>
        <v>STWD002</v>
      </c>
      <c r="C21173" s="6741" t="str">
        <f>CONCATENATE('WWn4'!AO8," - ",'WWn4'!$AR$3," - ",'WWn4'!$AS$4," - ",'WWn4'!$AS$5)</f>
        <v>Load received by STWs in size band 1 - Treatment categories - Secondary - Activated Sludge</v>
      </c>
      <c r="D21173" s="6741" t="str">
        <f>'WWn4'!E8</f>
        <v>kg BOD5/day</v>
      </c>
      <c r="E21173" s="6741" t="s">
        <v>31972</v>
      </c>
      <c r="Z21173" s="6741">
        <f>'WWn4'!H141</f>
        <v>205.05073350058655</v>
      </c>
      <c r="AA21173" s="6741">
        <f>'WWn4'!H122</f>
        <v>205.11518093641132</v>
      </c>
      <c r="AB21173" s="6741">
        <f>'WWn4'!H103</f>
        <v>204.74629139375901</v>
      </c>
      <c r="AC21173" s="6741">
        <f>'WWn4'!H84</f>
        <v>204.37357753337213</v>
      </c>
      <c r="AD21173" s="6741">
        <f>'WWn4'!H65</f>
        <v>203.87522477825084</v>
      </c>
      <c r="AE21173" s="6741">
        <f>'WWn4'!H46</f>
        <v>203.37367253759811</v>
      </c>
      <c r="AF21173" s="6741">
        <f>'WWn4'!H27</f>
        <v>202.94703050468254</v>
      </c>
      <c r="AG21173" s="6741">
        <f>'WWn4'!H8</f>
        <v>202.53748189680391</v>
      </c>
    </row>
    <row r="21174" spans="2:33">
      <c r="B21174" s="6741" t="str">
        <f>'WWn4'!AS9</f>
        <v>STWD016</v>
      </c>
      <c r="C21174" s="6741" t="str">
        <f>CONCATENATE('WWn4'!AO9," - ",'WWn4'!$AR$3," - ",'WWn4'!$AS$4," - ",'WWn4'!$AS$5)</f>
        <v>Load received by STWs in size band 2 - Treatment categories - Secondary - Activated Sludge</v>
      </c>
      <c r="D21174" s="6741" t="str">
        <f>'WWn4'!E9</f>
        <v>kg BOD5/day</v>
      </c>
      <c r="E21174" s="6741" t="s">
        <v>31972</v>
      </c>
      <c r="Z21174" s="6741">
        <f>'WWn4'!H142</f>
        <v>217.8662434907184</v>
      </c>
      <c r="AA21174" s="6741">
        <f>'WWn4'!H123</f>
        <v>218.26738921987464</v>
      </c>
      <c r="AB21174" s="6741">
        <f>'WWn4'!H104</f>
        <v>218.38785452731045</v>
      </c>
      <c r="AC21174" s="6741">
        <f>'WWn4'!H85</f>
        <v>218.40042284561463</v>
      </c>
      <c r="AD21174" s="6741">
        <f>'WWn4'!H66</f>
        <v>218.44264541578127</v>
      </c>
      <c r="AE21174" s="6741">
        <f>'WWn4'!H47</f>
        <v>218.34754609699675</v>
      </c>
      <c r="AF21174" s="6741">
        <f>'WWn4'!H28</f>
        <v>218.25119598061357</v>
      </c>
      <c r="AG21174" s="6741">
        <f>'WWn4'!H9</f>
        <v>198.19875821085736</v>
      </c>
    </row>
    <row r="21175" spans="2:33">
      <c r="B21175" s="6741" t="str">
        <f>'WWn4'!AS10</f>
        <v>STWD030</v>
      </c>
      <c r="C21175" s="6741" t="str">
        <f>CONCATENATE('WWn4'!AO10," - ",'WWn4'!$AR$3," - ",'WWn4'!$AS$4," - ",'WWn4'!$AS$5)</f>
        <v>Load received by STWs in size band 3 - Treatment categories - Secondary - Activated Sludge</v>
      </c>
      <c r="D21175" s="6741" t="str">
        <f>'WWn4'!E10</f>
        <v>kg BOD5/day</v>
      </c>
      <c r="E21175" s="6741" t="s">
        <v>31972</v>
      </c>
      <c r="Z21175" s="6741">
        <f>'WWn4'!H143</f>
        <v>560.72639999832529</v>
      </c>
      <c r="AA21175" s="6741">
        <f>'WWn4'!H124</f>
        <v>562.51617499815723</v>
      </c>
      <c r="AB21175" s="6741">
        <f>'WWn4'!H105</f>
        <v>564.06401920942278</v>
      </c>
      <c r="AC21175" s="6741">
        <f>'WWn4'!H86</f>
        <v>565.56649134511315</v>
      </c>
      <c r="AD21175" s="6741">
        <f>'WWn4'!H67</f>
        <v>566.73335508757918</v>
      </c>
      <c r="AE21175" s="6741">
        <f>'WWn4'!H48</f>
        <v>567.88713117560565</v>
      </c>
      <c r="AF21175" s="6741">
        <f>'WWn4'!H29</f>
        <v>569.19810043733514</v>
      </c>
      <c r="AG21175" s="6741">
        <f>'WWn4'!H10</f>
        <v>512.72085669291982</v>
      </c>
    </row>
    <row r="21176" spans="2:33">
      <c r="B21176" s="6741" t="str">
        <f>'WWn4'!AS11</f>
        <v>STWD044</v>
      </c>
      <c r="C21176" s="6741" t="str">
        <f>CONCATENATE('WWn4'!AO11," - ",'WWn4'!$AR$3," - ",'WWn4'!$AS$4," - ",'WWn4'!$AS$5)</f>
        <v>Load received by STWs in size band 4 - Treatment categories - Secondary - Activated Sludge</v>
      </c>
      <c r="D21176" s="6741" t="str">
        <f>'WWn4'!E11</f>
        <v>kg BOD5/day</v>
      </c>
      <c r="E21176" s="6741" t="s">
        <v>31972</v>
      </c>
      <c r="Z21176" s="6741">
        <f>'WWn4'!H144</f>
        <v>1702.8974470650928</v>
      </c>
      <c r="AA21176" s="6741">
        <f>'WWn4'!H125</f>
        <v>1703.4597346284518</v>
      </c>
      <c r="AB21176" s="6741">
        <f>'WWn4'!H106</f>
        <v>1705.8156668124877</v>
      </c>
      <c r="AC21176" s="6741">
        <f>'WWn4'!H87</f>
        <v>1708.3900583643017</v>
      </c>
      <c r="AD21176" s="6741">
        <f>'WWn4'!H68</f>
        <v>1711.5650859699476</v>
      </c>
      <c r="AE21176" s="6741">
        <f>'WWn4'!H49</f>
        <v>1713.8823550027696</v>
      </c>
      <c r="AF21176" s="6741">
        <f>'WWn4'!H30</f>
        <v>1716.1075900898254</v>
      </c>
      <c r="AG21176" s="6741">
        <f>'WWn4'!H11</f>
        <v>1718.0010542212042</v>
      </c>
    </row>
    <row r="21177" spans="2:33">
      <c r="B21177" s="6741" t="str">
        <f>'WWn4'!AS12</f>
        <v>STWD058</v>
      </c>
      <c r="C21177" s="6741" t="str">
        <f>CONCATENATE('WWn4'!AO12," - ",'WWn4'!$AR$3," - ",'WWn4'!$AS$4," - ",'WWn4'!$AS$5)</f>
        <v>Load received by STWs in size band 5 - Treatment categories - Secondary - Activated Sludge</v>
      </c>
      <c r="D21177" s="6741" t="str">
        <f>'WWn4'!E12</f>
        <v>kg BOD5/day</v>
      </c>
      <c r="E21177" s="6741" t="s">
        <v>31972</v>
      </c>
      <c r="Z21177" s="6741">
        <f>'WWn4'!H145</f>
        <v>2138.4950160551616</v>
      </c>
      <c r="AA21177" s="6741">
        <f>'WWn4'!H126</f>
        <v>2031.0742947383237</v>
      </c>
      <c r="AB21177" s="6741">
        <f>'WWn4'!H107</f>
        <v>2042.6164845638179</v>
      </c>
      <c r="AC21177" s="6741">
        <f>'WWn4'!H88</f>
        <v>2175.2009652472616</v>
      </c>
      <c r="AD21177" s="6741">
        <f>'WWn4'!H69</f>
        <v>2808.2880514274698</v>
      </c>
      <c r="AE21177" s="6741">
        <f>'WWn4'!H50</f>
        <v>2822.4411650335096</v>
      </c>
      <c r="AF21177" s="6741">
        <f>'WWn4'!H31</f>
        <v>2833.6770905872754</v>
      </c>
      <c r="AG21177" s="6741">
        <f>'WWn4'!H12</f>
        <v>2846.1570916400933</v>
      </c>
    </row>
    <row r="21178" spans="2:33">
      <c r="B21178" s="6741" t="str">
        <f>'WWn4'!AS13</f>
        <v>STWD102</v>
      </c>
      <c r="C21178" s="6741" t="str">
        <f>CONCATENATE('WWn4'!AO13," - ",'WWn4'!$AR$3," - ",'WWn4'!$AS$4," - ",'WWn4'!$AS$5)</f>
        <v>Load received by STWs above size band 5 - Treatment categories - Secondary - Activated Sludge</v>
      </c>
      <c r="D21178" s="6741" t="str">
        <f>'WWn4'!E13</f>
        <v>kg BOD5/day</v>
      </c>
      <c r="E21178" s="6741" t="s">
        <v>31972</v>
      </c>
      <c r="Z21178" s="6741">
        <f>'WWn4'!H146</f>
        <v>131315.68228840936</v>
      </c>
      <c r="AA21178" s="6741">
        <f>'WWn4'!H127</f>
        <v>131799.91327283741</v>
      </c>
      <c r="AB21178" s="6741">
        <f>'WWn4'!H108</f>
        <v>132532.01284934519</v>
      </c>
      <c r="AC21178" s="6741">
        <f>'WWn4'!H89</f>
        <v>132927.33633678276</v>
      </c>
      <c r="AD21178" s="6741">
        <f>'WWn4'!H70</f>
        <v>133224.14865302981</v>
      </c>
      <c r="AE21178" s="6741">
        <f>'WWn4'!H51</f>
        <v>133684.11594772534</v>
      </c>
      <c r="AF21178" s="6741">
        <f>'WWn4'!H32</f>
        <v>133869.45989771222</v>
      </c>
      <c r="AG21178" s="6741">
        <f>'WWn4'!H13</f>
        <v>134089.76046430197</v>
      </c>
    </row>
    <row r="21179" spans="2:33">
      <c r="B21179" s="6741" t="str">
        <f>'WWn4'!AS14</f>
        <v>STWD122</v>
      </c>
      <c r="C21179" s="6741" t="str">
        <f>CONCATENATE('WWn4'!AO14," - ",'WWn4'!$AR$3," - ",'WWn4'!$AS$4," - ",'WWn4'!$AS$5)</f>
        <v>Total load received - Treatment categories - Secondary - Activated Sludge</v>
      </c>
      <c r="D21179" s="6741" t="str">
        <f>'WWn4'!E14</f>
        <v>kg BOD5/day</v>
      </c>
      <c r="E21179" s="6741" t="s">
        <v>31972</v>
      </c>
      <c r="Z21179" s="6741">
        <f>'WWn4'!H147</f>
        <v>136140.71812851925</v>
      </c>
      <c r="AA21179" s="6741">
        <f>'WWn4'!H128</f>
        <v>136520.34604735862</v>
      </c>
      <c r="AB21179" s="6741">
        <f>'WWn4'!H109</f>
        <v>137267.643165852</v>
      </c>
      <c r="AC21179" s="6741">
        <f>'WWn4'!H90</f>
        <v>137799.26785211841</v>
      </c>
      <c r="AD21179" s="6741">
        <f>'WWn4'!H71</f>
        <v>138733.05301570884</v>
      </c>
      <c r="AE21179" s="6741">
        <f>'WWn4'!H52</f>
        <v>139210.04781757182</v>
      </c>
      <c r="AF21179" s="6741">
        <f>'WWn4'!H33</f>
        <v>139409.64090531194</v>
      </c>
      <c r="AG21179" s="6741">
        <f>'WWn4'!H14</f>
        <v>139567.37570696385</v>
      </c>
    </row>
    <row r="21180" spans="2:33">
      <c r="B21180" s="6741" t="str">
        <f>'WWn4'!AT8</f>
        <v>STWD003</v>
      </c>
      <c r="C21180" s="6741" t="str">
        <f>CONCATENATE('WWn4'!AO8," - ",'WWn4'!$AR$3," - ",'WWn4'!$AS$4," - ",'WWn4'!$AT$5)</f>
        <v>Load received by STWs in size band 1 - Treatment categories - Secondary - Biological</v>
      </c>
      <c r="D21180" s="6741" t="str">
        <f>'WWn4'!E8</f>
        <v>kg BOD5/day</v>
      </c>
      <c r="E21180" s="6741" t="s">
        <v>31972</v>
      </c>
      <c r="Z21180" s="6741">
        <f>'WWn4'!I141</f>
        <v>1049.7332551573768</v>
      </c>
      <c r="AA21180" s="6741">
        <f>'WWn4'!I122</f>
        <v>1033.0210496600032</v>
      </c>
      <c r="AB21180" s="6741">
        <f>'WWn4'!I103</f>
        <v>1033.4401198966777</v>
      </c>
      <c r="AC21180" s="6741">
        <f>'WWn4'!I84</f>
        <v>1034.1252823074456</v>
      </c>
      <c r="AD21180" s="6741">
        <f>'WWn4'!I65</f>
        <v>995.93923416239033</v>
      </c>
      <c r="AE21180" s="6741">
        <f>'WWn4'!I46</f>
        <v>980.32949136900356</v>
      </c>
      <c r="AF21180" s="6741">
        <f>'WWn4'!I27</f>
        <v>980.24290671806216</v>
      </c>
      <c r="AG21180" s="6741">
        <f>'WWn4'!I8</f>
        <v>973.8123841338105</v>
      </c>
    </row>
    <row r="21181" spans="2:33">
      <c r="B21181" s="6741" t="str">
        <f>'WWn4'!AT9</f>
        <v>STWD017</v>
      </c>
      <c r="C21181" s="6741" t="str">
        <f>CONCATENATE('WWn4'!AO9," - ",'WWn4'!$AR$3," - ",'WWn4'!$AS$4," - ",'WWn4'!$AT$5)</f>
        <v>Load received by STWs in size band 2 - Treatment categories - Secondary - Biological</v>
      </c>
      <c r="D21181" s="6741" t="str">
        <f>'WWn4'!E9</f>
        <v>kg BOD5/day</v>
      </c>
      <c r="E21181" s="6741" t="s">
        <v>31972</v>
      </c>
      <c r="Z21181" s="6741">
        <f>'WWn4'!I142</f>
        <v>1083.7720760454608</v>
      </c>
      <c r="AA21181" s="6741">
        <f>'WWn4'!I123</f>
        <v>1077.858526146711</v>
      </c>
      <c r="AB21181" s="6741">
        <f>'WWn4'!I104</f>
        <v>1079.5430144774639</v>
      </c>
      <c r="AC21181" s="6741">
        <f>'WWn4'!I85</f>
        <v>1081.2429213192352</v>
      </c>
      <c r="AD21181" s="6741">
        <f>'WWn4'!I66</f>
        <v>1023.3786699097238</v>
      </c>
      <c r="AE21181" s="6741">
        <f>'WWn4'!I47</f>
        <v>1008.8228182807212</v>
      </c>
      <c r="AF21181" s="6741">
        <f>'WWn4'!I28</f>
        <v>1009.8554807504198</v>
      </c>
      <c r="AG21181" s="6741">
        <f>'WWn4'!I9</f>
        <v>992.69492994753205</v>
      </c>
    </row>
    <row r="21182" spans="2:33">
      <c r="B21182" s="6741" t="str">
        <f>'WWn4'!AT10</f>
        <v>STWD031</v>
      </c>
      <c r="C21182" s="6741" t="str">
        <f>CONCATENATE('WWn4'!AO10," - ",'WWn4'!$AR$3," - ",'WWn4'!$AS$4," - ",'WWn4'!$AT$5)</f>
        <v>Load received by STWs in size band 3 - Treatment categories - Secondary - Biological</v>
      </c>
      <c r="D21182" s="6741" t="str">
        <f>'WWn4'!E10</f>
        <v>kg BOD5/day</v>
      </c>
      <c r="E21182" s="6741" t="s">
        <v>31972</v>
      </c>
      <c r="Z21182" s="6741">
        <f>'WWn4'!I143</f>
        <v>2184.0334012529752</v>
      </c>
      <c r="AA21182" s="6741">
        <f>'WWn4'!I124</f>
        <v>2013.2833653417188</v>
      </c>
      <c r="AB21182" s="6741">
        <f>'WWn4'!I105</f>
        <v>1962.7834475490786</v>
      </c>
      <c r="AC21182" s="6741">
        <f>'WWn4'!I86</f>
        <v>1966.520018191954</v>
      </c>
      <c r="AD21182" s="6741">
        <f>'WWn4'!I67</f>
        <v>1823.2421837200022</v>
      </c>
      <c r="AE21182" s="6741">
        <f>'WWn4'!I48</f>
        <v>1857.2092378951165</v>
      </c>
      <c r="AF21182" s="6741">
        <f>'WWn4'!I29</f>
        <v>2003.5296803941496</v>
      </c>
      <c r="AG21182" s="6741">
        <f>'WWn4'!I10</f>
        <v>1766.385593803109</v>
      </c>
    </row>
    <row r="21183" spans="2:33">
      <c r="B21183" s="6741" t="str">
        <f>'WWn4'!AT11</f>
        <v>STWD045</v>
      </c>
      <c r="C21183" s="6741" t="str">
        <f>CONCATENATE('WWn4'!AO11," - ",'WWn4'!$AR$3," - ",'WWn4'!$AS$4," - ",'WWn4'!$AT$5)</f>
        <v>Load received by STWs in size band 4 - Treatment categories - Secondary - Biological</v>
      </c>
      <c r="D21183" s="6741" t="str">
        <f>'WWn4'!E11</f>
        <v>kg BOD5/day</v>
      </c>
      <c r="E21183" s="6741" t="s">
        <v>31972</v>
      </c>
      <c r="Z21183" s="6741">
        <f>'WWn4'!I144</f>
        <v>6270.4481789988868</v>
      </c>
      <c r="AA21183" s="6741">
        <f>'WWn4'!I125</f>
        <v>6430.5033971348194</v>
      </c>
      <c r="AB21183" s="6741">
        <f>'WWn4'!I106</f>
        <v>6085.8468383725394</v>
      </c>
      <c r="AC21183" s="6741">
        <f>'WWn4'!I87</f>
        <v>5727.8157605899341</v>
      </c>
      <c r="AD21183" s="6741">
        <f>'WWn4'!I68</f>
        <v>5554.4372669060722</v>
      </c>
      <c r="AE21183" s="6741">
        <f>'WWn4'!I49</f>
        <v>5576.3562363230276</v>
      </c>
      <c r="AF21183" s="6741">
        <f>'WWn4'!I30</f>
        <v>5448.6408246847623</v>
      </c>
      <c r="AG21183" s="6741">
        <f>'WWn4'!I11</f>
        <v>4194.8267873490086</v>
      </c>
    </row>
    <row r="21184" spans="2:33">
      <c r="B21184" s="6741" t="str">
        <f>'WWn4'!AT12</f>
        <v>STWD059</v>
      </c>
      <c r="C21184" s="6741" t="str">
        <f>CONCATENATE('WWn4'!AO12," - ",'WWn4'!$AR$3," - ",'WWn4'!$AS$4," - ",'WWn4'!$AT$5)</f>
        <v>Load received by STWs in size band 5 - Treatment categories - Secondary - Biological</v>
      </c>
      <c r="D21184" s="6741" t="str">
        <f>'WWn4'!E12</f>
        <v>kg BOD5/day</v>
      </c>
      <c r="E21184" s="6741" t="s">
        <v>31972</v>
      </c>
      <c r="Z21184" s="6741">
        <f>'WWn4'!I145</f>
        <v>5199.8364729833402</v>
      </c>
      <c r="AA21184" s="6741">
        <f>'WWn4'!I126</f>
        <v>3692.1677918978148</v>
      </c>
      <c r="AB21184" s="6741">
        <f>'WWn4'!I107</f>
        <v>2526.3784008770003</v>
      </c>
      <c r="AC21184" s="6741">
        <f>'WWn4'!I88</f>
        <v>2531.3948632323218</v>
      </c>
      <c r="AD21184" s="6741">
        <f>'WWn4'!I69</f>
        <v>1924.063728658306</v>
      </c>
      <c r="AE21184" s="6741">
        <f>'WWn4'!I50</f>
        <v>1932.4333139669484</v>
      </c>
      <c r="AF21184" s="6741">
        <f>'WWn4'!I31</f>
        <v>1939.8231056220832</v>
      </c>
      <c r="AG21184" s="6741">
        <f>'WWn4'!I12</f>
        <v>0</v>
      </c>
    </row>
    <row r="21185" spans="2:33">
      <c r="B21185" s="6741" t="str">
        <f>'WWn4'!AT13</f>
        <v>STWD103</v>
      </c>
      <c r="C21185" s="6741" t="str">
        <f>CONCATENATE('WWn4'!AO13," - ",'WWn4'!$AR$3," - ",'WWn4'!$AS$4," - ",'WWn4'!$AT$5)</f>
        <v>Load received by STWs above size band 5 - Treatment categories - Secondary - Biological</v>
      </c>
      <c r="D21185" s="6741" t="str">
        <f>'WWn4'!E13</f>
        <v>kg BOD5/day</v>
      </c>
      <c r="E21185" s="6741" t="s">
        <v>31972</v>
      </c>
      <c r="Z21185" s="6741">
        <f>'WWn4'!I146</f>
        <v>22628.377466754195</v>
      </c>
      <c r="AA21185" s="6741">
        <f>'WWn4'!I127</f>
        <v>21143.661950036192</v>
      </c>
      <c r="AB21185" s="6741">
        <f>'WWn4'!I108</f>
        <v>21295.935112565472</v>
      </c>
      <c r="AC21185" s="6741">
        <f>'WWn4'!I89</f>
        <v>22431.739971936877</v>
      </c>
      <c r="AD21185" s="6741">
        <f>'WWn4'!I70</f>
        <v>22573.360504693996</v>
      </c>
      <c r="AE21185" s="6741">
        <f>'WWn4'!I51</f>
        <v>22722.429006438957</v>
      </c>
      <c r="AF21185" s="6741">
        <f>'WWn4'!I32</f>
        <v>22852.318416320122</v>
      </c>
      <c r="AG21185" s="6741">
        <f>'WWn4'!I13</f>
        <v>18535.280299801347</v>
      </c>
    </row>
    <row r="21186" spans="2:33">
      <c r="B21186" s="6741" t="str">
        <f>'WWn4'!AT14</f>
        <v>STWD123</v>
      </c>
      <c r="C21186" s="6741" t="str">
        <f>CONCATENATE('WWn4'!AO14," - ",'WWn4'!$AR$3," - ",'WWn4'!$AS$4," - ",'WWn4'!$AT$5)</f>
        <v>Total load received - Treatment categories - Secondary - Biological</v>
      </c>
      <c r="D21186" s="6741" t="str">
        <f>'WWn4'!E14</f>
        <v>kg BOD5/day</v>
      </c>
      <c r="E21186" s="6741" t="s">
        <v>31972</v>
      </c>
      <c r="Z21186" s="6741">
        <f>'WWn4'!I147</f>
        <v>38416.200851192232</v>
      </c>
      <c r="AA21186" s="6741">
        <f>'WWn4'!I128</f>
        <v>35390.496080217257</v>
      </c>
      <c r="AB21186" s="6741">
        <f>'WWn4'!I109</f>
        <v>33983.926933738228</v>
      </c>
      <c r="AC21186" s="6741">
        <f>'WWn4'!I90</f>
        <v>34772.838817577765</v>
      </c>
      <c r="AD21186" s="6741">
        <f>'WWn4'!I71</f>
        <v>33894.421588050493</v>
      </c>
      <c r="AE21186" s="6741">
        <f>'WWn4'!I52</f>
        <v>34077.580104273773</v>
      </c>
      <c r="AF21186" s="6741">
        <f>'WWn4'!I33</f>
        <v>34234.410414489597</v>
      </c>
      <c r="AG21186" s="6741">
        <f>'WWn4'!I14</f>
        <v>26462.999995034806</v>
      </c>
    </row>
    <row r="21187" spans="2:33">
      <c r="B21187" s="6741" t="str">
        <f>'WWn4'!AU8</f>
        <v>STWD004</v>
      </c>
      <c r="C21187" s="6741" t="str">
        <f>CONCATENATE('WWn4'!AO8," - ",'WWn4'!$AR$3," - ",'WWn4'!$AU$4," - ",'WWn4'!$AU$5)</f>
        <v>Load received by STWs in size band 1 - Treatment categories - Tertiary - A1</v>
      </c>
      <c r="D21187" s="6741" t="str">
        <f>'WWn4'!E8</f>
        <v>kg BOD5/day</v>
      </c>
      <c r="E21187" s="6741" t="s">
        <v>31972</v>
      </c>
      <c r="Z21187" s="6741">
        <f>'WWn4'!J141</f>
        <v>31.563057635299948</v>
      </c>
      <c r="AA21187" s="6741">
        <f>'WWn4'!J122</f>
        <v>31.480459197899179</v>
      </c>
      <c r="AB21187" s="6741">
        <f>'WWn4'!J103</f>
        <v>31.377915782200208</v>
      </c>
      <c r="AC21187" s="6741">
        <f>'WWn4'!J84</f>
        <v>31.221756207208269</v>
      </c>
      <c r="AD21187" s="6741">
        <f>'WWn4'!J65</f>
        <v>31.091184778221749</v>
      </c>
      <c r="AE21187" s="6741">
        <f>'WWn4'!J46</f>
        <v>31.045258005186163</v>
      </c>
      <c r="AF21187" s="6741">
        <f>'WWn4'!J27</f>
        <v>31.022857025375977</v>
      </c>
      <c r="AG21187" s="6741">
        <f>'WWn4'!J8</f>
        <v>31.015331730806835</v>
      </c>
    </row>
    <row r="21188" spans="2:33">
      <c r="B21188" s="6741" t="str">
        <f>'WWn4'!AU9</f>
        <v>STWD018</v>
      </c>
      <c r="C21188" s="6741" t="str">
        <f>CONCATENATE('WWn4'!AO9," - ",'WWn4'!$AR$3," - ",'WWn4'!$AU$4," - ",'WWn4'!$AU$5)</f>
        <v>Load received by STWs in size band 2 - Treatment categories - Tertiary - A1</v>
      </c>
      <c r="D21188" s="6741" t="str">
        <f>'WWn4'!E9</f>
        <v>kg BOD5/day</v>
      </c>
      <c r="E21188" s="6741" t="s">
        <v>31972</v>
      </c>
      <c r="Z21188" s="6741">
        <f>'WWn4'!J142</f>
        <v>0</v>
      </c>
      <c r="AA21188" s="6741">
        <f>'WWn4'!J123</f>
        <v>0</v>
      </c>
      <c r="AB21188" s="6741">
        <f>'WWn4'!J104</f>
        <v>0</v>
      </c>
      <c r="AC21188" s="6741">
        <f>'WWn4'!J85</f>
        <v>0</v>
      </c>
      <c r="AD21188" s="6741">
        <f>'WWn4'!J66</f>
        <v>0</v>
      </c>
      <c r="AE21188" s="6741">
        <f>'WWn4'!J47</f>
        <v>0</v>
      </c>
      <c r="AF21188" s="6741">
        <f>'WWn4'!J28</f>
        <v>0</v>
      </c>
      <c r="AG21188" s="6741">
        <f>'WWn4'!J9</f>
        <v>0</v>
      </c>
    </row>
    <row r="21189" spans="2:33">
      <c r="B21189" s="6741" t="str">
        <f>'WWn4'!AU10</f>
        <v>STWD032</v>
      </c>
      <c r="C21189" s="6741" t="str">
        <f>CONCATENATE('WWn4'!AO10," - ",'WWn4'!$AR$3," - ",'WWn4'!$AU$4," - ",'WWn4'!$AU$5)</f>
        <v>Load received by STWs in size band 3 - Treatment categories - Tertiary - A1</v>
      </c>
      <c r="D21189" s="6741" t="str">
        <f>'WWn4'!E10</f>
        <v>kg BOD5/day</v>
      </c>
      <c r="E21189" s="6741" t="s">
        <v>31972</v>
      </c>
      <c r="Z21189" s="6741">
        <f>'WWn4'!J143</f>
        <v>0</v>
      </c>
      <c r="AA21189" s="6741">
        <f>'WWn4'!J124</f>
        <v>0</v>
      </c>
      <c r="AB21189" s="6741">
        <f>'WWn4'!J105</f>
        <v>0</v>
      </c>
      <c r="AC21189" s="6741">
        <f>'WWn4'!J86</f>
        <v>0</v>
      </c>
      <c r="AD21189" s="6741">
        <f>'WWn4'!J67</f>
        <v>0</v>
      </c>
      <c r="AE21189" s="6741">
        <f>'WWn4'!J48</f>
        <v>0</v>
      </c>
      <c r="AF21189" s="6741">
        <f>'WWn4'!J29</f>
        <v>0</v>
      </c>
      <c r="AG21189" s="6741">
        <f>'WWn4'!J10</f>
        <v>0</v>
      </c>
    </row>
    <row r="21190" spans="2:33">
      <c r="B21190" s="6741" t="str">
        <f>'WWn4'!AU11</f>
        <v>STWD046</v>
      </c>
      <c r="C21190" s="6741" t="str">
        <f>CONCATENATE('WWn4'!AO11," - ",'WWn4'!$AR$3," - ",'WWn4'!$AU$4," - ",'WWn4'!$AU$5)</f>
        <v>Load received by STWs in size band 4 - Treatment categories - Tertiary - A1</v>
      </c>
      <c r="D21190" s="6741" t="str">
        <f>'WWn4'!E11</f>
        <v>kg BOD5/day</v>
      </c>
      <c r="E21190" s="6741" t="s">
        <v>31972</v>
      </c>
      <c r="Z21190" s="6741">
        <f>'WWn4'!J144</f>
        <v>157.77456963584609</v>
      </c>
      <c r="AA21190" s="6741">
        <f>'WWn4'!J125</f>
        <v>158.90185994863978</v>
      </c>
      <c r="AB21190" s="6741">
        <f>'WWn4'!J106</f>
        <v>159.84678289545914</v>
      </c>
      <c r="AC21190" s="6741">
        <f>'WWn4'!J87</f>
        <v>160.74857976659129</v>
      </c>
      <c r="AD21190" s="6741">
        <f>'WWn4'!J68</f>
        <v>161.6838684278718</v>
      </c>
      <c r="AE21190" s="6741">
        <f>'WWn4'!J49</f>
        <v>162.83925067957611</v>
      </c>
      <c r="AF21190" s="6741">
        <f>'WWn4'!J30</f>
        <v>163.551883905518</v>
      </c>
      <c r="AG21190" s="6741">
        <f>'WWn4'!J11</f>
        <v>0</v>
      </c>
    </row>
    <row r="21191" spans="2:33">
      <c r="B21191" s="6741" t="str">
        <f>'WWn4'!AU12</f>
        <v>STWD060</v>
      </c>
      <c r="C21191" s="6741" t="str">
        <f>CONCATENATE('WWn4'!AO12," - ",'WWn4'!$AR$3," - ",'WWn4'!$AU$4," - ",'WWn4'!$AU$5)</f>
        <v>Load received by STWs in size band 5 - Treatment categories - Tertiary - A1</v>
      </c>
      <c r="D21191" s="6741" t="str">
        <f>'WWn4'!E12</f>
        <v>kg BOD5/day</v>
      </c>
      <c r="E21191" s="6741" t="s">
        <v>31972</v>
      </c>
      <c r="Z21191" s="6741">
        <f>'WWn4'!J145</f>
        <v>0</v>
      </c>
      <c r="AA21191" s="6741">
        <f>'WWn4'!J126</f>
        <v>0</v>
      </c>
      <c r="AB21191" s="6741">
        <f>'WWn4'!J107</f>
        <v>1299.7703891869053</v>
      </c>
      <c r="AC21191" s="6741">
        <f>'WWn4'!J88</f>
        <v>1303.5709360844726</v>
      </c>
      <c r="AD21191" s="6741">
        <f>'WWn4'!J69</f>
        <v>1309.7588190336239</v>
      </c>
      <c r="AE21191" s="6741">
        <f>'WWn4'!J50</f>
        <v>1315.7680402111837</v>
      </c>
      <c r="AF21191" s="6741">
        <f>'WWn4'!J31</f>
        <v>1321.2155801197052</v>
      </c>
      <c r="AG21191" s="6741">
        <f>'WWn4'!J12</f>
        <v>1326.6802086665782</v>
      </c>
    </row>
    <row r="21192" spans="2:33">
      <c r="B21192" s="6741" t="str">
        <f>'WWn4'!AU13</f>
        <v>STWD104</v>
      </c>
      <c r="C21192" s="6741" t="str">
        <f>CONCATENATE('WWn4'!AO13," - ",'WWn4'!$AR$3," - ",'WWn4'!$AU$4," - ",'WWn4'!$AU$5)</f>
        <v>Load received by STWs above size band 5 - Treatment categories - Tertiary - A1</v>
      </c>
      <c r="D21192" s="6741" t="str">
        <f>'WWn4'!E13</f>
        <v>kg BOD5/day</v>
      </c>
      <c r="E21192" s="6741" t="s">
        <v>31972</v>
      </c>
      <c r="Z21192" s="6741">
        <f>'WWn4'!J146</f>
        <v>19956.375035747231</v>
      </c>
      <c r="AA21192" s="6741">
        <f>'WWn4'!J127</f>
        <v>20014.51973973804</v>
      </c>
      <c r="AB21192" s="6741">
        <f>'WWn4'!J108</f>
        <v>13813.369130182889</v>
      </c>
      <c r="AC21192" s="6741">
        <f>'WWn4'!J89</f>
        <v>13839.500160312833</v>
      </c>
      <c r="AD21192" s="6741">
        <f>'WWn4'!J70</f>
        <v>13880.875094437723</v>
      </c>
      <c r="AE21192" s="6741">
        <f>'WWn4'!J51</f>
        <v>13926.134248195161</v>
      </c>
      <c r="AF21192" s="6741">
        <f>'WWn4'!J32</f>
        <v>13951.937737009071</v>
      </c>
      <c r="AG21192" s="6741">
        <f>'WWn4'!J13</f>
        <v>8404.8620103480989</v>
      </c>
    </row>
    <row r="21193" spans="2:33">
      <c r="B21193" s="6741" t="str">
        <f>'WWn4'!AU14</f>
        <v>STWD124</v>
      </c>
      <c r="C21193" s="6741" t="str">
        <f>CONCATENATE('WWn4'!AO14," - ",'WWn4'!$AR$3," - ",'WWn4'!$AU$4," - ",'WWn4'!$AU$5)</f>
        <v>Total load received - Treatment categories - Tertiary - A1</v>
      </c>
      <c r="D21193" s="6741" t="str">
        <f>'WWn4'!E14</f>
        <v>kg BOD5/day</v>
      </c>
      <c r="E21193" s="6741" t="s">
        <v>31972</v>
      </c>
      <c r="Z21193" s="6741">
        <f>'WWn4'!J147</f>
        <v>20145.712663018377</v>
      </c>
      <c r="AA21193" s="6741">
        <f>'WWn4'!J128</f>
        <v>20204.902058884578</v>
      </c>
      <c r="AB21193" s="6741">
        <f>'WWn4'!J109</f>
        <v>15304.364218047454</v>
      </c>
      <c r="AC21193" s="6741">
        <f>'WWn4'!J90</f>
        <v>15335.041432371105</v>
      </c>
      <c r="AD21193" s="6741">
        <f>'WWn4'!J71</f>
        <v>15383.40896667744</v>
      </c>
      <c r="AE21193" s="6741">
        <f>'WWn4'!J52</f>
        <v>15435.786797091107</v>
      </c>
      <c r="AF21193" s="6741">
        <f>'WWn4'!J33</f>
        <v>15467.728058059671</v>
      </c>
      <c r="AG21193" s="6741">
        <f>'WWn4'!J14</f>
        <v>9762.5575507454832</v>
      </c>
    </row>
    <row r="21194" spans="2:33">
      <c r="B21194" s="6741" t="str">
        <f>'WWn4'!AV8</f>
        <v>STWD005</v>
      </c>
      <c r="C21194" s="6741" t="str">
        <f>CONCATENATE('WWn4'!AO8," - ",'WWn4'!$AR$3," - ",'WWn4'!$AU$4," - ",'WWn4'!$AV$5)</f>
        <v>Load received by STWs in size band 1 - Treatment categories - Tertiary - A2</v>
      </c>
      <c r="D21194" s="6741" t="str">
        <f>'WWn4'!E8</f>
        <v>kg BOD5/day</v>
      </c>
      <c r="E21194" s="6741" t="s">
        <v>31972</v>
      </c>
      <c r="Z21194" s="6741">
        <f>'WWn4'!K141</f>
        <v>44.419258195838992</v>
      </c>
      <c r="AA21194" s="6741">
        <f>'WWn4'!K122</f>
        <v>24.000287778809128</v>
      </c>
      <c r="AB21194" s="6741">
        <f>'WWn4'!K103</f>
        <v>44.358957430208683</v>
      </c>
      <c r="AC21194" s="6741">
        <f>'WWn4'!K84</f>
        <v>44.26814716531689</v>
      </c>
      <c r="AD21194" s="6741">
        <f>'WWn4'!K65</f>
        <v>44.073847016421183</v>
      </c>
      <c r="AE21194" s="6741">
        <f>'WWn4'!K46</f>
        <v>43.910386125799704</v>
      </c>
      <c r="AF21194" s="6741">
        <f>'WWn4'!K27</f>
        <v>43.749227518034211</v>
      </c>
      <c r="AG21194" s="6741">
        <f>'WWn4'!K8</f>
        <v>43.586756996449949</v>
      </c>
    </row>
    <row r="21195" spans="2:33">
      <c r="B21195" s="6741" t="str">
        <f>'WWn4'!AV9</f>
        <v>STWD019</v>
      </c>
      <c r="C21195" s="6741" t="str">
        <f>CONCATENATE('WWn4'!AO9," - ",'WWn4'!$AR$3," - ",'WWn4'!$AU$4," - ",'WWn4'!$AV$5)</f>
        <v>Load received by STWs in size band 2 - Treatment categories - Tertiary - A2</v>
      </c>
      <c r="D21195" s="6741" t="str">
        <f>'WWn4'!E9</f>
        <v>kg BOD5/day</v>
      </c>
      <c r="E21195" s="6741" t="s">
        <v>31972</v>
      </c>
      <c r="Z21195" s="6741">
        <f>'WWn4'!K142</f>
        <v>0</v>
      </c>
      <c r="AA21195" s="6741">
        <f>'WWn4'!K123</f>
        <v>20.504821548198773</v>
      </c>
      <c r="AB21195" s="6741">
        <f>'WWn4'!K104</f>
        <v>0</v>
      </c>
      <c r="AC21195" s="6741">
        <f>'WWn4'!K85</f>
        <v>0</v>
      </c>
      <c r="AD21195" s="6741">
        <f>'WWn4'!K66</f>
        <v>0</v>
      </c>
      <c r="AE21195" s="6741">
        <f>'WWn4'!K47</f>
        <v>0</v>
      </c>
      <c r="AF21195" s="6741">
        <f>'WWn4'!K28</f>
        <v>0</v>
      </c>
      <c r="AG21195" s="6741">
        <f>'WWn4'!K9</f>
        <v>20.044496785232731</v>
      </c>
    </row>
    <row r="21196" spans="2:33">
      <c r="B21196" s="6741" t="str">
        <f>'WWn4'!AV10</f>
        <v>STWD033</v>
      </c>
      <c r="C21196" s="6741" t="str">
        <f>CONCATENATE('WWn4'!AO10," - ",'WWn4'!$AR$3," - ",'WWn4'!$AU$4," - ",'WWn4'!$AV$5)</f>
        <v>Load received by STWs in size band 3 - Treatment categories - Tertiary - A2</v>
      </c>
      <c r="D21196" s="6741" t="str">
        <f>'WWn4'!E10</f>
        <v>kg BOD5/day</v>
      </c>
      <c r="E21196" s="6741" t="s">
        <v>31972</v>
      </c>
      <c r="Z21196" s="6741">
        <f>'WWn4'!K143</f>
        <v>169.5532315254847</v>
      </c>
      <c r="AA21196" s="6741">
        <f>'WWn4'!K124</f>
        <v>170.37427999736434</v>
      </c>
      <c r="AB21196" s="6741">
        <f>'WWn4'!K105</f>
        <v>170.43124739413173</v>
      </c>
      <c r="AC21196" s="6741">
        <f>'WWn4'!K86</f>
        <v>170.66226870280232</v>
      </c>
      <c r="AD21196" s="6741">
        <f>'WWn4'!K67</f>
        <v>170.99737577801292</v>
      </c>
      <c r="AE21196" s="6741">
        <f>'WWn4'!K48</f>
        <v>171.18338654734623</v>
      </c>
      <c r="AF21196" s="6741">
        <f>'WWn4'!K29</f>
        <v>171.37296873629745</v>
      </c>
      <c r="AG21196" s="6741">
        <f>'WWn4'!K10</f>
        <v>229.2217343731366</v>
      </c>
    </row>
    <row r="21197" spans="2:33">
      <c r="B21197" s="6741" t="str">
        <f>'WWn4'!AV11</f>
        <v>STWD047</v>
      </c>
      <c r="C21197" s="6741" t="str">
        <f>CONCATENATE('WWn4'!AO11," - ",'WWn4'!$AR$3," - ",'WWn4'!$AU$4," - ",'WWn4'!$AV$5)</f>
        <v>Load received by STWs in size band 4 - Treatment categories - Tertiary - A2</v>
      </c>
      <c r="D21197" s="6741" t="str">
        <f>'WWn4'!E11</f>
        <v>kg BOD5/day</v>
      </c>
      <c r="E21197" s="6741" t="s">
        <v>31972</v>
      </c>
      <c r="Z21197" s="6741">
        <f>'WWn4'!K144</f>
        <v>2045.3795442688488</v>
      </c>
      <c r="AA21197" s="6741">
        <f>'WWn4'!K125</f>
        <v>2044.9126275579254</v>
      </c>
      <c r="AB21197" s="6741">
        <f>'WWn4'!K106</f>
        <v>2046.1078330065029</v>
      </c>
      <c r="AC21197" s="6741">
        <f>'WWn4'!K87</f>
        <v>2046.8580831831759</v>
      </c>
      <c r="AD21197" s="6741">
        <f>'WWn4'!K68</f>
        <v>2047.423960557257</v>
      </c>
      <c r="AE21197" s="6741">
        <f>'WWn4'!K49</f>
        <v>2048.2523093481509</v>
      </c>
      <c r="AF21197" s="6741">
        <f>'WWn4'!K30</f>
        <v>2049.2240349684462</v>
      </c>
      <c r="AG21197" s="6741">
        <f>'WWn4'!K11</f>
        <v>2214.2136448656888</v>
      </c>
    </row>
    <row r="21198" spans="2:33">
      <c r="B21198" s="6741" t="str">
        <f>'WWn4'!AV12</f>
        <v>STWD061</v>
      </c>
      <c r="C21198" s="6741" t="str">
        <f>CONCATENATE('WWn4'!AO12," - ",'WWn4'!$AR$3," - ",'WWn4'!$AU$4," - ",'WWn4'!$AV$5)</f>
        <v>Load received by STWs in size band 5 - Treatment categories - Tertiary - A2</v>
      </c>
      <c r="D21198" s="6741" t="str">
        <f>'WWn4'!E12</f>
        <v>kg BOD5/day</v>
      </c>
      <c r="E21198" s="6741" t="s">
        <v>31972</v>
      </c>
      <c r="Z21198" s="6741">
        <f>'WWn4'!K145</f>
        <v>6311.342580476984</v>
      </c>
      <c r="AA21198" s="6741">
        <f>'WWn4'!K126</f>
        <v>6242.327292519426</v>
      </c>
      <c r="AB21198" s="6741">
        <f>'WWn4'!K107</f>
        <v>6267.6883590114367</v>
      </c>
      <c r="AC21198" s="6741">
        <f>'WWn4'!K88</f>
        <v>6396.5540442639585</v>
      </c>
      <c r="AD21198" s="6741">
        <f>'WWn4'!K69</f>
        <v>6424.5643080408563</v>
      </c>
      <c r="AE21198" s="6741">
        <f>'WWn4'!K50</f>
        <v>4908.4327642318294</v>
      </c>
      <c r="AF21198" s="6741">
        <f>'WWn4'!K31</f>
        <v>4927.5045986011792</v>
      </c>
      <c r="AG21198" s="6741">
        <f>'WWn4'!K12</f>
        <v>4945.8185882801881</v>
      </c>
    </row>
    <row r="21199" spans="2:33">
      <c r="B21199" s="6741" t="str">
        <f>'WWn4'!AV13</f>
        <v>STWD105</v>
      </c>
      <c r="C21199" s="6741" t="str">
        <f>CONCATENATE('WWn4'!AO13," - ",'WWn4'!$AR$3," - ",'WWn4'!$AU$4," - ",'WWn4'!$AV$5)</f>
        <v>Load received by STWs above size band 5 - Treatment categories - Tertiary - A2</v>
      </c>
      <c r="D21199" s="6741" t="str">
        <f>'WWn4'!E13</f>
        <v>kg BOD5/day</v>
      </c>
      <c r="E21199" s="6741" t="s">
        <v>31972</v>
      </c>
      <c r="Z21199" s="6741">
        <f>'WWn4'!K146</f>
        <v>222254.48184581124</v>
      </c>
      <c r="AA21199" s="6741">
        <f>'WWn4'!K127</f>
        <v>224191.42786838481</v>
      </c>
      <c r="AB21199" s="6741">
        <f>'WWn4'!K108</f>
        <v>231026.53926520882</v>
      </c>
      <c r="AC21199" s="6741">
        <f>'WWn4'!K89</f>
        <v>230900.74271106545</v>
      </c>
      <c r="AD21199" s="6741">
        <f>'WWn4'!K70</f>
        <v>250312.74273874913</v>
      </c>
      <c r="AE21199" s="6741">
        <f>'WWn4'!K51</f>
        <v>252704.30709091204</v>
      </c>
      <c r="AF21199" s="6741">
        <f>'WWn4'!K32</f>
        <v>253230.01908030326</v>
      </c>
      <c r="AG21199" s="6741">
        <f>'WWn4'!K13</f>
        <v>259379.95373079786</v>
      </c>
    </row>
    <row r="21200" spans="2:33">
      <c r="B21200" s="6741" t="str">
        <f>'WWn4'!AV14</f>
        <v>STWD125</v>
      </c>
      <c r="C21200" s="6741" t="str">
        <f>CONCATENATE('WWn4'!AO14," - ",'WWn4'!$AR$3," - ",'WWn4'!$AU$4," - ",'WWn4'!$AV$5)</f>
        <v>Total load received - Treatment categories - Tertiary - A2</v>
      </c>
      <c r="D21200" s="6741" t="str">
        <f>'WWn4'!E14</f>
        <v>kg BOD5/day</v>
      </c>
      <c r="E21200" s="6741" t="s">
        <v>31972</v>
      </c>
      <c r="Z21200" s="6741">
        <f>'WWn4'!K147</f>
        <v>230825.1764602784</v>
      </c>
      <c r="AA21200" s="6741">
        <f>'WWn4'!K128</f>
        <v>232693.54717778653</v>
      </c>
      <c r="AB21200" s="6741">
        <f>'WWn4'!K109</f>
        <v>239555.12566205111</v>
      </c>
      <c r="AC21200" s="6741">
        <f>'WWn4'!K90</f>
        <v>239559.08525438071</v>
      </c>
      <c r="AD21200" s="6741">
        <f>'WWn4'!K71</f>
        <v>258999.80223014168</v>
      </c>
      <c r="AE21200" s="6741">
        <f>'WWn4'!K52</f>
        <v>259876.08593716516</v>
      </c>
      <c r="AF21200" s="6741">
        <f>'WWn4'!K33</f>
        <v>260421.86991012722</v>
      </c>
      <c r="AG21200" s="6741">
        <f>'WWn4'!K14</f>
        <v>266832.83895209857</v>
      </c>
    </row>
    <row r="21201" spans="2:33">
      <c r="B21201" s="6741" t="str">
        <f>'WWn4'!AW8</f>
        <v>STWD006</v>
      </c>
      <c r="C21201" s="6741" t="str">
        <f>CONCATENATE('WWn4'!AO8," - ",'WWn4'!$AR$3," - ",'WWn4'!$AU$4," - ",'WWn4'!$AW$5)</f>
        <v>Load received by STWs in size band 1 - Treatment categories - Tertiary - B1</v>
      </c>
      <c r="D21201" s="6741" t="str">
        <f>'WWn4'!E8</f>
        <v>kg BOD5/day</v>
      </c>
      <c r="E21201" s="6741" t="s">
        <v>31972</v>
      </c>
      <c r="Z21201" s="6741">
        <f>'WWn4'!L141</f>
        <v>128.14518943682049</v>
      </c>
      <c r="AA21201" s="6741">
        <f>'WWn4'!L122</f>
        <v>131.2637484468159</v>
      </c>
      <c r="AB21201" s="6741">
        <f>'WWn4'!L103</f>
        <v>131.64339385172659</v>
      </c>
      <c r="AC21201" s="6741">
        <f>'WWn4'!L84</f>
        <v>131.98588953233366</v>
      </c>
      <c r="AD21201" s="6741">
        <f>'WWn4'!L65</f>
        <v>132.85925950886809</v>
      </c>
      <c r="AE21201" s="6741">
        <f>'WWn4'!L46</f>
        <v>133.04340573819985</v>
      </c>
      <c r="AF21201" s="6741">
        <f>'WWn4'!L27</f>
        <v>117.04823454949536</v>
      </c>
      <c r="AG21201" s="6741">
        <f>'WWn4'!L8</f>
        <v>117.13464854229611</v>
      </c>
    </row>
    <row r="21202" spans="2:33">
      <c r="B21202" s="6741" t="str">
        <f>'WWn4'!AW9</f>
        <v>STWD020</v>
      </c>
      <c r="C21202" s="6741" t="str">
        <f>CONCATENATE('WWn4'!AO9," - ",'WWn4'!$AR$3," - ",'WWn4'!$AU$4," - ",'WWn4'!$AW$5)</f>
        <v>Load received by STWs in size band 2 - Treatment categories - Tertiary - B1</v>
      </c>
      <c r="D21202" s="6741" t="str">
        <f>'WWn4'!E9</f>
        <v>kg BOD5/day</v>
      </c>
      <c r="E21202" s="6741" t="s">
        <v>31972</v>
      </c>
      <c r="Z21202" s="6741">
        <f>'WWn4'!L142</f>
        <v>238.6848885761504</v>
      </c>
      <c r="AA21202" s="6741">
        <f>'WWn4'!L123</f>
        <v>238.65015013440259</v>
      </c>
      <c r="AB21202" s="6741">
        <f>'WWn4'!L104</f>
        <v>238.81688342496145</v>
      </c>
      <c r="AC21202" s="6741">
        <f>'WWn4'!L85</f>
        <v>239.01228863214828</v>
      </c>
      <c r="AD21202" s="6741">
        <f>'WWn4'!L66</f>
        <v>261.61039414587117</v>
      </c>
      <c r="AE21202" s="6741">
        <f>'WWn4'!L47</f>
        <v>261.6919188444304</v>
      </c>
      <c r="AF21202" s="6741">
        <f>'WWn4'!L28</f>
        <v>277.97488562965066</v>
      </c>
      <c r="AG21202" s="6741">
        <f>'WWn4'!L9</f>
        <v>278.1118887718373</v>
      </c>
    </row>
    <row r="21203" spans="2:33">
      <c r="B21203" s="6741" t="str">
        <f>'WWn4'!AW10</f>
        <v>STWD034</v>
      </c>
      <c r="C21203" s="6741" t="str">
        <f>CONCATENATE('WWn4'!AO10," - ",'WWn4'!$AR$3," - ",'WWn4'!$AU$4," - ",'WWn4'!$AW$5)</f>
        <v>Load received by STWs in size band 3 - Treatment categories - Tertiary - B1</v>
      </c>
      <c r="D21203" s="6741" t="str">
        <f>'WWn4'!E10</f>
        <v>kg BOD5/day</v>
      </c>
      <c r="E21203" s="6741" t="s">
        <v>31972</v>
      </c>
      <c r="Z21203" s="6741">
        <f>'WWn4'!L143</f>
        <v>561.99517189435642</v>
      </c>
      <c r="AA21203" s="6741">
        <f>'WWn4'!L124</f>
        <v>563.99307203011801</v>
      </c>
      <c r="AB21203" s="6741">
        <f>'WWn4'!L105</f>
        <v>565.6032221474884</v>
      </c>
      <c r="AC21203" s="6741">
        <f>'WWn4'!L86</f>
        <v>487.42801995235919</v>
      </c>
      <c r="AD21203" s="6741">
        <f>'WWn4'!L67</f>
        <v>489.40813394081272</v>
      </c>
      <c r="AE21203" s="6741">
        <f>'WWn4'!L48</f>
        <v>491.11913402545639</v>
      </c>
      <c r="AF21203" s="6741">
        <f>'WWn4'!L29</f>
        <v>492.87394444989826</v>
      </c>
      <c r="AG21203" s="6741">
        <f>'WWn4'!L10</f>
        <v>433.48850650713985</v>
      </c>
    </row>
    <row r="21204" spans="2:33">
      <c r="B21204" s="6741" t="str">
        <f>'WWn4'!AW11</f>
        <v>STWD048</v>
      </c>
      <c r="C21204" s="6741" t="str">
        <f>CONCATENATE('WWn4'!AO11," - ",'WWn4'!$AR$3," - ",'WWn4'!$AU$4," - ",'WWn4'!$AW$5)</f>
        <v>Load received by STWs in size band 4 - Treatment categories - Tertiary - B1</v>
      </c>
      <c r="D21204" s="6741" t="str">
        <f>'WWn4'!E11</f>
        <v>kg BOD5/day</v>
      </c>
      <c r="E21204" s="6741" t="s">
        <v>31972</v>
      </c>
      <c r="Z21204" s="6741">
        <f>'WWn4'!L144</f>
        <v>1211.9651617839615</v>
      </c>
      <c r="AA21204" s="6741">
        <f>'WWn4'!L125</f>
        <v>1227.5625342609198</v>
      </c>
      <c r="AB21204" s="6741">
        <f>'WWn4'!L106</f>
        <v>1067.0656080580914</v>
      </c>
      <c r="AC21204" s="6741">
        <f>'WWn4'!L87</f>
        <v>1064.2621193721379</v>
      </c>
      <c r="AD21204" s="6741">
        <f>'WWn4'!L68</f>
        <v>880.28078871164257</v>
      </c>
      <c r="AE21204" s="6741">
        <f>'WWn4'!L49</f>
        <v>884.94920455171689</v>
      </c>
      <c r="AF21204" s="6741">
        <f>'WWn4'!L30</f>
        <v>889.50102513950333</v>
      </c>
      <c r="AG21204" s="6741">
        <f>'WWn4'!L11</f>
        <v>893.94051267257385</v>
      </c>
    </row>
    <row r="21205" spans="2:33">
      <c r="B21205" s="6741" t="str">
        <f>'WWn4'!AW12</f>
        <v>STWD062</v>
      </c>
      <c r="C21205" s="6741" t="str">
        <f>CONCATENATE('WWn4'!AO12," - ",'WWn4'!$AR$3," - ",'WWn4'!$AU$4," - ",'WWn4'!$AW$5)</f>
        <v>Load received by STWs in size band 5 - Treatment categories - Tertiary - B1</v>
      </c>
      <c r="D21205" s="6741" t="str">
        <f>'WWn4'!E12</f>
        <v>kg BOD5/day</v>
      </c>
      <c r="E21205" s="6741" t="s">
        <v>31972</v>
      </c>
      <c r="Z21205" s="6741">
        <f>'WWn4'!L145</f>
        <v>1285.7369186505166</v>
      </c>
      <c r="AA21205" s="6741">
        <f>'WWn4'!L126</f>
        <v>1293.5587080025452</v>
      </c>
      <c r="AB21205" s="6741">
        <f>'WWn4'!L107</f>
        <v>0</v>
      </c>
      <c r="AC21205" s="6741">
        <f>'WWn4'!L88</f>
        <v>0</v>
      </c>
      <c r="AD21205" s="6741">
        <f>'WWn4'!L69</f>
        <v>0</v>
      </c>
      <c r="AE21205" s="6741">
        <f>'WWn4'!L50</f>
        <v>0</v>
      </c>
      <c r="AF21205" s="6741">
        <f>'WWn4'!L31</f>
        <v>0</v>
      </c>
      <c r="AG21205" s="6741">
        <f>'WWn4'!L12</f>
        <v>0</v>
      </c>
    </row>
    <row r="21206" spans="2:33">
      <c r="B21206" s="6741" t="str">
        <f>'WWn4'!AW13</f>
        <v>STWD106</v>
      </c>
      <c r="C21206" s="6741" t="str">
        <f>CONCATENATE('WWn4'!AO13," - ",'WWn4'!$AR$3," - ",'WWn4'!$AU$4," - ",'WWn4'!$AW$5)</f>
        <v>Load received by STWs above size band 5 - Treatment categories - Tertiary - B1</v>
      </c>
      <c r="D21206" s="6741" t="str">
        <f>'WWn4'!E13</f>
        <v>kg BOD5/day</v>
      </c>
      <c r="E21206" s="6741" t="s">
        <v>31972</v>
      </c>
      <c r="Z21206" s="6741">
        <f>'WWn4'!L146</f>
        <v>1629.0413402222509</v>
      </c>
      <c r="AA21206" s="6741">
        <f>'WWn4'!L127</f>
        <v>1641.0784308414945</v>
      </c>
      <c r="AB21206" s="6741">
        <f>'WWn4'!L108</f>
        <v>1650.5590073946955</v>
      </c>
      <c r="AC21206" s="6741">
        <f>'WWn4'!L89</f>
        <v>1659.9755370910059</v>
      </c>
      <c r="AD21206" s="6741">
        <f>'WWn4'!L70</f>
        <v>1668.7482729205863</v>
      </c>
      <c r="AE21206" s="6741">
        <f>'WWn4'!L51</f>
        <v>1677.6461176381827</v>
      </c>
      <c r="AF21206" s="6741">
        <f>'WWn4'!L32</f>
        <v>1686.2980103879988</v>
      </c>
      <c r="AG21206" s="6741">
        <f>'WWn4'!L13</f>
        <v>0</v>
      </c>
    </row>
    <row r="21207" spans="2:33">
      <c r="B21207" s="6741" t="str">
        <f>'WWn4'!AW14</f>
        <v>STWD126</v>
      </c>
      <c r="C21207" s="6741" t="str">
        <f>CONCATENATE('WWn4'!AO14," - ",'WWn4'!$AR$3," - ",'WWn4'!$AU$4," - ",'WWn4'!$AW$5)</f>
        <v>Total load received - Treatment categories - Tertiary - B1</v>
      </c>
      <c r="D21207" s="6741" t="str">
        <f>'WWn4'!E14</f>
        <v>kg BOD5/day</v>
      </c>
      <c r="E21207" s="6741" t="s">
        <v>31972</v>
      </c>
      <c r="Z21207" s="6741">
        <f>'WWn4'!L147</f>
        <v>5055.5686705640564</v>
      </c>
      <c r="AA21207" s="6741">
        <f>'WWn4'!L128</f>
        <v>5096.1066437162963</v>
      </c>
      <c r="AB21207" s="6741">
        <f>'WWn4'!L109</f>
        <v>3653.6881148769635</v>
      </c>
      <c r="AC21207" s="6741">
        <f>'WWn4'!L90</f>
        <v>3582.6638545799851</v>
      </c>
      <c r="AD21207" s="6741">
        <f>'WWn4'!L71</f>
        <v>3432.9068492277811</v>
      </c>
      <c r="AE21207" s="6741">
        <f>'WWn4'!L52</f>
        <v>3448.449780797986</v>
      </c>
      <c r="AF21207" s="6741">
        <f>'WWn4'!L33</f>
        <v>3463.6961001565464</v>
      </c>
      <c r="AG21207" s="6741">
        <f>'WWn4'!L14</f>
        <v>1722.6755564938471</v>
      </c>
    </row>
    <row r="21208" spans="2:33">
      <c r="B21208" s="6741" t="str">
        <f>'WWn4'!AX8</f>
        <v>STWD007</v>
      </c>
      <c r="C21208" s="6741" t="str">
        <f>CONCATENATE('WWn4'!AO8," - ",'WWn4'!$AR$3," - ",'WWn4'!$AU$4," - ",'WWn4'!$AX$5)</f>
        <v>Load received by STWs in size band 1 - Treatment categories - Tertiary - B2</v>
      </c>
      <c r="D21208" s="6741" t="str">
        <f>'WWn4'!E8</f>
        <v>kg BOD5/day</v>
      </c>
      <c r="E21208" s="6741" t="s">
        <v>31972</v>
      </c>
      <c r="Z21208" s="6741">
        <f>'WWn4'!M141</f>
        <v>16.880732453243493</v>
      </c>
      <c r="AA21208" s="6741">
        <f>'WWn4'!M122</f>
        <v>16.885401894807131</v>
      </c>
      <c r="AB21208" s="6741">
        <f>'WWn4'!M103</f>
        <v>16.728532987062486</v>
      </c>
      <c r="AC21208" s="6741">
        <f>'WWn4'!M84</f>
        <v>16.587242784277414</v>
      </c>
      <c r="AD21208" s="6741">
        <f>'WWn4'!M65</f>
        <v>39.042780892753285</v>
      </c>
      <c r="AE21208" s="6741">
        <f>'WWn4'!M46</f>
        <v>38.947110635754989</v>
      </c>
      <c r="AF21208" s="6741">
        <f>'WWn4'!M27</f>
        <v>38.870544494639574</v>
      </c>
      <c r="AG21208" s="6741">
        <f>'WWn4'!M8</f>
        <v>45.07226150081452</v>
      </c>
    </row>
    <row r="21209" spans="2:33">
      <c r="B21209" s="6741" t="str">
        <f>'WWn4'!AX9</f>
        <v>STWD021</v>
      </c>
      <c r="C21209" s="6741" t="str">
        <f>CONCATENATE('WWn4'!AO9," - ",'WWn4'!$AR$3," - ",'WWn4'!$AU$4," - ",'WWn4'!$AX$5)</f>
        <v>Load received by STWs in size band 2 - Treatment categories - Tertiary - B2</v>
      </c>
      <c r="D21209" s="6741" t="str">
        <f>'WWn4'!E9</f>
        <v>kg BOD5/day</v>
      </c>
      <c r="E21209" s="6741" t="s">
        <v>31972</v>
      </c>
      <c r="Z21209" s="6741">
        <f>'WWn4'!M142</f>
        <v>56.95790934570504</v>
      </c>
      <c r="AA21209" s="6741">
        <f>'WWn4'!M123</f>
        <v>57.049359195714331</v>
      </c>
      <c r="AB21209" s="6741">
        <f>'WWn4'!M104</f>
        <v>57.119406656085786</v>
      </c>
      <c r="AC21209" s="6741">
        <f>'WWn4'!M85</f>
        <v>57.231016379895678</v>
      </c>
      <c r="AD21209" s="6741">
        <f>'WWn4'!M66</f>
        <v>109.46314293379808</v>
      </c>
      <c r="AE21209" s="6741">
        <f>'WWn4'!M47</f>
        <v>109.7057362074832</v>
      </c>
      <c r="AF21209" s="6741">
        <f>'WWn4'!M28</f>
        <v>109.9482584951642</v>
      </c>
      <c r="AG21209" s="6741">
        <f>'WWn4'!M9</f>
        <v>128.19496427340894</v>
      </c>
    </row>
    <row r="21210" spans="2:33">
      <c r="B21210" s="6741" t="str">
        <f>'WWn4'!AX10</f>
        <v>STWD035</v>
      </c>
      <c r="C21210" s="6741" t="str">
        <f>CONCATENATE('WWn4'!AO10," - ",'WWn4'!$AR$3," - ",'WWn4'!$AU$4," - ",'WWn4'!$AX$5)</f>
        <v>Load received by STWs in size band 3 - Treatment categories - Tertiary - B2</v>
      </c>
      <c r="D21210" s="6741" t="str">
        <f>'WWn4'!E10</f>
        <v>kg BOD5/day</v>
      </c>
      <c r="E21210" s="6741" t="s">
        <v>31972</v>
      </c>
      <c r="Z21210" s="6741">
        <f>'WWn4'!M143</f>
        <v>750.00266055367672</v>
      </c>
      <c r="AA21210" s="6741">
        <f>'WWn4'!M124</f>
        <v>751.76210473309447</v>
      </c>
      <c r="AB21210" s="6741">
        <f>'WWn4'!M105</f>
        <v>752.92322516804393</v>
      </c>
      <c r="AC21210" s="6741">
        <f>'WWn4'!M86</f>
        <v>754.10045149456641</v>
      </c>
      <c r="AD21210" s="6741">
        <f>'WWn4'!M67</f>
        <v>902.1098687104419</v>
      </c>
      <c r="AE21210" s="6741">
        <f>'WWn4'!M48</f>
        <v>903.80080115750081</v>
      </c>
      <c r="AF21210" s="6741">
        <f>'WWn4'!M29</f>
        <v>905.2211491927925</v>
      </c>
      <c r="AG21210" s="6741">
        <f>'WWn4'!M10</f>
        <v>1206.7701950649198</v>
      </c>
    </row>
    <row r="21211" spans="2:33">
      <c r="B21211" s="6741" t="str">
        <f>'WWn4'!AX11</f>
        <v>STWD049</v>
      </c>
      <c r="C21211" s="6741" t="str">
        <f>CONCATENATE('WWn4'!AO11," - ",'WWn4'!$AR$3," - ",'WWn4'!$AU$4," - ",'WWn4'!$AX$5)</f>
        <v>Load received by STWs in size band 4 - Treatment categories - Tertiary - B2</v>
      </c>
      <c r="D21211" s="6741" t="str">
        <f>'WWn4'!E11</f>
        <v>kg BOD5/day</v>
      </c>
      <c r="E21211" s="6741" t="s">
        <v>31972</v>
      </c>
      <c r="Z21211" s="6741">
        <f>'WWn4'!M144</f>
        <v>5737.7236414706022</v>
      </c>
      <c r="AA21211" s="6741">
        <f>'WWn4'!M125</f>
        <v>5108.0910672874516</v>
      </c>
      <c r="AB21211" s="6741">
        <f>'WWn4'!M106</f>
        <v>5282.1312106594323</v>
      </c>
      <c r="AC21211" s="6741">
        <f>'WWn4'!M87</f>
        <v>5290.3589181605948</v>
      </c>
      <c r="AD21211" s="6741">
        <f>'WWn4'!M68</f>
        <v>5076.2530749171428</v>
      </c>
      <c r="AE21211" s="6741">
        <f>'WWn4'!M49</f>
        <v>5086.9478617439891</v>
      </c>
      <c r="AF21211" s="6741">
        <f>'WWn4'!M30</f>
        <v>5096.5090788140606</v>
      </c>
      <c r="AG21211" s="6741">
        <f>'WWn4'!M11</f>
        <v>6376.7145069792086</v>
      </c>
    </row>
    <row r="21212" spans="2:33">
      <c r="B21212" s="6741" t="str">
        <f>'WWn4'!AX12</f>
        <v>STWD063</v>
      </c>
      <c r="C21212" s="6741" t="str">
        <f>CONCATENATE('WWn4'!AO12," - ",'WWn4'!$AR$3," - ",'WWn4'!$AU$4," - ",'WWn4'!$AX$5)</f>
        <v>Load received by STWs in size band 5 - Treatment categories - Tertiary - B2</v>
      </c>
      <c r="D21212" s="6741" t="str">
        <f>'WWn4'!E12</f>
        <v>kg BOD5/day</v>
      </c>
      <c r="E21212" s="6741" t="s">
        <v>31972</v>
      </c>
      <c r="Z21212" s="6741">
        <f>'WWn4'!M145</f>
        <v>17835.603497848075</v>
      </c>
      <c r="AA21212" s="6741">
        <f>'WWn4'!M126</f>
        <v>18641.581590947942</v>
      </c>
      <c r="AB21212" s="6741">
        <f>'WWn4'!M107</f>
        <v>19874.512779063407</v>
      </c>
      <c r="AC21212" s="6741">
        <f>'WWn4'!M88</f>
        <v>19935.705673187284</v>
      </c>
      <c r="AD21212" s="6741">
        <f>'WWn4'!M69</f>
        <v>20610.455781678254</v>
      </c>
      <c r="AE21212" s="6741">
        <f>'WWn4'!M50</f>
        <v>20685.123607097445</v>
      </c>
      <c r="AF21212" s="6741">
        <f>'WWn4'!M31</f>
        <v>20747.427161276788</v>
      </c>
      <c r="AG21212" s="6741">
        <f>'WWn4'!M12</f>
        <v>22756.077875559862</v>
      </c>
    </row>
    <row r="21213" spans="2:33">
      <c r="B21213" s="6741" t="str">
        <f>'WWn4'!AX13</f>
        <v>STWD107</v>
      </c>
      <c r="C21213" s="6741" t="str">
        <f>CONCATENATE('WWn4'!AO13," - ",'WWn4'!$AR$3," - ",'WWn4'!$AU$4," - ",'WWn4'!$AX$5)</f>
        <v>Load received by STWs above size band 5 - Treatment categories - Tertiary - B2</v>
      </c>
      <c r="D21213" s="6741" t="str">
        <f>'WWn4'!E13</f>
        <v>kg BOD5/day</v>
      </c>
      <c r="E21213" s="6741" t="s">
        <v>31972</v>
      </c>
      <c r="Z21213" s="6741">
        <f>'WWn4'!M146</f>
        <v>91632.28473981822</v>
      </c>
      <c r="AA21213" s="6741">
        <f>'WWn4'!M127</f>
        <v>94055.458980834417</v>
      </c>
      <c r="AB21213" s="6741">
        <f>'WWn4'!M108</f>
        <v>94147.36711568982</v>
      </c>
      <c r="AC21213" s="6741">
        <f>'WWn4'!M89</f>
        <v>94121.021373574811</v>
      </c>
      <c r="AD21213" s="6741">
        <f>'WWn4'!M70</f>
        <v>75594.946222290557</v>
      </c>
      <c r="AE21213" s="6741">
        <f>'WWn4'!M51</f>
        <v>75837.104200992428</v>
      </c>
      <c r="AF21213" s="6741">
        <f>'WWn4'!M32</f>
        <v>75991.850361611549</v>
      </c>
      <c r="AG21213" s="6741">
        <f>'WWn4'!M13</f>
        <v>82310.15100950186</v>
      </c>
    </row>
    <row r="21214" spans="2:33">
      <c r="B21214" s="6741" t="str">
        <f>'WWn4'!AX14</f>
        <v>STWD127</v>
      </c>
      <c r="C21214" s="6741" t="str">
        <f>CONCATENATE('WWn4'!AO14," - ",'WWn4'!$AR$3," - ",'WWn4'!$AU$4," - ",'WWn4'!$AX$5)</f>
        <v>Total load received - Treatment categories - Tertiary - B2</v>
      </c>
      <c r="D21214" s="6741" t="str">
        <f>'WWn4'!E14</f>
        <v>kg BOD5/day</v>
      </c>
      <c r="E21214" s="6741" t="s">
        <v>31972</v>
      </c>
      <c r="Z21214" s="6741">
        <f>'WWn4'!M147</f>
        <v>116029.45318148952</v>
      </c>
      <c r="AA21214" s="6741">
        <f>'WWn4'!M128</f>
        <v>118630.82850489343</v>
      </c>
      <c r="AB21214" s="6741">
        <f>'WWn4'!M109</f>
        <v>120130.78227022385</v>
      </c>
      <c r="AC21214" s="6741">
        <f>'WWn4'!M90</f>
        <v>120175.00467558143</v>
      </c>
      <c r="AD21214" s="6741">
        <f>'WWn4'!M71</f>
        <v>102332.27087142295</v>
      </c>
      <c r="AE21214" s="6741">
        <f>'WWn4'!M52</f>
        <v>102661.62931783459</v>
      </c>
      <c r="AF21214" s="6741">
        <f>'WWn4'!M33</f>
        <v>102889.826553885</v>
      </c>
      <c r="AG21214" s="6741">
        <f>'WWn4'!M14</f>
        <v>112822.98081288007</v>
      </c>
    </row>
    <row r="21215" spans="2:33">
      <c r="B21215" s="6741" t="str">
        <f>'WWn4'!AY8</f>
        <v>STWD012</v>
      </c>
      <c r="C21215" s="6741" t="str">
        <f>CONCATENATE('WWn4'!AO8," - ",'WWn4'!$AR$3," - ",'WWn4'!$AY$4)</f>
        <v>Load received by STWs in size band 1 - Treatment categories - Total</v>
      </c>
      <c r="D21215" s="6741" t="str">
        <f>'WWn4'!E8</f>
        <v>kg BOD5/day</v>
      </c>
      <c r="E21215" s="6741" t="s">
        <v>31972</v>
      </c>
      <c r="Z21215" s="6741">
        <f>'WWn4'!N141</f>
        <v>1755.6522745670081</v>
      </c>
      <c r="AA21215" s="6741">
        <f>'WWn4'!N122</f>
        <v>1720.8041213650718</v>
      </c>
      <c r="AB21215" s="6741">
        <f>'WWn4'!N103</f>
        <v>1741.4622401789532</v>
      </c>
      <c r="AC21215" s="6741">
        <f>'WWn4'!N84</f>
        <v>1741.8376695791953</v>
      </c>
      <c r="AD21215" s="6741">
        <f>'WWn4'!N65</f>
        <v>1726.2502870447461</v>
      </c>
      <c r="AE21215" s="6741">
        <f>'WWn4'!N46</f>
        <v>1710.0454694609391</v>
      </c>
      <c r="AF21215" s="6741">
        <f>'WWn4'!N27</f>
        <v>1693.2207628978533</v>
      </c>
      <c r="AG21215" s="6741">
        <f>'WWn4'!N8</f>
        <v>1692.5090115610283</v>
      </c>
    </row>
    <row r="21216" spans="2:33">
      <c r="B21216" s="6741" t="str">
        <f>'WWn4'!AY9</f>
        <v>STWD026</v>
      </c>
      <c r="C21216" s="6741" t="str">
        <f>CONCATENATE('WWn4'!AO9," - ",'WWn4'!$AR$3," - ",'WWn4'!$AY$4)</f>
        <v>Load received by STWs in size band 2 - Treatment categories - Total</v>
      </c>
      <c r="D21216" s="6741" t="str">
        <f>'WWn4'!E9</f>
        <v>kg BOD5/day</v>
      </c>
      <c r="E21216" s="6741" t="s">
        <v>31972</v>
      </c>
      <c r="Z21216" s="6741">
        <f>'WWn4'!N142</f>
        <v>1597.2811174580347</v>
      </c>
      <c r="AA21216" s="6741">
        <f>'WWn4'!N123</f>
        <v>1612.3302462449012</v>
      </c>
      <c r="AB21216" s="6741">
        <f>'WWn4'!N104</f>
        <v>1593.8671590858216</v>
      </c>
      <c r="AC21216" s="6741">
        <f>'WWn4'!N85</f>
        <v>1595.8866491768938</v>
      </c>
      <c r="AD21216" s="6741">
        <f>'WWn4'!N66</f>
        <v>1612.8948524051743</v>
      </c>
      <c r="AE21216" s="6741">
        <f>'WWn4'!N47</f>
        <v>1598.5680194296315</v>
      </c>
      <c r="AF21216" s="6741">
        <f>'WWn4'!N28</f>
        <v>1616.0298208558484</v>
      </c>
      <c r="AG21216" s="6741">
        <f>'WWn4'!N9</f>
        <v>1617.2450379888685</v>
      </c>
    </row>
    <row r="21217" spans="2:33">
      <c r="B21217" s="6741" t="str">
        <f>'WWn4'!AY10</f>
        <v>STWD040</v>
      </c>
      <c r="C21217" s="6741" t="str">
        <f>CONCATENATE('WWn4'!AO10," - ",'WWn4'!$AR$3," - ",'WWn4'!$AY$4)</f>
        <v>Load received by STWs in size band 3 - Treatment categories - Total</v>
      </c>
      <c r="D21217" s="6741" t="str">
        <f>'WWn4'!E10</f>
        <v>kg BOD5/day</v>
      </c>
      <c r="E21217" s="6741" t="s">
        <v>31972</v>
      </c>
      <c r="Z21217" s="6741">
        <f>'WWn4'!N143</f>
        <v>4226.3108652248184</v>
      </c>
      <c r="AA21217" s="6741">
        <f>'WWn4'!N124</f>
        <v>4061.9289971004528</v>
      </c>
      <c r="AB21217" s="6741">
        <f>'WWn4'!N105</f>
        <v>4015.8051614681654</v>
      </c>
      <c r="AC21217" s="6741">
        <f>'WWn4'!N86</f>
        <v>3944.2772496867956</v>
      </c>
      <c r="AD21217" s="6741">
        <f>'WWn4'!N67</f>
        <v>3952.4909172368489</v>
      </c>
      <c r="AE21217" s="6741">
        <f>'WWn4'!N48</f>
        <v>3991.1996908010256</v>
      </c>
      <c r="AF21217" s="6741">
        <f>'WWn4'!N29</f>
        <v>4142.195843210473</v>
      </c>
      <c r="AG21217" s="6741">
        <f>'WWn4'!N10</f>
        <v>4148.586886441225</v>
      </c>
    </row>
    <row r="21218" spans="2:33">
      <c r="B21218" s="6741" t="str">
        <f>'WWn4'!AY11</f>
        <v>STWD054</v>
      </c>
      <c r="C21218" s="6741" t="str">
        <f>CONCATENATE('WWn4'!AO11," - ",'WWn4'!$AR$3," - ",'WWn4'!$AY$4)</f>
        <v>Load received by STWs in size band 4 - Treatment categories - Total</v>
      </c>
      <c r="D21218" s="6741" t="str">
        <f>'WWn4'!E11</f>
        <v>kg BOD5/day</v>
      </c>
      <c r="E21218" s="6741" t="s">
        <v>31972</v>
      </c>
      <c r="Z21218" s="6741">
        <f>'WWn4'!N144</f>
        <v>17126.188543223238</v>
      </c>
      <c r="AA21218" s="6741">
        <f>'WWn4'!N125</f>
        <v>16673.431220818209</v>
      </c>
      <c r="AB21218" s="6741">
        <f>'WWn4'!N106</f>
        <v>16346.813939804513</v>
      </c>
      <c r="AC21218" s="6741">
        <f>'WWn4'!N87</f>
        <v>15998.433519436736</v>
      </c>
      <c r="AD21218" s="6741">
        <f>'WWn4'!N68</f>
        <v>15431.644045489935</v>
      </c>
      <c r="AE21218" s="6741">
        <f>'WWn4'!N49</f>
        <v>15473.22721764923</v>
      </c>
      <c r="AF21218" s="6741">
        <f>'WWn4'!N30</f>
        <v>15363.534437602115</v>
      </c>
      <c r="AG21218" s="6741">
        <f>'WWn4'!N11</f>
        <v>15397.696506087683</v>
      </c>
    </row>
    <row r="21219" spans="2:33">
      <c r="B21219" s="6741" t="str">
        <f>'WWn4'!AY12</f>
        <v>STWD068</v>
      </c>
      <c r="C21219" s="6741" t="str">
        <f>CONCATENATE('WWn4'!AO12," - ",'WWn4'!$AR$3," - ",'WWn4'!$AY$4)</f>
        <v>Load received by STWs in size band 5 - Treatment categories - Total</v>
      </c>
      <c r="D21219" s="6741" t="str">
        <f>'WWn4'!E12</f>
        <v>kg BOD5/day</v>
      </c>
      <c r="E21219" s="6741" t="s">
        <v>31972</v>
      </c>
      <c r="Z21219" s="6741">
        <f>'WWn4'!N145</f>
        <v>32771.014486014079</v>
      </c>
      <c r="AA21219" s="6741">
        <f>'WWn4'!N126</f>
        <v>31900.709678106054</v>
      </c>
      <c r="AB21219" s="6741">
        <f>'WWn4'!N107</f>
        <v>32010.966412702568</v>
      </c>
      <c r="AC21219" s="6741">
        <f>'WWn4'!N88</f>
        <v>32342.426482015297</v>
      </c>
      <c r="AD21219" s="6741">
        <f>'WWn4'!N69</f>
        <v>33077.130688838508</v>
      </c>
      <c r="AE21219" s="6741">
        <f>'WWn4'!N50</f>
        <v>31664.198890540916</v>
      </c>
      <c r="AF21219" s="6741">
        <f>'WWn4'!N31</f>
        <v>31769.64753620703</v>
      </c>
      <c r="AG21219" s="6741">
        <f>'WWn4'!N12</f>
        <v>31874.733764146724</v>
      </c>
    </row>
    <row r="21220" spans="2:33">
      <c r="B21220" s="6741" t="str">
        <f>'WWn4'!AY13</f>
        <v>STWD108</v>
      </c>
      <c r="C21220" s="6741" t="str">
        <f>CONCATENATE('WWn4'!AO13," - ",'WWn4'!$AR$3," - ",'WWn4'!$AY$4)</f>
        <v>Load received by STWs above size band 5 - Treatment categories - Total</v>
      </c>
      <c r="D21220" s="6741" t="str">
        <f>'WWn4'!E13</f>
        <v>kg BOD5/day</v>
      </c>
      <c r="E21220" s="6741" t="s">
        <v>31972</v>
      </c>
      <c r="Z21220" s="6741">
        <f>'WWn4'!N146</f>
        <v>489416.24271676247</v>
      </c>
      <c r="AA21220" s="6741">
        <f>'WWn4'!N127</f>
        <v>492846.06024267233</v>
      </c>
      <c r="AB21220" s="6741">
        <f>'WWn4'!N108</f>
        <v>494465.7824803869</v>
      </c>
      <c r="AC21220" s="6741">
        <f>'WWn4'!N89</f>
        <v>495880.31609076372</v>
      </c>
      <c r="AD21220" s="6741">
        <f>'WWn4'!N70</f>
        <v>497254.8214861218</v>
      </c>
      <c r="AE21220" s="6741">
        <f>'WWn4'!N51</f>
        <v>500551.73661190213</v>
      </c>
      <c r="AF21220" s="6741">
        <f>'WWn4'!N32</f>
        <v>501581.88350334426</v>
      </c>
      <c r="AG21220" s="6741">
        <f>'WWn4'!N13</f>
        <v>502720.00751475117</v>
      </c>
    </row>
    <row r="21221" spans="2:33">
      <c r="B21221" s="6741" t="str">
        <f>'WWn4'!AY14</f>
        <v>STWD128</v>
      </c>
      <c r="C21221" s="6741" t="str">
        <f>CONCATENATE('WWn4'!AO14," - ",'WWn4'!$AR$3," - ",'WWn4'!$AY$4)</f>
        <v>Total load received - Treatment categories - Total</v>
      </c>
      <c r="D21221" s="6741" t="str">
        <f>'WWn4'!E14</f>
        <v>kg BOD5/day</v>
      </c>
      <c r="E21221" s="6741" t="s">
        <v>31972</v>
      </c>
      <c r="Z21221" s="6741">
        <f>'WWn4'!N147</f>
        <v>546892.69000324968</v>
      </c>
      <c r="AA21221" s="6741">
        <f>'WWn4'!N128</f>
        <v>548815.26450630696</v>
      </c>
      <c r="AB21221" s="6741">
        <f>'WWn4'!N109</f>
        <v>550174.69739362691</v>
      </c>
      <c r="AC21221" s="6741">
        <f>'WWn4'!N90</f>
        <v>551503.17766065861</v>
      </c>
      <c r="AD21221" s="6741">
        <f>'WWn4'!N71</f>
        <v>553055.23227713699</v>
      </c>
      <c r="AE21221" s="6741">
        <f>'WWn4'!N52</f>
        <v>554988.97589978378</v>
      </c>
      <c r="AF21221" s="6741">
        <f>'WWn4'!N33</f>
        <v>556166.51190411753</v>
      </c>
      <c r="AG21221" s="6741">
        <f>'WWn4'!N14</f>
        <v>557450.77872097667</v>
      </c>
    </row>
    <row r="21222" spans="2:33">
      <c r="B21222" s="6741" t="str">
        <f>'WWn4'!AY15</f>
        <v>STWD130</v>
      </c>
      <c r="C21222" s="6741" t="str">
        <f>CONCATENATE('WWn4'!AO15," - ",'WWn4'!$AR$3," - ",'WWn4'!$AY$4)</f>
        <v>Load received from trade effluent customers at treatment works  - Treatment categories - Total</v>
      </c>
      <c r="D21222" s="6741" t="str">
        <f>'WWn4'!E15</f>
        <v>kg BOD5/day</v>
      </c>
      <c r="E21222" s="6741" t="s">
        <v>31972</v>
      </c>
      <c r="Z21222" s="6741">
        <f>'WWn4'!N148</f>
        <v>93294.494207096854</v>
      </c>
      <c r="AA21222" s="6741">
        <f>'WWn4'!N129</f>
        <v>93093.890404397273</v>
      </c>
      <c r="AB21222" s="6741">
        <f>'WWn4'!N110</f>
        <v>92819.355222934755</v>
      </c>
      <c r="AC21222" s="6741">
        <f>'WWn4'!N91</f>
        <v>92341.460721628217</v>
      </c>
      <c r="AD21222" s="6741">
        <f>'WWn4'!N72</f>
        <v>92401.988888920983</v>
      </c>
      <c r="AE21222" s="6741">
        <f>'WWn4'!N53</f>
        <v>92732.500485428274</v>
      </c>
      <c r="AF21222" s="6741">
        <f>'WWn4'!N34</f>
        <v>92335.870519969671</v>
      </c>
      <c r="AG21222" s="6741">
        <f>'WWn4'!N15</f>
        <v>92089.043229296512</v>
      </c>
    </row>
    <row r="21223" spans="2:33">
      <c r="B21223" s="6741" t="str">
        <f>'WWn4'!BA8</f>
        <v>STWDP001</v>
      </c>
      <c r="C21223" s="6741" t="str">
        <f>CONCATENATE('WWn4'!AO8," - ",'WWn4'!$BA$3," - ",'WWn4'!$BA$4,": ",'WWn4'!$BA$5)</f>
        <v>Load received by STWs in size band 1 - Treatment works consents - Phosphorus: &lt;=0.5mg/l</v>
      </c>
      <c r="D21223" s="6741" t="str">
        <f>'WWn4'!E8</f>
        <v>kg BOD5/day</v>
      </c>
      <c r="E21223" s="6741" t="s">
        <v>31972</v>
      </c>
      <c r="Z21223" s="6741">
        <f>'WWn4'!P141</f>
        <v>0</v>
      </c>
      <c r="AA21223" s="6741">
        <f>'WWn4'!P122</f>
        <v>0</v>
      </c>
      <c r="AB21223" s="6741">
        <f>'WWn4'!P103</f>
        <v>11.844957396263336</v>
      </c>
      <c r="AC21223" s="6741">
        <f>'WWn4'!P84</f>
        <v>11.90599305216878</v>
      </c>
      <c r="AD21223" s="6741">
        <f>'WWn4'!P65</f>
        <v>11.942427430522224</v>
      </c>
      <c r="AE21223" s="6741">
        <f>'WWn4'!P46</f>
        <v>11.975752082971452</v>
      </c>
      <c r="AF21223" s="6741">
        <f>'WWn4'!P27</f>
        <v>11.987798231413052</v>
      </c>
      <c r="AG21223" s="6741">
        <f>'WWn4'!P8</f>
        <v>21.594344889662956</v>
      </c>
    </row>
    <row r="21224" spans="2:33">
      <c r="B21224" s="6741" t="str">
        <f>'WWn4'!BA9</f>
        <v>STWDP015</v>
      </c>
      <c r="C21224" s="6741" t="str">
        <f>CONCATENATE('WWn4'!AO9," - ",'WWn4'!$BA$3," - ",'WWn4'!$BA$4,": ",'WWn4'!$BA$5)</f>
        <v>Load received by STWs in size band 2 - Treatment works consents - Phosphorus: &lt;=0.5mg/l</v>
      </c>
      <c r="D21224" s="6741" t="str">
        <f>'WWn4'!E9</f>
        <v>kg BOD5/day</v>
      </c>
      <c r="E21224" s="6741" t="s">
        <v>31972</v>
      </c>
      <c r="Z21224" s="6741">
        <f>'WWn4'!P142</f>
        <v>0</v>
      </c>
      <c r="AA21224" s="6741">
        <f>'WWn4'!P123</f>
        <v>0</v>
      </c>
      <c r="AB21224" s="6741">
        <f>'WWn4'!P104</f>
        <v>0</v>
      </c>
      <c r="AC21224" s="6741">
        <f>'WWn4'!P85</f>
        <v>0</v>
      </c>
      <c r="AD21224" s="6741">
        <f>'WWn4'!P66</f>
        <v>0</v>
      </c>
      <c r="AE21224" s="6741">
        <f>'WWn4'!P47</f>
        <v>0</v>
      </c>
      <c r="AF21224" s="6741">
        <f>'WWn4'!P28</f>
        <v>0</v>
      </c>
      <c r="AG21224" s="6741">
        <f>'WWn4'!P9</f>
        <v>0</v>
      </c>
    </row>
    <row r="21225" spans="2:33">
      <c r="B21225" s="6741" t="str">
        <f>'WWn4'!BA10</f>
        <v>STWDP029</v>
      </c>
      <c r="C21225" s="6741" t="str">
        <f>CONCATENATE('WWn4'!AO10," - ",'WWn4'!$BA$3," - ",'WWn4'!$BA$4,": ",'WWn4'!$BA$5)</f>
        <v>Load received by STWs in size band 3 - Treatment works consents - Phosphorus: &lt;=0.5mg/l</v>
      </c>
      <c r="D21225" s="6741" t="str">
        <f>'WWn4'!E10</f>
        <v>kg BOD5/day</v>
      </c>
      <c r="E21225" s="6741" t="s">
        <v>31972</v>
      </c>
      <c r="Z21225" s="6741">
        <f>'WWn4'!P143</f>
        <v>0</v>
      </c>
      <c r="AA21225" s="6741">
        <f>'WWn4'!P124</f>
        <v>0</v>
      </c>
      <c r="AB21225" s="6741">
        <f>'WWn4'!P105</f>
        <v>55.347926056037252</v>
      </c>
      <c r="AC21225" s="6741">
        <f>'WWn4'!P86</f>
        <v>55.217117554867272</v>
      </c>
      <c r="AD21225" s="6741">
        <f>'WWn4'!P67</f>
        <v>55.138013556792671</v>
      </c>
      <c r="AE21225" s="6741">
        <f>'WWn4'!P48</f>
        <v>54.954835140722693</v>
      </c>
      <c r="AF21225" s="6741">
        <f>'WWn4'!P29</f>
        <v>54.808403925947026</v>
      </c>
      <c r="AG21225" s="6741">
        <f>'WWn4'!P10</f>
        <v>201.70090773827565</v>
      </c>
    </row>
    <row r="21226" spans="2:33">
      <c r="B21226" s="6741" t="str">
        <f>'WWn4'!BA11</f>
        <v>STWDP043</v>
      </c>
      <c r="C21226" s="6741" t="str">
        <f>CONCATENATE('WWn4'!AO11," - ",'WWn4'!$BA$3," - ",'WWn4'!$BA$4,": ",'WWn4'!$BA$5)</f>
        <v>Load received by STWs in size band 4 - Treatment works consents - Phosphorus: &lt;=0.5mg/l</v>
      </c>
      <c r="D21226" s="6741" t="str">
        <f>'WWn4'!E11</f>
        <v>kg BOD5/day</v>
      </c>
      <c r="E21226" s="6741" t="s">
        <v>31972</v>
      </c>
      <c r="Z21226" s="6741">
        <f>'WWn4'!P144</f>
        <v>0</v>
      </c>
      <c r="AA21226" s="6741">
        <f>'WWn4'!P125</f>
        <v>365.76278993431492</v>
      </c>
      <c r="AB21226" s="6741">
        <f>'WWn4'!P106</f>
        <v>2069.6166108411617</v>
      </c>
      <c r="AC21226" s="6741">
        <f>'WWn4'!P87</f>
        <v>2068.305815590596</v>
      </c>
      <c r="AD21226" s="6741">
        <f>'WWn4'!P68</f>
        <v>2256.34430484522</v>
      </c>
      <c r="AE21226" s="6741">
        <f>'WWn4'!P49</f>
        <v>2258.7451367582494</v>
      </c>
      <c r="AF21226" s="6741">
        <f>'WWn4'!P30</f>
        <v>2257.301554418314</v>
      </c>
      <c r="AG21226" s="6741">
        <f>'WWn4'!P11</f>
        <v>5428.2415876527766</v>
      </c>
    </row>
    <row r="21227" spans="2:33">
      <c r="B21227" s="6741" t="str">
        <f>'WWn4'!BA12</f>
        <v>STWDP057</v>
      </c>
      <c r="C21227" s="6741" t="str">
        <f>CONCATENATE('WWn4'!AO12," - ",'WWn4'!$BA$3," - ",'WWn4'!$BA$4,": ",'WWn4'!$BA$5)</f>
        <v>Load received by STWs in size band 5 - Treatment works consents - Phosphorus: &lt;=0.5mg/l</v>
      </c>
      <c r="D21227" s="6741" t="str">
        <f>'WWn4'!E12</f>
        <v>kg BOD5/day</v>
      </c>
      <c r="E21227" s="6741" t="s">
        <v>31972</v>
      </c>
      <c r="Z21227" s="6741">
        <f>'WWn4'!P145</f>
        <v>0</v>
      </c>
      <c r="AA21227" s="6741">
        <f>'WWn4'!P126</f>
        <v>768.93125357542328</v>
      </c>
      <c r="AB21227" s="6741">
        <f>'WWn4'!P107</f>
        <v>767.55268421458516</v>
      </c>
      <c r="AC21227" s="6741">
        <f>'WWn4'!P88</f>
        <v>766.24758540044968</v>
      </c>
      <c r="AD21227" s="6741">
        <f>'WWn4'!P69</f>
        <v>2240.6704434681351</v>
      </c>
      <c r="AE21227" s="6741">
        <f>'WWn4'!P50</f>
        <v>2241.3277735828765</v>
      </c>
      <c r="AF21227" s="6741">
        <f>'WWn4'!P31</f>
        <v>2239.5513720338713</v>
      </c>
      <c r="AG21227" s="6741">
        <f>'WWn4'!P12</f>
        <v>14948.292035073757</v>
      </c>
    </row>
    <row r="21228" spans="2:33">
      <c r="B21228" s="6741" t="str">
        <f>'WWn4'!BA13</f>
        <v>STWDP101</v>
      </c>
      <c r="C21228" s="6741" t="str">
        <f>CONCATENATE('WWn4'!AO13," - ",'WWn4'!$BA$3," - ",'WWn4'!$BA$4,": ",'WWn4'!$BA$5)</f>
        <v>Load received by STWs above size band 5 - Treatment works consents - Phosphorus: &lt;=0.5mg/l</v>
      </c>
      <c r="D21228" s="6741" t="str">
        <f>'WWn4'!E13</f>
        <v>kg BOD5/day</v>
      </c>
      <c r="E21228" s="6741" t="s">
        <v>31972</v>
      </c>
      <c r="Z21228" s="6741">
        <f>'WWn4'!P146</f>
        <v>0</v>
      </c>
      <c r="AA21228" s="6741">
        <f>'WWn4'!P127</f>
        <v>0</v>
      </c>
      <c r="AB21228" s="6741">
        <f>'WWn4'!P108</f>
        <v>7922.8349108373886</v>
      </c>
      <c r="AC21228" s="6741">
        <f>'WWn4'!P89</f>
        <v>7930.9289515058108</v>
      </c>
      <c r="AD21228" s="6741">
        <f>'WWn4'!P70</f>
        <v>7951.8841884236826</v>
      </c>
      <c r="AE21228" s="6741">
        <f>'WWn4'!P51</f>
        <v>19154.64348181953</v>
      </c>
      <c r="AF21228" s="6741">
        <f>'WWn4'!P32</f>
        <v>31055.163921482726</v>
      </c>
      <c r="AG21228" s="6741">
        <f>'WWn4'!P13</f>
        <v>93919.7637043383</v>
      </c>
    </row>
    <row r="21229" spans="2:33">
      <c r="B21229" s="6741" t="str">
        <f>'WWn4'!BA14</f>
        <v>STWDP121</v>
      </c>
      <c r="C21229" s="6741" t="str">
        <f>CONCATENATE('WWn4'!AO14," - ",'WWn4'!$BA$3," - ",'WWn4'!$BA$4,": ",'WWn4'!$BA$5)</f>
        <v>Total load received - Treatment works consents - Phosphorus: &lt;=0.5mg/l</v>
      </c>
      <c r="D21229" s="6741" t="str">
        <f>'WWn4'!E14</f>
        <v>kg BOD5/day</v>
      </c>
      <c r="E21229" s="6741" t="s">
        <v>31972</v>
      </c>
      <c r="Z21229" s="6741">
        <f>'WWn4'!P147</f>
        <v>0</v>
      </c>
      <c r="AA21229" s="6741">
        <f>'WWn4'!P128</f>
        <v>1134.6940435097381</v>
      </c>
      <c r="AB21229" s="6741">
        <f>'WWn4'!P109</f>
        <v>10827.197089345436</v>
      </c>
      <c r="AC21229" s="6741">
        <f>'WWn4'!P90</f>
        <v>10832.605463103893</v>
      </c>
      <c r="AD21229" s="6741">
        <f>'WWn4'!P71</f>
        <v>12515.979377724352</v>
      </c>
      <c r="AE21229" s="6741">
        <f>'WWn4'!P52</f>
        <v>23721.64697938435</v>
      </c>
      <c r="AF21229" s="6741">
        <f>'WWn4'!P33</f>
        <v>35618.813050092271</v>
      </c>
      <c r="AG21229" s="6741">
        <f>'WWn4'!P14</f>
        <v>114519.59257969278</v>
      </c>
    </row>
    <row r="21230" spans="2:33">
      <c r="B21230" s="6741" t="str">
        <f>'WWn4'!BB8</f>
        <v>STWDP002</v>
      </c>
      <c r="C21230" s="6741" t="str">
        <f>CONCATENATE('WWn4'!AO8," - ",'WWn4'!$BA$3," - ",'WWn4'!$BA$4,": ",'WWn4'!$BB$5)</f>
        <v>Load received by STWs in size band 1 - Treatment works consents - Phosphorus: &gt;0.5 to &lt;=1mg/l</v>
      </c>
      <c r="D21230" s="6741" t="str">
        <f>'WWn4'!E8</f>
        <v>kg BOD5/day</v>
      </c>
      <c r="E21230" s="6741" t="s">
        <v>31972</v>
      </c>
      <c r="Z21230" s="6741">
        <f>'WWn4'!Q141</f>
        <v>0</v>
      </c>
      <c r="AA21230" s="6741">
        <f>'WWn4'!Q122</f>
        <v>0</v>
      </c>
      <c r="AB21230" s="6741">
        <f>'WWn4'!Q103</f>
        <v>26.329953291333602</v>
      </c>
      <c r="AC21230" s="6741">
        <f>'WWn4'!Q84</f>
        <v>26.233944758115491</v>
      </c>
      <c r="AD21230" s="6741">
        <f>'WWn4'!Q65</f>
        <v>26.140356362393685</v>
      </c>
      <c r="AE21230" s="6741">
        <f>'WWn4'!Q46</f>
        <v>26.055361194099852</v>
      </c>
      <c r="AF21230" s="6741">
        <f>'WWn4'!Q27</f>
        <v>25.993895596991116</v>
      </c>
      <c r="AG21230" s="6741">
        <f>'WWn4'!Q8</f>
        <v>21.956557596815077</v>
      </c>
    </row>
    <row r="21231" spans="2:33">
      <c r="B21231" s="6741" t="str">
        <f>'WWn4'!BB9</f>
        <v>STWDP016</v>
      </c>
      <c r="C21231" s="6741" t="str">
        <f>CONCATENATE('WWn4'!AO9," - ",'WWn4'!$BA$3," - ",'WWn4'!$BA$4,": ",'WWn4'!$BB$5)</f>
        <v>Load received by STWs in size band 2 - Treatment works consents - Phosphorus: &gt;0.5 to &lt;=1mg/l</v>
      </c>
      <c r="D21231" s="6741" t="str">
        <f>'WWn4'!E9</f>
        <v>kg BOD5/day</v>
      </c>
      <c r="E21231" s="6741" t="s">
        <v>31972</v>
      </c>
      <c r="Z21231" s="6741">
        <f>'WWn4'!Q142</f>
        <v>0</v>
      </c>
      <c r="AA21231" s="6741">
        <f>'WWn4'!Q123</f>
        <v>0</v>
      </c>
      <c r="AB21231" s="6741">
        <f>'WWn4'!Q104</f>
        <v>0</v>
      </c>
      <c r="AC21231" s="6741">
        <f>'WWn4'!Q85</f>
        <v>0</v>
      </c>
      <c r="AD21231" s="6741">
        <f>'WWn4'!Q66</f>
        <v>0</v>
      </c>
      <c r="AE21231" s="6741">
        <f>'WWn4'!Q47</f>
        <v>0</v>
      </c>
      <c r="AF21231" s="6741">
        <f>'WWn4'!Q28</f>
        <v>0</v>
      </c>
      <c r="AG21231" s="6741">
        <f>'WWn4'!Q9</f>
        <v>45.376708977914845</v>
      </c>
    </row>
    <row r="21232" spans="2:33">
      <c r="B21232" s="6741" t="str">
        <f>'WWn4'!BB10</f>
        <v>STWDP030</v>
      </c>
      <c r="C21232" s="6741" t="str">
        <f>CONCATENATE('WWn4'!AO10," - ",'WWn4'!$BA$3," - ",'WWn4'!$BA$4,": ",'WWn4'!$BB$5)</f>
        <v>Load received by STWs in size band 3 - Treatment works consents - Phosphorus: &gt;0.5 to &lt;=1mg/l</v>
      </c>
      <c r="D21232" s="6741" t="str">
        <f>'WWn4'!E10</f>
        <v>kg BOD5/day</v>
      </c>
      <c r="E21232" s="6741" t="s">
        <v>31972</v>
      </c>
      <c r="Z21232" s="6741">
        <f>'WWn4'!Q143</f>
        <v>248.11733274484192</v>
      </c>
      <c r="AA21232" s="6741">
        <f>'WWn4'!Q124</f>
        <v>248.70853635655567</v>
      </c>
      <c r="AB21232" s="6741">
        <f>'WWn4'!Q105</f>
        <v>192.8655211300952</v>
      </c>
      <c r="AC21232" s="6741">
        <f>'WWn4'!Q86</f>
        <v>192.61923655196426</v>
      </c>
      <c r="AD21232" s="6741">
        <f>'WWn4'!Q67</f>
        <v>236.81465292984706</v>
      </c>
      <c r="AE21232" s="6741">
        <f>'WWn4'!Q48</f>
        <v>236.67916662711886</v>
      </c>
      <c r="AF21232" s="6741">
        <f>'WWn4'!Q29</f>
        <v>236.54359507177585</v>
      </c>
      <c r="AG21232" s="6741">
        <f>'WWn4'!Q10</f>
        <v>328.96203133866118</v>
      </c>
    </row>
    <row r="21233" spans="2:33">
      <c r="B21233" s="6741" t="str">
        <f>'WWn4'!BB11</f>
        <v>STWDP044</v>
      </c>
      <c r="C21233" s="6741" t="str">
        <f>CONCATENATE('WWn4'!AO11," - ",'WWn4'!$BA$3," - ",'WWn4'!$BA$4,": ",'WWn4'!$BB$5)</f>
        <v>Load received by STWs in size band 4 - Treatment works consents - Phosphorus: &gt;0.5 to &lt;=1mg/l</v>
      </c>
      <c r="D21233" s="6741" t="str">
        <f>'WWn4'!E11</f>
        <v>kg BOD5/day</v>
      </c>
      <c r="E21233" s="6741" t="s">
        <v>31972</v>
      </c>
      <c r="Z21233" s="6741">
        <f>'WWn4'!Q144</f>
        <v>1894.3446918574273</v>
      </c>
      <c r="AA21233" s="6741">
        <f>'WWn4'!Q125</f>
        <v>1249.2660272107835</v>
      </c>
      <c r="AB21233" s="6741">
        <f>'WWn4'!Q106</f>
        <v>400.74736545613132</v>
      </c>
      <c r="AC21233" s="6741">
        <f>'WWn4'!Q87</f>
        <v>397.56884846867592</v>
      </c>
      <c r="AD21233" s="6741">
        <f>'WWn4'!Q68</f>
        <v>587.74980038550075</v>
      </c>
      <c r="AE21233" s="6741">
        <f>'WWn4'!Q49</f>
        <v>585.15971470594093</v>
      </c>
      <c r="AF21233" s="6741">
        <f>'WWn4'!Q30</f>
        <v>582.50972226390081</v>
      </c>
      <c r="AG21233" s="6741">
        <f>'WWn4'!Q11</f>
        <v>1076.63467991691</v>
      </c>
    </row>
    <row r="21234" spans="2:33">
      <c r="B21234" s="6741" t="str">
        <f>'WWn4'!BB12</f>
        <v>STWDP058</v>
      </c>
      <c r="C21234" s="6741" t="str">
        <f>CONCATENATE('WWn4'!AO12," - ",'WWn4'!$BA$3," - ",'WWn4'!$BA$4,": ",'WWn4'!$BB$5)</f>
        <v>Load received by STWs in size band 5 - Treatment works consents - Phosphorus: &gt;0.5 to &lt;=1mg/l</v>
      </c>
      <c r="D21234" s="6741" t="str">
        <f>'WWn4'!E12</f>
        <v>kg BOD5/day</v>
      </c>
      <c r="E21234" s="6741" t="s">
        <v>31972</v>
      </c>
      <c r="Z21234" s="6741">
        <f>'WWn4'!Q145</f>
        <v>2305.6930903729817</v>
      </c>
      <c r="AA21234" s="6741">
        <f>'WWn4'!Q126</f>
        <v>3429.9016300321673</v>
      </c>
      <c r="AB21234" s="6741">
        <f>'WWn4'!Q107</f>
        <v>3436.6551865476913</v>
      </c>
      <c r="AC21234" s="6741">
        <f>'WWn4'!Q88</f>
        <v>3443.9029848069322</v>
      </c>
      <c r="AD21234" s="6741">
        <f>'WWn4'!Q69</f>
        <v>3452.4258948573915</v>
      </c>
      <c r="AE21234" s="6741">
        <f>'WWn4'!Q50</f>
        <v>3461.4745730482246</v>
      </c>
      <c r="AF21234" s="6741">
        <f>'WWn4'!Q31</f>
        <v>3469.2235081528793</v>
      </c>
      <c r="AG21234" s="6741">
        <f>'WWn4'!Q12</f>
        <v>4984.0971013742355</v>
      </c>
    </row>
    <row r="21235" spans="2:33">
      <c r="B21235" s="6741" t="str">
        <f>'WWn4'!BB13</f>
        <v>STWDP102</v>
      </c>
      <c r="C21235" s="6741" t="str">
        <f>CONCATENATE('WWn4'!AO13," - ",'WWn4'!$BA$3," - ",'WWn4'!$BA$4,": ",'WWn4'!$BB$5)</f>
        <v>Load received by STWs above size band 5 - Treatment works consents - Phosphorus: &gt;0.5 to &lt;=1mg/l</v>
      </c>
      <c r="D21235" s="6741" t="str">
        <f>'WWn4'!E13</f>
        <v>kg BOD5/day</v>
      </c>
      <c r="E21235" s="6741" t="s">
        <v>31972</v>
      </c>
      <c r="Z21235" s="6741">
        <f>'WWn4'!Q146</f>
        <v>86213.449672491581</v>
      </c>
      <c r="AA21235" s="6741">
        <f>'WWn4'!Q127</f>
        <v>109705.46331982131</v>
      </c>
      <c r="AB21235" s="6741">
        <f>'WWn4'!Q108</f>
        <v>110027.13187959368</v>
      </c>
      <c r="AC21235" s="6741">
        <f>'WWn4'!Q89</f>
        <v>110341.37453461549</v>
      </c>
      <c r="AD21235" s="6741">
        <f>'WWn4'!Q70</f>
        <v>112354.30560374178</v>
      </c>
      <c r="AE21235" s="6741">
        <f>'WWn4'!Q51</f>
        <v>101466.4471119706</v>
      </c>
      <c r="AF21235" s="6741">
        <f>'WWn4'!Q32</f>
        <v>89701.584423766049</v>
      </c>
      <c r="AG21235" s="6741">
        <f>'WWn4'!Q13</f>
        <v>82551.981498445661</v>
      </c>
    </row>
    <row r="21236" spans="2:33">
      <c r="B21236" s="6741" t="str">
        <f>'WWn4'!BB14</f>
        <v>STWDP122</v>
      </c>
      <c r="C21236" s="6741" t="str">
        <f>CONCATENATE('WWn4'!AO14," - ",'WWn4'!$BA$3," - ",'WWn4'!$BA$4,": ",'WWn4'!$BB$5)</f>
        <v>Total load received - Treatment works consents - Phosphorus: &gt;0.5 to &lt;=1mg/l</v>
      </c>
      <c r="D21236" s="6741" t="str">
        <f>'WWn4'!E14</f>
        <v>kg BOD5/day</v>
      </c>
      <c r="E21236" s="6741" t="s">
        <v>31972</v>
      </c>
      <c r="Z21236" s="6741">
        <f>'WWn4'!Q147</f>
        <v>90661.604787466829</v>
      </c>
      <c r="AA21236" s="6741">
        <f>'WWn4'!Q128</f>
        <v>114633.33951342083</v>
      </c>
      <c r="AB21236" s="6741">
        <f>'WWn4'!Q109</f>
        <v>114083.72990601894</v>
      </c>
      <c r="AC21236" s="6741">
        <f>'WWn4'!Q90</f>
        <v>114401.69954920118</v>
      </c>
      <c r="AD21236" s="6741">
        <f>'WWn4'!Q71</f>
        <v>116657.43630827691</v>
      </c>
      <c r="AE21236" s="6741">
        <f>'WWn4'!Q52</f>
        <v>105775.81592754598</v>
      </c>
      <c r="AF21236" s="6741">
        <f>'WWn4'!Q33</f>
        <v>94015.855144851594</v>
      </c>
      <c r="AG21236" s="6741">
        <f>'WWn4'!Q14</f>
        <v>89009.008577650195</v>
      </c>
    </row>
    <row r="21237" spans="2:33">
      <c r="B21237" s="6741" t="str">
        <f>'WWn4'!BC8</f>
        <v>STWDP003</v>
      </c>
      <c r="C21237" s="6741" t="str">
        <f>CONCATENATE('WWn4'!AO8," - ",'WWn4'!$BA$3," - ",'WWn4'!$BA$4,": ",'WWn4'!$BC$5)</f>
        <v>Load received by STWs in size band 1 - Treatment works consents - Phosphorus: &gt;1mg/l</v>
      </c>
      <c r="D21237" s="6741" t="str">
        <f>'WWn4'!E8</f>
        <v>kg BOD5/day</v>
      </c>
      <c r="E21237" s="6741" t="s">
        <v>31972</v>
      </c>
      <c r="Z21237" s="6741">
        <f>'WWn4'!R141</f>
        <v>20.426236154724325</v>
      </c>
      <c r="AA21237" s="6741">
        <f>'WWn4'!R122</f>
        <v>2.6106282429422296</v>
      </c>
      <c r="AB21237" s="6741">
        <f>'WWn4'!R103</f>
        <v>23.023195701160255</v>
      </c>
      <c r="AC21237" s="6741">
        <f>'WWn4'!R84</f>
        <v>22.962847958199227</v>
      </c>
      <c r="AD21237" s="6741">
        <f>'WWn4'!R65</f>
        <v>70.050879648639693</v>
      </c>
      <c r="AE21237" s="6741">
        <f>'WWn4'!R46</f>
        <v>70.156379424344678</v>
      </c>
      <c r="AF21237" s="6741">
        <f>'WWn4'!R27</f>
        <v>70.242377605711056</v>
      </c>
      <c r="AG21237" s="6741">
        <f>'WWn4'!R8</f>
        <v>76.658237119971147</v>
      </c>
    </row>
    <row r="21238" spans="2:33">
      <c r="B21238" s="6741" t="str">
        <f>'WWn4'!BC9</f>
        <v>STWDP017</v>
      </c>
      <c r="C21238" s="6741" t="str">
        <f>CONCATENATE('WWn4'!AO9," - ",'WWn4'!$BA$3," - ",'WWn4'!$BA$4,": ",'WWn4'!$BC$5)</f>
        <v>Load received by STWs in size band 2 - Treatment works consents - Phosphorus: &gt;1mg/l</v>
      </c>
      <c r="D21238" s="6741" t="str">
        <f>'WWn4'!E9</f>
        <v>kg BOD5/day</v>
      </c>
      <c r="E21238" s="6741" t="s">
        <v>31972</v>
      </c>
      <c r="Z21238" s="6741">
        <f>'WWn4'!R142</f>
        <v>0</v>
      </c>
      <c r="AA21238" s="6741">
        <f>'WWn4'!R123</f>
        <v>20.504821548198773</v>
      </c>
      <c r="AB21238" s="6741">
        <f>'WWn4'!R104</f>
        <v>0</v>
      </c>
      <c r="AC21238" s="6741">
        <f>'WWn4'!R85</f>
        <v>0</v>
      </c>
      <c r="AD21238" s="6741">
        <f>'WWn4'!R66</f>
        <v>91.185323122053759</v>
      </c>
      <c r="AE21238" s="6741">
        <f>'WWn4'!R47</f>
        <v>91.334260697522637</v>
      </c>
      <c r="AF21238" s="6741">
        <f>'WWn4'!R28</f>
        <v>91.480973841329913</v>
      </c>
      <c r="AG21238" s="6741">
        <f>'WWn4'!R9</f>
        <v>111.69760387817198</v>
      </c>
    </row>
    <row r="21239" spans="2:33">
      <c r="B21239" s="6741" t="str">
        <f>'WWn4'!BC10</f>
        <v>STWDP031</v>
      </c>
      <c r="C21239" s="6741" t="str">
        <f>CONCATENATE('WWn4'!AO10," - ",'WWn4'!$BA$3," - ",'WWn4'!$BA$4,": ",'WWn4'!$BC$5)</f>
        <v>Load received by STWs in size band 3 - Treatment works consents - Phosphorus: &gt;1mg/l</v>
      </c>
      <c r="D21239" s="6741" t="str">
        <f>'WWn4'!E10</f>
        <v>kg BOD5/day</v>
      </c>
      <c r="E21239" s="6741" t="s">
        <v>31972</v>
      </c>
      <c r="Z21239" s="6741">
        <f>'WWn4'!R143</f>
        <v>250.92667597001042</v>
      </c>
      <c r="AA21239" s="6741">
        <f>'WWn4'!R124</f>
        <v>251.81849392063066</v>
      </c>
      <c r="AB21239" s="6741">
        <f>'WWn4'!R105</f>
        <v>252.2043001298922</v>
      </c>
      <c r="AC21239" s="6741">
        <f>'WWn4'!R86</f>
        <v>252.6825758629131</v>
      </c>
      <c r="AD21239" s="6741">
        <f>'WWn4'!R67</f>
        <v>399.93145746384204</v>
      </c>
      <c r="AE21239" s="6741">
        <f>'WWn4'!R48</f>
        <v>400.96602023958985</v>
      </c>
      <c r="AF21239" s="6741">
        <f>'WWn4'!R29</f>
        <v>402.08783158395249</v>
      </c>
      <c r="AG21239" s="6741">
        <f>'WWn4'!R10</f>
        <v>521.08759260886643</v>
      </c>
    </row>
    <row r="21240" spans="2:33">
      <c r="B21240" s="6741" t="str">
        <f>'WWn4'!BC11</f>
        <v>STWDP045</v>
      </c>
      <c r="C21240" s="6741" t="str">
        <f>CONCATENATE('WWn4'!AO11," - ",'WWn4'!$BA$3," - ",'WWn4'!$BA$4,": ",'WWn4'!$BC$5)</f>
        <v>Load received by STWs in size band 4 - Treatment works consents - Phosphorus: &gt;1mg/l</v>
      </c>
      <c r="D21240" s="6741" t="str">
        <f>'WWn4'!E11</f>
        <v>kg BOD5/day</v>
      </c>
      <c r="E21240" s="6741" t="s">
        <v>31972</v>
      </c>
      <c r="Z21240" s="6741">
        <f>'WWn4'!R144</f>
        <v>755.16532369592835</v>
      </c>
      <c r="AA21240" s="6741">
        <f>'WWn4'!R125</f>
        <v>757.44696148440892</v>
      </c>
      <c r="AB21240" s="6741">
        <f>'WWn4'!R106</f>
        <v>957.1975008656832</v>
      </c>
      <c r="AC21240" s="6741">
        <f>'WWn4'!R87</f>
        <v>959.71355188122925</v>
      </c>
      <c r="AD21240" s="6741">
        <f>'WWn4'!R68</f>
        <v>962.48996706936771</v>
      </c>
      <c r="AE21240" s="6741">
        <f>'WWn4'!R49</f>
        <v>964.76537845983103</v>
      </c>
      <c r="AF21240" s="6741">
        <f>'WWn4'!R30</f>
        <v>966.80452053322927</v>
      </c>
      <c r="AG21240" s="6741">
        <f>'WWn4'!R11</f>
        <v>1463.6812296754074</v>
      </c>
    </row>
    <row r="21241" spans="2:33">
      <c r="B21241" s="6741" t="str">
        <f>'WWn4'!BC12</f>
        <v>STWDP059</v>
      </c>
      <c r="C21241" s="6741" t="str">
        <f>CONCATENATE('WWn4'!AO12," - ",'WWn4'!$BA$3," - ",'WWn4'!$BA$4,": ",'WWn4'!$BC$5)</f>
        <v>Load received by STWs in size band 5 - Treatment works consents - Phosphorus: &gt;1mg/l</v>
      </c>
      <c r="D21241" s="6741" t="str">
        <f>'WWn4'!E12</f>
        <v>kg BOD5/day</v>
      </c>
      <c r="E21241" s="6741" t="s">
        <v>31972</v>
      </c>
      <c r="Z21241" s="6741">
        <f>'WWn4'!R145</f>
        <v>14033.728157403402</v>
      </c>
      <c r="AA21241" s="6741">
        <f>'WWn4'!R126</f>
        <v>15654.341156033328</v>
      </c>
      <c r="AB21241" s="6741">
        <f>'WWn4'!R107</f>
        <v>15713.342081287339</v>
      </c>
      <c r="AC21241" s="6741">
        <f>'WWn4'!R88</f>
        <v>15930.037212303263</v>
      </c>
      <c r="AD21241" s="6741">
        <f>'WWn4'!R69</f>
        <v>15134.25245212705</v>
      </c>
      <c r="AE21241" s="6741">
        <f>'WWn4'!R50</f>
        <v>13654.56229150509</v>
      </c>
      <c r="AF21241" s="6741">
        <f>'WWn4'!R31</f>
        <v>13701.511797588008</v>
      </c>
      <c r="AG21241" s="6741">
        <f>'WWn4'!R12</f>
        <v>6135.1635157410938</v>
      </c>
    </row>
    <row r="21242" spans="2:33">
      <c r="B21242" s="6741" t="str">
        <f>'WWn4'!BC13</f>
        <v>STWDP103</v>
      </c>
      <c r="C21242" s="6741" t="str">
        <f>CONCATENATE('WWn4'!AO13," - ",'WWn4'!$BA$3," - ",'WWn4'!$BA$4,": ",'WWn4'!$BC$5)</f>
        <v>Load received by STWs above size band 5 - Treatment works consents - Phosphorus: &gt;1mg/l</v>
      </c>
      <c r="D21242" s="6741" t="str">
        <f>'WWn4'!E13</f>
        <v>kg BOD5/day</v>
      </c>
      <c r="E21242" s="6741" t="s">
        <v>31972</v>
      </c>
      <c r="Z21242" s="6741">
        <f>'WWn4'!R146</f>
        <v>50473.779344782401</v>
      </c>
      <c r="AA21242" s="6741">
        <f>'WWn4'!R127</f>
        <v>58587.90234045931</v>
      </c>
      <c r="AB21242" s="6741">
        <f>'WWn4'!R108</f>
        <v>51091.509294503834</v>
      </c>
      <c r="AC21242" s="6741">
        <f>'WWn4'!R89</f>
        <v>51276.313161338287</v>
      </c>
      <c r="AD21242" s="6741">
        <f>'WWn4'!R70</f>
        <v>49572.673616572451</v>
      </c>
      <c r="AE21242" s="6741">
        <f>'WWn4'!R51</f>
        <v>51293.571201838793</v>
      </c>
      <c r="AF21242" s="6741">
        <f>'WWn4'!R32</f>
        <v>121648.46285784783</v>
      </c>
      <c r="AG21242" s="6741">
        <f>'WWn4'!R13</f>
        <v>99953.299492013801</v>
      </c>
    </row>
    <row r="21243" spans="2:33">
      <c r="B21243" s="6741" t="str">
        <f>'WWn4'!BC14</f>
        <v>STWDP123</v>
      </c>
      <c r="C21243" s="6741" t="str">
        <f>CONCATENATE('WWn4'!AO14," - ",'WWn4'!$BA$3," - ",'WWn4'!$BA$4,": ",'WWn4'!$BC$5)</f>
        <v>Total load received - Treatment works consents - Phosphorus: &gt;1mg/l</v>
      </c>
      <c r="D21243" s="6741" t="str">
        <f>'WWn4'!E14</f>
        <v>kg BOD5/day</v>
      </c>
      <c r="E21243" s="6741" t="s">
        <v>31972</v>
      </c>
      <c r="Z21243" s="6741">
        <f>'WWn4'!R147</f>
        <v>65534.025738006465</v>
      </c>
      <c r="AA21243" s="6741">
        <f>'WWn4'!R128</f>
        <v>75274.624401688823</v>
      </c>
      <c r="AB21243" s="6741">
        <f>'WWn4'!R109</f>
        <v>68037.276372487904</v>
      </c>
      <c r="AC21243" s="6741">
        <f>'WWn4'!R90</f>
        <v>68441.709349343888</v>
      </c>
      <c r="AD21243" s="6741">
        <f>'WWn4'!R71</f>
        <v>66230.583696003407</v>
      </c>
      <c r="AE21243" s="6741">
        <f>'WWn4'!R52</f>
        <v>66475.355532165166</v>
      </c>
      <c r="AF21243" s="6741">
        <f>'WWn4'!R33</f>
        <v>136880.59035900005</v>
      </c>
      <c r="AG21243" s="6741">
        <f>'WWn4'!R14</f>
        <v>108261.58767103731</v>
      </c>
    </row>
    <row r="21244" spans="2:33">
      <c r="B21244" s="6741" t="str">
        <f>'WWn4'!BD8</f>
        <v>STWDP004</v>
      </c>
      <c r="C21244" s="6741" t="str">
        <f>CONCATENATE('WWn4'!AO8," - ",'WWn4'!$BA$3," - ",'WWn4'!$BA$4,": ",'WWn4'!$BD$5)</f>
        <v>Load received by STWs in size band 1 - Treatment works consents - Phosphorus: No permit</v>
      </c>
      <c r="D21244" s="6741" t="str">
        <f>'WWn4'!E8</f>
        <v>kg BOD5/day</v>
      </c>
      <c r="E21244" s="6741" t="s">
        <v>31972</v>
      </c>
      <c r="Z21244" s="6741">
        <f>'WWn4'!S141</f>
        <v>1735.2260384122842</v>
      </c>
      <c r="AA21244" s="6741">
        <f>'WWn4'!S122</f>
        <v>1718.1934931221303</v>
      </c>
      <c r="AB21244" s="6741">
        <f>'WWn4'!S103</f>
        <v>1680.2641337901975</v>
      </c>
      <c r="AC21244" s="6741">
        <f>'WWn4'!S84</f>
        <v>1680.7348838107137</v>
      </c>
      <c r="AD21244" s="6741">
        <f>'WWn4'!S65</f>
        <v>1618.1166236031911</v>
      </c>
      <c r="AE21244" s="6741">
        <f>'WWn4'!S46</f>
        <v>1601.8579767595238</v>
      </c>
      <c r="AF21244" s="6741">
        <f>'WWn4'!S27</f>
        <v>1584.9966914637382</v>
      </c>
      <c r="AG21244" s="6741">
        <f>'WWn4'!S8</f>
        <v>1572.2998719545792</v>
      </c>
    </row>
    <row r="21245" spans="2:33">
      <c r="B21245" s="6741" t="str">
        <f>'WWn4'!BD9</f>
        <v>STWDP018</v>
      </c>
      <c r="C21245" s="6741" t="str">
        <f>CONCATENATE('WWn4'!AO9," - ",'WWn4'!$BA$3," - ",'WWn4'!$BA$4,": ",'WWn4'!$BD$5)</f>
        <v>Load received by STWs in size band 2 - Treatment works consents - Phosphorus: No permit</v>
      </c>
      <c r="D21245" s="6741" t="str">
        <f>'WWn4'!E9</f>
        <v>kg BOD5/day</v>
      </c>
      <c r="E21245" s="6741" t="s">
        <v>31972</v>
      </c>
      <c r="Z21245" s="6741">
        <f>'WWn4'!S142</f>
        <v>1597.2811174580345</v>
      </c>
      <c r="AA21245" s="6741">
        <f>'WWn4'!S123</f>
        <v>1591.8254246967024</v>
      </c>
      <c r="AB21245" s="6741">
        <f>'WWn4'!S104</f>
        <v>1593.8671590858214</v>
      </c>
      <c r="AC21245" s="6741">
        <f>'WWn4'!S85</f>
        <v>1595.8866491768936</v>
      </c>
      <c r="AD21245" s="6741">
        <f>'WWn4'!S66</f>
        <v>1521.7095292831209</v>
      </c>
      <c r="AE21245" s="6741">
        <f>'WWn4'!S47</f>
        <v>1507.2337587321085</v>
      </c>
      <c r="AF21245" s="6741">
        <f>'WWn4'!S28</f>
        <v>1524.5488470145183</v>
      </c>
      <c r="AG21245" s="6741">
        <f>'WWn4'!S9</f>
        <v>1460.1707251327816</v>
      </c>
    </row>
    <row r="21246" spans="2:33">
      <c r="B21246" s="6741" t="str">
        <f>'WWn4'!BD10</f>
        <v>STWDP032</v>
      </c>
      <c r="C21246" s="6741" t="str">
        <f>CONCATENATE('WWn4'!AO10," - ",'WWn4'!$BA$3," - ",'WWn4'!$BA$4,": ",'WWn4'!$BD$5)</f>
        <v>Load received by STWs in size band 3 - Treatment works consents - Phosphorus: No permit</v>
      </c>
      <c r="D21246" s="6741" t="str">
        <f>'WWn4'!E10</f>
        <v>kg BOD5/day</v>
      </c>
      <c r="E21246" s="6741" t="s">
        <v>31972</v>
      </c>
      <c r="Z21246" s="6741">
        <f>'WWn4'!S143</f>
        <v>3727.2668565099652</v>
      </c>
      <c r="AA21246" s="6741">
        <f>'WWn4'!S124</f>
        <v>3561.4019668232663</v>
      </c>
      <c r="AB21246" s="6741">
        <f>'WWn4'!S105</f>
        <v>3515.3874141521401</v>
      </c>
      <c r="AC21246" s="6741">
        <f>'WWn4'!S86</f>
        <v>3443.7583197170493</v>
      </c>
      <c r="AD21246" s="6741">
        <f>'WWn4'!S67</f>
        <v>3260.6067932863657</v>
      </c>
      <c r="AE21246" s="6741">
        <f>'WWn4'!S48</f>
        <v>3298.5996687935944</v>
      </c>
      <c r="AF21246" s="6741">
        <f>'WWn4'!S29</f>
        <v>3448.7560126287963</v>
      </c>
      <c r="AG21246" s="6741">
        <f>'WWn4'!S10</f>
        <v>3096.8363547554218</v>
      </c>
    </row>
    <row r="21247" spans="2:33">
      <c r="B21247" s="6741" t="str">
        <f>'WWn4'!BD11</f>
        <v>STWDP046</v>
      </c>
      <c r="C21247" s="6741" t="str">
        <f>CONCATENATE('WWn4'!AO11," - ",'WWn4'!$BA$3," - ",'WWn4'!$BA$4,": ",'WWn4'!$BD$5)</f>
        <v>Load received by STWs in size band 4 - Treatment works consents - Phosphorus: No permit</v>
      </c>
      <c r="D21247" s="6741" t="str">
        <f>'WWn4'!E11</f>
        <v>kg BOD5/day</v>
      </c>
      <c r="E21247" s="6741" t="s">
        <v>31972</v>
      </c>
      <c r="Z21247" s="6741">
        <f>'WWn4'!S144</f>
        <v>14476.678527669881</v>
      </c>
      <c r="AA21247" s="6741">
        <f>'WWn4'!S125</f>
        <v>14300.955442188702</v>
      </c>
      <c r="AB21247" s="6741">
        <f>'WWn4'!S106</f>
        <v>12919.252462641538</v>
      </c>
      <c r="AC21247" s="6741">
        <f>'WWn4'!S87</f>
        <v>12572.845303496231</v>
      </c>
      <c r="AD21247" s="6741">
        <f>'WWn4'!S68</f>
        <v>11625.059973189846</v>
      </c>
      <c r="AE21247" s="6741">
        <f>'WWn4'!S49</f>
        <v>11664.556987725207</v>
      </c>
      <c r="AF21247" s="6741">
        <f>'WWn4'!S30</f>
        <v>11556.918640386672</v>
      </c>
      <c r="AG21247" s="6741">
        <f>'WWn4'!S11</f>
        <v>7429.1390088425869</v>
      </c>
    </row>
    <row r="21248" spans="2:33">
      <c r="B21248" s="6741" t="str">
        <f>'WWn4'!BD12</f>
        <v>STWDP060</v>
      </c>
      <c r="C21248" s="6741" t="str">
        <f>CONCATENATE('WWn4'!AO12," - ",'WWn4'!$BA$3," - ",'WWn4'!$BA$4,": ",'WWn4'!$BD$5)</f>
        <v>Load received by STWs in size band 5 - Treatment works consents - Phosphorus: No permit</v>
      </c>
      <c r="D21248" s="6741" t="str">
        <f>'WWn4'!E12</f>
        <v>kg BOD5/day</v>
      </c>
      <c r="E21248" s="6741" t="s">
        <v>31972</v>
      </c>
      <c r="Z21248" s="6741">
        <f>'WWn4'!S145</f>
        <v>16431.593238237696</v>
      </c>
      <c r="AA21248" s="6741">
        <f>'WWn4'!S126</f>
        <v>12047.535638465137</v>
      </c>
      <c r="AB21248" s="6741">
        <f>'WWn4'!S107</f>
        <v>12093.416460652948</v>
      </c>
      <c r="AC21248" s="6741">
        <f>'WWn4'!S88</f>
        <v>12202.238699504655</v>
      </c>
      <c r="AD21248" s="6741">
        <f>'WWn4'!S69</f>
        <v>12249.781898385929</v>
      </c>
      <c r="AE21248" s="6741">
        <f>'WWn4'!S50</f>
        <v>12306.834252404728</v>
      </c>
      <c r="AF21248" s="6741">
        <f>'WWn4'!S31</f>
        <v>12359.360858432268</v>
      </c>
      <c r="AG21248" s="6741">
        <f>'WWn4'!S12</f>
        <v>5807.1811119576378</v>
      </c>
    </row>
    <row r="21249" spans="2:33">
      <c r="B21249" s="6741" t="str">
        <f>'WWn4'!BD13</f>
        <v>STWDP104</v>
      </c>
      <c r="C21249" s="6741" t="str">
        <f>CONCATENATE('WWn4'!AO13," - ",'WWn4'!$BA$3," - ",'WWn4'!$BA$4,": ",'WWn4'!$BD$5)</f>
        <v>Load received by STWs above size band 5 - Treatment works consents - Phosphorus: No permit</v>
      </c>
      <c r="D21249" s="6741" t="str">
        <f>'WWn4'!E13</f>
        <v>kg BOD5/day</v>
      </c>
      <c r="E21249" s="6741" t="s">
        <v>31972</v>
      </c>
      <c r="Z21249" s="6741">
        <f>'WWn4'!S146</f>
        <v>352729.0136994886</v>
      </c>
      <c r="AA21249" s="6741">
        <f>'WWn4'!S127</f>
        <v>324552.6945823917</v>
      </c>
      <c r="AB21249" s="6741">
        <f>'WWn4'!S108</f>
        <v>325424.30639545195</v>
      </c>
      <c r="AC21249" s="6741">
        <f>'WWn4'!S89</f>
        <v>326331.6994433041</v>
      </c>
      <c r="AD21249" s="6741">
        <f>'WWn4'!S70</f>
        <v>327375.95807738387</v>
      </c>
      <c r="AE21249" s="6741">
        <f>'WWn4'!S51</f>
        <v>328637.07481627318</v>
      </c>
      <c r="AF21249" s="6741">
        <f>'WWn4'!S32</f>
        <v>259176.67230024753</v>
      </c>
      <c r="AG21249" s="6741">
        <f>'WWn4'!S13</f>
        <v>226294.96281995342</v>
      </c>
    </row>
    <row r="21250" spans="2:33">
      <c r="B21250" s="6741" t="str">
        <f>'WWn4'!BD14</f>
        <v>STWDP124</v>
      </c>
      <c r="C21250" s="6741" t="str">
        <f>CONCATENATE('WWn4'!AO14," - ",'WWn4'!$BA$3," - ",'WWn4'!$BA$4,": ",'WWn4'!$BD$5)</f>
        <v>Total load received - Treatment works consents - Phosphorus: No permit</v>
      </c>
      <c r="D21250" s="6741" t="str">
        <f>'WWn4'!E14</f>
        <v>kg BOD5/day</v>
      </c>
      <c r="E21250" s="6741" t="s">
        <v>31972</v>
      </c>
      <c r="Z21250" s="6741">
        <f>'WWn4'!S147</f>
        <v>390697.05947777646</v>
      </c>
      <c r="AA21250" s="6741">
        <f>'WWn4'!S128</f>
        <v>357772.60654768767</v>
      </c>
      <c r="AB21250" s="6741">
        <f>'WWn4'!S109</f>
        <v>357226.49402577459</v>
      </c>
      <c r="AC21250" s="6741">
        <f>'WWn4'!S90</f>
        <v>357827.16329900967</v>
      </c>
      <c r="AD21250" s="6741">
        <f>'WWn4'!S71</f>
        <v>357651.23289513233</v>
      </c>
      <c r="AE21250" s="6741">
        <f>'WWn4'!S52</f>
        <v>359016.15746068832</v>
      </c>
      <c r="AF21250" s="6741">
        <f>'WWn4'!S33</f>
        <v>289651.25335017353</v>
      </c>
      <c r="AG21250" s="6741">
        <f>'WWn4'!S14</f>
        <v>245660.58989259641</v>
      </c>
    </row>
    <row r="21251" spans="2:33">
      <c r="B21251" s="6741" t="str">
        <f>'WWn4'!BE8</f>
        <v>STWDP005</v>
      </c>
      <c r="C21251" s="6741" t="str">
        <f>CONCATENATE('WWn4'!AO8," - ",'WWn4'!$BA$3," - ",'WWn4'!$BA$4,": ",'WWn4'!$BE$5)</f>
        <v>Load received by STWs in size band 1 - Treatment works consents - Phosphorus: Total</v>
      </c>
      <c r="D21251" s="6741" t="str">
        <f>'WWn4'!E8</f>
        <v>kg BOD5/day</v>
      </c>
      <c r="E21251" s="6741" t="s">
        <v>31972</v>
      </c>
      <c r="Z21251" s="6741">
        <f>'WWn4'!T141</f>
        <v>1755.6522745670086</v>
      </c>
      <c r="AA21251" s="6741">
        <f>'WWn4'!T122</f>
        <v>1720.8041213650727</v>
      </c>
      <c r="AB21251" s="6741">
        <f>'WWn4'!T103</f>
        <v>1741.4622401789547</v>
      </c>
      <c r="AC21251" s="6741">
        <f>'WWn4'!T84</f>
        <v>1741.8376695791972</v>
      </c>
      <c r="AD21251" s="6741">
        <f>'WWn4'!T65</f>
        <v>1726.2502870447468</v>
      </c>
      <c r="AE21251" s="6741">
        <f>'WWn4'!T46</f>
        <v>1710.0454694609398</v>
      </c>
      <c r="AF21251" s="6741">
        <f>'WWn4'!T27</f>
        <v>1693.2207628978535</v>
      </c>
      <c r="AG21251" s="6741">
        <f>'WWn4'!T8</f>
        <v>1692.5090115610283</v>
      </c>
    </row>
    <row r="21252" spans="2:33">
      <c r="B21252" s="6741" t="str">
        <f>'WWn4'!BE9</f>
        <v>STWDP019</v>
      </c>
      <c r="C21252" s="6741" t="str">
        <f>CONCATENATE('WWn4'!AO9," - ",'WWn4'!$BA$3," - ",'WWn4'!$BA$4,": ",'WWn4'!$BE$5)</f>
        <v>Load received by STWs in size band 2 - Treatment works consents - Phosphorus: Total</v>
      </c>
      <c r="D21252" s="6741" t="str">
        <f>'WWn4'!E9</f>
        <v>kg BOD5/day</v>
      </c>
      <c r="E21252" s="6741" t="s">
        <v>31972</v>
      </c>
      <c r="Z21252" s="6741">
        <f>'WWn4'!T142</f>
        <v>1597.2811174580345</v>
      </c>
      <c r="AA21252" s="6741">
        <f>'WWn4'!T123</f>
        <v>1612.3302462449012</v>
      </c>
      <c r="AB21252" s="6741">
        <f>'WWn4'!T104</f>
        <v>1593.8671590858214</v>
      </c>
      <c r="AC21252" s="6741">
        <f>'WWn4'!T85</f>
        <v>1595.8866491768936</v>
      </c>
      <c r="AD21252" s="6741">
        <f>'WWn4'!T66</f>
        <v>1612.8948524051746</v>
      </c>
      <c r="AE21252" s="6741">
        <f>'WWn4'!T47</f>
        <v>1598.5680194296312</v>
      </c>
      <c r="AF21252" s="6741">
        <f>'WWn4'!T28</f>
        <v>1616.0298208558481</v>
      </c>
      <c r="AG21252" s="6741">
        <f>'WWn4'!T9</f>
        <v>1617.2450379888685</v>
      </c>
    </row>
    <row r="21253" spans="2:33">
      <c r="B21253" s="6741" t="str">
        <f>'WWn4'!BE10</f>
        <v>STWDP033</v>
      </c>
      <c r="C21253" s="6741" t="str">
        <f>CONCATENATE('WWn4'!AO10," - ",'WWn4'!$BA$3," - ",'WWn4'!$BA$4,": ",'WWn4'!$BE$5)</f>
        <v>Load received by STWs in size band 3 - Treatment works consents - Phosphorus: Total</v>
      </c>
      <c r="D21253" s="6741" t="str">
        <f>'WWn4'!E10</f>
        <v>kg BOD5/day</v>
      </c>
      <c r="E21253" s="6741" t="s">
        <v>31972</v>
      </c>
      <c r="Z21253" s="6741">
        <f>'WWn4'!T143</f>
        <v>4226.3108652248175</v>
      </c>
      <c r="AA21253" s="6741">
        <f>'WWn4'!T124</f>
        <v>4061.9289971004528</v>
      </c>
      <c r="AB21253" s="6741">
        <f>'WWn4'!T105</f>
        <v>4015.8051614681649</v>
      </c>
      <c r="AC21253" s="6741">
        <f>'WWn4'!T86</f>
        <v>3944.2772496867938</v>
      </c>
      <c r="AD21253" s="6741">
        <f>'WWn4'!T67</f>
        <v>3952.4909172368475</v>
      </c>
      <c r="AE21253" s="6741">
        <f>'WWn4'!T48</f>
        <v>3991.199690801026</v>
      </c>
      <c r="AF21253" s="6741">
        <f>'WWn4'!T29</f>
        <v>4142.1958432104711</v>
      </c>
      <c r="AG21253" s="6741">
        <f>'WWn4'!T10</f>
        <v>4148.586886441225</v>
      </c>
    </row>
    <row r="21254" spans="2:33">
      <c r="B21254" s="6741" t="str">
        <f>'WWn4'!BE11</f>
        <v>STWDP047</v>
      </c>
      <c r="C21254" s="6741" t="str">
        <f>CONCATENATE('WWn4'!AO11," - ",'WWn4'!$BA$3," - ",'WWn4'!$BA$4,": ",'WWn4'!$BE$5)</f>
        <v>Load received by STWs in size band 4 - Treatment works consents - Phosphorus: Total</v>
      </c>
      <c r="D21254" s="6741" t="str">
        <f>'WWn4'!E11</f>
        <v>kg BOD5/day</v>
      </c>
      <c r="E21254" s="6741" t="s">
        <v>31972</v>
      </c>
      <c r="Z21254" s="6741">
        <f>'WWn4'!T144</f>
        <v>17126.188543223238</v>
      </c>
      <c r="AA21254" s="6741">
        <f>'WWn4'!T125</f>
        <v>16673.431220818209</v>
      </c>
      <c r="AB21254" s="6741">
        <f>'WWn4'!T106</f>
        <v>16346.813939804513</v>
      </c>
      <c r="AC21254" s="6741">
        <f>'WWn4'!T87</f>
        <v>15998.433519436732</v>
      </c>
      <c r="AD21254" s="6741">
        <f>'WWn4'!T68</f>
        <v>15431.644045489935</v>
      </c>
      <c r="AE21254" s="6741">
        <f>'WWn4'!T49</f>
        <v>15473.22721764923</v>
      </c>
      <c r="AF21254" s="6741">
        <f>'WWn4'!T30</f>
        <v>15363.534437602117</v>
      </c>
      <c r="AG21254" s="6741">
        <f>'WWn4'!T11</f>
        <v>15397.696506087681</v>
      </c>
    </row>
    <row r="21255" spans="2:33">
      <c r="B21255" s="6741" t="str">
        <f>'WWn4'!BE12</f>
        <v>STWDP061</v>
      </c>
      <c r="C21255" s="6741" t="str">
        <f>CONCATENATE('WWn4'!AO12," - ",'WWn4'!$BA$3," - ",'WWn4'!$BA$4,": ",'WWn4'!$BE$5)</f>
        <v>Load received by STWs in size band 5 - Treatment works consents - Phosphorus: Total</v>
      </c>
      <c r="D21255" s="6741" t="str">
        <f>'WWn4'!E12</f>
        <v>kg BOD5/day</v>
      </c>
      <c r="E21255" s="6741" t="s">
        <v>31972</v>
      </c>
      <c r="Z21255" s="6741">
        <f>'WWn4'!T145</f>
        <v>32771.014486014079</v>
      </c>
      <c r="AA21255" s="6741">
        <f>'WWn4'!T126</f>
        <v>31900.709678106054</v>
      </c>
      <c r="AB21255" s="6741">
        <f>'WWn4'!T107</f>
        <v>32010.966412702564</v>
      </c>
      <c r="AC21255" s="6741">
        <f>'WWn4'!T88</f>
        <v>32342.4264820153</v>
      </c>
      <c r="AD21255" s="6741">
        <f>'WWn4'!T69</f>
        <v>33077.130688838501</v>
      </c>
      <c r="AE21255" s="6741">
        <f>'WWn4'!T50</f>
        <v>31664.198890540916</v>
      </c>
      <c r="AF21255" s="6741">
        <f>'WWn4'!T31</f>
        <v>31769.647536207027</v>
      </c>
      <c r="AG21255" s="6741">
        <f>'WWn4'!T12</f>
        <v>31874.733764146724</v>
      </c>
    </row>
    <row r="21256" spans="2:33">
      <c r="B21256" s="6741" t="str">
        <f>'WWn4'!BE13</f>
        <v>STWDP105</v>
      </c>
      <c r="C21256" s="6741" t="str">
        <f>CONCATENATE('WWn4'!AO13," - ",'WWn4'!$BA$3," - ",'WWn4'!$BA$4,": ",'WWn4'!$BE$5)</f>
        <v>Load received by STWs above size band 5 - Treatment works consents - Phosphorus: Total</v>
      </c>
      <c r="D21256" s="6741" t="str">
        <f>'WWn4'!E13</f>
        <v>kg BOD5/day</v>
      </c>
      <c r="E21256" s="6741" t="s">
        <v>31972</v>
      </c>
      <c r="Z21256" s="6741">
        <f>'WWn4'!T146</f>
        <v>489416.24271676259</v>
      </c>
      <c r="AA21256" s="6741">
        <f>'WWn4'!T127</f>
        <v>492846.06024267233</v>
      </c>
      <c r="AB21256" s="6741">
        <f>'WWn4'!T108</f>
        <v>494465.78248038684</v>
      </c>
      <c r="AC21256" s="6741">
        <f>'WWn4'!T89</f>
        <v>495880.31609076366</v>
      </c>
      <c r="AD21256" s="6741">
        <f>'WWn4'!T70</f>
        <v>497254.8214861218</v>
      </c>
      <c r="AE21256" s="6741">
        <f>'WWn4'!T51</f>
        <v>500551.73661190213</v>
      </c>
      <c r="AF21256" s="6741">
        <f>'WWn4'!T32</f>
        <v>501581.88350334414</v>
      </c>
      <c r="AG21256" s="6741">
        <f>'WWn4'!T13</f>
        <v>502720.00751475117</v>
      </c>
    </row>
    <row r="21257" spans="2:33">
      <c r="B21257" s="6741" t="str">
        <f>'WWn4'!BE14</f>
        <v>STWDP125</v>
      </c>
      <c r="C21257" s="6741" t="str">
        <f>CONCATENATE('WWn4'!AO14," - ",'WWn4'!$BA$3," - ",'WWn4'!$BA$4,": ",'WWn4'!$BE$5)</f>
        <v>Total load received - Treatment works consents - Phosphorus: Total</v>
      </c>
      <c r="D21257" s="6741" t="str">
        <f>'WWn4'!E14</f>
        <v>kg BOD5/day</v>
      </c>
      <c r="E21257" s="6741" t="s">
        <v>31972</v>
      </c>
      <c r="Z21257" s="6741">
        <f>'WWn4'!T147</f>
        <v>546892.69000324979</v>
      </c>
      <c r="AA21257" s="6741">
        <f>'WWn4'!T128</f>
        <v>548815.26450630696</v>
      </c>
      <c r="AB21257" s="6741">
        <f>'WWn4'!T109</f>
        <v>550174.69739362691</v>
      </c>
      <c r="AC21257" s="6741">
        <f>'WWn4'!T90</f>
        <v>551503.17766065861</v>
      </c>
      <c r="AD21257" s="6741">
        <f>'WWn4'!T71</f>
        <v>553055.23227713699</v>
      </c>
      <c r="AE21257" s="6741">
        <f>'WWn4'!T52</f>
        <v>554988.97589978389</v>
      </c>
      <c r="AF21257" s="6741">
        <f>'WWn4'!T33</f>
        <v>556166.51190411742</v>
      </c>
      <c r="AG21257" s="6741">
        <f>'WWn4'!T14</f>
        <v>557450.77872097667</v>
      </c>
    </row>
    <row r="21258" spans="2:33">
      <c r="B21258" s="6741" t="str">
        <f>'WWn4'!BF8</f>
        <v>STWDB001</v>
      </c>
      <c r="C21258" s="6741" t="str">
        <f>CONCATENATE('WWn4'!AO8," - ",'WWn4'!$BA$3," - ",'WWn4'!$BF$4,": ",'WWn4'!$BF$5)</f>
        <v>Load received by STWs in size band 1 - Treatment works consents - BOD5: &lt;=7mg/l</v>
      </c>
      <c r="D21258" s="6741" t="str">
        <f>'WWn4'!E8</f>
        <v>kg BOD5/day</v>
      </c>
      <c r="E21258" s="6741" t="s">
        <v>31972</v>
      </c>
      <c r="Z21258" s="6741">
        <f>'WWn4'!U141</f>
        <v>0</v>
      </c>
      <c r="AA21258" s="6741">
        <f>'WWn4'!U122</f>
        <v>0</v>
      </c>
      <c r="AB21258" s="6741">
        <f>'WWn4'!U103</f>
        <v>0</v>
      </c>
      <c r="AC21258" s="6741">
        <f>'WWn4'!U84</f>
        <v>0</v>
      </c>
      <c r="AD21258" s="6741">
        <f>'WWn4'!U65</f>
        <v>0</v>
      </c>
      <c r="AE21258" s="6741">
        <f>'WWn4'!U46</f>
        <v>0</v>
      </c>
      <c r="AF21258" s="6741">
        <f>'WWn4'!U27</f>
        <v>0</v>
      </c>
      <c r="AG21258" s="6741">
        <f>'WWn4'!U8</f>
        <v>0</v>
      </c>
    </row>
    <row r="21259" spans="2:33">
      <c r="B21259" s="6741" t="str">
        <f>'WWn4'!BF9</f>
        <v>STWDB015</v>
      </c>
      <c r="C21259" s="6741" t="str">
        <f>CONCATENATE('WWn4'!AO9," - ",'WWn4'!$BA$3," - ",'WWn4'!$BF$4,": ",'WWn4'!$BF$5)</f>
        <v>Load received by STWs in size band 2 - Treatment works consents - BOD5: &lt;=7mg/l</v>
      </c>
      <c r="D21259" s="6741" t="str">
        <f>'WWn4'!E9</f>
        <v>kg BOD5/day</v>
      </c>
      <c r="E21259" s="6741" t="s">
        <v>31972</v>
      </c>
      <c r="Z21259" s="6741">
        <f>'WWn4'!U142</f>
        <v>0</v>
      </c>
      <c r="AA21259" s="6741">
        <f>'WWn4'!U123</f>
        <v>0</v>
      </c>
      <c r="AB21259" s="6741">
        <f>'WWn4'!U104</f>
        <v>0</v>
      </c>
      <c r="AC21259" s="6741">
        <f>'WWn4'!U85</f>
        <v>0</v>
      </c>
      <c r="AD21259" s="6741">
        <f>'WWn4'!U66</f>
        <v>0</v>
      </c>
      <c r="AE21259" s="6741">
        <f>'WWn4'!U47</f>
        <v>0</v>
      </c>
      <c r="AF21259" s="6741">
        <f>'WWn4'!U28</f>
        <v>0</v>
      </c>
      <c r="AG21259" s="6741">
        <f>'WWn4'!U9</f>
        <v>0</v>
      </c>
    </row>
    <row r="21260" spans="2:33">
      <c r="B21260" s="6741" t="str">
        <f>'WWn4'!BF10</f>
        <v>STWDB029</v>
      </c>
      <c r="C21260" s="6741" t="str">
        <f>CONCATENATE('WWn4'!AO10," - ",'WWn4'!$BA$3," - ",'WWn4'!$BF$4,": ",'WWn4'!$BF$5)</f>
        <v>Load received by STWs in size band 3 - Treatment works consents - BOD5: &lt;=7mg/l</v>
      </c>
      <c r="D21260" s="6741" t="str">
        <f>'WWn4'!E10</f>
        <v>kg BOD5/day</v>
      </c>
      <c r="E21260" s="6741" t="s">
        <v>31972</v>
      </c>
      <c r="Z21260" s="6741">
        <f>'WWn4'!U143</f>
        <v>90.213597750465212</v>
      </c>
      <c r="AA21260" s="6741">
        <f>'WWn4'!U124</f>
        <v>90.089132086152702</v>
      </c>
      <c r="AB21260" s="6741">
        <f>'WWn4'!U105</f>
        <v>90.111728451963572</v>
      </c>
      <c r="AC21260" s="6741">
        <f>'WWn4'!U86</f>
        <v>90.16533991838709</v>
      </c>
      <c r="AD21260" s="6741">
        <f>'WWn4'!U67</f>
        <v>90.062922112066744</v>
      </c>
      <c r="AE21260" s="6741">
        <f>'WWn4'!U48</f>
        <v>89.937011129747901</v>
      </c>
      <c r="AF21260" s="6741">
        <f>'WWn4'!U29</f>
        <v>89.896436812678616</v>
      </c>
      <c r="AG21260" s="6741">
        <f>'WWn4'!U10</f>
        <v>89.772571607880508</v>
      </c>
    </row>
    <row r="21261" spans="2:33">
      <c r="B21261" s="6741" t="str">
        <f>'WWn4'!BF11</f>
        <v>STWDB043</v>
      </c>
      <c r="C21261" s="6741" t="str">
        <f>CONCATENATE('WWn4'!AO11," - ",'WWn4'!$BA$3," - ",'WWn4'!$BF$4,": ",'WWn4'!$BF$5)</f>
        <v>Load received by STWs in size band 4 - Treatment works consents - BOD5: &lt;=7mg/l</v>
      </c>
      <c r="D21261" s="6741" t="str">
        <f>'WWn4'!E11</f>
        <v>kg BOD5/day</v>
      </c>
      <c r="E21261" s="6741" t="s">
        <v>31972</v>
      </c>
      <c r="Z21261" s="6741">
        <f>'WWn4'!U144</f>
        <v>0</v>
      </c>
      <c r="AA21261" s="6741">
        <f>'WWn4'!U125</f>
        <v>0</v>
      </c>
      <c r="AB21261" s="6741">
        <f>'WWn4'!U106</f>
        <v>0</v>
      </c>
      <c r="AC21261" s="6741">
        <f>'WWn4'!U87</f>
        <v>0</v>
      </c>
      <c r="AD21261" s="6741">
        <f>'WWn4'!U68</f>
        <v>0</v>
      </c>
      <c r="AE21261" s="6741">
        <f>'WWn4'!U49</f>
        <v>0</v>
      </c>
      <c r="AF21261" s="6741">
        <f>'WWn4'!U30</f>
        <v>0</v>
      </c>
      <c r="AG21261" s="6741">
        <f>'WWn4'!U11</f>
        <v>349.64654762678822</v>
      </c>
    </row>
    <row r="21262" spans="2:33">
      <c r="B21262" s="6741" t="str">
        <f>'WWn4'!BF12</f>
        <v>STWDB057</v>
      </c>
      <c r="C21262" s="6741" t="str">
        <f>CONCATENATE('WWn4'!AO12," - ",'WWn4'!$BA$3," - ",'WWn4'!$BF$4,": ",'WWn4'!$BF$5)</f>
        <v>Load received by STWs in size band 5 - Treatment works consents - BOD5: &lt;=7mg/l</v>
      </c>
      <c r="D21262" s="6741" t="str">
        <f>'WWn4'!E12</f>
        <v>kg BOD5/day</v>
      </c>
      <c r="E21262" s="6741" t="s">
        <v>31972</v>
      </c>
      <c r="Z21262" s="6741">
        <f>'WWn4'!U145</f>
        <v>940.29915217499502</v>
      </c>
      <c r="AA21262" s="6741">
        <f>'WWn4'!U126</f>
        <v>945.50632332363386</v>
      </c>
      <c r="AB21262" s="6741">
        <f>'WWn4'!U107</f>
        <v>949.9186825564957</v>
      </c>
      <c r="AC21262" s="6741">
        <f>'WWn4'!U88</f>
        <v>954.59100081353949</v>
      </c>
      <c r="AD21262" s="6741">
        <f>'WWn4'!U69</f>
        <v>1782.9722855251134</v>
      </c>
      <c r="AE21262" s="6741">
        <f>'WWn4'!U50</f>
        <v>1792.4996778558807</v>
      </c>
      <c r="AF21262" s="6741">
        <f>'WWn4'!U31</f>
        <v>1801.1837632585516</v>
      </c>
      <c r="AG21262" s="6741">
        <f>'WWn4'!U12</f>
        <v>1809.5501542574134</v>
      </c>
    </row>
    <row r="21263" spans="2:33">
      <c r="B21263" s="6741" t="str">
        <f>'WWn4'!BF13</f>
        <v>STWDB101</v>
      </c>
      <c r="C21263" s="6741" t="str">
        <f>CONCATENATE('WWn4'!AO13," - ",'WWn4'!$BA$3," - ",'WWn4'!$BF$4,": ",'WWn4'!$BF$5)</f>
        <v>Load received by STWs above size band 5 - Treatment works consents - BOD5: &lt;=7mg/l</v>
      </c>
      <c r="D21263" s="6741" t="str">
        <f>'WWn4'!E13</f>
        <v>kg BOD5/day</v>
      </c>
      <c r="E21263" s="6741" t="s">
        <v>31972</v>
      </c>
      <c r="Z21263" s="6741">
        <f>'WWn4'!U146</f>
        <v>10165.071898860244</v>
      </c>
      <c r="AA21263" s="6741">
        <f>'WWn4'!U127</f>
        <v>10205.3019826158</v>
      </c>
      <c r="AB21263" s="6741">
        <f>'WWn4'!U108</f>
        <v>11978.450206316104</v>
      </c>
      <c r="AC21263" s="6741">
        <f>'WWn4'!U89</f>
        <v>11997.412637370067</v>
      </c>
      <c r="AD21263" s="6741">
        <f>'WWn4'!U70</f>
        <v>12040.885947968234</v>
      </c>
      <c r="AE21263" s="6741">
        <f>'WWn4'!U51</f>
        <v>12084.290396247061</v>
      </c>
      <c r="AF21263" s="6741">
        <f>'WWn4'!U32</f>
        <v>12117.472294155878</v>
      </c>
      <c r="AG21263" s="6741">
        <f>'WWn4'!U13</f>
        <v>12149.390824983619</v>
      </c>
    </row>
    <row r="21264" spans="2:33">
      <c r="B21264" s="6741" t="str">
        <f>'WWn4'!BF14</f>
        <v>STWDB121</v>
      </c>
      <c r="C21264" s="6741" t="str">
        <f>CONCATENATE('WWn4'!AO14," - ",'WWn4'!$BA$3," - ",'WWn4'!$BF$4,": ",'WWn4'!$BF$5)</f>
        <v>Total load received - Treatment works consents - BOD5: &lt;=7mg/l</v>
      </c>
      <c r="D21264" s="6741" t="str">
        <f>'WWn4'!E14</f>
        <v>kg BOD5/day</v>
      </c>
      <c r="E21264" s="6741" t="s">
        <v>31972</v>
      </c>
      <c r="Z21264" s="6741">
        <f>'WWn4'!U147</f>
        <v>11195.584648785703</v>
      </c>
      <c r="AA21264" s="6741">
        <f>'WWn4'!U128</f>
        <v>11240.897438025586</v>
      </c>
      <c r="AB21264" s="6741">
        <f>'WWn4'!U109</f>
        <v>13018.480617324563</v>
      </c>
      <c r="AC21264" s="6741">
        <f>'WWn4'!U90</f>
        <v>13042.168978101994</v>
      </c>
      <c r="AD21264" s="6741">
        <f>'WWn4'!U71</f>
        <v>13913.921155605414</v>
      </c>
      <c r="AE21264" s="6741">
        <f>'WWn4'!U52</f>
        <v>13966.727085232689</v>
      </c>
      <c r="AF21264" s="6741">
        <f>'WWn4'!U33</f>
        <v>14008.552494227108</v>
      </c>
      <c r="AG21264" s="6741">
        <f>'WWn4'!U14</f>
        <v>14398.360098475701</v>
      </c>
    </row>
    <row r="21265" spans="2:33">
      <c r="B21265" s="6741" t="str">
        <f>'WWn4'!BG8</f>
        <v>STWDB002</v>
      </c>
      <c r="C21265" s="6741" t="str">
        <f>CONCATENATE('WWn4'!AO8," - ",'WWn4'!$BA$3," - ",'WWn4'!$BF$4,": ",'WWn4'!$BG$5)</f>
        <v>Load received by STWs in size band 1 - Treatment works consents - BOD5: &gt;7 to &lt;=10mg/l</v>
      </c>
      <c r="D21265" s="6741" t="str">
        <f>'WWn4'!E8</f>
        <v>kg BOD5/day</v>
      </c>
      <c r="E21265" s="6741" t="s">
        <v>31972</v>
      </c>
      <c r="Z21265" s="6741">
        <f>'WWn4'!V141</f>
        <v>0</v>
      </c>
      <c r="AA21265" s="6741">
        <f>'WWn4'!V122</f>
        <v>0</v>
      </c>
      <c r="AB21265" s="6741">
        <f>'WWn4'!V103</f>
        <v>0</v>
      </c>
      <c r="AC21265" s="6741">
        <f>'WWn4'!V84</f>
        <v>0</v>
      </c>
      <c r="AD21265" s="6741">
        <f>'WWn4'!V65</f>
        <v>0</v>
      </c>
      <c r="AE21265" s="6741">
        <f>'WWn4'!V46</f>
        <v>0</v>
      </c>
      <c r="AF21265" s="6741">
        <f>'WWn4'!V27</f>
        <v>0</v>
      </c>
      <c r="AG21265" s="6741">
        <f>'WWn4'!V8</f>
        <v>0</v>
      </c>
    </row>
    <row r="21266" spans="2:33">
      <c r="B21266" s="6741" t="str">
        <f>'WWn4'!BG9</f>
        <v>STWDB016</v>
      </c>
      <c r="C21266" s="6741" t="str">
        <f>CONCATENATE('WWn4'!AO9," - ",'WWn4'!$BA$3," - ",'WWn4'!$BF$4,": ",'WWn4'!$BG$5)</f>
        <v>Load received by STWs in size band 2 - Treatment works consents - BOD5: &gt;7 to &lt;=10mg/l</v>
      </c>
      <c r="D21266" s="6741" t="str">
        <f>'WWn4'!E9</f>
        <v>kg BOD5/day</v>
      </c>
      <c r="E21266" s="6741" t="s">
        <v>31972</v>
      </c>
      <c r="Z21266" s="6741">
        <f>'WWn4'!V142</f>
        <v>0</v>
      </c>
      <c r="AA21266" s="6741">
        <f>'WWn4'!V123</f>
        <v>0</v>
      </c>
      <c r="AB21266" s="6741">
        <f>'WWn4'!V104</f>
        <v>0</v>
      </c>
      <c r="AC21266" s="6741">
        <f>'WWn4'!V85</f>
        <v>0</v>
      </c>
      <c r="AD21266" s="6741">
        <f>'WWn4'!V66</f>
        <v>0</v>
      </c>
      <c r="AE21266" s="6741">
        <f>'WWn4'!V47</f>
        <v>0</v>
      </c>
      <c r="AF21266" s="6741">
        <f>'WWn4'!V28</f>
        <v>0</v>
      </c>
      <c r="AG21266" s="6741">
        <f>'WWn4'!V9</f>
        <v>0</v>
      </c>
    </row>
    <row r="21267" spans="2:33">
      <c r="B21267" s="6741" t="str">
        <f>'WWn4'!BG10</f>
        <v>STWDB030</v>
      </c>
      <c r="C21267" s="6741" t="str">
        <f>CONCATENATE('WWn4'!AO10," - ",'WWn4'!$BA$3," - ",'WWn4'!$BF$4,": ",'WWn4'!$BG$5)</f>
        <v>Load received by STWs in size band 3 - Treatment works consents - BOD5: &gt;7 to &lt;=10mg/l</v>
      </c>
      <c r="D21267" s="6741" t="str">
        <f>'WWn4'!E10</f>
        <v>kg BOD5/day</v>
      </c>
      <c r="E21267" s="6741" t="s">
        <v>31972</v>
      </c>
      <c r="Z21267" s="6741">
        <f>'WWn4'!V143</f>
        <v>120.10566739540035</v>
      </c>
      <c r="AA21267" s="6741">
        <f>'WWn4'!V124</f>
        <v>120.69825932203371</v>
      </c>
      <c r="AB21267" s="6741">
        <f>'WWn4'!V105</f>
        <v>121.15996665122871</v>
      </c>
      <c r="AC21267" s="6741">
        <f>'WWn4'!V86</f>
        <v>121.6945250104849</v>
      </c>
      <c r="AD21267" s="6741">
        <f>'WWn4'!V67</f>
        <v>122.13743154831556</v>
      </c>
      <c r="AE21267" s="6741">
        <f>'WWn4'!V48</f>
        <v>122.52523102928424</v>
      </c>
      <c r="AF21267" s="6741">
        <f>'WWn4'!V29</f>
        <v>122.95562564157188</v>
      </c>
      <c r="AG21267" s="6741">
        <f>'WWn4'!V10</f>
        <v>123.45587192365807</v>
      </c>
    </row>
    <row r="21268" spans="2:33">
      <c r="B21268" s="6741" t="str">
        <f>'WWn4'!BG11</f>
        <v>STWDB044</v>
      </c>
      <c r="C21268" s="6741" t="str">
        <f>CONCATENATE('WWn4'!AO11," - ",'WWn4'!$BA$3," - ",'WWn4'!$BF$4,": ",'WWn4'!$BG$5)</f>
        <v>Load received by STWs in size band 4 - Treatment works consents - BOD5: &gt;7 to &lt;=10mg/l</v>
      </c>
      <c r="D21268" s="6741" t="str">
        <f>'WWn4'!E11</f>
        <v>kg BOD5/day</v>
      </c>
      <c r="E21268" s="6741" t="s">
        <v>31972</v>
      </c>
      <c r="Z21268" s="6741">
        <f>'WWn4'!V144</f>
        <v>1126.241331116948</v>
      </c>
      <c r="AA21268" s="6741">
        <f>'WWn4'!V125</f>
        <v>1130.128324847223</v>
      </c>
      <c r="AB21268" s="6741">
        <f>'WWn4'!V106</f>
        <v>1133.2163819639077</v>
      </c>
      <c r="AC21268" s="6741">
        <f>'WWn4'!V87</f>
        <v>1136.6568522814728</v>
      </c>
      <c r="AD21268" s="6741">
        <f>'WWn4'!V68</f>
        <v>532.87762074317857</v>
      </c>
      <c r="AE21268" s="6741">
        <f>'WWn4'!V49</f>
        <v>534.6845217231587</v>
      </c>
      <c r="AF21268" s="6741">
        <f>'WWn4'!V30</f>
        <v>536.07660417826673</v>
      </c>
      <c r="AG21268" s="6741">
        <f>'WWn4'!V11</f>
        <v>1048.4057405805145</v>
      </c>
    </row>
    <row r="21269" spans="2:33">
      <c r="B21269" s="6741" t="str">
        <f>'WWn4'!BG12</f>
        <v>STWDB058</v>
      </c>
      <c r="C21269" s="6741" t="str">
        <f>CONCATENATE('WWn4'!AO12," - ",'WWn4'!$BA$3," - ",'WWn4'!$BF$4,": ",'WWn4'!$BG$5)</f>
        <v>Load received by STWs in size band 5 - Treatment works consents - BOD5: &gt;7 to &lt;=10mg/l</v>
      </c>
      <c r="D21269" s="6741" t="str">
        <f>'WWn4'!E12</f>
        <v>kg BOD5/day</v>
      </c>
      <c r="E21269" s="6741" t="s">
        <v>31972</v>
      </c>
      <c r="Z21269" s="6741">
        <f>'WWn4'!V145</f>
        <v>6276.6170240054826</v>
      </c>
      <c r="AA21269" s="6741">
        <f>'WWn4'!V126</f>
        <v>6204.8136893485125</v>
      </c>
      <c r="AB21269" s="6741">
        <f>'WWn4'!V107</f>
        <v>6229.0007605362234</v>
      </c>
      <c r="AC21269" s="6741">
        <f>'WWn4'!V88</f>
        <v>6355.9108625945919</v>
      </c>
      <c r="AD21269" s="6741">
        <f>'WWn4'!V69</f>
        <v>6985.6375762892249</v>
      </c>
      <c r="AE21269" s="6741">
        <f>'WWn4'!V50</f>
        <v>5469.850973280475</v>
      </c>
      <c r="AF21269" s="6741">
        <f>'WWn4'!V31</f>
        <v>5486.3369770655027</v>
      </c>
      <c r="AG21269" s="6741">
        <f>'WWn4'!V12</f>
        <v>6744.6855275797388</v>
      </c>
    </row>
    <row r="21270" spans="2:33">
      <c r="B21270" s="6741" t="str">
        <f>'WWn4'!BG13</f>
        <v>STWDB102</v>
      </c>
      <c r="C21270" s="6741" t="str">
        <f>CONCATENATE('WWn4'!AO13," - ",'WWn4'!$BA$3," - ",'WWn4'!$BF$4,": ",'WWn4'!$BG$5)</f>
        <v>Load received by STWs above size band 5 - Treatment works consents - BOD5: &gt;7 to &lt;=10mg/l</v>
      </c>
      <c r="D21270" s="6741" t="str">
        <f>'WWn4'!E13</f>
        <v>kg BOD5/day</v>
      </c>
      <c r="E21270" s="6741" t="s">
        <v>31972</v>
      </c>
      <c r="Z21270" s="6741">
        <f>'WWn4'!V146</f>
        <v>62921.720329323362</v>
      </c>
      <c r="AA21270" s="6741">
        <f>'WWn4'!V127</f>
        <v>63229.806357521578</v>
      </c>
      <c r="AB21270" s="6741">
        <f>'WWn4'!V108</f>
        <v>63440.240885166648</v>
      </c>
      <c r="AC21270" s="6741">
        <f>'WWn4'!V89</f>
        <v>64070.462630587783</v>
      </c>
      <c r="AD21270" s="6741">
        <f>'WWn4'!V70</f>
        <v>64283.718265713374</v>
      </c>
      <c r="AE21270" s="6741">
        <f>'WWn4'!V51</f>
        <v>66074.386563803899</v>
      </c>
      <c r="AF21270" s="6741">
        <f>'WWn4'!V32</f>
        <v>66256.597324106406</v>
      </c>
      <c r="AG21270" s="6741">
        <f>'WWn4'!V13</f>
        <v>74862.742573352312</v>
      </c>
    </row>
    <row r="21271" spans="2:33">
      <c r="B21271" s="6741" t="str">
        <f>'WWn4'!BG14</f>
        <v>STWDB122</v>
      </c>
      <c r="C21271" s="6741" t="str">
        <f>CONCATENATE('WWn4'!AO14," - ",'WWn4'!$BA$3," - ",'WWn4'!$BF$4,": ",'WWn4'!$BG$5)</f>
        <v>Total load received - Treatment works consents - BOD5: &gt;7 to &lt;=10mg/l</v>
      </c>
      <c r="D21271" s="6741" t="str">
        <f>'WWn4'!E14</f>
        <v>kg BOD5/day</v>
      </c>
      <c r="E21271" s="6741" t="s">
        <v>31972</v>
      </c>
      <c r="Z21271" s="6741">
        <f>'WWn4'!V147</f>
        <v>70444.684351841192</v>
      </c>
      <c r="AA21271" s="6741">
        <f>'WWn4'!V128</f>
        <v>70685.446631039347</v>
      </c>
      <c r="AB21271" s="6741">
        <f>'WWn4'!V109</f>
        <v>70923.617994318003</v>
      </c>
      <c r="AC21271" s="6741">
        <f>'WWn4'!V90</f>
        <v>71684.72487047434</v>
      </c>
      <c r="AD21271" s="6741">
        <f>'WWn4'!V71</f>
        <v>71924.370894294087</v>
      </c>
      <c r="AE21271" s="6741">
        <f>'WWn4'!V52</f>
        <v>72201.447289836811</v>
      </c>
      <c r="AF21271" s="6741">
        <f>'WWn4'!V33</f>
        <v>72401.966530991747</v>
      </c>
      <c r="AG21271" s="6741">
        <f>'WWn4'!V14</f>
        <v>82779.289713436228</v>
      </c>
    </row>
    <row r="21272" spans="2:33">
      <c r="B21272" s="6741" t="str">
        <f>'WWn4'!BH8</f>
        <v>STWDB003</v>
      </c>
      <c r="C21272" s="6741" t="str">
        <f>CONCATENATE('WWn4'!AO8," - ",'WWn4'!$BA$3," - ",'WWn4'!$BF$4,": ",'WWn4'!$BH$5)</f>
        <v>Load received by STWs in size band 1 - Treatment works consents - BOD5: &gt;10 to &lt;=20mg/l</v>
      </c>
      <c r="D21272" s="6741" t="str">
        <f>'WWn4'!E8</f>
        <v>kg BOD5/day</v>
      </c>
      <c r="E21272" s="6741" t="s">
        <v>31972</v>
      </c>
      <c r="Z21272" s="6741">
        <f>'WWn4'!W141</f>
        <v>55.126585897573918</v>
      </c>
      <c r="AA21272" s="6741">
        <f>'WWn4'!W122</f>
        <v>54.97513300142738</v>
      </c>
      <c r="AB21272" s="6741">
        <f>'WWn4'!W103</f>
        <v>54.781137486989046</v>
      </c>
      <c r="AC21272" s="6741">
        <f>'WWn4'!W84</f>
        <v>54.631568977241493</v>
      </c>
      <c r="AD21272" s="6741">
        <f>'WWn4'!W65</f>
        <v>54.375607119672381</v>
      </c>
      <c r="AE21272" s="6741">
        <f>'WWn4'!W46</f>
        <v>54.142257000530392</v>
      </c>
      <c r="AF21272" s="6741">
        <f>'WWn4'!W27</f>
        <v>53.914603407398495</v>
      </c>
      <c r="AG21272" s="6741">
        <f>'WWn4'!W8</f>
        <v>53.735981371592366</v>
      </c>
    </row>
    <row r="21273" spans="2:33">
      <c r="B21273" s="6741" t="str">
        <f>'WWn4'!BH9</f>
        <v>STWDB017</v>
      </c>
      <c r="C21273" s="6741" t="str">
        <f>CONCATENATE('WWn4'!AO9," - ",'WWn4'!$BA$3," - ",'WWn4'!$BF$4,": ",'WWn4'!$BH$5)</f>
        <v>Load received by STWs in size band 2 - Treatment works consents - BOD5: &gt;10 to &lt;=20mg/l</v>
      </c>
      <c r="D21273" s="6741" t="str">
        <f>'WWn4'!E9</f>
        <v>kg BOD5/day</v>
      </c>
      <c r="E21273" s="6741" t="s">
        <v>31972</v>
      </c>
      <c r="Z21273" s="6741">
        <f>'WWn4'!W142</f>
        <v>60.476755255898766</v>
      </c>
      <c r="AA21273" s="6741">
        <f>'WWn4'!W123</f>
        <v>60.716442354777399</v>
      </c>
      <c r="AB21273" s="6741">
        <f>'WWn4'!W104</f>
        <v>60.807782585980469</v>
      </c>
      <c r="AC21273" s="6741">
        <f>'WWn4'!W85</f>
        <v>60.958227684129454</v>
      </c>
      <c r="AD21273" s="6741">
        <f>'WWn4'!W66</f>
        <v>61.082176183343947</v>
      </c>
      <c r="AE21273" s="6741">
        <f>'WWn4'!W47</f>
        <v>61.132949477580105</v>
      </c>
      <c r="AF21273" s="6741">
        <f>'WWn4'!W28</f>
        <v>61.177676422092176</v>
      </c>
      <c r="AG21273" s="6741">
        <f>'WWn4'!W9</f>
        <v>61.191264018463841</v>
      </c>
    </row>
    <row r="21274" spans="2:33">
      <c r="B21274" s="6741" t="str">
        <f>'WWn4'!BH10</f>
        <v>STWDB031</v>
      </c>
      <c r="C21274" s="6741" t="str">
        <f>CONCATENATE('WWn4'!AO10," - ",'WWn4'!$BA$3," - ",'WWn4'!$BF$4,": ",'WWn4'!$BH$5)</f>
        <v>Load received by STWs in size band 3 - Treatment works consents - BOD5: &gt;10 to &lt;=20mg/l</v>
      </c>
      <c r="D21274" s="6741" t="str">
        <f>'WWn4'!E10</f>
        <v>kg BOD5/day</v>
      </c>
      <c r="E21274" s="6741" t="s">
        <v>31972</v>
      </c>
      <c r="Z21274" s="6741">
        <f>'WWn4'!W143</f>
        <v>167.90146574418299</v>
      </c>
      <c r="AA21274" s="6741">
        <f>'WWn4'!W124</f>
        <v>168.26031262093346</v>
      </c>
      <c r="AB21274" s="6741">
        <f>'WWn4'!W105</f>
        <v>168.49633465866611</v>
      </c>
      <c r="AC21274" s="6741">
        <f>'WWn4'!W86</f>
        <v>168.8418518842924</v>
      </c>
      <c r="AD21274" s="6741">
        <f>'WWn4'!W67</f>
        <v>169.2028147597328</v>
      </c>
      <c r="AE21274" s="6741">
        <f>'WWn4'!W48</f>
        <v>169.52348723308745</v>
      </c>
      <c r="AF21274" s="6741">
        <f>'WWn4'!W29</f>
        <v>169.8943434131713</v>
      </c>
      <c r="AG21274" s="6741">
        <f>'WWn4'!W10</f>
        <v>170.23147651749451</v>
      </c>
    </row>
    <row r="21275" spans="2:33">
      <c r="B21275" s="6741" t="str">
        <f>'WWn4'!BH11</f>
        <v>STWDB045</v>
      </c>
      <c r="C21275" s="6741" t="str">
        <f>CONCATENATE('WWn4'!AO11," - ",'WWn4'!$BA$3," - ",'WWn4'!$BF$4,": ",'WWn4'!$BH$5)</f>
        <v>Load received by STWs in size band 4 - Treatment works consents - BOD5: &gt;10 to &lt;=20mg/l</v>
      </c>
      <c r="D21275" s="6741" t="str">
        <f>'WWn4'!E11</f>
        <v>kg BOD5/day</v>
      </c>
      <c r="E21275" s="6741" t="s">
        <v>31972</v>
      </c>
      <c r="Z21275" s="6741">
        <f>'WWn4'!W144</f>
        <v>3389.3654122769085</v>
      </c>
      <c r="AA21275" s="6741">
        <f>'WWn4'!W125</f>
        <v>3403.8284792560103</v>
      </c>
      <c r="AB21275" s="6741">
        <f>'WWn4'!W106</f>
        <v>3415.2704518018363</v>
      </c>
      <c r="AC21275" s="6741">
        <f>'WWn4'!W87</f>
        <v>3427.5430204303611</v>
      </c>
      <c r="AD21275" s="6741">
        <f>'WWn4'!W68</f>
        <v>3629.7816315418959</v>
      </c>
      <c r="AE21275" s="6741">
        <f>'WWn4'!W49</f>
        <v>3644.0965139571917</v>
      </c>
      <c r="AF21275" s="6741">
        <f>'WWn4'!W30</f>
        <v>3657.5140193366356</v>
      </c>
      <c r="AG21275" s="6741">
        <f>'WWn4'!W11</f>
        <v>3160.4242057867632</v>
      </c>
    </row>
    <row r="21276" spans="2:33">
      <c r="B21276" s="6741" t="str">
        <f>'WWn4'!BH12</f>
        <v>STWDB059</v>
      </c>
      <c r="C21276" s="6741" t="str">
        <f>CONCATENATE('WWn4'!AO12," - ",'WWn4'!$BA$3," - ",'WWn4'!$BF$4,": ",'WWn4'!$BH$5)</f>
        <v>Load received by STWs in size band 5 - Treatment works consents - BOD5: &gt;10 to &lt;=20mg/l</v>
      </c>
      <c r="D21276" s="6741" t="str">
        <f>'WWn4'!E12</f>
        <v>kg BOD5/day</v>
      </c>
      <c r="E21276" s="6741" t="s">
        <v>31972</v>
      </c>
      <c r="Z21276" s="6741">
        <f>'WWn4'!W145</f>
        <v>8492.7251245582538</v>
      </c>
      <c r="AA21276" s="6741">
        <f>'WWn4'!W126</f>
        <v>8526.2268046851041</v>
      </c>
      <c r="AB21276" s="6741">
        <f>'WWn4'!W107</f>
        <v>8551.0646831310005</v>
      </c>
      <c r="AC21276" s="6741">
        <f>'WWn4'!W88</f>
        <v>8574.2991609801938</v>
      </c>
      <c r="AD21276" s="6741">
        <f>'WWn4'!W69</f>
        <v>7782.7713106224173</v>
      </c>
      <c r="AE21276" s="6741">
        <f>'WWn4'!W50</f>
        <v>7809.6404919188517</v>
      </c>
      <c r="AF21276" s="6741">
        <f>'WWn4'!W31</f>
        <v>7832.1091065431783</v>
      </c>
      <c r="AG21276" s="6741">
        <f>'WWn4'!W12</f>
        <v>8538.2891883135708</v>
      </c>
    </row>
    <row r="21277" spans="2:33">
      <c r="B21277" s="6741" t="str">
        <f>'WWn4'!BH13</f>
        <v>STWDB103</v>
      </c>
      <c r="C21277" s="6741" t="str">
        <f>CONCATENATE('WWn4'!AO13," - ",'WWn4'!$BA$3," - ",'WWn4'!$BF$4,": ",'WWn4'!$BH$5)</f>
        <v>Load received by STWs above size band 5 - Treatment works consents - BOD5: &gt;10 to &lt;=20mg/l</v>
      </c>
      <c r="D21277" s="6741" t="str">
        <f>'WWn4'!E13</f>
        <v>kg BOD5/day</v>
      </c>
      <c r="E21277" s="6741" t="s">
        <v>31972</v>
      </c>
      <c r="Z21277" s="6741">
        <f>'WWn4'!W146</f>
        <v>207639.28813515784</v>
      </c>
      <c r="AA21277" s="6741">
        <f>'WWn4'!W127</f>
        <v>209011.0360872724</v>
      </c>
      <c r="AB21277" s="6741">
        <f>'WWn4'!W108</f>
        <v>209487.15949544948</v>
      </c>
      <c r="AC21277" s="6741">
        <f>'WWn4'!W89</f>
        <v>209301.85842681245</v>
      </c>
      <c r="AD21277" s="6741">
        <f>'WWn4'!W70</f>
        <v>209965.55976672022</v>
      </c>
      <c r="AE21277" s="6741">
        <f>'WWn4'!W51</f>
        <v>210781.70474174074</v>
      </c>
      <c r="AF21277" s="6741">
        <f>'WWn4'!W32</f>
        <v>211291.64499492868</v>
      </c>
      <c r="AG21277" s="6741">
        <f>'WWn4'!W13</f>
        <v>211859.07357333635</v>
      </c>
    </row>
    <row r="21278" spans="2:33">
      <c r="B21278" s="6741" t="str">
        <f>'WWn4'!BH14</f>
        <v>STWDB123</v>
      </c>
      <c r="C21278" s="6741" t="str">
        <f>CONCATENATE('WWn4'!AO14," - ",'WWn4'!$BA$3," - ",'WWn4'!$BF$4,": ",'WWn4'!$BH$5)</f>
        <v>Total load received - Treatment works consents - BOD5: &gt;10 to &lt;=20mg/l</v>
      </c>
      <c r="D21278" s="6741" t="str">
        <f>'WWn4'!E14</f>
        <v>kg BOD5/day</v>
      </c>
      <c r="E21278" s="6741" t="s">
        <v>31972</v>
      </c>
      <c r="Z21278" s="6741">
        <f>'WWn4'!W147</f>
        <v>219804.88347889067</v>
      </c>
      <c r="AA21278" s="6741">
        <f>'WWn4'!W128</f>
        <v>221225.04325919066</v>
      </c>
      <c r="AB21278" s="6741">
        <f>'WWn4'!W109</f>
        <v>221737.57988511396</v>
      </c>
      <c r="AC21278" s="6741">
        <f>'WWn4'!W90</f>
        <v>221588.13225676867</v>
      </c>
      <c r="AD21278" s="6741">
        <f>'WWn4'!W71</f>
        <v>221662.77330694729</v>
      </c>
      <c r="AE21278" s="6741">
        <f>'WWn4'!W52</f>
        <v>222520.24044132797</v>
      </c>
      <c r="AF21278" s="6741">
        <f>'WWn4'!W33</f>
        <v>223066.25474405114</v>
      </c>
      <c r="AG21278" s="6741">
        <f>'WWn4'!W14</f>
        <v>223842.94568934425</v>
      </c>
    </row>
    <row r="21279" spans="2:33">
      <c r="B21279" s="6741" t="str">
        <f>'WWn4'!BI8</f>
        <v>STWDB004</v>
      </c>
      <c r="C21279" s="6741" t="str">
        <f>CONCATENATE('WWn4'!AO8," - ",'WWn4'!$BA$3," - ",'WWn4'!$BF$4,": ",'WWn4'!$BI$5)</f>
        <v>Load received by STWs in size band 1 - Treatment works consents - BOD5: &gt;20mg/l</v>
      </c>
      <c r="D21279" s="6741" t="str">
        <f>'WWn4'!E8</f>
        <v>kg BOD5/day</v>
      </c>
      <c r="E21279" s="6741" t="s">
        <v>31972</v>
      </c>
      <c r="Z21279" s="6741">
        <f>'WWn4'!X141</f>
        <v>780.16193596227595</v>
      </c>
      <c r="AA21279" s="6741">
        <f>'WWn4'!X122</f>
        <v>756.93009204978034</v>
      </c>
      <c r="AB21279" s="6741">
        <f>'WWn4'!X103</f>
        <v>776.77710094281485</v>
      </c>
      <c r="AC21279" s="6741">
        <f>'WWn4'!X84</f>
        <v>776.14363176657173</v>
      </c>
      <c r="AD21279" s="6741">
        <f>'WWn4'!X65</f>
        <v>775.25721693986122</v>
      </c>
      <c r="AE21279" s="6741">
        <f>'WWn4'!X46</f>
        <v>758.62664776965892</v>
      </c>
      <c r="AF21279" s="6741">
        <f>'WWn4'!X27</f>
        <v>741.39277207512566</v>
      </c>
      <c r="AG21279" s="6741">
        <f>'WWn4'!X8</f>
        <v>740.20440652410002</v>
      </c>
    </row>
    <row r="21280" spans="2:33">
      <c r="B21280" s="6741" t="str">
        <f>'WWn4'!BI9</f>
        <v>STWDB018</v>
      </c>
      <c r="C21280" s="6741" t="str">
        <f>CONCATENATE('WWn4'!AO9," - ",'WWn4'!$BA$3," - ",'WWn4'!$BF$4,": ",'WWn4'!$BI$5)</f>
        <v>Load received by STWs in size band 2 - Treatment works consents - BOD5: &gt;20mg/l</v>
      </c>
      <c r="D21280" s="6741" t="str">
        <f>'WWn4'!E9</f>
        <v>kg BOD5/day</v>
      </c>
      <c r="E21280" s="6741" t="s">
        <v>31972</v>
      </c>
      <c r="Z21280" s="6741">
        <f>'WWn4'!X142</f>
        <v>1443.4911630546796</v>
      </c>
      <c r="AA21280" s="6741">
        <f>'WWn4'!X123</f>
        <v>1458.0058493310767</v>
      </c>
      <c r="AB21280" s="6741">
        <f>'WWn4'!X104</f>
        <v>1439.1940062214851</v>
      </c>
      <c r="AC21280" s="6741">
        <f>'WWn4'!X85</f>
        <v>1440.7645640899614</v>
      </c>
      <c r="AD21280" s="6741">
        <f>'WWn4'!X66</f>
        <v>1441.8874176649886</v>
      </c>
      <c r="AE21280" s="6741">
        <f>'WWn4'!X47</f>
        <v>1427.0736726633593</v>
      </c>
      <c r="AF21280" s="6741">
        <f>'WWn4'!X28</f>
        <v>1444.1000514982031</v>
      </c>
      <c r="AG21280" s="6741">
        <f>'WWn4'!X9</f>
        <v>1444.8659605002938</v>
      </c>
    </row>
    <row r="21281" spans="2:33">
      <c r="B21281" s="6741" t="str">
        <f>'WWn4'!BI10</f>
        <v>STWDB032</v>
      </c>
      <c r="C21281" s="6741" t="str">
        <f>CONCATENATE('WWn4'!AO10," - ",'WWn4'!$BA$3," - ",'WWn4'!$BF$4,": ",'WWn4'!$BI$5)</f>
        <v>Load received by STWs in size band 3 - Treatment works consents - BOD5: &gt;20mg/l</v>
      </c>
      <c r="D21281" s="6741" t="str">
        <f>'WWn4'!E10</f>
        <v>kg BOD5/day</v>
      </c>
      <c r="E21281" s="6741" t="s">
        <v>31972</v>
      </c>
      <c r="Z21281" s="6741">
        <f>'WWn4'!X143</f>
        <v>3848.09013433477</v>
      </c>
      <c r="AA21281" s="6741">
        <f>'WWn4'!X124</f>
        <v>3682.8812930713334</v>
      </c>
      <c r="AB21281" s="6741">
        <f>'WWn4'!X105</f>
        <v>3636.0371317063064</v>
      </c>
      <c r="AC21281" s="6741">
        <f>'WWn4'!X86</f>
        <v>3563.57553287363</v>
      </c>
      <c r="AD21281" s="6741">
        <f>'WWn4'!X67</f>
        <v>3571.087748816733</v>
      </c>
      <c r="AE21281" s="6741">
        <f>'WWn4'!X48</f>
        <v>3609.213961408906</v>
      </c>
      <c r="AF21281" s="6741">
        <f>'WWn4'!X29</f>
        <v>3759.4494373430498</v>
      </c>
      <c r="AG21281" s="6741">
        <f>'WWn4'!X10</f>
        <v>3765.1269663921921</v>
      </c>
    </row>
    <row r="21282" spans="2:33">
      <c r="B21282" s="6741" t="str">
        <f>'WWn4'!BI11</f>
        <v>STWDB046</v>
      </c>
      <c r="C21282" s="6741" t="str">
        <f>CONCATENATE('WWn4'!AO11," - ",'WWn4'!$BA$3," - ",'WWn4'!$BF$4,": ",'WWn4'!$BI$5)</f>
        <v>Load received by STWs in size band 4 - Treatment works consents - BOD5: &gt;20mg/l</v>
      </c>
      <c r="D21282" s="6741" t="str">
        <f>'WWn4'!E11</f>
        <v>kg BOD5/day</v>
      </c>
      <c r="E21282" s="6741" t="s">
        <v>31972</v>
      </c>
      <c r="Z21282" s="6741">
        <f>'WWn4'!X144</f>
        <v>12610.581799829382</v>
      </c>
      <c r="AA21282" s="6741">
        <f>'WWn4'!X125</f>
        <v>12139.474416714977</v>
      </c>
      <c r="AB21282" s="6741">
        <f>'WWn4'!X106</f>
        <v>11798.327106038769</v>
      </c>
      <c r="AC21282" s="6741">
        <f>'WWn4'!X87</f>
        <v>11434.233646724895</v>
      </c>
      <c r="AD21282" s="6741">
        <f>'WWn4'!X68</f>
        <v>11268.98479320486</v>
      </c>
      <c r="AE21282" s="6741">
        <f>'WWn4'!X49</f>
        <v>11294.44618196888</v>
      </c>
      <c r="AF21282" s="6741">
        <f>'WWn4'!X30</f>
        <v>11169.943814087215</v>
      </c>
      <c r="AG21282" s="6741">
        <f>'WWn4'!X11</f>
        <v>10839.220012093616</v>
      </c>
    </row>
    <row r="21283" spans="2:33">
      <c r="B21283" s="6741" t="str">
        <f>'WWn4'!BI12</f>
        <v>STWDB060</v>
      </c>
      <c r="C21283" s="6741" t="str">
        <f>CONCATENATE('WWn4'!AO12," - ",'WWn4'!$BA$3," - ",'WWn4'!$BF$4,": ",'WWn4'!$BI$5)</f>
        <v>Load received by STWs in size band 5 - Treatment works consents - BOD5: &gt;20mg/l</v>
      </c>
      <c r="D21283" s="6741" t="str">
        <f>'WWn4'!E12</f>
        <v>kg BOD5/day</v>
      </c>
      <c r="E21283" s="6741" t="s">
        <v>31972</v>
      </c>
      <c r="Z21283" s="6741">
        <f>'WWn4'!X145</f>
        <v>17061.373185275352</v>
      </c>
      <c r="AA21283" s="6741">
        <f>'WWn4'!X126</f>
        <v>16224.162860748806</v>
      </c>
      <c r="AB21283" s="6741">
        <f>'WWn4'!X107</f>
        <v>16280.982286478848</v>
      </c>
      <c r="AC21283" s="6741">
        <f>'WWn4'!X88</f>
        <v>16457.625457626968</v>
      </c>
      <c r="AD21283" s="6741">
        <f>'WWn4'!X69</f>
        <v>16525.749516401749</v>
      </c>
      <c r="AE21283" s="6741">
        <f>'WWn4'!X50</f>
        <v>16592.207747485711</v>
      </c>
      <c r="AF21283" s="6741">
        <f>'WWn4'!X31</f>
        <v>16650.017689339798</v>
      </c>
      <c r="AG21283" s="6741">
        <f>'WWn4'!X12</f>
        <v>14782.208893996003</v>
      </c>
    </row>
    <row r="21284" spans="2:33">
      <c r="B21284" s="6741" t="str">
        <f>'WWn4'!BI13</f>
        <v>STWDB104</v>
      </c>
      <c r="C21284" s="6741" t="str">
        <f>CONCATENATE('WWn4'!AO13," - ",'WWn4'!$BA$3," - ",'WWn4'!$BF$4,": ",'WWn4'!$BI$5)</f>
        <v>Load received by STWs above size band 5 - Treatment works consents - BOD5: &gt;20mg/l</v>
      </c>
      <c r="D21284" s="6741" t="str">
        <f>'WWn4'!E13</f>
        <v>kg BOD5/day</v>
      </c>
      <c r="E21284" s="6741" t="s">
        <v>31972</v>
      </c>
      <c r="Z21284" s="6741">
        <f>'WWn4'!X146</f>
        <v>208690.1623534211</v>
      </c>
      <c r="AA21284" s="6741">
        <f>'WWn4'!X127</f>
        <v>210399.91581526253</v>
      </c>
      <c r="AB21284" s="6741">
        <f>'WWn4'!X108</f>
        <v>209559.93189345463</v>
      </c>
      <c r="AC21284" s="6741">
        <f>'WWn4'!X89</f>
        <v>210510.58239599341</v>
      </c>
      <c r="AD21284" s="6741">
        <f>'WWn4'!X70</f>
        <v>210964.65750571998</v>
      </c>
      <c r="AE21284" s="6741">
        <f>'WWn4'!X51</f>
        <v>211611.35491011033</v>
      </c>
      <c r="AF21284" s="6741">
        <f>'WWn4'!X32</f>
        <v>211916.1688901532</v>
      </c>
      <c r="AG21284" s="6741">
        <f>'WWn4'!X13</f>
        <v>203848.80054307886</v>
      </c>
    </row>
    <row r="21285" spans="2:33">
      <c r="B21285" s="6741" t="str">
        <f>'WWn4'!BI14</f>
        <v>STWDB124</v>
      </c>
      <c r="C21285" s="6741" t="str">
        <f>CONCATENATE('WWn4'!AO14," - ",'WWn4'!$BA$3," - ",'WWn4'!$BF$4,": ",'WWn4'!$BI$5)</f>
        <v>Total load received - Treatment works consents - BOD5: &gt;20mg/l</v>
      </c>
      <c r="D21285" s="6741" t="str">
        <f>'WWn4'!E14</f>
        <v>kg BOD5/day</v>
      </c>
      <c r="E21285" s="6741" t="s">
        <v>31972</v>
      </c>
      <c r="Z21285" s="6741">
        <f>'WWn4'!X147</f>
        <v>244433.86057187757</v>
      </c>
      <c r="AA21285" s="6741">
        <f>'WWn4'!X128</f>
        <v>244661.37032717851</v>
      </c>
      <c r="AB21285" s="6741">
        <f>'WWn4'!X109</f>
        <v>243491.24952484286</v>
      </c>
      <c r="AC21285" s="6741">
        <f>'WWn4'!X90</f>
        <v>244182.92522907542</v>
      </c>
      <c r="AD21285" s="6741">
        <f>'WWn4'!X71</f>
        <v>244547.62419874818</v>
      </c>
      <c r="AE21285" s="6741">
        <f>'WWn4'!X52</f>
        <v>245292.92312140684</v>
      </c>
      <c r="AF21285" s="6741">
        <f>'WWn4'!X33</f>
        <v>245681.07265449659</v>
      </c>
      <c r="AG21285" s="6741">
        <f>'WWn4'!X14</f>
        <v>235420.42678258507</v>
      </c>
    </row>
    <row r="21286" spans="2:33">
      <c r="B21286" s="6741" t="str">
        <f>'WWn4'!BJ8</f>
        <v>STWDB005</v>
      </c>
      <c r="C21286" s="6741" t="str">
        <f>CONCATENATE('WWn4'!AO8," - ",'WWn4'!$BA$3," - ",'WWn4'!$BF$4,": ",'WWn4'!$BJ$5)</f>
        <v>Load received by STWs in size band 1 - Treatment works consents - BOD5: No permit</v>
      </c>
      <c r="D21286" s="6741" t="str">
        <f>'WWn4'!E8</f>
        <v>kg BOD5/day</v>
      </c>
      <c r="E21286" s="6741" t="s">
        <v>31972</v>
      </c>
      <c r="Z21286" s="6741">
        <f>'WWn4'!Y141</f>
        <v>920.36375270715803</v>
      </c>
      <c r="AA21286" s="6741">
        <f>'WWn4'!Y122</f>
        <v>908.89889631386438</v>
      </c>
      <c r="AB21286" s="6741">
        <f>'WWn4'!Y103</f>
        <v>909.90400174914942</v>
      </c>
      <c r="AC21286" s="6741">
        <f>'WWn4'!Y84</f>
        <v>911.06246883538211</v>
      </c>
      <c r="AD21286" s="6741">
        <f>'WWn4'!Y65</f>
        <v>896.61746298521291</v>
      </c>
      <c r="AE21286" s="6741">
        <f>'WWn4'!Y46</f>
        <v>897.27656469074975</v>
      </c>
      <c r="AF21286" s="6741">
        <f>'WWn4'!Y27</f>
        <v>897.913387415329</v>
      </c>
      <c r="AG21286" s="6741">
        <f>'WWn4'!Y8</f>
        <v>898.56862366533562</v>
      </c>
    </row>
    <row r="21287" spans="2:33">
      <c r="B21287" s="6741" t="str">
        <f>'WWn4'!BJ9</f>
        <v>STWDB019</v>
      </c>
      <c r="C21287" s="6741" t="str">
        <f>CONCATENATE('WWn4'!AO9," - ",'WWn4'!$BA$3," - ",'WWn4'!$BF$4,": ",'WWn4'!$BJ$5)</f>
        <v>Load received by STWs in size band 2 - Treatment works consents - BOD5: No permit</v>
      </c>
      <c r="D21287" s="6741" t="str">
        <f>'WWn4'!E9</f>
        <v>kg BOD5/day</v>
      </c>
      <c r="E21287" s="6741" t="s">
        <v>31972</v>
      </c>
      <c r="Z21287" s="6741">
        <f>'WWn4'!Y142</f>
        <v>93.31319914745643</v>
      </c>
      <c r="AA21287" s="6741">
        <f>'WWn4'!Y123</f>
        <v>93.607954559047215</v>
      </c>
      <c r="AB21287" s="6741">
        <f>'WWn4'!Y104</f>
        <v>93.8653702783554</v>
      </c>
      <c r="AC21287" s="6741">
        <f>'WWn4'!Y85</f>
        <v>94.163857402803046</v>
      </c>
      <c r="AD21287" s="6741">
        <f>'WWn4'!Y66</f>
        <v>109.92525855684221</v>
      </c>
      <c r="AE21287" s="6741">
        <f>'WWn4'!Y47</f>
        <v>110.3613972886919</v>
      </c>
      <c r="AF21287" s="6741">
        <f>'WWn4'!Y28</f>
        <v>110.75209293555275</v>
      </c>
      <c r="AG21287" s="6741">
        <f>'WWn4'!Y9</f>
        <v>111.18781347011077</v>
      </c>
    </row>
    <row r="21288" spans="2:33">
      <c r="B21288" s="6741" t="str">
        <f>'WWn4'!BJ10</f>
        <v>STWDB033</v>
      </c>
      <c r="C21288" s="6741" t="str">
        <f>CONCATENATE('WWn4'!AO10," - ",'WWn4'!$BA$3," - ",'WWn4'!$BF$4,": ",'WWn4'!$BJ$5)</f>
        <v>Load received by STWs in size band 3 - Treatment works consents - BOD5: No permit</v>
      </c>
      <c r="D21288" s="6741" t="str">
        <f>'WWn4'!E10</f>
        <v>kg BOD5/day</v>
      </c>
      <c r="E21288" s="6741" t="s">
        <v>31972</v>
      </c>
      <c r="Z21288" s="6741">
        <f>'WWn4'!Y143</f>
        <v>0</v>
      </c>
      <c r="AA21288" s="6741">
        <f>'WWn4'!Y124</f>
        <v>0</v>
      </c>
      <c r="AB21288" s="6741">
        <f>'WWn4'!Y105</f>
        <v>0</v>
      </c>
      <c r="AC21288" s="6741">
        <f>'WWn4'!Y86</f>
        <v>0</v>
      </c>
      <c r="AD21288" s="6741">
        <f>'WWn4'!Y67</f>
        <v>0</v>
      </c>
      <c r="AE21288" s="6741">
        <f>'WWn4'!Y48</f>
        <v>0</v>
      </c>
      <c r="AF21288" s="6741">
        <f>'WWn4'!Y29</f>
        <v>0</v>
      </c>
      <c r="AG21288" s="6741">
        <f>'WWn4'!Y10</f>
        <v>0</v>
      </c>
    </row>
    <row r="21289" spans="2:33">
      <c r="B21289" s="6741" t="str">
        <f>'WWn4'!BJ11</f>
        <v>STWDB047</v>
      </c>
      <c r="C21289" s="6741" t="str">
        <f>CONCATENATE('WWn4'!AO11," - ",'WWn4'!$BA$3," - ",'WWn4'!$BF$4,": ",'WWn4'!$BJ$5)</f>
        <v>Load received by STWs in size band 4 - Treatment works consents - BOD5: No permit</v>
      </c>
      <c r="D21289" s="6741" t="str">
        <f>'WWn4'!E11</f>
        <v>kg BOD5/day</v>
      </c>
      <c r="E21289" s="6741" t="s">
        <v>31972</v>
      </c>
      <c r="Z21289" s="6741">
        <f>'WWn4'!Y144</f>
        <v>0</v>
      </c>
      <c r="AA21289" s="6741">
        <f>'WWn4'!Y125</f>
        <v>0</v>
      </c>
      <c r="AB21289" s="6741">
        <f>'WWn4'!Y106</f>
        <v>0</v>
      </c>
      <c r="AC21289" s="6741">
        <f>'WWn4'!Y87</f>
        <v>0</v>
      </c>
      <c r="AD21289" s="6741">
        <f>'WWn4'!Y68</f>
        <v>0</v>
      </c>
      <c r="AE21289" s="6741">
        <f>'WWn4'!Y49</f>
        <v>0</v>
      </c>
      <c r="AF21289" s="6741">
        <f>'WWn4'!Y30</f>
        <v>0</v>
      </c>
      <c r="AG21289" s="6741">
        <f>'WWn4'!Y11</f>
        <v>0</v>
      </c>
    </row>
    <row r="21290" spans="2:33">
      <c r="B21290" s="6741" t="str">
        <f>'WWn4'!BJ12</f>
        <v>STWDB061</v>
      </c>
      <c r="C21290" s="6741" t="str">
        <f>CONCATENATE('WWn4'!AO12," - ",'WWn4'!$BA$3," - ",'WWn4'!$BF$4,": ",'WWn4'!$BJ$5)</f>
        <v>Load received by STWs in size band 5 - Treatment works consents - BOD5: No permit</v>
      </c>
      <c r="D21290" s="6741" t="str">
        <f>'WWn4'!E12</f>
        <v>kg BOD5/day</v>
      </c>
      <c r="E21290" s="6741" t="s">
        <v>31972</v>
      </c>
      <c r="Z21290" s="6741">
        <f>'WWn4'!Y145</f>
        <v>0</v>
      </c>
      <c r="AA21290" s="6741">
        <f>'WWn4'!Y126</f>
        <v>0</v>
      </c>
      <c r="AB21290" s="6741">
        <f>'WWn4'!Y107</f>
        <v>0</v>
      </c>
      <c r="AC21290" s="6741">
        <f>'WWn4'!Y88</f>
        <v>0</v>
      </c>
      <c r="AD21290" s="6741">
        <f>'WWn4'!Y69</f>
        <v>0</v>
      </c>
      <c r="AE21290" s="6741">
        <f>'WWn4'!Y50</f>
        <v>0</v>
      </c>
      <c r="AF21290" s="6741">
        <f>'WWn4'!Y31</f>
        <v>0</v>
      </c>
      <c r="AG21290" s="6741">
        <f>'WWn4'!Y12</f>
        <v>0</v>
      </c>
    </row>
    <row r="21291" spans="2:33">
      <c r="B21291" s="6741" t="str">
        <f>'WWn4'!BJ13</f>
        <v>STWDB105</v>
      </c>
      <c r="C21291" s="6741" t="str">
        <f>CONCATENATE('WWn4'!AO13," - ",'WWn4'!$BA$3," - ",'WWn4'!$BF$4,": ",'WWn4'!$BJ$5)</f>
        <v>Load received by STWs above size band 5 - Treatment works consents - BOD5: No permit</v>
      </c>
      <c r="D21291" s="6741" t="str">
        <f>'WWn4'!E13</f>
        <v>kg BOD5/day</v>
      </c>
      <c r="E21291" s="6741" t="s">
        <v>31972</v>
      </c>
      <c r="Z21291" s="6741">
        <f>'WWn4'!Y146</f>
        <v>0</v>
      </c>
      <c r="AA21291" s="6741">
        <f>'WWn4'!Y127</f>
        <v>0</v>
      </c>
      <c r="AB21291" s="6741">
        <f>'WWn4'!Y108</f>
        <v>0</v>
      </c>
      <c r="AC21291" s="6741">
        <f>'WWn4'!Y89</f>
        <v>0</v>
      </c>
      <c r="AD21291" s="6741">
        <f>'WWn4'!Y70</f>
        <v>0</v>
      </c>
      <c r="AE21291" s="6741">
        <f>'WWn4'!Y51</f>
        <v>0</v>
      </c>
      <c r="AF21291" s="6741">
        <f>'WWn4'!Y32</f>
        <v>0</v>
      </c>
      <c r="AG21291" s="6741">
        <f>'WWn4'!Y13</f>
        <v>0</v>
      </c>
    </row>
    <row r="21292" spans="2:33">
      <c r="B21292" s="6741" t="str">
        <f>'WWn4'!BJ14</f>
        <v>STWDB125</v>
      </c>
      <c r="C21292" s="6741" t="str">
        <f>CONCATENATE('WWn4'!AO14," - ",'WWn4'!$BA$3," - ",'WWn4'!$BF$4,": ",'WWn4'!$BJ$5)</f>
        <v>Total load received - Treatment works consents - BOD5: No permit</v>
      </c>
      <c r="D21292" s="6741" t="str">
        <f>'WWn4'!E14</f>
        <v>kg BOD5/day</v>
      </c>
      <c r="E21292" s="6741" t="s">
        <v>31972</v>
      </c>
      <c r="Z21292" s="6741">
        <f>'WWn4'!Y147</f>
        <v>1013.6769518546145</v>
      </c>
      <c r="AA21292" s="6741">
        <f>'WWn4'!Y128</f>
        <v>1002.5068508729116</v>
      </c>
      <c r="AB21292" s="6741">
        <f>'WWn4'!Y109</f>
        <v>1003.7693720275048</v>
      </c>
      <c r="AC21292" s="6741">
        <f>'WWn4'!Y90</f>
        <v>1005.2263262381852</v>
      </c>
      <c r="AD21292" s="6741">
        <f>'WWn4'!Y71</f>
        <v>1006.5427215420551</v>
      </c>
      <c r="AE21292" s="6741">
        <f>'WWn4'!Y52</f>
        <v>1007.6379619794417</v>
      </c>
      <c r="AF21292" s="6741">
        <f>'WWn4'!Y33</f>
        <v>1008.6654803508818</v>
      </c>
      <c r="AG21292" s="6741">
        <f>'WWn4'!Y14</f>
        <v>1009.7564371354464</v>
      </c>
    </row>
    <row r="21293" spans="2:33">
      <c r="B21293" s="6741" t="str">
        <f>'WWn4'!BK8</f>
        <v>STWDB006</v>
      </c>
      <c r="C21293" s="6741" t="str">
        <f>CONCATENATE('WWn4'!AO8," - ",'WWn4'!$BA$3," - ",'WWn4'!$BF$4,": ",'WWn4'!$BK$5)</f>
        <v>Load received by STWs in size band 1 - Treatment works consents - BOD5: Total</v>
      </c>
      <c r="D21293" s="6741" t="str">
        <f>'WWn4'!E8</f>
        <v>kg BOD5/day</v>
      </c>
      <c r="E21293" s="6741" t="s">
        <v>31972</v>
      </c>
      <c r="Z21293" s="6741">
        <f>'WWn4'!Z141</f>
        <v>1755.6522745670079</v>
      </c>
      <c r="AA21293" s="6741">
        <f>'WWn4'!Z122</f>
        <v>1720.8041213650722</v>
      </c>
      <c r="AB21293" s="6741">
        <f>'WWn4'!Z103</f>
        <v>1741.4622401789534</v>
      </c>
      <c r="AC21293" s="6741">
        <f>'WWn4'!Z84</f>
        <v>1741.8376695791953</v>
      </c>
      <c r="AD21293" s="6741">
        <f>'WWn4'!Z65</f>
        <v>1726.2502870447465</v>
      </c>
      <c r="AE21293" s="6741">
        <f>'WWn4'!Z46</f>
        <v>1710.0454694609391</v>
      </c>
      <c r="AF21293" s="6741">
        <f>'WWn4'!Z27</f>
        <v>1693.2207628978531</v>
      </c>
      <c r="AG21293" s="6741">
        <f>'WWn4'!Z8</f>
        <v>1692.509011561028</v>
      </c>
    </row>
    <row r="21294" spans="2:33">
      <c r="B21294" s="6741" t="str">
        <f>'WWn4'!BK9</f>
        <v>STWDB020</v>
      </c>
      <c r="C21294" s="6741" t="str">
        <f>CONCATENATE('WWn4'!AO9," - ",'WWn4'!$BA$3," - ",'WWn4'!$BF$4,": ",'WWn4'!$BK$5)</f>
        <v>Load received by STWs in size band 2 - Treatment works consents - BOD5: Total</v>
      </c>
      <c r="D21294" s="6741" t="str">
        <f>'WWn4'!E9</f>
        <v>kg BOD5/day</v>
      </c>
      <c r="E21294" s="6741" t="s">
        <v>31972</v>
      </c>
      <c r="Z21294" s="6741">
        <f>'WWn4'!Z142</f>
        <v>1597.2811174580347</v>
      </c>
      <c r="AA21294" s="6741">
        <f>'WWn4'!Z123</f>
        <v>1612.3302462449012</v>
      </c>
      <c r="AB21294" s="6741">
        <f>'WWn4'!Z104</f>
        <v>1593.867159085821</v>
      </c>
      <c r="AC21294" s="6741">
        <f>'WWn4'!Z85</f>
        <v>1595.886649176894</v>
      </c>
      <c r="AD21294" s="6741">
        <f>'WWn4'!Z66</f>
        <v>1612.8948524051748</v>
      </c>
      <c r="AE21294" s="6741">
        <f>'WWn4'!Z47</f>
        <v>1598.5680194296312</v>
      </c>
      <c r="AF21294" s="6741">
        <f>'WWn4'!Z28</f>
        <v>1616.0298208558481</v>
      </c>
      <c r="AG21294" s="6741">
        <f>'WWn4'!Z9</f>
        <v>1617.2450379888685</v>
      </c>
    </row>
    <row r="21295" spans="2:33">
      <c r="B21295" s="6741" t="str">
        <f>'WWn4'!BK10</f>
        <v>STWDB034</v>
      </c>
      <c r="C21295" s="6741" t="str">
        <f>CONCATENATE('WWn4'!AO10," - ",'WWn4'!$BA$3," - ",'WWn4'!$BF$4,": ",'WWn4'!$BK$5)</f>
        <v>Load received by STWs in size band 3 - Treatment works consents - BOD5: Total</v>
      </c>
      <c r="D21295" s="6741" t="str">
        <f>'WWn4'!E10</f>
        <v>kg BOD5/day</v>
      </c>
      <c r="E21295" s="6741" t="s">
        <v>31972</v>
      </c>
      <c r="Z21295" s="6741">
        <f>'WWn4'!Z143</f>
        <v>4226.3108652248184</v>
      </c>
      <c r="AA21295" s="6741">
        <f>'WWn4'!Z124</f>
        <v>4061.9289971004532</v>
      </c>
      <c r="AB21295" s="6741">
        <f>'WWn4'!Z105</f>
        <v>4015.8051614681649</v>
      </c>
      <c r="AC21295" s="6741">
        <f>'WWn4'!Z86</f>
        <v>3944.2772496867942</v>
      </c>
      <c r="AD21295" s="6741">
        <f>'WWn4'!Z67</f>
        <v>3952.490917236848</v>
      </c>
      <c r="AE21295" s="6741">
        <f>'WWn4'!Z48</f>
        <v>3991.1996908010256</v>
      </c>
      <c r="AF21295" s="6741">
        <f>'WWn4'!Z29</f>
        <v>4142.1958432104711</v>
      </c>
      <c r="AG21295" s="6741">
        <f>'WWn4'!Z10</f>
        <v>4148.586886441225</v>
      </c>
    </row>
    <row r="21296" spans="2:33">
      <c r="B21296" s="6741" t="str">
        <f>'WWn4'!BK11</f>
        <v>STWDB048</v>
      </c>
      <c r="C21296" s="6741" t="str">
        <f>CONCATENATE('WWn4'!AO11," - ",'WWn4'!$BA$3," - ",'WWn4'!$BF$4,": ",'WWn4'!$BK$5)</f>
        <v>Load received by STWs in size band 4 - Treatment works consents - BOD5: Total</v>
      </c>
      <c r="D21296" s="6741" t="str">
        <f>'WWn4'!E11</f>
        <v>kg BOD5/day</v>
      </c>
      <c r="E21296" s="6741" t="s">
        <v>31972</v>
      </c>
      <c r="Z21296" s="6741">
        <f>'WWn4'!Z144</f>
        <v>17126.188543223238</v>
      </c>
      <c r="AA21296" s="6741">
        <f>'WWn4'!Z125</f>
        <v>16673.431220818209</v>
      </c>
      <c r="AB21296" s="6741">
        <f>'WWn4'!Z106</f>
        <v>16346.813939804513</v>
      </c>
      <c r="AC21296" s="6741">
        <f>'WWn4'!Z87</f>
        <v>15998.433519436729</v>
      </c>
      <c r="AD21296" s="6741">
        <f>'WWn4'!Z68</f>
        <v>15431.644045489935</v>
      </c>
      <c r="AE21296" s="6741">
        <f>'WWn4'!Z49</f>
        <v>15473.22721764923</v>
      </c>
      <c r="AF21296" s="6741">
        <f>'WWn4'!Z30</f>
        <v>15363.534437602117</v>
      </c>
      <c r="AG21296" s="6741">
        <f>'WWn4'!Z11</f>
        <v>15397.696506087683</v>
      </c>
    </row>
    <row r="21297" spans="2:33">
      <c r="B21297" s="6741" t="str">
        <f>'WWn4'!BK12</f>
        <v>STWDB062</v>
      </c>
      <c r="C21297" s="6741" t="str">
        <f>CONCATENATE('WWn4'!AO12," - ",'WWn4'!$BA$3," - ",'WWn4'!$BF$4,": ",'WWn4'!$BK$5)</f>
        <v>Load received by STWs in size band 5 - Treatment works consents - BOD5: Total</v>
      </c>
      <c r="D21297" s="6741" t="str">
        <f>'WWn4'!E12</f>
        <v>kg BOD5/day</v>
      </c>
      <c r="E21297" s="6741" t="s">
        <v>31972</v>
      </c>
      <c r="Z21297" s="6741">
        <f>'WWn4'!Z145</f>
        <v>32771.014486014086</v>
      </c>
      <c r="AA21297" s="6741">
        <f>'WWn4'!Z126</f>
        <v>31900.709678106057</v>
      </c>
      <c r="AB21297" s="6741">
        <f>'WWn4'!Z107</f>
        <v>32010.966412702568</v>
      </c>
      <c r="AC21297" s="6741">
        <f>'WWn4'!Z88</f>
        <v>32342.426482015293</v>
      </c>
      <c r="AD21297" s="6741">
        <f>'WWn4'!Z69</f>
        <v>33077.130688838501</v>
      </c>
      <c r="AE21297" s="6741">
        <f>'WWn4'!Z50</f>
        <v>31664.198890540916</v>
      </c>
      <c r="AF21297" s="6741">
        <f>'WWn4'!Z31</f>
        <v>31769.64753620703</v>
      </c>
      <c r="AG21297" s="6741">
        <f>'WWn4'!Z12</f>
        <v>31874.733764146724</v>
      </c>
    </row>
    <row r="21298" spans="2:33">
      <c r="B21298" s="6741" t="str">
        <f>'WWn4'!BK13</f>
        <v>STWDB106</v>
      </c>
      <c r="C21298" s="6741" t="str">
        <f>CONCATENATE('WWn4'!AO13," - ",'WWn4'!$BA$3," - ",'WWn4'!$BF$4,": ",'WWn4'!$BK$5)</f>
        <v>Load received by STWs above size band 5 - Treatment works consents - BOD5: Total</v>
      </c>
      <c r="D21298" s="6741" t="str">
        <f>'WWn4'!E13</f>
        <v>kg BOD5/day</v>
      </c>
      <c r="E21298" s="6741" t="s">
        <v>31972</v>
      </c>
      <c r="Z21298" s="6741">
        <f>'WWn4'!Z146</f>
        <v>489416.24271676253</v>
      </c>
      <c r="AA21298" s="6741">
        <f>'WWn4'!Z127</f>
        <v>492846.06024267228</v>
      </c>
      <c r="AB21298" s="6741">
        <f>'WWn4'!Z108</f>
        <v>494465.78248038684</v>
      </c>
      <c r="AC21298" s="6741">
        <f>'WWn4'!Z89</f>
        <v>495880.31609076372</v>
      </c>
      <c r="AD21298" s="6741">
        <f>'WWn4'!Z70</f>
        <v>497254.8214861218</v>
      </c>
      <c r="AE21298" s="6741">
        <f>'WWn4'!Z51</f>
        <v>500551.73661190202</v>
      </c>
      <c r="AF21298" s="6741">
        <f>'WWn4'!Z32</f>
        <v>501581.88350334414</v>
      </c>
      <c r="AG21298" s="6741">
        <f>'WWn4'!Z13</f>
        <v>502720.00751475117</v>
      </c>
    </row>
    <row r="21299" spans="2:33">
      <c r="B21299" s="6741" t="str">
        <f>'WWn4'!BK14</f>
        <v>STWDB126</v>
      </c>
      <c r="C21299" s="6741" t="str">
        <f>CONCATENATE('WWn4'!AO14," - ",'WWn4'!$BA$3," - ",'WWn4'!$BF$4,": ",'WWn4'!$BK$5)</f>
        <v>Total load received - Treatment works consents - BOD5: Total</v>
      </c>
      <c r="D21299" s="6741" t="str">
        <f>'WWn4'!E14</f>
        <v>kg BOD5/day</v>
      </c>
      <c r="E21299" s="6741" t="s">
        <v>31972</v>
      </c>
      <c r="Z21299" s="6741">
        <f>'WWn4'!Z147</f>
        <v>546892.69000324968</v>
      </c>
      <c r="AA21299" s="6741">
        <f>'WWn4'!Z128</f>
        <v>548815.26450630696</v>
      </c>
      <c r="AB21299" s="6741">
        <f>'WWn4'!Z109</f>
        <v>550174.69739362691</v>
      </c>
      <c r="AC21299" s="6741">
        <f>'WWn4'!Z90</f>
        <v>551503.17766065861</v>
      </c>
      <c r="AD21299" s="6741">
        <f>'WWn4'!Z71</f>
        <v>553055.23227713699</v>
      </c>
      <c r="AE21299" s="6741">
        <f>'WWn4'!Z52</f>
        <v>554988.97589978378</v>
      </c>
      <c r="AF21299" s="6741">
        <f>'WWn4'!Z33</f>
        <v>556166.51190411742</v>
      </c>
      <c r="AG21299" s="6741">
        <f>'WWn4'!Z14</f>
        <v>557450.77872097667</v>
      </c>
    </row>
    <row r="21300" spans="2:33">
      <c r="B21300" s="6741" t="str">
        <f>'WWn4'!BL8</f>
        <v>STWDA001</v>
      </c>
      <c r="C21300" s="6741" t="str">
        <f>CONCATENATE('WWn4'!AO8," - ",'WWn4'!$BA$3," - ",'WWn4'!$BL$4,": ",'WWn4'!$BL$5)</f>
        <v>Load received by STWs in size band 1 - Treatment works consents - Ammonia: &lt;=1mg/l</v>
      </c>
      <c r="D21300" s="6741" t="str">
        <f>'WWn4'!E8</f>
        <v>kg BOD5/day</v>
      </c>
      <c r="E21300" s="6741" t="s">
        <v>31972</v>
      </c>
      <c r="Z21300" s="6741">
        <f>'WWn4'!AA141</f>
        <v>0</v>
      </c>
      <c r="AA21300" s="6741">
        <f>'WWn4'!AA122</f>
        <v>0</v>
      </c>
      <c r="AB21300" s="6741">
        <f>'WWn4'!AA103</f>
        <v>0</v>
      </c>
      <c r="AC21300" s="6741">
        <f>'WWn4'!AA84</f>
        <v>0</v>
      </c>
      <c r="AD21300" s="6741">
        <f>'WWn4'!AA65</f>
        <v>0</v>
      </c>
      <c r="AE21300" s="6741">
        <f>'WWn4'!AA46</f>
        <v>0</v>
      </c>
      <c r="AF21300" s="6741">
        <f>'WWn4'!AA27</f>
        <v>0</v>
      </c>
      <c r="AG21300" s="6741">
        <f>'WWn4'!AA8</f>
        <v>0</v>
      </c>
    </row>
    <row r="21301" spans="2:33">
      <c r="B21301" s="6741" t="str">
        <f>'WWn4'!BL9</f>
        <v>STWDA015</v>
      </c>
      <c r="C21301" s="6741" t="str">
        <f>CONCATENATE('WWn4'!AO9," - ",'WWn4'!$BA$3," - ",'WWn4'!$BL$4,": ",'WWn4'!$BL$5)</f>
        <v>Load received by STWs in size band 2 - Treatment works consents - Ammonia: &lt;=1mg/l</v>
      </c>
      <c r="D21301" s="6741" t="str">
        <f>'WWn4'!E9</f>
        <v>kg BOD5/day</v>
      </c>
      <c r="E21301" s="6741" t="s">
        <v>31972</v>
      </c>
      <c r="Z21301" s="6741">
        <f>'WWn4'!AA142</f>
        <v>0</v>
      </c>
      <c r="AA21301" s="6741">
        <f>'WWn4'!AA123</f>
        <v>0</v>
      </c>
      <c r="AB21301" s="6741">
        <f>'WWn4'!AA104</f>
        <v>0</v>
      </c>
      <c r="AC21301" s="6741">
        <f>'WWn4'!AA85</f>
        <v>0</v>
      </c>
      <c r="AD21301" s="6741">
        <f>'WWn4'!AA66</f>
        <v>0</v>
      </c>
      <c r="AE21301" s="6741">
        <f>'WWn4'!AA47</f>
        <v>0</v>
      </c>
      <c r="AF21301" s="6741">
        <f>'WWn4'!AA28</f>
        <v>0</v>
      </c>
      <c r="AG21301" s="6741">
        <f>'WWn4'!AA9</f>
        <v>0</v>
      </c>
    </row>
    <row r="21302" spans="2:33">
      <c r="B21302" s="6741" t="str">
        <f>'WWn4'!BL10</f>
        <v>STWDA029</v>
      </c>
      <c r="C21302" s="6741" t="str">
        <f>CONCATENATE('WWn4'!AO10," - ",'WWn4'!$BA$3," - ",'WWn4'!$BL$4,": ",'WWn4'!$BL$5)</f>
        <v>Load received by STWs in size band 3 - Treatment works consents - Ammonia: &lt;=1mg/l</v>
      </c>
      <c r="D21302" s="6741" t="str">
        <f>'WWn4'!E10</f>
        <v>kg BOD5/day</v>
      </c>
      <c r="E21302" s="6741" t="s">
        <v>31972</v>
      </c>
      <c r="Z21302" s="6741">
        <f>'WWn4'!AA143</f>
        <v>0</v>
      </c>
      <c r="AA21302" s="6741">
        <f>'WWn4'!AA124</f>
        <v>0</v>
      </c>
      <c r="AB21302" s="6741">
        <f>'WWn4'!AA105</f>
        <v>0</v>
      </c>
      <c r="AC21302" s="6741">
        <f>'WWn4'!AA86</f>
        <v>0</v>
      </c>
      <c r="AD21302" s="6741">
        <f>'WWn4'!AA67</f>
        <v>0</v>
      </c>
      <c r="AE21302" s="6741">
        <f>'WWn4'!AA48</f>
        <v>0</v>
      </c>
      <c r="AF21302" s="6741">
        <f>'WWn4'!AA29</f>
        <v>0</v>
      </c>
      <c r="AG21302" s="6741">
        <f>'WWn4'!AA10</f>
        <v>0</v>
      </c>
    </row>
    <row r="21303" spans="2:33">
      <c r="B21303" s="6741" t="str">
        <f>'WWn4'!BL11</f>
        <v>STWDA043</v>
      </c>
      <c r="C21303" s="6741" t="str">
        <f>CONCATENATE('WWn4'!AO11," - ",'WWn4'!$BA$3," - ",'WWn4'!$BL$4,": ",'WWn4'!$BL$5)</f>
        <v>Load received by STWs in size band 4 - Treatment works consents - Ammonia: &lt;=1mg/l</v>
      </c>
      <c r="D21303" s="6741" t="str">
        <f>'WWn4'!E11</f>
        <v>kg BOD5/day</v>
      </c>
      <c r="E21303" s="6741" t="s">
        <v>31972</v>
      </c>
      <c r="Z21303" s="6741">
        <f>'WWn4'!AA144</f>
        <v>0</v>
      </c>
      <c r="AA21303" s="6741">
        <f>'WWn4'!AA125</f>
        <v>490.79708393643392</v>
      </c>
      <c r="AB21303" s="6741">
        <f>'WWn4'!AA106</f>
        <v>491.7030634150662</v>
      </c>
      <c r="AC21303" s="6741">
        <f>'WWn4'!AA87</f>
        <v>493.20590361703955</v>
      </c>
      <c r="AD21303" s="6741">
        <f>'WWn4'!AA68</f>
        <v>999.49307706550815</v>
      </c>
      <c r="AE21303" s="6741">
        <f>'WWn4'!AA49</f>
        <v>1003.2244907358174</v>
      </c>
      <c r="AF21303" s="6741">
        <f>'WWn4'!AA30</f>
        <v>1006.5265008782343</v>
      </c>
      <c r="AG21303" s="6741">
        <f>'WWn4'!AA11</f>
        <v>1359.5469561127036</v>
      </c>
    </row>
    <row r="21304" spans="2:33">
      <c r="B21304" s="6741" t="str">
        <f>'WWn4'!BL12</f>
        <v>STWDA057</v>
      </c>
      <c r="C21304" s="6741" t="str">
        <f>CONCATENATE('WWn4'!AO12," - ",'WWn4'!$BA$3," - ",'WWn4'!$BL$4,": ",'WWn4'!$BL$5)</f>
        <v>Load received by STWs in size band 5 - Treatment works consents - Ammonia: &lt;=1mg/l</v>
      </c>
      <c r="D21304" s="6741" t="str">
        <f>'WWn4'!E12</f>
        <v>kg BOD5/day</v>
      </c>
      <c r="E21304" s="6741" t="s">
        <v>31972</v>
      </c>
      <c r="Z21304" s="6741">
        <f>'WWn4'!AA145</f>
        <v>1933.7135944613278</v>
      </c>
      <c r="AA21304" s="6741">
        <f>'WWn4'!AA126</f>
        <v>1940.3284188806053</v>
      </c>
      <c r="AB21304" s="6741">
        <f>'WWn4'!AA107</f>
        <v>3471.8351099733263</v>
      </c>
      <c r="AC21304" s="6741">
        <f>'WWn4'!AA88</f>
        <v>3484.2453277556515</v>
      </c>
      <c r="AD21304" s="6741">
        <f>'WWn4'!AA69</f>
        <v>4320.1059749233391</v>
      </c>
      <c r="AE21304" s="6741">
        <f>'WWn4'!AA50</f>
        <v>2792.5604744004449</v>
      </c>
      <c r="AF21304" s="6741">
        <f>'WWn4'!AA31</f>
        <v>2802.312018591268</v>
      </c>
      <c r="AG21304" s="6741">
        <f>'WWn4'!AA12</f>
        <v>4054.5272881185383</v>
      </c>
    </row>
    <row r="21305" spans="2:33">
      <c r="B21305" s="6741" t="str">
        <f>'WWn4'!BL13</f>
        <v>STWDA101</v>
      </c>
      <c r="C21305" s="6741" t="str">
        <f>CONCATENATE('WWn4'!AO13," - ",'WWn4'!$BA$3," - ",'WWn4'!$BL$4,": ",'WWn4'!$BL$5)</f>
        <v>Load received by STWs above size band 5 - Treatment works consents - Ammonia: &lt;=1mg/l</v>
      </c>
      <c r="D21305" s="6741" t="str">
        <f>'WWn4'!E13</f>
        <v>kg BOD5/day</v>
      </c>
      <c r="E21305" s="6741" t="s">
        <v>31972</v>
      </c>
      <c r="Z21305" s="6741">
        <f>'WWn4'!AA146</f>
        <v>86961.630783293862</v>
      </c>
      <c r="AA21305" s="6741">
        <f>'WWn4'!AA127</f>
        <v>90286.879425075182</v>
      </c>
      <c r="AB21305" s="6741">
        <f>'WWn4'!AA108</f>
        <v>90641.462900264582</v>
      </c>
      <c r="AC21305" s="6741">
        <f>'WWn4'!AA89</f>
        <v>89771.600814229037</v>
      </c>
      <c r="AD21305" s="6741">
        <f>'WWn4'!AA70</f>
        <v>90208.419057125458</v>
      </c>
      <c r="AE21305" s="6741">
        <f>'WWn4'!AA51</f>
        <v>92220.13403569517</v>
      </c>
      <c r="AF21305" s="6741">
        <f>'WWn4'!AA32</f>
        <v>92562.036816502427</v>
      </c>
      <c r="AG21305" s="6741">
        <f>'WWn4'!AA13</f>
        <v>96693.703503582816</v>
      </c>
    </row>
    <row r="21306" spans="2:33">
      <c r="B21306" s="6741" t="str">
        <f>'WWn4'!BL14</f>
        <v>STWDA121</v>
      </c>
      <c r="C21306" s="6741" t="str">
        <f>CONCATENATE('WWn4'!AO14," - ",'WWn4'!$BA$3," - ",'WWn4'!$BL$4,": ",'WWn4'!$BL$5)</f>
        <v>Total load received - Treatment works consents - Ammonia: &lt;=1mg/l</v>
      </c>
      <c r="D21306" s="6741" t="str">
        <f>'WWn4'!E14</f>
        <v>kg BOD5/day</v>
      </c>
      <c r="E21306" s="6741" t="s">
        <v>31972</v>
      </c>
      <c r="Z21306" s="6741">
        <f>'WWn4'!AA147</f>
        <v>88895.344377755187</v>
      </c>
      <c r="AA21306" s="6741">
        <f>'WWn4'!AA128</f>
        <v>92718.004927892223</v>
      </c>
      <c r="AB21306" s="6741">
        <f>'WWn4'!AA109</f>
        <v>94605.00107365298</v>
      </c>
      <c r="AC21306" s="6741">
        <f>'WWn4'!AA90</f>
        <v>93749.052045601726</v>
      </c>
      <c r="AD21306" s="6741">
        <f>'WWn4'!AA71</f>
        <v>95528.018109114302</v>
      </c>
      <c r="AE21306" s="6741">
        <f>'WWn4'!AA52</f>
        <v>96015.919000831433</v>
      </c>
      <c r="AF21306" s="6741">
        <f>'WWn4'!AA33</f>
        <v>96370.875335971927</v>
      </c>
      <c r="AG21306" s="6741">
        <f>'WWn4'!AA14</f>
        <v>102107.77774781406</v>
      </c>
    </row>
    <row r="21307" spans="2:33">
      <c r="B21307" s="6741" t="str">
        <f>'WWn4'!BM8</f>
        <v>STWDA002</v>
      </c>
      <c r="C21307" s="6741" t="str">
        <f>CONCATENATE('WWn4'!AO8," - ",'WWn4'!$BA$3," - ",'WWn4'!$BL$4,": ",'WWn4'!$BM$5)</f>
        <v>Load received by STWs in size band 1 - Treatment works consents - Ammonia: &gt;1 to &lt;=3mg/l</v>
      </c>
      <c r="D21307" s="6741" t="str">
        <f>'WWn4'!E8</f>
        <v>kg BOD5/day</v>
      </c>
      <c r="E21307" s="6741" t="s">
        <v>31972</v>
      </c>
      <c r="Z21307" s="6741">
        <f>'WWn4'!AB141</f>
        <v>9.5859972518206789</v>
      </c>
      <c r="AA21307" s="6741">
        <f>'WWn4'!AB122</f>
        <v>9.5919713422025712</v>
      </c>
      <c r="AB21307" s="6741">
        <f>'WWn4'!AB103</f>
        <v>9.5172708482182777</v>
      </c>
      <c r="AC21307" s="6741">
        <f>'WWn4'!AB84</f>
        <v>9.4502079089354005</v>
      </c>
      <c r="AD21307" s="6741">
        <f>'WWn4'!AB65</f>
        <v>9.3460062796521299</v>
      </c>
      <c r="AE21307" s="6741">
        <f>'WWn4'!AB46</f>
        <v>9.2584315493698295</v>
      </c>
      <c r="AF21307" s="6741">
        <f>'WWn4'!AB27</f>
        <v>9.1773946086524418</v>
      </c>
      <c r="AG21307" s="6741">
        <f>'WWn4'!AB8</f>
        <v>9.0977422450459802</v>
      </c>
    </row>
    <row r="21308" spans="2:33">
      <c r="B21308" s="6741" t="str">
        <f>'WWn4'!BM9</f>
        <v>STWDA016</v>
      </c>
      <c r="C21308" s="6741" t="str">
        <f>CONCATENATE('WWn4'!AO9," - ",'WWn4'!$BA$3," - ",'WWn4'!$BL$4,": ",'WWn4'!$BM$5)</f>
        <v>Load received by STWs in size band 2 - Treatment works consents - Ammonia: &gt;1 to &lt;=3mg/l</v>
      </c>
      <c r="D21308" s="6741" t="str">
        <f>'WWn4'!E9</f>
        <v>kg BOD5/day</v>
      </c>
      <c r="E21308" s="6741" t="s">
        <v>31972</v>
      </c>
      <c r="Z21308" s="6741">
        <f>'WWn4'!AB142</f>
        <v>0</v>
      </c>
      <c r="AA21308" s="6741">
        <f>'WWn4'!AB123</f>
        <v>0</v>
      </c>
      <c r="AB21308" s="6741">
        <f>'WWn4'!AB104</f>
        <v>0</v>
      </c>
      <c r="AC21308" s="6741">
        <f>'WWn4'!AB85</f>
        <v>0</v>
      </c>
      <c r="AD21308" s="6741">
        <f>'WWn4'!AB66</f>
        <v>0</v>
      </c>
      <c r="AE21308" s="6741">
        <f>'WWn4'!AB47</f>
        <v>0</v>
      </c>
      <c r="AF21308" s="6741">
        <f>'WWn4'!AB28</f>
        <v>0</v>
      </c>
      <c r="AG21308" s="6741">
        <f>'WWn4'!AB9</f>
        <v>0</v>
      </c>
    </row>
    <row r="21309" spans="2:33">
      <c r="B21309" s="6741" t="str">
        <f>'WWn4'!BM10</f>
        <v>STWDA030</v>
      </c>
      <c r="C21309" s="6741" t="str">
        <f>CONCATENATE('WWn4'!AO10," - ",'WWn4'!$BA$3," - ",'WWn4'!$BL$4,": ",'WWn4'!$BM$5)</f>
        <v>Load received by STWs in size band 3 - Treatment works consents - Ammonia: &gt;1 to &lt;=3mg/l</v>
      </c>
      <c r="D21309" s="6741" t="str">
        <f>'WWn4'!E10</f>
        <v>kg BOD5/day</v>
      </c>
      <c r="E21309" s="6741" t="s">
        <v>31972</v>
      </c>
      <c r="Z21309" s="6741">
        <f>'WWn4'!AB143</f>
        <v>229.53442000836452</v>
      </c>
      <c r="AA21309" s="6741">
        <f>'WWn4'!AB124</f>
        <v>230.35929994889545</v>
      </c>
      <c r="AB21309" s="6741">
        <f>'WWn4'!AB105</f>
        <v>230.81937272131569</v>
      </c>
      <c r="AC21309" s="6741">
        <f>'WWn4'!AB86</f>
        <v>231.42498125703014</v>
      </c>
      <c r="AD21309" s="6741">
        <f>'WWn4'!AB67</f>
        <v>231.81720478006838</v>
      </c>
      <c r="AE21309" s="6741">
        <f>'WWn4'!AB48</f>
        <v>232.05069050593048</v>
      </c>
      <c r="AF21309" s="6741">
        <f>'WWn4'!AB29</f>
        <v>232.55520079958549</v>
      </c>
      <c r="AG21309" s="6741">
        <f>'WWn4'!AB10</f>
        <v>232.91336163093095</v>
      </c>
    </row>
    <row r="21310" spans="2:33">
      <c r="B21310" s="6741" t="str">
        <f>'WWn4'!BM11</f>
        <v>STWDA044</v>
      </c>
      <c r="C21310" s="6741" t="str">
        <f>CONCATENATE('WWn4'!AO11," - ",'WWn4'!$BA$3," - ",'WWn4'!$BL$4,": ",'WWn4'!$BM$5)</f>
        <v>Load received by STWs in size band 4 - Treatment works consents - Ammonia: &gt;1 to &lt;=3mg/l</v>
      </c>
      <c r="D21310" s="6741" t="str">
        <f>'WWn4'!E11</f>
        <v>kg BOD5/day</v>
      </c>
      <c r="E21310" s="6741" t="s">
        <v>31972</v>
      </c>
      <c r="Z21310" s="6741">
        <f>'WWn4'!AB144</f>
        <v>3430.2702550112786</v>
      </c>
      <c r="AA21310" s="6741">
        <f>'WWn4'!AB125</f>
        <v>3316.9808548262431</v>
      </c>
      <c r="AB21310" s="6741">
        <f>'WWn4'!AB106</f>
        <v>3375.6704487749471</v>
      </c>
      <c r="AC21310" s="6741">
        <f>'WWn4'!AB87</f>
        <v>3386.5283693766628</v>
      </c>
      <c r="AD21310" s="6741">
        <f>'WWn4'!AB68</f>
        <v>2980.0676997150708</v>
      </c>
      <c r="AE21310" s="6741">
        <f>'WWn4'!AB49</f>
        <v>2991.0342001291378</v>
      </c>
      <c r="AF21310" s="6741">
        <f>'WWn4'!AB30</f>
        <v>3001.2462556083201</v>
      </c>
      <c r="AG21310" s="6741">
        <f>'WWn4'!AB11</f>
        <v>3011.8809678979878</v>
      </c>
    </row>
    <row r="21311" spans="2:33">
      <c r="B21311" s="6741" t="str">
        <f>'WWn4'!BM12</f>
        <v>STWDA058</v>
      </c>
      <c r="C21311" s="6741" t="str">
        <f>CONCATENATE('WWn4'!AO12," - ",'WWn4'!$BA$3," - ",'WWn4'!$BL$4,": ",'WWn4'!$BM$5)</f>
        <v>Load received by STWs in size band 5 - Treatment works consents - Ammonia: &gt;1 to &lt;=3mg/l</v>
      </c>
      <c r="D21311" s="6741" t="str">
        <f>'WWn4'!E12</f>
        <v>kg BOD5/day</v>
      </c>
      <c r="E21311" s="6741" t="s">
        <v>31972</v>
      </c>
      <c r="Z21311" s="6741">
        <f>'WWn4'!AB145</f>
        <v>7562.3539426560001</v>
      </c>
      <c r="AA21311" s="6741">
        <f>'WWn4'!AB126</f>
        <v>7498.3723973510569</v>
      </c>
      <c r="AB21311" s="6741">
        <f>'WWn4'!AB107</f>
        <v>6002.8417856278893</v>
      </c>
      <c r="AC21311" s="6741">
        <f>'WWn4'!AB88</f>
        <v>6127.0559242233803</v>
      </c>
      <c r="AD21311" s="6741">
        <f>'WWn4'!AB69</f>
        <v>7375.903009872186</v>
      </c>
      <c r="AE21311" s="6741">
        <f>'WWn4'!AB50</f>
        <v>7404.7021425850562</v>
      </c>
      <c r="AF21311" s="6741">
        <f>'WWn4'!AB31</f>
        <v>7427.1980680845445</v>
      </c>
      <c r="AG21311" s="6741">
        <f>'WWn4'!AB12</f>
        <v>7449.5209243285381</v>
      </c>
    </row>
    <row r="21312" spans="2:33">
      <c r="B21312" s="6741" t="str">
        <f>'WWn4'!BM13</f>
        <v>STWDA102</v>
      </c>
      <c r="C21312" s="6741" t="str">
        <f>CONCATENATE('WWn4'!AO13," - ",'WWn4'!$BA$3," - ",'WWn4'!$BL$4,": ",'WWn4'!$BM$5)</f>
        <v>Load received by STWs above size band 5 - Treatment works consents - Ammonia: &gt;1 to &lt;=3mg/l</v>
      </c>
      <c r="D21312" s="6741" t="str">
        <f>'WWn4'!E13</f>
        <v>kg BOD5/day</v>
      </c>
      <c r="E21312" s="6741" t="s">
        <v>31972</v>
      </c>
      <c r="Z21312" s="6741">
        <f>'WWn4'!AB146</f>
        <v>148451.7340492729</v>
      </c>
      <c r="AA21312" s="6741">
        <f>'WWn4'!AB127</f>
        <v>149720.64065174881</v>
      </c>
      <c r="AB21312" s="6741">
        <f>'WWn4'!AB108</f>
        <v>151680.33360608853</v>
      </c>
      <c r="AC21312" s="6741">
        <f>'WWn4'!AB89</f>
        <v>152335.9908539943</v>
      </c>
      <c r="AD21312" s="6741">
        <f>'WWn4'!AB70</f>
        <v>154575.15025725518</v>
      </c>
      <c r="AE21312" s="6741">
        <f>'WWn4'!AB51</f>
        <v>155060.70815613243</v>
      </c>
      <c r="AF21312" s="6741">
        <f>'WWn4'!AB32</f>
        <v>155324.31224122649</v>
      </c>
      <c r="AG21312" s="6741">
        <f>'WWn4'!AB13</f>
        <v>168061.29013616458</v>
      </c>
    </row>
    <row r="21313" spans="2:33">
      <c r="B21313" s="6741" t="str">
        <f>'WWn4'!BM14</f>
        <v>STWDA122</v>
      </c>
      <c r="C21313" s="6741" t="str">
        <f>CONCATENATE('WWn4'!AO14," - ",'WWn4'!$BA$3," - ",'WWn4'!$BL$4,": ",'WWn4'!$BM$5)</f>
        <v>Total load received - Treatment works consents - Ammonia: &gt;1 to &lt;=3mg/l</v>
      </c>
      <c r="D21313" s="6741" t="str">
        <f>'WWn4'!E14</f>
        <v>kg BOD5/day</v>
      </c>
      <c r="E21313" s="6741" t="s">
        <v>31972</v>
      </c>
      <c r="Z21313" s="6741">
        <f>'WWn4'!AB147</f>
        <v>159683.47866420037</v>
      </c>
      <c r="AA21313" s="6741">
        <f>'WWn4'!AB128</f>
        <v>160775.9451752172</v>
      </c>
      <c r="AB21313" s="6741">
        <f>'WWn4'!AB109</f>
        <v>161299.1824840609</v>
      </c>
      <c r="AC21313" s="6741">
        <f>'WWn4'!AB90</f>
        <v>162090.45033676032</v>
      </c>
      <c r="AD21313" s="6741">
        <f>'WWn4'!AB71</f>
        <v>165172.28417790215</v>
      </c>
      <c r="AE21313" s="6741">
        <f>'WWn4'!AB52</f>
        <v>165697.75362090193</v>
      </c>
      <c r="AF21313" s="6741">
        <f>'WWn4'!AB33</f>
        <v>165994.48916032759</v>
      </c>
      <c r="AG21313" s="6741">
        <f>'WWn4'!AB14</f>
        <v>178764.70313226708</v>
      </c>
    </row>
    <row r="21314" spans="2:33">
      <c r="B21314" s="6741" t="str">
        <f>'WWn4'!BN8</f>
        <v>STWDA003</v>
      </c>
      <c r="C21314" s="6741" t="str">
        <f>CONCATENATE('WWn4'!AO8," - ",'WWn4'!$BA$3," - ",'WWn4'!$BL$4,": ",'WWn4'!$BN$5)</f>
        <v>Load received by STWs in size band 1 - Treatment works consents - Ammonia: &gt;3 to &lt;=10mg/l</v>
      </c>
      <c r="D21314" s="6741" t="str">
        <f>'WWn4'!E8</f>
        <v>kg BOD5/day</v>
      </c>
      <c r="E21314" s="6741" t="s">
        <v>31972</v>
      </c>
      <c r="Z21314" s="6741">
        <f>'WWn4'!AC141</f>
        <v>73.600028476857929</v>
      </c>
      <c r="AA21314" s="6741">
        <f>'WWn4'!AC122</f>
        <v>73.54691621705814</v>
      </c>
      <c r="AB21314" s="6741">
        <f>'WWn4'!AC103</f>
        <v>73.548655337745444</v>
      </c>
      <c r="AC21314" s="6741">
        <f>'WWn4'!AC84</f>
        <v>73.581724337616649</v>
      </c>
      <c r="AD21314" s="6741">
        <f>'WWn4'!AC65</f>
        <v>73.448504682428478</v>
      </c>
      <c r="AE21314" s="6741">
        <f>'WWn4'!AC46</f>
        <v>73.357791904679601</v>
      </c>
      <c r="AF21314" s="6741">
        <f>'WWn4'!AC27</f>
        <v>73.226587854501986</v>
      </c>
      <c r="AG21314" s="6741">
        <f>'WWn4'!AC8</f>
        <v>73.108499624603198</v>
      </c>
    </row>
    <row r="21315" spans="2:33">
      <c r="B21315" s="6741" t="str">
        <f>'WWn4'!BN9</f>
        <v>STWDA017</v>
      </c>
      <c r="C21315" s="6741" t="str">
        <f>CONCATENATE('WWn4'!AO9," - ",'WWn4'!$BA$3," - ",'WWn4'!$BL$4,": ",'WWn4'!$BN$5)</f>
        <v>Load received by STWs in size band 2 - Treatment works consents - Ammonia: &gt;3 to &lt;=10mg/l</v>
      </c>
      <c r="D21315" s="6741" t="str">
        <f>'WWn4'!E9</f>
        <v>kg BOD5/day</v>
      </c>
      <c r="E21315" s="6741" t="s">
        <v>31972</v>
      </c>
      <c r="Z21315" s="6741">
        <f>'WWn4'!AC142</f>
        <v>188.9088853936203</v>
      </c>
      <c r="AA21315" s="6741">
        <f>'WWn4'!AC123</f>
        <v>189.59541526607637</v>
      </c>
      <c r="AB21315" s="6741">
        <f>'WWn4'!AC104</f>
        <v>189.99063862249187</v>
      </c>
      <c r="AC21315" s="6741">
        <f>'WWn4'!AC85</f>
        <v>190.5183857021938</v>
      </c>
      <c r="AD21315" s="6741">
        <f>'WWn4'!AC66</f>
        <v>190.98558956336419</v>
      </c>
      <c r="AE21315" s="6741">
        <f>'WWn4'!AC47</f>
        <v>159.97000958140001</v>
      </c>
      <c r="AF21315" s="6741">
        <f>'WWn4'!AC28</f>
        <v>160.25585173075171</v>
      </c>
      <c r="AG21315" s="6741">
        <f>'WWn4'!AC9</f>
        <v>160.49014723477922</v>
      </c>
    </row>
    <row r="21316" spans="2:33">
      <c r="B21316" s="6741" t="str">
        <f>'WWn4'!BN10</f>
        <v>STWDA031</v>
      </c>
      <c r="C21316" s="6741" t="str">
        <f>CONCATENATE('WWn4'!AO10," - ",'WWn4'!$BA$3," - ",'WWn4'!$BL$4,": ",'WWn4'!$BN$5)</f>
        <v>Load received by STWs in size band 3 - Treatment works consents - Ammonia: &gt;3 to &lt;=10mg/l</v>
      </c>
      <c r="D21316" s="6741" t="str">
        <f>'WWn4'!E10</f>
        <v>kg BOD5/day</v>
      </c>
      <c r="E21316" s="6741" t="s">
        <v>31972</v>
      </c>
      <c r="Z21316" s="6741">
        <f>'WWn4'!AC143</f>
        <v>746.42219260374452</v>
      </c>
      <c r="AA21316" s="6741">
        <f>'WWn4'!AC124</f>
        <v>802.77369521273567</v>
      </c>
      <c r="AB21316" s="6741">
        <f>'WWn4'!AC105</f>
        <v>749.4584484075217</v>
      </c>
      <c r="AC21316" s="6741">
        <f>'WWn4'!AC86</f>
        <v>750.37054658942418</v>
      </c>
      <c r="AD21316" s="6741">
        <f>'WWn4'!AC67</f>
        <v>787.86642831723157</v>
      </c>
      <c r="AE21316" s="6741">
        <f>'WWn4'!AC48</f>
        <v>820.10886382732895</v>
      </c>
      <c r="AF21316" s="6741">
        <f>'WWn4'!AC29</f>
        <v>821.00595681896004</v>
      </c>
      <c r="AG21316" s="6741">
        <f>'WWn4'!AC10</f>
        <v>821.89691491797112</v>
      </c>
    </row>
    <row r="21317" spans="2:33">
      <c r="B21317" s="6741" t="str">
        <f>'WWn4'!BN11</f>
        <v>STWDA045</v>
      </c>
      <c r="C21317" s="6741" t="str">
        <f>CONCATENATE('WWn4'!AO11," - ",'WWn4'!$BA$3," - ",'WWn4'!$BL$4,": ",'WWn4'!$BN$5)</f>
        <v>Load received by STWs in size band 4 - Treatment works consents - Ammonia: &gt;3 to &lt;=10mg/l</v>
      </c>
      <c r="D21317" s="6741" t="str">
        <f>'WWn4'!E11</f>
        <v>kg BOD5/day</v>
      </c>
      <c r="E21317" s="6741" t="s">
        <v>31972</v>
      </c>
      <c r="Z21317" s="6741">
        <f>'WWn4'!AC144</f>
        <v>4045.7631426269131</v>
      </c>
      <c r="AA21317" s="6741">
        <f>'WWn4'!AC125</f>
        <v>3420.3068152976443</v>
      </c>
      <c r="AB21317" s="6741">
        <f>'WWn4'!AC106</f>
        <v>3017.1909034510536</v>
      </c>
      <c r="AC21317" s="6741">
        <f>'WWn4'!AC87</f>
        <v>3019.8897682886022</v>
      </c>
      <c r="AD21317" s="6741">
        <f>'WWn4'!AC68</f>
        <v>2336.9482220943983</v>
      </c>
      <c r="AE21317" s="6741">
        <f>'WWn4'!AC49</f>
        <v>2345.3019829690547</v>
      </c>
      <c r="AF21317" s="6741">
        <f>'WWn4'!AC30</f>
        <v>2353.5123320170637</v>
      </c>
      <c r="AG21317" s="6741">
        <f>'WWn4'!AC11</f>
        <v>2361.0134853865311</v>
      </c>
    </row>
    <row r="21318" spans="2:33">
      <c r="B21318" s="6741" t="str">
        <f>'WWn4'!BN12</f>
        <v>STWDA059</v>
      </c>
      <c r="C21318" s="6741" t="str">
        <f>CONCATENATE('WWn4'!AO12," - ",'WWn4'!$BA$3," - ",'WWn4'!$BL$4,": ",'WWn4'!$BN$5)</f>
        <v>Load received by STWs in size band 5 - Treatment works consents - Ammonia: &gt;3 to &lt;=10mg/l</v>
      </c>
      <c r="D21318" s="6741" t="str">
        <f>'WWn4'!E12</f>
        <v>kg BOD5/day</v>
      </c>
      <c r="E21318" s="6741" t="s">
        <v>31972</v>
      </c>
      <c r="Z21318" s="6741">
        <f>'WWn4'!AC145</f>
        <v>15022.025047779791</v>
      </c>
      <c r="AA21318" s="6741">
        <f>'WWn4'!AC126</f>
        <v>15809.038515068331</v>
      </c>
      <c r="AB21318" s="6741">
        <f>'WWn4'!AC107</f>
        <v>15859.797035717023</v>
      </c>
      <c r="AC21318" s="6741">
        <f>'WWn4'!AC88</f>
        <v>15911.687905934212</v>
      </c>
      <c r="AD21318" s="6741">
        <f>'WWn4'!AC69</f>
        <v>15148.664045117546</v>
      </c>
      <c r="AE21318" s="6741">
        <f>'WWn4'!AC50</f>
        <v>15205.561050163184</v>
      </c>
      <c r="AF21318" s="6741">
        <f>'WWn4'!AC31</f>
        <v>15255.013764645822</v>
      </c>
      <c r="AG21318" s="6741">
        <f>'WWn4'!AC12</f>
        <v>14061.438682665856</v>
      </c>
    </row>
    <row r="21319" spans="2:33">
      <c r="B21319" s="6741" t="str">
        <f>'WWn4'!BN13</f>
        <v>STWDA103</v>
      </c>
      <c r="C21319" s="6741" t="str">
        <f>CONCATENATE('WWn4'!AO13," - ",'WWn4'!$BA$3," - ",'WWn4'!$BL$4,": ",'WWn4'!$BN$5)</f>
        <v>Load received by STWs above size band 5 - Treatment works consents - Ammonia: &gt;3 to &lt;=10mg/l</v>
      </c>
      <c r="D21319" s="6741" t="str">
        <f>'WWn4'!E13</f>
        <v>kg BOD5/day</v>
      </c>
      <c r="E21319" s="6741" t="s">
        <v>31972</v>
      </c>
      <c r="Z21319" s="6741">
        <f>'WWn4'!AC146</f>
        <v>125614.07847653222</v>
      </c>
      <c r="AA21319" s="6741">
        <f>'WWn4'!AC127</f>
        <v>125113.43475069504</v>
      </c>
      <c r="AB21319" s="6741">
        <f>'WWn4'!AC108</f>
        <v>123788.91918697079</v>
      </c>
      <c r="AC21319" s="6741">
        <f>'WWn4'!AC89</f>
        <v>125104.67904722628</v>
      </c>
      <c r="AD21319" s="6741">
        <f>'WWn4'!AC70</f>
        <v>123597.07148505253</v>
      </c>
      <c r="AE21319" s="6741">
        <f>'WWn4'!AC51</f>
        <v>124052.90702097837</v>
      </c>
      <c r="AF21319" s="6741">
        <f>'WWn4'!AC32</f>
        <v>124332.41506885113</v>
      </c>
      <c r="AG21319" s="6741">
        <f>'WWn4'!AC13</f>
        <v>110666.29060820409</v>
      </c>
    </row>
    <row r="21320" spans="2:33">
      <c r="B21320" s="6741" t="str">
        <f>'WWn4'!BN14</f>
        <v>STWDA123</v>
      </c>
      <c r="C21320" s="6741" t="str">
        <f>CONCATENATE('WWn4'!AO14," - ",'WWn4'!$BA$3," - ",'WWn4'!$BL$4,": ",'WWn4'!$BN$5)</f>
        <v>Total load received - Treatment works consents - Ammonia: &gt;3 to &lt;=10mg/l</v>
      </c>
      <c r="D21320" s="6741" t="str">
        <f>'WWn4'!E14</f>
        <v>kg BOD5/day</v>
      </c>
      <c r="E21320" s="6741" t="s">
        <v>31972</v>
      </c>
      <c r="Z21320" s="6741">
        <f>'WWn4'!AC147</f>
        <v>145690.79777341313</v>
      </c>
      <c r="AA21320" s="6741">
        <f>'WWn4'!AC128</f>
        <v>145408.6961077569</v>
      </c>
      <c r="AB21320" s="6741">
        <f>'WWn4'!AC109</f>
        <v>143678.90486850662</v>
      </c>
      <c r="AC21320" s="6741">
        <f>'WWn4'!AC90</f>
        <v>145050.72737807833</v>
      </c>
      <c r="AD21320" s="6741">
        <f>'WWn4'!AC71</f>
        <v>142134.9842748275</v>
      </c>
      <c r="AE21320" s="6741">
        <f>'WWn4'!AC52</f>
        <v>142657.20671942402</v>
      </c>
      <c r="AF21320" s="6741">
        <f>'WWn4'!AC33</f>
        <v>142995.42956191822</v>
      </c>
      <c r="AG21320" s="6741">
        <f>'WWn4'!AC14</f>
        <v>128144.23833803383</v>
      </c>
    </row>
    <row r="21321" spans="2:33">
      <c r="B21321" s="6741" t="str">
        <f>'WWn4'!BO8</f>
        <v>STWDA004</v>
      </c>
      <c r="C21321" s="6741" t="str">
        <f>CONCATENATE('WWn4'!AO8," - ",'WWn4'!$BA$3," - ",'WWn4'!$BL$4,": ",'WWn4'!$BO$5)</f>
        <v>Load received by STWs in size band 1 - Treatment works consents - Ammonia: &gt;10mg/l</v>
      </c>
      <c r="D21321" s="6741" t="str">
        <f>'WWn4'!E8</f>
        <v>kg BOD5/day</v>
      </c>
      <c r="E21321" s="6741" t="s">
        <v>31972</v>
      </c>
      <c r="Z21321" s="6741">
        <f>'WWn4'!AD141</f>
        <v>224.49426453339163</v>
      </c>
      <c r="AA21321" s="6741">
        <f>'WWn4'!AD122</f>
        <v>224.7446368939458</v>
      </c>
      <c r="AB21321" s="6741">
        <f>'WWn4'!AD103</f>
        <v>224.36263296090891</v>
      </c>
      <c r="AC21321" s="6741">
        <f>'WWn4'!AD84</f>
        <v>223.97548448616345</v>
      </c>
      <c r="AD21321" s="6741">
        <f>'WWn4'!AD65</f>
        <v>236.25943364592553</v>
      </c>
      <c r="AE21321" s="6741">
        <f>'WWn4'!AD46</f>
        <v>235.77865285214776</v>
      </c>
      <c r="AF21321" s="6741">
        <f>'WWn4'!AD27</f>
        <v>235.29204535227697</v>
      </c>
      <c r="AG21321" s="6741">
        <f>'WWn4'!AD8</f>
        <v>234.79802644009854</v>
      </c>
    </row>
    <row r="21322" spans="2:33">
      <c r="B21322" s="6741" t="str">
        <f>'WWn4'!BO9</f>
        <v>STWDA018</v>
      </c>
      <c r="C21322" s="6741" t="str">
        <f>CONCATENATE('WWn4'!AO9," - ",'WWn4'!$BA$3," - ",'WWn4'!$BL$4,": ",'WWn4'!$BO$5)</f>
        <v>Load received by STWs in size band 2 - Treatment works consents - Ammonia: &gt;10mg/l</v>
      </c>
      <c r="D21322" s="6741" t="str">
        <f>'WWn4'!E9</f>
        <v>kg BOD5/day</v>
      </c>
      <c r="E21322" s="6741" t="s">
        <v>31972</v>
      </c>
      <c r="Z21322" s="6741">
        <f>'WWn4'!AD142</f>
        <v>319.25589297562448</v>
      </c>
      <c r="AA21322" s="6741">
        <f>'WWn4'!AD123</f>
        <v>320.09683683762904</v>
      </c>
      <c r="AB21322" s="6741">
        <f>'WWn4'!AD104</f>
        <v>320.28443526466634</v>
      </c>
      <c r="AC21322" s="6741">
        <f>'WWn4'!AD85</f>
        <v>320.55861645390712</v>
      </c>
      <c r="AD21322" s="6741">
        <f>'WWn4'!AD66</f>
        <v>320.8596538879699</v>
      </c>
      <c r="AE21322" s="6741">
        <f>'WWn4'!AD47</f>
        <v>320.94144662823703</v>
      </c>
      <c r="AF21322" s="6741">
        <f>'WWn4'!AD28</f>
        <v>321.12199805558009</v>
      </c>
      <c r="AG21322" s="6741">
        <f>'WWn4'!AD9</f>
        <v>321.18734546885042</v>
      </c>
    </row>
    <row r="21323" spans="2:33">
      <c r="B21323" s="6741" t="str">
        <f>'WWn4'!BO10</f>
        <v>STWDA032</v>
      </c>
      <c r="C21323" s="6741" t="str">
        <f>CONCATENATE('WWn4'!AO10," - ",'WWn4'!$BA$3," - ",'WWn4'!$BL$4,": ",'WWn4'!$BO$5)</f>
        <v>Load received by STWs in size band 3 - Treatment works consents - Ammonia: &gt;10mg/l</v>
      </c>
      <c r="D21323" s="6741" t="str">
        <f>'WWn4'!E10</f>
        <v>kg BOD5/day</v>
      </c>
      <c r="E21323" s="6741" t="s">
        <v>31972</v>
      </c>
      <c r="Z21323" s="6741">
        <f>'WWn4'!AD143</f>
        <v>725.2286765255925</v>
      </c>
      <c r="AA21323" s="6741">
        <f>'WWn4'!AD124</f>
        <v>673.40132250694103</v>
      </c>
      <c r="AB21323" s="6741">
        <f>'WWn4'!AD105</f>
        <v>674.44083804614115</v>
      </c>
      <c r="AC21323" s="6741">
        <f>'WWn4'!AD86</f>
        <v>595.37840501827816</v>
      </c>
      <c r="AD21323" s="6741">
        <f>'WWn4'!AD67</f>
        <v>596.38472302380887</v>
      </c>
      <c r="AE21323" s="6741">
        <f>'WWn4'!AD48</f>
        <v>597.20287251023171</v>
      </c>
      <c r="AF21323" s="6741">
        <f>'WWn4'!AD29</f>
        <v>741.81259383461668</v>
      </c>
      <c r="AG21323" s="6741">
        <f>'WWn4'!AD10</f>
        <v>742.23184540175544</v>
      </c>
    </row>
    <row r="21324" spans="2:33">
      <c r="B21324" s="6741" t="str">
        <f>'WWn4'!BO11</f>
        <v>STWDA046</v>
      </c>
      <c r="C21324" s="6741" t="str">
        <f>CONCATENATE('WWn4'!AO11," - ",'WWn4'!$BA$3," - ",'WWn4'!$BL$4,": ",'WWn4'!$BO$5)</f>
        <v>Load received by STWs in size band 4 - Treatment works consents - Ammonia: &gt;10mg/l</v>
      </c>
      <c r="D21324" s="6741" t="str">
        <f>'WWn4'!E11</f>
        <v>kg BOD5/day</v>
      </c>
      <c r="E21324" s="6741" t="s">
        <v>31972</v>
      </c>
      <c r="Z21324" s="6741">
        <f>'WWn4'!AD144</f>
        <v>2484.7672529334318</v>
      </c>
      <c r="AA21324" s="6741">
        <f>'WWn4'!AD125</f>
        <v>2491.3728518166645</v>
      </c>
      <c r="AB21324" s="6741">
        <f>'WWn4'!AD106</f>
        <v>2487.9506335500801</v>
      </c>
      <c r="AC21324" s="6741">
        <f>'WWn4'!AD87</f>
        <v>2485.8814976104377</v>
      </c>
      <c r="AD21324" s="6741">
        <f>'WWn4'!AD68</f>
        <v>2484.5114449218313</v>
      </c>
      <c r="AE21324" s="6741">
        <f>'WWn4'!AD49</f>
        <v>2483.0258800507099</v>
      </c>
      <c r="AF21324" s="6741">
        <f>'WWn4'!AD30</f>
        <v>2336.1521199462832</v>
      </c>
      <c r="AG21324" s="6741">
        <f>'WWn4'!AD11</f>
        <v>2333.5374294451976</v>
      </c>
    </row>
    <row r="21325" spans="2:33">
      <c r="B21325" s="6741" t="str">
        <f>'WWn4'!BO12</f>
        <v>STWDA060</v>
      </c>
      <c r="C21325" s="6741" t="str">
        <f>CONCATENATE('WWn4'!AO12," - ",'WWn4'!$BA$3," - ",'WWn4'!$BL$4,": ",'WWn4'!$BO$5)</f>
        <v>Load received by STWs in size band 5 - Treatment works consents - Ammonia: &gt;10mg/l</v>
      </c>
      <c r="D21325" s="6741" t="str">
        <f>'WWn4'!E12</f>
        <v>kg BOD5/day</v>
      </c>
      <c r="E21325" s="6741" t="s">
        <v>31972</v>
      </c>
      <c r="Z21325" s="6741">
        <f>'WWn4'!AD145</f>
        <v>6296.8541342355338</v>
      </c>
      <c r="AA21325" s="6741">
        <f>'WWn4'!AD126</f>
        <v>4757.062331479262</v>
      </c>
      <c r="AB21325" s="6741">
        <f>'WWn4'!AD107</f>
        <v>4778.0805287673174</v>
      </c>
      <c r="AC21325" s="6741">
        <f>'WWn4'!AD88</f>
        <v>4855.3817481122624</v>
      </c>
      <c r="AD21325" s="6741">
        <f>'WWn4'!AD69</f>
        <v>4874.7330598823137</v>
      </c>
      <c r="AE21325" s="6741">
        <f>'WWn4'!AD50</f>
        <v>4896.1242581115739</v>
      </c>
      <c r="AF21325" s="6741">
        <f>'WWn4'!AD31</f>
        <v>4913.3028959044759</v>
      </c>
      <c r="AG21325" s="6741">
        <f>'WWn4'!AD12</f>
        <v>4930.2005255554386</v>
      </c>
    </row>
    <row r="21326" spans="2:33">
      <c r="B21326" s="6741" t="str">
        <f>'WWn4'!BO13</f>
        <v>STWDA104</v>
      </c>
      <c r="C21326" s="6741" t="str">
        <f>CONCATENATE('WWn4'!AO13," - ",'WWn4'!$BA$3," - ",'WWn4'!$BL$4,": ",'WWn4'!$BO$5)</f>
        <v>Load received by STWs above size band 5 - Treatment works consents - Ammonia: &gt;10mg/l</v>
      </c>
      <c r="D21326" s="6741" t="str">
        <f>'WWn4'!E13</f>
        <v>kg BOD5/day</v>
      </c>
      <c r="E21326" s="6741" t="s">
        <v>31972</v>
      </c>
      <c r="Z21326" s="6741">
        <f>'WWn4'!AD146</f>
        <v>25118.282953896662</v>
      </c>
      <c r="AA21326" s="6741">
        <f>'WWn4'!AD127</f>
        <v>24238.655287159967</v>
      </c>
      <c r="AB21326" s="6741">
        <f>'WWn4'!AD108</f>
        <v>24718.305758680646</v>
      </c>
      <c r="AC21326" s="6741">
        <f>'WWn4'!AD89</f>
        <v>24915.793799930758</v>
      </c>
      <c r="AD21326" s="6741">
        <f>'WWn4'!AD70</f>
        <v>24970.654275831002</v>
      </c>
      <c r="AE21326" s="6741">
        <f>'WWn4'!AD51</f>
        <v>25045.562759153083</v>
      </c>
      <c r="AF21326" s="6741">
        <f>'WWn4'!AD32</f>
        <v>25094.81966263404</v>
      </c>
      <c r="AG21326" s="6741">
        <f>'WWn4'!AD13</f>
        <v>22905.0857380663</v>
      </c>
    </row>
    <row r="21327" spans="2:33">
      <c r="B21327" s="6741" t="str">
        <f>'WWn4'!BO14</f>
        <v>STWDA124</v>
      </c>
      <c r="C21327" s="6741" t="str">
        <f>CONCATENATE('WWn4'!AO14," - ",'WWn4'!$BA$3," - ",'WWn4'!$BL$4,": ",'WWn4'!$BO$5)</f>
        <v>Total load received - Treatment works consents - Ammonia: &gt;10mg/l</v>
      </c>
      <c r="D21327" s="6741" t="str">
        <f>'WWn4'!E14</f>
        <v>kg BOD5/day</v>
      </c>
      <c r="E21327" s="6741" t="s">
        <v>31972</v>
      </c>
      <c r="Z21327" s="6741">
        <f>'WWn4'!AD147</f>
        <v>35168.883175100236</v>
      </c>
      <c r="AA21327" s="6741">
        <f>'WWn4'!AD128</f>
        <v>32705.333266694412</v>
      </c>
      <c r="AB21327" s="6741">
        <f>'WWn4'!AD109</f>
        <v>33203.424827269759</v>
      </c>
      <c r="AC21327" s="6741">
        <f>'WWn4'!AD90</f>
        <v>33396.969551611808</v>
      </c>
      <c r="AD21327" s="6741">
        <f>'WWn4'!AD71</f>
        <v>33483.402591192847</v>
      </c>
      <c r="AE21327" s="6741">
        <f>'WWn4'!AD52</f>
        <v>33578.635869305981</v>
      </c>
      <c r="AF21327" s="6741">
        <f>'WWn4'!AD33</f>
        <v>33642.501315727277</v>
      </c>
      <c r="AG21327" s="6741">
        <f>'WWn4'!AD14</f>
        <v>31467.04091037764</v>
      </c>
    </row>
    <row r="21328" spans="2:33">
      <c r="B21328" s="6741" t="str">
        <f>'WWn4'!BP8</f>
        <v>STWDA005</v>
      </c>
      <c r="C21328" s="6741" t="str">
        <f>CONCATENATE('WWn4'!AO8," - ",'WWn4'!$BA$3," - ",'WWn4'!$BL$4,": ",'WWn4'!$BP$5)</f>
        <v>Load received by STWs in size band 1 - Treatment works consents - Ammonia: No permit</v>
      </c>
      <c r="D21328" s="6741" t="str">
        <f>'WWn4'!E8</f>
        <v>kg BOD5/day</v>
      </c>
      <c r="E21328" s="6741" t="s">
        <v>31972</v>
      </c>
      <c r="Z21328" s="6741">
        <f>'WWn4'!AE141</f>
        <v>1447.9719843049386</v>
      </c>
      <c r="AA21328" s="6741">
        <f>'WWn4'!AE122</f>
        <v>1412.9205969118657</v>
      </c>
      <c r="AB21328" s="6741">
        <f>'WWn4'!AE103</f>
        <v>1434.0336810320828</v>
      </c>
      <c r="AC21328" s="6741">
        <f>'WWn4'!AE84</f>
        <v>1434.8302528464815</v>
      </c>
      <c r="AD21328" s="6741">
        <f>'WWn4'!AE65</f>
        <v>1407.19634243674</v>
      </c>
      <c r="AE21328" s="6741">
        <f>'WWn4'!AE46</f>
        <v>1391.6505931547424</v>
      </c>
      <c r="AF21328" s="6741">
        <f>'WWn4'!AE27</f>
        <v>1375.5247350824227</v>
      </c>
      <c r="AG21328" s="6741">
        <f>'WWn4'!AE8</f>
        <v>1375.5047432512804</v>
      </c>
    </row>
    <row r="21329" spans="2:33">
      <c r="B21329" s="6741" t="str">
        <f>'WWn4'!BP9</f>
        <v>STWDA019</v>
      </c>
      <c r="C21329" s="6741" t="str">
        <f>CONCATENATE('WWn4'!AO9," - ",'WWn4'!$BA$3," - ",'WWn4'!$BL$4,": ",'WWn4'!$BP$5)</f>
        <v>Load received by STWs in size band 2 - Treatment works consents - Ammonia: No permit</v>
      </c>
      <c r="D21329" s="6741" t="str">
        <f>'WWn4'!E9</f>
        <v>kg BOD5/day</v>
      </c>
      <c r="E21329" s="6741" t="s">
        <v>31972</v>
      </c>
      <c r="Z21329" s="6741">
        <f>'WWn4'!AE142</f>
        <v>1089.1163390887898</v>
      </c>
      <c r="AA21329" s="6741">
        <f>'WWn4'!AE123</f>
        <v>1102.637994141196</v>
      </c>
      <c r="AB21329" s="6741">
        <f>'WWn4'!AE104</f>
        <v>1083.5920851986627</v>
      </c>
      <c r="AC21329" s="6741">
        <f>'WWn4'!AE85</f>
        <v>1084.8096470207934</v>
      </c>
      <c r="AD21329" s="6741">
        <f>'WWn4'!AE66</f>
        <v>1101.0496089538406</v>
      </c>
      <c r="AE21329" s="6741">
        <f>'WWn4'!AE47</f>
        <v>1117.6565632199945</v>
      </c>
      <c r="AF21329" s="6741">
        <f>'WWn4'!AE28</f>
        <v>1134.6519710695168</v>
      </c>
      <c r="AG21329" s="6741">
        <f>'WWn4'!AE9</f>
        <v>1135.567545285239</v>
      </c>
    </row>
    <row r="21330" spans="2:33">
      <c r="B21330" s="6741" t="str">
        <f>'WWn4'!BP10</f>
        <v>STWDA033</v>
      </c>
      <c r="C21330" s="6741" t="str">
        <f>CONCATENATE('WWn4'!AO10," - ",'WWn4'!$BA$3," - ",'WWn4'!$BL$4,": ",'WWn4'!$BP$5)</f>
        <v>Load received by STWs in size band 3 - Treatment works consents - Ammonia: No permit</v>
      </c>
      <c r="D21330" s="6741" t="str">
        <f>'WWn4'!E10</f>
        <v>kg BOD5/day</v>
      </c>
      <c r="E21330" s="6741" t="s">
        <v>31972</v>
      </c>
      <c r="Z21330" s="6741">
        <f>'WWn4'!AE143</f>
        <v>2525.1255760871163</v>
      </c>
      <c r="AA21330" s="6741">
        <f>'WWn4'!AE124</f>
        <v>2355.3946794318808</v>
      </c>
      <c r="AB21330" s="6741">
        <f>'WWn4'!AE105</f>
        <v>2361.0865022931866</v>
      </c>
      <c r="AC21330" s="6741">
        <f>'WWn4'!AE86</f>
        <v>2367.103316822062</v>
      </c>
      <c r="AD21330" s="6741">
        <f>'WWn4'!AE67</f>
        <v>2336.4225611157403</v>
      </c>
      <c r="AE21330" s="6741">
        <f>'WWn4'!AE48</f>
        <v>2341.837263957535</v>
      </c>
      <c r="AF21330" s="6741">
        <f>'WWn4'!AE29</f>
        <v>2346.8220917573108</v>
      </c>
      <c r="AG21330" s="6741">
        <f>'WWn4'!AE10</f>
        <v>2351.5447644905676</v>
      </c>
    </row>
    <row r="21331" spans="2:33">
      <c r="B21331" s="6741" t="str">
        <f>'WWn4'!BP11</f>
        <v>STWDA047</v>
      </c>
      <c r="C21331" s="6741" t="str">
        <f>CONCATENATE('WWn4'!AO11," - ",'WWn4'!$BA$3," - ",'WWn4'!$BL$4,": ",'WWn4'!$BP$5)</f>
        <v>Load received by STWs in size band 4 - Treatment works consents - Ammonia: No permit</v>
      </c>
      <c r="D21331" s="6741" t="str">
        <f>'WWn4'!E11</f>
        <v>kg BOD5/day</v>
      </c>
      <c r="E21331" s="6741" t="s">
        <v>31972</v>
      </c>
      <c r="Z21331" s="6741">
        <f>'WWn4'!AE144</f>
        <v>7165.3878926516163</v>
      </c>
      <c r="AA21331" s="6741">
        <f>'WWn4'!AE125</f>
        <v>6953.9736149412211</v>
      </c>
      <c r="AB21331" s="6741">
        <f>'WWn4'!AE106</f>
        <v>6974.298890613366</v>
      </c>
      <c r="AC21331" s="6741">
        <f>'WWn4'!AE87</f>
        <v>6612.9279805439928</v>
      </c>
      <c r="AD21331" s="6741">
        <f>'WWn4'!AE68</f>
        <v>6630.6236016931234</v>
      </c>
      <c r="AE21331" s="6741">
        <f>'WWn4'!AE49</f>
        <v>6650.6406637645086</v>
      </c>
      <c r="AF21331" s="6741">
        <f>'WWn4'!AE30</f>
        <v>6666.0972291522166</v>
      </c>
      <c r="AG21331" s="6741">
        <f>'WWn4'!AE11</f>
        <v>6331.7176672452633</v>
      </c>
    </row>
    <row r="21332" spans="2:33">
      <c r="B21332" s="6741" t="str">
        <f>'WWn4'!BP12</f>
        <v>STWDA061</v>
      </c>
      <c r="C21332" s="6741" t="str">
        <f>CONCATENATE('WWn4'!AO12," - ",'WWn4'!$BA$3," - ",'WWn4'!$BL$4,": ",'WWn4'!$BP$5)</f>
        <v>Load received by STWs in size band 5 - Treatment works consents - Ammonia: No permit</v>
      </c>
      <c r="D21332" s="6741" t="str">
        <f>'WWn4'!E12</f>
        <v>kg BOD5/day</v>
      </c>
      <c r="E21332" s="6741" t="s">
        <v>31972</v>
      </c>
      <c r="Z21332" s="6741">
        <f>'WWn4'!AE145</f>
        <v>1956.067766881428</v>
      </c>
      <c r="AA21332" s="6741">
        <f>'WWn4'!AE126</f>
        <v>1895.9080153267996</v>
      </c>
      <c r="AB21332" s="6741">
        <f>'WWn4'!AE107</f>
        <v>1898.4119526170095</v>
      </c>
      <c r="AC21332" s="6741">
        <f>'WWn4'!AE88</f>
        <v>1964.0555759897916</v>
      </c>
      <c r="AD21332" s="6741">
        <f>'WWn4'!AE69</f>
        <v>1357.7245990431211</v>
      </c>
      <c r="AE21332" s="6741">
        <f>'WWn4'!AE50</f>
        <v>1365.2509652806593</v>
      </c>
      <c r="AF21332" s="6741">
        <f>'WWn4'!AE31</f>
        <v>1371.820788980918</v>
      </c>
      <c r="AG21332" s="6741">
        <f>'WWn4'!AE12</f>
        <v>1379.0463434783542</v>
      </c>
    </row>
    <row r="21333" spans="2:33">
      <c r="B21333" s="6741" t="str">
        <f>'WWn4'!BP13</f>
        <v>STWDA105</v>
      </c>
      <c r="C21333" s="6741" t="str">
        <f>CONCATENATE('WWn4'!AO13," - ",'WWn4'!$BA$3," - ",'WWn4'!$BL$4,": ",'WWn4'!$BP$5)</f>
        <v>Load received by STWs above size band 5 - Treatment works consents - Ammonia: No permit</v>
      </c>
      <c r="D21333" s="6741" t="str">
        <f>'WWn4'!E13</f>
        <v>kg BOD5/day</v>
      </c>
      <c r="E21333" s="6741" t="s">
        <v>31972</v>
      </c>
      <c r="Z21333" s="6741">
        <f>'WWn4'!AE146</f>
        <v>103270.51645376686</v>
      </c>
      <c r="AA21333" s="6741">
        <f>'WWn4'!AE127</f>
        <v>103486.45012799339</v>
      </c>
      <c r="AB21333" s="6741">
        <f>'WWn4'!AE108</f>
        <v>103636.76102838239</v>
      </c>
      <c r="AC21333" s="6741">
        <f>'WWn4'!AE89</f>
        <v>103752.25157538326</v>
      </c>
      <c r="AD21333" s="6741">
        <f>'WWn4'!AE70</f>
        <v>103903.52641085765</v>
      </c>
      <c r="AE21333" s="6741">
        <f>'WWn4'!AE51</f>
        <v>104172.42463994298</v>
      </c>
      <c r="AF21333" s="6741">
        <f>'WWn4'!AE32</f>
        <v>104268.29971413009</v>
      </c>
      <c r="AG21333" s="6741">
        <f>'WWn4'!AE13</f>
        <v>104393.63752873345</v>
      </c>
    </row>
    <row r="21334" spans="2:33">
      <c r="B21334" s="6741" t="str">
        <f>'WWn4'!BP14</f>
        <v>STWDA125</v>
      </c>
      <c r="C21334" s="6741" t="str">
        <f>CONCATENATE('WWn4'!AO14," - ",'WWn4'!$BA$3," - ",'WWn4'!$BL$4,": ",'WWn4'!$BP$5)</f>
        <v>Total load received - Treatment works consents - Ammonia: No permit</v>
      </c>
      <c r="D21334" s="6741" t="str">
        <f>'WWn4'!E14</f>
        <v>kg BOD5/day</v>
      </c>
      <c r="E21334" s="6741" t="s">
        <v>31972</v>
      </c>
      <c r="Z21334" s="6741">
        <f>'WWn4'!AE147</f>
        <v>117454.18601278074</v>
      </c>
      <c r="AA21334" s="6741">
        <f>'WWn4'!AE128</f>
        <v>117207.28502874635</v>
      </c>
      <c r="AB21334" s="6741">
        <f>'WWn4'!AE109</f>
        <v>117388.1841401367</v>
      </c>
      <c r="AC21334" s="6741">
        <f>'WWn4'!AE90</f>
        <v>117215.97834860638</v>
      </c>
      <c r="AD21334" s="6741">
        <f>'WWn4'!AE71</f>
        <v>116736.54312410022</v>
      </c>
      <c r="AE21334" s="6741">
        <f>'WWn4'!AE52</f>
        <v>117039.46068932042</v>
      </c>
      <c r="AF21334" s="6741">
        <f>'WWn4'!AE33</f>
        <v>117163.21653017247</v>
      </c>
      <c r="AG21334" s="6741">
        <f>'WWn4'!AE14</f>
        <v>116967.01859248415</v>
      </c>
    </row>
    <row r="21335" spans="2:33">
      <c r="B21335" s="6741" t="str">
        <f>'WWn4'!BQ8</f>
        <v>STWDA006</v>
      </c>
      <c r="C21335" s="6741" t="str">
        <f>CONCATENATE('WWn4'!AO8," - ",'WWn4'!$BA$3," - ",'WWn4'!$BL$4,": ",'WWn4'!$BQ$5)</f>
        <v>Load received by STWs in size band 1 - Treatment works consents - Ammonia: Total</v>
      </c>
      <c r="D21335" s="6741" t="str">
        <f>'WWn4'!E8</f>
        <v>kg BOD5/day</v>
      </c>
      <c r="E21335" s="6741" t="s">
        <v>31972</v>
      </c>
      <c r="Z21335" s="6741">
        <f>'WWn4'!AF141</f>
        <v>1755.6522745670088</v>
      </c>
      <c r="AA21335" s="6741">
        <f>'WWn4'!AF122</f>
        <v>1720.8041213650722</v>
      </c>
      <c r="AB21335" s="6741">
        <f>'WWn4'!AF103</f>
        <v>1741.4622401789554</v>
      </c>
      <c r="AC21335" s="6741">
        <f>'WWn4'!AF84</f>
        <v>1741.8376695791969</v>
      </c>
      <c r="AD21335" s="6741">
        <f>'WWn4'!AF65</f>
        <v>1726.2502870447461</v>
      </c>
      <c r="AE21335" s="6741">
        <f>'WWn4'!AF46</f>
        <v>1710.0454694609396</v>
      </c>
      <c r="AF21335" s="6741">
        <f>'WWn4'!AF27</f>
        <v>1693.220762897854</v>
      </c>
      <c r="AG21335" s="6741">
        <f>'WWn4'!AF8</f>
        <v>1692.509011561028</v>
      </c>
    </row>
    <row r="21336" spans="2:33">
      <c r="B21336" s="6741" t="str">
        <f>'WWn4'!BQ9</f>
        <v>STWDA020</v>
      </c>
      <c r="C21336" s="6741" t="str">
        <f>CONCATENATE('WWn4'!AO9," - ",'WWn4'!$BA$3," - ",'WWn4'!$BL$4,": ",'WWn4'!$BQ$5)</f>
        <v>Load received by STWs in size band 2 - Treatment works consents - Ammonia: Total</v>
      </c>
      <c r="D21336" s="6741" t="str">
        <f>'WWn4'!E9</f>
        <v>kg BOD5/day</v>
      </c>
      <c r="E21336" s="6741" t="s">
        <v>31972</v>
      </c>
      <c r="Z21336" s="6741">
        <f>'WWn4'!AF142</f>
        <v>1597.2811174580347</v>
      </c>
      <c r="AA21336" s="6741">
        <f>'WWn4'!AF123</f>
        <v>1612.3302462449014</v>
      </c>
      <c r="AB21336" s="6741">
        <f>'WWn4'!AF104</f>
        <v>1593.867159085821</v>
      </c>
      <c r="AC21336" s="6741">
        <f>'WWn4'!AF85</f>
        <v>1595.8866491768943</v>
      </c>
      <c r="AD21336" s="6741">
        <f>'WWn4'!AF66</f>
        <v>1612.8948524051748</v>
      </c>
      <c r="AE21336" s="6741">
        <f>'WWn4'!AF47</f>
        <v>1598.5680194296315</v>
      </c>
      <c r="AF21336" s="6741">
        <f>'WWn4'!AF28</f>
        <v>1616.0298208558486</v>
      </c>
      <c r="AG21336" s="6741">
        <f>'WWn4'!AF9</f>
        <v>1617.2450379888687</v>
      </c>
    </row>
    <row r="21337" spans="2:33">
      <c r="B21337" s="6741" t="str">
        <f>'WWn4'!BQ10</f>
        <v>STWDA034</v>
      </c>
      <c r="C21337" s="6741" t="str">
        <f>CONCATENATE('WWn4'!AO10," - ",'WWn4'!$BA$3," - ",'WWn4'!$BL$4,": ",'WWn4'!$BQ$5)</f>
        <v>Load received by STWs in size band 3 - Treatment works consents - Ammonia: Total</v>
      </c>
      <c r="D21337" s="6741" t="str">
        <f>'WWn4'!E10</f>
        <v>kg BOD5/day</v>
      </c>
      <c r="E21337" s="6741" t="s">
        <v>31972</v>
      </c>
      <c r="Z21337" s="6741">
        <f>'WWn4'!AF143</f>
        <v>4226.3108652248175</v>
      </c>
      <c r="AA21337" s="6741">
        <f>'WWn4'!AF124</f>
        <v>4061.9289971004532</v>
      </c>
      <c r="AB21337" s="6741">
        <f>'WWn4'!AF105</f>
        <v>4015.8051614681654</v>
      </c>
      <c r="AC21337" s="6741">
        <f>'WWn4'!AF86</f>
        <v>3944.2772496867947</v>
      </c>
      <c r="AD21337" s="6741">
        <f>'WWn4'!AF67</f>
        <v>3952.4909172368489</v>
      </c>
      <c r="AE21337" s="6741">
        <f>'WWn4'!AF48</f>
        <v>3991.199690801026</v>
      </c>
      <c r="AF21337" s="6741">
        <f>'WWn4'!AF29</f>
        <v>4142.195843210473</v>
      </c>
      <c r="AG21337" s="6741">
        <f>'WWn4'!AF10</f>
        <v>4148.586886441225</v>
      </c>
    </row>
    <row r="21338" spans="2:33">
      <c r="B21338" s="6741" t="str">
        <f>'WWn4'!BQ11</f>
        <v>STWDA048</v>
      </c>
      <c r="C21338" s="6741" t="str">
        <f>CONCATENATE('WWn4'!AO11," - ",'WWn4'!$BA$3," - ",'WWn4'!$BL$4,": ",'WWn4'!$BQ$5)</f>
        <v>Load received by STWs in size band 4 - Treatment works consents - Ammonia: Total</v>
      </c>
      <c r="D21338" s="6741" t="str">
        <f>'WWn4'!E11</f>
        <v>kg BOD5/day</v>
      </c>
      <c r="E21338" s="6741" t="s">
        <v>31972</v>
      </c>
      <c r="Z21338" s="6741">
        <f>'WWn4'!AF144</f>
        <v>17126.188543223241</v>
      </c>
      <c r="AA21338" s="6741">
        <f>'WWn4'!AF125</f>
        <v>16673.431220818205</v>
      </c>
      <c r="AB21338" s="6741">
        <f>'WWn4'!AF106</f>
        <v>16346.813939804513</v>
      </c>
      <c r="AC21338" s="6741">
        <f>'WWn4'!AF87</f>
        <v>15998.433519436736</v>
      </c>
      <c r="AD21338" s="6741">
        <f>'WWn4'!AF68</f>
        <v>15431.644045489931</v>
      </c>
      <c r="AE21338" s="6741">
        <f>'WWn4'!AF49</f>
        <v>15473.22721764923</v>
      </c>
      <c r="AF21338" s="6741">
        <f>'WWn4'!AF30</f>
        <v>15363.534437602117</v>
      </c>
      <c r="AG21338" s="6741">
        <f>'WWn4'!AF11</f>
        <v>15397.696506087683</v>
      </c>
    </row>
    <row r="21339" spans="2:33">
      <c r="B21339" s="6741" t="str">
        <f>'WWn4'!BQ12</f>
        <v>STWDA062</v>
      </c>
      <c r="C21339" s="6741" t="str">
        <f>CONCATENATE('WWn4'!AO12," - ",'WWn4'!$BA$3," - ",'WWn4'!$BL$4,": ",'WWn4'!$BQ$5)</f>
        <v>Load received by STWs in size band 5 - Treatment works consents - Ammonia: Total</v>
      </c>
      <c r="D21339" s="6741" t="str">
        <f>'WWn4'!E12</f>
        <v>kg BOD5/day</v>
      </c>
      <c r="E21339" s="6741" t="s">
        <v>31972</v>
      </c>
      <c r="Z21339" s="6741">
        <f>'WWn4'!AF145</f>
        <v>32771.014486014079</v>
      </c>
      <c r="AA21339" s="6741">
        <f>'WWn4'!AF126</f>
        <v>31900.709678106054</v>
      </c>
      <c r="AB21339" s="6741">
        <f>'WWn4'!AF107</f>
        <v>32010.966412702568</v>
      </c>
      <c r="AC21339" s="6741">
        <f>'WWn4'!AF88</f>
        <v>32342.426482015297</v>
      </c>
      <c r="AD21339" s="6741">
        <f>'WWn4'!AF69</f>
        <v>33077.130688838508</v>
      </c>
      <c r="AE21339" s="6741">
        <f>'WWn4'!AF50</f>
        <v>31664.198890540916</v>
      </c>
      <c r="AF21339" s="6741">
        <f>'WWn4'!AF31</f>
        <v>31769.647536207027</v>
      </c>
      <c r="AG21339" s="6741">
        <f>'WWn4'!AF12</f>
        <v>31874.733764146724</v>
      </c>
    </row>
    <row r="21340" spans="2:33">
      <c r="B21340" s="6741" t="str">
        <f>'WWn4'!BQ13</f>
        <v>STWDA106</v>
      </c>
      <c r="C21340" s="6741" t="str">
        <f>CONCATENATE('WWn4'!AO13," - ",'WWn4'!$BA$3," - ",'WWn4'!$BL$4,": ",'WWn4'!$BQ$5)</f>
        <v>Load received by STWs above size band 5 - Treatment works consents - Ammonia: Total</v>
      </c>
      <c r="D21340" s="6741" t="str">
        <f>'WWn4'!E13</f>
        <v>kg BOD5/day</v>
      </c>
      <c r="E21340" s="6741" t="s">
        <v>31972</v>
      </c>
      <c r="Z21340" s="6741">
        <f>'WWn4'!AF146</f>
        <v>489416.24271676247</v>
      </c>
      <c r="AA21340" s="6741">
        <f>'WWn4'!AF127</f>
        <v>492846.06024267233</v>
      </c>
      <c r="AB21340" s="6741">
        <f>'WWn4'!AF108</f>
        <v>494465.78248038696</v>
      </c>
      <c r="AC21340" s="6741">
        <f>'WWn4'!AF89</f>
        <v>495880.3160907636</v>
      </c>
      <c r="AD21340" s="6741">
        <f>'WWn4'!AF70</f>
        <v>497254.82148612186</v>
      </c>
      <c r="AE21340" s="6741">
        <f>'WWn4'!AF51</f>
        <v>500551.73661190207</v>
      </c>
      <c r="AF21340" s="6741">
        <f>'WWn4'!AF32</f>
        <v>501581.88350334414</v>
      </c>
      <c r="AG21340" s="6741">
        <f>'WWn4'!AF13</f>
        <v>502720.00751475123</v>
      </c>
    </row>
    <row r="21341" spans="2:33">
      <c r="B21341" s="6741" t="str">
        <f>'WWn4'!BQ14</f>
        <v>STWDA126</v>
      </c>
      <c r="C21341" s="6741" t="str">
        <f>CONCATENATE('WWn4'!AO14," - ",'WWn4'!$BA$3," - ",'WWn4'!$BL$4,": ",'WWn4'!$BQ$5)</f>
        <v>Total load received - Treatment works consents - Ammonia: Total</v>
      </c>
      <c r="D21341" s="6741" t="str">
        <f>'WWn4'!E14</f>
        <v>kg BOD5/day</v>
      </c>
      <c r="E21341" s="6741" t="s">
        <v>31972</v>
      </c>
      <c r="Z21341" s="6741">
        <f>'WWn4'!AF147</f>
        <v>546892.69000324968</v>
      </c>
      <c r="AA21341" s="6741">
        <f>'WWn4'!AF128</f>
        <v>548815.26450630696</v>
      </c>
      <c r="AB21341" s="6741">
        <f>'WWn4'!AF109</f>
        <v>550174.69739362702</v>
      </c>
      <c r="AC21341" s="6741">
        <f>'WWn4'!AF90</f>
        <v>551503.17766065849</v>
      </c>
      <c r="AD21341" s="6741">
        <f>'WWn4'!AF71</f>
        <v>553055.23227713711</v>
      </c>
      <c r="AE21341" s="6741">
        <f>'WWn4'!AF52</f>
        <v>554988.97589978378</v>
      </c>
      <c r="AF21341" s="6741">
        <f>'WWn4'!AF33</f>
        <v>556166.51190411742</v>
      </c>
      <c r="AG21341" s="6741">
        <f>'WWn4'!AF14</f>
        <v>557450.77872097678</v>
      </c>
    </row>
    <row r="21342" spans="2:33">
      <c r="B21342" s="6741" t="str">
        <f>'WWn4'!AR18</f>
        <v>STWC001</v>
      </c>
      <c r="C21342" s="6741" t="str">
        <f>CONCATENATE('WWn4'!AO18," - ",'WWn4'!$AR$3," - ",'WWn4'!$AR$4)</f>
        <v>STWs in size band 1 - Treatment categories - Primary</v>
      </c>
      <c r="D21342" s="6741" t="str">
        <f>'WWn4'!AP18</f>
        <v>nr</v>
      </c>
      <c r="E21342" s="6741" t="s">
        <v>31972</v>
      </c>
      <c r="Z21342" s="6741">
        <f>'WWn4'!G151</f>
        <v>79</v>
      </c>
      <c r="AA21342" s="6741">
        <f>'WWn4'!G132</f>
        <v>79</v>
      </c>
      <c r="AB21342" s="6741">
        <f>'WWn4'!G113</f>
        <v>79</v>
      </c>
      <c r="AC21342" s="6741">
        <f>'WWn4'!G94</f>
        <v>79</v>
      </c>
      <c r="AD21342" s="6741">
        <f>'WWn4'!G75</f>
        <v>79</v>
      </c>
      <c r="AE21342" s="6741">
        <f>'WWn4'!G56</f>
        <v>79</v>
      </c>
      <c r="AF21342" s="6741">
        <f>'WWn4'!G37</f>
        <v>79</v>
      </c>
      <c r="AG21342" s="6741">
        <f>'WWn4'!G18</f>
        <v>79</v>
      </c>
    </row>
    <row r="21343" spans="2:33">
      <c r="B21343" s="6741" t="str">
        <f>'WWn4'!AR19</f>
        <v>STWC015</v>
      </c>
      <c r="C21343" s="6741" t="str">
        <f>CONCATENATE('WWn4'!AO19," - ",'WWn4'!$AR$3," - ",'WWn4'!$AR$4)</f>
        <v>STWs in size band 2 - Treatment categories - Primary</v>
      </c>
      <c r="D21343" s="6741" t="str">
        <f>'WWn4'!AP19</f>
        <v>nr</v>
      </c>
      <c r="E21343" s="6741" t="s">
        <v>31972</v>
      </c>
      <c r="Z21343" s="6741">
        <f>'WWn4'!G152</f>
        <v>0</v>
      </c>
      <c r="AA21343" s="6741">
        <f>'WWn4'!G133</f>
        <v>0</v>
      </c>
      <c r="AB21343" s="6741">
        <f>'WWn4'!G114</f>
        <v>0</v>
      </c>
      <c r="AC21343" s="6741">
        <f>'WWn4'!G95</f>
        <v>0</v>
      </c>
      <c r="AD21343" s="6741">
        <f>'WWn4'!G76</f>
        <v>0</v>
      </c>
      <c r="AE21343" s="6741">
        <f>'WWn4'!G57</f>
        <v>0</v>
      </c>
      <c r="AF21343" s="6741">
        <f>'WWn4'!G38</f>
        <v>0</v>
      </c>
      <c r="AG21343" s="6741">
        <f>'WWn4'!G19</f>
        <v>0</v>
      </c>
    </row>
    <row r="21344" spans="2:33">
      <c r="B21344" s="6741" t="str">
        <f>'WWn4'!AR20</f>
        <v>STWC029</v>
      </c>
      <c r="C21344" s="6741" t="str">
        <f>CONCATENATE('WWn4'!AO20," - ",'WWn4'!$AR$3," - ",'WWn4'!$AR$4)</f>
        <v>STWs in size band 3 - Treatment categories - Primary</v>
      </c>
      <c r="D21344" s="6741" t="str">
        <f>'WWn4'!AP20</f>
        <v>nr</v>
      </c>
      <c r="E21344" s="6741" t="s">
        <v>31972</v>
      </c>
      <c r="Z21344" s="6741">
        <f>'WWn4'!G153</f>
        <v>0</v>
      </c>
      <c r="AA21344" s="6741">
        <f>'WWn4'!G134</f>
        <v>0</v>
      </c>
      <c r="AB21344" s="6741">
        <f>'WWn4'!G115</f>
        <v>0</v>
      </c>
      <c r="AC21344" s="6741">
        <f>'WWn4'!G96</f>
        <v>0</v>
      </c>
      <c r="AD21344" s="6741">
        <f>'WWn4'!G77</f>
        <v>0</v>
      </c>
      <c r="AE21344" s="6741">
        <f>'WWn4'!G58</f>
        <v>0</v>
      </c>
      <c r="AF21344" s="6741">
        <f>'WWn4'!G39</f>
        <v>0</v>
      </c>
      <c r="AG21344" s="6741">
        <f>'WWn4'!G20</f>
        <v>0</v>
      </c>
    </row>
    <row r="21345" spans="2:33">
      <c r="B21345" s="6741" t="str">
        <f>'WWn4'!AR21</f>
        <v>STWC043</v>
      </c>
      <c r="C21345" s="6741" t="str">
        <f>CONCATENATE('WWn4'!AO21," - ",'WWn4'!$AR$3," - ",'WWn4'!$AR$4)</f>
        <v>STWs in size band 4 - Treatment categories - Primary</v>
      </c>
      <c r="D21345" s="6741" t="str">
        <f>'WWn4'!AP21</f>
        <v>nr</v>
      </c>
      <c r="E21345" s="6741" t="s">
        <v>31972</v>
      </c>
      <c r="Z21345" s="6741">
        <f>'WWn4'!G154</f>
        <v>0</v>
      </c>
      <c r="AA21345" s="6741">
        <f>'WWn4'!G135</f>
        <v>0</v>
      </c>
      <c r="AB21345" s="6741">
        <f>'WWn4'!G116</f>
        <v>0</v>
      </c>
      <c r="AC21345" s="6741">
        <f>'WWn4'!G97</f>
        <v>0</v>
      </c>
      <c r="AD21345" s="6741">
        <f>'WWn4'!G78</f>
        <v>0</v>
      </c>
      <c r="AE21345" s="6741">
        <f>'WWn4'!G59</f>
        <v>0</v>
      </c>
      <c r="AF21345" s="6741">
        <f>'WWn4'!G40</f>
        <v>0</v>
      </c>
      <c r="AG21345" s="6741">
        <f>'WWn4'!G21</f>
        <v>0</v>
      </c>
    </row>
    <row r="21346" spans="2:33">
      <c r="B21346" s="6741" t="str">
        <f>'WWn4'!AR22</f>
        <v>STWC057</v>
      </c>
      <c r="C21346" s="6741" t="str">
        <f>CONCATENATE('WWn4'!AO22," - ",'WWn4'!$AR$3," - ",'WWn4'!$AR$4)</f>
        <v>STWs in size band 5 - Treatment categories - Primary</v>
      </c>
      <c r="D21346" s="6741" t="str">
        <f>'WWn4'!AP22</f>
        <v>nr</v>
      </c>
      <c r="E21346" s="6741" t="s">
        <v>31972</v>
      </c>
      <c r="Z21346" s="6741">
        <f>'WWn4'!G155</f>
        <v>0</v>
      </c>
      <c r="AA21346" s="6741">
        <f>'WWn4'!G136</f>
        <v>0</v>
      </c>
      <c r="AB21346" s="6741">
        <f>'WWn4'!G117</f>
        <v>0</v>
      </c>
      <c r="AC21346" s="6741">
        <f>'WWn4'!G98</f>
        <v>0</v>
      </c>
      <c r="AD21346" s="6741">
        <f>'WWn4'!G79</f>
        <v>0</v>
      </c>
      <c r="AE21346" s="6741">
        <f>'WWn4'!G60</f>
        <v>0</v>
      </c>
      <c r="AF21346" s="6741">
        <f>'WWn4'!G41</f>
        <v>0</v>
      </c>
      <c r="AG21346" s="6741">
        <f>'WWn4'!G22</f>
        <v>0</v>
      </c>
    </row>
    <row r="21347" spans="2:33">
      <c r="B21347" s="6741" t="str">
        <f>'WWn4'!AR23</f>
        <v>STWC101</v>
      </c>
      <c r="C21347" s="6741" t="str">
        <f>CONCATENATE('WWn4'!AO23," - ",'WWn4'!$AR$3," - ",'WWn4'!$AR$4)</f>
        <v>STWs above size band 5 - Treatment categories - Primary</v>
      </c>
      <c r="D21347" s="6741" t="str">
        <f>'WWn4'!AP23</f>
        <v>nr</v>
      </c>
      <c r="E21347" s="6741" t="s">
        <v>31972</v>
      </c>
      <c r="Z21347" s="6741">
        <f>'WWn4'!G156</f>
        <v>0</v>
      </c>
      <c r="AA21347" s="6741">
        <f>'WWn4'!G137</f>
        <v>0</v>
      </c>
      <c r="AB21347" s="6741">
        <f>'WWn4'!G118</f>
        <v>0</v>
      </c>
      <c r="AC21347" s="6741">
        <f>'WWn4'!G99</f>
        <v>0</v>
      </c>
      <c r="AD21347" s="6741">
        <f>'WWn4'!G80</f>
        <v>0</v>
      </c>
      <c r="AE21347" s="6741">
        <f>'WWn4'!G61</f>
        <v>0</v>
      </c>
      <c r="AF21347" s="6741">
        <f>'WWn4'!G42</f>
        <v>0</v>
      </c>
      <c r="AG21347" s="6741">
        <f>'WWn4'!G23</f>
        <v>0</v>
      </c>
    </row>
    <row r="21348" spans="2:33">
      <c r="B21348" s="6741" t="str">
        <f>'WWn4'!AR24</f>
        <v>STWC121</v>
      </c>
      <c r="C21348" s="6741" t="str">
        <f>CONCATENATE('WWn4'!AO24," - ",'WWn4'!$AR$3," - ",'WWn4'!$AR$4)</f>
        <v>Total number of works - Treatment categories - Primary</v>
      </c>
      <c r="D21348" s="6741" t="str">
        <f>'WWn4'!AP24</f>
        <v>nr</v>
      </c>
      <c r="E21348" s="6741" t="s">
        <v>31972</v>
      </c>
      <c r="Z21348" s="6741">
        <f>'WWn4'!G157</f>
        <v>79</v>
      </c>
      <c r="AA21348" s="6741">
        <f>'WWn4'!G138</f>
        <v>79</v>
      </c>
      <c r="AB21348" s="6741">
        <f>'WWn4'!G119</f>
        <v>79</v>
      </c>
      <c r="AC21348" s="6741">
        <f>'WWn4'!G100</f>
        <v>79</v>
      </c>
      <c r="AD21348" s="6741">
        <f>'WWn4'!G81</f>
        <v>79</v>
      </c>
      <c r="AE21348" s="6741">
        <f>'WWn4'!G62</f>
        <v>79</v>
      </c>
      <c r="AF21348" s="6741">
        <f>'WWn4'!G43</f>
        <v>79</v>
      </c>
      <c r="AG21348" s="6741">
        <f>'WWn4'!G24</f>
        <v>79</v>
      </c>
    </row>
    <row r="21349" spans="2:33">
      <c r="B21349" s="6741" t="str">
        <f>'WWn4'!AS18</f>
        <v>STWC002</v>
      </c>
      <c r="C21349" s="6741" t="str">
        <f>CONCATENATE('WWn4'!AO18," - ",'WWn4'!$AR$3," - ",'WWn4'!$AS$4," - ",'WWn4'!$AS$5)</f>
        <v>STWs in size band 1 - Treatment categories - Secondary - Activated Sludge</v>
      </c>
      <c r="D21349" s="6741" t="str">
        <f>'WWn4'!AP18</f>
        <v>nr</v>
      </c>
      <c r="E21349" s="6741" t="s">
        <v>31972</v>
      </c>
      <c r="Z21349" s="6741">
        <f>'WWn4'!H151</f>
        <v>32</v>
      </c>
      <c r="AA21349" s="6741">
        <f>'WWn4'!H132</f>
        <v>32</v>
      </c>
      <c r="AB21349" s="6741">
        <f>'WWn4'!H113</f>
        <v>32</v>
      </c>
      <c r="AC21349" s="6741">
        <f>'WWn4'!H94</f>
        <v>32</v>
      </c>
      <c r="AD21349" s="6741">
        <f>'WWn4'!H75</f>
        <v>32</v>
      </c>
      <c r="AE21349" s="6741">
        <f>'WWn4'!H56</f>
        <v>32</v>
      </c>
      <c r="AF21349" s="6741">
        <f>'WWn4'!H37</f>
        <v>32</v>
      </c>
      <c r="AG21349" s="6741">
        <f>'WWn4'!H18</f>
        <v>32</v>
      </c>
    </row>
    <row r="21350" spans="2:33">
      <c r="B21350" s="6741" t="str">
        <f>'WWn4'!AS19</f>
        <v>STWC016</v>
      </c>
      <c r="C21350" s="6741" t="str">
        <f>CONCATENATE('WWn4'!AO19," - ",'WWn4'!$AR$3," - ",'WWn4'!$AS$4," - ",'WWn4'!$AS$5)</f>
        <v>STWs in size band 2 - Treatment categories - Secondary - Activated Sludge</v>
      </c>
      <c r="D21350" s="6741" t="str">
        <f>'WWn4'!AP19</f>
        <v>nr</v>
      </c>
      <c r="E21350" s="6741" t="s">
        <v>31972</v>
      </c>
      <c r="Z21350" s="6741">
        <f>'WWn4'!H152</f>
        <v>9</v>
      </c>
      <c r="AA21350" s="6741">
        <f>'WWn4'!H133</f>
        <v>9</v>
      </c>
      <c r="AB21350" s="6741">
        <f>'WWn4'!H114</f>
        <v>9</v>
      </c>
      <c r="AC21350" s="6741">
        <f>'WWn4'!H95</f>
        <v>9</v>
      </c>
      <c r="AD21350" s="6741">
        <f>'WWn4'!H76</f>
        <v>9</v>
      </c>
      <c r="AE21350" s="6741">
        <f>'WWn4'!H57</f>
        <v>9</v>
      </c>
      <c r="AF21350" s="6741">
        <f>'WWn4'!H38</f>
        <v>9</v>
      </c>
      <c r="AG21350" s="6741">
        <f>'WWn4'!H19</f>
        <v>8</v>
      </c>
    </row>
    <row r="21351" spans="2:33">
      <c r="B21351" s="6741" t="str">
        <f>'WWn4'!AS20</f>
        <v>STWC030</v>
      </c>
      <c r="C21351" s="6741" t="str">
        <f>CONCATENATE('WWn4'!AO20," - ",'WWn4'!$AR$3," - ",'WWn4'!$AS$4," - ",'WWn4'!$AS$5)</f>
        <v>STWs in size band 3 - Treatment categories - Secondary - Activated Sludge</v>
      </c>
      <c r="D21351" s="6741" t="str">
        <f>'WWn4'!AP20</f>
        <v>nr</v>
      </c>
      <c r="E21351" s="6741" t="s">
        <v>31972</v>
      </c>
      <c r="Z21351" s="6741">
        <f>'WWn4'!H153</f>
        <v>8</v>
      </c>
      <c r="AA21351" s="6741">
        <f>'WWn4'!H134</f>
        <v>8</v>
      </c>
      <c r="AB21351" s="6741">
        <f>'WWn4'!H115</f>
        <v>8</v>
      </c>
      <c r="AC21351" s="6741">
        <f>'WWn4'!H96</f>
        <v>8</v>
      </c>
      <c r="AD21351" s="6741">
        <f>'WWn4'!H77</f>
        <v>8</v>
      </c>
      <c r="AE21351" s="6741">
        <f>'WWn4'!H58</f>
        <v>8</v>
      </c>
      <c r="AF21351" s="6741">
        <f>'WWn4'!H39</f>
        <v>8</v>
      </c>
      <c r="AG21351" s="6741">
        <f>'WWn4'!H20</f>
        <v>7</v>
      </c>
    </row>
    <row r="21352" spans="2:33">
      <c r="B21352" s="6741" t="str">
        <f>'WWn4'!AS21</f>
        <v>STWC044</v>
      </c>
      <c r="C21352" s="6741" t="str">
        <f>CONCATENATE('WWn4'!AO21," - ",'WWn4'!$AR$3," - ",'WWn4'!$AS$4," - ",'WWn4'!$AS$5)</f>
        <v>STWs in size band 4 - Treatment categories - Secondary - Activated Sludge</v>
      </c>
      <c r="D21352" s="6741" t="str">
        <f>'WWn4'!AP21</f>
        <v>nr</v>
      </c>
      <c r="E21352" s="6741" t="s">
        <v>31972</v>
      </c>
      <c r="Z21352" s="6741">
        <f>'WWn4'!H154</f>
        <v>4</v>
      </c>
      <c r="AA21352" s="6741">
        <f>'WWn4'!H135</f>
        <v>4</v>
      </c>
      <c r="AB21352" s="6741">
        <f>'WWn4'!H116</f>
        <v>4</v>
      </c>
      <c r="AC21352" s="6741">
        <f>'WWn4'!H97</f>
        <v>4</v>
      </c>
      <c r="AD21352" s="6741">
        <f>'WWn4'!H78</f>
        <v>4</v>
      </c>
      <c r="AE21352" s="6741">
        <f>'WWn4'!H59</f>
        <v>4</v>
      </c>
      <c r="AF21352" s="6741">
        <f>'WWn4'!H40</f>
        <v>4</v>
      </c>
      <c r="AG21352" s="6741">
        <f>'WWn4'!H21</f>
        <v>4</v>
      </c>
    </row>
    <row r="21353" spans="2:33">
      <c r="B21353" s="6741" t="str">
        <f>'WWn4'!AS22</f>
        <v>STWC058</v>
      </c>
      <c r="C21353" s="6741" t="str">
        <f>CONCATENATE('WWn4'!AO22," - ",'WWn4'!$AR$3," - ",'WWn4'!$AS$4," - ",'WWn4'!$AS$5)</f>
        <v>STWs in size band 5 - Treatment categories - Secondary - Activated Sludge</v>
      </c>
      <c r="D21353" s="6741" t="str">
        <f>'WWn4'!AP22</f>
        <v>nr</v>
      </c>
      <c r="E21353" s="6741" t="s">
        <v>31972</v>
      </c>
      <c r="Z21353" s="6741">
        <f>'WWn4'!H155</f>
        <v>2</v>
      </c>
      <c r="AA21353" s="6741">
        <f>'WWn4'!H136</f>
        <v>2</v>
      </c>
      <c r="AB21353" s="6741">
        <f>'WWn4'!H117</f>
        <v>2</v>
      </c>
      <c r="AC21353" s="6741">
        <f>'WWn4'!H98</f>
        <v>2</v>
      </c>
      <c r="AD21353" s="6741">
        <f>'WWn4'!H79</f>
        <v>3</v>
      </c>
      <c r="AE21353" s="6741">
        <f>'WWn4'!H60</f>
        <v>3</v>
      </c>
      <c r="AF21353" s="6741">
        <f>'WWn4'!H41</f>
        <v>3</v>
      </c>
      <c r="AG21353" s="6741">
        <f>'WWn4'!H22</f>
        <v>3</v>
      </c>
    </row>
    <row r="21354" spans="2:33">
      <c r="B21354" s="6741" t="str">
        <f>'WWn4'!AS23</f>
        <v>STWC102</v>
      </c>
      <c r="C21354" s="6741" t="str">
        <f>CONCATENATE('WWn4'!AO23," - ",'WWn4'!$AR$3," - ",'WWn4'!$AS$4," - ",'WWn4'!$AS$5)</f>
        <v>STWs above size band 5 - Treatment categories - Secondary - Activated Sludge</v>
      </c>
      <c r="D21354" s="6741" t="str">
        <f>'WWn4'!AP23</f>
        <v>nr</v>
      </c>
      <c r="E21354" s="6741" t="s">
        <v>31972</v>
      </c>
      <c r="Z21354" s="6741">
        <f>'WWn4'!H156</f>
        <v>13</v>
      </c>
      <c r="AA21354" s="6741">
        <f>'WWn4'!H137</f>
        <v>13</v>
      </c>
      <c r="AB21354" s="6741">
        <f>'WWn4'!H118</f>
        <v>13</v>
      </c>
      <c r="AC21354" s="6741">
        <f>'WWn4'!H99</f>
        <v>13</v>
      </c>
      <c r="AD21354" s="6741">
        <f>'WWn4'!H80</f>
        <v>13</v>
      </c>
      <c r="AE21354" s="6741">
        <f>'WWn4'!H61</f>
        <v>13</v>
      </c>
      <c r="AF21354" s="6741">
        <f>'WWn4'!H42</f>
        <v>13</v>
      </c>
      <c r="AG21354" s="6741">
        <f>'WWn4'!H23</f>
        <v>13</v>
      </c>
    </row>
    <row r="21355" spans="2:33">
      <c r="B21355" s="6741" t="str">
        <f>'WWn4'!AS24</f>
        <v>STWC122</v>
      </c>
      <c r="C21355" s="6741" t="str">
        <f>CONCATENATE('WWn4'!AO24," - ",'WWn4'!$AR$3," - ",'WWn4'!$AS$4," - ",'WWn4'!$AS$5)</f>
        <v>Total number of works - Treatment categories - Secondary - Activated Sludge</v>
      </c>
      <c r="D21355" s="6741" t="str">
        <f>'WWn4'!AP24</f>
        <v>nr</v>
      </c>
      <c r="E21355" s="6741" t="s">
        <v>31972</v>
      </c>
      <c r="Z21355" s="6741">
        <f>'WWn4'!H157</f>
        <v>68</v>
      </c>
      <c r="AA21355" s="6741">
        <f>'WWn4'!H138</f>
        <v>68</v>
      </c>
      <c r="AB21355" s="6741">
        <f>'WWn4'!H119</f>
        <v>68</v>
      </c>
      <c r="AC21355" s="6741">
        <f>'WWn4'!H100</f>
        <v>68</v>
      </c>
      <c r="AD21355" s="6741">
        <f>'WWn4'!H81</f>
        <v>69</v>
      </c>
      <c r="AE21355" s="6741">
        <f>'WWn4'!H62</f>
        <v>69</v>
      </c>
      <c r="AF21355" s="6741">
        <f>'WWn4'!H43</f>
        <v>69</v>
      </c>
      <c r="AG21355" s="6741">
        <f>'WWn4'!H24</f>
        <v>67</v>
      </c>
    </row>
    <row r="21356" spans="2:33">
      <c r="B21356" s="6741" t="str">
        <f>'WWn4'!AT18</f>
        <v>STWC003</v>
      </c>
      <c r="C21356" s="6741" t="str">
        <f>CONCATENATE('WWn4'!AO18," - ",'WWn4'!$AR$3," - ",'WWn4'!$AS$4," - ",'WWn4'!$AT$5)</f>
        <v>STWs in size band 1 - Treatment categories - Secondary - Biological</v>
      </c>
      <c r="D21356" s="6741" t="str">
        <f>'WWn4'!AP18</f>
        <v>nr</v>
      </c>
      <c r="E21356" s="6741" t="s">
        <v>31972</v>
      </c>
      <c r="Z21356" s="6741">
        <f>'WWn4'!I151</f>
        <v>169</v>
      </c>
      <c r="AA21356" s="6741">
        <f>'WWn4'!I132</f>
        <v>167</v>
      </c>
      <c r="AB21356" s="6741">
        <f>'WWn4'!I113</f>
        <v>167</v>
      </c>
      <c r="AC21356" s="6741">
        <f>'WWn4'!I94</f>
        <v>167</v>
      </c>
      <c r="AD21356" s="6741">
        <f>'WWn4'!I75</f>
        <v>164</v>
      </c>
      <c r="AE21356" s="6741">
        <f>'WWn4'!I56</f>
        <v>163</v>
      </c>
      <c r="AF21356" s="6741">
        <f>'WWn4'!I37</f>
        <v>163</v>
      </c>
      <c r="AG21356" s="6741">
        <f>'WWn4'!I18</f>
        <v>162</v>
      </c>
    </row>
    <row r="21357" spans="2:33">
      <c r="B21357" s="6741" t="str">
        <f>'WWn4'!AT19</f>
        <v>STWC017</v>
      </c>
      <c r="C21357" s="6741" t="str">
        <f>CONCATENATE('WWn4'!AO19," - ",'WWn4'!$AR$3," - ",'WWn4'!$AS$4," - ",'WWn4'!$AT$5)</f>
        <v>STWs in size band 2 - Treatment categories - Secondary - Biological</v>
      </c>
      <c r="D21357" s="6741" t="str">
        <f>'WWn4'!AP19</f>
        <v>nr</v>
      </c>
      <c r="E21357" s="6741" t="s">
        <v>31972</v>
      </c>
      <c r="Z21357" s="6741">
        <f>'WWn4'!I152</f>
        <v>42</v>
      </c>
      <c r="AA21357" s="6741">
        <f>'WWn4'!I133</f>
        <v>42</v>
      </c>
      <c r="AB21357" s="6741">
        <f>'WWn4'!I114</f>
        <v>42</v>
      </c>
      <c r="AC21357" s="6741">
        <f>'WWn4'!I95</f>
        <v>42</v>
      </c>
      <c r="AD21357" s="6741">
        <f>'WWn4'!I76</f>
        <v>40</v>
      </c>
      <c r="AE21357" s="6741">
        <f>'WWn4'!I57</f>
        <v>40</v>
      </c>
      <c r="AF21357" s="6741">
        <f>'WWn4'!I38</f>
        <v>40</v>
      </c>
      <c r="AG21357" s="6741">
        <f>'WWn4'!I19</f>
        <v>39</v>
      </c>
    </row>
    <row r="21358" spans="2:33">
      <c r="B21358" s="6741" t="str">
        <f>'WWn4'!AT20</f>
        <v>STWC031</v>
      </c>
      <c r="C21358" s="6741" t="str">
        <f>CONCATENATE('WWn4'!AO20," - ",'WWn4'!$AR$3," - ",'WWn4'!$AS$4," - ",'WWn4'!$AT$5)</f>
        <v>STWs in size band 3 - Treatment categories - Secondary - Biological</v>
      </c>
      <c r="D21358" s="6741" t="str">
        <f>'WWn4'!AP20</f>
        <v>nr</v>
      </c>
      <c r="E21358" s="6741" t="s">
        <v>31972</v>
      </c>
      <c r="Z21358" s="6741">
        <f>'WWn4'!I153</f>
        <v>31</v>
      </c>
      <c r="AA21358" s="6741">
        <f>'WWn4'!I134</f>
        <v>29</v>
      </c>
      <c r="AB21358" s="6741">
        <f>'WWn4'!I115</f>
        <v>28</v>
      </c>
      <c r="AC21358" s="6741">
        <f>'WWn4'!I96</f>
        <v>28</v>
      </c>
      <c r="AD21358" s="6741">
        <f>'WWn4'!I77</f>
        <v>25</v>
      </c>
      <c r="AE21358" s="6741">
        <f>'WWn4'!I58</f>
        <v>26</v>
      </c>
      <c r="AF21358" s="6741">
        <f>'WWn4'!I39</f>
        <v>27</v>
      </c>
      <c r="AG21358" s="6741">
        <f>'WWn4'!I20</f>
        <v>24</v>
      </c>
    </row>
    <row r="21359" spans="2:33">
      <c r="B21359" s="6741" t="str">
        <f>'WWn4'!AT21</f>
        <v>STWC045</v>
      </c>
      <c r="C21359" s="6741" t="str">
        <f>CONCATENATE('WWn4'!AO21," - ",'WWn4'!$AR$3," - ",'WWn4'!$AS$4," - ",'WWn4'!$AT$5)</f>
        <v>STWs in size band 4 - Treatment categories - Secondary - Biological</v>
      </c>
      <c r="D21359" s="6741" t="str">
        <f>'WWn4'!AP21</f>
        <v>nr</v>
      </c>
      <c r="E21359" s="6741" t="s">
        <v>31972</v>
      </c>
      <c r="Z21359" s="6741">
        <f>'WWn4'!I154</f>
        <v>19</v>
      </c>
      <c r="AA21359" s="6741">
        <f>'WWn4'!I135</f>
        <v>20</v>
      </c>
      <c r="AB21359" s="6741">
        <f>'WWn4'!I116</f>
        <v>19</v>
      </c>
      <c r="AC21359" s="6741">
        <f>'WWn4'!I97</f>
        <v>18</v>
      </c>
      <c r="AD21359" s="6741">
        <f>'WWn4'!I78</f>
        <v>17</v>
      </c>
      <c r="AE21359" s="6741">
        <f>'WWn4'!I59</f>
        <v>17</v>
      </c>
      <c r="AF21359" s="6741">
        <f>'WWn4'!I40</f>
        <v>16</v>
      </c>
      <c r="AG21359" s="6741">
        <f>'WWn4'!I21</f>
        <v>13</v>
      </c>
    </row>
    <row r="21360" spans="2:33">
      <c r="B21360" s="6741" t="str">
        <f>'WWn4'!AT22</f>
        <v>STWC059</v>
      </c>
      <c r="C21360" s="6741" t="str">
        <f>CONCATENATE('WWn4'!AO22," - ",'WWn4'!$AR$3," - ",'WWn4'!$AS$4," - ",'WWn4'!$AT$5)</f>
        <v>STWs in size band 5 - Treatment categories - Secondary - Biological</v>
      </c>
      <c r="D21360" s="6741" t="str">
        <f>'WWn4'!AP22</f>
        <v>nr</v>
      </c>
      <c r="E21360" s="6741" t="s">
        <v>31972</v>
      </c>
      <c r="Z21360" s="6741">
        <f>'WWn4'!I155</f>
        <v>5</v>
      </c>
      <c r="AA21360" s="6741">
        <f>'WWn4'!I136</f>
        <v>4</v>
      </c>
      <c r="AB21360" s="6741">
        <f>'WWn4'!I117</f>
        <v>3</v>
      </c>
      <c r="AC21360" s="6741">
        <f>'WWn4'!I98</f>
        <v>3</v>
      </c>
      <c r="AD21360" s="6741">
        <f>'WWn4'!I79</f>
        <v>2</v>
      </c>
      <c r="AE21360" s="6741">
        <f>'WWn4'!I60</f>
        <v>2</v>
      </c>
      <c r="AF21360" s="6741">
        <f>'WWn4'!I41</f>
        <v>2</v>
      </c>
      <c r="AG21360" s="6741">
        <f>'WWn4'!I22</f>
        <v>0</v>
      </c>
    </row>
    <row r="21361" spans="2:33">
      <c r="B21361" s="6741" t="str">
        <f>'WWn4'!AT23</f>
        <v>STWC103</v>
      </c>
      <c r="C21361" s="6741" t="str">
        <f>CONCATENATE('WWn4'!AO23," - ",'WWn4'!$AR$3," - ",'WWn4'!$AS$4," - ",'WWn4'!$AT$5)</f>
        <v>STWs above size band 5 - Treatment categories - Secondary - Biological</v>
      </c>
      <c r="D21361" s="6741" t="str">
        <f>'WWn4'!AP23</f>
        <v>nr</v>
      </c>
      <c r="E21361" s="6741" t="s">
        <v>31972</v>
      </c>
      <c r="Z21361" s="6741">
        <f>'WWn4'!I156</f>
        <v>6</v>
      </c>
      <c r="AA21361" s="6741">
        <f>'WWn4'!I137</f>
        <v>6</v>
      </c>
      <c r="AB21361" s="6741">
        <f>'WWn4'!I118</f>
        <v>6</v>
      </c>
      <c r="AC21361" s="6741">
        <f>'WWn4'!I99</f>
        <v>6</v>
      </c>
      <c r="AD21361" s="6741">
        <f>'WWn4'!I80</f>
        <v>6</v>
      </c>
      <c r="AE21361" s="6741">
        <f>'WWn4'!I61</f>
        <v>6</v>
      </c>
      <c r="AF21361" s="6741">
        <f>'WWn4'!I42</f>
        <v>6</v>
      </c>
      <c r="AG21361" s="6741">
        <f>'WWn4'!I23</f>
        <v>4</v>
      </c>
    </row>
    <row r="21362" spans="2:33">
      <c r="B21362" s="6741" t="str">
        <f>'WWn4'!AT24</f>
        <v>STWC123</v>
      </c>
      <c r="C21362" s="6741" t="str">
        <f>CONCATENATE('WWn4'!AO24," - ",'WWn4'!$AR$3," - ",'WWn4'!$AS$4," - ",'WWn4'!$AT$5)</f>
        <v>Total number of works - Treatment categories - Secondary - Biological</v>
      </c>
      <c r="D21362" s="6741" t="str">
        <f>'WWn4'!AP24</f>
        <v>nr</v>
      </c>
      <c r="E21362" s="6741" t="s">
        <v>31972</v>
      </c>
      <c r="Z21362" s="6741">
        <f>'WWn4'!I157</f>
        <v>272</v>
      </c>
      <c r="AA21362" s="6741">
        <f>'WWn4'!I138</f>
        <v>268</v>
      </c>
      <c r="AB21362" s="6741">
        <f>'WWn4'!I119</f>
        <v>265</v>
      </c>
      <c r="AC21362" s="6741">
        <f>'WWn4'!I100</f>
        <v>264</v>
      </c>
      <c r="AD21362" s="6741">
        <f>'WWn4'!I81</f>
        <v>254</v>
      </c>
      <c r="AE21362" s="6741">
        <f>'WWn4'!I62</f>
        <v>254</v>
      </c>
      <c r="AF21362" s="6741">
        <f>'WWn4'!I43</f>
        <v>254</v>
      </c>
      <c r="AG21362" s="6741">
        <f>'WWn4'!I24</f>
        <v>242</v>
      </c>
    </row>
    <row r="21363" spans="2:33">
      <c r="B21363" s="6741" t="str">
        <f>'WWn4'!AU18</f>
        <v>STWC004</v>
      </c>
      <c r="C21363" s="6741" t="str">
        <f>CONCATENATE('WWn4'!AO18," - ",'WWn4'!$AR$3," - ",'WWn4'!$AU$4," - ",'WWn4'!$AU$5)</f>
        <v>STWs in size band 1 - Treatment categories - Tertiary - A1</v>
      </c>
      <c r="D21363" s="6741" t="str">
        <f>'WWn4'!AP18</f>
        <v>nr</v>
      </c>
      <c r="E21363" s="6741" t="s">
        <v>31972</v>
      </c>
      <c r="Z21363" s="6741">
        <f>'WWn4'!J151</f>
        <v>3</v>
      </c>
      <c r="AA21363" s="6741">
        <f>'WWn4'!J132</f>
        <v>3</v>
      </c>
      <c r="AB21363" s="6741">
        <f>'WWn4'!J113</f>
        <v>3</v>
      </c>
      <c r="AC21363" s="6741">
        <f>'WWn4'!J94</f>
        <v>3</v>
      </c>
      <c r="AD21363" s="6741">
        <f>'WWn4'!J75</f>
        <v>3</v>
      </c>
      <c r="AE21363" s="6741">
        <f>'WWn4'!J56</f>
        <v>3</v>
      </c>
      <c r="AF21363" s="6741">
        <f>'WWn4'!J37</f>
        <v>3</v>
      </c>
      <c r="AG21363" s="6741">
        <f>'WWn4'!J18</f>
        <v>3</v>
      </c>
    </row>
    <row r="21364" spans="2:33">
      <c r="B21364" s="6741" t="str">
        <f>'WWn4'!AU19</f>
        <v>STWC018</v>
      </c>
      <c r="C21364" s="6741" t="str">
        <f>CONCATENATE('WWn4'!AO19," - ",'WWn4'!$AR$3," - ",'WWn4'!$AU$4," - ",'WWn4'!$AU$5)</f>
        <v>STWs in size band 2 - Treatment categories - Tertiary - A1</v>
      </c>
      <c r="D21364" s="6741" t="str">
        <f>'WWn4'!AP19</f>
        <v>nr</v>
      </c>
      <c r="E21364" s="6741" t="s">
        <v>31972</v>
      </c>
      <c r="Z21364" s="6741">
        <f>'WWn4'!J152</f>
        <v>0</v>
      </c>
      <c r="AA21364" s="6741">
        <f>'WWn4'!J133</f>
        <v>0</v>
      </c>
      <c r="AB21364" s="6741">
        <f>'WWn4'!J114</f>
        <v>0</v>
      </c>
      <c r="AC21364" s="6741">
        <f>'WWn4'!J95</f>
        <v>0</v>
      </c>
      <c r="AD21364" s="6741">
        <f>'WWn4'!J76</f>
        <v>0</v>
      </c>
      <c r="AE21364" s="6741">
        <f>'WWn4'!J57</f>
        <v>0</v>
      </c>
      <c r="AF21364" s="6741">
        <f>'WWn4'!J38</f>
        <v>0</v>
      </c>
      <c r="AG21364" s="6741">
        <f>'WWn4'!J19</f>
        <v>0</v>
      </c>
    </row>
    <row r="21365" spans="2:33">
      <c r="B21365" s="6741" t="str">
        <f>'WWn4'!AU20</f>
        <v>STWC032</v>
      </c>
      <c r="C21365" s="6741" t="str">
        <f>CONCATENATE('WWn4'!AO20," - ",'WWn4'!$AR$3," - ",'WWn4'!$AU$4," - ",'WWn4'!$AU$5)</f>
        <v>STWs in size band 3 - Treatment categories - Tertiary - A1</v>
      </c>
      <c r="D21365" s="6741" t="str">
        <f>'WWn4'!AP20</f>
        <v>nr</v>
      </c>
      <c r="E21365" s="6741" t="s">
        <v>31972</v>
      </c>
      <c r="Z21365" s="6741">
        <f>'WWn4'!J153</f>
        <v>0</v>
      </c>
      <c r="AA21365" s="6741">
        <f>'WWn4'!J134</f>
        <v>0</v>
      </c>
      <c r="AB21365" s="6741">
        <f>'WWn4'!J115</f>
        <v>0</v>
      </c>
      <c r="AC21365" s="6741">
        <f>'WWn4'!J96</f>
        <v>0</v>
      </c>
      <c r="AD21365" s="6741">
        <f>'WWn4'!J77</f>
        <v>0</v>
      </c>
      <c r="AE21365" s="6741">
        <f>'WWn4'!J58</f>
        <v>0</v>
      </c>
      <c r="AF21365" s="6741">
        <f>'WWn4'!J39</f>
        <v>0</v>
      </c>
      <c r="AG21365" s="6741">
        <f>'WWn4'!J20</f>
        <v>0</v>
      </c>
    </row>
    <row r="21366" spans="2:33">
      <c r="B21366" s="6741" t="str">
        <f>'WWn4'!AU21</f>
        <v>STWC046</v>
      </c>
      <c r="C21366" s="6741" t="str">
        <f>CONCATENATE('WWn4'!AO21," - ",'WWn4'!$AR$3," - ",'WWn4'!$AU$4," - ",'WWn4'!$AU$5)</f>
        <v>STWs in size band 4 - Treatment categories - Tertiary - A1</v>
      </c>
      <c r="D21366" s="6741" t="str">
        <f>'WWn4'!AP21</f>
        <v>nr</v>
      </c>
      <c r="E21366" s="6741" t="s">
        <v>31972</v>
      </c>
      <c r="Z21366" s="6741">
        <f>'WWn4'!J154</f>
        <v>1</v>
      </c>
      <c r="AA21366" s="6741">
        <f>'WWn4'!J135</f>
        <v>1</v>
      </c>
      <c r="AB21366" s="6741">
        <f>'WWn4'!J116</f>
        <v>1</v>
      </c>
      <c r="AC21366" s="6741">
        <f>'WWn4'!J97</f>
        <v>1</v>
      </c>
      <c r="AD21366" s="6741">
        <f>'WWn4'!J78</f>
        <v>1</v>
      </c>
      <c r="AE21366" s="6741">
        <f>'WWn4'!J59</f>
        <v>1</v>
      </c>
      <c r="AF21366" s="6741">
        <f>'WWn4'!J40</f>
        <v>1</v>
      </c>
      <c r="AG21366" s="6741">
        <f>'WWn4'!J21</f>
        <v>0</v>
      </c>
    </row>
    <row r="21367" spans="2:33">
      <c r="B21367" s="6741" t="str">
        <f>'WWn4'!AU22</f>
        <v>STWC060</v>
      </c>
      <c r="C21367" s="6741" t="str">
        <f>CONCATENATE('WWn4'!AO22," - ",'WWn4'!$AR$3," - ",'WWn4'!$AU$4," - ",'WWn4'!$AU$5)</f>
        <v>STWs in size band 5 - Treatment categories - Tertiary - A1</v>
      </c>
      <c r="D21367" s="6741" t="str">
        <f>'WWn4'!AP22</f>
        <v>nr</v>
      </c>
      <c r="E21367" s="6741" t="s">
        <v>31972</v>
      </c>
      <c r="Z21367" s="6741">
        <f>'WWn4'!J155</f>
        <v>0</v>
      </c>
      <c r="AA21367" s="6741">
        <f>'WWn4'!J136</f>
        <v>0</v>
      </c>
      <c r="AB21367" s="6741">
        <f>'WWn4'!J117</f>
        <v>1</v>
      </c>
      <c r="AC21367" s="6741">
        <f>'WWn4'!J98</f>
        <v>1</v>
      </c>
      <c r="AD21367" s="6741">
        <f>'WWn4'!J79</f>
        <v>1</v>
      </c>
      <c r="AE21367" s="6741">
        <f>'WWn4'!J60</f>
        <v>1</v>
      </c>
      <c r="AF21367" s="6741">
        <f>'WWn4'!J41</f>
        <v>1</v>
      </c>
      <c r="AG21367" s="6741">
        <f>'WWn4'!J22</f>
        <v>1</v>
      </c>
    </row>
    <row r="21368" spans="2:33">
      <c r="B21368" s="6741" t="str">
        <f>'WWn4'!AU23</f>
        <v>STWC104</v>
      </c>
      <c r="C21368" s="6741" t="str">
        <f>CONCATENATE('WWn4'!AO23," - ",'WWn4'!$AR$3," - ",'WWn4'!$AU$4," - ",'WWn4'!$AU$5)</f>
        <v>STWs above size band 5 - Treatment categories - Tertiary - A1</v>
      </c>
      <c r="D21368" s="6741" t="str">
        <f>'WWn4'!AP23</f>
        <v>nr</v>
      </c>
      <c r="E21368" s="6741" t="s">
        <v>31972</v>
      </c>
      <c r="Z21368" s="6741">
        <f>'WWn4'!J156</f>
        <v>5</v>
      </c>
      <c r="AA21368" s="6741">
        <f>'WWn4'!J137</f>
        <v>5</v>
      </c>
      <c r="AB21368" s="6741">
        <f>'WWn4'!J118</f>
        <v>4</v>
      </c>
      <c r="AC21368" s="6741">
        <f>'WWn4'!J99</f>
        <v>4</v>
      </c>
      <c r="AD21368" s="6741">
        <f>'WWn4'!J80</f>
        <v>4</v>
      </c>
      <c r="AE21368" s="6741">
        <f>'WWn4'!J61</f>
        <v>4</v>
      </c>
      <c r="AF21368" s="6741">
        <f>'WWn4'!J42</f>
        <v>4</v>
      </c>
      <c r="AG21368" s="6741">
        <f>'WWn4'!J23</f>
        <v>2</v>
      </c>
    </row>
    <row r="21369" spans="2:33">
      <c r="B21369" s="6741" t="str">
        <f>'WWn4'!AU24</f>
        <v>STWC124</v>
      </c>
      <c r="C21369" s="6741" t="str">
        <f>CONCATENATE('WWn4'!AO24," - ",'WWn4'!$AR$3," - ",'WWn4'!$AU$4," - ",'WWn4'!$AU$5)</f>
        <v>Total number of works - Treatment categories - Tertiary - A1</v>
      </c>
      <c r="D21369" s="6741" t="str">
        <f>'WWn4'!AP24</f>
        <v>nr</v>
      </c>
      <c r="E21369" s="6741" t="s">
        <v>31972</v>
      </c>
      <c r="Z21369" s="6741">
        <f>'WWn4'!J157</f>
        <v>9</v>
      </c>
      <c r="AA21369" s="6741">
        <f>'WWn4'!J138</f>
        <v>9</v>
      </c>
      <c r="AB21369" s="6741">
        <f>'WWn4'!J119</f>
        <v>9</v>
      </c>
      <c r="AC21369" s="6741">
        <f>'WWn4'!J100</f>
        <v>9</v>
      </c>
      <c r="AD21369" s="6741">
        <f>'WWn4'!J81</f>
        <v>9</v>
      </c>
      <c r="AE21369" s="6741">
        <f>'WWn4'!J62</f>
        <v>9</v>
      </c>
      <c r="AF21369" s="6741">
        <f>'WWn4'!J43</f>
        <v>9</v>
      </c>
      <c r="AG21369" s="6741">
        <f>'WWn4'!J24</f>
        <v>6</v>
      </c>
    </row>
    <row r="21370" spans="2:33">
      <c r="B21370" s="6741" t="str">
        <f>'WWn4'!AV18</f>
        <v>STWC005</v>
      </c>
      <c r="C21370" s="6741" t="str">
        <f>CONCATENATE('WWn4'!AO18," - ",'WWn4'!$AR$3," - ",'WWn4'!$AU$4," - ",'WWn4'!$AV$5)</f>
        <v>STWs in size band 1 - Treatment categories - Tertiary - A2</v>
      </c>
      <c r="D21370" s="6741" t="str">
        <f>'WWn4'!AP18</f>
        <v>nr</v>
      </c>
      <c r="E21370" s="6741" t="s">
        <v>31972</v>
      </c>
      <c r="Z21370" s="6741">
        <f>'WWn4'!K151</f>
        <v>3</v>
      </c>
      <c r="AA21370" s="6741">
        <f>'WWn4'!K132</f>
        <v>2</v>
      </c>
      <c r="AB21370" s="6741">
        <f>'WWn4'!K113</f>
        <v>3</v>
      </c>
      <c r="AC21370" s="6741">
        <f>'WWn4'!K94</f>
        <v>3</v>
      </c>
      <c r="AD21370" s="6741">
        <f>'WWn4'!K75</f>
        <v>3</v>
      </c>
      <c r="AE21370" s="6741">
        <f>'WWn4'!K56</f>
        <v>3</v>
      </c>
      <c r="AF21370" s="6741">
        <f>'WWn4'!K37</f>
        <v>3</v>
      </c>
      <c r="AG21370" s="6741">
        <f>'WWn4'!K18</f>
        <v>3</v>
      </c>
    </row>
    <row r="21371" spans="2:33">
      <c r="B21371" s="6741" t="str">
        <f>'WWn4'!AV19</f>
        <v>STWC019</v>
      </c>
      <c r="C21371" s="6741" t="str">
        <f>CONCATENATE('WWn4'!AO19," - ",'WWn4'!$AR$3," - ",'WWn4'!$AU$4," - ",'WWn4'!$AV$5)</f>
        <v>STWs in size band 2 - Treatment categories - Tertiary - A2</v>
      </c>
      <c r="D21371" s="6741" t="str">
        <f>'WWn4'!AP19</f>
        <v>nr</v>
      </c>
      <c r="E21371" s="6741" t="s">
        <v>31972</v>
      </c>
      <c r="Z21371" s="6741">
        <f>'WWn4'!K152</f>
        <v>0</v>
      </c>
      <c r="AA21371" s="6741">
        <f>'WWn4'!K133</f>
        <v>1</v>
      </c>
      <c r="AB21371" s="6741">
        <f>'WWn4'!K114</f>
        <v>0</v>
      </c>
      <c r="AC21371" s="6741">
        <f>'WWn4'!K95</f>
        <v>0</v>
      </c>
      <c r="AD21371" s="6741">
        <f>'WWn4'!K76</f>
        <v>0</v>
      </c>
      <c r="AE21371" s="6741">
        <f>'WWn4'!K57</f>
        <v>0</v>
      </c>
      <c r="AF21371" s="6741">
        <f>'WWn4'!K38</f>
        <v>0</v>
      </c>
      <c r="AG21371" s="6741">
        <f>'WWn4'!K19</f>
        <v>1</v>
      </c>
    </row>
    <row r="21372" spans="2:33">
      <c r="B21372" s="6741" t="str">
        <f>'WWn4'!AV20</f>
        <v>STWC033</v>
      </c>
      <c r="C21372" s="6741" t="str">
        <f>CONCATENATE('WWn4'!AO20," - ",'WWn4'!$AR$3," - ",'WWn4'!$AU$4," - ",'WWn4'!$AV$5)</f>
        <v>STWs in size band 3 - Treatment categories - Tertiary - A2</v>
      </c>
      <c r="D21372" s="6741" t="str">
        <f>'WWn4'!AP20</f>
        <v>nr</v>
      </c>
      <c r="E21372" s="6741" t="s">
        <v>31972</v>
      </c>
      <c r="Z21372" s="6741">
        <f>'WWn4'!K153</f>
        <v>4</v>
      </c>
      <c r="AA21372" s="6741">
        <f>'WWn4'!K134</f>
        <v>4</v>
      </c>
      <c r="AB21372" s="6741">
        <f>'WWn4'!K115</f>
        <v>4</v>
      </c>
      <c r="AC21372" s="6741">
        <f>'WWn4'!K96</f>
        <v>4</v>
      </c>
      <c r="AD21372" s="6741">
        <f>'WWn4'!K77</f>
        <v>4</v>
      </c>
      <c r="AE21372" s="6741">
        <f>'WWn4'!K58</f>
        <v>4</v>
      </c>
      <c r="AF21372" s="6741">
        <f>'WWn4'!K39</f>
        <v>4</v>
      </c>
      <c r="AG21372" s="6741">
        <f>'WWn4'!K20</f>
        <v>5</v>
      </c>
    </row>
    <row r="21373" spans="2:33">
      <c r="B21373" s="6741" t="str">
        <f>'WWn4'!AV21</f>
        <v>STWC047</v>
      </c>
      <c r="C21373" s="6741" t="str">
        <f>CONCATENATE('WWn4'!AO21," - ",'WWn4'!$AR$3," - ",'WWn4'!$AU$4," - ",'WWn4'!$AV$5)</f>
        <v>STWs in size band 4 - Treatment categories - Tertiary - A2</v>
      </c>
      <c r="D21373" s="6741" t="str">
        <f>'WWn4'!AP21</f>
        <v>nr</v>
      </c>
      <c r="E21373" s="6741" t="s">
        <v>31972</v>
      </c>
      <c r="Z21373" s="6741">
        <f>'WWn4'!K154</f>
        <v>6</v>
      </c>
      <c r="AA21373" s="6741">
        <f>'WWn4'!K135</f>
        <v>6</v>
      </c>
      <c r="AB21373" s="6741">
        <f>'WWn4'!K116</f>
        <v>6</v>
      </c>
      <c r="AC21373" s="6741">
        <f>'WWn4'!K97</f>
        <v>6</v>
      </c>
      <c r="AD21373" s="6741">
        <f>'WWn4'!K78</f>
        <v>6</v>
      </c>
      <c r="AE21373" s="6741">
        <f>'WWn4'!K59</f>
        <v>6</v>
      </c>
      <c r="AF21373" s="6741">
        <f>'WWn4'!K40</f>
        <v>6</v>
      </c>
      <c r="AG21373" s="6741">
        <f>'WWn4'!K21</f>
        <v>7</v>
      </c>
    </row>
    <row r="21374" spans="2:33">
      <c r="B21374" s="6741" t="str">
        <f>'WWn4'!AV22</f>
        <v>STWC061</v>
      </c>
      <c r="C21374" s="6741" t="str">
        <f>CONCATENATE('WWn4'!AO22," - ",'WWn4'!$AR$3," - ",'WWn4'!$AU$4," - ",'WWn4'!$AV$5)</f>
        <v>STWs in size band 5 - Treatment categories - Tertiary - A2</v>
      </c>
      <c r="D21374" s="6741" t="str">
        <f>'WWn4'!AP22</f>
        <v>nr</v>
      </c>
      <c r="E21374" s="6741" t="s">
        <v>31972</v>
      </c>
      <c r="Z21374" s="6741">
        <f>'WWn4'!K155</f>
        <v>5</v>
      </c>
      <c r="AA21374" s="6741">
        <f>'WWn4'!K136</f>
        <v>5</v>
      </c>
      <c r="AB21374" s="6741">
        <f>'WWn4'!K117</f>
        <v>5</v>
      </c>
      <c r="AC21374" s="6741">
        <f>'WWn4'!K98</f>
        <v>5</v>
      </c>
      <c r="AD21374" s="6741">
        <f>'WWn4'!K79</f>
        <v>5</v>
      </c>
      <c r="AE21374" s="6741">
        <f>'WWn4'!K60</f>
        <v>4</v>
      </c>
      <c r="AF21374" s="6741">
        <f>'WWn4'!K41</f>
        <v>4</v>
      </c>
      <c r="AG21374" s="6741">
        <f>'WWn4'!K22</f>
        <v>4</v>
      </c>
    </row>
    <row r="21375" spans="2:33">
      <c r="B21375" s="6741" t="str">
        <f>'WWn4'!AV23</f>
        <v>STWC105</v>
      </c>
      <c r="C21375" s="6741" t="str">
        <f>CONCATENATE('WWn4'!AO23," - ",'WWn4'!$AR$3," - ",'WWn4'!$AU$4," - ",'WWn4'!$AV$5)</f>
        <v>STWs above size band 5 - Treatment categories - Tertiary - A2</v>
      </c>
      <c r="D21375" s="6741" t="str">
        <f>'WWn4'!AP23</f>
        <v>nr</v>
      </c>
      <c r="E21375" s="6741" t="s">
        <v>31972</v>
      </c>
      <c r="Z21375" s="6741">
        <f>'WWn4'!K156</f>
        <v>24</v>
      </c>
      <c r="AA21375" s="6741">
        <f>'WWn4'!K137</f>
        <v>24</v>
      </c>
      <c r="AB21375" s="6741">
        <f>'WWn4'!K118</f>
        <v>24</v>
      </c>
      <c r="AC21375" s="6741">
        <f>'WWn4'!K99</f>
        <v>24</v>
      </c>
      <c r="AD21375" s="6741">
        <f>'WWn4'!K80</f>
        <v>25</v>
      </c>
      <c r="AE21375" s="6741">
        <f>'WWn4'!K61</f>
        <v>26</v>
      </c>
      <c r="AF21375" s="6741">
        <f>'WWn4'!K42</f>
        <v>26</v>
      </c>
      <c r="AG21375" s="6741">
        <f>'WWn4'!K23</f>
        <v>28</v>
      </c>
    </row>
    <row r="21376" spans="2:33">
      <c r="B21376" s="6741" t="str">
        <f>'WWn4'!AV24</f>
        <v>STWC125</v>
      </c>
      <c r="C21376" s="6741" t="str">
        <f>CONCATENATE('WWn4'!AO24," - ",'WWn4'!$AR$3," - ",'WWn4'!$AU$4," - ",'WWn4'!$AV$5)</f>
        <v>Total number of works - Treatment categories - Tertiary - A2</v>
      </c>
      <c r="D21376" s="6741" t="str">
        <f>'WWn4'!AP24</f>
        <v>nr</v>
      </c>
      <c r="E21376" s="6741" t="s">
        <v>31972</v>
      </c>
      <c r="Z21376" s="6741">
        <f>'WWn4'!K157</f>
        <v>42</v>
      </c>
      <c r="AA21376" s="6741">
        <f>'WWn4'!K138</f>
        <v>42</v>
      </c>
      <c r="AB21376" s="6741">
        <f>'WWn4'!K119</f>
        <v>42</v>
      </c>
      <c r="AC21376" s="6741">
        <f>'WWn4'!K100</f>
        <v>42</v>
      </c>
      <c r="AD21376" s="6741">
        <f>'WWn4'!K81</f>
        <v>43</v>
      </c>
      <c r="AE21376" s="6741">
        <f>'WWn4'!K62</f>
        <v>43</v>
      </c>
      <c r="AF21376" s="6741">
        <f>'WWn4'!K43</f>
        <v>43</v>
      </c>
      <c r="AG21376" s="6741">
        <f>'WWn4'!K24</f>
        <v>48</v>
      </c>
    </row>
    <row r="21377" spans="2:33">
      <c r="B21377" s="6741" t="str">
        <f>'WWn4'!AW18</f>
        <v>STWC006</v>
      </c>
      <c r="C21377" s="6741" t="str">
        <f>CONCATENATE('WWn4'!AO18," - ",'WWn4'!$AR$3," - ",'WWn4'!$AU$4," - ",'WWn4'!$AW$5)</f>
        <v>STWs in size band 1 - Treatment categories - Tertiary - B1</v>
      </c>
      <c r="D21377" s="6741" t="str">
        <f>'WWn4'!AP18</f>
        <v>nr</v>
      </c>
      <c r="E21377" s="6741" t="s">
        <v>31972</v>
      </c>
      <c r="Z21377" s="6741">
        <f>'WWn4'!L151</f>
        <v>13</v>
      </c>
      <c r="AA21377" s="6741">
        <f>'WWn4'!L132</f>
        <v>14</v>
      </c>
      <c r="AB21377" s="6741">
        <f>'WWn4'!L113</f>
        <v>14</v>
      </c>
      <c r="AC21377" s="6741">
        <f>'WWn4'!L94</f>
        <v>14</v>
      </c>
      <c r="AD21377" s="6741">
        <f>'WWn4'!L75</f>
        <v>14</v>
      </c>
      <c r="AE21377" s="6741">
        <f>'WWn4'!L56</f>
        <v>14</v>
      </c>
      <c r="AF21377" s="6741">
        <f>'WWn4'!L37</f>
        <v>13</v>
      </c>
      <c r="AG21377" s="6741">
        <f>'WWn4'!L18</f>
        <v>13</v>
      </c>
    </row>
    <row r="21378" spans="2:33">
      <c r="B21378" s="6741" t="str">
        <f>'WWn4'!AW19</f>
        <v>STWC020</v>
      </c>
      <c r="C21378" s="6741" t="str">
        <f>CONCATENATE('WWn4'!AO19," - ",'WWn4'!$AR$3," - ",'WWn4'!$AU$4," - ",'WWn4'!$AW$5)</f>
        <v>STWs in size band 2 - Treatment categories - Tertiary - B1</v>
      </c>
      <c r="D21378" s="6741" t="str">
        <f>'WWn4'!AP19</f>
        <v>nr</v>
      </c>
      <c r="E21378" s="6741" t="s">
        <v>31972</v>
      </c>
      <c r="Z21378" s="6741">
        <f>'WWn4'!L152</f>
        <v>7</v>
      </c>
      <c r="AA21378" s="6741">
        <f>'WWn4'!L133</f>
        <v>7</v>
      </c>
      <c r="AB21378" s="6741">
        <f>'WWn4'!L114</f>
        <v>7</v>
      </c>
      <c r="AC21378" s="6741">
        <f>'WWn4'!L95</f>
        <v>7</v>
      </c>
      <c r="AD21378" s="6741">
        <f>'WWn4'!L76</f>
        <v>8</v>
      </c>
      <c r="AE21378" s="6741">
        <f>'WWn4'!L57</f>
        <v>8</v>
      </c>
      <c r="AF21378" s="6741">
        <f>'WWn4'!L38</f>
        <v>9</v>
      </c>
      <c r="AG21378" s="6741">
        <f>'WWn4'!L19</f>
        <v>9</v>
      </c>
    </row>
    <row r="21379" spans="2:33">
      <c r="B21379" s="6741" t="str">
        <f>'WWn4'!AW20</f>
        <v>STWC034</v>
      </c>
      <c r="C21379" s="6741" t="str">
        <f>CONCATENATE('WWn4'!AO20," - ",'WWn4'!$AR$3," - ",'WWn4'!$AU$4," - ",'WWn4'!$AW$5)</f>
        <v>STWs in size band 3 - Treatment categories - Tertiary - B1</v>
      </c>
      <c r="D21379" s="6741" t="str">
        <f>'WWn4'!AP20</f>
        <v>nr</v>
      </c>
      <c r="E21379" s="6741" t="s">
        <v>31972</v>
      </c>
      <c r="Z21379" s="6741">
        <f>'WWn4'!L153</f>
        <v>10</v>
      </c>
      <c r="AA21379" s="6741">
        <f>'WWn4'!L134</f>
        <v>10</v>
      </c>
      <c r="AB21379" s="6741">
        <f>'WWn4'!L115</f>
        <v>10</v>
      </c>
      <c r="AC21379" s="6741">
        <f>'WWn4'!L96</f>
        <v>8</v>
      </c>
      <c r="AD21379" s="6741">
        <f>'WWn4'!L77</f>
        <v>8</v>
      </c>
      <c r="AE21379" s="6741">
        <f>'WWn4'!L58</f>
        <v>8</v>
      </c>
      <c r="AF21379" s="6741">
        <f>'WWn4'!L39</f>
        <v>8</v>
      </c>
      <c r="AG21379" s="6741">
        <f>'WWn4'!L20</f>
        <v>7</v>
      </c>
    </row>
    <row r="21380" spans="2:33">
      <c r="B21380" s="6741" t="str">
        <f>'WWn4'!AW21</f>
        <v>STWC048</v>
      </c>
      <c r="C21380" s="6741" t="str">
        <f>CONCATENATE('WWn4'!AO21," - ",'WWn4'!$AR$3," - ",'WWn4'!$AU$4," - ",'WWn4'!$AW$5)</f>
        <v>STWs in size band 4 - Treatment categories - Tertiary - B1</v>
      </c>
      <c r="D21380" s="6741" t="str">
        <f>'WWn4'!AP21</f>
        <v>nr</v>
      </c>
      <c r="E21380" s="6741" t="s">
        <v>31972</v>
      </c>
      <c r="Z21380" s="6741">
        <f>'WWn4'!L154</f>
        <v>5</v>
      </c>
      <c r="AA21380" s="6741">
        <f>'WWn4'!L135</f>
        <v>5</v>
      </c>
      <c r="AB21380" s="6741">
        <f>'WWn4'!L116</f>
        <v>4</v>
      </c>
      <c r="AC21380" s="6741">
        <f>'WWn4'!L97</f>
        <v>4</v>
      </c>
      <c r="AD21380" s="6741">
        <f>'WWn4'!L78</f>
        <v>3</v>
      </c>
      <c r="AE21380" s="6741">
        <f>'WWn4'!L59</f>
        <v>3</v>
      </c>
      <c r="AF21380" s="6741">
        <f>'WWn4'!L40</f>
        <v>3</v>
      </c>
      <c r="AG21380" s="6741">
        <f>'WWn4'!L21</f>
        <v>3</v>
      </c>
    </row>
    <row r="21381" spans="2:33">
      <c r="B21381" s="6741" t="str">
        <f>'WWn4'!AW22</f>
        <v>STWC062</v>
      </c>
      <c r="C21381" s="6741" t="str">
        <f>CONCATENATE('WWn4'!AO22," - ",'WWn4'!$AR$3," - ",'WWn4'!$AU$4," - ",'WWn4'!$AW$5)</f>
        <v>STWs in size band 5 - Treatment categories - Tertiary - B1</v>
      </c>
      <c r="D21381" s="6741" t="str">
        <f>'WWn4'!AP22</f>
        <v>nr</v>
      </c>
      <c r="E21381" s="6741" t="s">
        <v>31972</v>
      </c>
      <c r="Z21381" s="6741">
        <f>'WWn4'!L155</f>
        <v>1</v>
      </c>
      <c r="AA21381" s="6741">
        <f>'WWn4'!L136</f>
        <v>1</v>
      </c>
      <c r="AB21381" s="6741">
        <f>'WWn4'!L117</f>
        <v>0</v>
      </c>
      <c r="AC21381" s="6741">
        <f>'WWn4'!L98</f>
        <v>0</v>
      </c>
      <c r="AD21381" s="6741">
        <f>'WWn4'!L79</f>
        <v>0</v>
      </c>
      <c r="AE21381" s="6741">
        <f>'WWn4'!L60</f>
        <v>0</v>
      </c>
      <c r="AF21381" s="6741">
        <f>'WWn4'!L41</f>
        <v>0</v>
      </c>
      <c r="AG21381" s="6741">
        <f>'WWn4'!L22</f>
        <v>0</v>
      </c>
    </row>
    <row r="21382" spans="2:33">
      <c r="B21382" s="6741" t="str">
        <f>'WWn4'!AW23</f>
        <v>STWC106</v>
      </c>
      <c r="C21382" s="6741" t="str">
        <f>CONCATENATE('WWn4'!AO23," - ",'WWn4'!$AR$3," - ",'WWn4'!$AU$4," - ",'WWn4'!$AW$5)</f>
        <v>STWs above size band 5 - Treatment categories - Tertiary - B1</v>
      </c>
      <c r="D21382" s="6741" t="str">
        <f>'WWn4'!AP23</f>
        <v>nr</v>
      </c>
      <c r="E21382" s="6741" t="s">
        <v>31972</v>
      </c>
      <c r="Z21382" s="6741">
        <f>'WWn4'!L156</f>
        <v>1</v>
      </c>
      <c r="AA21382" s="6741">
        <f>'WWn4'!L137</f>
        <v>1</v>
      </c>
      <c r="AB21382" s="6741">
        <f>'WWn4'!L118</f>
        <v>1</v>
      </c>
      <c r="AC21382" s="6741">
        <f>'WWn4'!L99</f>
        <v>1</v>
      </c>
      <c r="AD21382" s="6741">
        <f>'WWn4'!L80</f>
        <v>1</v>
      </c>
      <c r="AE21382" s="6741">
        <f>'WWn4'!L61</f>
        <v>1</v>
      </c>
      <c r="AF21382" s="6741">
        <f>'WWn4'!L42</f>
        <v>1</v>
      </c>
      <c r="AG21382" s="6741">
        <f>'WWn4'!L23</f>
        <v>0</v>
      </c>
    </row>
    <row r="21383" spans="2:33">
      <c r="B21383" s="6741" t="str">
        <f>'WWn4'!AW24</f>
        <v>STWC126</v>
      </c>
      <c r="C21383" s="6741" t="str">
        <f>CONCATENATE('WWn4'!AO24," - ",'WWn4'!$AR$3," - ",'WWn4'!$AU$4," - ",'WWn4'!$AW$5)</f>
        <v>Total number of works - Treatment categories - Tertiary - B1</v>
      </c>
      <c r="D21383" s="6741" t="str">
        <f>'WWn4'!AP24</f>
        <v>nr</v>
      </c>
      <c r="E21383" s="6741" t="s">
        <v>31972</v>
      </c>
      <c r="Z21383" s="6741">
        <f>'WWn4'!L157</f>
        <v>37</v>
      </c>
      <c r="AA21383" s="6741">
        <f>'WWn4'!L138</f>
        <v>38</v>
      </c>
      <c r="AB21383" s="6741">
        <f>'WWn4'!L119</f>
        <v>36</v>
      </c>
      <c r="AC21383" s="6741">
        <f>'WWn4'!L100</f>
        <v>34</v>
      </c>
      <c r="AD21383" s="6741">
        <f>'WWn4'!L81</f>
        <v>34</v>
      </c>
      <c r="AE21383" s="6741">
        <f>'WWn4'!L62</f>
        <v>34</v>
      </c>
      <c r="AF21383" s="6741">
        <f>'WWn4'!L43</f>
        <v>34</v>
      </c>
      <c r="AG21383" s="6741">
        <f>'WWn4'!L24</f>
        <v>32</v>
      </c>
    </row>
    <row r="21384" spans="2:33">
      <c r="B21384" s="6741" t="str">
        <f>'WWn4'!AX18</f>
        <v>STWC007</v>
      </c>
      <c r="C21384" s="6741" t="str">
        <f>CONCATENATE('WWn4'!AO18," - ",'WWn4'!$AR$3," - ",'WWn4'!$AU$4," - ",'WWn4'!$AX$5)</f>
        <v>STWs in size band 1 - Treatment categories - Tertiary - B2</v>
      </c>
      <c r="D21384" s="6741" t="str">
        <f>'WWn4'!AP18</f>
        <v>nr</v>
      </c>
      <c r="E21384" s="6741" t="s">
        <v>31972</v>
      </c>
      <c r="Z21384" s="6741">
        <f>'WWn4'!M151</f>
        <v>2</v>
      </c>
      <c r="AA21384" s="6741">
        <f>'WWn4'!M132</f>
        <v>2</v>
      </c>
      <c r="AB21384" s="6741">
        <f>'WWn4'!M113</f>
        <v>2</v>
      </c>
      <c r="AC21384" s="6741">
        <f>'WWn4'!M94</f>
        <v>2</v>
      </c>
      <c r="AD21384" s="6741">
        <f>'WWn4'!M75</f>
        <v>4</v>
      </c>
      <c r="AE21384" s="6741">
        <f>'WWn4'!M56</f>
        <v>4</v>
      </c>
      <c r="AF21384" s="6741">
        <f>'WWn4'!M37</f>
        <v>4</v>
      </c>
      <c r="AG21384" s="6741">
        <f>'WWn4'!M18</f>
        <v>5</v>
      </c>
    </row>
    <row r="21385" spans="2:33">
      <c r="B21385" s="6741" t="str">
        <f>'WWn4'!AX19</f>
        <v>STWC021</v>
      </c>
      <c r="C21385" s="6741" t="str">
        <f>CONCATENATE('WWn4'!AO19," - ",'WWn4'!$AR$3," - ",'WWn4'!$AU$4," - ",'WWn4'!$AX$5)</f>
        <v>STWs in size band 2 - Treatment categories - Tertiary - B2</v>
      </c>
      <c r="D21385" s="6741" t="str">
        <f>'WWn4'!AP19</f>
        <v>nr</v>
      </c>
      <c r="E21385" s="6741" t="s">
        <v>31972</v>
      </c>
      <c r="Z21385" s="6741">
        <f>'WWn4'!M152</f>
        <v>2</v>
      </c>
      <c r="AA21385" s="6741">
        <f>'WWn4'!M133</f>
        <v>2</v>
      </c>
      <c r="AB21385" s="6741">
        <f>'WWn4'!M114</f>
        <v>2</v>
      </c>
      <c r="AC21385" s="6741">
        <f>'WWn4'!M95</f>
        <v>2</v>
      </c>
      <c r="AD21385" s="6741">
        <f>'WWn4'!M76</f>
        <v>4</v>
      </c>
      <c r="AE21385" s="6741">
        <f>'WWn4'!M57</f>
        <v>4</v>
      </c>
      <c r="AF21385" s="6741">
        <f>'WWn4'!M38</f>
        <v>4</v>
      </c>
      <c r="AG21385" s="6741">
        <f>'WWn4'!M19</f>
        <v>5</v>
      </c>
    </row>
    <row r="21386" spans="2:33">
      <c r="B21386" s="6741" t="str">
        <f>'WWn4'!AX20</f>
        <v>STWC035</v>
      </c>
      <c r="C21386" s="6741" t="str">
        <f>CONCATENATE('WWn4'!AO20," - ",'WWn4'!$AR$3," - ",'WWn4'!$AU$4," - ",'WWn4'!$AX$5)</f>
        <v>STWs in size band 3 - Treatment categories - Tertiary - B2</v>
      </c>
      <c r="D21386" s="6741" t="str">
        <f>'WWn4'!AP20</f>
        <v>nr</v>
      </c>
      <c r="E21386" s="6741" t="s">
        <v>31972</v>
      </c>
      <c r="Z21386" s="6741">
        <f>'WWn4'!M153</f>
        <v>9</v>
      </c>
      <c r="AA21386" s="6741">
        <f>'WWn4'!M134</f>
        <v>9</v>
      </c>
      <c r="AB21386" s="6741">
        <f>'WWn4'!M115</f>
        <v>9</v>
      </c>
      <c r="AC21386" s="6741">
        <f>'WWn4'!M96</f>
        <v>9</v>
      </c>
      <c r="AD21386" s="6741">
        <f>'WWn4'!M77</f>
        <v>12</v>
      </c>
      <c r="AE21386" s="6741">
        <f>'WWn4'!M58</f>
        <v>12</v>
      </c>
      <c r="AF21386" s="6741">
        <f>'WWn4'!M39</f>
        <v>12</v>
      </c>
      <c r="AG21386" s="6741">
        <f>'WWn4'!M20</f>
        <v>16</v>
      </c>
    </row>
    <row r="21387" spans="2:33">
      <c r="B21387" s="6741" t="str">
        <f>'WWn4'!AX21</f>
        <v>STWC049</v>
      </c>
      <c r="C21387" s="6741" t="str">
        <f>CONCATENATE('WWn4'!AO21," - ",'WWn4'!$AR$3," - ",'WWn4'!$AU$4," - ",'WWn4'!$AX$5)</f>
        <v>STWs in size band 4 - Treatment categories - Tertiary - B2</v>
      </c>
      <c r="D21387" s="6741" t="str">
        <f>'WWn4'!AP21</f>
        <v>nr</v>
      </c>
      <c r="E21387" s="6741" t="s">
        <v>31972</v>
      </c>
      <c r="Z21387" s="6741">
        <f>'WWn4'!M154</f>
        <v>16</v>
      </c>
      <c r="AA21387" s="6741">
        <f>'WWn4'!M135</f>
        <v>15</v>
      </c>
      <c r="AB21387" s="6741">
        <f>'WWn4'!M116</f>
        <v>16</v>
      </c>
      <c r="AC21387" s="6741">
        <f>'WWn4'!M97</f>
        <v>16</v>
      </c>
      <c r="AD21387" s="6741">
        <f>'WWn4'!M78</f>
        <v>17</v>
      </c>
      <c r="AE21387" s="6741">
        <f>'WWn4'!M59</f>
        <v>17</v>
      </c>
      <c r="AF21387" s="6741">
        <f>'WWn4'!M40</f>
        <v>17</v>
      </c>
      <c r="AG21387" s="6741">
        <f>'WWn4'!M21</f>
        <v>20</v>
      </c>
    </row>
    <row r="21388" spans="2:33">
      <c r="B21388" s="6741" t="str">
        <f>'WWn4'!AX22</f>
        <v>STWC063</v>
      </c>
      <c r="C21388" s="6741" t="str">
        <f>CONCATENATE('WWn4'!AO22," - ",'WWn4'!$AR$3," - ",'WWn4'!$AU$4," - ",'WWn4'!$AX$5)</f>
        <v>STWs in size band 5 - Treatment categories - Tertiary - B2</v>
      </c>
      <c r="D21388" s="6741" t="str">
        <f>'WWn4'!AP22</f>
        <v>nr</v>
      </c>
      <c r="E21388" s="6741" t="s">
        <v>31972</v>
      </c>
      <c r="Z21388" s="6741">
        <f>'WWn4'!M155</f>
        <v>17</v>
      </c>
      <c r="AA21388" s="6741">
        <f>'WWn4'!M136</f>
        <v>18</v>
      </c>
      <c r="AB21388" s="6741">
        <f>'WWn4'!M117</f>
        <v>19</v>
      </c>
      <c r="AC21388" s="6741">
        <f>'WWn4'!M98</f>
        <v>19</v>
      </c>
      <c r="AD21388" s="6741">
        <f>'WWn4'!M79</f>
        <v>20</v>
      </c>
      <c r="AE21388" s="6741">
        <f>'WWn4'!M60</f>
        <v>20</v>
      </c>
      <c r="AF21388" s="6741">
        <f>'WWn4'!M41</f>
        <v>20</v>
      </c>
      <c r="AG21388" s="6741">
        <f>'WWn4'!M22</f>
        <v>22</v>
      </c>
    </row>
    <row r="21389" spans="2:33">
      <c r="B21389" s="6741" t="str">
        <f>'WWn4'!AX23</f>
        <v>STWC107</v>
      </c>
      <c r="C21389" s="6741" t="str">
        <f>CONCATENATE('WWn4'!AO23," - ",'WWn4'!$AR$3," - ",'WWn4'!$AU$4," - ",'WWn4'!$AX$5)</f>
        <v>STWs above size band 5 - Treatment categories - Tertiary - B2</v>
      </c>
      <c r="D21389" s="6741" t="str">
        <f>'WWn4'!AP23</f>
        <v>nr</v>
      </c>
      <c r="E21389" s="6741" t="s">
        <v>31972</v>
      </c>
      <c r="Z21389" s="6741">
        <f>'WWn4'!M156</f>
        <v>15</v>
      </c>
      <c r="AA21389" s="6741">
        <f>'WWn4'!M137</f>
        <v>16</v>
      </c>
      <c r="AB21389" s="6741">
        <f>'WWn4'!M118</f>
        <v>16</v>
      </c>
      <c r="AC21389" s="6741">
        <f>'WWn4'!M99</f>
        <v>16</v>
      </c>
      <c r="AD21389" s="6741">
        <f>'WWn4'!M80</f>
        <v>14</v>
      </c>
      <c r="AE21389" s="6741">
        <f>'WWn4'!M61</f>
        <v>14</v>
      </c>
      <c r="AF21389" s="6741">
        <f>'WWn4'!M42</f>
        <v>14</v>
      </c>
      <c r="AG21389" s="6741">
        <f>'WWn4'!M23</f>
        <v>17</v>
      </c>
    </row>
    <row r="21390" spans="2:33">
      <c r="B21390" s="6741" t="str">
        <f>'WWn4'!AX24</f>
        <v>STWC127</v>
      </c>
      <c r="C21390" s="6741" t="str">
        <f>CONCATENATE('WWn4'!AO24," - ",'WWn4'!$AR$3," - ",'WWn4'!$AU$4," - ",'WWn4'!$AX$5)</f>
        <v>Total number of works - Treatment categories - Tertiary - B2</v>
      </c>
      <c r="D21390" s="6741" t="str">
        <f>'WWn4'!AP24</f>
        <v>nr</v>
      </c>
      <c r="E21390" s="6741" t="s">
        <v>31972</v>
      </c>
      <c r="Z21390" s="6741">
        <f>'WWn4'!M157</f>
        <v>61</v>
      </c>
      <c r="AA21390" s="6741">
        <f>'WWn4'!M138</f>
        <v>62</v>
      </c>
      <c r="AB21390" s="6741">
        <f>'WWn4'!M119</f>
        <v>64</v>
      </c>
      <c r="AC21390" s="6741">
        <f>'WWn4'!M100</f>
        <v>64</v>
      </c>
      <c r="AD21390" s="6741">
        <f>'WWn4'!M81</f>
        <v>71</v>
      </c>
      <c r="AE21390" s="6741">
        <f>'WWn4'!M62</f>
        <v>71</v>
      </c>
      <c r="AF21390" s="6741">
        <f>'WWn4'!M43</f>
        <v>71</v>
      </c>
      <c r="AG21390" s="6741">
        <f>'WWn4'!M24</f>
        <v>85</v>
      </c>
    </row>
    <row r="21391" spans="2:33">
      <c r="B21391" s="6741" t="str">
        <f>'WWn4'!AY18</f>
        <v>STWC108</v>
      </c>
      <c r="C21391" s="6741" t="str">
        <f>CONCATENATE('WWn4'!AO18," - ",'WWn4'!$AR$3," - ",'WWn4'!$AY$4)</f>
        <v>STWs in size band 1 - Treatment categories - Total</v>
      </c>
      <c r="D21391" s="6741" t="str">
        <f>'WWn4'!AP18</f>
        <v>nr</v>
      </c>
      <c r="E21391" s="6741" t="s">
        <v>31972</v>
      </c>
      <c r="Z21391" s="6741">
        <f>'WWn4'!N151</f>
        <v>301</v>
      </c>
      <c r="AA21391" s="6741">
        <f>'WWn4'!N132</f>
        <v>299</v>
      </c>
      <c r="AB21391" s="6741">
        <f>'WWn4'!N113</f>
        <v>300</v>
      </c>
      <c r="AC21391" s="6741">
        <f>'WWn4'!N94</f>
        <v>300</v>
      </c>
      <c r="AD21391" s="6741">
        <f>'WWn4'!N75</f>
        <v>299</v>
      </c>
      <c r="AE21391" s="6741">
        <f>'WWn4'!N56</f>
        <v>298</v>
      </c>
      <c r="AF21391" s="6741">
        <f>'WWn4'!N37</f>
        <v>297</v>
      </c>
      <c r="AG21391" s="6741">
        <f>'WWn4'!N18</f>
        <v>297</v>
      </c>
    </row>
    <row r="21392" spans="2:33">
      <c r="B21392" s="6741" t="str">
        <f>'WWn4'!AY19</f>
        <v>STWC109</v>
      </c>
      <c r="C21392" s="6741" t="str">
        <f>CONCATENATE('WWn4'!AO19," - ",'WWn4'!$AR$3," - ",'WWn4'!$AY$4)</f>
        <v>STWs in size band 2 - Treatment categories - Total</v>
      </c>
      <c r="D21392" s="6741" t="str">
        <f>'WWn4'!AP19</f>
        <v>nr</v>
      </c>
      <c r="E21392" s="6741" t="s">
        <v>31972</v>
      </c>
      <c r="Z21392" s="6741">
        <f>'WWn4'!N152</f>
        <v>60</v>
      </c>
      <c r="AA21392" s="6741">
        <f>'WWn4'!N133</f>
        <v>61</v>
      </c>
      <c r="AB21392" s="6741">
        <f>'WWn4'!N114</f>
        <v>60</v>
      </c>
      <c r="AC21392" s="6741">
        <f>'WWn4'!N95</f>
        <v>60</v>
      </c>
      <c r="AD21392" s="6741">
        <f>'WWn4'!N76</f>
        <v>61</v>
      </c>
      <c r="AE21392" s="6741">
        <f>'WWn4'!N57</f>
        <v>61</v>
      </c>
      <c r="AF21392" s="6741">
        <f>'WWn4'!N38</f>
        <v>62</v>
      </c>
      <c r="AG21392" s="6741">
        <f>'WWn4'!N19</f>
        <v>62</v>
      </c>
    </row>
    <row r="21393" spans="2:33">
      <c r="B21393" s="6741" t="str">
        <f>'WWn4'!AY20</f>
        <v>STWC110</v>
      </c>
      <c r="C21393" s="6741" t="str">
        <f>CONCATENATE('WWn4'!AO20," - ",'WWn4'!$AR$3," - ",'WWn4'!$AY$4)</f>
        <v>STWs in size band 3 - Treatment categories - Total</v>
      </c>
      <c r="D21393" s="6741" t="str">
        <f>'WWn4'!AP20</f>
        <v>nr</v>
      </c>
      <c r="E21393" s="6741" t="s">
        <v>31972</v>
      </c>
      <c r="Z21393" s="6741">
        <f>'WWn4'!N153</f>
        <v>62</v>
      </c>
      <c r="AA21393" s="6741">
        <f>'WWn4'!N134</f>
        <v>60</v>
      </c>
      <c r="AB21393" s="6741">
        <f>'WWn4'!N115</f>
        <v>59</v>
      </c>
      <c r="AC21393" s="6741">
        <f>'WWn4'!N96</f>
        <v>57</v>
      </c>
      <c r="AD21393" s="6741">
        <f>'WWn4'!N77</f>
        <v>57</v>
      </c>
      <c r="AE21393" s="6741">
        <f>'WWn4'!N58</f>
        <v>58</v>
      </c>
      <c r="AF21393" s="6741">
        <f>'WWn4'!N39</f>
        <v>59</v>
      </c>
      <c r="AG21393" s="6741">
        <f>'WWn4'!N20</f>
        <v>59</v>
      </c>
    </row>
    <row r="21394" spans="2:33">
      <c r="B21394" s="6741" t="str">
        <f>'WWn4'!AY21</f>
        <v>STWC111</v>
      </c>
      <c r="C21394" s="6741" t="str">
        <f>CONCATENATE('WWn4'!AO21," - ",'WWn4'!$AR$3," - ",'WWn4'!$AY$4)</f>
        <v>STWs in size band 4 - Treatment categories - Total</v>
      </c>
      <c r="D21394" s="6741" t="str">
        <f>'WWn4'!AP21</f>
        <v>nr</v>
      </c>
      <c r="E21394" s="6741" t="s">
        <v>31972</v>
      </c>
      <c r="Z21394" s="6741">
        <f>'WWn4'!N154</f>
        <v>51</v>
      </c>
      <c r="AA21394" s="6741">
        <f>'WWn4'!N135</f>
        <v>51</v>
      </c>
      <c r="AB21394" s="6741">
        <f>'WWn4'!N116</f>
        <v>50</v>
      </c>
      <c r="AC21394" s="6741">
        <f>'WWn4'!N97</f>
        <v>49</v>
      </c>
      <c r="AD21394" s="6741">
        <f>'WWn4'!N78</f>
        <v>48</v>
      </c>
      <c r="AE21394" s="6741">
        <f>'WWn4'!N59</f>
        <v>48</v>
      </c>
      <c r="AF21394" s="6741">
        <f>'WWn4'!N40</f>
        <v>47</v>
      </c>
      <c r="AG21394" s="6741">
        <f>'WWn4'!N21</f>
        <v>47</v>
      </c>
    </row>
    <row r="21395" spans="2:33">
      <c r="B21395" s="6741" t="str">
        <f>'WWn4'!AY22</f>
        <v>STWC112</v>
      </c>
      <c r="C21395" s="6741" t="str">
        <f>CONCATENATE('WWn4'!AO22," - ",'WWn4'!$AR$3," - ",'WWn4'!$AY$4)</f>
        <v>STWs in size band 5 - Treatment categories - Total</v>
      </c>
      <c r="D21395" s="6741" t="str">
        <f>'WWn4'!AP22</f>
        <v>nr</v>
      </c>
      <c r="E21395" s="6741" t="s">
        <v>31972</v>
      </c>
      <c r="Z21395" s="6741">
        <f>'WWn4'!N155</f>
        <v>30</v>
      </c>
      <c r="AA21395" s="6741">
        <f>'WWn4'!N136</f>
        <v>30</v>
      </c>
      <c r="AB21395" s="6741">
        <f>'WWn4'!N117</f>
        <v>30</v>
      </c>
      <c r="AC21395" s="6741">
        <f>'WWn4'!N98</f>
        <v>30</v>
      </c>
      <c r="AD21395" s="6741">
        <f>'WWn4'!N79</f>
        <v>31</v>
      </c>
      <c r="AE21395" s="6741">
        <f>'WWn4'!N60</f>
        <v>30</v>
      </c>
      <c r="AF21395" s="6741">
        <f>'WWn4'!N41</f>
        <v>30</v>
      </c>
      <c r="AG21395" s="6741">
        <f>'WWn4'!N22</f>
        <v>30</v>
      </c>
    </row>
    <row r="21396" spans="2:33">
      <c r="B21396" s="6741" t="str">
        <f>'WWn4'!AY23</f>
        <v>STWC114</v>
      </c>
      <c r="C21396" s="6741" t="str">
        <f>CONCATENATE('WWn4'!AO23," - ",'WWn4'!$AR$3," - ",'WWn4'!$AY$4)</f>
        <v>STWs above size band 5 - Treatment categories - Total</v>
      </c>
      <c r="D21396" s="6741" t="str">
        <f>'WWn4'!AP23</f>
        <v>nr</v>
      </c>
      <c r="E21396" s="6741" t="s">
        <v>31972</v>
      </c>
      <c r="Z21396" s="6741">
        <f>'WWn4'!N156</f>
        <v>64</v>
      </c>
      <c r="AA21396" s="6741">
        <f>'WWn4'!N137</f>
        <v>65</v>
      </c>
      <c r="AB21396" s="6741">
        <f>'WWn4'!N118</f>
        <v>64</v>
      </c>
      <c r="AC21396" s="6741">
        <f>'WWn4'!N99</f>
        <v>64</v>
      </c>
      <c r="AD21396" s="6741">
        <f>'WWn4'!N80</f>
        <v>63</v>
      </c>
      <c r="AE21396" s="6741">
        <f>'WWn4'!N61</f>
        <v>64</v>
      </c>
      <c r="AF21396" s="6741">
        <f>'WWn4'!N42</f>
        <v>64</v>
      </c>
      <c r="AG21396" s="6741">
        <f>'WWn4'!N23</f>
        <v>64</v>
      </c>
    </row>
    <row r="21397" spans="2:33">
      <c r="B21397" s="6741" t="str">
        <f>'WWn4'!AY24</f>
        <v>STWC115</v>
      </c>
      <c r="C21397" s="6741" t="str">
        <f>CONCATENATE('WWn4'!AO24," - ",'WWn4'!$AR$3," - ",'WWn4'!$AY$4)</f>
        <v>Total number of works - Treatment categories - Total</v>
      </c>
      <c r="D21397" s="6741" t="str">
        <f>'WWn4'!AP24</f>
        <v>nr</v>
      </c>
      <c r="E21397" s="6741" t="s">
        <v>31972</v>
      </c>
      <c r="Z21397" s="6741">
        <f>'WWn4'!N157</f>
        <v>568</v>
      </c>
      <c r="AA21397" s="6741">
        <f>'WWn4'!N138</f>
        <v>566</v>
      </c>
      <c r="AB21397" s="6741">
        <f>'WWn4'!N119</f>
        <v>563</v>
      </c>
      <c r="AC21397" s="6741">
        <f>'WWn4'!N100</f>
        <v>560</v>
      </c>
      <c r="AD21397" s="6741">
        <f>'WWn4'!N81</f>
        <v>559</v>
      </c>
      <c r="AE21397" s="6741">
        <f>'WWn4'!N62</f>
        <v>559</v>
      </c>
      <c r="AF21397" s="6741">
        <f>'WWn4'!N43</f>
        <v>559</v>
      </c>
      <c r="AG21397" s="6741">
        <f>'WWn4'!N24</f>
        <v>559</v>
      </c>
    </row>
    <row r="21398" spans="2:33">
      <c r="B21398" s="6741" t="str">
        <f>'WWn4'!BA18</f>
        <v>STWCP001</v>
      </c>
      <c r="C21398" s="6741" t="str">
        <f>CONCATENATE('WWn4'!AO18," - ",'WWn4'!$BA$3," - ",'WWn4'!$BA$4,": ",'WWn4'!$BA$5)</f>
        <v>STWs in size band 1 - Treatment works consents - Phosphorus: &lt;=0.5mg/l</v>
      </c>
      <c r="D21398" s="6741" t="str">
        <f>'WWn4'!AP18</f>
        <v>nr</v>
      </c>
      <c r="E21398" s="6741" t="s">
        <v>31972</v>
      </c>
      <c r="Z21398" s="6741">
        <f>'WWn4'!P151</f>
        <v>0</v>
      </c>
      <c r="AA21398" s="6741">
        <f>'WWn4'!P132</f>
        <v>0</v>
      </c>
      <c r="AB21398" s="6741">
        <f>'WWn4'!P113</f>
        <v>1</v>
      </c>
      <c r="AC21398" s="6741">
        <f>'WWn4'!P94</f>
        <v>1</v>
      </c>
      <c r="AD21398" s="6741">
        <f>'WWn4'!P75</f>
        <v>1</v>
      </c>
      <c r="AE21398" s="6741">
        <f>'WWn4'!P56</f>
        <v>1</v>
      </c>
      <c r="AF21398" s="6741">
        <f>'WWn4'!P37</f>
        <v>1</v>
      </c>
      <c r="AG21398" s="6741">
        <f>'WWn4'!P18</f>
        <v>2</v>
      </c>
    </row>
    <row r="21399" spans="2:33">
      <c r="B21399" s="6741" t="str">
        <f>'WWn4'!BA19</f>
        <v>STWCP015</v>
      </c>
      <c r="C21399" s="6741" t="str">
        <f>CONCATENATE('WWn4'!AO19," - ",'WWn4'!$BA$3," - ",'WWn4'!$BA$4,": ",'WWn4'!$BA$5)</f>
        <v>STWs in size band 2 - Treatment works consents - Phosphorus: &lt;=0.5mg/l</v>
      </c>
      <c r="D21399" s="6741" t="str">
        <f>'WWn4'!AP19</f>
        <v>nr</v>
      </c>
      <c r="E21399" s="6741" t="s">
        <v>31972</v>
      </c>
      <c r="Z21399" s="6741">
        <f>'WWn4'!P152</f>
        <v>0</v>
      </c>
      <c r="AA21399" s="6741">
        <f>'WWn4'!P133</f>
        <v>0</v>
      </c>
      <c r="AB21399" s="6741">
        <f>'WWn4'!P114</f>
        <v>0</v>
      </c>
      <c r="AC21399" s="6741">
        <f>'WWn4'!P95</f>
        <v>0</v>
      </c>
      <c r="AD21399" s="6741">
        <f>'WWn4'!P76</f>
        <v>0</v>
      </c>
      <c r="AE21399" s="6741">
        <f>'WWn4'!P57</f>
        <v>0</v>
      </c>
      <c r="AF21399" s="6741">
        <f>'WWn4'!P38</f>
        <v>0</v>
      </c>
      <c r="AG21399" s="6741">
        <f>'WWn4'!P19</f>
        <v>0</v>
      </c>
    </row>
    <row r="21400" spans="2:33">
      <c r="B21400" s="6741" t="str">
        <f>'WWn4'!BA20</f>
        <v>STWCP029</v>
      </c>
      <c r="C21400" s="6741" t="str">
        <f>CONCATENATE('WWn4'!AO20," - ",'WWn4'!$BA$3," - ",'WWn4'!$BA$4,": ",'WWn4'!$BA$5)</f>
        <v>STWs in size band 3 - Treatment works consents - Phosphorus: &lt;=0.5mg/l</v>
      </c>
      <c r="D21400" s="6741" t="str">
        <f>'WWn4'!AP20</f>
        <v>nr</v>
      </c>
      <c r="E21400" s="6741" t="s">
        <v>31972</v>
      </c>
      <c r="Z21400" s="6741">
        <f>'WWn4'!P153</f>
        <v>0</v>
      </c>
      <c r="AA21400" s="6741">
        <f>'WWn4'!P134</f>
        <v>0</v>
      </c>
      <c r="AB21400" s="6741">
        <f>'WWn4'!P115</f>
        <v>1</v>
      </c>
      <c r="AC21400" s="6741">
        <f>'WWn4'!P96</f>
        <v>1</v>
      </c>
      <c r="AD21400" s="6741">
        <f>'WWn4'!P77</f>
        <v>1</v>
      </c>
      <c r="AE21400" s="6741">
        <f>'WWn4'!P58</f>
        <v>1</v>
      </c>
      <c r="AF21400" s="6741">
        <f>'WWn4'!P39</f>
        <v>1</v>
      </c>
      <c r="AG21400" s="6741">
        <f>'WWn4'!P20</f>
        <v>3</v>
      </c>
    </row>
    <row r="21401" spans="2:33">
      <c r="B21401" s="6741" t="str">
        <f>'WWn4'!BA21</f>
        <v>STWCP043</v>
      </c>
      <c r="C21401" s="6741" t="str">
        <f>CONCATENATE('WWn4'!AO21," - ",'WWn4'!$BA$3," - ",'WWn4'!$BA$4,": ",'WWn4'!$BA$5)</f>
        <v>STWs in size band 4 - Treatment works consents - Phosphorus: &lt;=0.5mg/l</v>
      </c>
      <c r="D21401" s="6741" t="str">
        <f>'WWn4'!AP21</f>
        <v>nr</v>
      </c>
      <c r="E21401" s="6741" t="s">
        <v>31972</v>
      </c>
      <c r="Z21401" s="6741">
        <f>'WWn4'!P154</f>
        <v>0</v>
      </c>
      <c r="AA21401" s="6741">
        <f>'WWn4'!P135</f>
        <v>1</v>
      </c>
      <c r="AB21401" s="6741">
        <f>'WWn4'!P116</f>
        <v>5</v>
      </c>
      <c r="AC21401" s="6741">
        <f>'WWn4'!P97</f>
        <v>5</v>
      </c>
      <c r="AD21401" s="6741">
        <f>'WWn4'!P78</f>
        <v>6</v>
      </c>
      <c r="AE21401" s="6741">
        <f>'WWn4'!P59</f>
        <v>6</v>
      </c>
      <c r="AF21401" s="6741">
        <f>'WWn4'!P40</f>
        <v>6</v>
      </c>
      <c r="AG21401" s="6741">
        <f>'WWn4'!P21</f>
        <v>15</v>
      </c>
    </row>
    <row r="21402" spans="2:33">
      <c r="B21402" s="6741" t="str">
        <f>'WWn4'!BA22</f>
        <v>STWCP057</v>
      </c>
      <c r="C21402" s="6741" t="str">
        <f>CONCATENATE('WWn4'!AO22," - ",'WWn4'!$BA$3," - ",'WWn4'!$BA$4,": ",'WWn4'!$BA$5)</f>
        <v>STWs in size band 5 - Treatment works consents - Phosphorus: &lt;=0.5mg/l</v>
      </c>
      <c r="D21402" s="6741" t="str">
        <f>'WWn4'!AP22</f>
        <v>nr</v>
      </c>
      <c r="E21402" s="6741" t="s">
        <v>31972</v>
      </c>
      <c r="Z21402" s="6741">
        <f>'WWn4'!P155</f>
        <v>0</v>
      </c>
      <c r="AA21402" s="6741">
        <f>'WWn4'!P136</f>
        <v>1</v>
      </c>
      <c r="AB21402" s="6741">
        <f>'WWn4'!P117</f>
        <v>1</v>
      </c>
      <c r="AC21402" s="6741">
        <f>'WWn4'!P98</f>
        <v>1</v>
      </c>
      <c r="AD21402" s="6741">
        <f>'WWn4'!P79</f>
        <v>3</v>
      </c>
      <c r="AE21402" s="6741">
        <f>'WWn4'!P60</f>
        <v>3</v>
      </c>
      <c r="AF21402" s="6741">
        <f>'WWn4'!P41</f>
        <v>3</v>
      </c>
      <c r="AG21402" s="6741">
        <f>'WWn4'!P22</f>
        <v>15</v>
      </c>
    </row>
    <row r="21403" spans="2:33">
      <c r="B21403" s="6741" t="str">
        <f>'WWn4'!BA23</f>
        <v>STWCP101</v>
      </c>
      <c r="C21403" s="6741" t="str">
        <f>CONCATENATE('WWn4'!AO23," - ",'WWn4'!$BA$3," - ",'WWn4'!$BA$4,": ",'WWn4'!$BA$5)</f>
        <v>STWs above size band 5 - Treatment works consents - Phosphorus: &lt;=0.5mg/l</v>
      </c>
      <c r="D21403" s="6741" t="str">
        <f>'WWn4'!AP23</f>
        <v>nr</v>
      </c>
      <c r="E21403" s="6741" t="s">
        <v>31972</v>
      </c>
      <c r="Z21403" s="6741">
        <f>'WWn4'!P156</f>
        <v>0</v>
      </c>
      <c r="AA21403" s="6741">
        <f>'WWn4'!P137</f>
        <v>0</v>
      </c>
      <c r="AB21403" s="6741">
        <f>'WWn4'!P118</f>
        <v>2</v>
      </c>
      <c r="AC21403" s="6741">
        <f>'WWn4'!P99</f>
        <v>2</v>
      </c>
      <c r="AD21403" s="6741">
        <f>'WWn4'!P80</f>
        <v>2</v>
      </c>
      <c r="AE21403" s="6741">
        <f>'WWn4'!P61</f>
        <v>3</v>
      </c>
      <c r="AF21403" s="6741">
        <f>'WWn4'!P42</f>
        <v>4</v>
      </c>
      <c r="AG21403" s="6741">
        <f>'WWn4'!P23</f>
        <v>18</v>
      </c>
    </row>
    <row r="21404" spans="2:33">
      <c r="B21404" s="6741" t="str">
        <f>'WWn4'!BA24</f>
        <v>STWCP121</v>
      </c>
      <c r="C21404" s="6741" t="str">
        <f>CONCATENATE('WWn4'!AO24," - ",'WWn4'!$BA$3," - ",'WWn4'!$BA$4,": ",'WWn4'!$BA$5)</f>
        <v>Total number of works - Treatment works consents - Phosphorus: &lt;=0.5mg/l</v>
      </c>
      <c r="D21404" s="6741" t="str">
        <f>'WWn4'!AP24</f>
        <v>nr</v>
      </c>
      <c r="E21404" s="6741" t="s">
        <v>31972</v>
      </c>
      <c r="Z21404" s="6741">
        <f>'WWn4'!P157</f>
        <v>0</v>
      </c>
      <c r="AA21404" s="6741">
        <f>'WWn4'!P138</f>
        <v>2</v>
      </c>
      <c r="AB21404" s="6741">
        <f>'WWn4'!P119</f>
        <v>10</v>
      </c>
      <c r="AC21404" s="6741">
        <f>'WWn4'!P100</f>
        <v>10</v>
      </c>
      <c r="AD21404" s="6741">
        <f>'WWn4'!P81</f>
        <v>13</v>
      </c>
      <c r="AE21404" s="6741">
        <f>'WWn4'!P62</f>
        <v>14</v>
      </c>
      <c r="AF21404" s="6741">
        <f>'WWn4'!P43</f>
        <v>15</v>
      </c>
      <c r="AG21404" s="6741">
        <f>'WWn4'!P24</f>
        <v>53</v>
      </c>
    </row>
    <row r="21405" spans="2:33">
      <c r="B21405" s="6741" t="str">
        <f>'WWn4'!BB18</f>
        <v>STWCP002</v>
      </c>
      <c r="C21405" s="6741" t="str">
        <f>CONCATENATE('WWn4'!AO18," - ",'WWn4'!$BA$3," - ",'WWn4'!$BA$4,": ",'WWn4'!$BB$5)</f>
        <v>STWs in size band 1 - Treatment works consents - Phosphorus: &gt;0.5 to &lt;=1mg/l</v>
      </c>
      <c r="D21405" s="6741" t="str">
        <f>'WWn4'!AP18</f>
        <v>nr</v>
      </c>
      <c r="E21405" s="6741" t="s">
        <v>31972</v>
      </c>
      <c r="Z21405" s="6741">
        <f>'WWn4'!Q151</f>
        <v>0</v>
      </c>
      <c r="AA21405" s="6741">
        <f>'WWn4'!Q132</f>
        <v>0</v>
      </c>
      <c r="AB21405" s="6741">
        <f>'WWn4'!Q113</f>
        <v>2</v>
      </c>
      <c r="AC21405" s="6741">
        <f>'WWn4'!Q94</f>
        <v>2</v>
      </c>
      <c r="AD21405" s="6741">
        <f>'WWn4'!Q75</f>
        <v>2</v>
      </c>
      <c r="AE21405" s="6741">
        <f>'WWn4'!Q56</f>
        <v>2</v>
      </c>
      <c r="AF21405" s="6741">
        <f>'WWn4'!Q37</f>
        <v>2</v>
      </c>
      <c r="AG21405" s="6741">
        <f>'WWn4'!Q18</f>
        <v>2</v>
      </c>
    </row>
    <row r="21406" spans="2:33">
      <c r="B21406" s="6741" t="str">
        <f>'WWn4'!BB19</f>
        <v>STWCP016</v>
      </c>
      <c r="C21406" s="6741" t="str">
        <f>CONCATENATE('WWn4'!AO19," - ",'WWn4'!$BA$3," - ",'WWn4'!$BA$4,": ",'WWn4'!$BB$5)</f>
        <v>STWs in size band 2 - Treatment works consents - Phosphorus: &gt;0.5 to &lt;=1mg/l</v>
      </c>
      <c r="D21406" s="6741" t="str">
        <f>'WWn4'!AP19</f>
        <v>nr</v>
      </c>
      <c r="E21406" s="6741" t="s">
        <v>31972</v>
      </c>
      <c r="Z21406" s="6741">
        <f>'WWn4'!Q152</f>
        <v>0</v>
      </c>
      <c r="AA21406" s="6741">
        <f>'WWn4'!Q133</f>
        <v>0</v>
      </c>
      <c r="AB21406" s="6741">
        <f>'WWn4'!Q114</f>
        <v>0</v>
      </c>
      <c r="AC21406" s="6741">
        <f>'WWn4'!Q95</f>
        <v>0</v>
      </c>
      <c r="AD21406" s="6741">
        <f>'WWn4'!Q76</f>
        <v>0</v>
      </c>
      <c r="AE21406" s="6741">
        <f>'WWn4'!Q57</f>
        <v>0</v>
      </c>
      <c r="AF21406" s="6741">
        <f>'WWn4'!Q38</f>
        <v>0</v>
      </c>
      <c r="AG21406" s="6741">
        <f>'WWn4'!Q19</f>
        <v>2</v>
      </c>
    </row>
    <row r="21407" spans="2:33">
      <c r="B21407" s="6741" t="str">
        <f>'WWn4'!BB20</f>
        <v>STWCP030</v>
      </c>
      <c r="C21407" s="6741" t="str">
        <f>CONCATENATE('WWn4'!AO20," - ",'WWn4'!$BA$3," - ",'WWn4'!$BA$4,": ",'WWn4'!$BB$5)</f>
        <v>STWs in size band 3 - Treatment works consents - Phosphorus: &gt;0.5 to &lt;=1mg/l</v>
      </c>
      <c r="D21407" s="6741" t="str">
        <f>'WWn4'!AP20</f>
        <v>nr</v>
      </c>
      <c r="E21407" s="6741" t="s">
        <v>31972</v>
      </c>
      <c r="Z21407" s="6741">
        <f>'WWn4'!Q153</f>
        <v>4</v>
      </c>
      <c r="AA21407" s="6741">
        <f>'WWn4'!Q134</f>
        <v>4</v>
      </c>
      <c r="AB21407" s="6741">
        <f>'WWn4'!Q115</f>
        <v>3</v>
      </c>
      <c r="AC21407" s="6741">
        <f>'WWn4'!Q96</f>
        <v>3</v>
      </c>
      <c r="AD21407" s="6741">
        <f>'WWn4'!Q77</f>
        <v>4</v>
      </c>
      <c r="AE21407" s="6741">
        <f>'WWn4'!Q58</f>
        <v>4</v>
      </c>
      <c r="AF21407" s="6741">
        <f>'WWn4'!Q39</f>
        <v>4</v>
      </c>
      <c r="AG21407" s="6741">
        <f>'WWn4'!Q20</f>
        <v>6</v>
      </c>
    </row>
    <row r="21408" spans="2:33">
      <c r="B21408" s="6741" t="str">
        <f>'WWn4'!BB21</f>
        <v>STWCP044</v>
      </c>
      <c r="C21408" s="6741" t="str">
        <f>CONCATENATE('WWn4'!AO21," - ",'WWn4'!$BA$3," - ",'WWn4'!$BA$4,": ",'WWn4'!$BB$5)</f>
        <v>STWs in size band 4 - Treatment works consents - Phosphorus: &gt;0.5 to &lt;=1mg/l</v>
      </c>
      <c r="D21408" s="6741" t="str">
        <f>'WWn4'!AP21</f>
        <v>nr</v>
      </c>
      <c r="E21408" s="6741" t="s">
        <v>31972</v>
      </c>
      <c r="Z21408" s="6741">
        <f>'WWn4'!Q154</f>
        <v>4</v>
      </c>
      <c r="AA21408" s="6741">
        <f>'WWn4'!Q135</f>
        <v>3</v>
      </c>
      <c r="AB21408" s="6741">
        <f>'WWn4'!Q116</f>
        <v>1</v>
      </c>
      <c r="AC21408" s="6741">
        <f>'WWn4'!Q97</f>
        <v>1</v>
      </c>
      <c r="AD21408" s="6741">
        <f>'WWn4'!Q78</f>
        <v>2</v>
      </c>
      <c r="AE21408" s="6741">
        <f>'WWn4'!Q59</f>
        <v>2</v>
      </c>
      <c r="AF21408" s="6741">
        <f>'WWn4'!Q40</f>
        <v>2</v>
      </c>
      <c r="AG21408" s="6741">
        <f>'WWn4'!Q21</f>
        <v>5</v>
      </c>
    </row>
    <row r="21409" spans="2:33">
      <c r="B21409" s="6741" t="str">
        <f>'WWn4'!BB22</f>
        <v>STWCP058</v>
      </c>
      <c r="C21409" s="6741" t="str">
        <f>CONCATENATE('WWn4'!AO22," - ",'WWn4'!$BA$3," - ",'WWn4'!$BA$4,": ",'WWn4'!$BB$5)</f>
        <v>STWs in size band 5 - Treatment works consents - Phosphorus: &gt;0.5 to &lt;=1mg/l</v>
      </c>
      <c r="D21409" s="6741" t="str">
        <f>'WWn4'!AP22</f>
        <v>nr</v>
      </c>
      <c r="E21409" s="6741" t="s">
        <v>31972</v>
      </c>
      <c r="Z21409" s="6741">
        <f>'WWn4'!Q155</f>
        <v>2</v>
      </c>
      <c r="AA21409" s="6741">
        <f>'WWn4'!Q136</f>
        <v>3</v>
      </c>
      <c r="AB21409" s="6741">
        <f>'WWn4'!Q117</f>
        <v>3</v>
      </c>
      <c r="AC21409" s="6741">
        <f>'WWn4'!Q98</f>
        <v>3</v>
      </c>
      <c r="AD21409" s="6741">
        <f>'WWn4'!Q79</f>
        <v>3</v>
      </c>
      <c r="AE21409" s="6741">
        <f>'WWn4'!Q60</f>
        <v>3</v>
      </c>
      <c r="AF21409" s="6741">
        <f>'WWn4'!Q41</f>
        <v>3</v>
      </c>
      <c r="AG21409" s="6741">
        <f>'WWn4'!Q22</f>
        <v>4</v>
      </c>
    </row>
    <row r="21410" spans="2:33">
      <c r="B21410" s="6741" t="str">
        <f>'WWn4'!BB23</f>
        <v>STWCP102</v>
      </c>
      <c r="C21410" s="6741" t="str">
        <f>CONCATENATE('WWn4'!AO23," - ",'WWn4'!$BA$3," - ",'WWn4'!$BA$4,": ",'WWn4'!$BB$5)</f>
        <v>STWs above size band 5 - Treatment works consents - Phosphorus: &gt;0.5 to &lt;=1mg/l</v>
      </c>
      <c r="D21410" s="6741" t="str">
        <f>'WWn4'!AP23</f>
        <v>nr</v>
      </c>
      <c r="E21410" s="6741" t="s">
        <v>31972</v>
      </c>
      <c r="Z21410" s="6741">
        <f>'WWn4'!Q156</f>
        <v>10</v>
      </c>
      <c r="AA21410" s="6741">
        <f>'WWn4'!Q137</f>
        <v>12</v>
      </c>
      <c r="AB21410" s="6741">
        <f>'WWn4'!Q118</f>
        <v>13</v>
      </c>
      <c r="AC21410" s="6741">
        <f>'WWn4'!Q99</f>
        <v>13</v>
      </c>
      <c r="AD21410" s="6741">
        <f>'WWn4'!Q80</f>
        <v>13</v>
      </c>
      <c r="AE21410" s="6741">
        <f>'WWn4'!Q61</f>
        <v>12</v>
      </c>
      <c r="AF21410" s="6741">
        <f>'WWn4'!Q42</f>
        <v>11</v>
      </c>
      <c r="AG21410" s="6741">
        <f>'WWn4'!Q23</f>
        <v>11</v>
      </c>
    </row>
    <row r="21411" spans="2:33">
      <c r="B21411" s="6741" t="str">
        <f>'WWn4'!BB24</f>
        <v>STWCP122</v>
      </c>
      <c r="C21411" s="6741" t="str">
        <f>CONCATENATE('WWn4'!AO24," - ",'WWn4'!$BA$3," - ",'WWn4'!$BA$4,": ",'WWn4'!$BB$5)</f>
        <v>Total number of works - Treatment works consents - Phosphorus: &gt;0.5 to &lt;=1mg/l</v>
      </c>
      <c r="D21411" s="6741" t="str">
        <f>'WWn4'!AP24</f>
        <v>nr</v>
      </c>
      <c r="E21411" s="6741" t="s">
        <v>31972</v>
      </c>
      <c r="Z21411" s="6741">
        <f>'WWn4'!Q157</f>
        <v>20</v>
      </c>
      <c r="AA21411" s="6741">
        <f>'WWn4'!Q138</f>
        <v>22</v>
      </c>
      <c r="AB21411" s="6741">
        <f>'WWn4'!Q119</f>
        <v>22</v>
      </c>
      <c r="AC21411" s="6741">
        <f>'WWn4'!Q100</f>
        <v>22</v>
      </c>
      <c r="AD21411" s="6741">
        <f>'WWn4'!Q81</f>
        <v>24</v>
      </c>
      <c r="AE21411" s="6741">
        <f>'WWn4'!Q62</f>
        <v>23</v>
      </c>
      <c r="AF21411" s="6741">
        <f>'WWn4'!Q43</f>
        <v>22</v>
      </c>
      <c r="AG21411" s="6741">
        <f>'WWn4'!Q24</f>
        <v>30</v>
      </c>
    </row>
    <row r="21412" spans="2:33">
      <c r="B21412" s="6741" t="str">
        <f>'WWn4'!BC18</f>
        <v>STWCP003</v>
      </c>
      <c r="C21412" s="6741" t="str">
        <f>CONCATENATE('WWn4'!AO18," - ",'WWn4'!$BA$3," - ",'WWn4'!$BA$4,": ",'WWn4'!$BC$5)</f>
        <v>STWs in size band 1 - Treatment works consents - Phosphorus: &gt;1mg/l</v>
      </c>
      <c r="D21412" s="6741" t="str">
        <f>'WWn4'!AP18</f>
        <v>nr</v>
      </c>
      <c r="E21412" s="6741" t="s">
        <v>31972</v>
      </c>
      <c r="Z21412" s="6741">
        <f>'WWn4'!R151</f>
        <v>1</v>
      </c>
      <c r="AA21412" s="6741">
        <f>'WWn4'!R132</f>
        <v>1</v>
      </c>
      <c r="AB21412" s="6741">
        <f>'WWn4'!R113</f>
        <v>2</v>
      </c>
      <c r="AC21412" s="6741">
        <f>'WWn4'!R94</f>
        <v>2</v>
      </c>
      <c r="AD21412" s="6741">
        <f>'WWn4'!R75</f>
        <v>6</v>
      </c>
      <c r="AE21412" s="6741">
        <f>'WWn4'!R56</f>
        <v>6</v>
      </c>
      <c r="AF21412" s="6741">
        <f>'WWn4'!R37</f>
        <v>6</v>
      </c>
      <c r="AG21412" s="6741">
        <f>'WWn4'!R18</f>
        <v>7</v>
      </c>
    </row>
    <row r="21413" spans="2:33">
      <c r="B21413" s="6741" t="str">
        <f>'WWn4'!BC19</f>
        <v>STWCP017</v>
      </c>
      <c r="C21413" s="6741" t="str">
        <f>CONCATENATE('WWn4'!AO19," - ",'WWn4'!$BA$3," - ",'WWn4'!$BA$4,": ",'WWn4'!$BC$5)</f>
        <v>STWs in size band 2 - Treatment works consents - Phosphorus: &gt;1mg/l</v>
      </c>
      <c r="D21413" s="6741" t="str">
        <f>'WWn4'!AP19</f>
        <v>nr</v>
      </c>
      <c r="E21413" s="6741" t="s">
        <v>31972</v>
      </c>
      <c r="Z21413" s="6741">
        <f>'WWn4'!R152</f>
        <v>0</v>
      </c>
      <c r="AA21413" s="6741">
        <f>'WWn4'!R133</f>
        <v>1</v>
      </c>
      <c r="AB21413" s="6741">
        <f>'WWn4'!R114</f>
        <v>0</v>
      </c>
      <c r="AC21413" s="6741">
        <f>'WWn4'!R95</f>
        <v>0</v>
      </c>
      <c r="AD21413" s="6741">
        <f>'WWn4'!R76</f>
        <v>4</v>
      </c>
      <c r="AE21413" s="6741">
        <f>'WWn4'!R57</f>
        <v>4</v>
      </c>
      <c r="AF21413" s="6741">
        <f>'WWn4'!R38</f>
        <v>4</v>
      </c>
      <c r="AG21413" s="6741">
        <f>'WWn4'!R19</f>
        <v>5</v>
      </c>
    </row>
    <row r="21414" spans="2:33">
      <c r="B21414" s="6741" t="str">
        <f>'WWn4'!BC20</f>
        <v>STWCP031</v>
      </c>
      <c r="C21414" s="6741" t="str">
        <f>CONCATENATE('WWn4'!AO20," - ",'WWn4'!$BA$3," - ",'WWn4'!$BA$4,": ",'WWn4'!$BC$5)</f>
        <v>STWs in size band 3 - Treatment works consents - Phosphorus: &gt;1mg/l</v>
      </c>
      <c r="D21414" s="6741" t="str">
        <f>'WWn4'!AP20</f>
        <v>nr</v>
      </c>
      <c r="E21414" s="6741" t="s">
        <v>31972</v>
      </c>
      <c r="Z21414" s="6741">
        <f>'WWn4'!R153</f>
        <v>3</v>
      </c>
      <c r="AA21414" s="6741">
        <f>'WWn4'!R134</f>
        <v>3</v>
      </c>
      <c r="AB21414" s="6741">
        <f>'WWn4'!R115</f>
        <v>3</v>
      </c>
      <c r="AC21414" s="6741">
        <f>'WWn4'!R96</f>
        <v>3</v>
      </c>
      <c r="AD21414" s="6741">
        <f>'WWn4'!R77</f>
        <v>6</v>
      </c>
      <c r="AE21414" s="6741">
        <f>'WWn4'!R58</f>
        <v>6</v>
      </c>
      <c r="AF21414" s="6741">
        <f>'WWn4'!R39</f>
        <v>6</v>
      </c>
      <c r="AG21414" s="6741">
        <f>'WWn4'!R20</f>
        <v>7</v>
      </c>
    </row>
    <row r="21415" spans="2:33">
      <c r="B21415" s="6741" t="str">
        <f>'WWn4'!BC21</f>
        <v>STWCP045</v>
      </c>
      <c r="C21415" s="6741" t="str">
        <f>CONCATENATE('WWn4'!AO21," - ",'WWn4'!$BA$3," - ",'WWn4'!$BA$4,": ",'WWn4'!$BC$5)</f>
        <v>STWs in size band 4 - Treatment works consents - Phosphorus: &gt;1mg/l</v>
      </c>
      <c r="D21415" s="6741" t="str">
        <f>'WWn4'!AP21</f>
        <v>nr</v>
      </c>
      <c r="E21415" s="6741" t="s">
        <v>31972</v>
      </c>
      <c r="Z21415" s="6741">
        <f>'WWn4'!R154</f>
        <v>3</v>
      </c>
      <c r="AA21415" s="6741">
        <f>'WWn4'!R135</f>
        <v>3</v>
      </c>
      <c r="AB21415" s="6741">
        <f>'WWn4'!R116</f>
        <v>4</v>
      </c>
      <c r="AC21415" s="6741">
        <f>'WWn4'!R97</f>
        <v>4</v>
      </c>
      <c r="AD21415" s="6741">
        <f>'WWn4'!R78</f>
        <v>4</v>
      </c>
      <c r="AE21415" s="6741">
        <f>'WWn4'!R59</f>
        <v>4</v>
      </c>
      <c r="AF21415" s="6741">
        <f>'WWn4'!R40</f>
        <v>4</v>
      </c>
      <c r="AG21415" s="6741">
        <f>'WWn4'!R21</f>
        <v>5</v>
      </c>
    </row>
    <row r="21416" spans="2:33">
      <c r="B21416" s="6741" t="str">
        <f>'WWn4'!BC22</f>
        <v>STWCP059</v>
      </c>
      <c r="C21416" s="6741" t="str">
        <f>CONCATENATE('WWn4'!AO22," - ",'WWn4'!$BA$3," - ",'WWn4'!$BA$4,": ",'WWn4'!$BC$5)</f>
        <v>STWs in size band 5 - Treatment works consents - Phosphorus: &gt;1mg/l</v>
      </c>
      <c r="D21416" s="6741" t="str">
        <f>'WWn4'!AP22</f>
        <v>nr</v>
      </c>
      <c r="E21416" s="6741" t="s">
        <v>31972</v>
      </c>
      <c r="Z21416" s="6741">
        <f>'WWn4'!R155</f>
        <v>13</v>
      </c>
      <c r="AA21416" s="6741">
        <f>'WWn4'!R136</f>
        <v>15</v>
      </c>
      <c r="AB21416" s="6741">
        <f>'WWn4'!R117</f>
        <v>15</v>
      </c>
      <c r="AC21416" s="6741">
        <f>'WWn4'!R98</f>
        <v>15</v>
      </c>
      <c r="AD21416" s="6741">
        <f>'WWn4'!R79</f>
        <v>14</v>
      </c>
      <c r="AE21416" s="6741">
        <f>'WWn4'!R60</f>
        <v>13</v>
      </c>
      <c r="AF21416" s="6741">
        <f>'WWn4'!R41</f>
        <v>13</v>
      </c>
      <c r="AG21416" s="6741">
        <f>'WWn4'!R22</f>
        <v>6</v>
      </c>
    </row>
    <row r="21417" spans="2:33">
      <c r="B21417" s="6741" t="str">
        <f>'WWn4'!BC23</f>
        <v>STWCP103</v>
      </c>
      <c r="C21417" s="6741" t="str">
        <f>CONCATENATE('WWn4'!AO23," - ",'WWn4'!$BA$3," - ",'WWn4'!$BA$4,": ",'WWn4'!$BC$5)</f>
        <v>STWs above size band 5 - Treatment works consents - Phosphorus: &gt;1mg/l</v>
      </c>
      <c r="D21417" s="6741" t="str">
        <f>'WWn4'!AP23</f>
        <v>nr</v>
      </c>
      <c r="E21417" s="6741" t="s">
        <v>31972</v>
      </c>
      <c r="Z21417" s="6741">
        <f>'WWn4'!R156</f>
        <v>15</v>
      </c>
      <c r="AA21417" s="6741">
        <f>'WWn4'!R137</f>
        <v>18</v>
      </c>
      <c r="AB21417" s="6741">
        <f>'WWn4'!R118</f>
        <v>15</v>
      </c>
      <c r="AC21417" s="6741">
        <f>'WWn4'!R99</f>
        <v>15</v>
      </c>
      <c r="AD21417" s="6741">
        <f>'WWn4'!R80</f>
        <v>14</v>
      </c>
      <c r="AE21417" s="6741">
        <f>'WWn4'!R61</f>
        <v>15</v>
      </c>
      <c r="AF21417" s="6741">
        <f>'WWn4'!R42</f>
        <v>16</v>
      </c>
      <c r="AG21417" s="6741">
        <f>'WWn4'!R23</f>
        <v>8</v>
      </c>
    </row>
    <row r="21418" spans="2:33">
      <c r="B21418" s="6741" t="str">
        <f>'WWn4'!BC24</f>
        <v>STWCP123</v>
      </c>
      <c r="C21418" s="6741" t="str">
        <f>CONCATENATE('WWn4'!AO24," - ",'WWn4'!$BA$3," - ",'WWn4'!$BA$4,": ",'WWn4'!$BC$5)</f>
        <v>Total number of works - Treatment works consents - Phosphorus: &gt;1mg/l</v>
      </c>
      <c r="D21418" s="6741" t="str">
        <f>'WWn4'!AP24</f>
        <v>nr</v>
      </c>
      <c r="E21418" s="6741" t="s">
        <v>31972</v>
      </c>
      <c r="Z21418" s="6741">
        <f>'WWn4'!R157</f>
        <v>35</v>
      </c>
      <c r="AA21418" s="6741">
        <f>'WWn4'!R138</f>
        <v>41</v>
      </c>
      <c r="AB21418" s="6741">
        <f>'WWn4'!R119</f>
        <v>39</v>
      </c>
      <c r="AC21418" s="6741">
        <f>'WWn4'!R100</f>
        <v>39</v>
      </c>
      <c r="AD21418" s="6741">
        <f>'WWn4'!R81</f>
        <v>48</v>
      </c>
      <c r="AE21418" s="6741">
        <f>'WWn4'!R62</f>
        <v>48</v>
      </c>
      <c r="AF21418" s="6741">
        <f>'WWn4'!R43</f>
        <v>49</v>
      </c>
      <c r="AG21418" s="6741">
        <f>'WWn4'!R24</f>
        <v>38</v>
      </c>
    </row>
    <row r="21419" spans="2:33">
      <c r="B21419" s="6741" t="str">
        <f>'WWn4'!BD18</f>
        <v>STWCP004</v>
      </c>
      <c r="C21419" s="6741" t="str">
        <f>CONCATENATE('WWn4'!AO18," - ",'WWn4'!$BA$3," - ",'WWn4'!$BA$4,": ",'WWn4'!$BD$5)</f>
        <v>STWs in size band 1 - Treatment works consents - Phosphorus: No permit</v>
      </c>
      <c r="D21419" s="6741" t="str">
        <f>'WWn4'!AP18</f>
        <v>nr</v>
      </c>
      <c r="E21419" s="6741" t="s">
        <v>31972</v>
      </c>
      <c r="Z21419" s="6741">
        <f>'WWn4'!S151</f>
        <v>300</v>
      </c>
      <c r="AA21419" s="6741">
        <f>'WWn4'!S132</f>
        <v>298</v>
      </c>
      <c r="AB21419" s="6741">
        <f>'WWn4'!S113</f>
        <v>295</v>
      </c>
      <c r="AC21419" s="6741">
        <f>'WWn4'!S94</f>
        <v>295</v>
      </c>
      <c r="AD21419" s="6741">
        <f>'WWn4'!S75</f>
        <v>290</v>
      </c>
      <c r="AE21419" s="6741">
        <f>'WWn4'!S56</f>
        <v>289</v>
      </c>
      <c r="AF21419" s="6741">
        <f>'WWn4'!S37</f>
        <v>288</v>
      </c>
      <c r="AG21419" s="6741">
        <f>'WWn4'!S18</f>
        <v>286</v>
      </c>
    </row>
    <row r="21420" spans="2:33">
      <c r="B21420" s="6741" t="str">
        <f>'WWn4'!BD19</f>
        <v>STWCP018</v>
      </c>
      <c r="C21420" s="6741" t="str">
        <f>CONCATENATE('WWn4'!AO19," - ",'WWn4'!$BA$3," - ",'WWn4'!$BA$4,": ",'WWn4'!$BD$5)</f>
        <v>STWs in size band 2 - Treatment works consents - Phosphorus: No permit</v>
      </c>
      <c r="D21420" s="6741" t="str">
        <f>'WWn4'!AP19</f>
        <v>nr</v>
      </c>
      <c r="E21420" s="6741" t="s">
        <v>31972</v>
      </c>
      <c r="Z21420" s="6741">
        <f>'WWn4'!S152</f>
        <v>60</v>
      </c>
      <c r="AA21420" s="6741">
        <f>'WWn4'!S133</f>
        <v>60</v>
      </c>
      <c r="AB21420" s="6741">
        <f>'WWn4'!S114</f>
        <v>60</v>
      </c>
      <c r="AC21420" s="6741">
        <f>'WWn4'!S95</f>
        <v>60</v>
      </c>
      <c r="AD21420" s="6741">
        <f>'WWn4'!S76</f>
        <v>57</v>
      </c>
      <c r="AE21420" s="6741">
        <f>'WWn4'!S57</f>
        <v>57</v>
      </c>
      <c r="AF21420" s="6741">
        <f>'WWn4'!S38</f>
        <v>58</v>
      </c>
      <c r="AG21420" s="6741">
        <f>'WWn4'!S19</f>
        <v>55</v>
      </c>
    </row>
    <row r="21421" spans="2:33">
      <c r="B21421" s="6741" t="str">
        <f>'WWn4'!BD20</f>
        <v>STWCP032</v>
      </c>
      <c r="C21421" s="6741" t="str">
        <f>CONCATENATE('WWn4'!AO20," - ",'WWn4'!$BA$3," - ",'WWn4'!$BA$4,": ",'WWn4'!$BD$5)</f>
        <v>STWs in size band 3 - Treatment works consents - Phosphorus: No permit</v>
      </c>
      <c r="D21421" s="6741" t="str">
        <f>'WWn4'!AP20</f>
        <v>nr</v>
      </c>
      <c r="E21421" s="6741" t="s">
        <v>31972</v>
      </c>
      <c r="Z21421" s="6741">
        <f>'WWn4'!S153</f>
        <v>55</v>
      </c>
      <c r="AA21421" s="6741">
        <f>'WWn4'!S134</f>
        <v>53</v>
      </c>
      <c r="AB21421" s="6741">
        <f>'WWn4'!S115</f>
        <v>52</v>
      </c>
      <c r="AC21421" s="6741">
        <f>'WWn4'!S96</f>
        <v>50</v>
      </c>
      <c r="AD21421" s="6741">
        <f>'WWn4'!S77</f>
        <v>46</v>
      </c>
      <c r="AE21421" s="6741">
        <f>'WWn4'!S58</f>
        <v>47</v>
      </c>
      <c r="AF21421" s="6741">
        <f>'WWn4'!S39</f>
        <v>48</v>
      </c>
      <c r="AG21421" s="6741">
        <f>'WWn4'!S20</f>
        <v>43</v>
      </c>
    </row>
    <row r="21422" spans="2:33">
      <c r="B21422" s="6741" t="str">
        <f>'WWn4'!BD21</f>
        <v>STWCP046</v>
      </c>
      <c r="C21422" s="6741" t="str">
        <f>CONCATENATE('WWn4'!AO21," - ",'WWn4'!$BA$3," - ",'WWn4'!$BA$4,": ",'WWn4'!$BD$5)</f>
        <v>STWs in size band 4 - Treatment works consents - Phosphorus: No permit</v>
      </c>
      <c r="D21422" s="6741" t="str">
        <f>'WWn4'!AP21</f>
        <v>nr</v>
      </c>
      <c r="E21422" s="6741" t="s">
        <v>31972</v>
      </c>
      <c r="Z21422" s="6741">
        <f>'WWn4'!S154</f>
        <v>44</v>
      </c>
      <c r="AA21422" s="6741">
        <f>'WWn4'!S135</f>
        <v>44</v>
      </c>
      <c r="AB21422" s="6741">
        <f>'WWn4'!S116</f>
        <v>40</v>
      </c>
      <c r="AC21422" s="6741">
        <f>'WWn4'!S97</f>
        <v>39</v>
      </c>
      <c r="AD21422" s="6741">
        <f>'WWn4'!S78</f>
        <v>36</v>
      </c>
      <c r="AE21422" s="6741">
        <f>'WWn4'!S59</f>
        <v>36</v>
      </c>
      <c r="AF21422" s="6741">
        <f>'WWn4'!S40</f>
        <v>35</v>
      </c>
      <c r="AG21422" s="6741">
        <f>'WWn4'!S21</f>
        <v>22</v>
      </c>
    </row>
    <row r="21423" spans="2:33">
      <c r="B21423" s="6741" t="str">
        <f>'WWn4'!BD22</f>
        <v>STWCP060</v>
      </c>
      <c r="C21423" s="6741" t="str">
        <f>CONCATENATE('WWn4'!AO22," - ",'WWn4'!$BA$3," - ",'WWn4'!$BA$4,": ",'WWn4'!$BD$5)</f>
        <v>STWs in size band 5 - Treatment works consents - Phosphorus: No permit</v>
      </c>
      <c r="D21423" s="6741" t="str">
        <f>'WWn4'!AP22</f>
        <v>nr</v>
      </c>
      <c r="E21423" s="6741" t="s">
        <v>31972</v>
      </c>
      <c r="Z21423" s="6741">
        <f>'WWn4'!S155</f>
        <v>15</v>
      </c>
      <c r="AA21423" s="6741">
        <f>'WWn4'!S136</f>
        <v>11</v>
      </c>
      <c r="AB21423" s="6741">
        <f>'WWn4'!S117</f>
        <v>11</v>
      </c>
      <c r="AC21423" s="6741">
        <f>'WWn4'!S98</f>
        <v>11</v>
      </c>
      <c r="AD21423" s="6741">
        <f>'WWn4'!S79</f>
        <v>11</v>
      </c>
      <c r="AE21423" s="6741">
        <f>'WWn4'!S60</f>
        <v>11</v>
      </c>
      <c r="AF21423" s="6741">
        <f>'WWn4'!S41</f>
        <v>11</v>
      </c>
      <c r="AG21423" s="6741">
        <f>'WWn4'!S22</f>
        <v>5</v>
      </c>
    </row>
    <row r="21424" spans="2:33">
      <c r="B21424" s="6741" t="str">
        <f>'WWn4'!BD23</f>
        <v>STWCP104</v>
      </c>
      <c r="C21424" s="6741" t="str">
        <f>CONCATENATE('WWn4'!AO23," - ",'WWn4'!$BA$3," - ",'WWn4'!$BA$4,": ",'WWn4'!$BD$5)</f>
        <v>STWs above size band 5 - Treatment works consents - Phosphorus: No permit</v>
      </c>
      <c r="D21424" s="6741" t="str">
        <f>'WWn4'!AP23</f>
        <v>nr</v>
      </c>
      <c r="E21424" s="6741" t="s">
        <v>31972</v>
      </c>
      <c r="Z21424" s="6741">
        <f>'WWn4'!S156</f>
        <v>39</v>
      </c>
      <c r="AA21424" s="6741">
        <f>'WWn4'!S137</f>
        <v>35</v>
      </c>
      <c r="AB21424" s="6741">
        <f>'WWn4'!S118</f>
        <v>34</v>
      </c>
      <c r="AC21424" s="6741">
        <f>'WWn4'!S99</f>
        <v>34</v>
      </c>
      <c r="AD21424" s="6741">
        <f>'WWn4'!S80</f>
        <v>34</v>
      </c>
      <c r="AE21424" s="6741">
        <f>'WWn4'!S61</f>
        <v>34</v>
      </c>
      <c r="AF21424" s="6741">
        <f>'WWn4'!S42</f>
        <v>33</v>
      </c>
      <c r="AG21424" s="6741">
        <f>'WWn4'!S23</f>
        <v>27</v>
      </c>
    </row>
    <row r="21425" spans="2:33">
      <c r="B21425" s="6741" t="str">
        <f>'WWn4'!BD24</f>
        <v>STWCP124</v>
      </c>
      <c r="C21425" s="6741" t="str">
        <f>CONCATENATE('WWn4'!AO24," - ",'WWn4'!$BA$3," - ",'WWn4'!$BA$4,": ",'WWn4'!$BD$5)</f>
        <v>Total number of works - Treatment works consents - Phosphorus: No permit</v>
      </c>
      <c r="D21425" s="6741" t="str">
        <f>'WWn4'!AP24</f>
        <v>nr</v>
      </c>
      <c r="E21425" s="6741" t="s">
        <v>31972</v>
      </c>
      <c r="Z21425" s="6741">
        <f>'WWn4'!S157</f>
        <v>513</v>
      </c>
      <c r="AA21425" s="6741">
        <f>'WWn4'!S138</f>
        <v>501</v>
      </c>
      <c r="AB21425" s="6741">
        <f>'WWn4'!S119</f>
        <v>492</v>
      </c>
      <c r="AC21425" s="6741">
        <f>'WWn4'!S100</f>
        <v>489</v>
      </c>
      <c r="AD21425" s="6741">
        <f>'WWn4'!S81</f>
        <v>474</v>
      </c>
      <c r="AE21425" s="6741">
        <f>'WWn4'!S62</f>
        <v>474</v>
      </c>
      <c r="AF21425" s="6741">
        <f>'WWn4'!S43</f>
        <v>473</v>
      </c>
      <c r="AG21425" s="6741">
        <f>'WWn4'!S24</f>
        <v>438</v>
      </c>
    </row>
    <row r="21426" spans="2:33">
      <c r="B21426" s="6741" t="str">
        <f>'WWn4'!BE18</f>
        <v>STWCP005</v>
      </c>
      <c r="C21426" s="6741" t="str">
        <f>CONCATENATE('WWn4'!AO18," - ",'WWn4'!$BA$3," - ",'WWn4'!$BA$4,": ",'WWn4'!$BE$5)</f>
        <v>STWs in size band 1 - Treatment works consents - Phosphorus: Total</v>
      </c>
      <c r="D21426" s="6741" t="str">
        <f>'WWn4'!AP18</f>
        <v>nr</v>
      </c>
      <c r="E21426" s="6741" t="s">
        <v>31972</v>
      </c>
      <c r="Z21426" s="6741">
        <f>'WWn4'!T151</f>
        <v>301</v>
      </c>
      <c r="AA21426" s="6741">
        <f>'WWn4'!T132</f>
        <v>299</v>
      </c>
      <c r="AB21426" s="6741">
        <f>'WWn4'!T113</f>
        <v>300</v>
      </c>
      <c r="AC21426" s="6741">
        <f>'WWn4'!T94</f>
        <v>300</v>
      </c>
      <c r="AD21426" s="6741">
        <f>'WWn4'!T75</f>
        <v>299</v>
      </c>
      <c r="AE21426" s="6741">
        <f>'WWn4'!T56</f>
        <v>298</v>
      </c>
      <c r="AF21426" s="6741">
        <f>'WWn4'!T37</f>
        <v>297</v>
      </c>
      <c r="AG21426" s="6741">
        <f>'WWn4'!T18</f>
        <v>297</v>
      </c>
    </row>
    <row r="21427" spans="2:33">
      <c r="B21427" s="6741" t="str">
        <f>'WWn4'!BE19</f>
        <v>STWCP019</v>
      </c>
      <c r="C21427" s="6741" t="str">
        <f>CONCATENATE('WWn4'!AO19," - ",'WWn4'!$BA$3," - ",'WWn4'!$BA$4,": ",'WWn4'!$BE$5)</f>
        <v>STWs in size band 2 - Treatment works consents - Phosphorus: Total</v>
      </c>
      <c r="D21427" s="6741" t="str">
        <f>'WWn4'!AP19</f>
        <v>nr</v>
      </c>
      <c r="E21427" s="6741" t="s">
        <v>31972</v>
      </c>
      <c r="Z21427" s="6741">
        <f>'WWn4'!T152</f>
        <v>60</v>
      </c>
      <c r="AA21427" s="6741">
        <f>'WWn4'!T133</f>
        <v>61</v>
      </c>
      <c r="AB21427" s="6741">
        <f>'WWn4'!T114</f>
        <v>60</v>
      </c>
      <c r="AC21427" s="6741">
        <f>'WWn4'!T95</f>
        <v>60</v>
      </c>
      <c r="AD21427" s="6741">
        <f>'WWn4'!T76</f>
        <v>61</v>
      </c>
      <c r="AE21427" s="6741">
        <f>'WWn4'!T57</f>
        <v>61</v>
      </c>
      <c r="AF21427" s="6741">
        <f>'WWn4'!T38</f>
        <v>62</v>
      </c>
      <c r="AG21427" s="6741">
        <f>'WWn4'!T19</f>
        <v>62</v>
      </c>
    </row>
    <row r="21428" spans="2:33">
      <c r="B21428" s="6741" t="str">
        <f>'WWn4'!BE20</f>
        <v>STWCP033</v>
      </c>
      <c r="C21428" s="6741" t="str">
        <f>CONCATENATE('WWn4'!AO20," - ",'WWn4'!$BA$3," - ",'WWn4'!$BA$4,": ",'WWn4'!$BE$5)</f>
        <v>STWs in size band 3 - Treatment works consents - Phosphorus: Total</v>
      </c>
      <c r="D21428" s="6741" t="str">
        <f>'WWn4'!AP20</f>
        <v>nr</v>
      </c>
      <c r="E21428" s="6741" t="s">
        <v>31972</v>
      </c>
      <c r="Z21428" s="6741">
        <f>'WWn4'!T153</f>
        <v>62</v>
      </c>
      <c r="AA21428" s="6741">
        <f>'WWn4'!T134</f>
        <v>60</v>
      </c>
      <c r="AB21428" s="6741">
        <f>'WWn4'!T115</f>
        <v>59</v>
      </c>
      <c r="AC21428" s="6741">
        <f>'WWn4'!T96</f>
        <v>57</v>
      </c>
      <c r="AD21428" s="6741">
        <f>'WWn4'!T77</f>
        <v>57</v>
      </c>
      <c r="AE21428" s="6741">
        <f>'WWn4'!T58</f>
        <v>58</v>
      </c>
      <c r="AF21428" s="6741">
        <f>'WWn4'!T39</f>
        <v>59</v>
      </c>
      <c r="AG21428" s="6741">
        <f>'WWn4'!T20</f>
        <v>59</v>
      </c>
    </row>
    <row r="21429" spans="2:33">
      <c r="B21429" s="6741" t="str">
        <f>'WWn4'!BE21</f>
        <v>STWCP047</v>
      </c>
      <c r="C21429" s="6741" t="str">
        <f>CONCATENATE('WWn4'!AO21," - ",'WWn4'!$BA$3," - ",'WWn4'!$BA$4,": ",'WWn4'!$BE$5)</f>
        <v>STWs in size band 4 - Treatment works consents - Phosphorus: Total</v>
      </c>
      <c r="D21429" s="6741" t="str">
        <f>'WWn4'!AP21</f>
        <v>nr</v>
      </c>
      <c r="E21429" s="6741" t="s">
        <v>31972</v>
      </c>
      <c r="Z21429" s="6741">
        <f>'WWn4'!T154</f>
        <v>51</v>
      </c>
      <c r="AA21429" s="6741">
        <f>'WWn4'!T135</f>
        <v>51</v>
      </c>
      <c r="AB21429" s="6741">
        <f>'WWn4'!T116</f>
        <v>50</v>
      </c>
      <c r="AC21429" s="6741">
        <f>'WWn4'!T97</f>
        <v>49</v>
      </c>
      <c r="AD21429" s="6741">
        <f>'WWn4'!T78</f>
        <v>48</v>
      </c>
      <c r="AE21429" s="6741">
        <f>'WWn4'!T59</f>
        <v>48</v>
      </c>
      <c r="AF21429" s="6741">
        <f>'WWn4'!T40</f>
        <v>47</v>
      </c>
      <c r="AG21429" s="6741">
        <f>'WWn4'!T21</f>
        <v>47</v>
      </c>
    </row>
    <row r="21430" spans="2:33">
      <c r="B21430" s="6741" t="str">
        <f>'WWn4'!BE22</f>
        <v>STWCP061</v>
      </c>
      <c r="C21430" s="6741" t="str">
        <f>CONCATENATE('WWn4'!AO22," - ",'WWn4'!$BA$3," - ",'WWn4'!$BA$4,": ",'WWn4'!$BE$5)</f>
        <v>STWs in size band 5 - Treatment works consents - Phosphorus: Total</v>
      </c>
      <c r="D21430" s="6741" t="str">
        <f>'WWn4'!AP22</f>
        <v>nr</v>
      </c>
      <c r="E21430" s="6741" t="s">
        <v>31972</v>
      </c>
      <c r="Z21430" s="6741">
        <f>'WWn4'!T155</f>
        <v>30</v>
      </c>
      <c r="AA21430" s="6741">
        <f>'WWn4'!T136</f>
        <v>30</v>
      </c>
      <c r="AB21430" s="6741">
        <f>'WWn4'!T117</f>
        <v>30</v>
      </c>
      <c r="AC21430" s="6741">
        <f>'WWn4'!T98</f>
        <v>30</v>
      </c>
      <c r="AD21430" s="6741">
        <f>'WWn4'!T79</f>
        <v>31</v>
      </c>
      <c r="AE21430" s="6741">
        <f>'WWn4'!T60</f>
        <v>30</v>
      </c>
      <c r="AF21430" s="6741">
        <f>'WWn4'!T41</f>
        <v>30</v>
      </c>
      <c r="AG21430" s="6741">
        <f>'WWn4'!T22</f>
        <v>30</v>
      </c>
    </row>
    <row r="21431" spans="2:33">
      <c r="B21431" s="6741" t="str">
        <f>'WWn4'!BE23</f>
        <v>STWCP105</v>
      </c>
      <c r="C21431" s="6741" t="str">
        <f>CONCATENATE('WWn4'!AO23," - ",'WWn4'!$BA$3," - ",'WWn4'!$BA$4,": ",'WWn4'!$BE$5)</f>
        <v>STWs above size band 5 - Treatment works consents - Phosphorus: Total</v>
      </c>
      <c r="D21431" s="6741" t="str">
        <f>'WWn4'!AP23</f>
        <v>nr</v>
      </c>
      <c r="E21431" s="6741" t="s">
        <v>31972</v>
      </c>
      <c r="Z21431" s="6741">
        <f>'WWn4'!T156</f>
        <v>64</v>
      </c>
      <c r="AA21431" s="6741">
        <f>'WWn4'!T137</f>
        <v>65</v>
      </c>
      <c r="AB21431" s="6741">
        <f>'WWn4'!T118</f>
        <v>64</v>
      </c>
      <c r="AC21431" s="6741">
        <f>'WWn4'!T99</f>
        <v>64</v>
      </c>
      <c r="AD21431" s="6741">
        <f>'WWn4'!T80</f>
        <v>63</v>
      </c>
      <c r="AE21431" s="6741">
        <f>'WWn4'!T61</f>
        <v>64</v>
      </c>
      <c r="AF21431" s="6741">
        <f>'WWn4'!T42</f>
        <v>64</v>
      </c>
      <c r="AG21431" s="6741">
        <f>'WWn4'!T23</f>
        <v>64</v>
      </c>
    </row>
    <row r="21432" spans="2:33">
      <c r="B21432" s="6741" t="str">
        <f>'WWn4'!BE24</f>
        <v>STWCP125</v>
      </c>
      <c r="C21432" s="6741" t="str">
        <f>CONCATENATE('WWn4'!AO24," - ",'WWn4'!$BA$3," - ",'WWn4'!$BA$4,": ",'WWn4'!$BE$5)</f>
        <v>Total number of works - Treatment works consents - Phosphorus: Total</v>
      </c>
      <c r="D21432" s="6741" t="str">
        <f>'WWn4'!AP24</f>
        <v>nr</v>
      </c>
      <c r="E21432" s="6741" t="s">
        <v>31972</v>
      </c>
      <c r="Z21432" s="6741">
        <f>'WWn4'!T157</f>
        <v>568</v>
      </c>
      <c r="AA21432" s="6741">
        <f>'WWn4'!T138</f>
        <v>566</v>
      </c>
      <c r="AB21432" s="6741">
        <f>'WWn4'!T119</f>
        <v>563</v>
      </c>
      <c r="AC21432" s="6741">
        <f>'WWn4'!T100</f>
        <v>560</v>
      </c>
      <c r="AD21432" s="6741">
        <f>'WWn4'!T81</f>
        <v>559</v>
      </c>
      <c r="AE21432" s="6741">
        <f>'WWn4'!T62</f>
        <v>559</v>
      </c>
      <c r="AF21432" s="6741">
        <f>'WWn4'!T43</f>
        <v>559</v>
      </c>
      <c r="AG21432" s="6741">
        <f>'WWn4'!T24</f>
        <v>559</v>
      </c>
    </row>
    <row r="21433" spans="2:33">
      <c r="B21433" s="6741" t="str">
        <f>'WWn4'!BF18</f>
        <v>STWCB001</v>
      </c>
      <c r="C21433" s="6741" t="str">
        <f>CONCATENATE('WWn4'!AO18," - ",'WWn4'!$BA$3," - ",'WWn4'!$BF$4,": ",'WWn4'!$BF$5)</f>
        <v>STWs in size band 1 - Treatment works consents - BOD5: &lt;=7mg/l</v>
      </c>
      <c r="D21433" s="6741" t="str">
        <f>'WWn4'!AP18</f>
        <v>nr</v>
      </c>
      <c r="E21433" s="6741" t="s">
        <v>31972</v>
      </c>
      <c r="Z21433" s="6741">
        <f>'WWn4'!U151</f>
        <v>0</v>
      </c>
      <c r="AA21433" s="6741">
        <f>'WWn4'!U132</f>
        <v>0</v>
      </c>
      <c r="AB21433" s="6741">
        <f>'WWn4'!U113</f>
        <v>0</v>
      </c>
      <c r="AC21433" s="6741">
        <f>'WWn4'!U94</f>
        <v>0</v>
      </c>
      <c r="AD21433" s="6741">
        <f>'WWn4'!U75</f>
        <v>0</v>
      </c>
      <c r="AE21433" s="6741">
        <f>'WWn4'!U56</f>
        <v>0</v>
      </c>
      <c r="AF21433" s="6741">
        <f>'WWn4'!U37</f>
        <v>0</v>
      </c>
      <c r="AG21433" s="6741">
        <f>'WWn4'!U18</f>
        <v>0</v>
      </c>
    </row>
    <row r="21434" spans="2:33">
      <c r="B21434" s="6741" t="str">
        <f>'WWn4'!BF19</f>
        <v>STWCB015</v>
      </c>
      <c r="C21434" s="6741" t="str">
        <f>CONCATENATE('WWn4'!AO19," - ",'WWn4'!$BA$3," - ",'WWn4'!$BF$4,": ",'WWn4'!$BF$5)</f>
        <v>STWs in size band 2 - Treatment works consents - BOD5: &lt;=7mg/l</v>
      </c>
      <c r="D21434" s="6741" t="str">
        <f>'WWn4'!AP19</f>
        <v>nr</v>
      </c>
      <c r="E21434" s="6741" t="s">
        <v>31972</v>
      </c>
      <c r="Z21434" s="6741">
        <f>'WWn4'!U152</f>
        <v>0</v>
      </c>
      <c r="AA21434" s="6741">
        <f>'WWn4'!U133</f>
        <v>0</v>
      </c>
      <c r="AB21434" s="6741">
        <f>'WWn4'!U114</f>
        <v>0</v>
      </c>
      <c r="AC21434" s="6741">
        <f>'WWn4'!U95</f>
        <v>0</v>
      </c>
      <c r="AD21434" s="6741">
        <f>'WWn4'!U76</f>
        <v>0</v>
      </c>
      <c r="AE21434" s="6741">
        <f>'WWn4'!U57</f>
        <v>0</v>
      </c>
      <c r="AF21434" s="6741">
        <f>'WWn4'!U38</f>
        <v>0</v>
      </c>
      <c r="AG21434" s="6741">
        <f>'WWn4'!U19</f>
        <v>0</v>
      </c>
    </row>
    <row r="21435" spans="2:33">
      <c r="B21435" s="6741" t="str">
        <f>'WWn4'!BF20</f>
        <v>STWCB029</v>
      </c>
      <c r="C21435" s="6741" t="str">
        <f>CONCATENATE('WWn4'!AO20," - ",'WWn4'!$BA$3," - ",'WWn4'!$BF$4,": ",'WWn4'!$BF$5)</f>
        <v>STWs in size band 3 - Treatment works consents - BOD5: &lt;=7mg/l</v>
      </c>
      <c r="D21435" s="6741" t="str">
        <f>'WWn4'!AP20</f>
        <v>nr</v>
      </c>
      <c r="E21435" s="6741" t="s">
        <v>31972</v>
      </c>
      <c r="Z21435" s="6741">
        <f>'WWn4'!U153</f>
        <v>1</v>
      </c>
      <c r="AA21435" s="6741">
        <f>'WWn4'!U134</f>
        <v>1</v>
      </c>
      <c r="AB21435" s="6741">
        <f>'WWn4'!U115</f>
        <v>1</v>
      </c>
      <c r="AC21435" s="6741">
        <f>'WWn4'!U96</f>
        <v>1</v>
      </c>
      <c r="AD21435" s="6741">
        <f>'WWn4'!U77</f>
        <v>1</v>
      </c>
      <c r="AE21435" s="6741">
        <f>'WWn4'!U58</f>
        <v>1</v>
      </c>
      <c r="AF21435" s="6741">
        <f>'WWn4'!U39</f>
        <v>1</v>
      </c>
      <c r="AG21435" s="6741">
        <f>'WWn4'!U20</f>
        <v>1</v>
      </c>
    </row>
    <row r="21436" spans="2:33">
      <c r="B21436" s="6741" t="str">
        <f>'WWn4'!BF21</f>
        <v>STWCB043</v>
      </c>
      <c r="C21436" s="6741" t="str">
        <f>CONCATENATE('WWn4'!AO21," - ",'WWn4'!$BA$3," - ",'WWn4'!$BF$4,": ",'WWn4'!$BF$5)</f>
        <v>STWs in size band 4 - Treatment works consents - BOD5: &lt;=7mg/l</v>
      </c>
      <c r="D21436" s="6741" t="str">
        <f>'WWn4'!AP21</f>
        <v>nr</v>
      </c>
      <c r="E21436" s="6741" t="s">
        <v>31972</v>
      </c>
      <c r="Z21436" s="6741">
        <f>'WWn4'!U154</f>
        <v>0</v>
      </c>
      <c r="AA21436" s="6741">
        <f>'WWn4'!U135</f>
        <v>0</v>
      </c>
      <c r="AB21436" s="6741">
        <f>'WWn4'!U116</f>
        <v>0</v>
      </c>
      <c r="AC21436" s="6741">
        <f>'WWn4'!U97</f>
        <v>0</v>
      </c>
      <c r="AD21436" s="6741">
        <f>'WWn4'!U78</f>
        <v>0</v>
      </c>
      <c r="AE21436" s="6741">
        <f>'WWn4'!U59</f>
        <v>0</v>
      </c>
      <c r="AF21436" s="6741">
        <f>'WWn4'!U40</f>
        <v>0</v>
      </c>
      <c r="AG21436" s="6741">
        <f>'WWn4'!U21</f>
        <v>1</v>
      </c>
    </row>
    <row r="21437" spans="2:33">
      <c r="B21437" s="6741" t="str">
        <f>'WWn4'!BF22</f>
        <v>STWCB057</v>
      </c>
      <c r="C21437" s="6741" t="str">
        <f>CONCATENATE('WWn4'!AO22," - ",'WWn4'!$BA$3," - ",'WWn4'!$BF$4,": ",'WWn4'!$BF$5)</f>
        <v>STWs in size band 5 - Treatment works consents - BOD5: &lt;=7mg/l</v>
      </c>
      <c r="D21437" s="6741" t="str">
        <f>'WWn4'!AP22</f>
        <v>nr</v>
      </c>
      <c r="E21437" s="6741" t="s">
        <v>31972</v>
      </c>
      <c r="Z21437" s="6741">
        <f>'WWn4'!U155</f>
        <v>1</v>
      </c>
      <c r="AA21437" s="6741">
        <f>'WWn4'!U136</f>
        <v>1</v>
      </c>
      <c r="AB21437" s="6741">
        <f>'WWn4'!U117</f>
        <v>1</v>
      </c>
      <c r="AC21437" s="6741">
        <f>'WWn4'!U98</f>
        <v>1</v>
      </c>
      <c r="AD21437" s="6741">
        <f>'WWn4'!U79</f>
        <v>2</v>
      </c>
      <c r="AE21437" s="6741">
        <f>'WWn4'!U60</f>
        <v>2</v>
      </c>
      <c r="AF21437" s="6741">
        <f>'WWn4'!U41</f>
        <v>2</v>
      </c>
      <c r="AG21437" s="6741">
        <f>'WWn4'!U22</f>
        <v>2</v>
      </c>
    </row>
    <row r="21438" spans="2:33">
      <c r="B21438" s="6741" t="str">
        <f>'WWn4'!BF23</f>
        <v>STWCB101</v>
      </c>
      <c r="C21438" s="6741" t="str">
        <f>CONCATENATE('WWn4'!AO23," - ",'WWn4'!$BA$3," - ",'WWn4'!$BF$4,": ",'WWn4'!$BF$5)</f>
        <v>STWs above size band 5 - Treatment works consents - BOD5: &lt;=7mg/l</v>
      </c>
      <c r="D21438" s="6741" t="str">
        <f>'WWn4'!AP23</f>
        <v>nr</v>
      </c>
      <c r="E21438" s="6741" t="s">
        <v>31972</v>
      </c>
      <c r="Z21438" s="6741">
        <f>'WWn4'!U156</f>
        <v>1</v>
      </c>
      <c r="AA21438" s="6741">
        <f>'WWn4'!U137</f>
        <v>1</v>
      </c>
      <c r="AB21438" s="6741">
        <f>'WWn4'!U118</f>
        <v>1</v>
      </c>
      <c r="AC21438" s="6741">
        <f>'WWn4'!U99</f>
        <v>1</v>
      </c>
      <c r="AD21438" s="6741">
        <f>'WWn4'!U80</f>
        <v>1</v>
      </c>
      <c r="AE21438" s="6741">
        <f>'WWn4'!U61</f>
        <v>1</v>
      </c>
      <c r="AF21438" s="6741">
        <f>'WWn4'!U42</f>
        <v>1</v>
      </c>
      <c r="AG21438" s="6741">
        <f>'WWn4'!U23</f>
        <v>1</v>
      </c>
    </row>
    <row r="21439" spans="2:33">
      <c r="B21439" s="6741" t="str">
        <f>'WWn4'!BF24</f>
        <v>STWCB121</v>
      </c>
      <c r="C21439" s="6741" t="str">
        <f>CONCATENATE('WWn4'!AO24," - ",'WWn4'!$BA$3," - ",'WWn4'!$BF$4,": ",'WWn4'!$BF$5)</f>
        <v>Total number of works - Treatment works consents - BOD5: &lt;=7mg/l</v>
      </c>
      <c r="D21439" s="6741" t="str">
        <f>'WWn4'!AP24</f>
        <v>nr</v>
      </c>
      <c r="E21439" s="6741" t="s">
        <v>31972</v>
      </c>
      <c r="Z21439" s="6741">
        <f>'WWn4'!U157</f>
        <v>3</v>
      </c>
      <c r="AA21439" s="6741">
        <f>'WWn4'!U138</f>
        <v>3</v>
      </c>
      <c r="AB21439" s="6741">
        <f>'WWn4'!U119</f>
        <v>3</v>
      </c>
      <c r="AC21439" s="6741">
        <f>'WWn4'!U100</f>
        <v>3</v>
      </c>
      <c r="AD21439" s="6741">
        <f>'WWn4'!U81</f>
        <v>4</v>
      </c>
      <c r="AE21439" s="6741">
        <f>'WWn4'!U62</f>
        <v>4</v>
      </c>
      <c r="AF21439" s="6741">
        <f>'WWn4'!U43</f>
        <v>4</v>
      </c>
      <c r="AG21439" s="6741">
        <f>'WWn4'!U24</f>
        <v>5</v>
      </c>
    </row>
    <row r="21440" spans="2:33">
      <c r="B21440" s="6741" t="str">
        <f>'WWn4'!BG18</f>
        <v>STWCB002</v>
      </c>
      <c r="C21440" s="6741" t="str">
        <f>CONCATENATE('WWn4'!AO18," - ",'WWn4'!$BA$3," - ",'WWn4'!$BF$4,": ",'WWn4'!$BG$5)</f>
        <v>STWs in size band 1 - Treatment works consents - BOD5: &gt;7 to &lt;=10mg/l</v>
      </c>
      <c r="D21440" s="6741" t="str">
        <f>'WWn4'!AP18</f>
        <v>nr</v>
      </c>
      <c r="E21440" s="6741" t="s">
        <v>31972</v>
      </c>
      <c r="Z21440" s="6741">
        <f>'WWn4'!V151</f>
        <v>0</v>
      </c>
      <c r="AA21440" s="6741">
        <f>'WWn4'!V132</f>
        <v>0</v>
      </c>
      <c r="AB21440" s="6741">
        <f>'WWn4'!V113</f>
        <v>0</v>
      </c>
      <c r="AC21440" s="6741">
        <f>'WWn4'!V94</f>
        <v>0</v>
      </c>
      <c r="AD21440" s="6741">
        <f>'WWn4'!V75</f>
        <v>0</v>
      </c>
      <c r="AE21440" s="6741">
        <f>'WWn4'!V56</f>
        <v>0</v>
      </c>
      <c r="AF21440" s="6741">
        <f>'WWn4'!V37</f>
        <v>0</v>
      </c>
      <c r="AG21440" s="6741">
        <f>'WWn4'!V18</f>
        <v>0</v>
      </c>
    </row>
    <row r="21441" spans="2:33">
      <c r="B21441" s="6741" t="str">
        <f>'WWn4'!BG19</f>
        <v>STWCB016</v>
      </c>
      <c r="C21441" s="6741" t="str">
        <f>CONCATENATE('WWn4'!AO19," - ",'WWn4'!$BA$3," - ",'WWn4'!$BF$4,": ",'WWn4'!$BG$5)</f>
        <v>STWs in size band 2 - Treatment works consents - BOD5: &gt;7 to &lt;=10mg/l</v>
      </c>
      <c r="D21441" s="6741" t="str">
        <f>'WWn4'!AP19</f>
        <v>nr</v>
      </c>
      <c r="E21441" s="6741" t="s">
        <v>31972</v>
      </c>
      <c r="Z21441" s="6741">
        <f>'WWn4'!V152</f>
        <v>0</v>
      </c>
      <c r="AA21441" s="6741">
        <f>'WWn4'!V133</f>
        <v>0</v>
      </c>
      <c r="AB21441" s="6741">
        <f>'WWn4'!V114</f>
        <v>0</v>
      </c>
      <c r="AC21441" s="6741">
        <f>'WWn4'!V95</f>
        <v>0</v>
      </c>
      <c r="AD21441" s="6741">
        <f>'WWn4'!V76</f>
        <v>0</v>
      </c>
      <c r="AE21441" s="6741">
        <f>'WWn4'!V57</f>
        <v>0</v>
      </c>
      <c r="AF21441" s="6741">
        <f>'WWn4'!V38</f>
        <v>0</v>
      </c>
      <c r="AG21441" s="6741">
        <f>'WWn4'!V19</f>
        <v>0</v>
      </c>
    </row>
    <row r="21442" spans="2:33">
      <c r="B21442" s="6741" t="str">
        <f>'WWn4'!BG20</f>
        <v>STWCB030</v>
      </c>
      <c r="C21442" s="6741" t="str">
        <f>CONCATENATE('WWn4'!AO20," - ",'WWn4'!$BA$3," - ",'WWn4'!$BF$4,": ",'WWn4'!$BG$5)</f>
        <v>STWs in size band 3 - Treatment works consents - BOD5: &gt;7 to &lt;=10mg/l</v>
      </c>
      <c r="D21442" s="6741" t="str">
        <f>'WWn4'!AP20</f>
        <v>nr</v>
      </c>
      <c r="E21442" s="6741" t="s">
        <v>31972</v>
      </c>
      <c r="Z21442" s="6741">
        <f>'WWn4'!V153</f>
        <v>3</v>
      </c>
      <c r="AA21442" s="6741">
        <f>'WWn4'!V134</f>
        <v>3</v>
      </c>
      <c r="AB21442" s="6741">
        <f>'WWn4'!V115</f>
        <v>3</v>
      </c>
      <c r="AC21442" s="6741">
        <f>'WWn4'!V96</f>
        <v>3</v>
      </c>
      <c r="AD21442" s="6741">
        <f>'WWn4'!V77</f>
        <v>3</v>
      </c>
      <c r="AE21442" s="6741">
        <f>'WWn4'!V58</f>
        <v>3</v>
      </c>
      <c r="AF21442" s="6741">
        <f>'WWn4'!V39</f>
        <v>3</v>
      </c>
      <c r="AG21442" s="6741">
        <f>'WWn4'!V20</f>
        <v>3</v>
      </c>
    </row>
    <row r="21443" spans="2:33">
      <c r="B21443" s="6741" t="str">
        <f>'WWn4'!BG21</f>
        <v>STWCB044</v>
      </c>
      <c r="C21443" s="6741" t="str">
        <f>CONCATENATE('WWn4'!AO21," - ",'WWn4'!$BA$3," - ",'WWn4'!$BF$4,": ",'WWn4'!$BG$5)</f>
        <v>STWs in size band 4 - Treatment works consents - BOD5: &gt;7 to &lt;=10mg/l</v>
      </c>
      <c r="D21443" s="6741" t="str">
        <f>'WWn4'!AP21</f>
        <v>nr</v>
      </c>
      <c r="E21443" s="6741" t="s">
        <v>31972</v>
      </c>
      <c r="Z21443" s="6741">
        <f>'WWn4'!V154</f>
        <v>4</v>
      </c>
      <c r="AA21443" s="6741">
        <f>'WWn4'!V135</f>
        <v>4</v>
      </c>
      <c r="AB21443" s="6741">
        <f>'WWn4'!V116</f>
        <v>4</v>
      </c>
      <c r="AC21443" s="6741">
        <f>'WWn4'!V97</f>
        <v>4</v>
      </c>
      <c r="AD21443" s="6741">
        <f>'WWn4'!V78</f>
        <v>3</v>
      </c>
      <c r="AE21443" s="6741">
        <f>'WWn4'!V59</f>
        <v>3</v>
      </c>
      <c r="AF21443" s="6741">
        <f>'WWn4'!V40</f>
        <v>3</v>
      </c>
      <c r="AG21443" s="6741">
        <f>'WWn4'!V21</f>
        <v>4</v>
      </c>
    </row>
    <row r="21444" spans="2:33">
      <c r="B21444" s="6741" t="str">
        <f>'WWn4'!BG22</f>
        <v>STWCB058</v>
      </c>
      <c r="C21444" s="6741" t="str">
        <f>CONCATENATE('WWn4'!AO22," - ",'WWn4'!$BA$3," - ",'WWn4'!$BF$4,": ",'WWn4'!$BG$5)</f>
        <v>STWs in size band 5 - Treatment works consents - BOD5: &gt;7 to &lt;=10mg/l</v>
      </c>
      <c r="D21444" s="6741" t="str">
        <f>'WWn4'!AP22</f>
        <v>nr</v>
      </c>
      <c r="E21444" s="6741" t="s">
        <v>31972</v>
      </c>
      <c r="Z21444" s="6741">
        <f>'WWn4'!V155</f>
        <v>6</v>
      </c>
      <c r="AA21444" s="6741">
        <f>'WWn4'!V136</f>
        <v>6</v>
      </c>
      <c r="AB21444" s="6741">
        <f>'WWn4'!V117</f>
        <v>6</v>
      </c>
      <c r="AC21444" s="6741">
        <f>'WWn4'!V98</f>
        <v>6</v>
      </c>
      <c r="AD21444" s="6741">
        <f>'WWn4'!V79</f>
        <v>7</v>
      </c>
      <c r="AE21444" s="6741">
        <f>'WWn4'!V60</f>
        <v>6</v>
      </c>
      <c r="AF21444" s="6741">
        <f>'WWn4'!V41</f>
        <v>6</v>
      </c>
      <c r="AG21444" s="6741">
        <f>'WWn4'!V22</f>
        <v>7</v>
      </c>
    </row>
    <row r="21445" spans="2:33">
      <c r="B21445" s="6741" t="str">
        <f>'WWn4'!BG23</f>
        <v>STWCB102</v>
      </c>
      <c r="C21445" s="6741" t="str">
        <f>CONCATENATE('WWn4'!AO23," - ",'WWn4'!$BA$3," - ",'WWn4'!$BF$4,": ",'WWn4'!$BG$5)</f>
        <v>STWs above size band 5 - Treatment works consents - BOD5: &gt;7 to &lt;=10mg/l</v>
      </c>
      <c r="D21445" s="6741" t="str">
        <f>'WWn4'!AP23</f>
        <v>nr</v>
      </c>
      <c r="E21445" s="6741" t="s">
        <v>31972</v>
      </c>
      <c r="Z21445" s="6741">
        <f>'WWn4'!V156</f>
        <v>12</v>
      </c>
      <c r="AA21445" s="6741">
        <f>'WWn4'!V137</f>
        <v>12</v>
      </c>
      <c r="AB21445" s="6741">
        <f>'WWn4'!V118</f>
        <v>12</v>
      </c>
      <c r="AC21445" s="6741">
        <f>'WWn4'!V99</f>
        <v>12</v>
      </c>
      <c r="AD21445" s="6741">
        <f>'WWn4'!V80</f>
        <v>12</v>
      </c>
      <c r="AE21445" s="6741">
        <f>'WWn4'!V61</f>
        <v>13</v>
      </c>
      <c r="AF21445" s="6741">
        <f>'WWn4'!V42</f>
        <v>13</v>
      </c>
      <c r="AG21445" s="6741">
        <f>'WWn4'!V23</f>
        <v>14</v>
      </c>
    </row>
    <row r="21446" spans="2:33">
      <c r="B21446" s="6741" t="str">
        <f>'WWn4'!BG24</f>
        <v>STWCB122</v>
      </c>
      <c r="C21446" s="6741" t="str">
        <f>CONCATENATE('WWn4'!AO24," - ",'WWn4'!$BA$3," - ",'WWn4'!$BF$4,": ",'WWn4'!$BG$5)</f>
        <v>Total number of works - Treatment works consents - BOD5: &gt;7 to &lt;=10mg/l</v>
      </c>
      <c r="D21446" s="6741" t="str">
        <f>'WWn4'!AP24</f>
        <v>nr</v>
      </c>
      <c r="E21446" s="6741" t="s">
        <v>31972</v>
      </c>
      <c r="Z21446" s="6741">
        <f>'WWn4'!V157</f>
        <v>25</v>
      </c>
      <c r="AA21446" s="6741">
        <f>'WWn4'!V138</f>
        <v>25</v>
      </c>
      <c r="AB21446" s="6741">
        <f>'WWn4'!V119</f>
        <v>25</v>
      </c>
      <c r="AC21446" s="6741">
        <f>'WWn4'!V100</f>
        <v>25</v>
      </c>
      <c r="AD21446" s="6741">
        <f>'WWn4'!V81</f>
        <v>25</v>
      </c>
      <c r="AE21446" s="6741">
        <f>'WWn4'!V62</f>
        <v>25</v>
      </c>
      <c r="AF21446" s="6741">
        <f>'WWn4'!V43</f>
        <v>25</v>
      </c>
      <c r="AG21446" s="6741">
        <f>'WWn4'!V24</f>
        <v>28</v>
      </c>
    </row>
    <row r="21447" spans="2:33">
      <c r="B21447" s="6741" t="str">
        <f>'WWn4'!BH18</f>
        <v>STWCB003</v>
      </c>
      <c r="C21447" s="6741" t="str">
        <f>CONCATENATE('WWn4'!AO18," - ",'WWn4'!$BA$3," - ",'WWn4'!$BF$4,": ",'WWn4'!$BH$5)</f>
        <v>STWs in size band 1 - Treatment works consents - BOD5: &gt;10 to &lt;=20mg/l</v>
      </c>
      <c r="D21447" s="6741" t="str">
        <f>'WWn4'!AP18</f>
        <v>nr</v>
      </c>
      <c r="E21447" s="6741" t="s">
        <v>31972</v>
      </c>
      <c r="Z21447" s="6741">
        <f>'WWn4'!W151</f>
        <v>6</v>
      </c>
      <c r="AA21447" s="6741">
        <f>'WWn4'!W132</f>
        <v>6</v>
      </c>
      <c r="AB21447" s="6741">
        <f>'WWn4'!W113</f>
        <v>6</v>
      </c>
      <c r="AC21447" s="6741">
        <f>'WWn4'!W94</f>
        <v>6</v>
      </c>
      <c r="AD21447" s="6741">
        <f>'WWn4'!W75</f>
        <v>6</v>
      </c>
      <c r="AE21447" s="6741">
        <f>'WWn4'!W56</f>
        <v>6</v>
      </c>
      <c r="AF21447" s="6741">
        <f>'WWn4'!W37</f>
        <v>6</v>
      </c>
      <c r="AG21447" s="6741">
        <f>'WWn4'!W18</f>
        <v>6</v>
      </c>
    </row>
    <row r="21448" spans="2:33">
      <c r="B21448" s="6741" t="str">
        <f>'WWn4'!BH19</f>
        <v>STWCB017</v>
      </c>
      <c r="C21448" s="6741" t="str">
        <f>CONCATENATE('WWn4'!AO19," - ",'WWn4'!$BA$3," - ",'WWn4'!$BF$4,": ",'WWn4'!$BH$5)</f>
        <v>STWs in size band 2 - Treatment works consents - BOD5: &gt;10 to &lt;=20mg/l</v>
      </c>
      <c r="D21448" s="6741" t="str">
        <f>'WWn4'!AP19</f>
        <v>nr</v>
      </c>
      <c r="E21448" s="6741" t="s">
        <v>31972</v>
      </c>
      <c r="Z21448" s="6741">
        <f>'WWn4'!W152</f>
        <v>3</v>
      </c>
      <c r="AA21448" s="6741">
        <f>'WWn4'!W133</f>
        <v>3</v>
      </c>
      <c r="AB21448" s="6741">
        <f>'WWn4'!W114</f>
        <v>3</v>
      </c>
      <c r="AC21448" s="6741">
        <f>'WWn4'!W95</f>
        <v>3</v>
      </c>
      <c r="AD21448" s="6741">
        <f>'WWn4'!W76</f>
        <v>3</v>
      </c>
      <c r="AE21448" s="6741">
        <f>'WWn4'!W57</f>
        <v>3</v>
      </c>
      <c r="AF21448" s="6741">
        <f>'WWn4'!W38</f>
        <v>3</v>
      </c>
      <c r="AG21448" s="6741">
        <f>'WWn4'!W19</f>
        <v>3</v>
      </c>
    </row>
    <row r="21449" spans="2:33">
      <c r="B21449" s="6741" t="str">
        <f>'WWn4'!BH20</f>
        <v>STWCB031</v>
      </c>
      <c r="C21449" s="6741" t="str">
        <f>CONCATENATE('WWn4'!AO20," - ",'WWn4'!$BA$3," - ",'WWn4'!$BF$4,": ",'WWn4'!$BH$5)</f>
        <v>STWs in size band 3 - Treatment works consents - BOD5: &gt;10 to &lt;=20mg/l</v>
      </c>
      <c r="D21449" s="6741" t="str">
        <f>'WWn4'!AP20</f>
        <v>nr</v>
      </c>
      <c r="E21449" s="6741" t="s">
        <v>31972</v>
      </c>
      <c r="Z21449" s="6741">
        <f>'WWn4'!W153</f>
        <v>2</v>
      </c>
      <c r="AA21449" s="6741">
        <f>'WWn4'!W134</f>
        <v>2</v>
      </c>
      <c r="AB21449" s="6741">
        <f>'WWn4'!W115</f>
        <v>2</v>
      </c>
      <c r="AC21449" s="6741">
        <f>'WWn4'!W96</f>
        <v>2</v>
      </c>
      <c r="AD21449" s="6741">
        <f>'WWn4'!W77</f>
        <v>2</v>
      </c>
      <c r="AE21449" s="6741">
        <f>'WWn4'!W58</f>
        <v>2</v>
      </c>
      <c r="AF21449" s="6741">
        <f>'WWn4'!W39</f>
        <v>2</v>
      </c>
      <c r="AG21449" s="6741">
        <f>'WWn4'!W20</f>
        <v>2</v>
      </c>
    </row>
    <row r="21450" spans="2:33">
      <c r="B21450" s="6741" t="str">
        <f>'WWn4'!BH21</f>
        <v>STWCB045</v>
      </c>
      <c r="C21450" s="6741" t="str">
        <f>CONCATENATE('WWn4'!AO21," - ",'WWn4'!$BA$3," - ",'WWn4'!$BF$4,": ",'WWn4'!$BH$5)</f>
        <v>STWs in size band 4 - Treatment works consents - BOD5: &gt;10 to &lt;=20mg/l</v>
      </c>
      <c r="D21450" s="6741" t="str">
        <f>'WWn4'!AP21</f>
        <v>nr</v>
      </c>
      <c r="E21450" s="6741" t="s">
        <v>31972</v>
      </c>
      <c r="Z21450" s="6741">
        <f>'WWn4'!W154</f>
        <v>10</v>
      </c>
      <c r="AA21450" s="6741">
        <f>'WWn4'!W135</f>
        <v>10</v>
      </c>
      <c r="AB21450" s="6741">
        <f>'WWn4'!W116</f>
        <v>10</v>
      </c>
      <c r="AC21450" s="6741">
        <f>'WWn4'!W97</f>
        <v>10</v>
      </c>
      <c r="AD21450" s="6741">
        <f>'WWn4'!W78</f>
        <v>11</v>
      </c>
      <c r="AE21450" s="6741">
        <f>'WWn4'!W59</f>
        <v>11</v>
      </c>
      <c r="AF21450" s="6741">
        <f>'WWn4'!W40</f>
        <v>11</v>
      </c>
      <c r="AG21450" s="6741">
        <f>'WWn4'!W21</f>
        <v>10</v>
      </c>
    </row>
    <row r="21451" spans="2:33">
      <c r="B21451" s="6741" t="str">
        <f>'WWn4'!BH22</f>
        <v>STWCB059</v>
      </c>
      <c r="C21451" s="6741" t="str">
        <f>CONCATENATE('WWn4'!AO22," - ",'WWn4'!$BA$3," - ",'WWn4'!$BF$4,": ",'WWn4'!$BH$5)</f>
        <v>STWs in size band 5 - Treatment works consents - BOD5: &gt;10 to &lt;=20mg/l</v>
      </c>
      <c r="D21451" s="6741" t="str">
        <f>'WWn4'!AP22</f>
        <v>nr</v>
      </c>
      <c r="E21451" s="6741" t="s">
        <v>31972</v>
      </c>
      <c r="Z21451" s="6741">
        <f>'WWn4'!W155</f>
        <v>8</v>
      </c>
      <c r="AA21451" s="6741">
        <f>'WWn4'!W136</f>
        <v>8</v>
      </c>
      <c r="AB21451" s="6741">
        <f>'WWn4'!W117</f>
        <v>8</v>
      </c>
      <c r="AC21451" s="6741">
        <f>'WWn4'!W98</f>
        <v>8</v>
      </c>
      <c r="AD21451" s="6741">
        <f>'WWn4'!W79</f>
        <v>7</v>
      </c>
      <c r="AE21451" s="6741">
        <f>'WWn4'!W60</f>
        <v>7</v>
      </c>
      <c r="AF21451" s="6741">
        <f>'WWn4'!W41</f>
        <v>7</v>
      </c>
      <c r="AG21451" s="6741">
        <f>'WWn4'!W22</f>
        <v>8</v>
      </c>
    </row>
    <row r="21452" spans="2:33">
      <c r="B21452" s="6741" t="str">
        <f>'WWn4'!BH23</f>
        <v>STWCB103</v>
      </c>
      <c r="C21452" s="6741" t="str">
        <f>CONCATENATE('WWn4'!AO23," - ",'WWn4'!$BA$3," - ",'WWn4'!$BF$4,": ",'WWn4'!$BH$5)</f>
        <v>STWs above size band 5 - Treatment works consents - BOD5: &gt;10 to &lt;=20mg/l</v>
      </c>
      <c r="D21452" s="6741" t="str">
        <f>'WWn4'!AP23</f>
        <v>nr</v>
      </c>
      <c r="E21452" s="6741" t="s">
        <v>31972</v>
      </c>
      <c r="Z21452" s="6741">
        <f>'WWn4'!W156</f>
        <v>21</v>
      </c>
      <c r="AA21452" s="6741">
        <f>'WWn4'!W137</f>
        <v>21</v>
      </c>
      <c r="AB21452" s="6741">
        <f>'WWn4'!W118</f>
        <v>21</v>
      </c>
      <c r="AC21452" s="6741">
        <f>'WWn4'!W99</f>
        <v>21</v>
      </c>
      <c r="AD21452" s="6741">
        <f>'WWn4'!W80</f>
        <v>20</v>
      </c>
      <c r="AE21452" s="6741">
        <f>'WWn4'!W61</f>
        <v>20</v>
      </c>
      <c r="AF21452" s="6741">
        <f>'WWn4'!W42</f>
        <v>20</v>
      </c>
      <c r="AG21452" s="6741">
        <f>'WWn4'!W23</f>
        <v>20</v>
      </c>
    </row>
    <row r="21453" spans="2:33">
      <c r="B21453" s="6741" t="str">
        <f>'WWn4'!BH24</f>
        <v>STWCB123</v>
      </c>
      <c r="C21453" s="6741" t="str">
        <f>CONCATENATE('WWn4'!AO24," - ",'WWn4'!$BA$3," - ",'WWn4'!$BF$4,": ",'WWn4'!$BH$5)</f>
        <v>Total number of works - Treatment works consents - BOD5: &gt;10 to &lt;=20mg/l</v>
      </c>
      <c r="D21453" s="6741" t="str">
        <f>'WWn4'!AP24</f>
        <v>nr</v>
      </c>
      <c r="E21453" s="6741" t="s">
        <v>31972</v>
      </c>
      <c r="Z21453" s="6741">
        <f>'WWn4'!W157</f>
        <v>50</v>
      </c>
      <c r="AA21453" s="6741">
        <f>'WWn4'!W138</f>
        <v>50</v>
      </c>
      <c r="AB21453" s="6741">
        <f>'WWn4'!W119</f>
        <v>50</v>
      </c>
      <c r="AC21453" s="6741">
        <f>'WWn4'!W100</f>
        <v>50</v>
      </c>
      <c r="AD21453" s="6741">
        <f>'WWn4'!W81</f>
        <v>49</v>
      </c>
      <c r="AE21453" s="6741">
        <f>'WWn4'!W62</f>
        <v>49</v>
      </c>
      <c r="AF21453" s="6741">
        <f>'WWn4'!W43</f>
        <v>49</v>
      </c>
      <c r="AG21453" s="6741">
        <f>'WWn4'!W24</f>
        <v>49</v>
      </c>
    </row>
    <row r="21454" spans="2:33">
      <c r="B21454" s="6741" t="str">
        <f>'WWn4'!BI18</f>
        <v>STWCB004</v>
      </c>
      <c r="C21454" s="6741" t="str">
        <f>CONCATENATE('WWn4'!AO18," - ",'WWn4'!$BA$3," - ",'WWn4'!$BF$4,": ",'WWn4'!$BI$5)</f>
        <v>STWs in size band 1 - Treatment works consents - BOD5: &gt;20mg/l</v>
      </c>
      <c r="D21454" s="6741" t="str">
        <f>'WWn4'!AP18</f>
        <v>nr</v>
      </c>
      <c r="E21454" s="6741" t="s">
        <v>31972</v>
      </c>
      <c r="Z21454" s="6741">
        <f>'WWn4'!X151</f>
        <v>86</v>
      </c>
      <c r="AA21454" s="6741">
        <f>'WWn4'!X132</f>
        <v>85</v>
      </c>
      <c r="AB21454" s="6741">
        <f>'WWn4'!X113</f>
        <v>86</v>
      </c>
      <c r="AC21454" s="6741">
        <f>'WWn4'!X94</f>
        <v>86</v>
      </c>
      <c r="AD21454" s="6741">
        <f>'WWn4'!X75</f>
        <v>86</v>
      </c>
      <c r="AE21454" s="6741">
        <f>'WWn4'!X56</f>
        <v>85</v>
      </c>
      <c r="AF21454" s="6741">
        <f>'WWn4'!X37</f>
        <v>84</v>
      </c>
      <c r="AG21454" s="6741">
        <f>'WWn4'!X18</f>
        <v>84</v>
      </c>
    </row>
    <row r="21455" spans="2:33">
      <c r="B21455" s="6741" t="str">
        <f>'WWn4'!BI19</f>
        <v>STWCB018</v>
      </c>
      <c r="C21455" s="6741" t="str">
        <f>CONCATENATE('WWn4'!AO19," - ",'WWn4'!$BA$3," - ",'WWn4'!$BF$4,": ",'WWn4'!$BI$5)</f>
        <v>STWs in size band 2 - Treatment works consents - BOD5: &gt;20mg/l</v>
      </c>
      <c r="D21455" s="6741" t="str">
        <f>'WWn4'!AP19</f>
        <v>nr</v>
      </c>
      <c r="E21455" s="6741" t="s">
        <v>31972</v>
      </c>
      <c r="Z21455" s="6741">
        <f>'WWn4'!X152</f>
        <v>52</v>
      </c>
      <c r="AA21455" s="6741">
        <f>'WWn4'!X133</f>
        <v>53</v>
      </c>
      <c r="AB21455" s="6741">
        <f>'WWn4'!X114</f>
        <v>52</v>
      </c>
      <c r="AC21455" s="6741">
        <f>'WWn4'!X95</f>
        <v>52</v>
      </c>
      <c r="AD21455" s="6741">
        <f>'WWn4'!X76</f>
        <v>52</v>
      </c>
      <c r="AE21455" s="6741">
        <f>'WWn4'!X57</f>
        <v>52</v>
      </c>
      <c r="AF21455" s="6741">
        <f>'WWn4'!X38</f>
        <v>53</v>
      </c>
      <c r="AG21455" s="6741">
        <f>'WWn4'!X19</f>
        <v>53</v>
      </c>
    </row>
    <row r="21456" spans="2:33">
      <c r="B21456" s="6741" t="str">
        <f>'WWn4'!BI20</f>
        <v>STWCB032</v>
      </c>
      <c r="C21456" s="6741" t="str">
        <f>CONCATENATE('WWn4'!AO20," - ",'WWn4'!$BA$3," - ",'WWn4'!$BF$4,": ",'WWn4'!$BI$5)</f>
        <v>STWs in size band 3 - Treatment works consents - BOD5: &gt;20mg/l</v>
      </c>
      <c r="D21456" s="6741" t="str">
        <f>'WWn4'!AP20</f>
        <v>nr</v>
      </c>
      <c r="E21456" s="6741" t="s">
        <v>31972</v>
      </c>
      <c r="Z21456" s="6741">
        <f>'WWn4'!X153</f>
        <v>56</v>
      </c>
      <c r="AA21456" s="6741">
        <f>'WWn4'!X134</f>
        <v>54</v>
      </c>
      <c r="AB21456" s="6741">
        <f>'WWn4'!X115</f>
        <v>53</v>
      </c>
      <c r="AC21456" s="6741">
        <f>'WWn4'!X96</f>
        <v>51</v>
      </c>
      <c r="AD21456" s="6741">
        <f>'WWn4'!X77</f>
        <v>51</v>
      </c>
      <c r="AE21456" s="6741">
        <f>'WWn4'!X58</f>
        <v>52</v>
      </c>
      <c r="AF21456" s="6741">
        <f>'WWn4'!X39</f>
        <v>53</v>
      </c>
      <c r="AG21456" s="6741">
        <f>'WWn4'!X20</f>
        <v>53</v>
      </c>
    </row>
    <row r="21457" spans="2:33">
      <c r="B21457" s="6741" t="str">
        <f>'WWn4'!BI21</f>
        <v>STWCB046</v>
      </c>
      <c r="C21457" s="6741" t="str">
        <f>CONCATENATE('WWn4'!AO21," - ",'WWn4'!$BA$3," - ",'WWn4'!$BF$4,": ",'WWn4'!$BI$5)</f>
        <v>STWs in size band 4 - Treatment works consents - BOD5: &gt;20mg/l</v>
      </c>
      <c r="D21457" s="6741" t="str">
        <f>'WWn4'!AP21</f>
        <v>nr</v>
      </c>
      <c r="E21457" s="6741" t="s">
        <v>31972</v>
      </c>
      <c r="Z21457" s="6741">
        <f>'WWn4'!X154</f>
        <v>37</v>
      </c>
      <c r="AA21457" s="6741">
        <f>'WWn4'!X135</f>
        <v>37</v>
      </c>
      <c r="AB21457" s="6741">
        <f>'WWn4'!X116</f>
        <v>36</v>
      </c>
      <c r="AC21457" s="6741">
        <f>'WWn4'!X97</f>
        <v>35</v>
      </c>
      <c r="AD21457" s="6741">
        <f>'WWn4'!X78</f>
        <v>34</v>
      </c>
      <c r="AE21457" s="6741">
        <f>'WWn4'!X59</f>
        <v>34</v>
      </c>
      <c r="AF21457" s="6741">
        <f>'WWn4'!X40</f>
        <v>33</v>
      </c>
      <c r="AG21457" s="6741">
        <f>'WWn4'!X21</f>
        <v>32</v>
      </c>
    </row>
    <row r="21458" spans="2:33">
      <c r="B21458" s="6741" t="str">
        <f>'WWn4'!BI22</f>
        <v>STWCB060</v>
      </c>
      <c r="C21458" s="6741" t="str">
        <f>CONCATENATE('WWn4'!AO22," - ",'WWn4'!$BA$3," - ",'WWn4'!$BF$4,": ",'WWn4'!$BI$5)</f>
        <v>STWs in size band 5 - Treatment works consents - BOD5: &gt;20mg/l</v>
      </c>
      <c r="D21458" s="6741" t="str">
        <f>'WWn4'!AP22</f>
        <v>nr</v>
      </c>
      <c r="E21458" s="6741" t="s">
        <v>31972</v>
      </c>
      <c r="Z21458" s="6741">
        <f>'WWn4'!X155</f>
        <v>15</v>
      </c>
      <c r="AA21458" s="6741">
        <f>'WWn4'!X136</f>
        <v>15</v>
      </c>
      <c r="AB21458" s="6741">
        <f>'WWn4'!X117</f>
        <v>15</v>
      </c>
      <c r="AC21458" s="6741">
        <f>'WWn4'!X98</f>
        <v>15</v>
      </c>
      <c r="AD21458" s="6741">
        <f>'WWn4'!X79</f>
        <v>15</v>
      </c>
      <c r="AE21458" s="6741">
        <f>'WWn4'!X60</f>
        <v>15</v>
      </c>
      <c r="AF21458" s="6741">
        <f>'WWn4'!X41</f>
        <v>15</v>
      </c>
      <c r="AG21458" s="6741">
        <f>'WWn4'!X22</f>
        <v>13</v>
      </c>
    </row>
    <row r="21459" spans="2:33">
      <c r="B21459" s="6741" t="str">
        <f>'WWn4'!BI23</f>
        <v>STWCB104</v>
      </c>
      <c r="C21459" s="6741" t="str">
        <f>CONCATENATE('WWn4'!AO23," - ",'WWn4'!$BA$3," - ",'WWn4'!$BF$4,": ",'WWn4'!$BI$5)</f>
        <v>STWs above size band 5 - Treatment works consents - BOD5: &gt;20mg/l</v>
      </c>
      <c r="D21459" s="6741" t="str">
        <f>'WWn4'!AP23</f>
        <v>nr</v>
      </c>
      <c r="E21459" s="6741" t="s">
        <v>31972</v>
      </c>
      <c r="Z21459" s="6741">
        <f>'WWn4'!X156</f>
        <v>30</v>
      </c>
      <c r="AA21459" s="6741">
        <f>'WWn4'!X137</f>
        <v>31</v>
      </c>
      <c r="AB21459" s="6741">
        <f>'WWn4'!X118</f>
        <v>30</v>
      </c>
      <c r="AC21459" s="6741">
        <f>'WWn4'!X99</f>
        <v>30</v>
      </c>
      <c r="AD21459" s="6741">
        <f>'WWn4'!X80</f>
        <v>30</v>
      </c>
      <c r="AE21459" s="6741">
        <f>'WWn4'!X61</f>
        <v>30</v>
      </c>
      <c r="AF21459" s="6741">
        <f>'WWn4'!X42</f>
        <v>30</v>
      </c>
      <c r="AG21459" s="6741">
        <f>'WWn4'!X23</f>
        <v>29</v>
      </c>
    </row>
    <row r="21460" spans="2:33">
      <c r="B21460" s="6741" t="str">
        <f>'WWn4'!BI24</f>
        <v>STWCB124</v>
      </c>
      <c r="C21460" s="6741" t="str">
        <f>CONCATENATE('WWn4'!AO24," - ",'WWn4'!$BA$3," - ",'WWn4'!$BF$4,": ",'WWn4'!$BI$5)</f>
        <v>Total number of works - Treatment works consents - BOD5: &gt;20mg/l</v>
      </c>
      <c r="D21460" s="6741" t="str">
        <f>'WWn4'!AP24</f>
        <v>nr</v>
      </c>
      <c r="E21460" s="6741" t="s">
        <v>31972</v>
      </c>
      <c r="Z21460" s="6741">
        <f>'WWn4'!X157</f>
        <v>276</v>
      </c>
      <c r="AA21460" s="6741">
        <f>'WWn4'!X138</f>
        <v>275</v>
      </c>
      <c r="AB21460" s="6741">
        <f>'WWn4'!X119</f>
        <v>272</v>
      </c>
      <c r="AC21460" s="6741">
        <f>'WWn4'!X100</f>
        <v>269</v>
      </c>
      <c r="AD21460" s="6741">
        <f>'WWn4'!X81</f>
        <v>268</v>
      </c>
      <c r="AE21460" s="6741">
        <f>'WWn4'!X62</f>
        <v>268</v>
      </c>
      <c r="AF21460" s="6741">
        <f>'WWn4'!X43</f>
        <v>268</v>
      </c>
      <c r="AG21460" s="6741">
        <f>'WWn4'!X24</f>
        <v>264</v>
      </c>
    </row>
    <row r="21461" spans="2:33">
      <c r="B21461" s="6741" t="str">
        <f>'WWn4'!BJ18</f>
        <v>STWCB005</v>
      </c>
      <c r="C21461" s="6741" t="str">
        <f>CONCATENATE('WWn4'!AO18," - ",'WWn4'!$BA$3," - ",'WWn4'!$BF$4,": ",'WWn4'!$BJ$5)</f>
        <v>STWs in size band 1 - Treatment works consents - BOD5: No permit</v>
      </c>
      <c r="D21461" s="6741" t="str">
        <f>'WWn4'!AP18</f>
        <v>nr</v>
      </c>
      <c r="E21461" s="6741" t="s">
        <v>31972</v>
      </c>
      <c r="Z21461" s="6741">
        <f>'WWn4'!Y151</f>
        <v>209</v>
      </c>
      <c r="AA21461" s="6741">
        <f>'WWn4'!Y132</f>
        <v>208</v>
      </c>
      <c r="AB21461" s="6741">
        <f>'WWn4'!Y113</f>
        <v>208</v>
      </c>
      <c r="AC21461" s="6741">
        <f>'WWn4'!Y94</f>
        <v>208</v>
      </c>
      <c r="AD21461" s="6741">
        <f>'WWn4'!Y75</f>
        <v>207</v>
      </c>
      <c r="AE21461" s="6741">
        <f>'WWn4'!Y56</f>
        <v>207</v>
      </c>
      <c r="AF21461" s="6741">
        <f>'WWn4'!Y37</f>
        <v>207</v>
      </c>
      <c r="AG21461" s="6741">
        <f>'WWn4'!Y18</f>
        <v>207</v>
      </c>
    </row>
    <row r="21462" spans="2:33">
      <c r="B21462" s="6741" t="str">
        <f>'WWn4'!BJ19</f>
        <v>STWCB019</v>
      </c>
      <c r="C21462" s="6741" t="str">
        <f>CONCATENATE('WWn4'!AO19," - ",'WWn4'!$BA$3," - ",'WWn4'!$BF$4,": ",'WWn4'!$BJ$5)</f>
        <v>STWs in size band 2 - Treatment works consents - BOD5: No permit</v>
      </c>
      <c r="D21462" s="6741" t="str">
        <f>'WWn4'!AP19</f>
        <v>nr</v>
      </c>
      <c r="E21462" s="6741" t="s">
        <v>31972</v>
      </c>
      <c r="Z21462" s="6741">
        <f>'WWn4'!Y152</f>
        <v>5</v>
      </c>
      <c r="AA21462" s="6741">
        <f>'WWn4'!Y133</f>
        <v>5</v>
      </c>
      <c r="AB21462" s="6741">
        <f>'WWn4'!Y114</f>
        <v>5</v>
      </c>
      <c r="AC21462" s="6741">
        <f>'WWn4'!Y95</f>
        <v>5</v>
      </c>
      <c r="AD21462" s="6741">
        <f>'WWn4'!Y76</f>
        <v>6</v>
      </c>
      <c r="AE21462" s="6741">
        <f>'WWn4'!Y57</f>
        <v>6</v>
      </c>
      <c r="AF21462" s="6741">
        <f>'WWn4'!Y38</f>
        <v>6</v>
      </c>
      <c r="AG21462" s="6741">
        <f>'WWn4'!Y19</f>
        <v>6</v>
      </c>
    </row>
    <row r="21463" spans="2:33">
      <c r="B21463" s="6741" t="str">
        <f>'WWn4'!BJ20</f>
        <v>STWCB033</v>
      </c>
      <c r="C21463" s="6741" t="str">
        <f>CONCATENATE('WWn4'!AO20," - ",'WWn4'!$BA$3," - ",'WWn4'!$BF$4,": ",'WWn4'!$BJ$5)</f>
        <v>STWs in size band 3 - Treatment works consents - BOD5: No permit</v>
      </c>
      <c r="D21463" s="6741" t="str">
        <f>'WWn4'!AP20</f>
        <v>nr</v>
      </c>
      <c r="E21463" s="6741" t="s">
        <v>31972</v>
      </c>
      <c r="Z21463" s="6741">
        <f>'WWn4'!Y153</f>
        <v>0</v>
      </c>
      <c r="AA21463" s="6741">
        <f>'WWn4'!Y134</f>
        <v>0</v>
      </c>
      <c r="AB21463" s="6741">
        <f>'WWn4'!Y115</f>
        <v>0</v>
      </c>
      <c r="AC21463" s="6741">
        <f>'WWn4'!Y96</f>
        <v>0</v>
      </c>
      <c r="AD21463" s="6741">
        <f>'WWn4'!Y77</f>
        <v>0</v>
      </c>
      <c r="AE21463" s="6741">
        <f>'WWn4'!Y58</f>
        <v>0</v>
      </c>
      <c r="AF21463" s="6741">
        <f>'WWn4'!Y39</f>
        <v>0</v>
      </c>
      <c r="AG21463" s="6741">
        <f>'WWn4'!Y20</f>
        <v>0</v>
      </c>
    </row>
    <row r="21464" spans="2:33">
      <c r="B21464" s="6741" t="str">
        <f>'WWn4'!BJ21</f>
        <v>STWCB047</v>
      </c>
      <c r="C21464" s="6741" t="str">
        <f>CONCATENATE('WWn4'!AO21," - ",'WWn4'!$BA$3," - ",'WWn4'!$BF$4,": ",'WWn4'!$BJ$5)</f>
        <v>STWs in size band 4 - Treatment works consents - BOD5: No permit</v>
      </c>
      <c r="D21464" s="6741" t="str">
        <f>'WWn4'!AP21</f>
        <v>nr</v>
      </c>
      <c r="E21464" s="6741" t="s">
        <v>31972</v>
      </c>
      <c r="Z21464" s="6741">
        <f>'WWn4'!Y154</f>
        <v>0</v>
      </c>
      <c r="AA21464" s="6741">
        <f>'WWn4'!Y135</f>
        <v>0</v>
      </c>
      <c r="AB21464" s="6741">
        <f>'WWn4'!Y116</f>
        <v>0</v>
      </c>
      <c r="AC21464" s="6741">
        <f>'WWn4'!Y97</f>
        <v>0</v>
      </c>
      <c r="AD21464" s="6741">
        <f>'WWn4'!Y78</f>
        <v>0</v>
      </c>
      <c r="AE21464" s="6741">
        <f>'WWn4'!Y59</f>
        <v>0</v>
      </c>
      <c r="AF21464" s="6741">
        <f>'WWn4'!Y40</f>
        <v>0</v>
      </c>
      <c r="AG21464" s="6741">
        <f>'WWn4'!Y21</f>
        <v>0</v>
      </c>
    </row>
    <row r="21465" spans="2:33">
      <c r="B21465" s="6741" t="str">
        <f>'WWn4'!BJ22</f>
        <v>STWCB061</v>
      </c>
      <c r="C21465" s="6741" t="str">
        <f>CONCATENATE('WWn4'!AO22," - ",'WWn4'!$BA$3," - ",'WWn4'!$BF$4,": ",'WWn4'!$BJ$5)</f>
        <v>STWs in size band 5 - Treatment works consents - BOD5: No permit</v>
      </c>
      <c r="D21465" s="6741" t="str">
        <f>'WWn4'!AP22</f>
        <v>nr</v>
      </c>
      <c r="E21465" s="6741" t="s">
        <v>31972</v>
      </c>
      <c r="Z21465" s="6741">
        <f>'WWn4'!Y155</f>
        <v>0</v>
      </c>
      <c r="AA21465" s="6741">
        <f>'WWn4'!Y136</f>
        <v>0</v>
      </c>
      <c r="AB21465" s="6741">
        <f>'WWn4'!Y117</f>
        <v>0</v>
      </c>
      <c r="AC21465" s="6741">
        <f>'WWn4'!Y98</f>
        <v>0</v>
      </c>
      <c r="AD21465" s="6741">
        <f>'WWn4'!Y79</f>
        <v>0</v>
      </c>
      <c r="AE21465" s="6741">
        <f>'WWn4'!Y60</f>
        <v>0</v>
      </c>
      <c r="AF21465" s="6741">
        <f>'WWn4'!Y41</f>
        <v>0</v>
      </c>
      <c r="AG21465" s="6741">
        <f>'WWn4'!Y22</f>
        <v>0</v>
      </c>
    </row>
    <row r="21466" spans="2:33">
      <c r="B21466" s="6741" t="str">
        <f>'WWn4'!BJ23</f>
        <v>STWCB105</v>
      </c>
      <c r="C21466" s="6741" t="str">
        <f>CONCATENATE('WWn4'!AO23," - ",'WWn4'!$BA$3," - ",'WWn4'!$BF$4,": ",'WWn4'!$BJ$5)</f>
        <v>STWs above size band 5 - Treatment works consents - BOD5: No permit</v>
      </c>
      <c r="D21466" s="6741" t="str">
        <f>'WWn4'!AP23</f>
        <v>nr</v>
      </c>
      <c r="E21466" s="6741" t="s">
        <v>31972</v>
      </c>
      <c r="Z21466" s="6741">
        <f>'WWn4'!Y156</f>
        <v>0</v>
      </c>
      <c r="AA21466" s="6741">
        <f>'WWn4'!Y137</f>
        <v>0</v>
      </c>
      <c r="AB21466" s="6741">
        <f>'WWn4'!Y118</f>
        <v>0</v>
      </c>
      <c r="AC21466" s="6741">
        <f>'WWn4'!Y99</f>
        <v>0</v>
      </c>
      <c r="AD21466" s="6741">
        <f>'WWn4'!Y80</f>
        <v>0</v>
      </c>
      <c r="AE21466" s="6741">
        <f>'WWn4'!Y61</f>
        <v>0</v>
      </c>
      <c r="AF21466" s="6741">
        <f>'WWn4'!Y42</f>
        <v>0</v>
      </c>
      <c r="AG21466" s="6741">
        <f>'WWn4'!Y23</f>
        <v>0</v>
      </c>
    </row>
    <row r="21467" spans="2:33">
      <c r="B21467" s="6741" t="str">
        <f>'WWn4'!BJ24</f>
        <v>STWCB125</v>
      </c>
      <c r="C21467" s="6741" t="str">
        <f>CONCATENATE('WWn4'!AO24," - ",'WWn4'!$BA$3," - ",'WWn4'!$BF$4,": ",'WWn4'!$BJ$5)</f>
        <v>Total number of works - Treatment works consents - BOD5: No permit</v>
      </c>
      <c r="D21467" s="6741" t="str">
        <f>'WWn4'!AP24</f>
        <v>nr</v>
      </c>
      <c r="E21467" s="6741" t="s">
        <v>31972</v>
      </c>
      <c r="Z21467" s="6741">
        <f>'WWn4'!Y157</f>
        <v>214</v>
      </c>
      <c r="AA21467" s="6741">
        <f>'WWn4'!Y138</f>
        <v>213</v>
      </c>
      <c r="AB21467" s="6741">
        <f>'WWn4'!Y119</f>
        <v>213</v>
      </c>
      <c r="AC21467" s="6741">
        <f>'WWn4'!Y100</f>
        <v>213</v>
      </c>
      <c r="AD21467" s="6741">
        <f>'WWn4'!Y81</f>
        <v>213</v>
      </c>
      <c r="AE21467" s="6741">
        <f>'WWn4'!Y62</f>
        <v>213</v>
      </c>
      <c r="AF21467" s="6741">
        <f>'WWn4'!Y43</f>
        <v>213</v>
      </c>
      <c r="AG21467" s="6741">
        <f>'WWn4'!Y24</f>
        <v>213</v>
      </c>
    </row>
    <row r="21468" spans="2:33">
      <c r="B21468" s="6741" t="str">
        <f>'WWn4'!BK18</f>
        <v>STWCB006</v>
      </c>
      <c r="C21468" s="6741" t="str">
        <f>CONCATENATE('WWn4'!AO18," - ",'WWn4'!$BA$3," - ",'WWn4'!$BF$4,": ",'WWn4'!$BK$5)</f>
        <v>STWs in size band 1 - Treatment works consents - BOD5: Total</v>
      </c>
      <c r="D21468" s="6741" t="str">
        <f>'WWn4'!AP18</f>
        <v>nr</v>
      </c>
      <c r="E21468" s="6741" t="s">
        <v>31972</v>
      </c>
      <c r="Z21468" s="6741">
        <f>'WWn4'!Z151</f>
        <v>301</v>
      </c>
      <c r="AA21468" s="6741">
        <f>'WWn4'!Z132</f>
        <v>299</v>
      </c>
      <c r="AB21468" s="6741">
        <f>'WWn4'!Z113</f>
        <v>300</v>
      </c>
      <c r="AC21468" s="6741">
        <f>'WWn4'!Z94</f>
        <v>300</v>
      </c>
      <c r="AD21468" s="6741">
        <f>'WWn4'!Z75</f>
        <v>299</v>
      </c>
      <c r="AE21468" s="6741">
        <f>'WWn4'!Z56</f>
        <v>298</v>
      </c>
      <c r="AF21468" s="6741">
        <f>'WWn4'!Z37</f>
        <v>297</v>
      </c>
      <c r="AG21468" s="6741">
        <f>'WWn4'!Z18</f>
        <v>297</v>
      </c>
    </row>
    <row r="21469" spans="2:33">
      <c r="B21469" s="6741" t="str">
        <f>'WWn4'!BK19</f>
        <v>STWCB020</v>
      </c>
      <c r="C21469" s="6741" t="str">
        <f>CONCATENATE('WWn4'!AO19," - ",'WWn4'!$BA$3," - ",'WWn4'!$BF$4,": ",'WWn4'!$BK$5)</f>
        <v>STWs in size band 2 - Treatment works consents - BOD5: Total</v>
      </c>
      <c r="D21469" s="6741" t="str">
        <f>'WWn4'!AP19</f>
        <v>nr</v>
      </c>
      <c r="E21469" s="6741" t="s">
        <v>31972</v>
      </c>
      <c r="Z21469" s="6741">
        <f>'WWn4'!Z152</f>
        <v>60</v>
      </c>
      <c r="AA21469" s="6741">
        <f>'WWn4'!Z133</f>
        <v>61</v>
      </c>
      <c r="AB21469" s="6741">
        <f>'WWn4'!Z114</f>
        <v>60</v>
      </c>
      <c r="AC21469" s="6741">
        <f>'WWn4'!Z95</f>
        <v>60</v>
      </c>
      <c r="AD21469" s="6741">
        <f>'WWn4'!Z76</f>
        <v>61</v>
      </c>
      <c r="AE21469" s="6741">
        <f>'WWn4'!Z57</f>
        <v>61</v>
      </c>
      <c r="AF21469" s="6741">
        <f>'WWn4'!Z38</f>
        <v>62</v>
      </c>
      <c r="AG21469" s="6741">
        <f>'WWn4'!Z19</f>
        <v>62</v>
      </c>
    </row>
    <row r="21470" spans="2:33">
      <c r="B21470" s="6741" t="str">
        <f>'WWn4'!BK20</f>
        <v>STWCB034</v>
      </c>
      <c r="C21470" s="6741" t="str">
        <f>CONCATENATE('WWn4'!AO20," - ",'WWn4'!$BA$3," - ",'WWn4'!$BF$4,": ",'WWn4'!$BK$5)</f>
        <v>STWs in size band 3 - Treatment works consents - BOD5: Total</v>
      </c>
      <c r="D21470" s="6741" t="str">
        <f>'WWn4'!AP20</f>
        <v>nr</v>
      </c>
      <c r="E21470" s="6741" t="s">
        <v>31972</v>
      </c>
      <c r="Z21470" s="6741">
        <f>'WWn4'!Z153</f>
        <v>62</v>
      </c>
      <c r="AA21470" s="6741">
        <f>'WWn4'!Z134</f>
        <v>60</v>
      </c>
      <c r="AB21470" s="6741">
        <f>'WWn4'!Z115</f>
        <v>59</v>
      </c>
      <c r="AC21470" s="6741">
        <f>'WWn4'!Z96</f>
        <v>57</v>
      </c>
      <c r="AD21470" s="6741">
        <f>'WWn4'!Z77</f>
        <v>57</v>
      </c>
      <c r="AE21470" s="6741">
        <f>'WWn4'!Z58</f>
        <v>58</v>
      </c>
      <c r="AF21470" s="6741">
        <f>'WWn4'!Z39</f>
        <v>59</v>
      </c>
      <c r="AG21470" s="6741">
        <f>'WWn4'!Z20</f>
        <v>59</v>
      </c>
    </row>
    <row r="21471" spans="2:33">
      <c r="B21471" s="6741" t="str">
        <f>'WWn4'!BK21</f>
        <v>STWCB048</v>
      </c>
      <c r="C21471" s="6741" t="str">
        <f>CONCATENATE('WWn4'!AO21," - ",'WWn4'!$BA$3," - ",'WWn4'!$BF$4,": ",'WWn4'!$BK$5)</f>
        <v>STWs in size band 4 - Treatment works consents - BOD5: Total</v>
      </c>
      <c r="D21471" s="6741" t="str">
        <f>'WWn4'!AP21</f>
        <v>nr</v>
      </c>
      <c r="E21471" s="6741" t="s">
        <v>31972</v>
      </c>
      <c r="Z21471" s="6741">
        <f>'WWn4'!Z154</f>
        <v>51</v>
      </c>
      <c r="AA21471" s="6741">
        <f>'WWn4'!Z135</f>
        <v>51</v>
      </c>
      <c r="AB21471" s="6741">
        <f>'WWn4'!Z116</f>
        <v>50</v>
      </c>
      <c r="AC21471" s="6741">
        <f>'WWn4'!Z97</f>
        <v>49</v>
      </c>
      <c r="AD21471" s="6741">
        <f>'WWn4'!Z78</f>
        <v>48</v>
      </c>
      <c r="AE21471" s="6741">
        <f>'WWn4'!Z59</f>
        <v>48</v>
      </c>
      <c r="AF21471" s="6741">
        <f>'WWn4'!Z40</f>
        <v>47</v>
      </c>
      <c r="AG21471" s="6741">
        <f>'WWn4'!Z21</f>
        <v>47</v>
      </c>
    </row>
    <row r="21472" spans="2:33">
      <c r="B21472" s="6741" t="str">
        <f>'WWn4'!BK22</f>
        <v>STWCB062</v>
      </c>
      <c r="C21472" s="6741" t="str">
        <f>CONCATENATE('WWn4'!AO22," - ",'WWn4'!$BA$3," - ",'WWn4'!$BF$4,": ",'WWn4'!$BK$5)</f>
        <v>STWs in size band 5 - Treatment works consents - BOD5: Total</v>
      </c>
      <c r="D21472" s="6741" t="str">
        <f>'WWn4'!AP22</f>
        <v>nr</v>
      </c>
      <c r="E21472" s="6741" t="s">
        <v>31972</v>
      </c>
      <c r="Z21472" s="6741">
        <f>'WWn4'!Z155</f>
        <v>30</v>
      </c>
      <c r="AA21472" s="6741">
        <f>'WWn4'!Z136</f>
        <v>30</v>
      </c>
      <c r="AB21472" s="6741">
        <f>'WWn4'!Z117</f>
        <v>30</v>
      </c>
      <c r="AC21472" s="6741">
        <f>'WWn4'!Z98</f>
        <v>30</v>
      </c>
      <c r="AD21472" s="6741">
        <f>'WWn4'!Z79</f>
        <v>31</v>
      </c>
      <c r="AE21472" s="6741">
        <f>'WWn4'!Z60</f>
        <v>30</v>
      </c>
      <c r="AF21472" s="6741">
        <f>'WWn4'!Z41</f>
        <v>30</v>
      </c>
      <c r="AG21472" s="6741">
        <f>'WWn4'!Z22</f>
        <v>30</v>
      </c>
    </row>
    <row r="21473" spans="2:33">
      <c r="B21473" s="6741" t="str">
        <f>'WWn4'!BK23</f>
        <v>STWCB106</v>
      </c>
      <c r="C21473" s="6741" t="str">
        <f>CONCATENATE('WWn4'!AO23," - ",'WWn4'!$BA$3," - ",'WWn4'!$BF$4,": ",'WWn4'!$BK$5)</f>
        <v>STWs above size band 5 - Treatment works consents - BOD5: Total</v>
      </c>
      <c r="D21473" s="6741" t="str">
        <f>'WWn4'!AP23</f>
        <v>nr</v>
      </c>
      <c r="E21473" s="6741" t="s">
        <v>31972</v>
      </c>
      <c r="Z21473" s="6741">
        <f>'WWn4'!Z156</f>
        <v>64</v>
      </c>
      <c r="AA21473" s="6741">
        <f>'WWn4'!Z137</f>
        <v>65</v>
      </c>
      <c r="AB21473" s="6741">
        <f>'WWn4'!Z118</f>
        <v>64</v>
      </c>
      <c r="AC21473" s="6741">
        <f>'WWn4'!Z99</f>
        <v>64</v>
      </c>
      <c r="AD21473" s="6741">
        <f>'WWn4'!Z80</f>
        <v>63</v>
      </c>
      <c r="AE21473" s="6741">
        <f>'WWn4'!Z61</f>
        <v>64</v>
      </c>
      <c r="AF21473" s="6741">
        <f>'WWn4'!Z42</f>
        <v>64</v>
      </c>
      <c r="AG21473" s="6741">
        <f>'WWn4'!Z23</f>
        <v>64</v>
      </c>
    </row>
    <row r="21474" spans="2:33">
      <c r="B21474" s="6741" t="str">
        <f>'WWn4'!BK24</f>
        <v>STWCB126</v>
      </c>
      <c r="C21474" s="6741" t="str">
        <f>CONCATENATE('WWn4'!AO24," - ",'WWn4'!$BA$3," - ",'WWn4'!$BF$4,": ",'WWn4'!$BK$5)</f>
        <v>Total number of works - Treatment works consents - BOD5: Total</v>
      </c>
      <c r="D21474" s="6741" t="str">
        <f>'WWn4'!AP24</f>
        <v>nr</v>
      </c>
      <c r="E21474" s="6741" t="s">
        <v>31972</v>
      </c>
      <c r="Z21474" s="6741">
        <f>'WWn4'!Z157</f>
        <v>568</v>
      </c>
      <c r="AA21474" s="6741">
        <f>'WWn4'!Z138</f>
        <v>566</v>
      </c>
      <c r="AB21474" s="6741">
        <f>'WWn4'!Z119</f>
        <v>563</v>
      </c>
      <c r="AC21474" s="6741">
        <f>'WWn4'!Z100</f>
        <v>560</v>
      </c>
      <c r="AD21474" s="6741">
        <f>'WWn4'!Z81</f>
        <v>559</v>
      </c>
      <c r="AE21474" s="6741">
        <f>'WWn4'!Z62</f>
        <v>559</v>
      </c>
      <c r="AF21474" s="6741">
        <f>'WWn4'!Z43</f>
        <v>559</v>
      </c>
      <c r="AG21474" s="6741">
        <f>'WWn4'!Z24</f>
        <v>559</v>
      </c>
    </row>
    <row r="21475" spans="2:33">
      <c r="B21475" s="6741" t="str">
        <f>'WWn4'!BL18</f>
        <v>STWCA001</v>
      </c>
      <c r="C21475" s="6741" t="str">
        <f>CONCATENATE('WWn4'!AO18," - ",'WWn4'!$BA$3," - ",'WWn4'!$BL$4,": ",'WWn4'!$BL$5)</f>
        <v>STWs in size band 1 - Treatment works consents - Ammonia: &lt;=1mg/l</v>
      </c>
      <c r="D21475" s="6741" t="str">
        <f>'WWn4'!AP18</f>
        <v>nr</v>
      </c>
      <c r="E21475" s="6741" t="s">
        <v>31972</v>
      </c>
      <c r="Z21475" s="6741">
        <f>'WWn4'!AA151</f>
        <v>0</v>
      </c>
      <c r="AA21475" s="6741">
        <f>'WWn4'!AA132</f>
        <v>0</v>
      </c>
      <c r="AB21475" s="6741">
        <f>'WWn4'!AA113</f>
        <v>0</v>
      </c>
      <c r="AC21475" s="6741">
        <f>'WWn4'!AA94</f>
        <v>0</v>
      </c>
      <c r="AD21475" s="6741">
        <f>'WWn4'!AA75</f>
        <v>0</v>
      </c>
      <c r="AE21475" s="6741">
        <f>'WWn4'!AA56</f>
        <v>0</v>
      </c>
      <c r="AF21475" s="6741">
        <f>'WWn4'!AA37</f>
        <v>0</v>
      </c>
      <c r="AG21475" s="6741">
        <f>'WWn4'!AA18</f>
        <v>0</v>
      </c>
    </row>
    <row r="21476" spans="2:33">
      <c r="B21476" s="6741" t="str">
        <f>'WWn4'!BL19</f>
        <v>STWCA015</v>
      </c>
      <c r="C21476" s="6741" t="str">
        <f>CONCATENATE('WWn4'!AO19," - ",'WWn4'!$BA$3," - ",'WWn4'!$BL$4,": ",'WWn4'!$BL$5)</f>
        <v>STWs in size band 2 - Treatment works consents - Ammonia: &lt;=1mg/l</v>
      </c>
      <c r="D21476" s="6741" t="str">
        <f>'WWn4'!AP19</f>
        <v>nr</v>
      </c>
      <c r="E21476" s="6741" t="s">
        <v>31972</v>
      </c>
      <c r="Z21476" s="6741">
        <f>'WWn4'!AA152</f>
        <v>0</v>
      </c>
      <c r="AA21476" s="6741">
        <f>'WWn4'!AA133</f>
        <v>0</v>
      </c>
      <c r="AB21476" s="6741">
        <f>'WWn4'!AA114</f>
        <v>0</v>
      </c>
      <c r="AC21476" s="6741">
        <f>'WWn4'!AA95</f>
        <v>0</v>
      </c>
      <c r="AD21476" s="6741">
        <f>'WWn4'!AA76</f>
        <v>0</v>
      </c>
      <c r="AE21476" s="6741">
        <f>'WWn4'!AA57</f>
        <v>0</v>
      </c>
      <c r="AF21476" s="6741">
        <f>'WWn4'!AA38</f>
        <v>0</v>
      </c>
      <c r="AG21476" s="6741">
        <f>'WWn4'!AA19</f>
        <v>0</v>
      </c>
    </row>
    <row r="21477" spans="2:33">
      <c r="B21477" s="6741" t="str">
        <f>'WWn4'!BL20</f>
        <v>STWCA029</v>
      </c>
      <c r="C21477" s="6741" t="str">
        <f>CONCATENATE('WWn4'!AO20," - ",'WWn4'!$BA$3," - ",'WWn4'!$BL$4,": ",'WWn4'!$BL$5)</f>
        <v>STWs in size band 3 - Treatment works consents - Ammonia: &lt;=1mg/l</v>
      </c>
      <c r="D21477" s="6741" t="str">
        <f>'WWn4'!AP20</f>
        <v>nr</v>
      </c>
      <c r="E21477" s="6741" t="s">
        <v>31972</v>
      </c>
      <c r="Z21477" s="6741">
        <f>'WWn4'!AA153</f>
        <v>0</v>
      </c>
      <c r="AA21477" s="6741">
        <f>'WWn4'!AA134</f>
        <v>0</v>
      </c>
      <c r="AB21477" s="6741">
        <f>'WWn4'!AA115</f>
        <v>0</v>
      </c>
      <c r="AC21477" s="6741">
        <f>'WWn4'!AA96</f>
        <v>0</v>
      </c>
      <c r="AD21477" s="6741">
        <f>'WWn4'!AA77</f>
        <v>0</v>
      </c>
      <c r="AE21477" s="6741">
        <f>'WWn4'!AA58</f>
        <v>0</v>
      </c>
      <c r="AF21477" s="6741">
        <f>'WWn4'!AA39</f>
        <v>0</v>
      </c>
      <c r="AG21477" s="6741">
        <f>'WWn4'!AA20</f>
        <v>0</v>
      </c>
    </row>
    <row r="21478" spans="2:33">
      <c r="B21478" s="6741" t="str">
        <f>'WWn4'!BL21</f>
        <v>STWCA043</v>
      </c>
      <c r="C21478" s="6741" t="str">
        <f>CONCATENATE('WWn4'!AO21," - ",'WWn4'!$BA$3," - ",'WWn4'!$BL$4,": ",'WWn4'!$BL$5)</f>
        <v>STWs in size band 4 - Treatment works consents - Ammonia: &lt;=1mg/l</v>
      </c>
      <c r="D21478" s="6741" t="str">
        <f>'WWn4'!AP21</f>
        <v>nr</v>
      </c>
      <c r="E21478" s="6741" t="s">
        <v>31972</v>
      </c>
      <c r="Z21478" s="6741">
        <f>'WWn4'!AA154</f>
        <v>0</v>
      </c>
      <c r="AA21478" s="6741">
        <f>'WWn4'!AA135</f>
        <v>1</v>
      </c>
      <c r="AB21478" s="6741">
        <f>'WWn4'!AA116</f>
        <v>1</v>
      </c>
      <c r="AC21478" s="6741">
        <f>'WWn4'!AA97</f>
        <v>1</v>
      </c>
      <c r="AD21478" s="6741">
        <f>'WWn4'!AA78</f>
        <v>2</v>
      </c>
      <c r="AE21478" s="6741">
        <f>'WWn4'!AA59</f>
        <v>2</v>
      </c>
      <c r="AF21478" s="6741">
        <f>'WWn4'!AA40</f>
        <v>2</v>
      </c>
      <c r="AG21478" s="6741">
        <f>'WWn4'!AA21</f>
        <v>3</v>
      </c>
    </row>
    <row r="21479" spans="2:33">
      <c r="B21479" s="6741" t="str">
        <f>'WWn4'!BL22</f>
        <v>STWCA057</v>
      </c>
      <c r="C21479" s="6741" t="str">
        <f>CONCATENATE('WWn4'!AO22," - ",'WWn4'!$BA$3," - ",'WWn4'!$BL$4,": ",'WWn4'!$BL$5)</f>
        <v>STWs in size band 5 - Treatment works consents - Ammonia: &lt;=1mg/l</v>
      </c>
      <c r="D21479" s="6741" t="str">
        <f>'WWn4'!AP22</f>
        <v>nr</v>
      </c>
      <c r="E21479" s="6741" t="s">
        <v>31972</v>
      </c>
      <c r="Z21479" s="6741">
        <f>'WWn4'!AA155</f>
        <v>2</v>
      </c>
      <c r="AA21479" s="6741">
        <f>'WWn4'!AA136</f>
        <v>2</v>
      </c>
      <c r="AB21479" s="6741">
        <f>'WWn4'!AA117</f>
        <v>3</v>
      </c>
      <c r="AC21479" s="6741">
        <f>'WWn4'!AA98</f>
        <v>3</v>
      </c>
      <c r="AD21479" s="6741">
        <f>'WWn4'!AA79</f>
        <v>4</v>
      </c>
      <c r="AE21479" s="6741">
        <f>'WWn4'!AA60</f>
        <v>3</v>
      </c>
      <c r="AF21479" s="6741">
        <f>'WWn4'!AA41</f>
        <v>3</v>
      </c>
      <c r="AG21479" s="6741">
        <f>'WWn4'!AA22</f>
        <v>4</v>
      </c>
    </row>
    <row r="21480" spans="2:33">
      <c r="B21480" s="6741" t="str">
        <f>'WWn4'!BL23</f>
        <v>STWCA101</v>
      </c>
      <c r="C21480" s="6741" t="str">
        <f>CONCATENATE('WWn4'!AO23," - ",'WWn4'!$BA$3," - ",'WWn4'!$BL$4,": ",'WWn4'!$BL$5)</f>
        <v>STWs above size band 5 - Treatment works consents - Ammonia: &lt;=1mg/l</v>
      </c>
      <c r="D21480" s="6741" t="str">
        <f>'WWn4'!AP23</f>
        <v>nr</v>
      </c>
      <c r="E21480" s="6741" t="s">
        <v>31972</v>
      </c>
      <c r="Z21480" s="6741">
        <f>'WWn4'!AA156</f>
        <v>5</v>
      </c>
      <c r="AA21480" s="6741">
        <f>'WWn4'!AA137</f>
        <v>6</v>
      </c>
      <c r="AB21480" s="6741">
        <f>'WWn4'!AA118</f>
        <v>5</v>
      </c>
      <c r="AC21480" s="6741">
        <f>'WWn4'!AA99</f>
        <v>5</v>
      </c>
      <c r="AD21480" s="6741">
        <f>'WWn4'!AA80</f>
        <v>5</v>
      </c>
      <c r="AE21480" s="6741">
        <f>'WWn4'!AA61</f>
        <v>6</v>
      </c>
      <c r="AF21480" s="6741">
        <f>'WWn4'!AA42</f>
        <v>6</v>
      </c>
      <c r="AG21480" s="6741">
        <f>'WWn4'!AA23</f>
        <v>7</v>
      </c>
    </row>
    <row r="21481" spans="2:33">
      <c r="B21481" s="6741" t="str">
        <f>'WWn4'!BL24</f>
        <v>STWCA121</v>
      </c>
      <c r="C21481" s="6741" t="str">
        <f>CONCATENATE('WWn4'!AO24," - ",'WWn4'!$BA$3," - ",'WWn4'!$BL$4,": ",'WWn4'!$BL$5)</f>
        <v>Total number of works - Treatment works consents - Ammonia: &lt;=1mg/l</v>
      </c>
      <c r="D21481" s="6741" t="str">
        <f>'WWn4'!AP24</f>
        <v>nr</v>
      </c>
      <c r="E21481" s="6741" t="s">
        <v>31972</v>
      </c>
      <c r="Z21481" s="6741">
        <f>'WWn4'!AA157</f>
        <v>7</v>
      </c>
      <c r="AA21481" s="6741">
        <f>'WWn4'!AA138</f>
        <v>9</v>
      </c>
      <c r="AB21481" s="6741">
        <f>'WWn4'!AA119</f>
        <v>9</v>
      </c>
      <c r="AC21481" s="6741">
        <f>'WWn4'!AA100</f>
        <v>9</v>
      </c>
      <c r="AD21481" s="6741">
        <f>'WWn4'!AA81</f>
        <v>11</v>
      </c>
      <c r="AE21481" s="6741">
        <f>'WWn4'!AA62</f>
        <v>11</v>
      </c>
      <c r="AF21481" s="6741">
        <f>'WWn4'!AA43</f>
        <v>11</v>
      </c>
      <c r="AG21481" s="6741">
        <f>'WWn4'!AA24</f>
        <v>14</v>
      </c>
    </row>
    <row r="21482" spans="2:33">
      <c r="B21482" s="6741" t="str">
        <f>'WWn4'!BM18</f>
        <v>STWCA002</v>
      </c>
      <c r="C21482" s="6741" t="str">
        <f>CONCATENATE('WWn4'!AO18," - ",'WWn4'!$BA$3," - ",'WWn4'!$BL$4,": ",'WWn4'!$BM$5)</f>
        <v>STWs in size band 1 - Treatment works consents - Ammonia: &gt;1 to &lt;=3mg/l</v>
      </c>
      <c r="D21482" s="6741" t="str">
        <f>'WWn4'!AP18</f>
        <v>nr</v>
      </c>
      <c r="E21482" s="6741" t="s">
        <v>31972</v>
      </c>
      <c r="Z21482" s="6741">
        <f>'WWn4'!AB151</f>
        <v>1</v>
      </c>
      <c r="AA21482" s="6741">
        <f>'WWn4'!AB132</f>
        <v>1</v>
      </c>
      <c r="AB21482" s="6741">
        <f>'WWn4'!AB113</f>
        <v>1</v>
      </c>
      <c r="AC21482" s="6741">
        <f>'WWn4'!AB94</f>
        <v>1</v>
      </c>
      <c r="AD21482" s="6741">
        <f>'WWn4'!AB75</f>
        <v>1</v>
      </c>
      <c r="AE21482" s="6741">
        <f>'WWn4'!AB56</f>
        <v>1</v>
      </c>
      <c r="AF21482" s="6741">
        <f>'WWn4'!AB37</f>
        <v>1</v>
      </c>
      <c r="AG21482" s="6741">
        <f>'WWn4'!AB18</f>
        <v>1</v>
      </c>
    </row>
    <row r="21483" spans="2:33">
      <c r="B21483" s="6741" t="str">
        <f>'WWn4'!BM19</f>
        <v>STWCA016</v>
      </c>
      <c r="C21483" s="6741" t="str">
        <f>CONCATENATE('WWn4'!AO19," - ",'WWn4'!$BA$3," - ",'WWn4'!$BL$4,": ",'WWn4'!$BM$5)</f>
        <v>STWs in size band 2 - Treatment works consents - Ammonia: &gt;1 to &lt;=3mg/l</v>
      </c>
      <c r="D21483" s="6741" t="str">
        <f>'WWn4'!AP19</f>
        <v>nr</v>
      </c>
      <c r="E21483" s="6741" t="s">
        <v>31972</v>
      </c>
      <c r="Z21483" s="6741">
        <f>'WWn4'!AB152</f>
        <v>0</v>
      </c>
      <c r="AA21483" s="6741">
        <f>'WWn4'!AB133</f>
        <v>0</v>
      </c>
      <c r="AB21483" s="6741">
        <f>'WWn4'!AB114</f>
        <v>0</v>
      </c>
      <c r="AC21483" s="6741">
        <f>'WWn4'!AB95</f>
        <v>0</v>
      </c>
      <c r="AD21483" s="6741">
        <f>'WWn4'!AB76</f>
        <v>0</v>
      </c>
      <c r="AE21483" s="6741">
        <f>'WWn4'!AB57</f>
        <v>0</v>
      </c>
      <c r="AF21483" s="6741">
        <f>'WWn4'!AB38</f>
        <v>0</v>
      </c>
      <c r="AG21483" s="6741">
        <f>'WWn4'!AB19</f>
        <v>0</v>
      </c>
    </row>
    <row r="21484" spans="2:33">
      <c r="B21484" s="6741" t="str">
        <f>'WWn4'!BM20</f>
        <v>STWCA030</v>
      </c>
      <c r="C21484" s="6741" t="str">
        <f>CONCATENATE('WWn4'!AO20," - ",'WWn4'!$BA$3," - ",'WWn4'!$BL$4,": ",'WWn4'!$BM$5)</f>
        <v>STWs in size band 3 - Treatment works consents - Ammonia: &gt;1 to &lt;=3mg/l</v>
      </c>
      <c r="D21484" s="6741" t="str">
        <f>'WWn4'!AP20</f>
        <v>nr</v>
      </c>
      <c r="E21484" s="6741" t="s">
        <v>31972</v>
      </c>
      <c r="Z21484" s="6741">
        <f>'WWn4'!AB153</f>
        <v>4</v>
      </c>
      <c r="AA21484" s="6741">
        <f>'WWn4'!AB134</f>
        <v>4</v>
      </c>
      <c r="AB21484" s="6741">
        <f>'WWn4'!AB115</f>
        <v>4</v>
      </c>
      <c r="AC21484" s="6741">
        <f>'WWn4'!AB96</f>
        <v>4</v>
      </c>
      <c r="AD21484" s="6741">
        <f>'WWn4'!AB77</f>
        <v>4</v>
      </c>
      <c r="AE21484" s="6741">
        <f>'WWn4'!AB58</f>
        <v>4</v>
      </c>
      <c r="AF21484" s="6741">
        <f>'WWn4'!AB39</f>
        <v>4</v>
      </c>
      <c r="AG21484" s="6741">
        <f>'WWn4'!AB20</f>
        <v>4</v>
      </c>
    </row>
    <row r="21485" spans="2:33">
      <c r="B21485" s="6741" t="str">
        <f>'WWn4'!BM21</f>
        <v>STWCA044</v>
      </c>
      <c r="C21485" s="6741" t="str">
        <f>CONCATENATE('WWn4'!AO21," - ",'WWn4'!$BA$3," - ",'WWn4'!$BL$4,": ",'WWn4'!$BM$5)</f>
        <v>STWs in size band 4 - Treatment works consents - Ammonia: &gt;1 to &lt;=3mg/l</v>
      </c>
      <c r="D21485" s="6741" t="str">
        <f>'WWn4'!AP21</f>
        <v>nr</v>
      </c>
      <c r="E21485" s="6741" t="s">
        <v>31972</v>
      </c>
      <c r="Z21485" s="6741">
        <f>'WWn4'!AB154</f>
        <v>11</v>
      </c>
      <c r="AA21485" s="6741">
        <f>'WWn4'!AB135</f>
        <v>11</v>
      </c>
      <c r="AB21485" s="6741">
        <f>'WWn4'!AB116</f>
        <v>11</v>
      </c>
      <c r="AC21485" s="6741">
        <f>'WWn4'!AB97</f>
        <v>11</v>
      </c>
      <c r="AD21485" s="6741">
        <f>'WWn4'!AB78</f>
        <v>11</v>
      </c>
      <c r="AE21485" s="6741">
        <f>'WWn4'!AB59</f>
        <v>11</v>
      </c>
      <c r="AF21485" s="6741">
        <f>'WWn4'!AB40</f>
        <v>11</v>
      </c>
      <c r="AG21485" s="6741">
        <f>'WWn4'!AB21</f>
        <v>11</v>
      </c>
    </row>
    <row r="21486" spans="2:33">
      <c r="B21486" s="6741" t="str">
        <f>'WWn4'!BM22</f>
        <v>STWCA058</v>
      </c>
      <c r="C21486" s="6741" t="str">
        <f>CONCATENATE('WWn4'!AO22," - ",'WWn4'!$BA$3," - ",'WWn4'!$BL$4,": ",'WWn4'!$BM$5)</f>
        <v>STWs in size band 5 - Treatment works consents - Ammonia: &gt;1 to &lt;=3mg/l</v>
      </c>
      <c r="D21486" s="6741" t="str">
        <f>'WWn4'!AP22</f>
        <v>nr</v>
      </c>
      <c r="E21486" s="6741" t="s">
        <v>31972</v>
      </c>
      <c r="Z21486" s="6741">
        <f>'WWn4'!AB155</f>
        <v>7</v>
      </c>
      <c r="AA21486" s="6741">
        <f>'WWn4'!AB136</f>
        <v>7</v>
      </c>
      <c r="AB21486" s="6741">
        <f>'WWn4'!AB117</f>
        <v>6</v>
      </c>
      <c r="AC21486" s="6741">
        <f>'WWn4'!AB98</f>
        <v>6</v>
      </c>
      <c r="AD21486" s="6741">
        <f>'WWn4'!AB79</f>
        <v>8</v>
      </c>
      <c r="AE21486" s="6741">
        <f>'WWn4'!AB60</f>
        <v>8</v>
      </c>
      <c r="AF21486" s="6741">
        <f>'WWn4'!AB41</f>
        <v>8</v>
      </c>
      <c r="AG21486" s="6741">
        <f>'WWn4'!AB22</f>
        <v>8</v>
      </c>
    </row>
    <row r="21487" spans="2:33">
      <c r="B21487" s="6741" t="str">
        <f>'WWn4'!BM23</f>
        <v>STWCA102</v>
      </c>
      <c r="C21487" s="6741" t="str">
        <f>CONCATENATE('WWn4'!AO23," - ",'WWn4'!$BA$3," - ",'WWn4'!$BL$4,": ",'WWn4'!$BM$5)</f>
        <v>STWs above size band 5 - Treatment works consents - Ammonia: &gt;1 to &lt;=3mg/l</v>
      </c>
      <c r="D21487" s="6741" t="str">
        <f>'WWn4'!AP23</f>
        <v>nr</v>
      </c>
      <c r="E21487" s="6741" t="s">
        <v>31972</v>
      </c>
      <c r="Z21487" s="6741">
        <f>'WWn4'!AB156</f>
        <v>20</v>
      </c>
      <c r="AA21487" s="6741">
        <f>'WWn4'!AB137</f>
        <v>20</v>
      </c>
      <c r="AB21487" s="6741">
        <f>'WWn4'!AB118</f>
        <v>21</v>
      </c>
      <c r="AC21487" s="6741">
        <f>'WWn4'!AB99</f>
        <v>21</v>
      </c>
      <c r="AD21487" s="6741">
        <f>'WWn4'!AB80</f>
        <v>21</v>
      </c>
      <c r="AE21487" s="6741">
        <f>'WWn4'!AB61</f>
        <v>21</v>
      </c>
      <c r="AF21487" s="6741">
        <f>'WWn4'!AB42</f>
        <v>21</v>
      </c>
      <c r="AG21487" s="6741">
        <f>'WWn4'!AB23</f>
        <v>22</v>
      </c>
    </row>
    <row r="21488" spans="2:33">
      <c r="B21488" s="6741" t="str">
        <f>'WWn4'!BM24</f>
        <v>STWCA122</v>
      </c>
      <c r="C21488" s="6741" t="str">
        <f>CONCATENATE('WWn4'!AO24," - ",'WWn4'!$BA$3," - ",'WWn4'!$BL$4,": ",'WWn4'!$BM$5)</f>
        <v>Total number of works - Treatment works consents - Ammonia: &gt;1 to &lt;=3mg/l</v>
      </c>
      <c r="D21488" s="6741" t="str">
        <f>'WWn4'!AP24</f>
        <v>nr</v>
      </c>
      <c r="E21488" s="6741" t="s">
        <v>31972</v>
      </c>
      <c r="Z21488" s="6741">
        <f>'WWn4'!AB157</f>
        <v>43</v>
      </c>
      <c r="AA21488" s="6741">
        <f>'WWn4'!AB138</f>
        <v>43</v>
      </c>
      <c r="AB21488" s="6741">
        <f>'WWn4'!AB119</f>
        <v>43</v>
      </c>
      <c r="AC21488" s="6741">
        <f>'WWn4'!AB100</f>
        <v>43</v>
      </c>
      <c r="AD21488" s="6741">
        <f>'WWn4'!AB81</f>
        <v>45</v>
      </c>
      <c r="AE21488" s="6741">
        <f>'WWn4'!AB62</f>
        <v>45</v>
      </c>
      <c r="AF21488" s="6741">
        <f>'WWn4'!AB43</f>
        <v>45</v>
      </c>
      <c r="AG21488" s="6741">
        <f>'WWn4'!AB24</f>
        <v>46</v>
      </c>
    </row>
    <row r="21489" spans="2:33">
      <c r="B21489" s="6741" t="str">
        <f>'WWn4'!BN18</f>
        <v>STWCA003</v>
      </c>
      <c r="C21489" s="6741" t="str">
        <f>CONCATENATE('WWn4'!AO18," - ",'WWn4'!$BA$3," - ",'WWn4'!$BL$4,": ",'WWn4'!$BN$5)</f>
        <v>STWs in size band 1 - Treatment works consents - Ammonia: &gt;3 to &lt;=10mg/l</v>
      </c>
      <c r="D21489" s="6741" t="str">
        <f>'WWn4'!AP18</f>
        <v>nr</v>
      </c>
      <c r="E21489" s="6741" t="s">
        <v>31972</v>
      </c>
      <c r="Z21489" s="6741">
        <f>'WWn4'!AC151</f>
        <v>8</v>
      </c>
      <c r="AA21489" s="6741">
        <f>'WWn4'!AC132</f>
        <v>8</v>
      </c>
      <c r="AB21489" s="6741">
        <f>'WWn4'!AC113</f>
        <v>8</v>
      </c>
      <c r="AC21489" s="6741">
        <f>'WWn4'!AC94</f>
        <v>8</v>
      </c>
      <c r="AD21489" s="6741">
        <f>'WWn4'!AC75</f>
        <v>8</v>
      </c>
      <c r="AE21489" s="6741">
        <f>'WWn4'!AC56</f>
        <v>8</v>
      </c>
      <c r="AF21489" s="6741">
        <f>'WWn4'!AC37</f>
        <v>8</v>
      </c>
      <c r="AG21489" s="6741">
        <f>'WWn4'!AC18</f>
        <v>8</v>
      </c>
    </row>
    <row r="21490" spans="2:33">
      <c r="B21490" s="6741" t="str">
        <f>'WWn4'!BN19</f>
        <v>STWCA017</v>
      </c>
      <c r="C21490" s="6741" t="str">
        <f>CONCATENATE('WWn4'!AO19," - ",'WWn4'!$BA$3," - ",'WWn4'!$BL$4,": ",'WWn4'!$BN$5)</f>
        <v>STWs in size band 2 - Treatment works consents - Ammonia: &gt;3 to &lt;=10mg/l</v>
      </c>
      <c r="D21490" s="6741" t="str">
        <f>'WWn4'!AP19</f>
        <v>nr</v>
      </c>
      <c r="E21490" s="6741" t="s">
        <v>31972</v>
      </c>
      <c r="Z21490" s="6741">
        <f>'WWn4'!AC152</f>
        <v>8</v>
      </c>
      <c r="AA21490" s="6741">
        <f>'WWn4'!AC133</f>
        <v>8</v>
      </c>
      <c r="AB21490" s="6741">
        <f>'WWn4'!AC114</f>
        <v>8</v>
      </c>
      <c r="AC21490" s="6741">
        <f>'WWn4'!AC95</f>
        <v>8</v>
      </c>
      <c r="AD21490" s="6741">
        <f>'WWn4'!AC76</f>
        <v>8</v>
      </c>
      <c r="AE21490" s="6741">
        <f>'WWn4'!AC57</f>
        <v>7</v>
      </c>
      <c r="AF21490" s="6741">
        <f>'WWn4'!AC38</f>
        <v>7</v>
      </c>
      <c r="AG21490" s="6741">
        <f>'WWn4'!AC19</f>
        <v>7</v>
      </c>
    </row>
    <row r="21491" spans="2:33">
      <c r="B21491" s="6741" t="str">
        <f>'WWn4'!BN20</f>
        <v>STWCA031</v>
      </c>
      <c r="C21491" s="6741" t="str">
        <f>CONCATENATE('WWn4'!AO20," - ",'WWn4'!$BA$3," - ",'WWn4'!$BL$4,": ",'WWn4'!$BN$5)</f>
        <v>STWs in size band 3 - Treatment works consents - Ammonia: &gt;3 to &lt;=10mg/l</v>
      </c>
      <c r="D21491" s="6741" t="str">
        <f>'WWn4'!AP20</f>
        <v>nr</v>
      </c>
      <c r="E21491" s="6741" t="s">
        <v>31972</v>
      </c>
      <c r="Z21491" s="6741">
        <f>'WWn4'!AC153</f>
        <v>11</v>
      </c>
      <c r="AA21491" s="6741">
        <f>'WWn4'!AC134</f>
        <v>12</v>
      </c>
      <c r="AB21491" s="6741">
        <f>'WWn4'!AC115</f>
        <v>11</v>
      </c>
      <c r="AC21491" s="6741">
        <f>'WWn4'!AC96</f>
        <v>11</v>
      </c>
      <c r="AD21491" s="6741">
        <f>'WWn4'!AC77</f>
        <v>12</v>
      </c>
      <c r="AE21491" s="6741">
        <f>'WWn4'!AC58</f>
        <v>13</v>
      </c>
      <c r="AF21491" s="6741">
        <f>'WWn4'!AC39</f>
        <v>13</v>
      </c>
      <c r="AG21491" s="6741">
        <f>'WWn4'!AC20</f>
        <v>13</v>
      </c>
    </row>
    <row r="21492" spans="2:33">
      <c r="B21492" s="6741" t="str">
        <f>'WWn4'!BN21</f>
        <v>STWCA045</v>
      </c>
      <c r="C21492" s="6741" t="str">
        <f>CONCATENATE('WWn4'!AO21," - ",'WWn4'!$BA$3," - ",'WWn4'!$BL$4,": ",'WWn4'!$BN$5)</f>
        <v>STWs in size band 4 - Treatment works consents - Ammonia: &gt;3 to &lt;=10mg/l</v>
      </c>
      <c r="D21492" s="6741" t="str">
        <f>'WWn4'!AP21</f>
        <v>nr</v>
      </c>
      <c r="E21492" s="6741" t="s">
        <v>31972</v>
      </c>
      <c r="Z21492" s="6741">
        <f>'WWn4'!AC154</f>
        <v>12</v>
      </c>
      <c r="AA21492" s="6741">
        <f>'WWn4'!AC135</f>
        <v>11</v>
      </c>
      <c r="AB21492" s="6741">
        <f>'WWn4'!AC116</f>
        <v>10</v>
      </c>
      <c r="AC21492" s="6741">
        <f>'WWn4'!AC97</f>
        <v>10</v>
      </c>
      <c r="AD21492" s="6741">
        <f>'WWn4'!AC78</f>
        <v>8</v>
      </c>
      <c r="AE21492" s="6741">
        <f>'WWn4'!AC59</f>
        <v>8</v>
      </c>
      <c r="AF21492" s="6741">
        <f>'WWn4'!AC40</f>
        <v>8</v>
      </c>
      <c r="AG21492" s="6741">
        <f>'WWn4'!AC21</f>
        <v>8</v>
      </c>
    </row>
    <row r="21493" spans="2:33">
      <c r="B21493" s="6741" t="str">
        <f>'WWn4'!BN22</f>
        <v>STWCA059</v>
      </c>
      <c r="C21493" s="6741" t="str">
        <f>CONCATENATE('WWn4'!AO22," - ",'WWn4'!$BA$3," - ",'WWn4'!$BL$4,": ",'WWn4'!$BN$5)</f>
        <v>STWs in size band 5 - Treatment works consents - Ammonia: &gt;3 to &lt;=10mg/l</v>
      </c>
      <c r="D21493" s="6741" t="str">
        <f>'WWn4'!AP22</f>
        <v>nr</v>
      </c>
      <c r="E21493" s="6741" t="s">
        <v>31972</v>
      </c>
      <c r="Z21493" s="6741">
        <f>'WWn4'!AC155</f>
        <v>14</v>
      </c>
      <c r="AA21493" s="6741">
        <f>'WWn4'!AC136</f>
        <v>15</v>
      </c>
      <c r="AB21493" s="6741">
        <f>'WWn4'!AC117</f>
        <v>15</v>
      </c>
      <c r="AC21493" s="6741">
        <f>'WWn4'!AC98</f>
        <v>15</v>
      </c>
      <c r="AD21493" s="6741">
        <f>'WWn4'!AC79</f>
        <v>14</v>
      </c>
      <c r="AE21493" s="6741">
        <f>'WWn4'!AC60</f>
        <v>14</v>
      </c>
      <c r="AF21493" s="6741">
        <f>'WWn4'!AC41</f>
        <v>14</v>
      </c>
      <c r="AG21493" s="6741">
        <f>'WWn4'!AC22</f>
        <v>13</v>
      </c>
    </row>
    <row r="21494" spans="2:33">
      <c r="B21494" s="6741" t="str">
        <f>'WWn4'!BN23</f>
        <v>STWCA103</v>
      </c>
      <c r="C21494" s="6741" t="str">
        <f>CONCATENATE('WWn4'!AO23," - ",'WWn4'!$BA$3," - ",'WWn4'!$BL$4,": ",'WWn4'!$BN$5)</f>
        <v>STWs above size band 5 - Treatment works consents - Ammonia: &gt;3 to &lt;=10mg/l</v>
      </c>
      <c r="D21494" s="6741" t="str">
        <f>'WWn4'!AP23</f>
        <v>nr</v>
      </c>
      <c r="E21494" s="6741" t="s">
        <v>31972</v>
      </c>
      <c r="Z21494" s="6741">
        <f>'WWn4'!AC156</f>
        <v>20</v>
      </c>
      <c r="AA21494" s="6741">
        <f>'WWn4'!AC137</f>
        <v>20</v>
      </c>
      <c r="AB21494" s="6741">
        <f>'WWn4'!AC118</f>
        <v>19</v>
      </c>
      <c r="AC21494" s="6741">
        <f>'WWn4'!AC99</f>
        <v>19</v>
      </c>
      <c r="AD21494" s="6741">
        <f>'WWn4'!AC80</f>
        <v>18</v>
      </c>
      <c r="AE21494" s="6741">
        <f>'WWn4'!AC61</f>
        <v>18</v>
      </c>
      <c r="AF21494" s="6741">
        <f>'WWn4'!AC42</f>
        <v>18</v>
      </c>
      <c r="AG21494" s="6741">
        <f>'WWn4'!AC23</f>
        <v>17</v>
      </c>
    </row>
    <row r="21495" spans="2:33">
      <c r="B21495" s="6741" t="str">
        <f>'WWn4'!BN24</f>
        <v>STWCA123</v>
      </c>
      <c r="C21495" s="6741" t="str">
        <f>CONCATENATE('WWn4'!AO24," - ",'WWn4'!$BA$3," - ",'WWn4'!$BL$4,": ",'WWn4'!$BN$5)</f>
        <v>Total number of works - Treatment works consents - Ammonia: &gt;3 to &lt;=10mg/l</v>
      </c>
      <c r="D21495" s="6741" t="str">
        <f>'WWn4'!AP24</f>
        <v>nr</v>
      </c>
      <c r="E21495" s="6741" t="s">
        <v>31972</v>
      </c>
      <c r="Z21495" s="6741">
        <f>'WWn4'!AC157</f>
        <v>73</v>
      </c>
      <c r="AA21495" s="6741">
        <f>'WWn4'!AC138</f>
        <v>74</v>
      </c>
      <c r="AB21495" s="6741">
        <f>'WWn4'!AC119</f>
        <v>71</v>
      </c>
      <c r="AC21495" s="6741">
        <f>'WWn4'!AC100</f>
        <v>71</v>
      </c>
      <c r="AD21495" s="6741">
        <f>'WWn4'!AC81</f>
        <v>68</v>
      </c>
      <c r="AE21495" s="6741">
        <f>'WWn4'!AC62</f>
        <v>68</v>
      </c>
      <c r="AF21495" s="6741">
        <f>'WWn4'!AC43</f>
        <v>68</v>
      </c>
      <c r="AG21495" s="6741">
        <f>'WWn4'!AC24</f>
        <v>66</v>
      </c>
    </row>
    <row r="21496" spans="2:33">
      <c r="B21496" s="6741" t="str">
        <f>'WWn4'!BO18</f>
        <v>STWCA004</v>
      </c>
      <c r="C21496" s="6741" t="str">
        <f>CONCATENATE('WWn4'!AO18," - ",'WWn4'!$BA$3," - ",'WWn4'!$BL$4,": ",'WWn4'!$BO$5)</f>
        <v>STWs in size band 1 - Treatment works consents - Ammonia: &gt;10mg/l</v>
      </c>
      <c r="D21496" s="6741" t="str">
        <f>'WWn4'!AP18</f>
        <v>nr</v>
      </c>
      <c r="E21496" s="6741" t="s">
        <v>31972</v>
      </c>
      <c r="Z21496" s="6741">
        <f>'WWn4'!AD151</f>
        <v>26</v>
      </c>
      <c r="AA21496" s="6741">
        <f>'WWn4'!AD132</f>
        <v>26</v>
      </c>
      <c r="AB21496" s="6741">
        <f>'WWn4'!AD113</f>
        <v>26</v>
      </c>
      <c r="AC21496" s="6741">
        <f>'WWn4'!AD94</f>
        <v>26</v>
      </c>
      <c r="AD21496" s="6741">
        <f>'WWn4'!AD75</f>
        <v>27</v>
      </c>
      <c r="AE21496" s="6741">
        <f>'WWn4'!AD56</f>
        <v>27</v>
      </c>
      <c r="AF21496" s="6741">
        <f>'WWn4'!AD37</f>
        <v>27</v>
      </c>
      <c r="AG21496" s="6741">
        <f>'WWn4'!AD18</f>
        <v>27</v>
      </c>
    </row>
    <row r="21497" spans="2:33">
      <c r="B21497" s="6741" t="str">
        <f>'WWn4'!BO19</f>
        <v>STWCA018</v>
      </c>
      <c r="C21497" s="6741" t="str">
        <f>CONCATENATE('WWn4'!AO19," - ",'WWn4'!$BA$3," - ",'WWn4'!$BL$4,": ",'WWn4'!$BO$5)</f>
        <v>STWs in size band 2 - Treatment works consents - Ammonia: &gt;10mg/l</v>
      </c>
      <c r="D21497" s="6741" t="str">
        <f>'WWn4'!AP19</f>
        <v>nr</v>
      </c>
      <c r="E21497" s="6741" t="s">
        <v>31972</v>
      </c>
      <c r="Z21497" s="6741">
        <f>'WWn4'!AD152</f>
        <v>12</v>
      </c>
      <c r="AA21497" s="6741">
        <f>'WWn4'!AD133</f>
        <v>12</v>
      </c>
      <c r="AB21497" s="6741">
        <f>'WWn4'!AD114</f>
        <v>12</v>
      </c>
      <c r="AC21497" s="6741">
        <f>'WWn4'!AD95</f>
        <v>12</v>
      </c>
      <c r="AD21497" s="6741">
        <f>'WWn4'!AD76</f>
        <v>12</v>
      </c>
      <c r="AE21497" s="6741">
        <f>'WWn4'!AD57</f>
        <v>12</v>
      </c>
      <c r="AF21497" s="6741">
        <f>'WWn4'!AD38</f>
        <v>12</v>
      </c>
      <c r="AG21497" s="6741">
        <f>'WWn4'!AD19</f>
        <v>12</v>
      </c>
    </row>
    <row r="21498" spans="2:33">
      <c r="B21498" s="6741" t="str">
        <f>'WWn4'!BO20</f>
        <v>STWCA032</v>
      </c>
      <c r="C21498" s="6741" t="str">
        <f>CONCATENATE('WWn4'!AO20," - ",'WWn4'!$BA$3," - ",'WWn4'!$BL$4,": ",'WWn4'!$BO$5)</f>
        <v>STWs in size band 3 - Treatment works consents - Ammonia: &gt;10mg/l</v>
      </c>
      <c r="D21498" s="6741" t="str">
        <f>'WWn4'!AP20</f>
        <v>nr</v>
      </c>
      <c r="E21498" s="6741" t="s">
        <v>31972</v>
      </c>
      <c r="Z21498" s="6741">
        <f>'WWn4'!AD153</f>
        <v>12</v>
      </c>
      <c r="AA21498" s="6741">
        <f>'WWn4'!AD134</f>
        <v>11</v>
      </c>
      <c r="AB21498" s="6741">
        <f>'WWn4'!AD115</f>
        <v>11</v>
      </c>
      <c r="AC21498" s="6741">
        <f>'WWn4'!AD96</f>
        <v>9</v>
      </c>
      <c r="AD21498" s="6741">
        <f>'WWn4'!AD77</f>
        <v>9</v>
      </c>
      <c r="AE21498" s="6741">
        <f>'WWn4'!AD58</f>
        <v>9</v>
      </c>
      <c r="AF21498" s="6741">
        <f>'WWn4'!AD39</f>
        <v>10</v>
      </c>
      <c r="AG21498" s="6741">
        <f>'WWn4'!AD20</f>
        <v>10</v>
      </c>
    </row>
    <row r="21499" spans="2:33">
      <c r="B21499" s="6741" t="str">
        <f>'WWn4'!BO21</f>
        <v>STWCA046</v>
      </c>
      <c r="C21499" s="6741" t="str">
        <f>CONCATENATE('WWn4'!AO21," - ",'WWn4'!$BA$3," - ",'WWn4'!$BL$4,": ",'WWn4'!$BO$5)</f>
        <v>STWs in size band 4 - Treatment works consents - Ammonia: &gt;10mg/l</v>
      </c>
      <c r="D21499" s="6741" t="str">
        <f>'WWn4'!AP21</f>
        <v>nr</v>
      </c>
      <c r="E21499" s="6741" t="s">
        <v>31972</v>
      </c>
      <c r="Z21499" s="6741">
        <f>'WWn4'!AD154</f>
        <v>8</v>
      </c>
      <c r="AA21499" s="6741">
        <f>'WWn4'!AD135</f>
        <v>8</v>
      </c>
      <c r="AB21499" s="6741">
        <f>'WWn4'!AD116</f>
        <v>8</v>
      </c>
      <c r="AC21499" s="6741">
        <f>'WWn4'!AD97</f>
        <v>8</v>
      </c>
      <c r="AD21499" s="6741">
        <f>'WWn4'!AD78</f>
        <v>8</v>
      </c>
      <c r="AE21499" s="6741">
        <f>'WWn4'!AD59</f>
        <v>8</v>
      </c>
      <c r="AF21499" s="6741">
        <f>'WWn4'!AD40</f>
        <v>7</v>
      </c>
      <c r="AG21499" s="6741">
        <f>'WWn4'!AD21</f>
        <v>7</v>
      </c>
    </row>
    <row r="21500" spans="2:33">
      <c r="B21500" s="6741" t="str">
        <f>'WWn4'!BO22</f>
        <v>STWCA060</v>
      </c>
      <c r="C21500" s="6741" t="str">
        <f>CONCATENATE('WWn4'!AO22," - ",'WWn4'!$BA$3," - ",'WWn4'!$BL$4,": ",'WWn4'!$BO$5)</f>
        <v>STWs in size band 5 - Treatment works consents - Ammonia: &gt;10mg/l</v>
      </c>
      <c r="D21500" s="6741" t="str">
        <f>'WWn4'!AP22</f>
        <v>nr</v>
      </c>
      <c r="E21500" s="6741" t="s">
        <v>31972</v>
      </c>
      <c r="Z21500" s="6741">
        <f>'WWn4'!AD155</f>
        <v>5</v>
      </c>
      <c r="AA21500" s="6741">
        <f>'WWn4'!AD136</f>
        <v>4</v>
      </c>
      <c r="AB21500" s="6741">
        <f>'WWn4'!AD117</f>
        <v>4</v>
      </c>
      <c r="AC21500" s="6741">
        <f>'WWn4'!AD98</f>
        <v>4</v>
      </c>
      <c r="AD21500" s="6741">
        <f>'WWn4'!AD79</f>
        <v>4</v>
      </c>
      <c r="AE21500" s="6741">
        <f>'WWn4'!AD60</f>
        <v>4</v>
      </c>
      <c r="AF21500" s="6741">
        <f>'WWn4'!AD41</f>
        <v>4</v>
      </c>
      <c r="AG21500" s="6741">
        <f>'WWn4'!AD22</f>
        <v>4</v>
      </c>
    </row>
    <row r="21501" spans="2:33">
      <c r="B21501" s="6741" t="str">
        <f>'WWn4'!BO23</f>
        <v>STWCA104</v>
      </c>
      <c r="C21501" s="6741" t="str">
        <f>CONCATENATE('WWn4'!AO23," - ",'WWn4'!$BA$3," - ",'WWn4'!$BL$4,": ",'WWn4'!$BO$5)</f>
        <v>STWs above size band 5 - Treatment works consents - Ammonia: &gt;10mg/l</v>
      </c>
      <c r="D21501" s="6741" t="str">
        <f>'WWn4'!AP23</f>
        <v>nr</v>
      </c>
      <c r="E21501" s="6741" t="s">
        <v>31972</v>
      </c>
      <c r="Z21501" s="6741">
        <f>'WWn4'!AD156</f>
        <v>7</v>
      </c>
      <c r="AA21501" s="6741">
        <f>'WWn4'!AD137</f>
        <v>7</v>
      </c>
      <c r="AB21501" s="6741">
        <f>'WWn4'!AD118</f>
        <v>7</v>
      </c>
      <c r="AC21501" s="6741">
        <f>'WWn4'!AD99</f>
        <v>7</v>
      </c>
      <c r="AD21501" s="6741">
        <f>'WWn4'!AD80</f>
        <v>7</v>
      </c>
      <c r="AE21501" s="6741">
        <f>'WWn4'!AD61</f>
        <v>7</v>
      </c>
      <c r="AF21501" s="6741">
        <f>'WWn4'!AD42</f>
        <v>7</v>
      </c>
      <c r="AG21501" s="6741">
        <f>'WWn4'!AD23</f>
        <v>6</v>
      </c>
    </row>
    <row r="21502" spans="2:33">
      <c r="B21502" s="6741" t="str">
        <f>'WWn4'!BO24</f>
        <v>STWCA124</v>
      </c>
      <c r="C21502" s="6741" t="str">
        <f>CONCATENATE('WWn4'!AO24," - ",'WWn4'!$BA$3," - ",'WWn4'!$BL$4,": ",'WWn4'!$BO$5)</f>
        <v>Total number of works - Treatment works consents - Ammonia: &gt;10mg/l</v>
      </c>
      <c r="D21502" s="6741" t="str">
        <f>'WWn4'!AP24</f>
        <v>nr</v>
      </c>
      <c r="E21502" s="6741" t="s">
        <v>31972</v>
      </c>
      <c r="Z21502" s="6741">
        <f>'WWn4'!AD157</f>
        <v>70</v>
      </c>
      <c r="AA21502" s="6741">
        <f>'WWn4'!AD138</f>
        <v>68</v>
      </c>
      <c r="AB21502" s="6741">
        <f>'WWn4'!AD119</f>
        <v>68</v>
      </c>
      <c r="AC21502" s="6741">
        <f>'WWn4'!AD100</f>
        <v>66</v>
      </c>
      <c r="AD21502" s="6741">
        <f>'WWn4'!AD81</f>
        <v>67</v>
      </c>
      <c r="AE21502" s="6741">
        <f>'WWn4'!AD62</f>
        <v>67</v>
      </c>
      <c r="AF21502" s="6741">
        <f>'WWn4'!AD43</f>
        <v>67</v>
      </c>
      <c r="AG21502" s="6741">
        <f>'WWn4'!AD24</f>
        <v>66</v>
      </c>
    </row>
    <row r="21503" spans="2:33">
      <c r="B21503" s="6741" t="str">
        <f>'WWn4'!BP18</f>
        <v>STWCA005</v>
      </c>
      <c r="C21503" s="6741" t="str">
        <f>CONCATENATE('WWn4'!AO18," - ",'WWn4'!$BA$3," - ",'WWn4'!$BL$4,": ",'WWn4'!$BP$5)</f>
        <v>STWs in size band 1 - Treatment works consents - Ammonia: No permit</v>
      </c>
      <c r="D21503" s="6741" t="str">
        <f>'WWn4'!AP18</f>
        <v>nr</v>
      </c>
      <c r="E21503" s="6741" t="s">
        <v>31972</v>
      </c>
      <c r="Z21503" s="6741">
        <f>'WWn4'!AE151</f>
        <v>266</v>
      </c>
      <c r="AA21503" s="6741">
        <f>'WWn4'!AE132</f>
        <v>264</v>
      </c>
      <c r="AB21503" s="6741">
        <f>'WWn4'!AE113</f>
        <v>265</v>
      </c>
      <c r="AC21503" s="6741">
        <f>'WWn4'!AE94</f>
        <v>265</v>
      </c>
      <c r="AD21503" s="6741">
        <f>'WWn4'!AE75</f>
        <v>263</v>
      </c>
      <c r="AE21503" s="6741">
        <f>'WWn4'!AE56</f>
        <v>262</v>
      </c>
      <c r="AF21503" s="6741">
        <f>'WWn4'!AE37</f>
        <v>261</v>
      </c>
      <c r="AG21503" s="6741">
        <f>'WWn4'!AE18</f>
        <v>261</v>
      </c>
    </row>
    <row r="21504" spans="2:33">
      <c r="B21504" s="6741" t="str">
        <f>'WWn4'!BP19</f>
        <v>STWCA019</v>
      </c>
      <c r="C21504" s="6741" t="str">
        <f>CONCATENATE('WWn4'!AO19," - ",'WWn4'!$BA$3," - ",'WWn4'!$BL$4,": ",'WWn4'!$BP$5)</f>
        <v>STWs in size band 2 - Treatment works consents - Ammonia: No permit</v>
      </c>
      <c r="D21504" s="6741" t="str">
        <f>'WWn4'!AP19</f>
        <v>nr</v>
      </c>
      <c r="E21504" s="6741" t="s">
        <v>31972</v>
      </c>
      <c r="Z21504" s="6741">
        <f>'WWn4'!AE152</f>
        <v>40</v>
      </c>
      <c r="AA21504" s="6741">
        <f>'WWn4'!AE133</f>
        <v>41</v>
      </c>
      <c r="AB21504" s="6741">
        <f>'WWn4'!AE114</f>
        <v>40</v>
      </c>
      <c r="AC21504" s="6741">
        <f>'WWn4'!AE95</f>
        <v>40</v>
      </c>
      <c r="AD21504" s="6741">
        <f>'WWn4'!AE76</f>
        <v>41</v>
      </c>
      <c r="AE21504" s="6741">
        <f>'WWn4'!AE57</f>
        <v>42</v>
      </c>
      <c r="AF21504" s="6741">
        <f>'WWn4'!AE38</f>
        <v>43</v>
      </c>
      <c r="AG21504" s="6741">
        <f>'WWn4'!AE19</f>
        <v>43</v>
      </c>
    </row>
    <row r="21505" spans="2:33">
      <c r="B21505" s="6741" t="str">
        <f>'WWn4'!BP20</f>
        <v>STWCA033</v>
      </c>
      <c r="C21505" s="6741" t="str">
        <f>CONCATENATE('WWn4'!AO20," - ",'WWn4'!$BA$3," - ",'WWn4'!$BL$4,": ",'WWn4'!$BP$5)</f>
        <v>STWs in size band 3 - Treatment works consents - Ammonia: No permit</v>
      </c>
      <c r="D21505" s="6741" t="str">
        <f>'WWn4'!AP20</f>
        <v>nr</v>
      </c>
      <c r="E21505" s="6741" t="s">
        <v>31972</v>
      </c>
      <c r="Z21505" s="6741">
        <f>'WWn4'!AE153</f>
        <v>35</v>
      </c>
      <c r="AA21505" s="6741">
        <f>'WWn4'!AE134</f>
        <v>33</v>
      </c>
      <c r="AB21505" s="6741">
        <f>'WWn4'!AE115</f>
        <v>33</v>
      </c>
      <c r="AC21505" s="6741">
        <f>'WWn4'!AE96</f>
        <v>33</v>
      </c>
      <c r="AD21505" s="6741">
        <f>'WWn4'!AE77</f>
        <v>32</v>
      </c>
      <c r="AE21505" s="6741">
        <f>'WWn4'!AE58</f>
        <v>32</v>
      </c>
      <c r="AF21505" s="6741">
        <f>'WWn4'!AE39</f>
        <v>32</v>
      </c>
      <c r="AG21505" s="6741">
        <f>'WWn4'!AE20</f>
        <v>32</v>
      </c>
    </row>
    <row r="21506" spans="2:33">
      <c r="B21506" s="6741" t="str">
        <f>'WWn4'!BP21</f>
        <v>STWCA047</v>
      </c>
      <c r="C21506" s="6741" t="str">
        <f>CONCATENATE('WWn4'!AO21," - ",'WWn4'!$BA$3," - ",'WWn4'!$BL$4,": ",'WWn4'!$BP$5)</f>
        <v>STWs in size band 4 - Treatment works consents - Ammonia: No permit</v>
      </c>
      <c r="D21506" s="6741" t="str">
        <f>'WWn4'!AP21</f>
        <v>nr</v>
      </c>
      <c r="E21506" s="6741" t="s">
        <v>31972</v>
      </c>
      <c r="Z21506" s="6741">
        <f>'WWn4'!AE154</f>
        <v>20</v>
      </c>
      <c r="AA21506" s="6741">
        <f>'WWn4'!AE135</f>
        <v>20</v>
      </c>
      <c r="AB21506" s="6741">
        <f>'WWn4'!AE116</f>
        <v>20</v>
      </c>
      <c r="AC21506" s="6741">
        <f>'WWn4'!AE97</f>
        <v>19</v>
      </c>
      <c r="AD21506" s="6741">
        <f>'WWn4'!AE78</f>
        <v>19</v>
      </c>
      <c r="AE21506" s="6741">
        <f>'WWn4'!AE59</f>
        <v>19</v>
      </c>
      <c r="AF21506" s="6741">
        <f>'WWn4'!AE40</f>
        <v>19</v>
      </c>
      <c r="AG21506" s="6741">
        <f>'WWn4'!AE21</f>
        <v>18</v>
      </c>
    </row>
    <row r="21507" spans="2:33">
      <c r="B21507" s="6741" t="str">
        <f>'WWn4'!BP22</f>
        <v>STWCA061</v>
      </c>
      <c r="C21507" s="6741" t="str">
        <f>CONCATENATE('WWn4'!AO22," - ",'WWn4'!$BA$3," - ",'WWn4'!$BL$4,": ",'WWn4'!$BP$5)</f>
        <v>STWs in size band 5 - Treatment works consents - Ammonia: No permit</v>
      </c>
      <c r="D21507" s="6741" t="str">
        <f>'WWn4'!AP22</f>
        <v>nr</v>
      </c>
      <c r="E21507" s="6741" t="s">
        <v>31972</v>
      </c>
      <c r="Z21507" s="6741">
        <f>'WWn4'!AE155</f>
        <v>2</v>
      </c>
      <c r="AA21507" s="6741">
        <f>'WWn4'!AE136</f>
        <v>2</v>
      </c>
      <c r="AB21507" s="6741">
        <f>'WWn4'!AE117</f>
        <v>2</v>
      </c>
      <c r="AC21507" s="6741">
        <f>'WWn4'!AE98</f>
        <v>2</v>
      </c>
      <c r="AD21507" s="6741">
        <f>'WWn4'!AE79</f>
        <v>1</v>
      </c>
      <c r="AE21507" s="6741">
        <f>'WWn4'!AE60</f>
        <v>1</v>
      </c>
      <c r="AF21507" s="6741">
        <f>'WWn4'!AE41</f>
        <v>1</v>
      </c>
      <c r="AG21507" s="6741">
        <f>'WWn4'!AE22</f>
        <v>1</v>
      </c>
    </row>
    <row r="21508" spans="2:33">
      <c r="B21508" s="6741" t="str">
        <f>'WWn4'!BP23</f>
        <v>STWCA105</v>
      </c>
      <c r="C21508" s="6741" t="str">
        <f>CONCATENATE('WWn4'!AO23," - ",'WWn4'!$BA$3," - ",'WWn4'!$BL$4,": ",'WWn4'!$BP$5)</f>
        <v>STWs above size band 5 - Treatment works consents - Ammonia: No permit</v>
      </c>
      <c r="D21508" s="6741" t="str">
        <f>'WWn4'!AP23</f>
        <v>nr</v>
      </c>
      <c r="E21508" s="6741" t="s">
        <v>31972</v>
      </c>
      <c r="Z21508" s="6741">
        <f>'WWn4'!AE156</f>
        <v>12</v>
      </c>
      <c r="AA21508" s="6741">
        <f>'WWn4'!AE137</f>
        <v>12</v>
      </c>
      <c r="AB21508" s="6741">
        <f>'WWn4'!AE118</f>
        <v>12</v>
      </c>
      <c r="AC21508" s="6741">
        <f>'WWn4'!AE99</f>
        <v>12</v>
      </c>
      <c r="AD21508" s="6741">
        <f>'WWn4'!AE80</f>
        <v>12</v>
      </c>
      <c r="AE21508" s="6741">
        <f>'WWn4'!AE61</f>
        <v>12</v>
      </c>
      <c r="AF21508" s="6741">
        <f>'WWn4'!AE42</f>
        <v>12</v>
      </c>
      <c r="AG21508" s="6741">
        <f>'WWn4'!AE23</f>
        <v>12</v>
      </c>
    </row>
    <row r="21509" spans="2:33">
      <c r="B21509" s="6741" t="str">
        <f>'WWn4'!BP24</f>
        <v>STWCA125</v>
      </c>
      <c r="C21509" s="6741" t="str">
        <f>CONCATENATE('WWn4'!AO24," - ",'WWn4'!$BA$3," - ",'WWn4'!$BL$4,": ",'WWn4'!$BP$5)</f>
        <v>Total number of works - Treatment works consents - Ammonia: No permit</v>
      </c>
      <c r="D21509" s="6741" t="str">
        <f>'WWn4'!AP24</f>
        <v>nr</v>
      </c>
      <c r="E21509" s="6741" t="s">
        <v>31972</v>
      </c>
      <c r="Z21509" s="6741">
        <f>'WWn4'!AE157</f>
        <v>375</v>
      </c>
      <c r="AA21509" s="6741">
        <f>'WWn4'!AE138</f>
        <v>372</v>
      </c>
      <c r="AB21509" s="6741">
        <f>'WWn4'!AE119</f>
        <v>372</v>
      </c>
      <c r="AC21509" s="6741">
        <f>'WWn4'!AE100</f>
        <v>371</v>
      </c>
      <c r="AD21509" s="6741">
        <f>'WWn4'!AE81</f>
        <v>368</v>
      </c>
      <c r="AE21509" s="6741">
        <f>'WWn4'!AE62</f>
        <v>368</v>
      </c>
      <c r="AF21509" s="6741">
        <f>'WWn4'!AE43</f>
        <v>368</v>
      </c>
      <c r="AG21509" s="6741">
        <f>'WWn4'!AE24</f>
        <v>367</v>
      </c>
    </row>
    <row r="21510" spans="2:33">
      <c r="B21510" s="6741" t="str">
        <f>'WWn4'!BQ18</f>
        <v>STWCA006</v>
      </c>
      <c r="C21510" s="6741" t="str">
        <f>CONCATENATE('WWn4'!AO18," - ",'WWn4'!$BA$3," - ",'WWn4'!$BL$4,": ",'WWn4'!$BQ$5)</f>
        <v>STWs in size band 1 - Treatment works consents - Ammonia: Total</v>
      </c>
      <c r="D21510" s="6741" t="str">
        <f>'WWn4'!AP18</f>
        <v>nr</v>
      </c>
      <c r="E21510" s="6741" t="s">
        <v>31972</v>
      </c>
      <c r="Z21510" s="6741">
        <f>'WWn4'!AF151</f>
        <v>301</v>
      </c>
      <c r="AA21510" s="6741">
        <f>'WWn4'!AF132</f>
        <v>299</v>
      </c>
      <c r="AB21510" s="6741">
        <f>'WWn4'!AF113</f>
        <v>300</v>
      </c>
      <c r="AC21510" s="6741">
        <f>'WWn4'!AF94</f>
        <v>300</v>
      </c>
      <c r="AD21510" s="6741">
        <f>'WWn4'!AF75</f>
        <v>299</v>
      </c>
      <c r="AE21510" s="6741">
        <f>'WWn4'!AF56</f>
        <v>298</v>
      </c>
      <c r="AF21510" s="6741">
        <f>'WWn4'!AF37</f>
        <v>297</v>
      </c>
      <c r="AG21510" s="6741">
        <f>'WWn4'!AF18</f>
        <v>297</v>
      </c>
    </row>
    <row r="21511" spans="2:33">
      <c r="B21511" s="6741" t="str">
        <f>'WWn4'!BQ19</f>
        <v>STWCA020</v>
      </c>
      <c r="C21511" s="6741" t="str">
        <f>CONCATENATE('WWn4'!AO19," - ",'WWn4'!$BA$3," - ",'WWn4'!$BL$4,": ",'WWn4'!$BQ$5)</f>
        <v>STWs in size band 2 - Treatment works consents - Ammonia: Total</v>
      </c>
      <c r="D21511" s="6741" t="str">
        <f>'WWn4'!AP19</f>
        <v>nr</v>
      </c>
      <c r="E21511" s="6741" t="s">
        <v>31972</v>
      </c>
      <c r="Z21511" s="6741">
        <f>'WWn4'!AF152</f>
        <v>60</v>
      </c>
      <c r="AA21511" s="6741">
        <f>'WWn4'!AF133</f>
        <v>61</v>
      </c>
      <c r="AB21511" s="6741">
        <f>'WWn4'!AF114</f>
        <v>60</v>
      </c>
      <c r="AC21511" s="6741">
        <f>'WWn4'!AF95</f>
        <v>60</v>
      </c>
      <c r="AD21511" s="6741">
        <f>'WWn4'!AF76</f>
        <v>61</v>
      </c>
      <c r="AE21511" s="6741">
        <f>'WWn4'!AF57</f>
        <v>61</v>
      </c>
      <c r="AF21511" s="6741">
        <f>'WWn4'!AF38</f>
        <v>62</v>
      </c>
      <c r="AG21511" s="6741">
        <f>'WWn4'!AF19</f>
        <v>62</v>
      </c>
    </row>
    <row r="21512" spans="2:33">
      <c r="B21512" s="6741" t="str">
        <f>'WWn4'!BQ20</f>
        <v>STWCA034</v>
      </c>
      <c r="C21512" s="6741" t="str">
        <f>CONCATENATE('WWn4'!AO20," - ",'WWn4'!$BA$3," - ",'WWn4'!$BL$4,": ",'WWn4'!$BQ$5)</f>
        <v>STWs in size band 3 - Treatment works consents - Ammonia: Total</v>
      </c>
      <c r="D21512" s="6741" t="str">
        <f>'WWn4'!AP20</f>
        <v>nr</v>
      </c>
      <c r="E21512" s="6741" t="s">
        <v>31972</v>
      </c>
      <c r="Z21512" s="6741">
        <f>'WWn4'!AF153</f>
        <v>62</v>
      </c>
      <c r="AA21512" s="6741">
        <f>'WWn4'!AF134</f>
        <v>60</v>
      </c>
      <c r="AB21512" s="6741">
        <f>'WWn4'!AF115</f>
        <v>59</v>
      </c>
      <c r="AC21512" s="6741">
        <f>'WWn4'!AF96</f>
        <v>57</v>
      </c>
      <c r="AD21512" s="6741">
        <f>'WWn4'!AF77</f>
        <v>57</v>
      </c>
      <c r="AE21512" s="6741">
        <f>'WWn4'!AF58</f>
        <v>58</v>
      </c>
      <c r="AF21512" s="6741">
        <f>'WWn4'!AF39</f>
        <v>59</v>
      </c>
      <c r="AG21512" s="6741">
        <f>'WWn4'!AF20</f>
        <v>59</v>
      </c>
    </row>
    <row r="21513" spans="2:33">
      <c r="B21513" s="6741" t="str">
        <f>'WWn4'!BQ21</f>
        <v>STWCA048</v>
      </c>
      <c r="C21513" s="6741" t="str">
        <f>CONCATENATE('WWn4'!AO21," - ",'WWn4'!$BA$3," - ",'WWn4'!$BL$4,": ",'WWn4'!$BQ$5)</f>
        <v>STWs in size band 4 - Treatment works consents - Ammonia: Total</v>
      </c>
      <c r="D21513" s="6741" t="str">
        <f>'WWn4'!AP21</f>
        <v>nr</v>
      </c>
      <c r="E21513" s="6741" t="s">
        <v>31972</v>
      </c>
      <c r="Z21513" s="6741">
        <f>'WWn4'!AF154</f>
        <v>51</v>
      </c>
      <c r="AA21513" s="6741">
        <f>'WWn4'!AF135</f>
        <v>51</v>
      </c>
      <c r="AB21513" s="6741">
        <f>'WWn4'!AF116</f>
        <v>50</v>
      </c>
      <c r="AC21513" s="6741">
        <f>'WWn4'!AF97</f>
        <v>49</v>
      </c>
      <c r="AD21513" s="6741">
        <f>'WWn4'!AF78</f>
        <v>48</v>
      </c>
      <c r="AE21513" s="6741">
        <f>'WWn4'!AF59</f>
        <v>48</v>
      </c>
      <c r="AF21513" s="6741">
        <f>'WWn4'!AF40</f>
        <v>47</v>
      </c>
      <c r="AG21513" s="6741">
        <f>'WWn4'!AF21</f>
        <v>47</v>
      </c>
    </row>
    <row r="21514" spans="2:33">
      <c r="B21514" s="6741" t="str">
        <f>'WWn4'!BQ22</f>
        <v>STWCA062</v>
      </c>
      <c r="C21514" s="6741" t="str">
        <f>CONCATENATE('WWn4'!AO22," - ",'WWn4'!$BA$3," - ",'WWn4'!$BL$4,": ",'WWn4'!$BQ$5)</f>
        <v>STWs in size band 5 - Treatment works consents - Ammonia: Total</v>
      </c>
      <c r="D21514" s="6741" t="str">
        <f>'WWn4'!AP22</f>
        <v>nr</v>
      </c>
      <c r="E21514" s="6741" t="s">
        <v>31972</v>
      </c>
      <c r="Z21514" s="6741">
        <f>'WWn4'!AF155</f>
        <v>30</v>
      </c>
      <c r="AA21514" s="6741">
        <f>'WWn4'!AF136</f>
        <v>30</v>
      </c>
      <c r="AB21514" s="6741">
        <f>'WWn4'!AF117</f>
        <v>30</v>
      </c>
      <c r="AC21514" s="6741">
        <f>'WWn4'!AF98</f>
        <v>30</v>
      </c>
      <c r="AD21514" s="6741">
        <f>'WWn4'!AF79</f>
        <v>31</v>
      </c>
      <c r="AE21514" s="6741">
        <f>'WWn4'!AF60</f>
        <v>30</v>
      </c>
      <c r="AF21514" s="6741">
        <f>'WWn4'!AF41</f>
        <v>30</v>
      </c>
      <c r="AG21514" s="6741">
        <f>'WWn4'!AF22</f>
        <v>30</v>
      </c>
    </row>
    <row r="21515" spans="2:33">
      <c r="B21515" s="6741" t="str">
        <f>'WWn4'!BQ23</f>
        <v>STWCA106</v>
      </c>
      <c r="C21515" s="6741" t="str">
        <f>CONCATENATE('WWn4'!AO23," - ",'WWn4'!$BA$3," - ",'WWn4'!$BL$4,": ",'WWn4'!$BQ$5)</f>
        <v>STWs above size band 5 - Treatment works consents - Ammonia: Total</v>
      </c>
      <c r="D21515" s="6741" t="str">
        <f>'WWn4'!AP23</f>
        <v>nr</v>
      </c>
      <c r="E21515" s="6741" t="s">
        <v>31972</v>
      </c>
      <c r="Z21515" s="6741">
        <f>'WWn4'!AF156</f>
        <v>64</v>
      </c>
      <c r="AA21515" s="6741">
        <f>'WWn4'!AF137</f>
        <v>65</v>
      </c>
      <c r="AB21515" s="6741">
        <f>'WWn4'!AF118</f>
        <v>64</v>
      </c>
      <c r="AC21515" s="6741">
        <f>'WWn4'!AF99</f>
        <v>64</v>
      </c>
      <c r="AD21515" s="6741">
        <f>'WWn4'!AF80</f>
        <v>63</v>
      </c>
      <c r="AE21515" s="6741">
        <f>'WWn4'!AF61</f>
        <v>64</v>
      </c>
      <c r="AF21515" s="6741">
        <f>'WWn4'!AF42</f>
        <v>64</v>
      </c>
      <c r="AG21515" s="6741">
        <f>'WWn4'!AF23</f>
        <v>64</v>
      </c>
    </row>
    <row r="21516" spans="2:33">
      <c r="B21516" s="6741" t="str">
        <f>'WWn4'!BQ24</f>
        <v>STWCA126</v>
      </c>
      <c r="C21516" s="6741" t="str">
        <f>CONCATENATE('WWn4'!AO24," - ",'WWn4'!$BA$3," - ",'WWn4'!$BL$4,": ",'WWn4'!$BQ$5)</f>
        <v>Total number of works - Treatment works consents - Ammonia: Total</v>
      </c>
      <c r="D21516" s="6741" t="str">
        <f>'WWn4'!AP24</f>
        <v>nr</v>
      </c>
      <c r="E21516" s="6741" t="s">
        <v>31972</v>
      </c>
      <c r="Z21516" s="6741">
        <f>'WWn4'!AF157</f>
        <v>568</v>
      </c>
      <c r="AA21516" s="6741">
        <f>'WWn4'!AF138</f>
        <v>566</v>
      </c>
      <c r="AB21516" s="6741">
        <f>'WWn4'!AF119</f>
        <v>563</v>
      </c>
      <c r="AC21516" s="6741">
        <f>'WWn4'!AF100</f>
        <v>560</v>
      </c>
      <c r="AD21516" s="6741">
        <f>'WWn4'!AF81</f>
        <v>559</v>
      </c>
      <c r="AE21516" s="6741">
        <f>'WWn4'!AF62</f>
        <v>559</v>
      </c>
      <c r="AF21516" s="6741">
        <f>'WWn4'!AF43</f>
        <v>559</v>
      </c>
      <c r="AG21516" s="6741">
        <f>'WWn4'!AF24</f>
        <v>559</v>
      </c>
    </row>
    <row r="21517" spans="2:33">
      <c r="B21517" s="6741" t="str">
        <f>'WWn4'!D162</f>
        <v>BN1603</v>
      </c>
      <c r="C21517" s="6741" t="str">
        <f>CONCATENATE('WWn4'!$C$161," - ",'WWn4'!C162)</f>
        <v>Population equivalent - Current population equivalent served by STWs</v>
      </c>
      <c r="D21517" s="6741" t="str">
        <f>'WWn4'!E162</f>
        <v>000</v>
      </c>
      <c r="E21517" s="6741" t="s">
        <v>31972</v>
      </c>
      <c r="Z21517" s="6741">
        <f>'WWn4'!G162</f>
        <v>8849.2325435299408</v>
      </c>
      <c r="AA21517" s="6741">
        <f>'WWn4'!H162</f>
        <v>8881.2442853914381</v>
      </c>
      <c r="AB21517" s="6741">
        <f>'WWn4'!I162</f>
        <v>8903.9428481568084</v>
      </c>
      <c r="AC21517" s="6741">
        <f>'WWn4'!J162</f>
        <v>8922.6299677275711</v>
      </c>
      <c r="AD21517" s="6741">
        <f>'WWn4'!K162</f>
        <v>8950.5213646637239</v>
      </c>
      <c r="AE21517" s="6741">
        <f>'WWn4'!L162</f>
        <v>8982.7518666057204</v>
      </c>
      <c r="AF21517" s="6741">
        <f>'WWn4'!M162</f>
        <v>9002.3783916236371</v>
      </c>
      <c r="AG21517" s="6741">
        <f>'WWn4'!N162</f>
        <v>9023.7833115613412</v>
      </c>
    </row>
    <row r="21518" spans="2:33">
      <c r="B21518" s="6741" t="str">
        <f>'WWn4'!D163</f>
        <v>S4019</v>
      </c>
      <c r="C21518" s="6741" t="str">
        <f>CONCATENATE('WWn4'!$C$161," - ",'WWn4'!C163)</f>
        <v>Population equivalent - Current population equivalent served by discharge relocation schemes</v>
      </c>
      <c r="D21518" s="6741" t="str">
        <f>'WWn4'!E163</f>
        <v>000s</v>
      </c>
      <c r="E21518" s="6741" t="s">
        <v>31972</v>
      </c>
      <c r="Z21518" s="6741">
        <f>'WWn4'!G163</f>
        <v>0</v>
      </c>
      <c r="AA21518" s="6741">
        <f>'WWn4'!H163</f>
        <v>0</v>
      </c>
      <c r="AB21518" s="6741">
        <f>'WWn4'!I163</f>
        <v>0</v>
      </c>
      <c r="AC21518" s="6741">
        <f>'WWn4'!J163</f>
        <v>0</v>
      </c>
      <c r="AD21518" s="6741">
        <f>'WWn4'!K163</f>
        <v>0</v>
      </c>
      <c r="AE21518" s="6741">
        <f>'WWn4'!L163</f>
        <v>0</v>
      </c>
      <c r="AF21518" s="6741">
        <f>'WWn4'!M163</f>
        <v>0</v>
      </c>
      <c r="AG21518" s="6741">
        <f>'WWn4'!N163</f>
        <v>0</v>
      </c>
    </row>
    <row r="21519" spans="2:33">
      <c r="B21519" s="6741" t="str">
        <f>'WWn4'!D164</f>
        <v>S4020</v>
      </c>
      <c r="C21519" s="6741" t="str">
        <f>CONCATENATE('WWn4'!$C$161," - ",'WWn4'!C164)</f>
        <v>Population equivalent - Current population equivalent served by filter bed STWs with tightened/new P consents</v>
      </c>
      <c r="D21519" s="6741" t="str">
        <f>'WWn4'!E164</f>
        <v>000s</v>
      </c>
      <c r="E21519" s="6741" t="s">
        <v>31972</v>
      </c>
      <c r="Z21519" s="6741">
        <f>'WWn4'!G164</f>
        <v>12.072671504673647</v>
      </c>
      <c r="AA21519" s="6741">
        <f>'WWn4'!H164</f>
        <v>410.03427591358218</v>
      </c>
      <c r="AB21519" s="6741">
        <f>'WWn4'!I164</f>
        <v>99.066114022178297</v>
      </c>
      <c r="AC21519" s="6741">
        <f>'WWn4'!J164</f>
        <v>0</v>
      </c>
      <c r="AD21519" s="6741">
        <f>'WWn4'!K164</f>
        <v>65.239442694888155</v>
      </c>
      <c r="AE21519" s="6741">
        <f>'WWn4'!L164</f>
        <v>0</v>
      </c>
      <c r="AF21519" s="6741">
        <f>'WWn4'!M164</f>
        <v>0</v>
      </c>
      <c r="AG21519" s="6741">
        <f>'WWn4'!N164</f>
        <v>998.79589224042365</v>
      </c>
    </row>
    <row r="21520" spans="2:33">
      <c r="B21520" s="6741" t="str">
        <f>'WWn4'!D165</f>
        <v>S4018</v>
      </c>
      <c r="C21520" s="6741" t="str">
        <f>CONCATENATE('WWn4'!$C$161," - ",'WWn4'!C165)</f>
        <v>Population equivalent - Current population equivalent served by activated sludge STWs with tightened/new P consents</v>
      </c>
      <c r="D21520" s="6741" t="str">
        <f>'WWn4'!E165</f>
        <v>000s</v>
      </c>
      <c r="E21520" s="6741" t="s">
        <v>31972</v>
      </c>
      <c r="Z21520" s="6741">
        <f>'WWn4'!G165</f>
        <v>0</v>
      </c>
      <c r="AA21520" s="6741">
        <f>'WWn4'!H165</f>
        <v>173.55430234387086</v>
      </c>
      <c r="AB21520" s="6741">
        <f>'WWn4'!I165</f>
        <v>172.20048366695201</v>
      </c>
      <c r="AC21520" s="6741">
        <f>'WWn4'!J165</f>
        <v>0</v>
      </c>
      <c r="AD21520" s="6741">
        <f>'WWn4'!K165</f>
        <v>0</v>
      </c>
      <c r="AE21520" s="6741">
        <f>'WWn4'!L165</f>
        <v>182.30330574462886</v>
      </c>
      <c r="AF21520" s="6741">
        <f>'WWn4'!M165</f>
        <v>1361.4832008004857</v>
      </c>
      <c r="AG21520" s="6741">
        <f>'WWn4'!N165</f>
        <v>992.92961510035741</v>
      </c>
    </row>
    <row r="21521" spans="2:61">
      <c r="B21521" s="6741" t="str">
        <f>'WWn4'!D166</f>
        <v>S4021</v>
      </c>
      <c r="C21521" s="6741" t="str">
        <f>CONCATENATE('WWn4'!$C$161," - ",'WWn4'!C166)</f>
        <v>Population equivalent - Current population equivalent served by groundwater protection schemes</v>
      </c>
      <c r="D21521" s="6741" t="str">
        <f>'WWn4'!E166</f>
        <v>000s</v>
      </c>
      <c r="E21521" s="6741" t="s">
        <v>31972</v>
      </c>
      <c r="Z21521" s="6741">
        <f>'WWn4'!G166</f>
        <v>0</v>
      </c>
      <c r="AA21521" s="6741">
        <f>'WWn4'!H166</f>
        <v>0</v>
      </c>
      <c r="AB21521" s="6741">
        <f>'WWn4'!I166</f>
        <v>0</v>
      </c>
      <c r="AC21521" s="6741">
        <f>'WWn4'!J166</f>
        <v>0</v>
      </c>
      <c r="AD21521" s="6741">
        <f>'WWn4'!K166</f>
        <v>0</v>
      </c>
      <c r="AE21521" s="6741">
        <f>'WWn4'!L166</f>
        <v>0</v>
      </c>
      <c r="AF21521" s="6741">
        <f>'WWn4'!M166</f>
        <v>0</v>
      </c>
      <c r="AG21521" s="6741">
        <f>'WWn4'!N166</f>
        <v>0</v>
      </c>
    </row>
    <row r="21522" spans="2:61">
      <c r="B21522" s="6741" t="str">
        <f>'WWn4'!D167</f>
        <v>S4022</v>
      </c>
      <c r="C21522" s="6741" t="str">
        <f>CONCATENATE('WWn4'!$C$161," - ",'WWn4'!C167)</f>
        <v>Population equivalent - Current population equivalent served by STWs with a Flow1 driver scheme</v>
      </c>
      <c r="D21522" s="6741" t="str">
        <f>'WWn4'!E167</f>
        <v>000s</v>
      </c>
      <c r="E21522" s="6741" t="s">
        <v>31972</v>
      </c>
      <c r="Z21522" s="6741">
        <f>'WWn4'!G167</f>
        <v>0</v>
      </c>
      <c r="AA21522" s="6741">
        <f>'WWn4'!H167</f>
        <v>0</v>
      </c>
      <c r="AB21522" s="6741">
        <f>'WWn4'!I167</f>
        <v>0</v>
      </c>
      <c r="AC21522" s="6741">
        <f>'WWn4'!J167</f>
        <v>0</v>
      </c>
      <c r="AD21522" s="6741">
        <f>'WWn4'!K167</f>
        <v>0</v>
      </c>
      <c r="AE21522" s="6741">
        <f>'WWn4'!L167</f>
        <v>0</v>
      </c>
      <c r="AF21522" s="6741">
        <f>'WWn4'!M167</f>
        <v>0</v>
      </c>
      <c r="AG21522" s="6741">
        <f>'WWn4'!N167</f>
        <v>0</v>
      </c>
    </row>
    <row r="21523" spans="2:61">
      <c r="B21523" s="6741" t="str">
        <f>'WWn4'!D168</f>
        <v>S4023</v>
      </c>
      <c r="C21523" s="6741" t="str">
        <f>CONCATENATE('WWn4'!$C$161," - ",'WWn4'!C168)</f>
        <v>Population equivalent - Current population equivalent served by STWs with tightened/new N consents</v>
      </c>
      <c r="D21523" s="6741" t="str">
        <f>'WWn4'!E168</f>
        <v>000s</v>
      </c>
      <c r="E21523" s="6741" t="s">
        <v>31972</v>
      </c>
      <c r="Z21523" s="6741">
        <f>'WWn4'!G168</f>
        <v>0</v>
      </c>
      <c r="AA21523" s="6741">
        <f>'WWn4'!H168</f>
        <v>0</v>
      </c>
      <c r="AB21523" s="6741">
        <f>'WWn4'!I168</f>
        <v>0</v>
      </c>
      <c r="AC21523" s="6741">
        <f>'WWn4'!J168</f>
        <v>0</v>
      </c>
      <c r="AD21523" s="6741">
        <f>'WWn4'!K168</f>
        <v>0</v>
      </c>
      <c r="AE21523" s="6741">
        <f>'WWn4'!L168</f>
        <v>0</v>
      </c>
      <c r="AF21523" s="6741">
        <f>'WWn4'!M168</f>
        <v>0</v>
      </c>
      <c r="AG21523" s="6741">
        <f>'WWn4'!N168</f>
        <v>0</v>
      </c>
    </row>
    <row r="21524" spans="2:61">
      <c r="B21524" s="6741" t="str">
        <f>'WWn4'!D169</f>
        <v>S4024</v>
      </c>
      <c r="C21524" s="6741" t="str">
        <f>CONCATENATE('WWn4'!$C$161," - ",'WWn4'!C169)</f>
        <v>Population equivalent - Current population equivalent served by STWs with tightened/new sanitary parameter consents</v>
      </c>
      <c r="D21524" s="6741" t="str">
        <f>'WWn4'!E169</f>
        <v>000s</v>
      </c>
      <c r="E21524" s="6741" t="s">
        <v>31972</v>
      </c>
      <c r="Z21524" s="6741">
        <f>'WWn4'!G169</f>
        <v>1249.8167381531998</v>
      </c>
      <c r="AA21524" s="6741">
        <f>'WWn4'!H169</f>
        <v>71.472222074381961</v>
      </c>
      <c r="AB21524" s="6741">
        <f>'WWn4'!I169</f>
        <v>404.65260741891376</v>
      </c>
      <c r="AC21524" s="6741">
        <f>'WWn4'!J169</f>
        <v>0</v>
      </c>
      <c r="AD21524" s="6741">
        <f>'WWn4'!K169</f>
        <v>356.11188471245322</v>
      </c>
      <c r="AE21524" s="6741">
        <f>'WWn4'!L169</f>
        <v>0</v>
      </c>
      <c r="AF21524" s="6741">
        <f>'WWn4'!M169</f>
        <v>0</v>
      </c>
      <c r="AG21524" s="6741">
        <f>'WWn4'!N169</f>
        <v>422.21466127856019</v>
      </c>
    </row>
    <row r="21525" spans="2:61">
      <c r="B21525" s="6741" t="str">
        <f>'WWn4'!D170</f>
        <v>S4025</v>
      </c>
      <c r="C21525" s="6741" t="str">
        <f>CONCATENATE('WWn4'!$C$161," - ",'WWn4'!C170)</f>
        <v>Population equivalent - Current population equivalent served by STWs with tightened/new UV consents</v>
      </c>
      <c r="D21525" s="6741" t="str">
        <f>'WWn4'!E170</f>
        <v>000s</v>
      </c>
      <c r="E21525" s="6741" t="s">
        <v>31972</v>
      </c>
      <c r="Z21525" s="6741">
        <f>'WWn4'!G170</f>
        <v>65.136364053121937</v>
      </c>
      <c r="AA21525" s="6741">
        <f>'WWn4'!H170</f>
        <v>0</v>
      </c>
      <c r="AB21525" s="6741">
        <f>'WWn4'!I170</f>
        <v>0</v>
      </c>
      <c r="AC21525" s="6741">
        <f>'WWn4'!J170</f>
        <v>0</v>
      </c>
      <c r="AD21525" s="6741">
        <f>'WWn4'!K170</f>
        <v>0</v>
      </c>
      <c r="AE21525" s="6741">
        <f>'WWn4'!L170</f>
        <v>230.08554437612756</v>
      </c>
      <c r="AF21525" s="6741">
        <f>'WWn4'!M170</f>
        <v>0</v>
      </c>
      <c r="AG21525" s="6741">
        <f>'WWn4'!N170</f>
        <v>0</v>
      </c>
    </row>
    <row r="21526" spans="2:61">
      <c r="B21526" s="6741" t="str">
        <f>'WWn4'!D171</f>
        <v>S4027</v>
      </c>
      <c r="C21526" s="6741" t="str">
        <f>CONCATENATE('WWn4'!$C$161," - ",'WWn4'!C171)</f>
        <v>Population equivalent - Population equivalent treatment capacity enhancement</v>
      </c>
      <c r="D21526" s="6741" t="str">
        <f>'WWn4'!E171</f>
        <v>000s</v>
      </c>
      <c r="E21526" s="6741" t="s">
        <v>31972</v>
      </c>
      <c r="Z21526" s="6741">
        <f>'WWn4'!G171</f>
        <v>286.40600000000001</v>
      </c>
      <c r="AA21526" s="6741">
        <f>'WWn4'!H171</f>
        <v>13.846</v>
      </c>
      <c r="AB21526" s="6741">
        <f>'WWn4'!I171</f>
        <v>17.97</v>
      </c>
      <c r="AC21526" s="6741">
        <f>'WWn4'!J171</f>
        <v>0</v>
      </c>
      <c r="AD21526" s="6741">
        <f>'WWn4'!K171</f>
        <v>8.8480000000000008</v>
      </c>
      <c r="AE21526" s="6741">
        <f>'WWn4'!L171</f>
        <v>0</v>
      </c>
      <c r="AF21526" s="6741">
        <f>'WWn4'!M171</f>
        <v>0</v>
      </c>
      <c r="AG21526" s="6741">
        <f>'WWn4'!N171</f>
        <v>66.265000000000001</v>
      </c>
    </row>
    <row r="21527" spans="2:61">
      <c r="B21527" s="6741" t="str">
        <f>'WWn5'!D8</f>
        <v>A19008WWN</v>
      </c>
      <c r="C21527" s="6741" t="str">
        <f>CONCATENATE('WWn5'!$C$7," - ",'WWn5'!C8)</f>
        <v>Wholesale wastewater network plus revenue requirement aggregated by building blocks - PAYG ~ wastewater network plus</v>
      </c>
      <c r="D21527" s="6741" t="str">
        <f>'WWn5'!E8</f>
        <v>£m</v>
      </c>
      <c r="E21527" s="6741" t="s">
        <v>31972</v>
      </c>
      <c r="AC21527" s="6741">
        <f>'WWn5'!H8</f>
        <v>249.83598720738397</v>
      </c>
      <c r="AD21527" s="6741">
        <f>'WWn5'!I8</f>
        <v>253.27761497042783</v>
      </c>
      <c r="AE21527" s="6741">
        <f>'WWn5'!J8</f>
        <v>254.00240774894522</v>
      </c>
      <c r="AF21527" s="6741">
        <f>'WWn5'!K8</f>
        <v>261.65969967242938</v>
      </c>
      <c r="AG21527" s="6741">
        <f>'WWn5'!L8</f>
        <v>268.75995591684693</v>
      </c>
      <c r="BI21527" s="6741">
        <f>'WWn5'!M8</f>
        <v>1287.5356655160333</v>
      </c>
    </row>
    <row r="21528" spans="2:61">
      <c r="B21528" s="6741" t="str">
        <f>'WWn5'!D9</f>
        <v>A190037WWN</v>
      </c>
      <c r="C21528" s="6741" t="str">
        <f>CONCATENATE('WWn5'!$C$7," - ",'WWn5'!C9)</f>
        <v>Wholesale wastewater network plus revenue requirement aggregated by building blocks - Pension deficit repair contributions ~ wastewater network plus</v>
      </c>
      <c r="D21528" s="6741" t="str">
        <f>'WWn5'!E9</f>
        <v>£m</v>
      </c>
      <c r="E21528" s="6741" t="s">
        <v>31972</v>
      </c>
      <c r="AC21528" s="6741">
        <f>'WWn5'!H9</f>
        <v>0</v>
      </c>
      <c r="AD21528" s="6741">
        <f>'WWn5'!I9</f>
        <v>0</v>
      </c>
      <c r="AE21528" s="6741">
        <f>'WWn5'!J9</f>
        <v>0</v>
      </c>
      <c r="AF21528" s="6741">
        <f>'WWn5'!K9</f>
        <v>0</v>
      </c>
      <c r="AG21528" s="6741">
        <f>'WWn5'!L9</f>
        <v>0</v>
      </c>
      <c r="BI21528" s="6741">
        <f>'WWn5'!M9</f>
        <v>0</v>
      </c>
    </row>
    <row r="21529" spans="2:61">
      <c r="B21529" s="6741" t="str">
        <f>'WWn5'!D10</f>
        <v>A19050WWN</v>
      </c>
      <c r="C21529" s="6741" t="str">
        <f>CONCATENATE('WWn5'!$C$7," - ",'WWn5'!C10)</f>
        <v>Wholesale wastewater network plus revenue requirement aggregated by building blocks - Run off on post 2020 totex additions ~ wastewater network plus</v>
      </c>
      <c r="D21529" s="6741" t="str">
        <f>'WWn5'!E10</f>
        <v>£m</v>
      </c>
      <c r="E21529" s="6741" t="s">
        <v>31972</v>
      </c>
      <c r="AC21529" s="6741">
        <f>'WWn5'!H10</f>
        <v>3.1869348348057902</v>
      </c>
      <c r="AD21529" s="6741">
        <f>'WWn5'!I10</f>
        <v>12.604949738571992</v>
      </c>
      <c r="AE21529" s="6741">
        <f>'WWn5'!J10</f>
        <v>21.84377462001326</v>
      </c>
      <c r="AF21529" s="6741">
        <f>'WWn5'!K10</f>
        <v>31.881404431688782</v>
      </c>
      <c r="AG21529" s="6741">
        <f>'WWn5'!L10</f>
        <v>44.669787601705288</v>
      </c>
      <c r="BI21529" s="6741">
        <f>'WWn5'!M10</f>
        <v>114.18685122678511</v>
      </c>
    </row>
    <row r="21530" spans="2:61">
      <c r="B21530" s="6741" t="str">
        <f>'WWn5'!D11</f>
        <v>A19051WWN</v>
      </c>
      <c r="C21530" s="6741" t="str">
        <f>CONCATENATE('WWn5'!$C$7," - ",'WWn5'!C11)</f>
        <v>Wholesale wastewater network plus revenue requirement aggregated by building blocks - Return on post 2020 totex additions to RCV ~ wastewater network plus</v>
      </c>
      <c r="D21530" s="6741" t="str">
        <f>'WWn5'!E11</f>
        <v>£m</v>
      </c>
      <c r="E21530" s="6741" t="s">
        <v>31972</v>
      </c>
      <c r="AC21530" s="6741">
        <f>'WWn5'!H11</f>
        <v>3.5139642359742913</v>
      </c>
      <c r="AD21530" s="6741">
        <f>'WWn5'!I11</f>
        <v>10.799371849751381</v>
      </c>
      <c r="AE21530" s="6741">
        <f>'WWn5'!J11</f>
        <v>17.479592763974463</v>
      </c>
      <c r="AF21530" s="6741">
        <f>'WWn5'!K11</f>
        <v>26.055766248010418</v>
      </c>
      <c r="AG21530" s="6741">
        <f>'WWn5'!L11</f>
        <v>35.873316053143803</v>
      </c>
      <c r="BI21530" s="6741">
        <f>'WWn5'!M11</f>
        <v>93.722011150854357</v>
      </c>
    </row>
    <row r="21531" spans="2:61">
      <c r="B21531" s="6741" t="str">
        <f>'WWn5'!D12</f>
        <v>A19050WWN_RPI</v>
      </c>
      <c r="C21531" s="6741" t="str">
        <f>CONCATENATE('WWn5'!$C$7," - ",'WWn5'!C12)</f>
        <v>Wholesale wastewater network plus revenue requirement aggregated by building blocks - Run off on RPI inflated 2020 RCV  ~ wastewater network plus</v>
      </c>
      <c r="D21531" s="6741" t="str">
        <f>'WWn5'!E12</f>
        <v>£m</v>
      </c>
      <c r="E21531" s="6741" t="s">
        <v>31972</v>
      </c>
      <c r="AC21531" s="6741">
        <f>'WWn5'!H12</f>
        <v>152.62367582494818</v>
      </c>
      <c r="AD21531" s="6741">
        <f>'WWn5'!I12</f>
        <v>143.08701886156433</v>
      </c>
      <c r="AE21531" s="6741">
        <f>'WWn5'!J12</f>
        <v>138.49115900970389</v>
      </c>
      <c r="AF21531" s="6741">
        <f>'WWn5'!K12</f>
        <v>133.44208731602032</v>
      </c>
      <c r="AG21531" s="6741">
        <f>'WWn5'!L12</f>
        <v>126.6410422778562</v>
      </c>
      <c r="BI21531" s="6741">
        <f>'WWn5'!M12</f>
        <v>694.2849832900929</v>
      </c>
    </row>
    <row r="21532" spans="2:61">
      <c r="B21532" s="6741" t="str">
        <f>'WWn5'!D13</f>
        <v>A19051WWN_RPI</v>
      </c>
      <c r="C21532" s="6741" t="str">
        <f>CONCATENATE('WWn5'!$C$7," - ",'WWn5'!C13)</f>
        <v>Wholesale wastewater network plus revenue requirement aggregated by building blocks - Return on RPI inflated 2020 RCV ~ wastewater network plus</v>
      </c>
      <c r="D21532" s="6741" t="str">
        <f>'WWn5'!E13</f>
        <v>£m</v>
      </c>
      <c r="E21532" s="6741" t="s">
        <v>31972</v>
      </c>
      <c r="AC21532" s="6741">
        <f>'WWn5'!H13</f>
        <v>77.545139776455187</v>
      </c>
      <c r="AD21532" s="6741">
        <f>'WWn5'!I13</f>
        <v>74.886495757946065</v>
      </c>
      <c r="AE21532" s="6741">
        <f>'WWn5'!J13</f>
        <v>72.365434097522652</v>
      </c>
      <c r="AF21532" s="6741">
        <f>'WWn5'!K13</f>
        <v>69.931123946901124</v>
      </c>
      <c r="AG21532" s="6741">
        <f>'WWn5'!L13</f>
        <v>67.609834046581781</v>
      </c>
      <c r="BI21532" s="6741">
        <f>'WWn5'!M13</f>
        <v>362.33802762540688</v>
      </c>
    </row>
    <row r="21533" spans="2:61">
      <c r="B21533" s="6741" t="str">
        <f>'WWn5'!D14</f>
        <v>A19050WWN_CPIH</v>
      </c>
      <c r="C21533" s="6741" t="str">
        <f>CONCATENATE('WWn5'!$C$7," - ",'WWn5'!C14)</f>
        <v>Wholesale wastewater network plus revenue requirement aggregated by building blocks - Run off on CPIH inflated 2020 RCV ~ wastewater network plus</v>
      </c>
      <c r="D21533" s="6741" t="str">
        <f>'WWn5'!E14</f>
        <v>£m</v>
      </c>
      <c r="E21533" s="6741" t="s">
        <v>31972</v>
      </c>
      <c r="AC21533" s="6741">
        <f>'WWn5'!H14</f>
        <v>151.77769818603892</v>
      </c>
      <c r="AD21533" s="6741">
        <f>'WWn5'!I14</f>
        <v>140.91240775648461</v>
      </c>
      <c r="AE21533" s="6741">
        <f>'WWn5'!J14</f>
        <v>135.0622552096211</v>
      </c>
      <c r="AF21533" s="6741">
        <f>'WWn5'!K14</f>
        <v>128.87471591849385</v>
      </c>
      <c r="AG21533" s="6741">
        <f>'WWn5'!L14</f>
        <v>121.11901146118345</v>
      </c>
      <c r="BI21533" s="6741">
        <f>'WWn5'!M14</f>
        <v>677.7460885318219</v>
      </c>
    </row>
    <row r="21534" spans="2:61">
      <c r="B21534" s="6741" t="str">
        <f>'WWn5'!D15</f>
        <v>A19051WWN_CPIH</v>
      </c>
      <c r="C21534" s="6741" t="str">
        <f>CONCATENATE('WWn5'!$C$7," - ",'WWn5'!C15)</f>
        <v>Wholesale wastewater network plus revenue requirement aggregated by building blocks - Return on CPIH inflated 2020 RCV ~ wastewater network plus</v>
      </c>
      <c r="D21534" s="6741" t="str">
        <f>'WWn5'!E15</f>
        <v>£m</v>
      </c>
      <c r="E21534" s="6741" t="s">
        <v>31972</v>
      </c>
      <c r="AC21534" s="6741">
        <f>'WWn5'!H15</f>
        <v>110.73261564487409</v>
      </c>
      <c r="AD21534" s="6741">
        <f>'WWn5'!I15</f>
        <v>105.89792030176368</v>
      </c>
      <c r="AE21534" s="6741">
        <f>'WWn5'!J15</f>
        <v>101.33933294001419</v>
      </c>
      <c r="AF21534" s="6741">
        <f>'WWn5'!K15</f>
        <v>96.979585824276882</v>
      </c>
      <c r="AG21534" s="6741">
        <f>'WWn5'!L15</f>
        <v>92.85015512255481</v>
      </c>
      <c r="BI21534" s="6741">
        <f>'WWn5'!M15</f>
        <v>507.79960983348371</v>
      </c>
    </row>
    <row r="21535" spans="2:61">
      <c r="B21535" s="6741" t="str">
        <f>'WWn5'!D16</f>
        <v>A19019WWN</v>
      </c>
      <c r="C21535" s="6741" t="str">
        <f>CONCATENATE('WWn5'!$C$7," - ",'WWn5'!C16)</f>
        <v>Wholesale wastewater network plus revenue requirement aggregated by building blocks - Current tax ~ wholesale wastewater network plus</v>
      </c>
      <c r="D21535" s="6741" t="str">
        <f>'WWn5'!E16</f>
        <v>£m</v>
      </c>
      <c r="E21535" s="6741" t="s">
        <v>31972</v>
      </c>
      <c r="AC21535" s="6741">
        <f>'WWn5'!H16</f>
        <v>21.331473666127909</v>
      </c>
      <c r="AD21535" s="6741">
        <f>'WWn5'!I16</f>
        <v>21.313006399487872</v>
      </c>
      <c r="AE21535" s="6741">
        <f>'WWn5'!J16</f>
        <v>22.827430279228974</v>
      </c>
      <c r="AF21535" s="6741">
        <f>'WWn5'!K16</f>
        <v>18.710340126257496</v>
      </c>
      <c r="AG21535" s="6741">
        <f>'WWn5'!L16</f>
        <v>20.61890123210576</v>
      </c>
      <c r="BI21535" s="6741">
        <f>'WWn5'!M16</f>
        <v>104.80115170320801</v>
      </c>
    </row>
    <row r="21536" spans="2:61">
      <c r="B21536" s="6741" t="str">
        <f>'WWn5'!D17</f>
        <v>WWN50001</v>
      </c>
      <c r="C21536" s="6741" t="str">
        <f>CONCATENATE('WWn5'!$C$7," - ",'WWn5'!C17)</f>
        <v>Wholesale wastewater network plus revenue requirement aggregated by building blocks - Re-profiling of allowed revenue ~ wastewater network plus</v>
      </c>
      <c r="D21536" s="6741" t="str">
        <f>'WWn5'!E17</f>
        <v>£m</v>
      </c>
      <c r="E21536" s="6741" t="s">
        <v>31972</v>
      </c>
      <c r="AC21536" s="6741">
        <f>'WWn5'!H17</f>
        <v>8.5812730056918554</v>
      </c>
      <c r="AD21536" s="6741">
        <f>'WWn5'!I17</f>
        <v>6.6976631334960075</v>
      </c>
      <c r="AE21536" s="6741">
        <f>'WWn5'!J17</f>
        <v>-1.9484110933807415</v>
      </c>
      <c r="AF21536" s="6741">
        <f>'WWn5'!K17</f>
        <v>-6.6976631334961212</v>
      </c>
      <c r="AG21536" s="6741">
        <f>'WWn5'!L17</f>
        <v>-7.9154200668589283</v>
      </c>
      <c r="BI21536" s="6741">
        <f>'WWn5'!M17</f>
        <v>-1.2825581545479281</v>
      </c>
    </row>
    <row r="21537" spans="2:61">
      <c r="B21537" s="6741" t="str">
        <f>'WWn5'!D18</f>
        <v>A19020WWN</v>
      </c>
      <c r="C21537" s="6741" t="str">
        <f>CONCATENATE('WWn5'!$C$7," - ",'WWn5'!C18)</f>
        <v>Wholesale wastewater network plus revenue requirement aggregated by building blocks - PR14 reconciliation revenue adjustments ~ wastewater network plus</v>
      </c>
      <c r="D21537" s="6741" t="str">
        <f>'WWn5'!E18</f>
        <v>£m</v>
      </c>
      <c r="E21537" s="6741" t="s">
        <v>31972</v>
      </c>
      <c r="AC21537" s="6741">
        <f>'WWn5'!H18</f>
        <v>-5.9777657990980781E-2</v>
      </c>
      <c r="AD21537" s="6741">
        <f>'WWn5'!I18</f>
        <v>-5.9777657990980781E-2</v>
      </c>
      <c r="AE21537" s="6741">
        <f>'WWn5'!J18</f>
        <v>-5.9777657990980781E-2</v>
      </c>
      <c r="AF21537" s="6741">
        <f>'WWn5'!K18</f>
        <v>-5.9777657990980781E-2</v>
      </c>
      <c r="AG21537" s="6741">
        <f>'WWn5'!L18</f>
        <v>-5.9777657990980781E-2</v>
      </c>
      <c r="BI21537" s="6741">
        <f>'WWn5'!M18</f>
        <v>-0.29888828995490391</v>
      </c>
    </row>
    <row r="21538" spans="2:61">
      <c r="B21538" s="6741" t="str">
        <f>'WWn5'!D19</f>
        <v>A19016WWN</v>
      </c>
      <c r="C21538" s="6741" t="str">
        <f>CONCATENATE('WWn5'!$C$7," - ",'WWn5'!C19)</f>
        <v>Wholesale wastewater network plus revenue requirement aggregated by building blocks - Total wholesale wastewater network plus revenue requirement</v>
      </c>
      <c r="D21538" s="6741" t="str">
        <f>'WWn5'!E19</f>
        <v>£m</v>
      </c>
      <c r="E21538" s="6741" t="s">
        <v>31972</v>
      </c>
      <c r="AB21538" s="6741">
        <f>'WWn5'!G19</f>
        <v>822.00169718084067</v>
      </c>
      <c r="AC21538" s="6741">
        <f>'WWn5'!H19</f>
        <v>779.06898472430919</v>
      </c>
      <c r="AD21538" s="6741">
        <f>'WWn5'!I19</f>
        <v>769.41667111150286</v>
      </c>
      <c r="AE21538" s="6741">
        <f>'WWn5'!J19</f>
        <v>761.40319791765205</v>
      </c>
      <c r="AF21538" s="6741">
        <f>'WWn5'!K19</f>
        <v>760.77728269259126</v>
      </c>
      <c r="AG21538" s="6741">
        <f>'WWn5'!L19</f>
        <v>770.16680598712821</v>
      </c>
      <c r="BI21538" s="6741">
        <f>'WWn5'!M19</f>
        <v>3840.8329424331832</v>
      </c>
    </row>
    <row r="21539" spans="2:61">
      <c r="B21539" s="6741" t="str">
        <f>'WWn5'!D22</f>
        <v>A19021WWN</v>
      </c>
      <c r="C21539" s="6741" t="str">
        <f>CONCATENATE('WWn5'!$C$21," - ",'WWn5'!C22)</f>
        <v>Wholesale wastewater network plus ~ other price control income - Third party revenue ~ wastewater network plus</v>
      </c>
      <c r="D21539" s="6741" t="str">
        <f>'WWn5'!E22</f>
        <v>£m</v>
      </c>
      <c r="E21539" s="6741" t="s">
        <v>31972</v>
      </c>
      <c r="AB21539" s="6741">
        <f>'WWn5'!G22</f>
        <v>0</v>
      </c>
      <c r="AC21539" s="6741">
        <f>'WWn5'!H22</f>
        <v>-3.2098158677040916</v>
      </c>
      <c r="AD21539" s="6741">
        <f>'WWn5'!I22</f>
        <v>-3.1468783016706787</v>
      </c>
      <c r="AE21539" s="6741">
        <f>'WWn5'!J22</f>
        <v>-3.0851748055594883</v>
      </c>
      <c r="AF21539" s="6741">
        <f>'WWn5'!K22</f>
        <v>-3.0246811819210664</v>
      </c>
      <c r="AG21539" s="6741">
        <f>'WWn5'!L22</f>
        <v>-2.9653737077657514</v>
      </c>
      <c r="BI21539" s="6741">
        <f>'WWn5'!M22</f>
        <v>-15.431923864621076</v>
      </c>
    </row>
    <row r="21540" spans="2:61">
      <c r="B21540" s="6741" t="str">
        <f>'WWn5'!D25</f>
        <v>A19040WWN</v>
      </c>
      <c r="C21540" s="6741" t="str">
        <f>CONCATENATE('WWn5'!$C$24," - ",'WWn5'!C25)</f>
        <v>Wholesale wastewater network plus ~ non-price control income (third party services) - Bulk supplies ~ wastewater network plus</v>
      </c>
      <c r="D21540" s="6741" t="str">
        <f>'WWn5'!E25</f>
        <v>£m</v>
      </c>
      <c r="E21540" s="6741" t="s">
        <v>31972</v>
      </c>
      <c r="AB21540" s="6741">
        <f>'WWn5'!G25</f>
        <v>0.14908306477496966</v>
      </c>
      <c r="AC21540" s="6741">
        <f>'WWn5'!H25</f>
        <v>0.14417359281848202</v>
      </c>
      <c r="AD21540" s="6741">
        <f>'WWn5'!I25</f>
        <v>0.14558705941474157</v>
      </c>
      <c r="AE21540" s="6741">
        <f>'WWn5'!J25</f>
        <v>0.14701438352665086</v>
      </c>
      <c r="AF21540" s="6741">
        <f>'WWn5'!K25</f>
        <v>0.14845570101220629</v>
      </c>
      <c r="AG21540" s="6741">
        <f>'WWn5'!L25</f>
        <v>0.14991114906134562</v>
      </c>
      <c r="BI21540" s="6741">
        <f>'WWn5'!M25</f>
        <v>0.73514188583342632</v>
      </c>
    </row>
    <row r="21541" spans="2:61">
      <c r="B21541" s="6741" t="str">
        <f>'WWn5'!D26</f>
        <v>A19041WWN</v>
      </c>
      <c r="C21541" s="6741" t="str">
        <f>CONCATENATE('WWn5'!$C$24," - ",'WWn5'!C26)</f>
        <v>Wholesale wastewater network plus ~ non-price control income (third party services) - Bulk supplies ~ contract qualifying for wastewater trading incentives (to be signed on or after 1 April 2020)</v>
      </c>
      <c r="D21541" s="6741" t="str">
        <f>'WWn5'!E26</f>
        <v>£m</v>
      </c>
      <c r="E21541" s="6741" t="s">
        <v>31972</v>
      </c>
    </row>
    <row r="21542" spans="2:61">
      <c r="B21542" s="6741" t="str">
        <f>'WWn5'!D27</f>
        <v>A19042WWN</v>
      </c>
      <c r="C21542" s="6741" t="str">
        <f>CONCATENATE('WWn5'!$C$24," - ",'WWn5'!C27)</f>
        <v>Wholesale wastewater network plus ~ non-price control income (third party services) - Rechargeable works ~ wastewater network plus</v>
      </c>
      <c r="D21542" s="6741" t="str">
        <f>'WWn5'!E27</f>
        <v>£m</v>
      </c>
      <c r="E21542" s="6741" t="s">
        <v>31972</v>
      </c>
      <c r="AB21542" s="6741">
        <f>'WWn5'!G27</f>
        <v>0.13790648361088118</v>
      </c>
      <c r="AC21542" s="6741">
        <f>'WWn5'!H27</f>
        <v>0.13336506896443961</v>
      </c>
      <c r="AD21542" s="6741">
        <f>'WWn5'!I27</f>
        <v>0.13467256964056157</v>
      </c>
      <c r="AE21542" s="6741">
        <f>'WWn5'!J27</f>
        <v>0.1359928889507632</v>
      </c>
      <c r="AF21542" s="6741">
        <f>'WWn5'!K27</f>
        <v>0.13732615256792752</v>
      </c>
      <c r="AG21542" s="6741">
        <f>'WWn5'!L27</f>
        <v>0.13867248739702484</v>
      </c>
      <c r="BI21542" s="6741">
        <f>'WWn5'!M27</f>
        <v>0.68002916752071685</v>
      </c>
    </row>
    <row r="21543" spans="2:61">
      <c r="B21543" s="6741" t="str">
        <f>'WWn5'!D28</f>
        <v>A19043WWN</v>
      </c>
      <c r="C21543" s="6741" t="str">
        <f>CONCATENATE('WWn5'!$C$24," - ",'WWn5'!C28)</f>
        <v>Wholesale wastewater network plus ~ non-price control income (third party services) - Other non-price control third party services ~ wastewater network plus</v>
      </c>
      <c r="D21543" s="6741" t="str">
        <f>'WWn5'!E28</f>
        <v>£m</v>
      </c>
      <c r="E21543" s="6741" t="s">
        <v>31972</v>
      </c>
      <c r="AB21543" s="6741">
        <f>'WWn5'!G28</f>
        <v>0</v>
      </c>
      <c r="AC21543" s="6741">
        <f>'WWn5'!H28</f>
        <v>0</v>
      </c>
      <c r="AD21543" s="6741">
        <f>'WWn5'!I28</f>
        <v>0</v>
      </c>
      <c r="AE21543" s="6741">
        <f>'WWn5'!J28</f>
        <v>0</v>
      </c>
      <c r="AF21543" s="6741">
        <f>'WWn5'!K28</f>
        <v>0</v>
      </c>
      <c r="AG21543" s="6741">
        <f>'WWn5'!L28</f>
        <v>0</v>
      </c>
      <c r="BI21543" s="6741">
        <f>'WWn5'!M28</f>
        <v>0</v>
      </c>
    </row>
    <row r="21544" spans="2:61">
      <c r="B21544" s="6741" t="str">
        <f>'WWn5'!D29</f>
        <v>A19044WWN</v>
      </c>
      <c r="C21544" s="6741" t="str">
        <f>CONCATENATE('WWn5'!$C$24," - ",'WWn5'!C29)</f>
        <v>Wholesale wastewater network plus ~ non-price control income (third party services) - Total non-price control income (third party services) ~ wastewater network plus</v>
      </c>
      <c r="D21544" s="6741" t="str">
        <f>'WWn5'!E29</f>
        <v>£m</v>
      </c>
      <c r="E21544" s="6741" t="s">
        <v>31972</v>
      </c>
      <c r="AB21544" s="6741">
        <f>'WWn5'!G29</f>
        <v>0.28698954838585083</v>
      </c>
      <c r="AC21544" s="6741">
        <f>'WWn5'!H29</f>
        <v>0.27753866178292164</v>
      </c>
      <c r="AD21544" s="6741">
        <f>'WWn5'!I29</f>
        <v>0.28025962905530311</v>
      </c>
      <c r="AE21544" s="6741">
        <f>'WWn5'!J29</f>
        <v>0.28300727247741408</v>
      </c>
      <c r="AF21544" s="6741">
        <f>'WWn5'!K29</f>
        <v>0.2857818535801338</v>
      </c>
      <c r="AG21544" s="6741">
        <f>'WWn5'!L29</f>
        <v>0.28858363645837048</v>
      </c>
      <c r="BI21544" s="6741">
        <f>'WWn5'!M29</f>
        <v>1.4151710533541433</v>
      </c>
    </row>
    <row r="21545" spans="2:61">
      <c r="B21545" s="6741" t="str">
        <f>'WWn5'!D32</f>
        <v>A19045WWN</v>
      </c>
      <c r="C21545" s="6741" t="str">
        <f>CONCATENATE('WWn5'!$C$31," - ",'WWn5'!C32)</f>
        <v>Wholesale wastewater network plus ~ non-price control income (principal services) - Wholesale wastewater network plus non-price control income (principal services)</v>
      </c>
      <c r="D21545" s="6741" t="str">
        <f>'WWn5'!E32</f>
        <v>£m</v>
      </c>
      <c r="E21545" s="6741" t="s">
        <v>31972</v>
      </c>
      <c r="AB21545" s="6741">
        <f>'WWn5'!G32</f>
        <v>2.0637263470140761</v>
      </c>
      <c r="AC21545" s="6741">
        <f>'WWn5'!H32</f>
        <v>1.7571982040436626E-2</v>
      </c>
      <c r="AD21545" s="6741">
        <f>'WWn5'!I32</f>
        <v>1.780610943872489E-2</v>
      </c>
      <c r="AE21545" s="6741">
        <f>'WWn5'!J32</f>
        <v>1.8043084340863925E-2</v>
      </c>
      <c r="AF21545" s="6741">
        <f>'WWn5'!K32</f>
        <v>1.8282994342060772E-2</v>
      </c>
      <c r="AG21545" s="6741">
        <f>'WWn5'!L32</f>
        <v>1.8525818881353625E-2</v>
      </c>
      <c r="BI21545" s="6741">
        <f>'WWn5'!M32</f>
        <v>9.0229989043439845E-2</v>
      </c>
    </row>
    <row r="21546" spans="2:61">
      <c r="B21546" s="6741" t="str">
        <f>'WWn5'!D35</f>
        <v>A19031WWN</v>
      </c>
      <c r="C21546" s="6741" t="str">
        <f>CONCATENATE('WWn5'!$C$34," - ",'WWn5'!C35)</f>
        <v>Wholesale wastewater network plus charges - Wastewater network plus unmeasured charge ~ residential</v>
      </c>
      <c r="D21546" s="6741" t="str">
        <f>'WWn5'!E35</f>
        <v>%</v>
      </c>
      <c r="E21546" s="6741" t="s">
        <v>31972</v>
      </c>
      <c r="AC21546" s="6741">
        <f>'WWn5'!H35</f>
        <v>0.34886417309903711</v>
      </c>
      <c r="AD21546" s="6741">
        <f>'WWn5'!I35</f>
        <v>0.33869835999368386</v>
      </c>
      <c r="AE21546" s="6741">
        <f>'WWn5'!J35</f>
        <v>0.3283024997203246</v>
      </c>
      <c r="AF21546" s="6741">
        <f>'WWn5'!K35</f>
        <v>0.3178641385994746</v>
      </c>
      <c r="AG21546" s="6741">
        <f>'WWn5'!L35</f>
        <v>0.30790116996610623</v>
      </c>
      <c r="BI21546" s="6741">
        <f>'WWn5'!M35</f>
        <v>0.3283260682757253</v>
      </c>
    </row>
    <row r="21547" spans="2:61">
      <c r="B21547" s="6741" t="str">
        <f>'WWn5'!D36</f>
        <v>A19032WWN</v>
      </c>
      <c r="C21547" s="6741" t="str">
        <f>CONCATENATE('WWn5'!$C$34," - ",'WWn5'!C36)</f>
        <v>Wholesale wastewater network plus charges - Wastewater network plus unmeasured charge ~ business</v>
      </c>
      <c r="D21547" s="6741" t="str">
        <f>'WWn5'!E36</f>
        <v>%</v>
      </c>
      <c r="E21547" s="6741" t="s">
        <v>31972</v>
      </c>
      <c r="AC21547" s="6741">
        <f>'WWn5'!H36</f>
        <v>3.961945272666979E-3</v>
      </c>
      <c r="AD21547" s="6741">
        <f>'WWn5'!I36</f>
        <v>3.9525464750423851E-3</v>
      </c>
      <c r="AE21547" s="6741">
        <f>'WWn5'!J36</f>
        <v>3.9411421226252545E-3</v>
      </c>
      <c r="AF21547" s="6741">
        <f>'WWn5'!K36</f>
        <v>3.9263016654903296E-3</v>
      </c>
      <c r="AG21547" s="6741">
        <f>'WWn5'!L36</f>
        <v>3.9146686236181359E-3</v>
      </c>
      <c r="BI21547" s="6741">
        <f>'WWn5'!M36</f>
        <v>3.9393208318886166E-3</v>
      </c>
    </row>
    <row r="21548" spans="2:61">
      <c r="B21548" s="6741" t="str">
        <f>'WWn5'!D37</f>
        <v>A19033WWN</v>
      </c>
      <c r="C21548" s="6741" t="str">
        <f>CONCATENATE('WWn5'!$C$34," - ",'WWn5'!C37)</f>
        <v>Wholesale wastewater network plus charges - Wastewater network plus measured charge ~ residential</v>
      </c>
      <c r="D21548" s="6741" t="str">
        <f>'WWn5'!E37</f>
        <v>%</v>
      </c>
      <c r="E21548" s="6741" t="s">
        <v>31972</v>
      </c>
      <c r="AC21548" s="6741">
        <f>'WWn5'!H37</f>
        <v>0.28721004906637909</v>
      </c>
      <c r="AD21548" s="6741">
        <f>'WWn5'!I37</f>
        <v>0.29799580441862239</v>
      </c>
      <c r="AE21548" s="6741">
        <f>'WWn5'!J37</f>
        <v>0.30874177352523341</v>
      </c>
      <c r="AF21548" s="6741">
        <f>'WWn5'!K37</f>
        <v>0.31976768967446939</v>
      </c>
      <c r="AG21548" s="6741">
        <f>'WWn5'!L37</f>
        <v>0.33018182639618426</v>
      </c>
      <c r="BI21548" s="6741">
        <f>'WWn5'!M37</f>
        <v>0.30877942861617769</v>
      </c>
    </row>
    <row r="21549" spans="2:61">
      <c r="B21549" s="6741" t="str">
        <f>'WWn5'!D38</f>
        <v>A19034WWN</v>
      </c>
      <c r="C21549" s="6741" t="str">
        <f>CONCATENATE('WWn5'!$C$34," - ",'WWn5'!C38)</f>
        <v>Wholesale wastewater network plus charges - Wastewater network plus measured charge ~ business</v>
      </c>
      <c r="D21549" s="6741" t="str">
        <f>'WWn5'!E38</f>
        <v>%</v>
      </c>
      <c r="E21549" s="6741" t="s">
        <v>31972</v>
      </c>
      <c r="AC21549" s="6741">
        <f>'WWn5'!H38</f>
        <v>0.35996383256191672</v>
      </c>
      <c r="AD21549" s="6741">
        <f>'WWn5'!I38</f>
        <v>0.35935328911265135</v>
      </c>
      <c r="AE21549" s="6741">
        <f>'WWn5'!J38</f>
        <v>0.35901458463181674</v>
      </c>
      <c r="AF21549" s="6741">
        <f>'WWn5'!K38</f>
        <v>0.3584418700605656</v>
      </c>
      <c r="AG21549" s="6741">
        <f>'WWn5'!L38</f>
        <v>0.35800233501409118</v>
      </c>
      <c r="BI21549" s="6741">
        <f>'WWn5'!M38</f>
        <v>0.35895518227620837</v>
      </c>
    </row>
    <row r="21550" spans="2:61">
      <c r="B21550" s="6741" t="str">
        <f>'WWn5'!D39</f>
        <v>A19007WWN</v>
      </c>
      <c r="C21550" s="6741" t="str">
        <f>CONCATENATE('WWn5'!$C$34," - ",'WWn5'!C39)</f>
        <v>Wholesale wastewater network plus charges - Total wholesale wastewater network plus allowed revenue</v>
      </c>
      <c r="D21550" s="6741" t="str">
        <f>'WWn5'!E39</f>
        <v>£m</v>
      </c>
      <c r="E21550" s="6741" t="s">
        <v>31972</v>
      </c>
      <c r="AC21550" s="6741">
        <f>'WWn5'!H39</f>
        <v>781.98368994818986</v>
      </c>
      <c r="AD21550" s="6741">
        <f>'WWn5'!I39</f>
        <v>772.26548367467944</v>
      </c>
      <c r="AE21550" s="6741">
        <f>'WWn5'!J39</f>
        <v>764.18732236639323</v>
      </c>
      <c r="AF21550" s="6741">
        <f>'WWn5'!K39</f>
        <v>763.49789902659018</v>
      </c>
      <c r="AG21550" s="6741">
        <f>'WWn5'!L39</f>
        <v>772.82507023955418</v>
      </c>
      <c r="BI21550" s="6741">
        <f>'WWn5'!M39</f>
        <v>3856.2648662978045</v>
      </c>
    </row>
    <row r="21551" spans="2:61">
      <c r="B21551" s="6741" t="str">
        <f>'WWn5'!D42</f>
        <v>A19046WWN</v>
      </c>
      <c r="C21551" s="6741" t="str">
        <f>CONCATENATE('WWn5'!$C$41," - ",'WWn5'!C42)</f>
        <v>Grants &amp; contributions - Wastewater network plus grants and contributions (price control)</v>
      </c>
      <c r="D21551" s="6741" t="str">
        <f>'WWn5'!E42</f>
        <v>£m</v>
      </c>
      <c r="E21551" s="6741" t="s">
        <v>31972</v>
      </c>
      <c r="AB21551" s="6741">
        <f>'WWn5'!G42</f>
        <v>7.5260577522175822</v>
      </c>
      <c r="AC21551" s="6741">
        <f>'WWn5'!H42</f>
        <v>9.8917982955782158</v>
      </c>
      <c r="AD21551" s="6741">
        <f>'WWn5'!I42</f>
        <v>9.9992360342590967</v>
      </c>
      <c r="AE21551" s="6741">
        <f>'WWn5'!J42</f>
        <v>10.107820450243544</v>
      </c>
      <c r="AF21551" s="6741">
        <f>'WWn5'!K42</f>
        <v>9.817236217330839</v>
      </c>
      <c r="AG21551" s="6741">
        <f>'WWn5'!L42</f>
        <v>9.5354792868124392</v>
      </c>
      <c r="BI21551" s="6741">
        <f>'WWn5'!M42</f>
        <v>49.351570284224131</v>
      </c>
    </row>
    <row r="21552" spans="2:61">
      <c r="B21552" s="6741" t="str">
        <f>'WWn5'!D43</f>
        <v>A19047WWN</v>
      </c>
      <c r="C21552" s="6741" t="str">
        <f>CONCATENATE('WWn5'!$C$41," - ",'WWn5'!C43)</f>
        <v>Grants &amp; contributions - Wastewater network plus grants and contributions (non-price control)</v>
      </c>
      <c r="D21552" s="6741" t="str">
        <f>'WWn5'!E43</f>
        <v>£m</v>
      </c>
      <c r="E21552" s="6741" t="s">
        <v>31972</v>
      </c>
      <c r="AB21552" s="6741">
        <f>'WWn5'!G43</f>
        <v>1.2297349841821319</v>
      </c>
      <c r="AC21552" s="6741">
        <f>'WWn5'!H43</f>
        <v>4.711560480220097</v>
      </c>
      <c r="AD21552" s="6741">
        <f>'WWn5'!I43</f>
        <v>4.7585971179936788</v>
      </c>
      <c r="AE21552" s="6741">
        <f>'WWn5'!J43</f>
        <v>4.8061024410717588</v>
      </c>
      <c r="AF21552" s="6741">
        <f>'WWn5'!K43</f>
        <v>4.8540818595737045</v>
      </c>
      <c r="AG21552" s="6741">
        <f>'WWn5'!L43</f>
        <v>4.9025393475935601</v>
      </c>
      <c r="BI21552" s="6741">
        <f>'WWn5'!M43</f>
        <v>24.032881246452799</v>
      </c>
    </row>
    <row r="21553" spans="2:62">
      <c r="B21553" s="6741" t="str">
        <f>'WWn5'!D46</f>
        <v>A19030WWN</v>
      </c>
      <c r="C21553" s="6741" t="str">
        <f>CONCATENATE('WWn5'!$C$45," - ",'WWn5'!C46)</f>
        <v>Revenue control total ~ wholesale wastewater network plus - Total revenue ~ wholesale wastewater network plus control</v>
      </c>
      <c r="D21553" s="6741" t="str">
        <f>'WWn5'!E46</f>
        <v>£m</v>
      </c>
      <c r="E21553" s="6741" t="s">
        <v>31972</v>
      </c>
      <c r="AB21553" s="6741">
        <f>'WWn5'!G46</f>
        <v>827.17703903765846</v>
      </c>
      <c r="AC21553" s="6741">
        <f>'WWn5'!H46</f>
        <v>788.66567237606409</v>
      </c>
      <c r="AD21553" s="6741">
        <f>'WWn5'!I46</f>
        <v>779.11784140726786</v>
      </c>
      <c r="AE21553" s="6741">
        <f>'WWn5'!J46</f>
        <v>771.20996801107731</v>
      </c>
      <c r="AF21553" s="6741">
        <f>'WWn5'!K46</f>
        <v>770.29045406199987</v>
      </c>
      <c r="AG21553" s="6741">
        <f>'WWn5'!L46</f>
        <v>779.39517581860093</v>
      </c>
      <c r="BI21553" s="6741">
        <f>'WWn5'!M46</f>
        <v>3888.6791116750101</v>
      </c>
    </row>
    <row r="21554" spans="2:62">
      <c r="B21554" s="6741" t="str">
        <f>'WWn6'!D6</f>
        <v>WWN60001</v>
      </c>
      <c r="C21554" s="6741" t="str">
        <f>CONCATENATE('WWn6'!$C$5," - ",'WWn6'!C6)</f>
        <v>RCV run off rate  ~ RPI linked RCV - "Natural" RCV run off rate ~ wastewater network plus</v>
      </c>
      <c r="D21554" s="6741" t="str">
        <f>'WWn6'!E6</f>
        <v>%</v>
      </c>
      <c r="E21554" s="6741" t="s">
        <v>31972</v>
      </c>
      <c r="AC21554" s="6741">
        <f>'WWn6'!H6</f>
        <v>4.4279256124742372E-2</v>
      </c>
      <c r="AD21554" s="6741">
        <f>'WWn6'!I6</f>
        <v>4.3014073946575478E-2</v>
      </c>
      <c r="AE21554" s="6741">
        <f>'WWn6'!J6</f>
        <v>4.3081398010918946E-2</v>
      </c>
      <c r="AF21554" s="6741">
        <f>'WWn6'!K6</f>
        <v>4.2958441258248603E-2</v>
      </c>
      <c r="AG21554" s="6741">
        <f>'WWn6'!L6</f>
        <v>4.2185413869164301E-2</v>
      </c>
      <c r="AH21554" s="6741">
        <f>'WWn6'!N6</f>
        <v>3.8509106487011009E-2</v>
      </c>
      <c r="AI21554" s="6741">
        <f>'WWn6'!O6</f>
        <v>3.8674547650801194E-2</v>
      </c>
      <c r="AJ21554" s="6741">
        <f>'WWn6'!P6</f>
        <v>3.8779159413365044E-2</v>
      </c>
      <c r="AK21554" s="6741">
        <f>'WWn6'!Q6</f>
        <v>3.8258404802536443E-2</v>
      </c>
      <c r="AL21554" s="6741">
        <f>'WWn6'!R6</f>
        <v>3.9040340976724763E-2</v>
      </c>
    </row>
    <row r="21555" spans="2:62">
      <c r="B21555" s="6741" t="str">
        <f>'WWn6'!D7</f>
        <v>WWN60002</v>
      </c>
      <c r="C21555" s="6741" t="str">
        <f>CONCATENATE('WWn6'!$C$5," - ",'WWn6'!C7)</f>
        <v>RCV run off rate  ~ RPI linked RCV - Adjustments to RCV run off rate to address transition from RPI to CPI ~ wastewater network plus</v>
      </c>
      <c r="D21555" s="6741" t="str">
        <f>'WWn6'!E7</f>
        <v>%</v>
      </c>
      <c r="E21555" s="6741" t="s">
        <v>31972</v>
      </c>
      <c r="AC21555" s="6741">
        <f>'WWn6'!H7</f>
        <v>0</v>
      </c>
      <c r="AD21555" s="6741">
        <f>'WWn6'!I7</f>
        <v>0</v>
      </c>
      <c r="AE21555" s="6741">
        <f>'WWn6'!J7</f>
        <v>0</v>
      </c>
      <c r="AF21555" s="6741">
        <f>'WWn6'!K7</f>
        <v>0</v>
      </c>
      <c r="AG21555" s="6741">
        <f>'WWn6'!L7</f>
        <v>0</v>
      </c>
      <c r="AH21555" s="6741">
        <f>'WWn6'!N7</f>
        <v>0</v>
      </c>
      <c r="AI21555" s="6741">
        <f>'WWn6'!O7</f>
        <v>0</v>
      </c>
      <c r="AJ21555" s="6741">
        <f>'WWn6'!P7</f>
        <v>0</v>
      </c>
      <c r="AK21555" s="6741">
        <f>'WWn6'!Q7</f>
        <v>0</v>
      </c>
      <c r="AL21555" s="6741">
        <f>'WWn6'!R7</f>
        <v>0</v>
      </c>
    </row>
    <row r="21556" spans="2:62">
      <c r="B21556" s="6741" t="str">
        <f>'WWn6'!D8</f>
        <v>WWN60003</v>
      </c>
      <c r="C21556" s="6741" t="str">
        <f>CONCATENATE('WWn6'!$C$5," - ",'WWn6'!C8)</f>
        <v>RCV run off rate  ~ RPI linked RCV - Other adjustments to RCV run off rate  ~ wastewater network plus</v>
      </c>
      <c r="D21556" s="6741" t="str">
        <f>'WWn6'!E8</f>
        <v>%</v>
      </c>
      <c r="E21556" s="6741" t="s">
        <v>31972</v>
      </c>
      <c r="AC21556" s="6741">
        <f>'WWn6'!H8</f>
        <v>0</v>
      </c>
      <c r="AD21556" s="6741">
        <f>'WWn6'!I8</f>
        <v>0</v>
      </c>
      <c r="AE21556" s="6741">
        <f>'WWn6'!J8</f>
        <v>0</v>
      </c>
      <c r="AF21556" s="6741">
        <f>'WWn6'!K8</f>
        <v>0</v>
      </c>
      <c r="AG21556" s="6741">
        <f>'WWn6'!L8</f>
        <v>0</v>
      </c>
      <c r="AH21556" s="6741">
        <f>'WWn6'!N8</f>
        <v>0</v>
      </c>
      <c r="AI21556" s="6741">
        <f>'WWn6'!O8</f>
        <v>0</v>
      </c>
      <c r="AJ21556" s="6741">
        <f>'WWn6'!P8</f>
        <v>0</v>
      </c>
      <c r="AK21556" s="6741">
        <f>'WWn6'!Q8</f>
        <v>0</v>
      </c>
      <c r="AL21556" s="6741">
        <f>'WWn6'!R8</f>
        <v>0</v>
      </c>
    </row>
    <row r="21557" spans="2:62">
      <c r="B21557" s="6741" t="str">
        <f>'WWn6'!D9</f>
        <v>WWN60004</v>
      </c>
      <c r="C21557" s="6741" t="str">
        <f>CONCATENATE('WWn6'!$C$5," - ",'WWn6'!C9)</f>
        <v>RCV run off rate  ~ RPI linked RCV - Total RCV run off rate to be applied ~ wastewater network plus RPI wedge linked</v>
      </c>
      <c r="D21557" s="6741" t="str">
        <f>'WWn6'!E9</f>
        <v>%</v>
      </c>
      <c r="E21557" s="6741" t="s">
        <v>31972</v>
      </c>
      <c r="AC21557" s="6741">
        <f>'WWn6'!H9</f>
        <v>4.4279256124742372E-2</v>
      </c>
      <c r="AD21557" s="6741">
        <f>'WWn6'!I9</f>
        <v>4.3014073946575478E-2</v>
      </c>
      <c r="AE21557" s="6741">
        <f>'WWn6'!J9</f>
        <v>4.3081398010918946E-2</v>
      </c>
      <c r="AF21557" s="6741">
        <f>'WWn6'!K9</f>
        <v>4.2958441258248603E-2</v>
      </c>
      <c r="AG21557" s="6741">
        <f>'WWn6'!L9</f>
        <v>4.2185413869164301E-2</v>
      </c>
      <c r="AH21557" s="6741">
        <f>'WWn6'!N9</f>
        <v>3.8509106487011009E-2</v>
      </c>
      <c r="AI21557" s="6741">
        <f>'WWn6'!O9</f>
        <v>3.8674547650801194E-2</v>
      </c>
      <c r="AJ21557" s="6741">
        <f>'WWn6'!P9</f>
        <v>3.8779159413365044E-2</v>
      </c>
      <c r="AK21557" s="6741">
        <f>'WWn6'!Q9</f>
        <v>3.8258404802536443E-2</v>
      </c>
      <c r="AL21557" s="6741">
        <f>'WWn6'!R9</f>
        <v>3.9040340976724763E-2</v>
      </c>
    </row>
    <row r="21558" spans="2:62">
      <c r="B21558" s="6741" t="str">
        <f>'WWn6'!D10</f>
        <v>WWN60005</v>
      </c>
      <c r="C21558" s="6741" t="str">
        <f>CONCATENATE('WWn6'!$C$5," - ",'WWn6'!C10)</f>
        <v>RCV run off rate  ~ RPI linked RCV - Method used to apply run off rate (straight line or reducing balance) ~ wastewater network plus RPI wedge linked</v>
      </c>
      <c r="D21558" s="6741" t="str">
        <f>'WWn6'!E10</f>
        <v>text</v>
      </c>
      <c r="E21558" s="6741" t="s">
        <v>31972</v>
      </c>
      <c r="BI21558" s="6741" t="str">
        <f>'WWn6'!G10</f>
        <v>reducing balance</v>
      </c>
      <c r="BJ21558" s="6741" t="str">
        <f>'WWn6'!M10</f>
        <v>reducing balance</v>
      </c>
    </row>
    <row r="21559" spans="2:62">
      <c r="B21559" s="6741" t="str">
        <f>'WWn6'!D13</f>
        <v>WWN60006</v>
      </c>
      <c r="C21559" s="6741" t="str">
        <f>CONCATENATE('WWn6'!$C$12," - ",'WWn6'!C13)</f>
        <v>RCV run off rate  ~ CPI/CPI(H) linked RCV - "Natural" RCV run off rate ~ wastewater network plus</v>
      </c>
      <c r="D21559" s="6741" t="str">
        <f>'WWn6'!E13</f>
        <v>%</v>
      </c>
      <c r="E21559" s="6741" t="s">
        <v>31972</v>
      </c>
      <c r="AC21559" s="6741">
        <f>'WWn6'!H13</f>
        <v>4.4279256124742372E-2</v>
      </c>
      <c r="AD21559" s="6741">
        <f>'WWn6'!I13</f>
        <v>4.3014073946575478E-2</v>
      </c>
      <c r="AE21559" s="6741">
        <f>'WWn6'!J13</f>
        <v>4.3081398010918946E-2</v>
      </c>
      <c r="AF21559" s="6741">
        <f>'WWn6'!K13</f>
        <v>4.2958441258248603E-2</v>
      </c>
      <c r="AG21559" s="6741">
        <f>'WWn6'!L13</f>
        <v>4.2185413869164301E-2</v>
      </c>
      <c r="AH21559" s="6741">
        <f>'WWn6'!N13</f>
        <v>3.8509106487011009E-2</v>
      </c>
      <c r="AI21559" s="6741">
        <f>'WWn6'!O13</f>
        <v>3.8674547650801194E-2</v>
      </c>
      <c r="AJ21559" s="6741">
        <f>'WWn6'!P13</f>
        <v>3.8779159413365044E-2</v>
      </c>
      <c r="AK21559" s="6741">
        <f>'WWn6'!Q13</f>
        <v>3.8258404802536443E-2</v>
      </c>
      <c r="AL21559" s="6741">
        <f>'WWn6'!R13</f>
        <v>3.9040340976724763E-2</v>
      </c>
    </row>
    <row r="21560" spans="2:62">
      <c r="B21560" s="6741" t="str">
        <f>'WWn6'!D14</f>
        <v>WWN60007</v>
      </c>
      <c r="C21560" s="6741" t="str">
        <f>CONCATENATE('WWn6'!$C$12," - ",'WWn6'!C14)</f>
        <v>RCV run off rate  ~ CPI/CPI(H) linked RCV - Adjustments to RCV run off rate to address transition from RPI to CPI ~ wastewater network plus</v>
      </c>
      <c r="D21560" s="6741" t="str">
        <f>'WWn6'!E14</f>
        <v>%</v>
      </c>
      <c r="E21560" s="6741" t="s">
        <v>31972</v>
      </c>
      <c r="AC21560" s="6741">
        <f>'WWn6'!H14</f>
        <v>0</v>
      </c>
      <c r="AD21560" s="6741">
        <f>'WWn6'!I14</f>
        <v>0</v>
      </c>
      <c r="AE21560" s="6741">
        <f>'WWn6'!J14</f>
        <v>0</v>
      </c>
      <c r="AF21560" s="6741">
        <f>'WWn6'!K14</f>
        <v>0</v>
      </c>
      <c r="AG21560" s="6741">
        <f>'WWn6'!L14</f>
        <v>0</v>
      </c>
      <c r="AH21560" s="6741">
        <f>'WWn6'!N14</f>
        <v>0</v>
      </c>
      <c r="AI21560" s="6741">
        <f>'WWn6'!O14</f>
        <v>0</v>
      </c>
      <c r="AJ21560" s="6741">
        <f>'WWn6'!P14</f>
        <v>0</v>
      </c>
      <c r="AK21560" s="6741">
        <f>'WWn6'!Q14</f>
        <v>0</v>
      </c>
      <c r="AL21560" s="6741">
        <f>'WWn6'!R14</f>
        <v>0</v>
      </c>
    </row>
    <row r="21561" spans="2:62">
      <c r="B21561" s="6741" t="str">
        <f>'WWn6'!D15</f>
        <v>WWN60008</v>
      </c>
      <c r="C21561" s="6741" t="str">
        <f>CONCATENATE('WWn6'!$C$12," - ",'WWn6'!C15)</f>
        <v>RCV run off rate  ~ CPI/CPI(H) linked RCV - Other adjustments to RCV run off rate ~ wastewater network plus</v>
      </c>
      <c r="D21561" s="6741" t="str">
        <f>'WWn6'!E15</f>
        <v>%</v>
      </c>
      <c r="E21561" s="6741" t="s">
        <v>31972</v>
      </c>
      <c r="AC21561" s="6741">
        <f>'WWn6'!H15</f>
        <v>0</v>
      </c>
      <c r="AD21561" s="6741">
        <f>'WWn6'!I15</f>
        <v>0</v>
      </c>
      <c r="AE21561" s="6741">
        <f>'WWn6'!J15</f>
        <v>0</v>
      </c>
      <c r="AF21561" s="6741">
        <f>'WWn6'!K15</f>
        <v>0</v>
      </c>
      <c r="AG21561" s="6741">
        <f>'WWn6'!L15</f>
        <v>0</v>
      </c>
      <c r="AH21561" s="6741">
        <f>'WWn6'!N15</f>
        <v>0</v>
      </c>
      <c r="AI21561" s="6741">
        <f>'WWn6'!O15</f>
        <v>0</v>
      </c>
      <c r="AJ21561" s="6741">
        <f>'WWn6'!P15</f>
        <v>0</v>
      </c>
      <c r="AK21561" s="6741">
        <f>'WWn6'!Q15</f>
        <v>0</v>
      </c>
      <c r="AL21561" s="6741">
        <f>'WWn6'!R15</f>
        <v>0</v>
      </c>
    </row>
    <row r="21562" spans="2:62">
      <c r="B21562" s="6741" t="str">
        <f>'WWn6'!D16</f>
        <v>WWN60009</v>
      </c>
      <c r="C21562" s="6741" t="str">
        <f>CONCATENATE('WWn6'!$C$12," - ",'WWn6'!C16)</f>
        <v>RCV run off rate  ~ CPI/CPI(H) linked RCV - Total RCV run off rate to be applied ~ wastewater network plus CPI(H) linked</v>
      </c>
      <c r="D21562" s="6741" t="str">
        <f>'WWn6'!E16</f>
        <v>%</v>
      </c>
      <c r="E21562" s="6741" t="s">
        <v>31972</v>
      </c>
      <c r="AC21562" s="6741">
        <f>'WWn6'!H16</f>
        <v>4.4279256124742372E-2</v>
      </c>
      <c r="AD21562" s="6741">
        <f>'WWn6'!I16</f>
        <v>4.3014073946575478E-2</v>
      </c>
      <c r="AE21562" s="6741">
        <f>'WWn6'!J16</f>
        <v>4.3081398010918946E-2</v>
      </c>
      <c r="AF21562" s="6741">
        <f>'WWn6'!K16</f>
        <v>4.2958441258248603E-2</v>
      </c>
      <c r="AG21562" s="6741">
        <f>'WWn6'!L16</f>
        <v>4.2185413869164301E-2</v>
      </c>
      <c r="AH21562" s="6741">
        <f>'WWn6'!N16</f>
        <v>3.8509106487011009E-2</v>
      </c>
      <c r="AI21562" s="6741">
        <f>'WWn6'!O16</f>
        <v>3.8674547650801194E-2</v>
      </c>
      <c r="AJ21562" s="6741">
        <f>'WWn6'!P16</f>
        <v>3.8779159413365044E-2</v>
      </c>
      <c r="AK21562" s="6741">
        <f>'WWn6'!Q16</f>
        <v>3.8258404802536443E-2</v>
      </c>
      <c r="AL21562" s="6741">
        <f>'WWn6'!R16</f>
        <v>3.9040340976724763E-2</v>
      </c>
    </row>
    <row r="21563" spans="2:62">
      <c r="B21563" s="6741" t="str">
        <f>'WWn6'!D17</f>
        <v>WWN60010</v>
      </c>
      <c r="C21563" s="6741" t="str">
        <f>CONCATENATE('WWn6'!$C$12," - ",'WWn6'!C17)</f>
        <v>RCV run off rate  ~ CPI/CPI(H) linked RCV - Method used to apply run off rate (straight line or reducing balance) ~ wastewater network plus CPI(H) linked</v>
      </c>
      <c r="D21563" s="6741" t="str">
        <f>'WWn6'!E17</f>
        <v>text</v>
      </c>
      <c r="E21563" s="6741" t="s">
        <v>31972</v>
      </c>
      <c r="BI21563" s="6741" t="str">
        <f>'WWn6'!G17</f>
        <v>reducing balance</v>
      </c>
      <c r="BJ21563" s="6741" t="str">
        <f>'WWn6'!M17</f>
        <v>reducing balance</v>
      </c>
    </row>
    <row r="21564" spans="2:62">
      <c r="B21564" s="6741" t="str">
        <f>'WWn6'!D20</f>
        <v>WWN60016</v>
      </c>
      <c r="C21564" s="6741" t="str">
        <f>CONCATENATE('WWn6'!$C$19," - ",'WWn6'!C20)</f>
        <v>PAYG Rate ~ wastewater network plus - "Natural" PAYG rate ~ wastewater network plus</v>
      </c>
      <c r="D21564" s="6741" t="str">
        <f>'WWn6'!E20</f>
        <v>%</v>
      </c>
      <c r="E21564" s="6741" t="s">
        <v>31972</v>
      </c>
      <c r="AC21564" s="6741">
        <f>'WWn6'!H20</f>
        <v>0.51760889363141005</v>
      </c>
      <c r="AD21564" s="6741">
        <f>'WWn6'!I20</f>
        <v>0.49369617423904039</v>
      </c>
      <c r="AE21564" s="6741">
        <f>'WWn6'!J20</f>
        <v>0.54322414813660058</v>
      </c>
      <c r="AF21564" s="6741">
        <f>'WWn6'!K20</f>
        <v>0.39219942232210486</v>
      </c>
      <c r="AG21564" s="6741">
        <f>'WWn6'!L20</f>
        <v>0.45715255447652647</v>
      </c>
      <c r="AH21564" s="6741">
        <f>'WWn6'!N20</f>
        <v>0.51848550342713662</v>
      </c>
      <c r="AI21564" s="6741">
        <f>'WWn6'!O20</f>
        <v>0.49211396199947244</v>
      </c>
      <c r="AJ21564" s="6741">
        <f>'WWn6'!P20</f>
        <v>0.54176334876730481</v>
      </c>
      <c r="AK21564" s="6741">
        <f>'WWn6'!Q20</f>
        <v>0.38996040915735142</v>
      </c>
      <c r="AL21564" s="6741">
        <f>'WWn6'!R20</f>
        <v>0.44869432237189893</v>
      </c>
    </row>
    <row r="21565" spans="2:62">
      <c r="B21565" s="6741" t="str">
        <f>'WWn6'!D21</f>
        <v>WWN60017</v>
      </c>
      <c r="C21565" s="6741" t="str">
        <f>CONCATENATE('WWn6'!$C$19," - ",'WWn6'!C21)</f>
        <v>PAYG Rate ~ wastewater network plus - Adjustments to PAYG rate to address transition from RPI to CPI ~ wastewater network plus</v>
      </c>
      <c r="D21565" s="6741" t="str">
        <f>'WWn6'!E21</f>
        <v>%</v>
      </c>
      <c r="E21565" s="6741" t="s">
        <v>31972</v>
      </c>
      <c r="AC21565" s="6741">
        <f>'WWn6'!H21</f>
        <v>0</v>
      </c>
      <c r="AD21565" s="6741">
        <f>'WWn6'!I21</f>
        <v>0</v>
      </c>
      <c r="AE21565" s="6741">
        <f>'WWn6'!J21</f>
        <v>0</v>
      </c>
      <c r="AF21565" s="6741">
        <f>'WWn6'!K21</f>
        <v>0</v>
      </c>
      <c r="AG21565" s="6741">
        <f>'WWn6'!L21</f>
        <v>0</v>
      </c>
      <c r="AH21565" s="6741">
        <f>'WWn6'!N21</f>
        <v>0</v>
      </c>
      <c r="AI21565" s="6741">
        <f>'WWn6'!O21</f>
        <v>0</v>
      </c>
      <c r="AJ21565" s="6741">
        <f>'WWn6'!P21</f>
        <v>0</v>
      </c>
      <c r="AK21565" s="6741">
        <f>'WWn6'!Q21</f>
        <v>0</v>
      </c>
      <c r="AL21565" s="6741">
        <f>'WWn6'!R21</f>
        <v>0</v>
      </c>
    </row>
    <row r="21566" spans="2:62">
      <c r="B21566" s="6741" t="str">
        <f>'WWn6'!D22</f>
        <v>WWN60018</v>
      </c>
      <c r="C21566" s="6741" t="str">
        <f>CONCATENATE('WWn6'!$C$19," - ",'WWn6'!C22)</f>
        <v>PAYG Rate ~ wastewater network plus - Other adjustments to PAYG rate ~ wastewater network plus</v>
      </c>
      <c r="D21566" s="6741" t="str">
        <f>'WWn6'!E22</f>
        <v>%</v>
      </c>
      <c r="E21566" s="6741" t="s">
        <v>31972</v>
      </c>
      <c r="AC21566" s="6741">
        <f>'WWn6'!H22</f>
        <v>1.8800000000000001E-2</v>
      </c>
      <c r="AD21566" s="6741">
        <f>'WWn6'!I22</f>
        <v>1.8800000000000001E-2</v>
      </c>
      <c r="AE21566" s="6741">
        <f>'WWn6'!J22</f>
        <v>1.8800000000000001E-2</v>
      </c>
      <c r="AF21566" s="6741">
        <f>'WWn6'!K22</f>
        <v>1.8800000000000001E-2</v>
      </c>
      <c r="AG21566" s="6741">
        <f>'WWn6'!L22</f>
        <v>1.8800000000000001E-2</v>
      </c>
      <c r="AH21566" s="6741">
        <f>'WWn6'!N22</f>
        <v>0</v>
      </c>
      <c r="AI21566" s="6741">
        <f>'WWn6'!O22</f>
        <v>0</v>
      </c>
      <c r="AJ21566" s="6741">
        <f>'WWn6'!P22</f>
        <v>0</v>
      </c>
      <c r="AK21566" s="6741">
        <f>'WWn6'!Q22</f>
        <v>0</v>
      </c>
      <c r="AL21566" s="6741">
        <f>'WWn6'!R22</f>
        <v>0</v>
      </c>
    </row>
    <row r="21567" spans="2:62">
      <c r="B21567" s="6741" t="str">
        <f>'WWn6'!D23</f>
        <v>WWN60019</v>
      </c>
      <c r="C21567" s="6741" t="str">
        <f>CONCATENATE('WWn6'!$C$19," - ",'WWn6'!C23)</f>
        <v>PAYG Rate ~ wastewater network plus - Total PAYG rate ~ wastewater network plus</v>
      </c>
      <c r="D21567" s="6741" t="str">
        <f>'WWn6'!E23</f>
        <v>%</v>
      </c>
      <c r="E21567" s="6741" t="s">
        <v>31972</v>
      </c>
      <c r="AC21567" s="6741">
        <f>'WWn6'!H23</f>
        <v>0.53640889363141009</v>
      </c>
      <c r="AD21567" s="6741">
        <f>'WWn6'!I23</f>
        <v>0.51249617423904037</v>
      </c>
      <c r="AE21567" s="6741">
        <f>'WWn6'!J23</f>
        <v>0.56202414813660062</v>
      </c>
      <c r="AF21567" s="6741">
        <f>'WWn6'!K23</f>
        <v>0.41099942232210485</v>
      </c>
      <c r="AG21567" s="6741">
        <f>'WWn6'!L23</f>
        <v>0.47595255447652646</v>
      </c>
      <c r="AH21567" s="6741">
        <f>'WWn6'!N23</f>
        <v>0.51848550342713662</v>
      </c>
      <c r="AI21567" s="6741">
        <f>'WWn6'!O23</f>
        <v>0.49211396199947244</v>
      </c>
      <c r="AJ21567" s="6741">
        <f>'WWn6'!P23</f>
        <v>0.54176334876730481</v>
      </c>
      <c r="AK21567" s="6741">
        <f>'WWn6'!Q23</f>
        <v>0.38996040915735142</v>
      </c>
      <c r="AL21567" s="6741">
        <f>'WWn6'!R23</f>
        <v>0.44869432237189893</v>
      </c>
    </row>
    <row r="21568" spans="2:62">
      <c r="B21568" s="6741" t="str">
        <f>'WWn7'!D6</f>
        <v>WWN70001</v>
      </c>
      <c r="C21568" s="6741" t="str">
        <f>CONCATENATE('WWn7'!$C$5," - ",'WWn7'!C6)</f>
        <v>Wholesale WACC ~ based on assumed notional structure (nominal) - Gearing</v>
      </c>
      <c r="D21568" s="6741" t="str">
        <f>'WWn7'!E6</f>
        <v>%</v>
      </c>
      <c r="E21568" s="6741" t="s">
        <v>31972</v>
      </c>
      <c r="BI21568" s="6741">
        <f>'WWn7'!G6</f>
        <v>0.6</v>
      </c>
      <c r="BJ21568" s="6741">
        <f>'WWn7'!H6</f>
        <v>0.6</v>
      </c>
    </row>
    <row r="21569" spans="2:62">
      <c r="B21569" s="6741" t="str">
        <f>'WWn7'!D7</f>
        <v>WWN70002</v>
      </c>
      <c r="C21569" s="6741" t="str">
        <f>CONCATENATE('WWn7'!$C$5," - ",'WWn7'!C7)</f>
        <v>Wholesale WACC ~ based on assumed notional structure (nominal) - Total Market Return</v>
      </c>
      <c r="D21569" s="6741" t="str">
        <f>'WWn7'!E7</f>
        <v>%</v>
      </c>
      <c r="E21569" s="6741" t="s">
        <v>31972</v>
      </c>
      <c r="BI21569" s="6741">
        <f>'WWn7'!G7</f>
        <v>8.5999999999999993E-2</v>
      </c>
      <c r="BJ21569" s="6741">
        <f>'WWn7'!H7</f>
        <v>8.5362500000000008E-2</v>
      </c>
    </row>
    <row r="21570" spans="2:62">
      <c r="B21570" s="6741" t="str">
        <f>'WWn7'!D8</f>
        <v>WWN70003</v>
      </c>
      <c r="C21570" s="6741" t="str">
        <f>CONCATENATE('WWn7'!$C$5," - ",'WWn7'!C8)</f>
        <v>Wholesale WACC ~ based on assumed notional structure (nominal) - Risk Free Rate</v>
      </c>
      <c r="D21570" s="6741" t="str">
        <f>'WWn7'!E8</f>
        <v>%</v>
      </c>
      <c r="E21570" s="6741" t="s">
        <v>31972</v>
      </c>
      <c r="BI21570" s="6741">
        <f>'WWn7'!G8</f>
        <v>2.1000000000000001E-2</v>
      </c>
      <c r="BJ21570" s="6741">
        <f>'WWn7'!H8</f>
        <v>4.158750000000011E-2</v>
      </c>
    </row>
    <row r="21571" spans="2:62">
      <c r="B21571" s="6741" t="str">
        <f>'WWn7'!D9</f>
        <v>WWN70004</v>
      </c>
      <c r="C21571" s="6741" t="str">
        <f>CONCATENATE('WWn7'!$C$5," - ",'WWn7'!C9)</f>
        <v>Wholesale WACC ~ based on assumed notional structure (nominal) - Equity risk premium</v>
      </c>
      <c r="D21571" s="6741" t="str">
        <f>'WWn7'!E9</f>
        <v>%</v>
      </c>
      <c r="E21571" s="6741" t="s">
        <v>31972</v>
      </c>
      <c r="BI21571" s="6741">
        <f>'WWn7'!G9</f>
        <v>6.4999999999999988E-2</v>
      </c>
      <c r="BJ21571" s="6741">
        <f>'WWn7'!H9</f>
        <v>4.3774999999999897E-2</v>
      </c>
    </row>
    <row r="21572" spans="2:62">
      <c r="B21572" s="6741" t="str">
        <f>'WWn7'!D10</f>
        <v>WWN70005</v>
      </c>
      <c r="C21572" s="6741" t="str">
        <f>CONCATENATE('WWn7'!$C$5," - ",'WWn7'!C10)</f>
        <v>Wholesale WACC ~ based on assumed notional structure (nominal) - Debt beta</v>
      </c>
      <c r="D21572" s="6741" t="str">
        <f>'WWn7'!E10</f>
        <v>dec</v>
      </c>
      <c r="E21572" s="6741" t="s">
        <v>31972</v>
      </c>
      <c r="BI21572" s="6741">
        <f>'WWn7'!G10</f>
        <v>0.1</v>
      </c>
      <c r="BJ21572" s="6741">
        <f>'WWn7'!H10</f>
        <v>0</v>
      </c>
    </row>
    <row r="21573" spans="2:62">
      <c r="B21573" s="6741" t="str">
        <f>'WWn7'!D11</f>
        <v>WWN70006</v>
      </c>
      <c r="C21573" s="6741" t="str">
        <f>CONCATENATE('WWn7'!$C$5," - ",'WWn7'!C11)</f>
        <v>Wholesale WACC ~ based on assumed notional structure (nominal) - Asset beta</v>
      </c>
      <c r="D21573" s="6741" t="str">
        <f>'WWn7'!E11</f>
        <v>dec</v>
      </c>
      <c r="E21573" s="6741" t="s">
        <v>31972</v>
      </c>
      <c r="BI21573" s="6741">
        <f>'WWn7'!G11</f>
        <v>0.35399999999999998</v>
      </c>
      <c r="BJ21573" s="6741">
        <f>'WWn7'!H11</f>
        <v>0.32080000000000003</v>
      </c>
    </row>
    <row r="21574" spans="2:62">
      <c r="B21574" s="6741" t="str">
        <f>'WWn7'!D12</f>
        <v>WWN70007</v>
      </c>
      <c r="C21574" s="6741" t="str">
        <f>CONCATENATE('WWn7'!$C$5," - ",'WWn7'!C12)</f>
        <v>Wholesale WACC ~ based on assumed notional structure (nominal) - Re-levered equity beta</v>
      </c>
      <c r="D21574" s="6741" t="str">
        <f>'WWn7'!E12</f>
        <v>dec</v>
      </c>
      <c r="E21574" s="6741" t="s">
        <v>31972</v>
      </c>
      <c r="BI21574" s="6741">
        <f>'WWn7'!G12</f>
        <v>0.73499999999999988</v>
      </c>
      <c r="BJ21574" s="6741">
        <f>'WWn7'!H12</f>
        <v>0.80200000000000005</v>
      </c>
    </row>
    <row r="21575" spans="2:62">
      <c r="B21575" s="6741" t="str">
        <f>'WWn7'!D13</f>
        <v>WWN70008</v>
      </c>
      <c r="C21575" s="6741" t="str">
        <f>CONCATENATE('WWn7'!$C$5," - ",'WWn7'!C13)</f>
        <v>Wholesale WACC ~ based on assumed notional structure (nominal) - Cost of equity ~ wastewater network plus</v>
      </c>
      <c r="D21575" s="6741" t="str">
        <f>'WWn7'!E13</f>
        <v>%</v>
      </c>
      <c r="E21575" s="6741" t="s">
        <v>31972</v>
      </c>
      <c r="BI21575" s="6741">
        <f>'WWn7'!G13</f>
        <v>6.8774999999999989E-2</v>
      </c>
      <c r="BJ21575" s="6741">
        <f>'WWn7'!H13</f>
        <v>7.6695050000000028E-2</v>
      </c>
    </row>
    <row r="21576" spans="2:62">
      <c r="B21576" s="6741" t="str">
        <f>'WWn7'!D14</f>
        <v>WWN70009</v>
      </c>
      <c r="C21576" s="6741" t="str">
        <f>CONCATENATE('WWn7'!$C$5," - ",'WWn7'!C14)</f>
        <v>Wholesale WACC ~ based on assumed notional structure (nominal) - Cost of debt ~ wastewater network plus</v>
      </c>
      <c r="D21576" s="6741" t="str">
        <f>'WWn7'!E14</f>
        <v>%</v>
      </c>
      <c r="E21576" s="6741" t="s">
        <v>31972</v>
      </c>
      <c r="BI21576" s="6741">
        <f>'WWn7'!G14</f>
        <v>4.3645000000000003E-2</v>
      </c>
      <c r="BJ21576" s="6741">
        <f>'WWn7'!H14</f>
        <v>4.7348900000000013E-2</v>
      </c>
    </row>
    <row r="21577" spans="2:62">
      <c r="B21577" s="6741" t="str">
        <f>'WWn7'!D15</f>
        <v>WWN70010</v>
      </c>
      <c r="C21577" s="6741" t="str">
        <f>CONCATENATE('WWn7'!$C$5," - ",'WWn7'!C15)</f>
        <v>Wholesale WACC ~ based on assumed notional structure (nominal) - WACC ~ vanilla (pre-tax cost of debt and post-tax cost of equity)</v>
      </c>
      <c r="D21577" s="6741" t="str">
        <f>'WWn7'!E15</f>
        <v>%</v>
      </c>
      <c r="E21577" s="6741" t="s">
        <v>31972</v>
      </c>
      <c r="BI21577" s="6741">
        <f>'WWn7'!G15</f>
        <v>5.3696999999999995E-2</v>
      </c>
      <c r="BJ21577" s="6741">
        <f>'WWn7'!H15</f>
        <v>5.9087360000000019E-2</v>
      </c>
    </row>
    <row r="21578" spans="2:62">
      <c r="B21578" s="6741" t="str">
        <f>'WWn7'!D18</f>
        <v>WWN70011</v>
      </c>
      <c r="C21578" s="6741" t="str">
        <f>CONCATENATE('WWn7'!$C$17," - ",'WWn7'!C18)</f>
        <v>Wholesale WACC ~ based on company's actual structure (nominal) - Gearing (used in WACC) ~ wastewater network plus</v>
      </c>
      <c r="D21578" s="6741" t="str">
        <f>'WWn7'!E18</f>
        <v>%</v>
      </c>
      <c r="E21578" s="6741" t="s">
        <v>31972</v>
      </c>
      <c r="BI21578" s="6741">
        <f>'WWn7'!G18</f>
        <v>0.6</v>
      </c>
      <c r="BJ21578" s="6741">
        <f>'WWn7'!H18</f>
        <v>0.6</v>
      </c>
    </row>
    <row r="21579" spans="2:62">
      <c r="B21579" s="6741" t="str">
        <f>'WWn7'!D19</f>
        <v>WWN70012</v>
      </c>
      <c r="C21579" s="6741" t="str">
        <f>CONCATENATE('WWn7'!$C$17," - ",'WWn7'!C19)</f>
        <v>Wholesale WACC ~ based on company's actual structure (nominal) - Total Market Return</v>
      </c>
      <c r="D21579" s="6741" t="str">
        <f>'WWn7'!E19</f>
        <v>%</v>
      </c>
      <c r="E21579" s="6741" t="s">
        <v>31972</v>
      </c>
      <c r="BI21579" s="6741">
        <f>'WWn7'!G19</f>
        <v>8.5999999999999993E-2</v>
      </c>
      <c r="BJ21579" s="6741">
        <f>'WWn7'!H19</f>
        <v>8.5362500000000008E-2</v>
      </c>
    </row>
    <row r="21580" spans="2:62">
      <c r="B21580" s="6741" t="str">
        <f>'WWn7'!D20</f>
        <v>WWN70013</v>
      </c>
      <c r="C21580" s="6741" t="str">
        <f>CONCATENATE('WWn7'!$C$17," - ",'WWn7'!C20)</f>
        <v>Wholesale WACC ~ based on company's actual structure (nominal) - Risk Free Rate</v>
      </c>
      <c r="D21580" s="6741" t="str">
        <f>'WWn7'!E20</f>
        <v>%</v>
      </c>
      <c r="E21580" s="6741" t="s">
        <v>31972</v>
      </c>
      <c r="BI21580" s="6741">
        <f>'WWn7'!G20</f>
        <v>2.1000000000000001E-2</v>
      </c>
      <c r="BJ21580" s="6741">
        <f>'WWn7'!H20</f>
        <v>4.158750000000011E-2</v>
      </c>
    </row>
    <row r="21581" spans="2:62">
      <c r="B21581" s="6741" t="str">
        <f>'WWn7'!D21</f>
        <v>WWN70014</v>
      </c>
      <c r="C21581" s="6741" t="str">
        <f>CONCATENATE('WWn7'!$C$17," - ",'WWn7'!C21)</f>
        <v>Wholesale WACC ~ based on company's actual structure (nominal) - Equity risk premium</v>
      </c>
      <c r="D21581" s="6741" t="str">
        <f>'WWn7'!E21</f>
        <v>%</v>
      </c>
      <c r="E21581" s="6741" t="s">
        <v>31972</v>
      </c>
      <c r="BI21581" s="6741">
        <f>'WWn7'!G21</f>
        <v>6.4999999999999988E-2</v>
      </c>
      <c r="BJ21581" s="6741">
        <f>'WWn7'!H21</f>
        <v>4.3774999999999897E-2</v>
      </c>
    </row>
    <row r="21582" spans="2:62">
      <c r="B21582" s="6741" t="str">
        <f>'WWn7'!D22</f>
        <v>WWN70015</v>
      </c>
      <c r="C21582" s="6741" t="str">
        <f>CONCATENATE('WWn7'!$C$17," - ",'WWn7'!C22)</f>
        <v>Wholesale WACC ~ based on company's actual structure (nominal) - Debt beta</v>
      </c>
      <c r="D21582" s="6741" t="str">
        <f>'WWn7'!E22</f>
        <v>dec</v>
      </c>
      <c r="E21582" s="6741" t="s">
        <v>31972</v>
      </c>
      <c r="BI21582" s="6741">
        <f>'WWn7'!G22</f>
        <v>0.1</v>
      </c>
      <c r="BJ21582" s="6741">
        <f>'WWn7'!H22</f>
        <v>0</v>
      </c>
    </row>
    <row r="21583" spans="2:62">
      <c r="B21583" s="6741" t="str">
        <f>'WWn7'!D23</f>
        <v>WWN70016</v>
      </c>
      <c r="C21583" s="6741" t="str">
        <f>CONCATENATE('WWn7'!$C$17," - ",'WWn7'!C23)</f>
        <v>Wholesale WACC ~ based on company's actual structure (nominal) - Asset beta</v>
      </c>
      <c r="D21583" s="6741" t="str">
        <f>'WWn7'!E23</f>
        <v>dec</v>
      </c>
      <c r="E21583" s="6741" t="s">
        <v>31972</v>
      </c>
      <c r="BI21583" s="6741">
        <f>'WWn7'!G23</f>
        <v>0.35399999999999998</v>
      </c>
      <c r="BJ21583" s="6741">
        <f>'WWn7'!H23</f>
        <v>0.32080000000000003</v>
      </c>
    </row>
    <row r="21584" spans="2:62">
      <c r="B21584" s="6741" t="str">
        <f>'WWn7'!D24</f>
        <v>WWN70017</v>
      </c>
      <c r="C21584" s="6741" t="str">
        <f>CONCATENATE('WWn7'!$C$17," - ",'WWn7'!C24)</f>
        <v>Wholesale WACC ~ based on company's actual structure (nominal) - Re-levered equity beta</v>
      </c>
      <c r="D21584" s="6741" t="str">
        <f>'WWn7'!E24</f>
        <v>dec</v>
      </c>
      <c r="E21584" s="6741" t="s">
        <v>31972</v>
      </c>
      <c r="BI21584" s="6741">
        <f>'WWn7'!G24</f>
        <v>0.73499999999999988</v>
      </c>
      <c r="BJ21584" s="6741">
        <f>'WWn7'!H24</f>
        <v>0.80200000000000005</v>
      </c>
    </row>
    <row r="21585" spans="2:62">
      <c r="B21585" s="6741" t="str">
        <f>'WWn7'!D25</f>
        <v>WWN70018</v>
      </c>
      <c r="C21585" s="6741" t="str">
        <f>CONCATENATE('WWn7'!$C$17," - ",'WWn7'!C25)</f>
        <v>Wholesale WACC ~ based on company's actual structure (nominal) - Cost of equity (used in WACC) ~ wastewater network plus</v>
      </c>
      <c r="D21585" s="6741" t="str">
        <f>'WWn7'!E25</f>
        <v>%</v>
      </c>
      <c r="E21585" s="6741" t="s">
        <v>31972</v>
      </c>
      <c r="BI21585" s="6741">
        <f>'WWn7'!G25</f>
        <v>6.8774999999999989E-2</v>
      </c>
      <c r="BJ21585" s="6741">
        <f>'WWn7'!H25</f>
        <v>7.6695050000000028E-2</v>
      </c>
    </row>
    <row r="21586" spans="2:62">
      <c r="B21586" s="6741" t="str">
        <f>'WWn7'!D26</f>
        <v>WWN70019</v>
      </c>
      <c r="C21586" s="6741" t="str">
        <f>CONCATENATE('WWn7'!$C$17," - ",'WWn7'!C26)</f>
        <v>Wholesale WACC ~ based on company's actual structure (nominal) - Cost of debt (used in WACC) ~ wastewater network plus</v>
      </c>
      <c r="D21586" s="6741" t="str">
        <f>'WWn7'!E26</f>
        <v>%</v>
      </c>
      <c r="E21586" s="6741" t="s">
        <v>31972</v>
      </c>
      <c r="BI21586" s="6741">
        <f>'WWn7'!G26</f>
        <v>4.3645000000000003E-2</v>
      </c>
      <c r="BJ21586" s="6741">
        <f>'WWn7'!H26</f>
        <v>4.7348900000000013E-2</v>
      </c>
    </row>
    <row r="21587" spans="2:62">
      <c r="B21587" s="6741" t="str">
        <f>'WWn7'!D27</f>
        <v>WWN70020</v>
      </c>
      <c r="C21587" s="6741" t="str">
        <f>CONCATENATE('WWn7'!$C$17," - ",'WWn7'!C27)</f>
        <v>Wholesale WACC ~ based on company's actual structure (nominal) - WACC ~ vanilla (pre-tax cost of debt and post-tax cost of equity)</v>
      </c>
      <c r="D21587" s="6741" t="str">
        <f>'WWn7'!E27</f>
        <v>%</v>
      </c>
      <c r="E21587" s="6741" t="s">
        <v>31972</v>
      </c>
      <c r="BI21587" s="6741">
        <f>'WWn7'!G27</f>
        <v>5.3696999999999995E-2</v>
      </c>
      <c r="BJ21587" s="6741">
        <f>'WWn7'!H27</f>
        <v>5.9087360000000019E-2</v>
      </c>
    </row>
    <row r="21588" spans="2:62">
      <c r="B21588" s="6741" t="str">
        <f>'WWn8'!D8</f>
        <v>WWN801001</v>
      </c>
      <c r="C21588" s="6741" t="str">
        <f>CONCATENATE('WWn8'!$C$7," - ",'WWn8'!C8)</f>
        <v>Special cost claim 1 - Description of special cost claim</v>
      </c>
      <c r="D21588" s="6741" t="str">
        <f>'WWn8'!E8</f>
        <v>text</v>
      </c>
      <c r="E21588" s="6741" t="s">
        <v>31972</v>
      </c>
      <c r="F21588" s="6741" t="str">
        <f>'WWn8'!G8</f>
        <v>Combination of exogenous factors impacting surface water runoff</v>
      </c>
    </row>
    <row r="21589" spans="2:62">
      <c r="B21589" s="6741" t="str">
        <f>'WWn8'!D9</f>
        <v>WWN801002</v>
      </c>
      <c r="C21589" s="6741" t="str">
        <f>CONCATENATE('WWn8'!$C$7," - ",'WWn8'!C9)</f>
        <v>Special cost claim 1 - Type of special cost claim</v>
      </c>
      <c r="D21589" s="6741" t="str">
        <f>'WWn8'!E9</f>
        <v>text</v>
      </c>
      <c r="E21589" s="6741" t="s">
        <v>31972</v>
      </c>
      <c r="F21589" s="6741" t="str">
        <f>'WWn8'!G9</f>
        <v>Regional operating circumstances</v>
      </c>
    </row>
    <row r="21590" spans="2:62">
      <c r="B21590" s="6741" t="str">
        <f>'WWn8'!D10</f>
        <v>WWN801003</v>
      </c>
      <c r="C21590" s="6741" t="str">
        <f>CONCATENATE('WWn8'!$C$7," - ",'WWn8'!C10)</f>
        <v>Special cost claim 1 - Total expenditure used for the purpose of business plan</v>
      </c>
      <c r="D21590" s="6741" t="str">
        <f>'WWn8'!E10</f>
        <v>£m</v>
      </c>
      <c r="E21590" s="6741" t="s">
        <v>31972</v>
      </c>
      <c r="AA21590" s="6741">
        <f>'WWn8'!V10</f>
        <v>18.987633200684108</v>
      </c>
      <c r="AB21590" s="6741">
        <f>'WWn8'!W10</f>
        <v>16.543800179772369</v>
      </c>
      <c r="AC21590" s="6741">
        <f>'WWn8'!X10</f>
        <v>17.323913494626524</v>
      </c>
      <c r="AD21590" s="6741">
        <f>'WWn8'!Y10</f>
        <v>17.529695501588073</v>
      </c>
      <c r="AE21590" s="6741">
        <f>'WWn8'!Z10</f>
        <v>17.488876654546768</v>
      </c>
      <c r="AF21590" s="6741">
        <f>'WWn8'!AA10</f>
        <v>17.643243555859023</v>
      </c>
      <c r="AG21590" s="6741">
        <f>'WWn8'!AB10</f>
        <v>17.731087263379614</v>
      </c>
    </row>
    <row r="21591" spans="2:62">
      <c r="B21591" s="6741" t="str">
        <f>'WWn8'!D11</f>
        <v>WWN801004</v>
      </c>
      <c r="C21591" s="6741" t="str">
        <f>CONCATENATE('WWn8'!$C$7," - ",'WWn8'!C11)</f>
        <v>Special cost claim 1 - Historic total expenditure</v>
      </c>
      <c r="D21591" s="6741" t="str">
        <f>'WWn8'!E11</f>
        <v>£m</v>
      </c>
      <c r="E21591" s="6741" t="s">
        <v>31972</v>
      </c>
      <c r="M21591" s="6741">
        <f>'WWn8'!H11</f>
        <v>19.434643911995845</v>
      </c>
      <c r="N21591" s="6741">
        <f>'WWn8'!I11</f>
        <v>19.434643911995845</v>
      </c>
      <c r="O21591" s="6741">
        <f>'WWn8'!J11</f>
        <v>19.434643911995845</v>
      </c>
      <c r="P21591" s="6741">
        <f>'WWn8'!K11</f>
        <v>19.434643911995845</v>
      </c>
      <c r="Q21591" s="6741">
        <f>'WWn8'!L11</f>
        <v>19.434643911995845</v>
      </c>
      <c r="R21591" s="6741">
        <f>'WWn8'!M11</f>
        <v>19.434643911995845</v>
      </c>
      <c r="S21591" s="6741">
        <f>'WWn8'!N11</f>
        <v>19.434643911995845</v>
      </c>
      <c r="T21591" s="6741">
        <f>'WWn8'!O11</f>
        <v>20.65137747094883</v>
      </c>
      <c r="U21591" s="6741">
        <f>'WWn8'!P11</f>
        <v>19.542872750745293</v>
      </c>
      <c r="V21591" s="6741">
        <f>'WWn8'!Q11</f>
        <v>17.938515157599397</v>
      </c>
      <c r="W21591" s="6741">
        <f>'WWn8'!R11</f>
        <v>18.709044531004849</v>
      </c>
      <c r="X21591" s="6741">
        <f>'WWn8'!S11</f>
        <v>19.19242257516871</v>
      </c>
      <c r="Y21591" s="6741">
        <f>'WWn8'!T11</f>
        <v>19.693788328306788</v>
      </c>
      <c r="Z21591" s="6741">
        <f>'WWn8'!U11</f>
        <v>20.76149728150877</v>
      </c>
    </row>
    <row r="21592" spans="2:62">
      <c r="B21592" s="6741" t="str">
        <f>'WWn8'!D14</f>
        <v>WWN802001</v>
      </c>
      <c r="C21592" s="6741" t="str">
        <f>CONCATENATE('WWn8'!$C$13," - ",'WWn8'!C14)</f>
        <v>Special cost claim 2 - Description of special cost claim</v>
      </c>
      <c r="D21592" s="6741" t="str">
        <f>'WWn8'!E14</f>
        <v>text</v>
      </c>
      <c r="E21592" s="6741" t="s">
        <v>31972</v>
      </c>
      <c r="F21592" s="6741">
        <f>'WWn8'!G14</f>
        <v>0</v>
      </c>
    </row>
    <row r="21593" spans="2:62">
      <c r="B21593" s="6741" t="str">
        <f>'WWn8'!D15</f>
        <v>WWN802002</v>
      </c>
      <c r="C21593" s="6741" t="str">
        <f>CONCATENATE('WWn8'!$C$13," - ",'WWn8'!C15)</f>
        <v>Special cost claim 2 - Type of special cost claim</v>
      </c>
      <c r="D21593" s="6741" t="str">
        <f>'WWn8'!E15</f>
        <v>text</v>
      </c>
      <c r="E21593" s="6741" t="s">
        <v>31972</v>
      </c>
      <c r="F21593" s="6741">
        <f>'WWn8'!G15</f>
        <v>0</v>
      </c>
    </row>
    <row r="21594" spans="2:62">
      <c r="B21594" s="6741" t="str">
        <f>'WWn8'!D16</f>
        <v>WWN802003</v>
      </c>
      <c r="C21594" s="6741" t="str">
        <f>CONCATENATE('WWn8'!$C$13," - ",'WWn8'!C16)</f>
        <v>Special cost claim 2 - Total expenditure used for the purpose of business plan</v>
      </c>
      <c r="D21594" s="6741" t="str">
        <f>'WWn8'!E16</f>
        <v>£m</v>
      </c>
      <c r="E21594" s="6741" t="s">
        <v>31972</v>
      </c>
      <c r="AA21594" s="6741">
        <f>'WWn8'!V16</f>
        <v>0</v>
      </c>
      <c r="AB21594" s="6741">
        <f>'WWn8'!W16</f>
        <v>0</v>
      </c>
      <c r="AC21594" s="6741">
        <f>'WWn8'!X16</f>
        <v>0</v>
      </c>
      <c r="AD21594" s="6741">
        <f>'WWn8'!Y16</f>
        <v>0</v>
      </c>
      <c r="AE21594" s="6741">
        <f>'WWn8'!Z16</f>
        <v>0</v>
      </c>
      <c r="AF21594" s="6741">
        <f>'WWn8'!AA16</f>
        <v>0</v>
      </c>
      <c r="AG21594" s="6741">
        <f>'WWn8'!AB16</f>
        <v>0</v>
      </c>
    </row>
    <row r="21595" spans="2:62">
      <c r="B21595" s="6741" t="str">
        <f>'WWn8'!D17</f>
        <v>WWN802004</v>
      </c>
      <c r="C21595" s="6741" t="str">
        <f>CONCATENATE('WWn8'!$C$13," - ",'WWn8'!C17)</f>
        <v>Special cost claim 2 - Historic total expenditure</v>
      </c>
      <c r="D21595" s="6741" t="str">
        <f>'WWn8'!E17</f>
        <v>£m</v>
      </c>
      <c r="E21595" s="6741" t="s">
        <v>31972</v>
      </c>
      <c r="M21595" s="6741">
        <f>'WWn8'!H17</f>
        <v>0</v>
      </c>
      <c r="N21595" s="6741">
        <f>'WWn8'!I17</f>
        <v>0</v>
      </c>
      <c r="O21595" s="6741">
        <f>'WWn8'!J17</f>
        <v>0</v>
      </c>
      <c r="P21595" s="6741">
        <f>'WWn8'!K17</f>
        <v>0</v>
      </c>
      <c r="Q21595" s="6741">
        <f>'WWn8'!L17</f>
        <v>0</v>
      </c>
      <c r="R21595" s="6741">
        <f>'WWn8'!M17</f>
        <v>0</v>
      </c>
      <c r="S21595" s="6741">
        <f>'WWn8'!N17</f>
        <v>0</v>
      </c>
      <c r="T21595" s="6741">
        <f>'WWn8'!O17</f>
        <v>0</v>
      </c>
      <c r="U21595" s="6741">
        <f>'WWn8'!P17</f>
        <v>0</v>
      </c>
      <c r="V21595" s="6741">
        <f>'WWn8'!Q17</f>
        <v>0</v>
      </c>
      <c r="W21595" s="6741">
        <f>'WWn8'!R17</f>
        <v>0</v>
      </c>
      <c r="X21595" s="6741">
        <f>'WWn8'!S17</f>
        <v>0</v>
      </c>
      <c r="Y21595" s="6741">
        <f>'WWn8'!T17</f>
        <v>0</v>
      </c>
      <c r="Z21595" s="6741">
        <f>'WWn8'!U17</f>
        <v>0</v>
      </c>
    </row>
    <row r="21596" spans="2:62">
      <c r="B21596" s="6741" t="str">
        <f>'WWn8'!D20</f>
        <v>WWN803001</v>
      </c>
      <c r="C21596" s="6741" t="str">
        <f>CONCATENATE('WWn8'!$C$19," - ",'WWn8'!C20)</f>
        <v>Special cost claim 3 - Description of special cost claim</v>
      </c>
      <c r="D21596" s="6741" t="str">
        <f>'WWn8'!E20</f>
        <v>text</v>
      </c>
      <c r="E21596" s="6741" t="s">
        <v>31972</v>
      </c>
      <c r="F21596" s="6741">
        <f>'WWn8'!G20</f>
        <v>0</v>
      </c>
    </row>
    <row r="21597" spans="2:62">
      <c r="B21597" s="6741" t="str">
        <f>'WWn8'!D21</f>
        <v>WWN803002</v>
      </c>
      <c r="C21597" s="6741" t="str">
        <f>CONCATENATE('WWn8'!$C$19," - ",'WWn8'!C21)</f>
        <v>Special cost claim 3 - Type of special cost claim</v>
      </c>
      <c r="D21597" s="6741" t="str">
        <f>'WWn8'!E21</f>
        <v>text</v>
      </c>
      <c r="E21597" s="6741" t="s">
        <v>31972</v>
      </c>
      <c r="F21597" s="6741">
        <f>'WWn8'!G21</f>
        <v>0</v>
      </c>
    </row>
    <row r="21598" spans="2:62">
      <c r="B21598" s="6741" t="str">
        <f>'WWn8'!D22</f>
        <v>WWN803003</v>
      </c>
      <c r="C21598" s="6741" t="str">
        <f>CONCATENATE('WWn8'!$C$19," - ",'WWn8'!C22)</f>
        <v>Special cost claim 3 - Total expenditure used for the purpose of business plan</v>
      </c>
      <c r="D21598" s="6741" t="str">
        <f>'WWn8'!E22</f>
        <v>£m</v>
      </c>
      <c r="E21598" s="6741" t="s">
        <v>31972</v>
      </c>
      <c r="AA21598" s="6741">
        <f>'WWn8'!V22</f>
        <v>0</v>
      </c>
      <c r="AB21598" s="6741">
        <f>'WWn8'!W22</f>
        <v>0</v>
      </c>
      <c r="AC21598" s="6741">
        <f>'WWn8'!X22</f>
        <v>0</v>
      </c>
      <c r="AD21598" s="6741">
        <f>'WWn8'!Y22</f>
        <v>0</v>
      </c>
      <c r="AE21598" s="6741">
        <f>'WWn8'!Z22</f>
        <v>0</v>
      </c>
      <c r="AF21598" s="6741">
        <f>'WWn8'!AA22</f>
        <v>0</v>
      </c>
      <c r="AG21598" s="6741">
        <f>'WWn8'!AB22</f>
        <v>0</v>
      </c>
    </row>
    <row r="21599" spans="2:62">
      <c r="B21599" s="6741" t="str">
        <f>'WWn8'!D23</f>
        <v>WWN803004</v>
      </c>
      <c r="C21599" s="6741" t="str">
        <f>CONCATENATE('WWn8'!$C$19," - ",'WWn8'!C23)</f>
        <v>Special cost claim 3 - Historic total expenditure</v>
      </c>
      <c r="D21599" s="6741" t="str">
        <f>'WWn8'!E23</f>
        <v>£m</v>
      </c>
      <c r="E21599" s="6741" t="s">
        <v>31972</v>
      </c>
      <c r="M21599" s="6741">
        <f>'WWn8'!H23</f>
        <v>0</v>
      </c>
      <c r="N21599" s="6741">
        <f>'WWn8'!I23</f>
        <v>0</v>
      </c>
      <c r="O21599" s="6741">
        <f>'WWn8'!J23</f>
        <v>0</v>
      </c>
      <c r="P21599" s="6741">
        <f>'WWn8'!K23</f>
        <v>0</v>
      </c>
      <c r="Q21599" s="6741">
        <f>'WWn8'!L23</f>
        <v>0</v>
      </c>
      <c r="R21599" s="6741">
        <f>'WWn8'!M23</f>
        <v>0</v>
      </c>
      <c r="S21599" s="6741">
        <f>'WWn8'!N23</f>
        <v>0</v>
      </c>
      <c r="T21599" s="6741">
        <f>'WWn8'!O23</f>
        <v>0</v>
      </c>
      <c r="U21599" s="6741">
        <f>'WWn8'!P23</f>
        <v>0</v>
      </c>
      <c r="V21599" s="6741">
        <f>'WWn8'!Q23</f>
        <v>0</v>
      </c>
      <c r="W21599" s="6741">
        <f>'WWn8'!R23</f>
        <v>0</v>
      </c>
      <c r="X21599" s="6741">
        <f>'WWn8'!S23</f>
        <v>0</v>
      </c>
      <c r="Y21599" s="6741">
        <f>'WWn8'!T23</f>
        <v>0</v>
      </c>
      <c r="Z21599" s="6741">
        <f>'WWn8'!U23</f>
        <v>0</v>
      </c>
    </row>
    <row r="21600" spans="2:62">
      <c r="B21600" s="6741" t="str">
        <f>'WWn8'!D26</f>
        <v>WWN804001</v>
      </c>
      <c r="C21600" s="6741" t="str">
        <f>CONCATENATE('WWn8'!$C$25," - ",'WWn8'!C26)</f>
        <v>Special cost claim 4 - Description of special cost claim</v>
      </c>
      <c r="D21600" s="6741" t="str">
        <f>'WWn8'!E26</f>
        <v>text</v>
      </c>
      <c r="E21600" s="6741" t="s">
        <v>31972</v>
      </c>
      <c r="F21600" s="6741">
        <f>'WWn8'!G26</f>
        <v>0</v>
      </c>
    </row>
    <row r="21601" spans="2:33">
      <c r="B21601" s="6741" t="str">
        <f>'WWn8'!D27</f>
        <v>WWN804002</v>
      </c>
      <c r="C21601" s="6741" t="str">
        <f>CONCATENATE('WWn8'!$C$25," - ",'WWn8'!C27)</f>
        <v>Special cost claim 4 - Type of special cost claim</v>
      </c>
      <c r="D21601" s="6741" t="str">
        <f>'WWn8'!E27</f>
        <v>text</v>
      </c>
      <c r="E21601" s="6741" t="s">
        <v>31972</v>
      </c>
      <c r="F21601" s="6741">
        <f>'WWn8'!G27</f>
        <v>0</v>
      </c>
    </row>
    <row r="21602" spans="2:33">
      <c r="B21602" s="6741" t="str">
        <f>'WWn8'!D28</f>
        <v>WWN804003</v>
      </c>
      <c r="C21602" s="6741" t="str">
        <f>CONCATENATE('WWn8'!$C$25," - ",'WWn8'!C28)</f>
        <v>Special cost claim 4 - Total expenditure used for the purpose of business plan</v>
      </c>
      <c r="D21602" s="6741" t="str">
        <f>'WWn8'!E28</f>
        <v>£m</v>
      </c>
      <c r="E21602" s="6741" t="s">
        <v>31972</v>
      </c>
      <c r="AA21602" s="6741">
        <f>'WWn8'!V28</f>
        <v>0</v>
      </c>
      <c r="AB21602" s="6741">
        <f>'WWn8'!W28</f>
        <v>0</v>
      </c>
      <c r="AC21602" s="6741">
        <f>'WWn8'!X28</f>
        <v>0</v>
      </c>
      <c r="AD21602" s="6741">
        <f>'WWn8'!Y28</f>
        <v>0</v>
      </c>
      <c r="AE21602" s="6741">
        <f>'WWn8'!Z28</f>
        <v>0</v>
      </c>
      <c r="AF21602" s="6741">
        <f>'WWn8'!AA28</f>
        <v>0</v>
      </c>
      <c r="AG21602" s="6741">
        <f>'WWn8'!AB28</f>
        <v>0</v>
      </c>
    </row>
    <row r="21603" spans="2:33">
      <c r="B21603" s="6741" t="str">
        <f>'WWn8'!D29</f>
        <v>WWN804004</v>
      </c>
      <c r="C21603" s="6741" t="str">
        <f>CONCATENATE('WWn8'!$C$25," - ",'WWn8'!C29)</f>
        <v>Special cost claim 4 - Historic total expenditure</v>
      </c>
      <c r="D21603" s="6741" t="str">
        <f>'WWn8'!E29</f>
        <v>£m</v>
      </c>
      <c r="E21603" s="6741" t="s">
        <v>31972</v>
      </c>
      <c r="M21603" s="6741">
        <f>'WWn8'!H29</f>
        <v>0</v>
      </c>
      <c r="N21603" s="6741">
        <f>'WWn8'!I29</f>
        <v>0</v>
      </c>
      <c r="O21603" s="6741">
        <f>'WWn8'!J29</f>
        <v>0</v>
      </c>
      <c r="P21603" s="6741">
        <f>'WWn8'!K29</f>
        <v>0</v>
      </c>
      <c r="Q21603" s="6741">
        <f>'WWn8'!L29</f>
        <v>0</v>
      </c>
      <c r="R21603" s="6741">
        <f>'WWn8'!M29</f>
        <v>0</v>
      </c>
      <c r="S21603" s="6741">
        <f>'WWn8'!N29</f>
        <v>0</v>
      </c>
      <c r="T21603" s="6741">
        <f>'WWn8'!O29</f>
        <v>0</v>
      </c>
      <c r="U21603" s="6741">
        <f>'WWn8'!P29</f>
        <v>0</v>
      </c>
      <c r="V21603" s="6741">
        <f>'WWn8'!Q29</f>
        <v>0</v>
      </c>
      <c r="W21603" s="6741">
        <f>'WWn8'!R29</f>
        <v>0</v>
      </c>
      <c r="X21603" s="6741">
        <f>'WWn8'!S29</f>
        <v>0</v>
      </c>
      <c r="Y21603" s="6741">
        <f>'WWn8'!T29</f>
        <v>0</v>
      </c>
      <c r="Z21603" s="6741">
        <f>'WWn8'!U29</f>
        <v>0</v>
      </c>
    </row>
    <row r="21604" spans="2:33">
      <c r="B21604" s="6741" t="str">
        <f>'WWn8'!D32</f>
        <v>WWN805001</v>
      </c>
      <c r="C21604" s="6741" t="str">
        <f>CONCATENATE('WWn8'!$C$31," - ",'WWn8'!C32)</f>
        <v>Special cost claim 5 - Description of special cost claim</v>
      </c>
      <c r="D21604" s="6741" t="str">
        <f>'WWn8'!E32</f>
        <v>text</v>
      </c>
      <c r="E21604" s="6741" t="s">
        <v>31972</v>
      </c>
      <c r="F21604" s="6741">
        <f>'WWn8'!G32</f>
        <v>0</v>
      </c>
    </row>
    <row r="21605" spans="2:33">
      <c r="B21605" s="6741" t="str">
        <f>'WWn8'!D33</f>
        <v>WWN805002</v>
      </c>
      <c r="C21605" s="6741" t="str">
        <f>CONCATENATE('WWn8'!$C$31," - ",'WWn8'!C33)</f>
        <v>Special cost claim 5 - Type of special cost claim</v>
      </c>
      <c r="D21605" s="6741" t="str">
        <f>'WWn8'!E33</f>
        <v>text</v>
      </c>
      <c r="E21605" s="6741" t="s">
        <v>31972</v>
      </c>
      <c r="F21605" s="6741">
        <f>'WWn8'!G33</f>
        <v>0</v>
      </c>
    </row>
    <row r="21606" spans="2:33">
      <c r="B21606" s="6741" t="str">
        <f>'WWn8'!D34</f>
        <v>WWN805003</v>
      </c>
      <c r="C21606" s="6741" t="str">
        <f>CONCATENATE('WWn8'!$C$31," - ",'WWn8'!C34)</f>
        <v>Special cost claim 5 - Total expenditure used for the purpose of business plan</v>
      </c>
      <c r="D21606" s="6741" t="str">
        <f>'WWn8'!E34</f>
        <v>£m</v>
      </c>
      <c r="E21606" s="6741" t="s">
        <v>31972</v>
      </c>
      <c r="AA21606" s="6741">
        <f>'WWn8'!V34</f>
        <v>0</v>
      </c>
      <c r="AB21606" s="6741">
        <f>'WWn8'!W34</f>
        <v>0</v>
      </c>
      <c r="AC21606" s="6741">
        <f>'WWn8'!X34</f>
        <v>0</v>
      </c>
      <c r="AD21606" s="6741">
        <f>'WWn8'!Y34</f>
        <v>0</v>
      </c>
      <c r="AE21606" s="6741">
        <f>'WWn8'!Z34</f>
        <v>0</v>
      </c>
      <c r="AF21606" s="6741">
        <f>'WWn8'!AA34</f>
        <v>0</v>
      </c>
      <c r="AG21606" s="6741">
        <f>'WWn8'!AB34</f>
        <v>0</v>
      </c>
    </row>
    <row r="21607" spans="2:33">
      <c r="B21607" s="6741" t="str">
        <f>'WWn8'!D35</f>
        <v>WWN805004</v>
      </c>
      <c r="C21607" s="6741" t="str">
        <f>CONCATENATE('WWn8'!$C$31," - ",'WWn8'!C35)</f>
        <v>Special cost claim 5 - Historic total expenditure</v>
      </c>
      <c r="D21607" s="6741" t="str">
        <f>'WWn8'!E35</f>
        <v>£m</v>
      </c>
      <c r="E21607" s="6741" t="s">
        <v>31972</v>
      </c>
      <c r="M21607" s="6741">
        <f>'WWn8'!H35</f>
        <v>0</v>
      </c>
      <c r="N21607" s="6741">
        <f>'WWn8'!I35</f>
        <v>0</v>
      </c>
      <c r="O21607" s="6741">
        <f>'WWn8'!J35</f>
        <v>0</v>
      </c>
      <c r="P21607" s="6741">
        <f>'WWn8'!K35</f>
        <v>0</v>
      </c>
      <c r="Q21607" s="6741">
        <f>'WWn8'!L35</f>
        <v>0</v>
      </c>
      <c r="R21607" s="6741">
        <f>'WWn8'!M35</f>
        <v>0</v>
      </c>
      <c r="S21607" s="6741">
        <f>'WWn8'!N35</f>
        <v>0</v>
      </c>
      <c r="T21607" s="6741">
        <f>'WWn8'!O35</f>
        <v>0</v>
      </c>
      <c r="U21607" s="6741">
        <f>'WWn8'!P35</f>
        <v>0</v>
      </c>
      <c r="V21607" s="6741">
        <f>'WWn8'!Q35</f>
        <v>0</v>
      </c>
      <c r="W21607" s="6741">
        <f>'WWn8'!R35</f>
        <v>0</v>
      </c>
      <c r="X21607" s="6741">
        <f>'WWn8'!S35</f>
        <v>0</v>
      </c>
      <c r="Y21607" s="6741">
        <f>'WWn8'!T35</f>
        <v>0</v>
      </c>
      <c r="Z21607" s="6741">
        <f>'WWn8'!U35</f>
        <v>0</v>
      </c>
    </row>
    <row r="21608" spans="2:33">
      <c r="B21608" s="6741" t="str">
        <f>'WWn8'!D38</f>
        <v>WWN806001</v>
      </c>
      <c r="C21608" s="6741" t="str">
        <f>CONCATENATE('WWn8'!$C$37," - ",'WWn8'!C38)</f>
        <v>Special cost claim 6 - Description of special cost claim</v>
      </c>
      <c r="D21608" s="6741" t="str">
        <f>'WWn8'!E38</f>
        <v>text</v>
      </c>
      <c r="E21608" s="6741" t="s">
        <v>31972</v>
      </c>
      <c r="F21608" s="6741">
        <f>'WWn8'!G38</f>
        <v>0</v>
      </c>
    </row>
    <row r="21609" spans="2:33">
      <c r="B21609" s="6741" t="str">
        <f>'WWn8'!D39</f>
        <v>WWN806002</v>
      </c>
      <c r="C21609" s="6741" t="str">
        <f>CONCATENATE('WWn8'!$C$37," - ",'WWn8'!C39)</f>
        <v>Special cost claim 6 - Type of special cost claim</v>
      </c>
      <c r="D21609" s="6741" t="str">
        <f>'WWn8'!E39</f>
        <v>text</v>
      </c>
      <c r="E21609" s="6741" t="s">
        <v>31972</v>
      </c>
      <c r="F21609" s="6741">
        <f>'WWn8'!G39</f>
        <v>0</v>
      </c>
    </row>
    <row r="21610" spans="2:33">
      <c r="B21610" s="6741" t="str">
        <f>'WWn8'!D40</f>
        <v>WWN806003</v>
      </c>
      <c r="C21610" s="6741" t="str">
        <f>CONCATENATE('WWn8'!$C$37," - ",'WWn8'!C40)</f>
        <v>Special cost claim 6 - Total expenditure used for the purpose of business plan</v>
      </c>
      <c r="D21610" s="6741" t="str">
        <f>'WWn8'!E40</f>
        <v>£m</v>
      </c>
      <c r="E21610" s="6741" t="s">
        <v>31972</v>
      </c>
      <c r="AA21610" s="6741">
        <f>'WWn8'!V40</f>
        <v>0</v>
      </c>
      <c r="AB21610" s="6741">
        <f>'WWn8'!W40</f>
        <v>0</v>
      </c>
      <c r="AC21610" s="6741">
        <f>'WWn8'!X40</f>
        <v>0</v>
      </c>
      <c r="AD21610" s="6741">
        <f>'WWn8'!Y40</f>
        <v>0</v>
      </c>
      <c r="AE21610" s="6741">
        <f>'WWn8'!Z40</f>
        <v>0</v>
      </c>
      <c r="AF21610" s="6741">
        <f>'WWn8'!AA40</f>
        <v>0</v>
      </c>
      <c r="AG21610" s="6741">
        <f>'WWn8'!AB40</f>
        <v>0</v>
      </c>
    </row>
    <row r="21611" spans="2:33">
      <c r="B21611" s="6741" t="str">
        <f>'WWn8'!D41</f>
        <v>WWN806004</v>
      </c>
      <c r="C21611" s="6741" t="str">
        <f>CONCATENATE('WWn8'!$C$37," - ",'WWn8'!C41)</f>
        <v>Special cost claim 6 - Historic total expenditure</v>
      </c>
      <c r="D21611" s="6741" t="str">
        <f>'WWn8'!E41</f>
        <v>£m</v>
      </c>
      <c r="E21611" s="6741" t="s">
        <v>31972</v>
      </c>
      <c r="M21611" s="6741">
        <f>'WWn8'!H41</f>
        <v>0</v>
      </c>
      <c r="N21611" s="6741">
        <f>'WWn8'!I41</f>
        <v>0</v>
      </c>
      <c r="O21611" s="6741">
        <f>'WWn8'!J41</f>
        <v>0</v>
      </c>
      <c r="P21611" s="6741">
        <f>'WWn8'!K41</f>
        <v>0</v>
      </c>
      <c r="Q21611" s="6741">
        <f>'WWn8'!L41</f>
        <v>0</v>
      </c>
      <c r="R21611" s="6741">
        <f>'WWn8'!M41</f>
        <v>0</v>
      </c>
      <c r="S21611" s="6741">
        <f>'WWn8'!N41</f>
        <v>0</v>
      </c>
      <c r="T21611" s="6741">
        <f>'WWn8'!O41</f>
        <v>0</v>
      </c>
      <c r="U21611" s="6741">
        <f>'WWn8'!P41</f>
        <v>0</v>
      </c>
      <c r="V21611" s="6741">
        <f>'WWn8'!Q41</f>
        <v>0</v>
      </c>
      <c r="W21611" s="6741">
        <f>'WWn8'!R41</f>
        <v>0</v>
      </c>
      <c r="X21611" s="6741">
        <f>'WWn8'!S41</f>
        <v>0</v>
      </c>
      <c r="Y21611" s="6741">
        <f>'WWn8'!T41</f>
        <v>0</v>
      </c>
      <c r="Z21611" s="6741">
        <f>'WWn8'!U41</f>
        <v>0</v>
      </c>
    </row>
    <row r="21612" spans="2:33">
      <c r="B21612" s="6741" t="str">
        <f>'WWn8'!D44</f>
        <v>WWN807001</v>
      </c>
      <c r="C21612" s="6741" t="str">
        <f>CONCATENATE('WWn8'!$C$43," - ",'WWn8'!C44)</f>
        <v>Special cost claim 7 - Description of special cost claim</v>
      </c>
      <c r="D21612" s="6741" t="str">
        <f>'WWn8'!E44</f>
        <v>text</v>
      </c>
      <c r="E21612" s="6741" t="s">
        <v>31972</v>
      </c>
      <c r="F21612" s="6741">
        <f>'WWn8'!G44</f>
        <v>0</v>
      </c>
    </row>
    <row r="21613" spans="2:33">
      <c r="B21613" s="6741" t="str">
        <f>'WWn8'!D45</f>
        <v>WWN807002</v>
      </c>
      <c r="C21613" s="6741" t="str">
        <f>CONCATENATE('WWn8'!$C$43," - ",'WWn8'!C45)</f>
        <v>Special cost claim 7 - Type of special cost claim</v>
      </c>
      <c r="D21613" s="6741" t="str">
        <f>'WWn8'!E45</f>
        <v>text</v>
      </c>
      <c r="E21613" s="6741" t="s">
        <v>31972</v>
      </c>
      <c r="F21613" s="6741">
        <f>'WWn8'!G45</f>
        <v>0</v>
      </c>
    </row>
    <row r="21614" spans="2:33">
      <c r="B21614" s="6741" t="str">
        <f>'WWn8'!D46</f>
        <v>WWN807003</v>
      </c>
      <c r="C21614" s="6741" t="str">
        <f>CONCATENATE('WWn8'!$C$43," - ",'WWn8'!C46)</f>
        <v>Special cost claim 7 - Total expenditure used for the purpose of business plan</v>
      </c>
      <c r="D21614" s="6741" t="str">
        <f>'WWn8'!E46</f>
        <v>£m</v>
      </c>
      <c r="E21614" s="6741" t="s">
        <v>31972</v>
      </c>
      <c r="AA21614" s="6741">
        <f>'WWn8'!V46</f>
        <v>0</v>
      </c>
      <c r="AB21614" s="6741">
        <f>'WWn8'!W46</f>
        <v>0</v>
      </c>
      <c r="AC21614" s="6741">
        <f>'WWn8'!X46</f>
        <v>0</v>
      </c>
      <c r="AD21614" s="6741">
        <f>'WWn8'!Y46</f>
        <v>0</v>
      </c>
      <c r="AE21614" s="6741">
        <f>'WWn8'!Z46</f>
        <v>0</v>
      </c>
      <c r="AF21614" s="6741">
        <f>'WWn8'!AA46</f>
        <v>0</v>
      </c>
      <c r="AG21614" s="6741">
        <f>'WWn8'!AB46</f>
        <v>0</v>
      </c>
    </row>
    <row r="21615" spans="2:33">
      <c r="B21615" s="6741" t="str">
        <f>'WWn8'!D47</f>
        <v>WWN807004</v>
      </c>
      <c r="C21615" s="6741" t="str">
        <f>CONCATENATE('WWn8'!$C$43," - ",'WWn8'!C47)</f>
        <v>Special cost claim 7 - Historic total expenditure</v>
      </c>
      <c r="D21615" s="6741" t="str">
        <f>'WWn8'!E47</f>
        <v>£m</v>
      </c>
      <c r="E21615" s="6741" t="s">
        <v>31972</v>
      </c>
      <c r="M21615" s="6741">
        <f>'WWn8'!H47</f>
        <v>0</v>
      </c>
      <c r="N21615" s="6741">
        <f>'WWn8'!I47</f>
        <v>0</v>
      </c>
      <c r="O21615" s="6741">
        <f>'WWn8'!J47</f>
        <v>0</v>
      </c>
      <c r="P21615" s="6741">
        <f>'WWn8'!K47</f>
        <v>0</v>
      </c>
      <c r="Q21615" s="6741">
        <f>'WWn8'!L47</f>
        <v>0</v>
      </c>
      <c r="R21615" s="6741">
        <f>'WWn8'!M47</f>
        <v>0</v>
      </c>
      <c r="S21615" s="6741">
        <f>'WWn8'!N47</f>
        <v>0</v>
      </c>
      <c r="T21615" s="6741">
        <f>'WWn8'!O47</f>
        <v>0</v>
      </c>
      <c r="U21615" s="6741">
        <f>'WWn8'!P47</f>
        <v>0</v>
      </c>
      <c r="V21615" s="6741">
        <f>'WWn8'!Q47</f>
        <v>0</v>
      </c>
      <c r="W21615" s="6741">
        <f>'WWn8'!R47</f>
        <v>0</v>
      </c>
      <c r="X21615" s="6741">
        <f>'WWn8'!S47</f>
        <v>0</v>
      </c>
      <c r="Y21615" s="6741">
        <f>'WWn8'!T47</f>
        <v>0</v>
      </c>
      <c r="Z21615" s="6741">
        <f>'WWn8'!U47</f>
        <v>0</v>
      </c>
    </row>
    <row r="21616" spans="2:33">
      <c r="B21616" s="6741" t="str">
        <f>'WWn8'!D50</f>
        <v>WWN808001</v>
      </c>
      <c r="C21616" s="6741" t="str">
        <f>CONCATENATE('WWn8'!$C$49," - ",'WWn8'!C50)</f>
        <v>Special cost claim 8 - Description of special cost claim</v>
      </c>
      <c r="D21616" s="6741" t="str">
        <f>'WWn8'!E50</f>
        <v>text</v>
      </c>
      <c r="E21616" s="6741" t="s">
        <v>31972</v>
      </c>
      <c r="F21616" s="6741">
        <f>'WWn8'!G50</f>
        <v>0</v>
      </c>
    </row>
    <row r="21617" spans="2:38">
      <c r="B21617" s="6741" t="str">
        <f>'WWn8'!D51</f>
        <v>WWN808002</v>
      </c>
      <c r="C21617" s="6741" t="str">
        <f>CONCATENATE('WWn8'!$C$49," - ",'WWn8'!C51)</f>
        <v>Special cost claim 8 - Type of special cost claim</v>
      </c>
      <c r="D21617" s="6741" t="str">
        <f>'WWn8'!E51</f>
        <v>text</v>
      </c>
      <c r="E21617" s="6741" t="s">
        <v>31972</v>
      </c>
      <c r="F21617" s="6741">
        <f>'WWn8'!G51</f>
        <v>0</v>
      </c>
    </row>
    <row r="21618" spans="2:38">
      <c r="B21618" s="6741" t="str">
        <f>'WWn8'!D52</f>
        <v>WWN808003</v>
      </c>
      <c r="C21618" s="6741" t="str">
        <f>CONCATENATE('WWn8'!$C$49," - ",'WWn8'!C52)</f>
        <v>Special cost claim 8 - Total expenditure used for the purpose of business plan</v>
      </c>
      <c r="D21618" s="6741" t="str">
        <f>'WWn8'!E52</f>
        <v>£m</v>
      </c>
      <c r="E21618" s="6741" t="s">
        <v>31972</v>
      </c>
      <c r="AA21618" s="6741">
        <f>'WWn8'!V52</f>
        <v>0</v>
      </c>
      <c r="AB21618" s="6741">
        <f>'WWn8'!W52</f>
        <v>0</v>
      </c>
      <c r="AC21618" s="6741">
        <f>'WWn8'!X52</f>
        <v>0</v>
      </c>
      <c r="AD21618" s="6741">
        <f>'WWn8'!Y52</f>
        <v>0</v>
      </c>
      <c r="AE21618" s="6741">
        <f>'WWn8'!Z52</f>
        <v>0</v>
      </c>
      <c r="AF21618" s="6741">
        <f>'WWn8'!AA52</f>
        <v>0</v>
      </c>
      <c r="AG21618" s="6741">
        <f>'WWn8'!AB52</f>
        <v>0</v>
      </c>
    </row>
    <row r="21619" spans="2:38">
      <c r="B21619" s="6741" t="str">
        <f>'WWn8'!D53</f>
        <v>WWN808004</v>
      </c>
      <c r="C21619" s="6741" t="str">
        <f>CONCATENATE('WWn8'!$C$49," - ",'WWn8'!C53)</f>
        <v>Special cost claim 8 - Historic total expenditure</v>
      </c>
      <c r="D21619" s="6741" t="str">
        <f>'WWn8'!E53</f>
        <v>£m</v>
      </c>
      <c r="E21619" s="6741" t="s">
        <v>31972</v>
      </c>
      <c r="M21619" s="6741">
        <f>'WWn8'!H53</f>
        <v>0</v>
      </c>
      <c r="N21619" s="6741">
        <f>'WWn8'!I53</f>
        <v>0</v>
      </c>
      <c r="O21619" s="6741">
        <f>'WWn8'!J53</f>
        <v>0</v>
      </c>
      <c r="P21619" s="6741">
        <f>'WWn8'!K53</f>
        <v>0</v>
      </c>
      <c r="Q21619" s="6741">
        <f>'WWn8'!L53</f>
        <v>0</v>
      </c>
      <c r="R21619" s="6741">
        <f>'WWn8'!M53</f>
        <v>0</v>
      </c>
      <c r="S21619" s="6741">
        <f>'WWn8'!N53</f>
        <v>0</v>
      </c>
      <c r="T21619" s="6741">
        <f>'WWn8'!O53</f>
        <v>0</v>
      </c>
      <c r="U21619" s="6741">
        <f>'WWn8'!P53</f>
        <v>0</v>
      </c>
      <c r="V21619" s="6741">
        <f>'WWn8'!Q53</f>
        <v>0</v>
      </c>
      <c r="W21619" s="6741">
        <f>'WWn8'!R53</f>
        <v>0</v>
      </c>
      <c r="X21619" s="6741">
        <f>'WWn8'!S53</f>
        <v>0</v>
      </c>
      <c r="Y21619" s="6741">
        <f>'WWn8'!T53</f>
        <v>0</v>
      </c>
      <c r="Z21619" s="6741">
        <f>'WWn8'!U53</f>
        <v>0</v>
      </c>
    </row>
    <row r="21620" spans="2:38">
      <c r="B21620" s="6741" t="str">
        <f>'Bio1'!D5</f>
        <v>BP05613</v>
      </c>
      <c r="C21620" s="6741" t="str">
        <f>'Bio1'!C5</f>
        <v>Total sewage sludge produced, treated by incumbents</v>
      </c>
      <c r="D21620" s="6741" t="str">
        <f>'Bio1'!E5</f>
        <v>ttds/ year</v>
      </c>
      <c r="E21620" s="6741" t="s">
        <v>31972</v>
      </c>
      <c r="Z21620" s="6741">
        <f>'Bio1'!G5</f>
        <v>189.5</v>
      </c>
      <c r="AA21620" s="6741">
        <f>'Bio1'!H5</f>
        <v>191.04100000000003</v>
      </c>
      <c r="AB21620" s="6741">
        <f>'Bio1'!I5</f>
        <v>193.08500000000001</v>
      </c>
      <c r="AC21620" s="6741">
        <f>'Bio1'!J5</f>
        <v>195.962014535984</v>
      </c>
      <c r="AD21620" s="6741">
        <f>'Bio1'!K5</f>
        <v>197.39397487372301</v>
      </c>
      <c r="AE21620" s="6741">
        <f>'Bio1'!L5</f>
        <v>199.215599845935</v>
      </c>
      <c r="AF21620" s="6741">
        <f>'Bio1'!M5</f>
        <v>201.74614203635201</v>
      </c>
      <c r="AG21620" s="6741">
        <f>'Bio1'!N5</f>
        <v>205.07856012146701</v>
      </c>
      <c r="AH21620" s="6741">
        <f>'Bio1'!O5</f>
        <v>208.96678045974099</v>
      </c>
      <c r="AI21620" s="6741">
        <f>'Bio1'!P5</f>
        <v>210.01260720552401</v>
      </c>
      <c r="AJ21620" s="6741">
        <f>'Bio1'!Q5</f>
        <v>210.98599330545801</v>
      </c>
      <c r="AK21620" s="6741">
        <f>'Bio1'!R5</f>
        <v>211.96684723893</v>
      </c>
      <c r="AL21620" s="6741">
        <f>'Bio1'!S5</f>
        <v>212.90341169263999</v>
      </c>
    </row>
    <row r="21621" spans="2:38">
      <c r="B21621" s="6741" t="str">
        <f>'Bio1'!D6</f>
        <v>MP05614</v>
      </c>
      <c r="C21621" s="6741" t="str">
        <f>'Bio1'!C6</f>
        <v>Total sewage sludge produced, treated by 3rd party sludge service provider</v>
      </c>
      <c r="D21621" s="6741" t="str">
        <f>'Bio1'!E6</f>
        <v>ttds/ year</v>
      </c>
      <c r="E21621" s="6741" t="s">
        <v>31972</v>
      </c>
      <c r="Z21621" s="6741">
        <f>'Bio1'!G6</f>
        <v>0.7</v>
      </c>
      <c r="AA21621" s="6741">
        <f>'Bio1'!H6</f>
        <v>0.7</v>
      </c>
      <c r="AB21621" s="6741">
        <f>'Bio1'!I6</f>
        <v>0.7</v>
      </c>
      <c r="AC21621" s="6741">
        <f>'Bio1'!J6</f>
        <v>0</v>
      </c>
      <c r="AD21621" s="6741">
        <f>'Bio1'!K6</f>
        <v>0</v>
      </c>
      <c r="AE21621" s="6741">
        <f>'Bio1'!L6</f>
        <v>0</v>
      </c>
      <c r="AF21621" s="6741">
        <f>'Bio1'!M6</f>
        <v>0</v>
      </c>
      <c r="AG21621" s="6741">
        <f>'Bio1'!N6</f>
        <v>0</v>
      </c>
      <c r="AH21621" s="6741">
        <f>'Bio1'!O6</f>
        <v>0</v>
      </c>
      <c r="AI21621" s="6741">
        <f>'Bio1'!P6</f>
        <v>0</v>
      </c>
      <c r="AJ21621" s="6741">
        <f>'Bio1'!Q6</f>
        <v>0</v>
      </c>
      <c r="AK21621" s="6741">
        <f>'Bio1'!R6</f>
        <v>0</v>
      </c>
      <c r="AL21621" s="6741">
        <f>'Bio1'!S6</f>
        <v>0</v>
      </c>
    </row>
    <row r="21622" spans="2:38">
      <c r="B21622" s="6741" t="str">
        <f>'Bio1'!D7</f>
        <v>MP05611</v>
      </c>
      <c r="C21622" s="6741" t="str">
        <f>'Bio1'!C7</f>
        <v xml:space="preserve">Total sewage sludge produced </v>
      </c>
      <c r="D21622" s="6741" t="str">
        <f>'Bio1'!E7</f>
        <v>ttds/ year</v>
      </c>
      <c r="E21622" s="6741" t="s">
        <v>31972</v>
      </c>
      <c r="Z21622" s="6741">
        <f>'Bio1'!G7</f>
        <v>190.2</v>
      </c>
      <c r="AA21622" s="6741">
        <f>'Bio1'!H7</f>
        <v>191.74100000000001</v>
      </c>
      <c r="AB21622" s="6741">
        <f>'Bio1'!I7</f>
        <v>193.785</v>
      </c>
      <c r="AC21622" s="6741">
        <f>'Bio1'!J7</f>
        <v>195.962014535984</v>
      </c>
      <c r="AD21622" s="6741">
        <f>'Bio1'!K7</f>
        <v>197.39397487372301</v>
      </c>
      <c r="AE21622" s="6741">
        <f>'Bio1'!L7</f>
        <v>199.215599845935</v>
      </c>
      <c r="AF21622" s="6741">
        <f>'Bio1'!M7</f>
        <v>201.74614203635201</v>
      </c>
      <c r="AG21622" s="6741">
        <f>'Bio1'!N7</f>
        <v>205.07856012146701</v>
      </c>
      <c r="AH21622" s="6741">
        <f>'Bio1'!O7</f>
        <v>208.96678045974099</v>
      </c>
      <c r="AI21622" s="6741">
        <f>'Bio1'!P7</f>
        <v>210.01260720552401</v>
      </c>
      <c r="AJ21622" s="6741">
        <f>'Bio1'!Q7</f>
        <v>210.98599330545801</v>
      </c>
      <c r="AK21622" s="6741">
        <f>'Bio1'!R7</f>
        <v>211.96684723893</v>
      </c>
      <c r="AL21622" s="6741">
        <f>'Bio1'!S7</f>
        <v>212.90341169263999</v>
      </c>
    </row>
    <row r="21623" spans="2:38">
      <c r="B21623" s="6741" t="str">
        <f>'Bio1'!D8</f>
        <v>MP05617</v>
      </c>
      <c r="C21623" s="6741" t="str">
        <f>'Bio1'!C8</f>
        <v>Total sewage sludge produced from non-appointed liquid waste treatment</v>
      </c>
      <c r="D21623" s="6741" t="str">
        <f>'Bio1'!E8</f>
        <v>ttds/ year</v>
      </c>
      <c r="E21623" s="6741" t="s">
        <v>31972</v>
      </c>
      <c r="Z21623" s="6741">
        <f>'Bio1'!G8</f>
        <v>0.6</v>
      </c>
      <c r="AA21623" s="6741">
        <f>'Bio1'!H8</f>
        <v>0.7</v>
      </c>
      <c r="AB21623" s="6741">
        <f>'Bio1'!I8</f>
        <v>0.8</v>
      </c>
      <c r="AC21623" s="6741">
        <f>'Bio1'!J8</f>
        <v>0.8</v>
      </c>
      <c r="AD21623" s="6741">
        <f>'Bio1'!K8</f>
        <v>0.8</v>
      </c>
      <c r="AE21623" s="6741">
        <f>'Bio1'!L8</f>
        <v>0.8</v>
      </c>
      <c r="AF21623" s="6741">
        <f>'Bio1'!M8</f>
        <v>0.8</v>
      </c>
      <c r="AG21623" s="6741">
        <f>'Bio1'!N8</f>
        <v>0.8</v>
      </c>
      <c r="AH21623" s="6741">
        <f>'Bio1'!O8</f>
        <v>0.8</v>
      </c>
      <c r="AI21623" s="6741">
        <f>'Bio1'!P8</f>
        <v>0.8</v>
      </c>
      <c r="AJ21623" s="6741">
        <f>'Bio1'!Q8</f>
        <v>0.8</v>
      </c>
      <c r="AK21623" s="6741">
        <f>'Bio1'!R8</f>
        <v>0.8</v>
      </c>
      <c r="AL21623" s="6741">
        <f>'Bio1'!S8</f>
        <v>0.8</v>
      </c>
    </row>
    <row r="21624" spans="2:38">
      <c r="B21624" s="6741" t="str">
        <f>'Bio1'!D10</f>
        <v>MP05615</v>
      </c>
      <c r="C21624" s="6741" t="str">
        <f>'Bio1'!C10</f>
        <v>Percentage of sludge produced and treated at a site of STW and STC co-location</v>
      </c>
      <c r="D21624" s="6741" t="str">
        <f>'Bio1'!E10</f>
        <v>%</v>
      </c>
      <c r="E21624" s="6741" t="s">
        <v>31972</v>
      </c>
      <c r="Z21624" s="6741">
        <f>'Bio1'!G10</f>
        <v>0.74399999999999999</v>
      </c>
      <c r="AA21624" s="6741">
        <f>'Bio1'!H10</f>
        <v>0.74399999999999999</v>
      </c>
      <c r="AB21624" s="6741">
        <f>'Bio1'!I10</f>
        <v>0.74399999999999999</v>
      </c>
      <c r="AC21624" s="6741">
        <f>'Bio1'!J10</f>
        <v>0.71</v>
      </c>
      <c r="AD21624" s="6741">
        <f>'Bio1'!K10</f>
        <v>0.71</v>
      </c>
      <c r="AE21624" s="6741">
        <f>'Bio1'!L10</f>
        <v>0.71</v>
      </c>
      <c r="AF21624" s="6741">
        <f>'Bio1'!M10</f>
        <v>0.71</v>
      </c>
      <c r="AG21624" s="6741">
        <f>'Bio1'!N10</f>
        <v>0.7</v>
      </c>
    </row>
    <row r="21625" spans="2:38">
      <c r="B21625" s="6741" t="str">
        <f>'Bio1'!D12</f>
        <v>BN1623</v>
      </c>
      <c r="C21625" s="6741" t="str">
        <f>'Bio1'!C12</f>
        <v>Total sewage sludge disposed by incumbents</v>
      </c>
      <c r="D21625" s="6741" t="str">
        <f>'Bio1'!E12</f>
        <v>ttds/ year</v>
      </c>
      <c r="E21625" s="6741" t="s">
        <v>31972</v>
      </c>
      <c r="Z21625" s="6741">
        <f>'Bio1'!G12</f>
        <v>83.5</v>
      </c>
      <c r="AA21625" s="6741">
        <f>'Bio1'!H12</f>
        <v>111.2</v>
      </c>
      <c r="AB21625" s="6741">
        <f>'Bio1'!I12</f>
        <v>112.4</v>
      </c>
      <c r="AC21625" s="6741">
        <f>'Bio1'!J12</f>
        <v>120.71730843491082</v>
      </c>
      <c r="AD21625" s="6741">
        <f>'Bio1'!K12</f>
        <v>121.58613818044928</v>
      </c>
      <c r="AE21625" s="6741">
        <f>'Bio1'!L12</f>
        <v>122.69569366847657</v>
      </c>
      <c r="AF21625" s="6741">
        <f>'Bio1'!M12</f>
        <v>124.26579059151342</v>
      </c>
      <c r="AG21625" s="6741">
        <f>'Bio1'!N12</f>
        <v>126.36917957440237</v>
      </c>
    </row>
    <row r="21626" spans="2:38">
      <c r="B21626" s="6741" t="str">
        <f>'Bio1'!D13</f>
        <v>BN1622</v>
      </c>
      <c r="C21626" s="6741" t="str">
        <f>'Bio1'!C13</f>
        <v>Total sewage sludge disposed by 3rd party sludge service provider</v>
      </c>
      <c r="D21626" s="6741" t="str">
        <f>'Bio1'!E13</f>
        <v>ttds/ year</v>
      </c>
      <c r="E21626" s="6741" t="s">
        <v>31972</v>
      </c>
      <c r="Z21626" s="6741">
        <f>'Bio1'!G13</f>
        <v>6</v>
      </c>
      <c r="AA21626" s="6741">
        <f>'Bio1'!H13</f>
        <v>0</v>
      </c>
      <c r="AB21626" s="6741">
        <f>'Bio1'!I13</f>
        <v>0</v>
      </c>
      <c r="AC21626" s="6741">
        <f>'Bio1'!J13</f>
        <v>0</v>
      </c>
      <c r="AD21626" s="6741">
        <f>'Bio1'!K13</f>
        <v>0</v>
      </c>
      <c r="AE21626" s="6741">
        <f>'Bio1'!L13</f>
        <v>0</v>
      </c>
      <c r="AF21626" s="6741">
        <f>'Bio1'!M13</f>
        <v>0</v>
      </c>
      <c r="AG21626" s="6741">
        <f>'Bio1'!N13</f>
        <v>0</v>
      </c>
    </row>
    <row r="21627" spans="2:38">
      <c r="B21627" s="6741" t="str">
        <f>'Bio1'!D14</f>
        <v>BN1621</v>
      </c>
      <c r="C21627" s="6741" t="str">
        <f>'Bio1'!C14</f>
        <v>Total sewage sludge disposed</v>
      </c>
      <c r="D21627" s="6741" t="str">
        <f>'Bio1'!E14</f>
        <v>ttds/ year</v>
      </c>
      <c r="E21627" s="6741" t="s">
        <v>31972</v>
      </c>
      <c r="Z21627" s="6741">
        <f>'Bio1'!G14</f>
        <v>89.5</v>
      </c>
      <c r="AA21627" s="6741">
        <f>'Bio1'!H14</f>
        <v>111.2</v>
      </c>
      <c r="AB21627" s="6741">
        <f>'Bio1'!I14</f>
        <v>112.4</v>
      </c>
      <c r="AC21627" s="6741">
        <f>'Bio1'!J14</f>
        <v>120.71730843491082</v>
      </c>
      <c r="AD21627" s="6741">
        <f>'Bio1'!K14</f>
        <v>121.58613818044928</v>
      </c>
      <c r="AE21627" s="6741">
        <f>'Bio1'!L14</f>
        <v>122.69569366847657</v>
      </c>
      <c r="AF21627" s="6741">
        <f>'Bio1'!M14</f>
        <v>124.26579059151342</v>
      </c>
      <c r="AG21627" s="6741">
        <f>'Bio1'!N14</f>
        <v>126.36917957440237</v>
      </c>
    </row>
    <row r="21628" spans="2:38">
      <c r="B21628" s="6741" t="str">
        <f>'Bio1'!D16</f>
        <v>BN1640</v>
      </c>
      <c r="C21628" s="6741" t="str">
        <f>'Bio1'!C16</f>
        <v>Total measure of intersiting 'work' done by pipeline</v>
      </c>
      <c r="D21628" s="6741" t="str">
        <f>'Bio1'!E16</f>
        <v>ttds*km/year</v>
      </c>
      <c r="E21628" s="6741" t="s">
        <v>31972</v>
      </c>
      <c r="Z21628" s="6741">
        <f>'Bio1'!G16</f>
        <v>1583</v>
      </c>
      <c r="AA21628" s="6741">
        <f>'Bio1'!H16</f>
        <v>1595.8254626708731</v>
      </c>
      <c r="AB21628" s="6741">
        <f>'Bio1'!I16</f>
        <v>1625.9045072748431</v>
      </c>
      <c r="AC21628" s="6741">
        <f>'Bio1'!J16</f>
        <v>1973.352734827756</v>
      </c>
      <c r="AD21628" s="6741">
        <f>'Bio1'!K16</f>
        <v>1980.4774041552705</v>
      </c>
      <c r="AE21628" s="6741">
        <f>'Bio1'!L16</f>
        <v>1997.0711858022241</v>
      </c>
      <c r="AF21628" s="6741">
        <f>'Bio1'!M16</f>
        <v>2010.1163206573592</v>
      </c>
      <c r="AG21628" s="6741">
        <f>'Bio1'!N16</f>
        <v>2051.1851634493728</v>
      </c>
    </row>
    <row r="21629" spans="2:38">
      <c r="B21629" s="6741" t="str">
        <f>'Bio1'!D17</f>
        <v>BN1641</v>
      </c>
      <c r="C21629" s="6741" t="str">
        <f>'Bio1'!C17</f>
        <v>Total measure of intersiting 'work' done by tanker</v>
      </c>
      <c r="D21629" s="6741" t="str">
        <f>'Bio1'!E17</f>
        <v>ttds*km/year</v>
      </c>
      <c r="E21629" s="6741" t="s">
        <v>31972</v>
      </c>
      <c r="Z21629" s="6741">
        <f>'Bio1'!G17</f>
        <v>1169</v>
      </c>
      <c r="AA21629" s="6741">
        <f>'Bio1'!H17</f>
        <v>1178.4712355415354</v>
      </c>
      <c r="AB21629" s="6741">
        <f>'Bio1'!I17</f>
        <v>1200.6837454227993</v>
      </c>
      <c r="AC21629" s="6741">
        <f>'Bio1'!J17</f>
        <v>1464.7984420966047</v>
      </c>
      <c r="AD21629" s="6741">
        <f>'Bio1'!K17</f>
        <v>1478.059649960335</v>
      </c>
      <c r="AE21629" s="6741">
        <f>'Bio1'!L17</f>
        <v>1488.8455264637678</v>
      </c>
      <c r="AF21629" s="6741">
        <f>'Bio1'!M17</f>
        <v>1513.0323146224887</v>
      </c>
      <c r="AG21629" s="6741">
        <f>'Bio1'!N17</f>
        <v>1569.7779993550296</v>
      </c>
    </row>
    <row r="21630" spans="2:38">
      <c r="B21630" s="6741" t="str">
        <f>'Bio1'!D18</f>
        <v>BN1642</v>
      </c>
      <c r="C21630" s="6741" t="str">
        <f>'Bio1'!C18</f>
        <v>Total measure of intersiting 'work' done by truck</v>
      </c>
      <c r="D21630" s="6741" t="str">
        <f>'Bio1'!E18</f>
        <v>ttds*km/year</v>
      </c>
      <c r="E21630" s="6741" t="s">
        <v>31972</v>
      </c>
      <c r="Z21630" s="6741">
        <f>'Bio1'!G18</f>
        <v>2049</v>
      </c>
      <c r="AA21630" s="6741">
        <f>'Bio1'!H18</f>
        <v>2065.6009936908517</v>
      </c>
      <c r="AB21630" s="6741">
        <f>'Bio1'!I18</f>
        <v>2087.6207413249213</v>
      </c>
      <c r="AC21630" s="6741">
        <f>'Bio1'!J18</f>
        <v>3118.3575039740799</v>
      </c>
      <c r="AD21630" s="6741">
        <f>'Bio1'!K18</f>
        <v>3142.0258825572314</v>
      </c>
      <c r="AE21630" s="6741">
        <f>'Bio1'!L18</f>
        <v>3164.7446265143371</v>
      </c>
      <c r="AF21630" s="6741">
        <f>'Bio1'!M18</f>
        <v>3177.9808181415178</v>
      </c>
      <c r="AG21630" s="6741">
        <f>'Bio1'!N18</f>
        <v>3178.3934354981443</v>
      </c>
    </row>
    <row r="21631" spans="2:38">
      <c r="B21631" s="6741" t="str">
        <f>'Bio1'!D19</f>
        <v>BN1643</v>
      </c>
      <c r="C21631" s="6741" t="str">
        <f>'Bio1'!C19</f>
        <v>Total measure of intersiting 'work' done (all forms of transportation)</v>
      </c>
      <c r="D21631" s="6741" t="str">
        <f>'Bio1'!E19</f>
        <v>ttds*km/year</v>
      </c>
      <c r="E21631" s="6741" t="s">
        <v>31972</v>
      </c>
      <c r="Z21631" s="6741">
        <f>'Bio1'!G19</f>
        <v>4801</v>
      </c>
      <c r="AA21631" s="6741">
        <f>'Bio1'!H19</f>
        <v>4839.8976919032602</v>
      </c>
      <c r="AB21631" s="6741">
        <f>'Bio1'!I19</f>
        <v>4914.2089940225633</v>
      </c>
      <c r="AC21631" s="6741">
        <f>'Bio1'!J19</f>
        <v>6556.5086808984406</v>
      </c>
      <c r="AD21631" s="6741">
        <f>'Bio1'!K19</f>
        <v>6600.5629366728372</v>
      </c>
      <c r="AE21631" s="6741">
        <f>'Bio1'!L19</f>
        <v>6650.6613387803291</v>
      </c>
      <c r="AF21631" s="6741">
        <f>'Bio1'!M19</f>
        <v>6701.1294534213657</v>
      </c>
      <c r="AG21631" s="6741">
        <f>'Bio1'!N19</f>
        <v>6799.3565983025474</v>
      </c>
    </row>
    <row r="21632" spans="2:38">
      <c r="B21632" s="6741" t="str">
        <f>'Bio1'!D21</f>
        <v>BN1644</v>
      </c>
      <c r="C21632" s="6741" t="str">
        <f>'Bio1'!C21</f>
        <v>Total measure of intersiting 'work' done by tanker (by volume transported)</v>
      </c>
      <c r="D21632" s="6741" t="str">
        <f>'Bio1'!E21</f>
        <v>m3*km/year</v>
      </c>
      <c r="E21632" s="6741" t="s">
        <v>31972</v>
      </c>
      <c r="Z21632" s="6741">
        <f>'Bio1'!G21</f>
        <v>37830628</v>
      </c>
      <c r="AA21632" s="6741">
        <f>'Bio1'!H21</f>
        <v>38137131.668496303</v>
      </c>
      <c r="AB21632" s="6741">
        <f>'Bio1'!I21</f>
        <v>38543681.635015801</v>
      </c>
      <c r="AC21632" s="6741">
        <f>'Bio1'!J21</f>
        <v>40045101.843534626</v>
      </c>
      <c r="AD21632" s="6741">
        <f>'Bio1'!K21</f>
        <v>40394838.754529044</v>
      </c>
      <c r="AE21632" s="6741">
        <f>'Bio1'!L21</f>
        <v>40697315.325700529</v>
      </c>
      <c r="AF21632" s="6741">
        <f>'Bio1'!M21</f>
        <v>41144733.919151589</v>
      </c>
      <c r="AG21632" s="6741">
        <f>'Bio1'!N21</f>
        <v>42675590.179537497</v>
      </c>
    </row>
    <row r="21633" spans="2:33">
      <c r="B21633" s="6741" t="str">
        <f>'Bio1'!D23</f>
        <v>BN1648</v>
      </c>
      <c r="C21633" s="6741" t="str">
        <f>'Bio1'!C23</f>
        <v>Total measure of 'work' done in sludge disposal operations by pipeline</v>
      </c>
      <c r="D21633" s="6741" t="str">
        <f>'Bio1'!E23</f>
        <v>ttds*km/year</v>
      </c>
      <c r="E21633" s="6741" t="s">
        <v>31972</v>
      </c>
      <c r="Z21633" s="6741">
        <f>'Bio1'!G23</f>
        <v>0</v>
      </c>
      <c r="AA21633" s="6741">
        <f>'Bio1'!H23</f>
        <v>0</v>
      </c>
      <c r="AB21633" s="6741">
        <f>'Bio1'!I23</f>
        <v>0</v>
      </c>
      <c r="AC21633" s="6741">
        <f>'Bio1'!J23</f>
        <v>0</v>
      </c>
      <c r="AD21633" s="6741">
        <f>'Bio1'!K23</f>
        <v>0</v>
      </c>
      <c r="AE21633" s="6741">
        <f>'Bio1'!L23</f>
        <v>0</v>
      </c>
      <c r="AF21633" s="6741">
        <f>'Bio1'!M23</f>
        <v>0</v>
      </c>
      <c r="AG21633" s="6741">
        <f>'Bio1'!N23</f>
        <v>0</v>
      </c>
    </row>
    <row r="21634" spans="2:33">
      <c r="B21634" s="6741" t="str">
        <f>'Bio1'!D24</f>
        <v>BN1645</v>
      </c>
      <c r="C21634" s="6741" t="str">
        <f>'Bio1'!C24</f>
        <v>Total measure of 'work' done in sludge disposal operations by tanker</v>
      </c>
      <c r="D21634" s="6741" t="str">
        <f>'Bio1'!E24</f>
        <v>ttds*km/year</v>
      </c>
      <c r="E21634" s="6741" t="s">
        <v>31972</v>
      </c>
      <c r="Z21634" s="6741">
        <f>'Bio1'!G24</f>
        <v>5</v>
      </c>
      <c r="AA21634" s="6741">
        <f>'Bio1'!H24</f>
        <v>0</v>
      </c>
      <c r="AB21634" s="6741">
        <f>'Bio1'!I24</f>
        <v>0</v>
      </c>
      <c r="AC21634" s="6741">
        <f>'Bio1'!J24</f>
        <v>0</v>
      </c>
      <c r="AD21634" s="6741">
        <f>'Bio1'!K24</f>
        <v>0</v>
      </c>
      <c r="AE21634" s="6741">
        <f>'Bio1'!L24</f>
        <v>0</v>
      </c>
      <c r="AF21634" s="6741">
        <f>'Bio1'!M24</f>
        <v>0</v>
      </c>
      <c r="AG21634" s="6741">
        <f>'Bio1'!N24</f>
        <v>0</v>
      </c>
    </row>
    <row r="21635" spans="2:33">
      <c r="B21635" s="6741" t="str">
        <f>'Bio1'!D25</f>
        <v>BN1646</v>
      </c>
      <c r="C21635" s="6741" t="str">
        <f>'Bio1'!C25</f>
        <v>Total measure of 'work' done in sludge disposal operations by truck</v>
      </c>
      <c r="D21635" s="6741" t="str">
        <f>'Bio1'!E25</f>
        <v>ttds*km/year</v>
      </c>
      <c r="E21635" s="6741" t="s">
        <v>31972</v>
      </c>
      <c r="Z21635" s="6741">
        <f>'Bio1'!G25</f>
        <v>4373</v>
      </c>
      <c r="AA21635" s="6741">
        <f>'Bio1'!H25</f>
        <v>4408.4300368033655</v>
      </c>
      <c r="AB21635" s="6741">
        <f>'Bio1'!I25</f>
        <v>4455.4248422712935</v>
      </c>
      <c r="AC21635" s="6741">
        <f>'Bio1'!J25</f>
        <v>9518.4442615657699</v>
      </c>
      <c r="AD21635" s="6741">
        <f>'Bio1'!K25</f>
        <v>9568.0410889820305</v>
      </c>
      <c r="AE21635" s="6741">
        <f>'Bio1'!L25</f>
        <v>9641.171004035099</v>
      </c>
      <c r="AF21635" s="6741">
        <f>'Bio1'!M25</f>
        <v>9745.2036484271812</v>
      </c>
      <c r="AG21635" s="6741">
        <f>'Bio1'!N25</f>
        <v>9900.3881222281561</v>
      </c>
    </row>
    <row r="21636" spans="2:33">
      <c r="B21636" s="6741" t="str">
        <f>'Bio1'!D26</f>
        <v>BN1647</v>
      </c>
      <c r="C21636" s="6741" t="str">
        <f>'Bio1'!C26</f>
        <v>Total measure of 'work' done in sludge disposal operations (all forms of transportation)</v>
      </c>
      <c r="D21636" s="6741" t="str">
        <f>'Bio1'!E26</f>
        <v>ttds*km/year</v>
      </c>
      <c r="E21636" s="6741" t="s">
        <v>31972</v>
      </c>
      <c r="Z21636" s="6741">
        <f>'Bio1'!G26</f>
        <v>4378</v>
      </c>
      <c r="AA21636" s="6741">
        <f>'Bio1'!H26</f>
        <v>4408.4300368033655</v>
      </c>
      <c r="AB21636" s="6741">
        <f>'Bio1'!I26</f>
        <v>4455.4248422712935</v>
      </c>
      <c r="AC21636" s="6741">
        <f>'Bio1'!J26</f>
        <v>9518.4442615657699</v>
      </c>
      <c r="AD21636" s="6741">
        <f>'Bio1'!K26</f>
        <v>9568.0410889820305</v>
      </c>
      <c r="AE21636" s="6741">
        <f>'Bio1'!L26</f>
        <v>9641.171004035099</v>
      </c>
      <c r="AF21636" s="6741">
        <f>'Bio1'!M26</f>
        <v>9745.2036484271812</v>
      </c>
      <c r="AG21636" s="6741">
        <f>'Bio1'!N26</f>
        <v>9900.3881222281561</v>
      </c>
    </row>
    <row r="21637" spans="2:33">
      <c r="B21637" s="6741" t="str">
        <f>'Bio1'!D28</f>
        <v>BN1649</v>
      </c>
      <c r="C21637" s="6741" t="str">
        <f>'Bio1'!C28</f>
        <v>Total measure of 'work' done by tanker in sludge disposal operations (by volume transported)</v>
      </c>
      <c r="D21637" s="6741" t="str">
        <f>'Bio1'!E28</f>
        <v>m3*km/year</v>
      </c>
      <c r="E21637" s="6741" t="s">
        <v>31972</v>
      </c>
      <c r="Z21637" s="6741">
        <f>'Bio1'!G28</f>
        <v>70857</v>
      </c>
      <c r="AA21637" s="6741">
        <f>'Bio1'!H28</f>
        <v>0</v>
      </c>
      <c r="AB21637" s="6741">
        <f>'Bio1'!I28</f>
        <v>0</v>
      </c>
      <c r="AC21637" s="6741">
        <f>'Bio1'!J28</f>
        <v>0</v>
      </c>
      <c r="AD21637" s="6741">
        <f>'Bio1'!K28</f>
        <v>0</v>
      </c>
      <c r="AE21637" s="6741">
        <f>'Bio1'!L28</f>
        <v>0</v>
      </c>
      <c r="AF21637" s="6741">
        <f>'Bio1'!M28</f>
        <v>0</v>
      </c>
      <c r="AG21637" s="6741">
        <f>'Bio1'!N28</f>
        <v>0</v>
      </c>
    </row>
    <row r="21638" spans="2:33">
      <c r="B21638" s="6741" t="str">
        <f>'Bio1'!D30</f>
        <v>MP05616</v>
      </c>
      <c r="C21638" s="6741" t="str">
        <f>'Bio1'!C30</f>
        <v>Chemical P sludge as percentage of sludge produced at STWs</v>
      </c>
      <c r="D21638" s="6741" t="str">
        <f>'Bio1'!E30</f>
        <v>%</v>
      </c>
      <c r="E21638" s="6741" t="s">
        <v>31972</v>
      </c>
      <c r="Z21638" s="6741">
        <f>'Bio1'!G30</f>
        <v>0.27900000000000003</v>
      </c>
      <c r="AA21638" s="6741">
        <f>'Bio1'!H30</f>
        <v>0.29299999999999998</v>
      </c>
      <c r="AB21638" s="6741">
        <f>'Bio1'!I30</f>
        <v>0.30499999999999999</v>
      </c>
      <c r="AC21638" s="6741">
        <f>'Bio1'!J30</f>
        <v>0.313</v>
      </c>
      <c r="AD21638" s="6741">
        <f>'Bio1'!K30</f>
        <v>0.314</v>
      </c>
      <c r="AE21638" s="6741">
        <f>'Bio1'!L30</f>
        <v>0.318</v>
      </c>
      <c r="AF21638" s="6741">
        <f>'Bio1'!M30</f>
        <v>0.32500000000000001</v>
      </c>
      <c r="AG21638" s="6741">
        <f>'Bio1'!N30</f>
        <v>0.34899999999999998</v>
      </c>
    </row>
    <row r="21639" spans="2:33">
      <c r="B21639" s="6741" t="str">
        <f>'Bio2'!AH7</f>
        <v>BN5611INC</v>
      </c>
      <c r="C21639" s="6741" t="str">
        <f>CONCATENATE(TRIM('Bio2'!$AE$6)," - ",'Bio2'!AE7," - ",'Bio2'!$AH$4)</f>
        <v>Sludge treatment process - % Sludge - untreated - by Incumbent</v>
      </c>
      <c r="D21639" s="6741" t="str">
        <f>'Bio2'!E7</f>
        <v>%</v>
      </c>
      <c r="E21639" s="6741" t="s">
        <v>31972</v>
      </c>
      <c r="Z21639" s="6741">
        <f>'Bio2'!G7</f>
        <v>8.8000000000000005E-3</v>
      </c>
      <c r="AA21639" s="6741">
        <f>'Bio2'!I7</f>
        <v>8.8000000000000005E-3</v>
      </c>
      <c r="AB21639" s="6741">
        <f>'Bio2'!K7</f>
        <v>8.8000000000000005E-3</v>
      </c>
      <c r="AC21639" s="6741">
        <f>'Bio2'!M7</f>
        <v>0</v>
      </c>
      <c r="AD21639" s="6741">
        <f>'Bio2'!O7</f>
        <v>0</v>
      </c>
      <c r="AE21639" s="6741">
        <f>'Bio2'!Q7</f>
        <v>0</v>
      </c>
      <c r="AF21639" s="6741">
        <f>'Bio2'!S7</f>
        <v>0</v>
      </c>
      <c r="AG21639" s="6741">
        <f>'Bio2'!U7</f>
        <v>0</v>
      </c>
    </row>
    <row r="21640" spans="2:33">
      <c r="B21640" s="6741" t="str">
        <f>'Bio2'!AH8</f>
        <v>BN5612INC</v>
      </c>
      <c r="C21640" s="6741" t="str">
        <f>CONCATENATE(TRIM('Bio2'!$AE$6)," - ",'Bio2'!AE8," - ",'Bio2'!$AH$4)</f>
        <v>Sludge treatment process - % Sludge treatment process - raw sludge liming - by Incumbent</v>
      </c>
      <c r="D21640" s="6741" t="str">
        <f>'Bio2'!E8</f>
        <v>%</v>
      </c>
      <c r="E21640" s="6741" t="s">
        <v>31972</v>
      </c>
      <c r="Z21640" s="6741">
        <f>'Bio2'!G8</f>
        <v>5.5599999999999997E-2</v>
      </c>
      <c r="AA21640" s="6741">
        <f>'Bio2'!I8</f>
        <v>5.5599999999999997E-2</v>
      </c>
      <c r="AB21640" s="6741">
        <f>'Bio2'!K8</f>
        <v>1.8417455310199789E-2</v>
      </c>
      <c r="AC21640" s="6741">
        <f>'Bio2'!M8</f>
        <v>1.6700211658792301E-2</v>
      </c>
      <c r="AD21640" s="6741">
        <f>'Bio2'!O8</f>
        <v>1.6773703200333553E-2</v>
      </c>
      <c r="AE21640" s="6741">
        <f>'Bio2'!Q8</f>
        <v>1.6744879120920528E-2</v>
      </c>
      <c r="AF21640" s="6741">
        <f>'Bio2'!S8</f>
        <v>1.6658975912420916E-2</v>
      </c>
      <c r="AG21640" s="6741">
        <f>'Bio2'!U8</f>
        <v>1.6387306980564158E-2</v>
      </c>
    </row>
    <row r="21641" spans="2:33">
      <c r="B21641" s="6741" t="str">
        <f>'Bio2'!AH9</f>
        <v>BN5613INC</v>
      </c>
      <c r="C21641" s="6741" t="str">
        <f>CONCATENATE(TRIM('Bio2'!$AE$6)," - ",'Bio2'!AE9," - ",'Bio2'!$AH$4)</f>
        <v>Sludge treatment process - % Sludge treatment process - conventional AD - by Incumbent</v>
      </c>
      <c r="D21641" s="6741" t="str">
        <f>'Bio2'!E9</f>
        <v>%</v>
      </c>
      <c r="E21641" s="6741" t="s">
        <v>31972</v>
      </c>
      <c r="Z21641" s="6741">
        <f>'Bio2'!G9</f>
        <v>0.37480000000000002</v>
      </c>
      <c r="AA21641" s="6741">
        <f>'Bio2'!I9</f>
        <v>0.37480000000000002</v>
      </c>
      <c r="AB21641" s="6741">
        <f>'Bio2'!K9</f>
        <v>0.38100000000000001</v>
      </c>
      <c r="AC21641" s="6741">
        <f>'Bio2'!M9</f>
        <v>0.38114424142354864</v>
      </c>
      <c r="AD21641" s="6741">
        <f>'Bio2'!O9</f>
        <v>0.38031938895715606</v>
      </c>
      <c r="AE21641" s="6741">
        <f>'Bio2'!Q9</f>
        <v>0.38038542865804925</v>
      </c>
      <c r="AF21641" s="6741">
        <f>'Bio2'!S9</f>
        <v>0.38022465159206387</v>
      </c>
      <c r="AG21641" s="6741">
        <f>'Bio2'!U9</f>
        <v>0.38357014944976153</v>
      </c>
    </row>
    <row r="21642" spans="2:33">
      <c r="B21642" s="6741" t="str">
        <f>'Bio2'!AH10</f>
        <v>BN5614INC</v>
      </c>
      <c r="C21642" s="6741" t="str">
        <f>CONCATENATE(TRIM('Bio2'!$AE$6)," - ",'Bio2'!AE10," - ",'Bio2'!$AH$4)</f>
        <v>Sludge treatment process - % Sludge treatment process- advanced AD - by Incumbent</v>
      </c>
      <c r="D21642" s="6741" t="str">
        <f>'Bio2'!E10</f>
        <v>%</v>
      </c>
      <c r="E21642" s="6741" t="s">
        <v>31972</v>
      </c>
      <c r="Z21642" s="6741">
        <f>'Bio2'!G10</f>
        <v>0.55689999999999995</v>
      </c>
      <c r="AA21642" s="6741">
        <f>'Bio2'!I10</f>
        <v>0.55689999999999995</v>
      </c>
      <c r="AB21642" s="6741">
        <f>'Bio2'!K10</f>
        <v>0.58788254468980017</v>
      </c>
      <c r="AC21642" s="6741">
        <f>'Bio2'!M10</f>
        <v>0.60215554691765905</v>
      </c>
      <c r="AD21642" s="6741">
        <f>'Bio2'!O10</f>
        <v>0.60290690784251044</v>
      </c>
      <c r="AE21642" s="6741">
        <f>'Bio2'!Q10</f>
        <v>0.60286969222103015</v>
      </c>
      <c r="AF21642" s="6741">
        <f>'Bio2'!S10</f>
        <v>0.60311637249551509</v>
      </c>
      <c r="AG21642" s="6741">
        <f>'Bio2'!U10</f>
        <v>0.60004254356967435</v>
      </c>
    </row>
    <row r="21643" spans="2:33">
      <c r="B21643" s="6741" t="str">
        <f>'Bio2'!AH11</f>
        <v>BN5615INC</v>
      </c>
      <c r="C21643" s="6741" t="str">
        <f>CONCATENATE(TRIM('Bio2'!$AE$6)," - ",'Bio2'!AE11," - ",'Bio2'!$AH$4)</f>
        <v>Sludge treatment process - % Sludge treatment process - incineration of raw sludge - by Incumbent</v>
      </c>
      <c r="D21643" s="6741" t="str">
        <f>'Bio2'!E11</f>
        <v>%</v>
      </c>
      <c r="E21643" s="6741" t="s">
        <v>31972</v>
      </c>
      <c r="Z21643" s="6741">
        <f>'Bio2'!G11</f>
        <v>0</v>
      </c>
      <c r="AA21643" s="6741">
        <f>'Bio2'!I11</f>
        <v>0</v>
      </c>
      <c r="AB21643" s="6741">
        <f>'Bio2'!K11</f>
        <v>0</v>
      </c>
      <c r="AC21643" s="6741">
        <f>'Bio2'!M11</f>
        <v>0</v>
      </c>
      <c r="AD21643" s="6741">
        <f>'Bio2'!O11</f>
        <v>0</v>
      </c>
      <c r="AE21643" s="6741">
        <f>'Bio2'!Q11</f>
        <v>0</v>
      </c>
      <c r="AF21643" s="6741">
        <f>'Bio2'!S11</f>
        <v>0</v>
      </c>
      <c r="AG21643" s="6741">
        <f>'Bio2'!U11</f>
        <v>0</v>
      </c>
    </row>
    <row r="21644" spans="2:33">
      <c r="B21644" s="6741" t="str">
        <f>'Bio2'!AH12</f>
        <v>BN5617INC</v>
      </c>
      <c r="C21644" s="6741" t="str">
        <f>CONCATENATE(TRIM('Bio2'!$AE$6)," - ",'Bio2'!AE12," - ",'Bio2'!$AH$4)</f>
        <v>Sludge treatment process - % Sludge treatment process - phyto-conditioning/composting - by Incumbent</v>
      </c>
      <c r="D21644" s="6741" t="str">
        <f>'Bio2'!E12</f>
        <v>%</v>
      </c>
      <c r="E21644" s="6741" t="s">
        <v>31972</v>
      </c>
      <c r="Z21644" s="6741">
        <f>'Bio2'!G12</f>
        <v>0</v>
      </c>
      <c r="AA21644" s="6741">
        <f>'Bio2'!I12</f>
        <v>0</v>
      </c>
      <c r="AB21644" s="6741">
        <f>'Bio2'!K12</f>
        <v>0</v>
      </c>
      <c r="AC21644" s="6741">
        <f>'Bio2'!M12</f>
        <v>0</v>
      </c>
      <c r="AD21644" s="6741">
        <f>'Bio2'!O12</f>
        <v>0</v>
      </c>
      <c r="AE21644" s="6741">
        <f>'Bio2'!Q12</f>
        <v>0</v>
      </c>
      <c r="AF21644" s="6741">
        <f>'Bio2'!S12</f>
        <v>0</v>
      </c>
      <c r="AG21644" s="6741">
        <f>'Bio2'!U12</f>
        <v>0</v>
      </c>
    </row>
    <row r="21645" spans="2:33">
      <c r="B21645" s="6741" t="str">
        <f>'Bio2'!AH13</f>
        <v>BN5618INC</v>
      </c>
      <c r="C21645" s="6741" t="str">
        <f>CONCATENATE(TRIM('Bio2'!$AE$6)," - ",'Bio2'!AE13," - ",'Bio2'!$AH$4)</f>
        <v>Sludge treatment process - % Sludge treatment process - other (specify) - by Incumbent</v>
      </c>
      <c r="D21645" s="6741" t="str">
        <f>'Bio2'!E13</f>
        <v>%</v>
      </c>
      <c r="E21645" s="6741" t="s">
        <v>31972</v>
      </c>
      <c r="F21645" s="6741" t="str">
        <f>'Bio2'!C13</f>
        <v>% Sludge treatment process - other (specify)</v>
      </c>
      <c r="Z21645" s="6741">
        <f>'Bio2'!G13</f>
        <v>0</v>
      </c>
      <c r="AA21645" s="6741">
        <f>'Bio2'!I13</f>
        <v>0</v>
      </c>
      <c r="AB21645" s="6741">
        <f>'Bio2'!K13</f>
        <v>0</v>
      </c>
      <c r="AC21645" s="6741">
        <f>'Bio2'!M13</f>
        <v>0</v>
      </c>
      <c r="AD21645" s="6741">
        <f>'Bio2'!O13</f>
        <v>0</v>
      </c>
      <c r="AE21645" s="6741">
        <f>'Bio2'!Q13</f>
        <v>0</v>
      </c>
      <c r="AF21645" s="6741">
        <f>'Bio2'!S13</f>
        <v>0</v>
      </c>
      <c r="AG21645" s="6741">
        <f>'Bio2'!U13</f>
        <v>0</v>
      </c>
    </row>
    <row r="21646" spans="2:33">
      <c r="B21646" s="6741" t="str">
        <f>'Bio2'!AH14</f>
        <v>BN5619INC</v>
      </c>
      <c r="C21646" s="6741" t="str">
        <f>CONCATENATE(TRIM('Bio2'!$AE$6)," - ",'Bio2'!AE14," - ",'Bio2'!$AH$4)</f>
        <v>Sludge treatment process - % Sludge treatment process - Total - by Incumbent</v>
      </c>
      <c r="D21646" s="6741" t="str">
        <f>'Bio2'!E14</f>
        <v>%</v>
      </c>
      <c r="E21646" s="6741" t="s">
        <v>31972</v>
      </c>
      <c r="Z21646" s="6741">
        <f>'Bio2'!G14</f>
        <v>0.99609999999999999</v>
      </c>
      <c r="AA21646" s="6741">
        <f>'Bio2'!I14</f>
        <v>0.99609999999999999</v>
      </c>
      <c r="AB21646" s="6741">
        <f>'Bio2'!K14</f>
        <v>0.99609999999999999</v>
      </c>
      <c r="AC21646" s="6741">
        <f>'Bio2'!M14</f>
        <v>1</v>
      </c>
      <c r="AD21646" s="6741">
        <f>'Bio2'!O14</f>
        <v>1</v>
      </c>
      <c r="AE21646" s="6741">
        <f>'Bio2'!Q14</f>
        <v>1</v>
      </c>
      <c r="AF21646" s="6741">
        <f>'Bio2'!S14</f>
        <v>0.99999999999999989</v>
      </c>
      <c r="AG21646" s="6741">
        <f>'Bio2'!U14</f>
        <v>1</v>
      </c>
    </row>
    <row r="21647" spans="2:33">
      <c r="B21647" s="6741" t="str">
        <f>'Bio2'!AI7</f>
        <v>BN5611TPS</v>
      </c>
      <c r="C21647" s="6741" t="str">
        <f>CONCATENATE(TRIM('Bio2'!$AE$6)," - ",'Bio2'!AE7," - ",'Bio2'!$AI$4)</f>
        <v>Sludge treatment process - % Sludge - untreated - by 3rd party sludge service providers</v>
      </c>
      <c r="D21647" s="6741" t="str">
        <f>'Bio2'!E7</f>
        <v>%</v>
      </c>
      <c r="E21647" s="6741" t="s">
        <v>31972</v>
      </c>
      <c r="Z21647" s="6741">
        <f>'Bio2'!H7</f>
        <v>3.8999999999999998E-3</v>
      </c>
      <c r="AA21647" s="6741">
        <f>'Bio2'!J7</f>
        <v>3.8999999999999998E-3</v>
      </c>
      <c r="AB21647" s="6741">
        <f>'Bio2'!L7</f>
        <v>3.8999999999999998E-3</v>
      </c>
      <c r="AC21647" s="6741">
        <f>'Bio2'!N7</f>
        <v>0</v>
      </c>
      <c r="AD21647" s="6741">
        <f>'Bio2'!P7</f>
        <v>0</v>
      </c>
      <c r="AE21647" s="6741">
        <f>'Bio2'!R7</f>
        <v>0</v>
      </c>
      <c r="AF21647" s="6741">
        <f>'Bio2'!T7</f>
        <v>0</v>
      </c>
      <c r="AG21647" s="6741">
        <f>'Bio2'!V7</f>
        <v>0</v>
      </c>
    </row>
    <row r="21648" spans="2:33">
      <c r="B21648" s="6741" t="str">
        <f>'Bio2'!AI8</f>
        <v>BN5612TPS</v>
      </c>
      <c r="C21648" s="6741" t="str">
        <f>CONCATENATE(TRIM('Bio2'!$AE$6)," - ",'Bio2'!AE8," - ",'Bio2'!$AI$4)</f>
        <v>Sludge treatment process - % Sludge treatment process - raw sludge liming - by 3rd party sludge service providers</v>
      </c>
      <c r="D21648" s="6741" t="str">
        <f>'Bio2'!E8</f>
        <v>%</v>
      </c>
      <c r="E21648" s="6741" t="s">
        <v>31972</v>
      </c>
      <c r="Z21648" s="6741">
        <f>'Bio2'!H8</f>
        <v>0</v>
      </c>
      <c r="AA21648" s="6741">
        <f>'Bio2'!J8</f>
        <v>0</v>
      </c>
      <c r="AB21648" s="6741">
        <f>'Bio2'!L8</f>
        <v>0</v>
      </c>
      <c r="AC21648" s="6741">
        <f>'Bio2'!N8</f>
        <v>0</v>
      </c>
      <c r="AD21648" s="6741">
        <f>'Bio2'!P8</f>
        <v>0</v>
      </c>
      <c r="AE21648" s="6741">
        <f>'Bio2'!R8</f>
        <v>0</v>
      </c>
      <c r="AF21648" s="6741">
        <f>'Bio2'!T8</f>
        <v>0</v>
      </c>
      <c r="AG21648" s="6741">
        <f>'Bio2'!V8</f>
        <v>0</v>
      </c>
    </row>
    <row r="21649" spans="2:33">
      <c r="B21649" s="6741" t="str">
        <f>'Bio2'!AI9</f>
        <v>BN5613TPS</v>
      </c>
      <c r="C21649" s="6741" t="str">
        <f>CONCATENATE(TRIM('Bio2'!$AE$6)," - ",'Bio2'!AE9," - ",'Bio2'!$AI$4)</f>
        <v>Sludge treatment process - % Sludge treatment process - conventional AD - by 3rd party sludge service providers</v>
      </c>
      <c r="D21649" s="6741" t="str">
        <f>'Bio2'!E9</f>
        <v>%</v>
      </c>
      <c r="E21649" s="6741" t="s">
        <v>31972</v>
      </c>
      <c r="Z21649" s="6741">
        <f>'Bio2'!H9</f>
        <v>0</v>
      </c>
      <c r="AA21649" s="6741">
        <f>'Bio2'!J9</f>
        <v>0</v>
      </c>
      <c r="AB21649" s="6741">
        <f>'Bio2'!L9</f>
        <v>0</v>
      </c>
      <c r="AC21649" s="6741">
        <f>'Bio2'!N9</f>
        <v>0</v>
      </c>
      <c r="AD21649" s="6741">
        <f>'Bio2'!P9</f>
        <v>0</v>
      </c>
      <c r="AE21649" s="6741">
        <f>'Bio2'!R9</f>
        <v>0</v>
      </c>
      <c r="AF21649" s="6741">
        <f>'Bio2'!T9</f>
        <v>0</v>
      </c>
      <c r="AG21649" s="6741">
        <f>'Bio2'!V9</f>
        <v>0</v>
      </c>
    </row>
    <row r="21650" spans="2:33">
      <c r="B21650" s="6741" t="str">
        <f>'Bio2'!AI10</f>
        <v>BN5614TPS</v>
      </c>
      <c r="C21650" s="6741" t="str">
        <f>CONCATENATE(TRIM('Bio2'!$AE$6)," - ",'Bio2'!AE10," - ",'Bio2'!$AI$4)</f>
        <v>Sludge treatment process - % Sludge treatment process- advanced AD - by 3rd party sludge service providers</v>
      </c>
      <c r="D21650" s="6741" t="str">
        <f>'Bio2'!E10</f>
        <v>%</v>
      </c>
      <c r="E21650" s="6741" t="s">
        <v>31972</v>
      </c>
      <c r="Z21650" s="6741">
        <f>'Bio2'!H10</f>
        <v>0</v>
      </c>
      <c r="AA21650" s="6741">
        <f>'Bio2'!J10</f>
        <v>0</v>
      </c>
      <c r="AB21650" s="6741">
        <f>'Bio2'!L10</f>
        <v>0</v>
      </c>
      <c r="AC21650" s="6741">
        <f>'Bio2'!N10</f>
        <v>0</v>
      </c>
      <c r="AD21650" s="6741">
        <f>'Bio2'!P10</f>
        <v>0</v>
      </c>
      <c r="AE21650" s="6741">
        <f>'Bio2'!R10</f>
        <v>0</v>
      </c>
      <c r="AF21650" s="6741">
        <f>'Bio2'!T10</f>
        <v>0</v>
      </c>
      <c r="AG21650" s="6741">
        <f>'Bio2'!V10</f>
        <v>0</v>
      </c>
    </row>
    <row r="21651" spans="2:33">
      <c r="B21651" s="6741" t="str">
        <f>'Bio2'!AI11</f>
        <v>BN5615TPS</v>
      </c>
      <c r="C21651" s="6741" t="str">
        <f>CONCATENATE(TRIM('Bio2'!$AE$6)," - ",'Bio2'!AE11," - ",'Bio2'!$AI$4)</f>
        <v>Sludge treatment process - % Sludge treatment process - incineration of raw sludge - by 3rd party sludge service providers</v>
      </c>
      <c r="D21651" s="6741" t="str">
        <f>'Bio2'!E11</f>
        <v>%</v>
      </c>
      <c r="E21651" s="6741" t="s">
        <v>31972</v>
      </c>
      <c r="Z21651" s="6741">
        <f>'Bio2'!H11</f>
        <v>0</v>
      </c>
      <c r="AA21651" s="6741">
        <f>'Bio2'!J11</f>
        <v>0</v>
      </c>
      <c r="AB21651" s="6741">
        <f>'Bio2'!L11</f>
        <v>0</v>
      </c>
      <c r="AC21651" s="6741">
        <f>'Bio2'!N11</f>
        <v>0</v>
      </c>
      <c r="AD21651" s="6741">
        <f>'Bio2'!P11</f>
        <v>0</v>
      </c>
      <c r="AE21651" s="6741">
        <f>'Bio2'!R11</f>
        <v>0</v>
      </c>
      <c r="AF21651" s="6741">
        <f>'Bio2'!T11</f>
        <v>0</v>
      </c>
      <c r="AG21651" s="6741">
        <f>'Bio2'!V11</f>
        <v>0</v>
      </c>
    </row>
    <row r="21652" spans="2:33">
      <c r="B21652" s="6741" t="str">
        <f>'Bio2'!AI12</f>
        <v>BN5617TPS</v>
      </c>
      <c r="C21652" s="6741" t="str">
        <f>CONCATENATE(TRIM('Bio2'!$AE$6)," - ",'Bio2'!AE12," - ",'Bio2'!$AI$4)</f>
        <v>Sludge treatment process - % Sludge treatment process - phyto-conditioning/composting - by 3rd party sludge service providers</v>
      </c>
      <c r="D21652" s="6741" t="str">
        <f>'Bio2'!E12</f>
        <v>%</v>
      </c>
      <c r="E21652" s="6741" t="s">
        <v>31972</v>
      </c>
      <c r="Z21652" s="6741">
        <f>'Bio2'!H12</f>
        <v>0</v>
      </c>
      <c r="AA21652" s="6741">
        <f>'Bio2'!J12</f>
        <v>0</v>
      </c>
      <c r="AB21652" s="6741">
        <f>'Bio2'!L12</f>
        <v>0</v>
      </c>
      <c r="AC21652" s="6741">
        <f>'Bio2'!N12</f>
        <v>0</v>
      </c>
      <c r="AD21652" s="6741">
        <f>'Bio2'!P12</f>
        <v>0</v>
      </c>
      <c r="AE21652" s="6741">
        <f>'Bio2'!R12</f>
        <v>0</v>
      </c>
      <c r="AF21652" s="6741">
        <f>'Bio2'!T12</f>
        <v>0</v>
      </c>
      <c r="AG21652" s="6741">
        <f>'Bio2'!V12</f>
        <v>0</v>
      </c>
    </row>
    <row r="21653" spans="2:33">
      <c r="B21653" s="6741" t="str">
        <f>'Bio2'!AI13</f>
        <v>BN5618TPS</v>
      </c>
      <c r="C21653" s="6741" t="str">
        <f>CONCATENATE(TRIM('Bio2'!$AE$6)," - ",'Bio2'!AE13," - ",'Bio2'!$AI$4)</f>
        <v>Sludge treatment process - % Sludge treatment process - other (specify) - by 3rd party sludge service providers</v>
      </c>
      <c r="D21653" s="6741" t="str">
        <f>'Bio2'!E13</f>
        <v>%</v>
      </c>
      <c r="E21653" s="6741" t="s">
        <v>31972</v>
      </c>
      <c r="F21653" s="6741" t="str">
        <f>'Bio2'!C13</f>
        <v>% Sludge treatment process - other (specify)</v>
      </c>
      <c r="Z21653" s="6741">
        <f>'Bio2'!H13</f>
        <v>0</v>
      </c>
      <c r="AA21653" s="6741">
        <f>'Bio2'!J13</f>
        <v>0</v>
      </c>
      <c r="AB21653" s="6741">
        <f>'Bio2'!L13</f>
        <v>0</v>
      </c>
      <c r="AC21653" s="6741">
        <f>'Bio2'!N13</f>
        <v>0</v>
      </c>
      <c r="AD21653" s="6741">
        <f>'Bio2'!P13</f>
        <v>0</v>
      </c>
      <c r="AE21653" s="6741">
        <f>'Bio2'!R13</f>
        <v>0</v>
      </c>
      <c r="AF21653" s="6741">
        <f>'Bio2'!T13</f>
        <v>0</v>
      </c>
      <c r="AG21653" s="6741">
        <f>'Bio2'!V13</f>
        <v>0</v>
      </c>
    </row>
    <row r="21654" spans="2:33">
      <c r="B21654" s="6741" t="str">
        <f>'Bio2'!AI14</f>
        <v>BN5619TPS</v>
      </c>
      <c r="C21654" s="6741" t="str">
        <f>CONCATENATE(TRIM('Bio2'!$AE$6)," - ",'Bio2'!AE14," - ",'Bio2'!$AI$4)</f>
        <v>Sludge treatment process - % Sludge treatment process - Total - by 3rd party sludge service providers</v>
      </c>
      <c r="D21654" s="6741" t="str">
        <f>'Bio2'!E14</f>
        <v>%</v>
      </c>
      <c r="E21654" s="6741" t="s">
        <v>31972</v>
      </c>
      <c r="Z21654" s="6741">
        <f>'Bio2'!H14</f>
        <v>3.8999999999999998E-3</v>
      </c>
      <c r="AA21654" s="6741">
        <f>'Bio2'!J14</f>
        <v>3.8999999999999998E-3</v>
      </c>
      <c r="AB21654" s="6741">
        <f>'Bio2'!L14</f>
        <v>3.8999999999999998E-3</v>
      </c>
      <c r="AC21654" s="6741">
        <f>'Bio2'!N14</f>
        <v>0</v>
      </c>
      <c r="AD21654" s="6741">
        <f>'Bio2'!P14</f>
        <v>0</v>
      </c>
      <c r="AE21654" s="6741">
        <f>'Bio2'!R14</f>
        <v>0</v>
      </c>
      <c r="AF21654" s="6741">
        <f>'Bio2'!T14</f>
        <v>0</v>
      </c>
      <c r="AG21654" s="6741">
        <f>'Bio2'!V14</f>
        <v>0</v>
      </c>
    </row>
    <row r="21655" spans="2:33">
      <c r="B21655" s="6741" t="str">
        <f>'Bio2'!AH17</f>
        <v>BN5620INC</v>
      </c>
      <c r="C21655" s="6741" t="str">
        <f>CONCATENATE('Bio2'!$AE$16," - ",'Bio2'!AE17," - ",'Bio2'!$AH$4)</f>
        <v>(Un-incinerated) sludge disposal route - % Sludge disposal route - landfill, raw - by Incumbent</v>
      </c>
      <c r="D21655" s="6741" t="str">
        <f>'Bio2'!E17</f>
        <v>%</v>
      </c>
      <c r="E21655" s="6741" t="s">
        <v>31972</v>
      </c>
      <c r="Z21655" s="6741">
        <f>'Bio2'!G17</f>
        <v>0</v>
      </c>
      <c r="AA21655" s="6741">
        <f>'Bio2'!I17</f>
        <v>0</v>
      </c>
      <c r="AB21655" s="6741">
        <f>'Bio2'!K17</f>
        <v>0</v>
      </c>
      <c r="AC21655" s="6741">
        <f>'Bio2'!M17</f>
        <v>0</v>
      </c>
      <c r="AD21655" s="6741">
        <f>'Bio2'!O17</f>
        <v>0</v>
      </c>
      <c r="AE21655" s="6741">
        <f>'Bio2'!Q17</f>
        <v>0</v>
      </c>
      <c r="AF21655" s="6741">
        <f>'Bio2'!S17</f>
        <v>0</v>
      </c>
      <c r="AG21655" s="6741">
        <f>'Bio2'!U17</f>
        <v>0</v>
      </c>
    </row>
    <row r="21656" spans="2:33">
      <c r="B21656" s="6741" t="str">
        <f>'Bio2'!AH18</f>
        <v>BN5621INC</v>
      </c>
      <c r="C21656" s="6741" t="str">
        <f>CONCATENATE('Bio2'!$AE$16," - ",'Bio2'!AE18," - ",'Bio2'!$AH$4)</f>
        <v>(Un-incinerated) sludge disposal route - % Sludge disposal route - landfill, partly treated - by Incumbent</v>
      </c>
      <c r="D21656" s="6741" t="str">
        <f>'Bio2'!E18</f>
        <v>%</v>
      </c>
      <c r="E21656" s="6741" t="s">
        <v>31972</v>
      </c>
      <c r="Z21656" s="6741">
        <f>'Bio2'!G18</f>
        <v>0</v>
      </c>
      <c r="AA21656" s="6741">
        <f>'Bio2'!I18</f>
        <v>0</v>
      </c>
      <c r="AB21656" s="6741">
        <f>'Bio2'!K18</f>
        <v>0</v>
      </c>
      <c r="AC21656" s="6741">
        <f>'Bio2'!M18</f>
        <v>0</v>
      </c>
      <c r="AD21656" s="6741">
        <f>'Bio2'!O18</f>
        <v>0</v>
      </c>
      <c r="AE21656" s="6741">
        <f>'Bio2'!Q18</f>
        <v>0</v>
      </c>
      <c r="AF21656" s="6741">
        <f>'Bio2'!S18</f>
        <v>0</v>
      </c>
      <c r="AG21656" s="6741">
        <f>'Bio2'!U18</f>
        <v>0</v>
      </c>
    </row>
    <row r="21657" spans="2:33">
      <c r="B21657" s="6741" t="str">
        <f>'Bio2'!AH19</f>
        <v>BN5622INC</v>
      </c>
      <c r="C21657" s="6741" t="str">
        <f>CONCATENATE('Bio2'!$AE$16," - ",'Bio2'!AE19," - ",'Bio2'!$AH$4)</f>
        <v>(Un-incinerated) sludge disposal route - % Sludge disposal route - land restoration / reclamation - by Incumbent</v>
      </c>
      <c r="D21657" s="6741" t="str">
        <f>'Bio2'!E19</f>
        <v>%</v>
      </c>
      <c r="E21657" s="6741" t="s">
        <v>31972</v>
      </c>
      <c r="Z21657" s="6741">
        <f>'Bio2'!G19</f>
        <v>0</v>
      </c>
      <c r="AA21657" s="6741">
        <f>'Bio2'!I19</f>
        <v>0</v>
      </c>
      <c r="AB21657" s="6741">
        <f>'Bio2'!K19</f>
        <v>0</v>
      </c>
      <c r="AC21657" s="6741">
        <f>'Bio2'!M19</f>
        <v>0</v>
      </c>
      <c r="AD21657" s="6741">
        <f>'Bio2'!O19</f>
        <v>0</v>
      </c>
      <c r="AE21657" s="6741">
        <f>'Bio2'!Q19</f>
        <v>0</v>
      </c>
      <c r="AF21657" s="6741">
        <f>'Bio2'!S19</f>
        <v>0</v>
      </c>
      <c r="AG21657" s="6741">
        <f>'Bio2'!U19</f>
        <v>0</v>
      </c>
    </row>
    <row r="21658" spans="2:33">
      <c r="B21658" s="6741" t="str">
        <f>'Bio2'!AH20</f>
        <v>BN5623INC</v>
      </c>
      <c r="C21658" s="6741" t="str">
        <f>CONCATENATE('Bio2'!$AE$16," - ",'Bio2'!AE20," - ",'Bio2'!$AH$4)</f>
        <v>(Un-incinerated) sludge disposal route - % Sludge disposal route - sludge recycled to farmland - by Incumbent</v>
      </c>
      <c r="D21658" s="6741" t="str">
        <f>'Bio2'!E20</f>
        <v>%</v>
      </c>
      <c r="E21658" s="6741" t="s">
        <v>31972</v>
      </c>
      <c r="Z21658" s="6741">
        <f>'Bio2'!G20</f>
        <v>0.79979999999999996</v>
      </c>
      <c r="AA21658" s="6741">
        <f>'Bio2'!I20</f>
        <v>0.79980000000000007</v>
      </c>
      <c r="AB21658" s="6741">
        <f>'Bio2'!K20</f>
        <v>0.79980000000000007</v>
      </c>
      <c r="AC21658" s="6741">
        <f>'Bio2'!M20</f>
        <v>1</v>
      </c>
      <c r="AD21658" s="6741">
        <f>'Bio2'!O20</f>
        <v>1</v>
      </c>
      <c r="AE21658" s="6741">
        <f>'Bio2'!Q20</f>
        <v>1</v>
      </c>
      <c r="AF21658" s="6741">
        <f>'Bio2'!S20</f>
        <v>1</v>
      </c>
      <c r="AG21658" s="6741">
        <f>'Bio2'!U20</f>
        <v>1</v>
      </c>
    </row>
    <row r="21659" spans="2:33">
      <c r="B21659" s="6741" t="str">
        <f>'Bio2'!AH21</f>
        <v>BN5624INC</v>
      </c>
      <c r="C21659" s="6741" t="str">
        <f>CONCATENATE('Bio2'!$AE$16," - ",'Bio2'!AE21," - ",'Bio2'!$AH$4)</f>
        <v>(Un-incinerated) sludge disposal route - % Sludge disposal route - other (specify) - by Incumbent</v>
      </c>
      <c r="D21659" s="6741" t="str">
        <f>'Bio2'!E21</f>
        <v>%</v>
      </c>
      <c r="E21659" s="6741" t="s">
        <v>31972</v>
      </c>
      <c r="F21659" s="6741" t="str">
        <f>'Bio2'!C21</f>
        <v>% Sludge disposal route - other (incineration)</v>
      </c>
      <c r="Z21659" s="6741">
        <f>'Bio2'!G21</f>
        <v>0.13320000000000001</v>
      </c>
      <c r="AA21659" s="6741">
        <f>'Bio2'!I21</f>
        <v>0.13320000000000001</v>
      </c>
      <c r="AB21659" s="6741">
        <f>'Bio2'!K21</f>
        <v>0.13320000000000001</v>
      </c>
      <c r="AC21659" s="6741">
        <f>'Bio2'!M21</f>
        <v>0</v>
      </c>
      <c r="AD21659" s="6741">
        <f>'Bio2'!O21</f>
        <v>0</v>
      </c>
      <c r="AE21659" s="6741">
        <f>'Bio2'!Q21</f>
        <v>0</v>
      </c>
      <c r="AF21659" s="6741">
        <f>'Bio2'!S21</f>
        <v>0</v>
      </c>
      <c r="AG21659" s="6741">
        <f>'Bio2'!U21</f>
        <v>0</v>
      </c>
    </row>
    <row r="21660" spans="2:33">
      <c r="B21660" s="6741" t="str">
        <f>'Bio2'!AH22</f>
        <v>BN5625INC</v>
      </c>
      <c r="C21660" s="6741" t="str">
        <f>CONCATENATE('Bio2'!$AE$16," - ",'Bio2'!AE22," - ",'Bio2'!$AH$4)</f>
        <v>(Un-incinerated) sludge disposal route - % Sludge disposal route - Total - by Incumbent</v>
      </c>
      <c r="D21660" s="6741" t="str">
        <f>'Bio2'!E22</f>
        <v>%</v>
      </c>
      <c r="E21660" s="6741" t="s">
        <v>31972</v>
      </c>
      <c r="Z21660" s="6741">
        <f>'Bio2'!G22</f>
        <v>0.93299999999999994</v>
      </c>
      <c r="AA21660" s="6741">
        <f>'Bio2'!I22</f>
        <v>0.93300000000000005</v>
      </c>
      <c r="AB21660" s="6741">
        <f>'Bio2'!K22</f>
        <v>0.93300000000000005</v>
      </c>
      <c r="AC21660" s="6741">
        <f>'Bio2'!M22</f>
        <v>1</v>
      </c>
      <c r="AD21660" s="6741">
        <f>'Bio2'!O22</f>
        <v>1</v>
      </c>
      <c r="AE21660" s="6741">
        <f>'Bio2'!Q22</f>
        <v>1</v>
      </c>
      <c r="AF21660" s="6741">
        <f>'Bio2'!S22</f>
        <v>1</v>
      </c>
      <c r="AG21660" s="6741">
        <f>'Bio2'!U22</f>
        <v>1</v>
      </c>
    </row>
    <row r="21661" spans="2:33">
      <c r="B21661" s="6741" t="str">
        <f>'Bio2'!AI17</f>
        <v>BN5620TPS</v>
      </c>
      <c r="C21661" s="6741" t="str">
        <f>CONCATENATE('Bio2'!$AE$16," - ",'Bio2'!AE17," - ",'Bio2'!$AI$4)</f>
        <v>(Un-incinerated) sludge disposal route - % Sludge disposal route - landfill, raw - by 3rd party sludge service providers</v>
      </c>
      <c r="D21661" s="6741" t="str">
        <f>'Bio2'!E17</f>
        <v>%</v>
      </c>
      <c r="E21661" s="6741" t="s">
        <v>31972</v>
      </c>
      <c r="Z21661" s="6741">
        <f>'Bio2'!H17</f>
        <v>0</v>
      </c>
      <c r="AA21661" s="6741">
        <f>'Bio2'!J17</f>
        <v>0</v>
      </c>
      <c r="AB21661" s="6741">
        <f>'Bio2'!L17</f>
        <v>0</v>
      </c>
      <c r="AC21661" s="6741">
        <f>'Bio2'!N17</f>
        <v>0</v>
      </c>
      <c r="AD21661" s="6741">
        <f>'Bio2'!P17</f>
        <v>0</v>
      </c>
      <c r="AE21661" s="6741">
        <f>'Bio2'!R17</f>
        <v>0</v>
      </c>
      <c r="AF21661" s="6741">
        <f>'Bio2'!T17</f>
        <v>0</v>
      </c>
      <c r="AG21661" s="6741">
        <f>'Bio2'!V17</f>
        <v>0</v>
      </c>
    </row>
    <row r="21662" spans="2:33">
      <c r="B21662" s="6741" t="str">
        <f>'Bio2'!AI18</f>
        <v>BN5621TPS</v>
      </c>
      <c r="C21662" s="6741" t="str">
        <f>CONCATENATE('Bio2'!$AE$16," - ",'Bio2'!AE18," - ",'Bio2'!$AI$4)</f>
        <v>(Un-incinerated) sludge disposal route - % Sludge disposal route - landfill, partly treated - by 3rd party sludge service providers</v>
      </c>
      <c r="D21662" s="6741" t="str">
        <f>'Bio2'!E18</f>
        <v>%</v>
      </c>
      <c r="E21662" s="6741" t="s">
        <v>31972</v>
      </c>
      <c r="Z21662" s="6741">
        <f>'Bio2'!H18</f>
        <v>0</v>
      </c>
      <c r="AA21662" s="6741">
        <f>'Bio2'!J18</f>
        <v>0</v>
      </c>
      <c r="AB21662" s="6741">
        <f>'Bio2'!L18</f>
        <v>0</v>
      </c>
      <c r="AC21662" s="6741">
        <f>'Bio2'!N18</f>
        <v>0</v>
      </c>
      <c r="AD21662" s="6741">
        <f>'Bio2'!P18</f>
        <v>0</v>
      </c>
      <c r="AE21662" s="6741">
        <f>'Bio2'!R18</f>
        <v>0</v>
      </c>
      <c r="AF21662" s="6741">
        <f>'Bio2'!T18</f>
        <v>0</v>
      </c>
      <c r="AG21662" s="6741">
        <f>'Bio2'!V18</f>
        <v>0</v>
      </c>
    </row>
    <row r="21663" spans="2:33">
      <c r="B21663" s="6741" t="str">
        <f>'Bio2'!AI19</f>
        <v>BN5622TPS</v>
      </c>
      <c r="C21663" s="6741" t="str">
        <f>CONCATENATE('Bio2'!$AE$16," - ",'Bio2'!AE19," - ",'Bio2'!$AI$4)</f>
        <v>(Un-incinerated) sludge disposal route - % Sludge disposal route - land restoration / reclamation - by 3rd party sludge service providers</v>
      </c>
      <c r="D21663" s="6741" t="str">
        <f>'Bio2'!E19</f>
        <v>%</v>
      </c>
      <c r="E21663" s="6741" t="s">
        <v>31972</v>
      </c>
      <c r="Z21663" s="6741">
        <f>'Bio2'!H19</f>
        <v>6.7000000000000004E-2</v>
      </c>
      <c r="AA21663" s="6741">
        <f>'Bio2'!J19</f>
        <v>6.7000000000000004E-2</v>
      </c>
      <c r="AB21663" s="6741">
        <f>'Bio2'!L19</f>
        <v>6.7000000000000004E-2</v>
      </c>
      <c r="AC21663" s="6741">
        <f>'Bio2'!N19</f>
        <v>0</v>
      </c>
      <c r="AD21663" s="6741">
        <f>'Bio2'!P19</f>
        <v>0</v>
      </c>
      <c r="AE21663" s="6741">
        <f>'Bio2'!R19</f>
        <v>0</v>
      </c>
      <c r="AF21663" s="6741">
        <f>'Bio2'!T19</f>
        <v>0</v>
      </c>
      <c r="AG21663" s="6741">
        <f>'Bio2'!V19</f>
        <v>0</v>
      </c>
    </row>
    <row r="21664" spans="2:33">
      <c r="B21664" s="6741" t="str">
        <f>'Bio2'!AI20</f>
        <v>BN5623TPS</v>
      </c>
      <c r="C21664" s="6741" t="str">
        <f>CONCATENATE('Bio2'!$AE$16," - ",'Bio2'!AE20," - ",'Bio2'!$AI$4)</f>
        <v>(Un-incinerated) sludge disposal route - % Sludge disposal route - sludge recycled to farmland - by 3rd party sludge service providers</v>
      </c>
      <c r="D21664" s="6741" t="str">
        <f>'Bio2'!E20</f>
        <v>%</v>
      </c>
      <c r="E21664" s="6741" t="s">
        <v>31972</v>
      </c>
      <c r="Z21664" s="6741">
        <f>'Bio2'!H20</f>
        <v>0</v>
      </c>
      <c r="AA21664" s="6741">
        <f>'Bio2'!J20</f>
        <v>0</v>
      </c>
      <c r="AB21664" s="6741">
        <f>'Bio2'!L20</f>
        <v>0</v>
      </c>
      <c r="AC21664" s="6741">
        <f>'Bio2'!N20</f>
        <v>0</v>
      </c>
      <c r="AD21664" s="6741">
        <f>'Bio2'!P20</f>
        <v>0</v>
      </c>
      <c r="AE21664" s="6741">
        <f>'Bio2'!R20</f>
        <v>0</v>
      </c>
      <c r="AF21664" s="6741">
        <f>'Bio2'!T20</f>
        <v>0</v>
      </c>
      <c r="AG21664" s="6741">
        <f>'Bio2'!V20</f>
        <v>0</v>
      </c>
    </row>
    <row r="21665" spans="2:33">
      <c r="B21665" s="6741" t="str">
        <f>'Bio2'!AI21</f>
        <v>BN5624TPS</v>
      </c>
      <c r="C21665" s="6741" t="str">
        <f>CONCATENATE('Bio2'!$AE$16," - ",'Bio2'!AE21," - ",'Bio2'!$AI$4)</f>
        <v>(Un-incinerated) sludge disposal route - % Sludge disposal route - other (specify) - by 3rd party sludge service providers</v>
      </c>
      <c r="D21665" s="6741" t="str">
        <f>'Bio2'!E21</f>
        <v>%</v>
      </c>
      <c r="E21665" s="6741" t="s">
        <v>31972</v>
      </c>
      <c r="F21665" s="6741" t="str">
        <f>'Bio2'!C21</f>
        <v>% Sludge disposal route - other (incineration)</v>
      </c>
      <c r="Z21665" s="6741">
        <f>'Bio2'!H21</f>
        <v>0</v>
      </c>
      <c r="AA21665" s="6741">
        <f>'Bio2'!J21</f>
        <v>0</v>
      </c>
      <c r="AB21665" s="6741">
        <f>'Bio2'!L21</f>
        <v>0</v>
      </c>
      <c r="AC21665" s="6741">
        <f>'Bio2'!N21</f>
        <v>0</v>
      </c>
      <c r="AD21665" s="6741">
        <f>'Bio2'!P21</f>
        <v>0</v>
      </c>
      <c r="AE21665" s="6741">
        <f>'Bio2'!R21</f>
        <v>0</v>
      </c>
      <c r="AF21665" s="6741">
        <f>'Bio2'!T21</f>
        <v>0</v>
      </c>
      <c r="AG21665" s="6741">
        <f>'Bio2'!V21</f>
        <v>0</v>
      </c>
    </row>
    <row r="21666" spans="2:33">
      <c r="B21666" s="6741" t="str">
        <f>'Bio2'!AI22</f>
        <v>BN5625TPS</v>
      </c>
      <c r="C21666" s="6741" t="str">
        <f>CONCATENATE('Bio2'!$AE$16," - ",'Bio2'!AE22," - ",'Bio2'!$AI$4)</f>
        <v>(Un-incinerated) sludge disposal route - % Sludge disposal route - Total - by 3rd party sludge service providers</v>
      </c>
      <c r="D21666" s="6741" t="str">
        <f>'Bio2'!E22</f>
        <v>%</v>
      </c>
      <c r="E21666" s="6741" t="s">
        <v>31972</v>
      </c>
      <c r="Z21666" s="6741">
        <f>'Bio2'!H22</f>
        <v>6.7000000000000004E-2</v>
      </c>
      <c r="AA21666" s="6741">
        <f>'Bio2'!J22</f>
        <v>6.7000000000000004E-2</v>
      </c>
      <c r="AB21666" s="6741">
        <f>'Bio2'!L22</f>
        <v>6.7000000000000004E-2</v>
      </c>
      <c r="AC21666" s="6741">
        <f>'Bio2'!N22</f>
        <v>0</v>
      </c>
      <c r="AD21666" s="6741">
        <f>'Bio2'!P22</f>
        <v>0</v>
      </c>
      <c r="AE21666" s="6741">
        <f>'Bio2'!R22</f>
        <v>0</v>
      </c>
      <c r="AF21666" s="6741">
        <f>'Bio2'!T22</f>
        <v>0</v>
      </c>
      <c r="AG21666" s="6741">
        <f>'Bio2'!V22</f>
        <v>0</v>
      </c>
    </row>
    <row r="21667" spans="2:33">
      <c r="B21667" s="6741" t="str">
        <f>'Bio3'!CD10</f>
        <v>BM402STUTS</v>
      </c>
      <c r="C21667" s="6741" t="str">
        <f>CONCATENATE('Bio3'!$CA$9," - ",'Bio3'!$CD$4," - ",'Bio3'!CA10)</f>
        <v>Sludge treatment type - Untreated sludge - Power</v>
      </c>
      <c r="D21667" s="6741" t="str">
        <f>'Bio3'!E10</f>
        <v>£m</v>
      </c>
      <c r="E21667" s="6741" t="s">
        <v>31972</v>
      </c>
      <c r="Z21667" s="6994">
        <f>'Bio3'!G10</f>
        <v>0</v>
      </c>
      <c r="AA21667" s="6994">
        <f>'Bio3'!O10</f>
        <v>0</v>
      </c>
      <c r="AB21667" s="6994">
        <f>'Bio3'!W10</f>
        <v>0</v>
      </c>
      <c r="AC21667" s="6994">
        <f>'Bio3'!AE10</f>
        <v>0</v>
      </c>
      <c r="AD21667" s="6994">
        <f>'Bio3'!AM10</f>
        <v>0</v>
      </c>
      <c r="AE21667" s="6994">
        <f>'Bio3'!AU10</f>
        <v>0</v>
      </c>
      <c r="AF21667" s="6994">
        <f>'Bio3'!BC10</f>
        <v>0</v>
      </c>
      <c r="AG21667" s="6994">
        <f>'Bio3'!BK10</f>
        <v>0</v>
      </c>
    </row>
    <row r="21668" spans="2:33">
      <c r="B21668" s="6741" t="str">
        <f>'Bio3'!CD11</f>
        <v>BM836STUTS</v>
      </c>
      <c r="C21668" s="6741" t="str">
        <f>CONCATENATE('Bio3'!$CA$9," - ",'Bio3'!$CD$4," - ",'Bio3'!CA11)</f>
        <v>Sludge treatment type - Untreated sludge - Income treated as negative expenditure</v>
      </c>
      <c r="D21668" s="6741" t="str">
        <f>'Bio3'!E11</f>
        <v>£m</v>
      </c>
      <c r="E21668" s="6741" t="s">
        <v>31972</v>
      </c>
      <c r="Z21668" s="6994">
        <f>'Bio3'!G11</f>
        <v>0</v>
      </c>
      <c r="AA21668" s="6994">
        <f>'Bio3'!O11</f>
        <v>0</v>
      </c>
      <c r="AB21668" s="6994">
        <f>'Bio3'!W11</f>
        <v>0</v>
      </c>
      <c r="AC21668" s="6994">
        <f>'Bio3'!AE11</f>
        <v>0</v>
      </c>
      <c r="AD21668" s="6994">
        <f>'Bio3'!AM11</f>
        <v>0</v>
      </c>
      <c r="AE21668" s="6994">
        <f>'Bio3'!AU11</f>
        <v>0</v>
      </c>
      <c r="AF21668" s="6994">
        <f>'Bio3'!BC11</f>
        <v>0</v>
      </c>
      <c r="AG21668" s="6994">
        <f>'Bio3'!BK11</f>
        <v>0</v>
      </c>
    </row>
    <row r="21669" spans="2:33">
      <c r="B21669" s="6741" t="str">
        <f>'Bio3'!CD12</f>
        <v>BM817STUTS</v>
      </c>
      <c r="C21669" s="6741" t="str">
        <f>CONCATENATE('Bio3'!$CA$9," - ",'Bio3'!$CD$4," - ",'Bio3'!CA12)</f>
        <v>Sludge treatment type - Untreated sludge - Local authority and Cumulo rates</v>
      </c>
      <c r="D21669" s="6741" t="str">
        <f>'Bio3'!E12</f>
        <v>£m</v>
      </c>
      <c r="E21669" s="6741" t="s">
        <v>31972</v>
      </c>
      <c r="Z21669" s="6994">
        <f>'Bio3'!G12</f>
        <v>0</v>
      </c>
      <c r="AA21669" s="6994">
        <f>'Bio3'!O12</f>
        <v>0</v>
      </c>
      <c r="AB21669" s="6994">
        <f>'Bio3'!W12</f>
        <v>0</v>
      </c>
      <c r="AC21669" s="6994">
        <f>'Bio3'!AE12</f>
        <v>0</v>
      </c>
      <c r="AD21669" s="6994">
        <f>'Bio3'!AM12</f>
        <v>0</v>
      </c>
      <c r="AE21669" s="6994">
        <f>'Bio3'!AU12</f>
        <v>0</v>
      </c>
      <c r="AF21669" s="6994">
        <f>'Bio3'!BC12</f>
        <v>0</v>
      </c>
      <c r="AG21669" s="6994">
        <f>'Bio3'!BK12</f>
        <v>0</v>
      </c>
    </row>
    <row r="21670" spans="2:33">
      <c r="B21670" s="6741" t="str">
        <f>'Bio3'!CD13</f>
        <v>BM408STUTS</v>
      </c>
      <c r="C21670" s="6741" t="str">
        <f>CONCATENATE('Bio3'!$CA$9," - ",'Bio3'!$CD$4," - ",'Bio3'!CA13)</f>
        <v>Sludge treatment type - Untreated sludge - Other direct costs</v>
      </c>
      <c r="D21670" s="6741" t="str">
        <f>'Bio3'!E13</f>
        <v>£m</v>
      </c>
      <c r="E21670" s="6741" t="s">
        <v>31972</v>
      </c>
      <c r="Z21670" s="6994">
        <f>'Bio3'!G13</f>
        <v>0</v>
      </c>
      <c r="AA21670" s="6994">
        <f>'Bio3'!O13</f>
        <v>0</v>
      </c>
      <c r="AB21670" s="6994">
        <f>'Bio3'!W13</f>
        <v>0</v>
      </c>
      <c r="AC21670" s="6994">
        <f>'Bio3'!AE13</f>
        <v>0</v>
      </c>
      <c r="AD21670" s="6994">
        <f>'Bio3'!AM13</f>
        <v>0</v>
      </c>
      <c r="AE21670" s="6994">
        <f>'Bio3'!AU13</f>
        <v>0</v>
      </c>
      <c r="AF21670" s="6994">
        <f>'Bio3'!BC13</f>
        <v>0</v>
      </c>
      <c r="AG21670" s="6994">
        <f>'Bio3'!BK13</f>
        <v>0</v>
      </c>
    </row>
    <row r="21671" spans="2:33">
      <c r="B21671" s="6741" t="str">
        <f>'Bio3'!CD14</f>
        <v>BM410STUTS</v>
      </c>
      <c r="C21671" s="6741" t="str">
        <f>CONCATENATE('Bio3'!$CA$9," - ",'Bio3'!$CD$4," - ",'Bio3'!CA14)</f>
        <v>Sludge treatment type - Untreated sludge - Other indirect costs</v>
      </c>
      <c r="D21671" s="6741" t="str">
        <f>'Bio3'!E14</f>
        <v>£m</v>
      </c>
      <c r="E21671" s="6741" t="s">
        <v>31972</v>
      </c>
      <c r="Z21671" s="6994">
        <f>'Bio3'!G14</f>
        <v>0</v>
      </c>
      <c r="AA21671" s="6994">
        <f>'Bio3'!O14</f>
        <v>0</v>
      </c>
      <c r="AB21671" s="6994">
        <f>'Bio3'!W14</f>
        <v>0</v>
      </c>
      <c r="AC21671" s="6994">
        <f>'Bio3'!AE14</f>
        <v>0</v>
      </c>
      <c r="AD21671" s="6994">
        <f>'Bio3'!AM14</f>
        <v>0</v>
      </c>
      <c r="AE21671" s="6994">
        <f>'Bio3'!AU14</f>
        <v>0</v>
      </c>
      <c r="AF21671" s="6994">
        <f>'Bio3'!BC14</f>
        <v>0</v>
      </c>
      <c r="AG21671" s="6994">
        <f>'Bio3'!BK14</f>
        <v>0</v>
      </c>
    </row>
    <row r="21672" spans="2:33">
      <c r="B21672" s="6741" t="str">
        <f>'Bio3'!CD15</f>
        <v>BM8390STUTS</v>
      </c>
      <c r="C21672" s="6741" t="str">
        <f>CONCATENATE('Bio3'!$CA$9," - ",'Bio3'!$CD$4," - ",'Bio3'!CA15)</f>
        <v>Sludge treatment type - Untreated sludge - Total before depreciation</v>
      </c>
      <c r="D21672" s="6741" t="str">
        <f>'Bio3'!E15</f>
        <v>£m</v>
      </c>
      <c r="E21672" s="6741" t="s">
        <v>31972</v>
      </c>
      <c r="Z21672" s="6994">
        <f>'Bio3'!G15</f>
        <v>0</v>
      </c>
      <c r="AA21672" s="6994">
        <f>'Bio3'!O15</f>
        <v>0</v>
      </c>
      <c r="AB21672" s="6994">
        <f>'Bio3'!W15</f>
        <v>0</v>
      </c>
      <c r="AC21672" s="6994">
        <f>'Bio3'!AE15</f>
        <v>0</v>
      </c>
      <c r="AD21672" s="6994">
        <f>'Bio3'!AM15</f>
        <v>0</v>
      </c>
      <c r="AE21672" s="6994">
        <f>'Bio3'!AU15</f>
        <v>0</v>
      </c>
      <c r="AF21672" s="6994">
        <f>'Bio3'!BC15</f>
        <v>0</v>
      </c>
      <c r="AG21672" s="6994">
        <f>'Bio3'!BK15</f>
        <v>0</v>
      </c>
    </row>
    <row r="21673" spans="2:33">
      <c r="B21673" s="6741" t="str">
        <f>'Bio3'!CD16</f>
        <v>FT00865STUTS</v>
      </c>
      <c r="C21673" s="6741" t="str">
        <f>CONCATENATE('Bio3'!$CA$9," - ",'Bio3'!$CD$4," - ",'Bio3'!CA16)</f>
        <v>Sludge treatment type - Untreated sludge - Historical cost depreciation</v>
      </c>
      <c r="D21673" s="6741" t="str">
        <f>'Bio3'!E16</f>
        <v>£m</v>
      </c>
      <c r="E21673" s="6741" t="s">
        <v>31972</v>
      </c>
      <c r="Z21673" s="6994">
        <f>'Bio3'!G16</f>
        <v>0</v>
      </c>
      <c r="AA21673" s="6994">
        <f>'Bio3'!O16</f>
        <v>0</v>
      </c>
      <c r="AB21673" s="6994">
        <f>'Bio3'!W16</f>
        <v>0</v>
      </c>
      <c r="AC21673" s="6994">
        <f>'Bio3'!AE16</f>
        <v>0</v>
      </c>
      <c r="AD21673" s="6994">
        <f>'Bio3'!AM16</f>
        <v>0</v>
      </c>
      <c r="AE21673" s="6994">
        <f>'Bio3'!AU16</f>
        <v>0</v>
      </c>
      <c r="AF21673" s="6994">
        <f>'Bio3'!BC16</f>
        <v>0</v>
      </c>
      <c r="AG21673" s="6994">
        <f>'Bio3'!BK16</f>
        <v>0</v>
      </c>
    </row>
    <row r="21674" spans="2:33">
      <c r="B21674" s="6741" t="str">
        <f>'Bio3'!CD17</f>
        <v>BM319STUTS</v>
      </c>
      <c r="C21674" s="6741" t="str">
        <f>CONCATENATE('Bio3'!$CA$9," - ",'Bio3'!$CD$4," - ",'Bio3'!CA17)</f>
        <v>Sludge treatment type - Untreated sludge - Total operating costs (excluding 3rd party)</v>
      </c>
      <c r="D21674" s="6741" t="str">
        <f>'Bio3'!E17</f>
        <v>£m</v>
      </c>
      <c r="E21674" s="6741" t="s">
        <v>31972</v>
      </c>
      <c r="Z21674" s="6994">
        <f>'Bio3'!G17</f>
        <v>0</v>
      </c>
      <c r="AA21674" s="6994">
        <f>'Bio3'!O17</f>
        <v>0</v>
      </c>
      <c r="AB21674" s="6994">
        <f>'Bio3'!W17</f>
        <v>0</v>
      </c>
      <c r="AC21674" s="6994">
        <f>'Bio3'!AE17</f>
        <v>0</v>
      </c>
      <c r="AD21674" s="6994">
        <f>'Bio3'!AM17</f>
        <v>0</v>
      </c>
      <c r="AE21674" s="6994">
        <f>'Bio3'!AU17</f>
        <v>0</v>
      </c>
      <c r="AF21674" s="6994">
        <f>'Bio3'!BC17</f>
        <v>0</v>
      </c>
      <c r="AG21674" s="6994">
        <f>'Bio3'!BK17</f>
        <v>0</v>
      </c>
    </row>
    <row r="21675" spans="2:33">
      <c r="B21675" s="6741" t="str">
        <f>'Bio3'!CE10</f>
        <v>BM402STRSL</v>
      </c>
      <c r="C21675" s="6741" t="str">
        <f>CONCATENATE('Bio3'!$CA$9," - ",'Bio3'!$CE$4," - ",'Bio3'!CA10)</f>
        <v>Sludge treatment type - Raw sludge liming - Power</v>
      </c>
      <c r="D21675" s="6741" t="str">
        <f>'Bio3'!E10</f>
        <v>£m</v>
      </c>
      <c r="E21675" s="6741" t="s">
        <v>31972</v>
      </c>
      <c r="Z21675" s="6994">
        <f>'Bio3'!H10</f>
        <v>6.0884966410713427E-2</v>
      </c>
      <c r="AA21675" s="6994">
        <f>'Bio3'!P10</f>
        <v>7.7604647286214204E-2</v>
      </c>
      <c r="AB21675" s="6994">
        <f>'Bio3'!X10</f>
        <v>8.7885859357339502E-2</v>
      </c>
      <c r="AC21675" s="6994">
        <f>'Bio3'!AF10</f>
        <v>1.1885821501498004E-2</v>
      </c>
      <c r="AD21675" s="6994">
        <f>'Bio3'!AN10</f>
        <v>1.2037560696455531E-2</v>
      </c>
      <c r="AE21675" s="6994">
        <f>'Bio3'!AV10</f>
        <v>1.2651731519327339E-2</v>
      </c>
      <c r="AF21675" s="6994">
        <f>'Bio3'!BD10</f>
        <v>1.3169032690778917E-2</v>
      </c>
      <c r="AG21675" s="6994">
        <f>'Bio3'!BL10</f>
        <v>1.3564661809491115E-2</v>
      </c>
    </row>
    <row r="21676" spans="2:33">
      <c r="B21676" s="6741" t="str">
        <f>'Bio3'!CE11</f>
        <v>BM836STRSL</v>
      </c>
      <c r="C21676" s="6741" t="str">
        <f>CONCATENATE('Bio3'!$CA$9," - ",'Bio3'!$CE$4," - ",'Bio3'!CA11)</f>
        <v>Sludge treatment type - Raw sludge liming - Income treated as negative expenditure</v>
      </c>
      <c r="D21676" s="6741" t="str">
        <f>'Bio3'!E11</f>
        <v>£m</v>
      </c>
      <c r="E21676" s="6741" t="s">
        <v>31972</v>
      </c>
      <c r="Z21676" s="6994">
        <f>'Bio3'!H11</f>
        <v>0</v>
      </c>
      <c r="AA21676" s="6994">
        <f>'Bio3'!P11</f>
        <v>0</v>
      </c>
      <c r="AB21676" s="6994">
        <f>'Bio3'!X11</f>
        <v>0</v>
      </c>
      <c r="AC21676" s="6994">
        <f>'Bio3'!AF11</f>
        <v>0</v>
      </c>
      <c r="AD21676" s="6994">
        <f>'Bio3'!AN11</f>
        <v>0</v>
      </c>
      <c r="AE21676" s="6994">
        <f>'Bio3'!AV11</f>
        <v>0</v>
      </c>
      <c r="AF21676" s="6994">
        <f>'Bio3'!BD11</f>
        <v>0</v>
      </c>
      <c r="AG21676" s="6994">
        <f>'Bio3'!BL11</f>
        <v>0</v>
      </c>
    </row>
    <row r="21677" spans="2:33">
      <c r="B21677" s="6741" t="str">
        <f>'Bio3'!CE12</f>
        <v>BM817STRSL</v>
      </c>
      <c r="C21677" s="6741" t="str">
        <f>CONCATENATE('Bio3'!$CA$9," - ",'Bio3'!$CE$4," - ",'Bio3'!CA12)</f>
        <v>Sludge treatment type - Raw sludge liming - Local authority and Cumulo rates</v>
      </c>
      <c r="D21677" s="6741" t="str">
        <f>'Bio3'!E12</f>
        <v>£m</v>
      </c>
      <c r="E21677" s="6741" t="s">
        <v>31972</v>
      </c>
      <c r="Z21677" s="6994">
        <f>'Bio3'!H12</f>
        <v>0.17873168908012058</v>
      </c>
      <c r="AA21677" s="6994">
        <f>'Bio3'!P12</f>
        <v>0.18403530003205285</v>
      </c>
      <c r="AB21677" s="6994">
        <f>'Bio3'!X12</f>
        <v>0.1883292095309563</v>
      </c>
      <c r="AC21677" s="6994">
        <f>'Bio3'!AF12</f>
        <v>0.18817291020672477</v>
      </c>
      <c r="AD21677" s="6994">
        <f>'Bio3'!AN12</f>
        <v>0.1881729102067248</v>
      </c>
      <c r="AE21677" s="6994">
        <f>'Bio3'!AV12</f>
        <v>0.18817291020672477</v>
      </c>
      <c r="AF21677" s="6994">
        <f>'Bio3'!BD12</f>
        <v>0.18817291020672475</v>
      </c>
      <c r="AG21677" s="6994">
        <f>'Bio3'!BL12</f>
        <v>0.18817291020672477</v>
      </c>
    </row>
    <row r="21678" spans="2:33">
      <c r="B21678" s="6741" t="str">
        <f>'Bio3'!CE13</f>
        <v>BM408STRSL</v>
      </c>
      <c r="C21678" s="6741" t="str">
        <f>CONCATENATE('Bio3'!$CA$9," - ",'Bio3'!$CE$4," - ",'Bio3'!CA13)</f>
        <v>Sludge treatment type - Raw sludge liming - Other direct costs</v>
      </c>
      <c r="D21678" s="6741" t="str">
        <f>'Bio3'!E13</f>
        <v>£m</v>
      </c>
      <c r="E21678" s="6741" t="s">
        <v>31972</v>
      </c>
      <c r="Z21678" s="6994">
        <f>'Bio3'!H13</f>
        <v>0.40009250741757929</v>
      </c>
      <c r="AA21678" s="6994">
        <f>'Bio3'!P13</f>
        <v>0.33469761250651364</v>
      </c>
      <c r="AB21678" s="6994">
        <f>'Bio3'!X13</f>
        <v>0.34351134437862751</v>
      </c>
      <c r="AC21678" s="6994">
        <f>'Bio3'!AF13</f>
        <v>0.25077170125368714</v>
      </c>
      <c r="AD21678" s="6994">
        <f>'Bio3'!AN13</f>
        <v>0.25274911070299677</v>
      </c>
      <c r="AE21678" s="6994">
        <f>'Bio3'!AV13</f>
        <v>0.25451023689741692</v>
      </c>
      <c r="AF21678" s="6994">
        <f>'Bio3'!BD13</f>
        <v>0.25370153924128097</v>
      </c>
      <c r="AG21678" s="6994">
        <f>'Bio3'!BL13</f>
        <v>0.25477138740274091</v>
      </c>
    </row>
    <row r="21679" spans="2:33">
      <c r="B21679" s="6741" t="str">
        <f>'Bio3'!CE14</f>
        <v>BM410STRSL</v>
      </c>
      <c r="C21679" s="6741" t="str">
        <f>CONCATENATE('Bio3'!$CA$9," - ",'Bio3'!$CE$4," - ",'Bio3'!CA14)</f>
        <v>Sludge treatment type - Raw sludge liming - Other indirect costs</v>
      </c>
      <c r="D21679" s="6741" t="str">
        <f>'Bio3'!E14</f>
        <v>£m</v>
      </c>
      <c r="E21679" s="6741" t="s">
        <v>31972</v>
      </c>
      <c r="Z21679" s="6994">
        <f>'Bio3'!H14</f>
        <v>9.8491593454112444E-2</v>
      </c>
      <c r="AA21679" s="6994">
        <f>'Bio3'!P14</f>
        <v>0.11083307655301962</v>
      </c>
      <c r="AB21679" s="6994">
        <f>'Bio3'!X14</f>
        <v>0.11885653286205364</v>
      </c>
      <c r="AC21679" s="6994">
        <f>'Bio3'!AF14</f>
        <v>8.3574710359426888E-2</v>
      </c>
      <c r="AD21679" s="6994">
        <f>'Bio3'!AN14</f>
        <v>8.09781418704075E-2</v>
      </c>
      <c r="AE21679" s="6994">
        <f>'Bio3'!AV14</f>
        <v>8.19824912381098E-2</v>
      </c>
      <c r="AF21679" s="6994">
        <f>'Bio3'!BD14</f>
        <v>8.114035244311181E-2</v>
      </c>
      <c r="AG21679" s="6994">
        <f>'Bio3'!BL14</f>
        <v>8.1692482901661229E-2</v>
      </c>
    </row>
    <row r="21680" spans="2:33">
      <c r="B21680" s="6741" t="str">
        <f>'Bio3'!CE15</f>
        <v>BM8390STRSL</v>
      </c>
      <c r="C21680" s="6741" t="str">
        <f>CONCATENATE('Bio3'!$CA$9," - ",'Bio3'!$CE$4," - ",'Bio3'!CA15)</f>
        <v>Sludge treatment type - Raw sludge liming - Total before depreciation</v>
      </c>
      <c r="D21680" s="6741" t="str">
        <f>'Bio3'!E15</f>
        <v>£m</v>
      </c>
      <c r="E21680" s="6741" t="s">
        <v>31972</v>
      </c>
      <c r="Z21680" s="6994">
        <f>'Bio3'!H15</f>
        <v>0.73820075636252569</v>
      </c>
      <c r="AA21680" s="6994">
        <f>'Bio3'!P15</f>
        <v>0.70717063637780031</v>
      </c>
      <c r="AB21680" s="6994">
        <f>'Bio3'!X15</f>
        <v>0.73858294612897701</v>
      </c>
      <c r="AC21680" s="6994">
        <f>'Bio3'!AF15</f>
        <v>0.53440514332133682</v>
      </c>
      <c r="AD21680" s="6994">
        <f>'Bio3'!AN15</f>
        <v>0.53393772347658464</v>
      </c>
      <c r="AE21680" s="6994">
        <f>'Bio3'!AV15</f>
        <v>0.53731736986157874</v>
      </c>
      <c r="AF21680" s="6994">
        <f>'Bio3'!BD15</f>
        <v>0.53618383458189645</v>
      </c>
      <c r="AG21680" s="6994">
        <f>'Bio3'!BL15</f>
        <v>0.53820144232061806</v>
      </c>
    </row>
    <row r="21681" spans="2:33">
      <c r="B21681" s="6741" t="str">
        <f>'Bio3'!CE16</f>
        <v>FT00865STRSL</v>
      </c>
      <c r="C21681" s="6741" t="str">
        <f>CONCATENATE('Bio3'!$CA$9," - ",'Bio3'!$CE$4," - ",'Bio3'!CA16)</f>
        <v>Sludge treatment type - Raw sludge liming - Historical cost depreciation</v>
      </c>
      <c r="D21681" s="6741" t="str">
        <f>'Bio3'!E16</f>
        <v>£m</v>
      </c>
      <c r="E21681" s="6741" t="s">
        <v>31972</v>
      </c>
      <c r="Z21681" s="6994">
        <f>'Bio3'!H16</f>
        <v>1.6120000000000001</v>
      </c>
      <c r="AA21681" s="6994">
        <f>'Bio3'!P16</f>
        <v>0.97799999999999998</v>
      </c>
      <c r="AB21681" s="6994">
        <f>'Bio3'!X16</f>
        <v>0.97699999999999998</v>
      </c>
      <c r="AC21681" s="6994">
        <f>'Bio3'!AF16</f>
        <v>0.47</v>
      </c>
      <c r="AD21681" s="6994">
        <f>'Bio3'!AN16</f>
        <v>0.47399999999999998</v>
      </c>
      <c r="AE21681" s="6994">
        <f>'Bio3'!AV16</f>
        <v>0.47499999999999998</v>
      </c>
      <c r="AF21681" s="6994">
        <f>'Bio3'!BD16</f>
        <v>0.48</v>
      </c>
      <c r="AG21681" s="6994">
        <f>'Bio3'!BL16</f>
        <v>0.47499999999999998</v>
      </c>
    </row>
    <row r="21682" spans="2:33">
      <c r="B21682" s="6741" t="str">
        <f>'Bio3'!CE17</f>
        <v>BM319STRSL</v>
      </c>
      <c r="C21682" s="6741" t="str">
        <f>CONCATENATE('Bio3'!$CA$9," - ",'Bio3'!$CE$4," - ",'Bio3'!CA17)</f>
        <v>Sludge treatment type - Raw sludge liming - Total operating costs (excluding 3rd party)</v>
      </c>
      <c r="D21682" s="6741" t="str">
        <f>'Bio3'!E17</f>
        <v>£m</v>
      </c>
      <c r="E21682" s="6741" t="s">
        <v>31972</v>
      </c>
      <c r="Z21682" s="6994">
        <f>'Bio3'!H17</f>
        <v>2.3502007563625256</v>
      </c>
      <c r="AA21682" s="6994">
        <f>'Bio3'!P17</f>
        <v>1.6851706363778003</v>
      </c>
      <c r="AB21682" s="6994">
        <f>'Bio3'!X17</f>
        <v>1.7155829461289769</v>
      </c>
      <c r="AC21682" s="6994">
        <f>'Bio3'!AF17</f>
        <v>1.0044051433213368</v>
      </c>
      <c r="AD21682" s="6994">
        <f>'Bio3'!AN17</f>
        <v>1.0079377234765845</v>
      </c>
      <c r="AE21682" s="6994">
        <f>'Bio3'!AV17</f>
        <v>1.0123173698615786</v>
      </c>
      <c r="AF21682" s="6994">
        <f>'Bio3'!BD17</f>
        <v>1.0161838345818963</v>
      </c>
      <c r="AG21682" s="6994">
        <f>'Bio3'!BL17</f>
        <v>1.0132014423206179</v>
      </c>
    </row>
    <row r="21683" spans="2:33">
      <c r="B21683" s="6741" t="str">
        <f>'Bio3'!CF10</f>
        <v>BM402STCAD</v>
      </c>
      <c r="C21683" s="6741" t="str">
        <f>CONCATENATE('Bio3'!$CA$9," - ",'Bio3'!$CF$4," - ",'Bio3'!CA10)</f>
        <v>Sludge treatment type - Conventional AD - Power</v>
      </c>
      <c r="D21683" s="6741" t="str">
        <f>'Bio3'!E10</f>
        <v>£m</v>
      </c>
      <c r="E21683" s="6741" t="s">
        <v>31972</v>
      </c>
      <c r="Z21683" s="6994">
        <f>'Bio3'!I10</f>
        <v>-5.2784083298908904</v>
      </c>
      <c r="AA21683" s="6994">
        <f>'Bio3'!Q10</f>
        <v>-6.7279172646750194</v>
      </c>
      <c r="AB21683" s="6994">
        <f>'Bio3'!Y10</f>
        <v>-7.6192446092862056</v>
      </c>
      <c r="AC21683" s="6994">
        <f>'Bio3'!AG10</f>
        <v>-7.6757251554866022</v>
      </c>
      <c r="AD21683" s="6994">
        <f>'Bio3'!AO10</f>
        <v>-7.7737165611005956</v>
      </c>
      <c r="AE21683" s="6994">
        <f>'Bio3'!AW10</f>
        <v>-8.1703409285697592</v>
      </c>
      <c r="AF21683" s="6994">
        <f>'Bio3'!BE10</f>
        <v>-8.5044080028711146</v>
      </c>
      <c r="AG21683" s="6994">
        <f>'Bio3'!BM10</f>
        <v>-8.7599006819728054</v>
      </c>
    </row>
    <row r="21684" spans="2:33">
      <c r="B21684" s="6741" t="str">
        <f>'Bio3'!CF11</f>
        <v>BM836STCAD</v>
      </c>
      <c r="C21684" s="6741" t="str">
        <f>CONCATENATE('Bio3'!$CA$9," - ",'Bio3'!$CF$4," - ",'Bio3'!CA11)</f>
        <v>Sludge treatment type - Conventional AD - Income treated as negative expenditure</v>
      </c>
      <c r="D21684" s="6741" t="str">
        <f>'Bio3'!E11</f>
        <v>£m</v>
      </c>
      <c r="E21684" s="6741" t="s">
        <v>31972</v>
      </c>
      <c r="Z21684" s="6994">
        <f>'Bio3'!I11</f>
        <v>-5.3904548980881106</v>
      </c>
      <c r="AA21684" s="6994">
        <f>'Bio3'!Q11</f>
        <v>-5.1701241313061264</v>
      </c>
      <c r="AB21684" s="6994">
        <f>'Bio3'!Y11</f>
        <v>-5.1603896571437229</v>
      </c>
      <c r="AC21684" s="6994">
        <f>'Bio3'!AG11</f>
        <v>-4.9943970050720221</v>
      </c>
      <c r="AD21684" s="6994">
        <f>'Bio3'!AO11</f>
        <v>-5.1140570481328487</v>
      </c>
      <c r="AE21684" s="6994">
        <f>'Bio3'!AW11</f>
        <v>-5.2637279346751491</v>
      </c>
      <c r="AF21684" s="6994">
        <f>'Bio3'!BE11</f>
        <v>-5.4105866568134067</v>
      </c>
      <c r="AG21684" s="6994">
        <f>'Bio3'!BM11</f>
        <v>-5.5747221518777481</v>
      </c>
    </row>
    <row r="21685" spans="2:33">
      <c r="B21685" s="6741" t="str">
        <f>'Bio3'!CF12</f>
        <v>BM817STCAD</v>
      </c>
      <c r="C21685" s="6741" t="str">
        <f>CONCATENATE('Bio3'!$CA$9," - ",'Bio3'!$CF$4," - ",'Bio3'!CA12)</f>
        <v>Sludge treatment type - Conventional AD - Local authority and Cumulo rates</v>
      </c>
      <c r="D21685" s="6741" t="str">
        <f>'Bio3'!E12</f>
        <v>£m</v>
      </c>
      <c r="E21685" s="6741" t="s">
        <v>31972</v>
      </c>
      <c r="Z21685" s="6994">
        <f>'Bio3'!I12</f>
        <v>2.1001915592068325</v>
      </c>
      <c r="AA21685" s="6994">
        <f>'Bio3'!Q12</f>
        <v>2.1625117835156393</v>
      </c>
      <c r="AB21685" s="6994">
        <f>'Bio3'!Y12</f>
        <v>2.2129674835205364</v>
      </c>
      <c r="AC21685" s="6994">
        <f>'Bio3'!AG12</f>
        <v>1.9635985293558831</v>
      </c>
      <c r="AD21685" s="6994">
        <f>'Bio3'!AO12</f>
        <v>1.9635985293558833</v>
      </c>
      <c r="AE21685" s="6994">
        <f>'Bio3'!AW12</f>
        <v>1.9635985293558831</v>
      </c>
      <c r="AF21685" s="6994">
        <f>'Bio3'!BE12</f>
        <v>1.9635985293558826</v>
      </c>
      <c r="AG21685" s="6994">
        <f>'Bio3'!BM12</f>
        <v>1.9635985293558831</v>
      </c>
    </row>
    <row r="21686" spans="2:33">
      <c r="B21686" s="6741" t="str">
        <f>'Bio3'!CF13</f>
        <v>BM408STCAD</v>
      </c>
      <c r="C21686" s="6741" t="str">
        <f>CONCATENATE('Bio3'!$CA$9," - ",'Bio3'!$CF$4," - ",'Bio3'!CA13)</f>
        <v>Sludge treatment type - Conventional AD - Other direct costs</v>
      </c>
      <c r="D21686" s="6741" t="str">
        <f>'Bio3'!E13</f>
        <v>£m</v>
      </c>
      <c r="E21686" s="6741" t="s">
        <v>31972</v>
      </c>
      <c r="Z21686" s="6994">
        <f>'Bio3'!I13</f>
        <v>7.4923880212684537</v>
      </c>
      <c r="AA21686" s="6994">
        <f>'Bio3'!Q13</f>
        <v>6.267761420669812</v>
      </c>
      <c r="AB21686" s="6994">
        <f>'Bio3'!Y13</f>
        <v>6.4328129971852785</v>
      </c>
      <c r="AC21686" s="6994">
        <f>'Bio3'!AG13</f>
        <v>8.3520200528019917</v>
      </c>
      <c r="AD21686" s="6994">
        <f>'Bio3'!AO13</f>
        <v>8.4178782149896243</v>
      </c>
      <c r="AE21686" s="6994">
        <f>'Bio3'!AW13</f>
        <v>8.4765330042572202</v>
      </c>
      <c r="AF21686" s="6994">
        <f>'Bio3'!BE13</f>
        <v>8.4495991077811254</v>
      </c>
      <c r="AG21686" s="6994">
        <f>'Bio3'!BM13</f>
        <v>8.4852306932163852</v>
      </c>
    </row>
    <row r="21687" spans="2:33">
      <c r="B21687" s="6741" t="str">
        <f>'Bio3'!CF14</f>
        <v>BM410STCAD</v>
      </c>
      <c r="C21687" s="6741" t="str">
        <f>CONCATENATE('Bio3'!$CA$9," - ",'Bio3'!$CF$4," - ",'Bio3'!CA14)</f>
        <v>Sludge treatment type - Conventional AD - Other indirect costs</v>
      </c>
      <c r="D21687" s="6741" t="str">
        <f>'Bio3'!E14</f>
        <v>£m</v>
      </c>
      <c r="E21687" s="6741" t="s">
        <v>31972</v>
      </c>
      <c r="Z21687" s="6994">
        <f>'Bio3'!I14</f>
        <v>1.8444165319523076</v>
      </c>
      <c r="AA21687" s="6994">
        <f>'Bio3'!Q14</f>
        <v>2.0755310327755656</v>
      </c>
      <c r="AB21687" s="6994">
        <f>'Bio3'!Y14</f>
        <v>2.2257834039758961</v>
      </c>
      <c r="AC21687" s="6994">
        <f>'Bio3'!AG14</f>
        <v>2.7834785717026302</v>
      </c>
      <c r="AD21687" s="6994">
        <f>'Bio3'!AO14</f>
        <v>2.6969991484648981</v>
      </c>
      <c r="AE21687" s="6994">
        <f>'Bio3'!AW14</f>
        <v>2.730449278671506</v>
      </c>
      <c r="AF21687" s="6994">
        <f>'Bio3'!BE14</f>
        <v>2.7024016159252606</v>
      </c>
      <c r="AG21687" s="6994">
        <f>'Bio3'!BM14</f>
        <v>2.7207904717591265</v>
      </c>
    </row>
    <row r="21688" spans="2:33">
      <c r="B21688" s="6741" t="str">
        <f>'Bio3'!CF15</f>
        <v>BM8390STCAD</v>
      </c>
      <c r="C21688" s="6741" t="str">
        <f>CONCATENATE('Bio3'!$CA$9," - ",'Bio3'!$CF$4," - ",'Bio3'!CA15)</f>
        <v>Sludge treatment type - Conventional AD - Total before depreciation</v>
      </c>
      <c r="D21688" s="6741" t="str">
        <f>'Bio3'!E15</f>
        <v>£m</v>
      </c>
      <c r="E21688" s="6741" t="s">
        <v>31972</v>
      </c>
      <c r="Z21688" s="6994">
        <f>'Bio3'!I15</f>
        <v>0.76813288444859285</v>
      </c>
      <c r="AA21688" s="6994">
        <f>'Bio3'!Q15</f>
        <v>-1.3922371590201279</v>
      </c>
      <c r="AB21688" s="6994">
        <f>'Bio3'!Y15</f>
        <v>-1.9080703817482174</v>
      </c>
      <c r="AC21688" s="6994">
        <f>'Bio3'!AG15</f>
        <v>0.42897499330188138</v>
      </c>
      <c r="AD21688" s="6994">
        <f>'Bio3'!AO15</f>
        <v>0.19070228357696006</v>
      </c>
      <c r="AE21688" s="6994">
        <f>'Bio3'!AW15</f>
        <v>-0.26348805096029926</v>
      </c>
      <c r="AF21688" s="6994">
        <f>'Bio3'!BE15</f>
        <v>-0.7993954066222515</v>
      </c>
      <c r="AG21688" s="6994">
        <f>'Bio3'!BM15</f>
        <v>-1.165003139519158</v>
      </c>
    </row>
    <row r="21689" spans="2:33">
      <c r="B21689" s="6741" t="str">
        <f>'Bio3'!CF16</f>
        <v>FT00865STCAD</v>
      </c>
      <c r="C21689" s="6741" t="str">
        <f>CONCATENATE('Bio3'!$CA$9," - ",'Bio3'!$CF$4," - ",'Bio3'!CA16)</f>
        <v>Sludge treatment type - Conventional AD - Historical cost depreciation</v>
      </c>
      <c r="D21689" s="6741" t="str">
        <f>'Bio3'!E16</f>
        <v>£m</v>
      </c>
      <c r="E21689" s="6741" t="s">
        <v>31972</v>
      </c>
      <c r="Z21689" s="6994">
        <f>'Bio3'!I16</f>
        <v>10.055999999999999</v>
      </c>
      <c r="AA21689" s="6994">
        <f>'Bio3'!Q16</f>
        <v>10.757</v>
      </c>
      <c r="AB21689" s="6994">
        <f>'Bio3'!Y16</f>
        <v>11.42</v>
      </c>
      <c r="AC21689" s="6994">
        <f>'Bio3'!AG16</f>
        <v>10.199</v>
      </c>
      <c r="AD21689" s="6994">
        <f>'Bio3'!AO16</f>
        <v>10.167999999999999</v>
      </c>
      <c r="AE21689" s="6994">
        <f>'Bio3'!AW16</f>
        <v>10.015000000000001</v>
      </c>
      <c r="AF21689" s="6994">
        <f>'Bio3'!BE16</f>
        <v>9.8239999999999998</v>
      </c>
      <c r="AG21689" s="6994">
        <f>'Bio3'!BM16</f>
        <v>9.5340000000000007</v>
      </c>
    </row>
    <row r="21690" spans="2:33">
      <c r="B21690" s="6741" t="str">
        <f>'Bio3'!CF17</f>
        <v>BM319STCAD</v>
      </c>
      <c r="C21690" s="6741" t="str">
        <f>CONCATENATE('Bio3'!$CA$9," - ",'Bio3'!$CF$4," - ",'Bio3'!CA17)</f>
        <v>Sludge treatment type - Conventional AD - Total operating costs (excluding 3rd party)</v>
      </c>
      <c r="D21690" s="6741" t="str">
        <f>'Bio3'!E17</f>
        <v>£m</v>
      </c>
      <c r="E21690" s="6741" t="s">
        <v>31972</v>
      </c>
      <c r="Z21690" s="6994">
        <f>'Bio3'!I17</f>
        <v>10.824132884448591</v>
      </c>
      <c r="AA21690" s="6994">
        <f>'Bio3'!Q17</f>
        <v>9.3647628409798713</v>
      </c>
      <c r="AB21690" s="6994">
        <f>'Bio3'!Y17</f>
        <v>9.5119296182517825</v>
      </c>
      <c r="AC21690" s="6994">
        <f>'Bio3'!AG17</f>
        <v>10.627974993301882</v>
      </c>
      <c r="AD21690" s="6994">
        <f>'Bio3'!AO17</f>
        <v>10.35870228357696</v>
      </c>
      <c r="AE21690" s="6994">
        <f>'Bio3'!AW17</f>
        <v>9.7515119490397009</v>
      </c>
      <c r="AF21690" s="6994">
        <f>'Bio3'!BE17</f>
        <v>9.0246045933777488</v>
      </c>
      <c r="AG21690" s="6994">
        <f>'Bio3'!BM17</f>
        <v>8.3689968604808431</v>
      </c>
    </row>
    <row r="21691" spans="2:33">
      <c r="B21691" s="6741" t="str">
        <f>'Bio3'!CG10</f>
        <v>BM402STAD</v>
      </c>
      <c r="C21691" s="6741" t="str">
        <f>CONCATENATE('Bio3'!$CA$9," - ",'Bio3'!$CG$4," - ",'Bio3'!CA10)</f>
        <v>Sludge treatment type - Advanced
AD - Power</v>
      </c>
      <c r="D21691" s="6741" t="str">
        <f>'Bio3'!E10</f>
        <v>£m</v>
      </c>
      <c r="E21691" s="6741" t="s">
        <v>31972</v>
      </c>
      <c r="Z21691" s="6994">
        <f>'Bio3'!J10</f>
        <v>-2.5692491917456799</v>
      </c>
      <c r="AA21691" s="6994">
        <f>'Bio3'!R10</f>
        <v>-3.2747932547225678</v>
      </c>
      <c r="AB21691" s="6994">
        <f>'Bio3'!Z10</f>
        <v>-3.7086441272962043</v>
      </c>
      <c r="AC21691" s="6994">
        <f>'Bio3'!AH10</f>
        <v>-3.9652888685980305</v>
      </c>
      <c r="AD21691" s="6994">
        <f>'Bio3'!AP10</f>
        <v>-4.0159113468692444</v>
      </c>
      <c r="AE21691" s="6994">
        <f>'Bio3'!AX10</f>
        <v>-4.2208079732441517</v>
      </c>
      <c r="AF21691" s="6994">
        <f>'Bio3'!BF10</f>
        <v>-4.3933874265542272</v>
      </c>
      <c r="AG21691" s="6994">
        <f>'Bio3'!BN10</f>
        <v>-4.5253752525808091</v>
      </c>
    </row>
    <row r="21692" spans="2:33">
      <c r="B21692" s="6741" t="str">
        <f>'Bio3'!CG11</f>
        <v>BM836STAD</v>
      </c>
      <c r="C21692" s="6741" t="str">
        <f>CONCATENATE('Bio3'!$CA$9," - ",'Bio3'!$CG$4," - ",'Bio3'!CA11)</f>
        <v>Sludge treatment type - Advanced
AD - Income treated as negative expenditure</v>
      </c>
      <c r="D21692" s="6741" t="str">
        <f>'Bio3'!E11</f>
        <v>£m</v>
      </c>
      <c r="E21692" s="6741" t="s">
        <v>31972</v>
      </c>
      <c r="Z21692" s="6994">
        <f>'Bio3'!J11</f>
        <v>-3.2105006659265367</v>
      </c>
      <c r="AA21692" s="6994">
        <f>'Bio3'!R11</f>
        <v>-3.0792738795325802</v>
      </c>
      <c r="AB21692" s="6994">
        <f>'Bio3'!Z11</f>
        <v>-3.0734761247286349</v>
      </c>
      <c r="AC21692" s="6994">
        <f>'Bio3'!AH11</f>
        <v>-3.0107696054594286</v>
      </c>
      <c r="AD21692" s="6994">
        <f>'Bio3'!AP11</f>
        <v>-3.0829042035439684</v>
      </c>
      <c r="AE21692" s="6994">
        <f>'Bio3'!AX11</f>
        <v>-3.1731302219333948</v>
      </c>
      <c r="AF21692" s="6994">
        <f>'Bio3'!BF11</f>
        <v>-3.261660984798552</v>
      </c>
      <c r="AG21692" s="6994">
        <f>'Bio3'!BN11</f>
        <v>-3.3606066952046123</v>
      </c>
    </row>
    <row r="21693" spans="2:33">
      <c r="B21693" s="6741" t="str">
        <f>'Bio3'!CG12</f>
        <v>BM817STAD</v>
      </c>
      <c r="C21693" s="6741" t="str">
        <f>CONCATENATE('Bio3'!$CA$9," - ",'Bio3'!$CG$4," - ",'Bio3'!CA12)</f>
        <v>Sludge treatment type - Advanced
AD - Local authority and Cumulo rates</v>
      </c>
      <c r="D21693" s="6741" t="str">
        <f>'Bio3'!E12</f>
        <v>£m</v>
      </c>
      <c r="E21693" s="6741" t="s">
        <v>31972</v>
      </c>
      <c r="Z21693" s="6994">
        <f>'Bio3'!J12</f>
        <v>1.6399212640446434</v>
      </c>
      <c r="AA21693" s="6994">
        <f>'Bio3'!R12</f>
        <v>1.6885836160934451</v>
      </c>
      <c r="AB21693" s="6994">
        <f>'Bio3'!Z12</f>
        <v>1.7279816295591961</v>
      </c>
      <c r="AC21693" s="6994">
        <f>'Bio3'!AH12</f>
        <v>1.5519690716864245</v>
      </c>
      <c r="AD21693" s="6994">
        <f>'Bio3'!AP12</f>
        <v>1.5519690716864245</v>
      </c>
      <c r="AE21693" s="6994">
        <f>'Bio3'!AX12</f>
        <v>1.5519690716864245</v>
      </c>
      <c r="AF21693" s="6994">
        <f>'Bio3'!BF12</f>
        <v>1.5519690716864243</v>
      </c>
      <c r="AG21693" s="6994">
        <f>'Bio3'!BN12</f>
        <v>1.5519690716864245</v>
      </c>
    </row>
    <row r="21694" spans="2:33">
      <c r="B21694" s="6741" t="str">
        <f>'Bio3'!CG13</f>
        <v>BM408STAD</v>
      </c>
      <c r="C21694" s="6741" t="str">
        <f>CONCATENATE('Bio3'!$CA$9," - ",'Bio3'!$CG$4," - ",'Bio3'!CA13)</f>
        <v>Sludge treatment type - Advanced
AD - Other direct costs</v>
      </c>
      <c r="D21694" s="6741" t="str">
        <f>'Bio3'!E13</f>
        <v>£m</v>
      </c>
      <c r="E21694" s="6741" t="s">
        <v>31972</v>
      </c>
      <c r="Z21694" s="6994">
        <f>'Bio3'!J13</f>
        <v>7.1133425819583289</v>
      </c>
      <c r="AA21694" s="6994">
        <f>'Bio3'!R13</f>
        <v>5.9506707448472529</v>
      </c>
      <c r="AB21694" s="6994">
        <f>'Bio3'!Z13</f>
        <v>6.1073722403002426</v>
      </c>
      <c r="AC21694" s="6994">
        <f>'Bio3'!AH13</f>
        <v>5.483592289316773</v>
      </c>
      <c r="AD21694" s="6994">
        <f>'Bio3'!AP13</f>
        <v>5.5268320454569082</v>
      </c>
      <c r="AE21694" s="6994">
        <f>'Bio3'!AX13</f>
        <v>5.5653423636943975</v>
      </c>
      <c r="AF21694" s="6994">
        <f>'Bio3'!BF13</f>
        <v>5.5476586768612917</v>
      </c>
      <c r="AG21694" s="6994">
        <f>'Bio3'!BN13</f>
        <v>5.5710529079471449</v>
      </c>
    </row>
    <row r="21695" spans="2:33">
      <c r="B21695" s="6741" t="str">
        <f>'Bio3'!CG14</f>
        <v>BM410STAD</v>
      </c>
      <c r="C21695" s="6741" t="str">
        <f>CONCATENATE('Bio3'!$CA$9," - ",'Bio3'!$CG$4," - ",'Bio3'!CA14)</f>
        <v>Sludge treatment type - Advanced
AD - Other indirect costs</v>
      </c>
      <c r="D21695" s="6741" t="str">
        <f>'Bio3'!E14</f>
        <v>£m</v>
      </c>
      <c r="E21695" s="6741" t="s">
        <v>31972</v>
      </c>
      <c r="Z21695" s="6994">
        <f>'Bio3'!J14</f>
        <v>1.7511061384382303</v>
      </c>
      <c r="AA21695" s="6994">
        <f>'Bio3'!R14</f>
        <v>1.9705283861044409</v>
      </c>
      <c r="AB21695" s="6994">
        <f>'Bio3'!Z14</f>
        <v>2.1131793789608651</v>
      </c>
      <c r="AC21695" s="6994">
        <f>'Bio3'!AH14</f>
        <v>1.8275173594855436</v>
      </c>
      <c r="AD21695" s="6994">
        <f>'Bio3'!AP14</f>
        <v>1.7707385328719873</v>
      </c>
      <c r="AE21695" s="6994">
        <f>'Bio3'!AX14</f>
        <v>1.7927005103239047</v>
      </c>
      <c r="AF21695" s="6994">
        <f>'Bio3'!BF14</f>
        <v>1.7742855704415383</v>
      </c>
      <c r="AG21695" s="6994">
        <f>'Bio3'!BN14</f>
        <v>1.7863589356181602</v>
      </c>
    </row>
    <row r="21696" spans="2:33">
      <c r="B21696" s="6741" t="str">
        <f>'Bio3'!CG15</f>
        <v>BM8390STAD</v>
      </c>
      <c r="C21696" s="6741" t="str">
        <f>CONCATENATE('Bio3'!$CA$9," - ",'Bio3'!$CG$4," - ",'Bio3'!CA15)</f>
        <v>Sludge treatment type - Advanced
AD - Total before depreciation</v>
      </c>
      <c r="D21696" s="6741" t="str">
        <f>'Bio3'!E15</f>
        <v>£m</v>
      </c>
      <c r="E21696" s="6741" t="s">
        <v>31972</v>
      </c>
      <c r="Z21696" s="6994">
        <f>'Bio3'!J15</f>
        <v>4.7246201267689862</v>
      </c>
      <c r="AA21696" s="6994">
        <f>'Bio3'!R15</f>
        <v>3.2557156127899907</v>
      </c>
      <c r="AB21696" s="6994">
        <f>'Bio3'!Z15</f>
        <v>3.1664129967954642</v>
      </c>
      <c r="AC21696" s="6994">
        <f>'Bio3'!AH15</f>
        <v>1.887020246431282</v>
      </c>
      <c r="AD21696" s="6994">
        <f>'Bio3'!AP15</f>
        <v>1.7507240996021072</v>
      </c>
      <c r="AE21696" s="6994">
        <f>'Bio3'!AX15</f>
        <v>1.5160737505271802</v>
      </c>
      <c r="AF21696" s="6994">
        <f>'Bio3'!BF15</f>
        <v>1.2188649076364753</v>
      </c>
      <c r="AG21696" s="6994">
        <f>'Bio3'!BN15</f>
        <v>1.0233989674663087</v>
      </c>
    </row>
    <row r="21697" spans="2:33">
      <c r="B21697" s="6741" t="str">
        <f>'Bio3'!CG16</f>
        <v>FT00865STAD</v>
      </c>
      <c r="C21697" s="6741" t="str">
        <f>CONCATENATE('Bio3'!$CA$9," - ",'Bio3'!$CG$4," - ",'Bio3'!CA16)</f>
        <v>Sludge treatment type - Advanced
AD - Historical cost depreciation</v>
      </c>
      <c r="D21697" s="6741" t="str">
        <f>'Bio3'!E16</f>
        <v>£m</v>
      </c>
      <c r="E21697" s="6741" t="s">
        <v>31972</v>
      </c>
      <c r="Z21697" s="6994">
        <f>'Bio3'!J16</f>
        <v>9.2690000000000001</v>
      </c>
      <c r="AA21697" s="6994">
        <f>'Bio3'!R16</f>
        <v>11.7</v>
      </c>
      <c r="AB21697" s="6994">
        <f>'Bio3'!Z16</f>
        <v>11.406000000000001</v>
      </c>
      <c r="AC21697" s="6994">
        <f>'Bio3'!AH16</f>
        <v>9.4979999999999993</v>
      </c>
      <c r="AD21697" s="6994">
        <f>'Bio3'!AP16</f>
        <v>9.6820000000000004</v>
      </c>
      <c r="AE21697" s="6994">
        <f>'Bio3'!AX16</f>
        <v>9.9160000000000004</v>
      </c>
      <c r="AF21697" s="6994">
        <f>'Bio3'!BF16</f>
        <v>9.8179999999999996</v>
      </c>
      <c r="AG21697" s="6994">
        <f>'Bio3'!BN16</f>
        <v>9.6419999999999995</v>
      </c>
    </row>
    <row r="21698" spans="2:33">
      <c r="B21698" s="6741" t="str">
        <f>'Bio3'!CG17</f>
        <v>BM319STAD</v>
      </c>
      <c r="C21698" s="6741" t="str">
        <f>CONCATENATE('Bio3'!$CA$9," - ",'Bio3'!$CG$4," - ",'Bio3'!CA17)</f>
        <v>Sludge treatment type - Advanced
AD - Total operating costs (excluding 3rd party)</v>
      </c>
      <c r="D21698" s="6741" t="str">
        <f>'Bio3'!E17</f>
        <v>£m</v>
      </c>
      <c r="E21698" s="6741" t="s">
        <v>31972</v>
      </c>
      <c r="Z21698" s="6994">
        <f>'Bio3'!J17</f>
        <v>13.993620126768986</v>
      </c>
      <c r="AA21698" s="6994">
        <f>'Bio3'!R17</f>
        <v>14.955715612789991</v>
      </c>
      <c r="AB21698" s="6994">
        <f>'Bio3'!Z17</f>
        <v>14.572412996795464</v>
      </c>
      <c r="AC21698" s="6994">
        <f>'Bio3'!AH17</f>
        <v>11.385020246431282</v>
      </c>
      <c r="AD21698" s="6994">
        <f>'Bio3'!AP17</f>
        <v>11.432724099602108</v>
      </c>
      <c r="AE21698" s="6994">
        <f>'Bio3'!AX17</f>
        <v>11.432073750527181</v>
      </c>
      <c r="AF21698" s="6994">
        <f>'Bio3'!BF17</f>
        <v>11.036864907636474</v>
      </c>
      <c r="AG21698" s="6994">
        <f>'Bio3'!BN17</f>
        <v>10.665398967466308</v>
      </c>
    </row>
    <row r="21699" spans="2:33">
      <c r="B21699" s="6741" t="str">
        <f>'Bio3'!CH10</f>
        <v>BM402STIRS</v>
      </c>
      <c r="C21699" s="6741" t="str">
        <f>CONCATENATE('Bio3'!$CA$9," - ",'Bio3'!$CH$4," - ",'Bio3'!CA10)</f>
        <v>Sludge treatment type - Incineration of raw sludge - Power</v>
      </c>
      <c r="D21699" s="6741" t="str">
        <f>'Bio3'!E10</f>
        <v>£m</v>
      </c>
      <c r="E21699" s="6741" t="s">
        <v>31972</v>
      </c>
      <c r="Z21699" s="6994">
        <f>'Bio3'!K10</f>
        <v>0</v>
      </c>
      <c r="AA21699" s="6994">
        <f>'Bio3'!S10</f>
        <v>0</v>
      </c>
      <c r="AB21699" s="6994">
        <f>'Bio3'!AA10</f>
        <v>0</v>
      </c>
      <c r="AC21699" s="6994">
        <f>'Bio3'!AI10</f>
        <v>0</v>
      </c>
      <c r="AD21699" s="6994">
        <f>'Bio3'!AQ10</f>
        <v>0</v>
      </c>
      <c r="AE21699" s="6994">
        <f>'Bio3'!AY10</f>
        <v>0</v>
      </c>
      <c r="AF21699" s="6994">
        <f>'Bio3'!BG10</f>
        <v>0</v>
      </c>
      <c r="AG21699" s="6994">
        <f>'Bio3'!BO10</f>
        <v>0</v>
      </c>
    </row>
    <row r="21700" spans="2:33">
      <c r="B21700" s="6741" t="str">
        <f>'Bio3'!CH11</f>
        <v>BM836STIRS</v>
      </c>
      <c r="C21700" s="6741" t="str">
        <f>CONCATENATE('Bio3'!$CA$9," - ",'Bio3'!$CH$4," - ",'Bio3'!CA11)</f>
        <v>Sludge treatment type - Incineration of raw sludge - Income treated as negative expenditure</v>
      </c>
      <c r="D21700" s="6741" t="str">
        <f>'Bio3'!E11</f>
        <v>£m</v>
      </c>
      <c r="E21700" s="6741" t="s">
        <v>31972</v>
      </c>
      <c r="Z21700" s="6994">
        <f>'Bio3'!K11</f>
        <v>0</v>
      </c>
      <c r="AA21700" s="6994">
        <f>'Bio3'!S11</f>
        <v>0</v>
      </c>
      <c r="AB21700" s="6994">
        <f>'Bio3'!AA11</f>
        <v>0</v>
      </c>
      <c r="AC21700" s="6994">
        <f>'Bio3'!AI11</f>
        <v>0</v>
      </c>
      <c r="AD21700" s="6994">
        <f>'Bio3'!AQ11</f>
        <v>0</v>
      </c>
      <c r="AE21700" s="6994">
        <f>'Bio3'!AY11</f>
        <v>0</v>
      </c>
      <c r="AF21700" s="6994">
        <f>'Bio3'!BG11</f>
        <v>0</v>
      </c>
      <c r="AG21700" s="6994">
        <f>'Bio3'!BO11</f>
        <v>0</v>
      </c>
    </row>
    <row r="21701" spans="2:33">
      <c r="B21701" s="6741" t="str">
        <f>'Bio3'!CH12</f>
        <v>BM817STIRS</v>
      </c>
      <c r="C21701" s="6741" t="str">
        <f>CONCATENATE('Bio3'!$CA$9," - ",'Bio3'!$CH$4," - ",'Bio3'!CA12)</f>
        <v>Sludge treatment type - Incineration of raw sludge - Local authority and Cumulo rates</v>
      </c>
      <c r="D21701" s="6741" t="str">
        <f>'Bio3'!E12</f>
        <v>£m</v>
      </c>
      <c r="E21701" s="6741" t="s">
        <v>31972</v>
      </c>
      <c r="Z21701" s="6994">
        <f>'Bio3'!K12</f>
        <v>0</v>
      </c>
      <c r="AA21701" s="6994">
        <f>'Bio3'!S12</f>
        <v>0</v>
      </c>
      <c r="AB21701" s="6994">
        <f>'Bio3'!AA12</f>
        <v>0</v>
      </c>
      <c r="AC21701" s="6994">
        <f>'Bio3'!AI12</f>
        <v>0</v>
      </c>
      <c r="AD21701" s="6994">
        <f>'Bio3'!AQ12</f>
        <v>0</v>
      </c>
      <c r="AE21701" s="6994">
        <f>'Bio3'!AY12</f>
        <v>0</v>
      </c>
      <c r="AF21701" s="6994">
        <f>'Bio3'!BG12</f>
        <v>0</v>
      </c>
      <c r="AG21701" s="6994">
        <f>'Bio3'!BO12</f>
        <v>0</v>
      </c>
    </row>
    <row r="21702" spans="2:33">
      <c r="B21702" s="6741" t="str">
        <f>'Bio3'!CH13</f>
        <v>BM408STIRS</v>
      </c>
      <c r="C21702" s="6741" t="str">
        <f>CONCATENATE('Bio3'!$CA$9," - ",'Bio3'!$CH$4," - ",'Bio3'!CA13)</f>
        <v>Sludge treatment type - Incineration of raw sludge - Other direct costs</v>
      </c>
      <c r="D21702" s="6741" t="str">
        <f>'Bio3'!E13</f>
        <v>£m</v>
      </c>
      <c r="E21702" s="6741" t="s">
        <v>31972</v>
      </c>
      <c r="Z21702" s="6994">
        <f>'Bio3'!K13</f>
        <v>0</v>
      </c>
      <c r="AA21702" s="6994">
        <f>'Bio3'!S13</f>
        <v>0</v>
      </c>
      <c r="AB21702" s="6994">
        <f>'Bio3'!AA13</f>
        <v>0</v>
      </c>
      <c r="AC21702" s="6994">
        <f>'Bio3'!AI13</f>
        <v>0</v>
      </c>
      <c r="AD21702" s="6994">
        <f>'Bio3'!AQ13</f>
        <v>0</v>
      </c>
      <c r="AE21702" s="6994">
        <f>'Bio3'!AY13</f>
        <v>0</v>
      </c>
      <c r="AF21702" s="6994">
        <f>'Bio3'!BG13</f>
        <v>0</v>
      </c>
      <c r="AG21702" s="6994">
        <f>'Bio3'!BO13</f>
        <v>0</v>
      </c>
    </row>
    <row r="21703" spans="2:33">
      <c r="B21703" s="6741" t="str">
        <f>'Bio3'!CH14</f>
        <v>BM410STIRS</v>
      </c>
      <c r="C21703" s="6741" t="str">
        <f>CONCATENATE('Bio3'!$CA$9," - ",'Bio3'!$CH$4," - ",'Bio3'!CA14)</f>
        <v>Sludge treatment type - Incineration of raw sludge - Other indirect costs</v>
      </c>
      <c r="D21703" s="6741" t="str">
        <f>'Bio3'!E14</f>
        <v>£m</v>
      </c>
      <c r="E21703" s="6741" t="s">
        <v>31972</v>
      </c>
      <c r="Z21703" s="6994">
        <f>'Bio3'!K14</f>
        <v>0</v>
      </c>
      <c r="AA21703" s="6994">
        <f>'Bio3'!S14</f>
        <v>0</v>
      </c>
      <c r="AB21703" s="6994">
        <f>'Bio3'!AA14</f>
        <v>0</v>
      </c>
      <c r="AC21703" s="6994">
        <f>'Bio3'!AI14</f>
        <v>0</v>
      </c>
      <c r="AD21703" s="6994">
        <f>'Bio3'!AQ14</f>
        <v>0</v>
      </c>
      <c r="AE21703" s="6994">
        <f>'Bio3'!AY14</f>
        <v>0</v>
      </c>
      <c r="AF21703" s="6994">
        <f>'Bio3'!BG14</f>
        <v>0</v>
      </c>
      <c r="AG21703" s="6994">
        <f>'Bio3'!BO14</f>
        <v>0</v>
      </c>
    </row>
    <row r="21704" spans="2:33">
      <c r="B21704" s="6741" t="str">
        <f>'Bio3'!CH15</f>
        <v>BM8390STIRS</v>
      </c>
      <c r="C21704" s="6741" t="str">
        <f>CONCATENATE('Bio3'!$CA$9," - ",'Bio3'!$CH$4," - ",'Bio3'!CA15)</f>
        <v>Sludge treatment type - Incineration of raw sludge - Total before depreciation</v>
      </c>
      <c r="D21704" s="6741" t="str">
        <f>'Bio3'!E15</f>
        <v>£m</v>
      </c>
      <c r="E21704" s="6741" t="s">
        <v>31972</v>
      </c>
      <c r="Z21704" s="6994">
        <f>'Bio3'!K15</f>
        <v>0</v>
      </c>
      <c r="AA21704" s="6994">
        <f>'Bio3'!S15</f>
        <v>0</v>
      </c>
      <c r="AB21704" s="6994">
        <f>'Bio3'!AA15</f>
        <v>0</v>
      </c>
      <c r="AC21704" s="6994">
        <f>'Bio3'!AI15</f>
        <v>0</v>
      </c>
      <c r="AD21704" s="6994">
        <f>'Bio3'!AQ15</f>
        <v>0</v>
      </c>
      <c r="AE21704" s="6994">
        <f>'Bio3'!AY15</f>
        <v>0</v>
      </c>
      <c r="AF21704" s="6994">
        <f>'Bio3'!BG15</f>
        <v>0</v>
      </c>
      <c r="AG21704" s="6994">
        <f>'Bio3'!BO15</f>
        <v>0</v>
      </c>
    </row>
    <row r="21705" spans="2:33">
      <c r="B21705" s="6741" t="str">
        <f>'Bio3'!CH16</f>
        <v>FT00865STIRS</v>
      </c>
      <c r="C21705" s="6741" t="str">
        <f>CONCATENATE('Bio3'!$CA$9," - ",'Bio3'!$CH$4," - ",'Bio3'!CA16)</f>
        <v>Sludge treatment type - Incineration of raw sludge - Historical cost depreciation</v>
      </c>
      <c r="D21705" s="6741" t="str">
        <f>'Bio3'!E16</f>
        <v>£m</v>
      </c>
      <c r="E21705" s="6741" t="s">
        <v>31972</v>
      </c>
      <c r="Z21705" s="6994">
        <f>'Bio3'!K16</f>
        <v>0</v>
      </c>
      <c r="AA21705" s="6994">
        <f>'Bio3'!S16</f>
        <v>0</v>
      </c>
      <c r="AB21705" s="6994">
        <f>'Bio3'!AA16</f>
        <v>0</v>
      </c>
      <c r="AC21705" s="6994">
        <f>'Bio3'!AI16</f>
        <v>0</v>
      </c>
      <c r="AD21705" s="6994">
        <f>'Bio3'!AQ16</f>
        <v>0</v>
      </c>
      <c r="AE21705" s="6994">
        <f>'Bio3'!AY16</f>
        <v>0</v>
      </c>
      <c r="AF21705" s="6994">
        <f>'Bio3'!BG16</f>
        <v>0</v>
      </c>
      <c r="AG21705" s="6994">
        <f>'Bio3'!BO16</f>
        <v>0</v>
      </c>
    </row>
    <row r="21706" spans="2:33">
      <c r="B21706" s="6741" t="str">
        <f>'Bio3'!CH17</f>
        <v>BM319STIRS</v>
      </c>
      <c r="C21706" s="6741" t="str">
        <f>CONCATENATE('Bio3'!$CA$9," - ",'Bio3'!$CH$4," - ",'Bio3'!CA17)</f>
        <v>Sludge treatment type - Incineration of raw sludge - Total operating costs (excluding 3rd party)</v>
      </c>
      <c r="D21706" s="6741" t="str">
        <f>'Bio3'!E17</f>
        <v>£m</v>
      </c>
      <c r="E21706" s="6741" t="s">
        <v>31972</v>
      </c>
      <c r="Z21706" s="6994">
        <f>'Bio3'!K17</f>
        <v>0</v>
      </c>
      <c r="AA21706" s="6994">
        <f>'Bio3'!S17</f>
        <v>0</v>
      </c>
      <c r="AB21706" s="6994">
        <f>'Bio3'!AA17</f>
        <v>0</v>
      </c>
      <c r="AC21706" s="6994">
        <f>'Bio3'!AI17</f>
        <v>0</v>
      </c>
      <c r="AD21706" s="6994">
        <f>'Bio3'!AQ17</f>
        <v>0</v>
      </c>
      <c r="AE21706" s="6994">
        <f>'Bio3'!AY17</f>
        <v>0</v>
      </c>
      <c r="AF21706" s="6994">
        <f>'Bio3'!BG17</f>
        <v>0</v>
      </c>
      <c r="AG21706" s="6994">
        <f>'Bio3'!BO17</f>
        <v>0</v>
      </c>
    </row>
    <row r="21707" spans="2:33">
      <c r="B21707" s="6741" t="str">
        <f>'Bio3'!CI10</f>
        <v>BM402STPCC</v>
      </c>
      <c r="C21707" s="6741" t="str">
        <f>CONCATENATE('Bio3'!$CA$9," - ",'Bio3'!$CI$4," - ",'Bio3'!CA10)</f>
        <v>Sludge treatment type - Phyto-conditioning / composting - Power</v>
      </c>
      <c r="D21707" s="6741" t="str">
        <f>'Bio3'!E10</f>
        <v>£m</v>
      </c>
      <c r="E21707" s="6741" t="s">
        <v>31972</v>
      </c>
      <c r="Z21707" s="6994">
        <f>'Bio3'!L10</f>
        <v>0</v>
      </c>
      <c r="AA21707" s="6994">
        <f>'Bio3'!T10</f>
        <v>0</v>
      </c>
      <c r="AB21707" s="6994">
        <f>'Bio3'!AB10</f>
        <v>0</v>
      </c>
      <c r="AC21707" s="6994">
        <f>'Bio3'!AJ10</f>
        <v>0</v>
      </c>
      <c r="AD21707" s="6994">
        <f>'Bio3'!AR10</f>
        <v>0</v>
      </c>
      <c r="AE21707" s="6994">
        <f>'Bio3'!AZ10</f>
        <v>0</v>
      </c>
      <c r="AF21707" s="6994">
        <f>'Bio3'!BH10</f>
        <v>0</v>
      </c>
      <c r="AG21707" s="6994">
        <f>'Bio3'!BP10</f>
        <v>0</v>
      </c>
    </row>
    <row r="21708" spans="2:33">
      <c r="B21708" s="6741" t="str">
        <f>'Bio3'!CI11</f>
        <v>BM836STPCC</v>
      </c>
      <c r="C21708" s="6741" t="str">
        <f>CONCATENATE('Bio3'!$CA$9," - ",'Bio3'!$CI$4," - ",'Bio3'!CA11)</f>
        <v>Sludge treatment type - Phyto-conditioning / composting - Income treated as negative expenditure</v>
      </c>
      <c r="D21708" s="6741" t="str">
        <f>'Bio3'!E11</f>
        <v>£m</v>
      </c>
      <c r="E21708" s="6741" t="s">
        <v>31972</v>
      </c>
      <c r="Z21708" s="6994">
        <f>'Bio3'!L11</f>
        <v>0</v>
      </c>
      <c r="AA21708" s="6994">
        <f>'Bio3'!T11</f>
        <v>0</v>
      </c>
      <c r="AB21708" s="6994">
        <f>'Bio3'!AB11</f>
        <v>0</v>
      </c>
      <c r="AC21708" s="6994">
        <f>'Bio3'!AJ11</f>
        <v>0</v>
      </c>
      <c r="AD21708" s="6994">
        <f>'Bio3'!AR11</f>
        <v>0</v>
      </c>
      <c r="AE21708" s="6994">
        <f>'Bio3'!AZ11</f>
        <v>0</v>
      </c>
      <c r="AF21708" s="6994">
        <f>'Bio3'!BH11</f>
        <v>0</v>
      </c>
      <c r="AG21708" s="6994">
        <f>'Bio3'!BP11</f>
        <v>0</v>
      </c>
    </row>
    <row r="21709" spans="2:33">
      <c r="B21709" s="6741" t="str">
        <f>'Bio3'!CI12</f>
        <v>BM817STPCC</v>
      </c>
      <c r="C21709" s="6741" t="str">
        <f>CONCATENATE('Bio3'!$CA$9," - ",'Bio3'!$CI$4," - ",'Bio3'!CA12)</f>
        <v>Sludge treatment type - Phyto-conditioning / composting - Local authority and Cumulo rates</v>
      </c>
      <c r="D21709" s="6741" t="str">
        <f>'Bio3'!E12</f>
        <v>£m</v>
      </c>
      <c r="E21709" s="6741" t="s">
        <v>31972</v>
      </c>
      <c r="Z21709" s="6994">
        <f>'Bio3'!L12</f>
        <v>0</v>
      </c>
      <c r="AA21709" s="6994">
        <f>'Bio3'!T12</f>
        <v>0</v>
      </c>
      <c r="AB21709" s="6994">
        <f>'Bio3'!AB12</f>
        <v>0</v>
      </c>
      <c r="AC21709" s="6994">
        <f>'Bio3'!AJ12</f>
        <v>0</v>
      </c>
      <c r="AD21709" s="6994">
        <f>'Bio3'!AR12</f>
        <v>0</v>
      </c>
      <c r="AE21709" s="6994">
        <f>'Bio3'!AZ12</f>
        <v>0</v>
      </c>
      <c r="AF21709" s="6994">
        <f>'Bio3'!BH12</f>
        <v>0</v>
      </c>
      <c r="AG21709" s="6994">
        <f>'Bio3'!BP12</f>
        <v>0</v>
      </c>
    </row>
    <row r="21710" spans="2:33">
      <c r="B21710" s="6741" t="str">
        <f>'Bio3'!CI13</f>
        <v>BM408STPCC</v>
      </c>
      <c r="C21710" s="6741" t="str">
        <f>CONCATENATE('Bio3'!$CA$9," - ",'Bio3'!$CI$4," - ",'Bio3'!CA13)</f>
        <v>Sludge treatment type - Phyto-conditioning / composting - Other direct costs</v>
      </c>
      <c r="D21710" s="6741" t="str">
        <f>'Bio3'!E13</f>
        <v>£m</v>
      </c>
      <c r="E21710" s="6741" t="s">
        <v>31972</v>
      </c>
      <c r="Z21710" s="6994">
        <f>'Bio3'!L13</f>
        <v>0</v>
      </c>
      <c r="AA21710" s="6994">
        <f>'Bio3'!T13</f>
        <v>0</v>
      </c>
      <c r="AB21710" s="6994">
        <f>'Bio3'!AB13</f>
        <v>0</v>
      </c>
      <c r="AC21710" s="6994">
        <f>'Bio3'!AJ13</f>
        <v>0</v>
      </c>
      <c r="AD21710" s="6994">
        <f>'Bio3'!AR13</f>
        <v>0</v>
      </c>
      <c r="AE21710" s="6994">
        <f>'Bio3'!AZ13</f>
        <v>0</v>
      </c>
      <c r="AF21710" s="6994">
        <f>'Bio3'!BH13</f>
        <v>0</v>
      </c>
      <c r="AG21710" s="6994">
        <f>'Bio3'!BP13</f>
        <v>0</v>
      </c>
    </row>
    <row r="21711" spans="2:33">
      <c r="B21711" s="6741" t="str">
        <f>'Bio3'!CI14</f>
        <v>BM410STPCC</v>
      </c>
      <c r="C21711" s="6741" t="str">
        <f>CONCATENATE('Bio3'!$CA$9," - ",'Bio3'!$CI$4," - ",'Bio3'!CA14)</f>
        <v>Sludge treatment type - Phyto-conditioning / composting - Other indirect costs</v>
      </c>
      <c r="D21711" s="6741" t="str">
        <f>'Bio3'!E14</f>
        <v>£m</v>
      </c>
      <c r="E21711" s="6741" t="s">
        <v>31972</v>
      </c>
      <c r="Z21711" s="6994">
        <f>'Bio3'!L14</f>
        <v>0</v>
      </c>
      <c r="AA21711" s="6994">
        <f>'Bio3'!T14</f>
        <v>0</v>
      </c>
      <c r="AB21711" s="6994">
        <f>'Bio3'!AB14</f>
        <v>0</v>
      </c>
      <c r="AC21711" s="6994">
        <f>'Bio3'!AJ14</f>
        <v>0</v>
      </c>
      <c r="AD21711" s="6994">
        <f>'Bio3'!AR14</f>
        <v>0</v>
      </c>
      <c r="AE21711" s="6994">
        <f>'Bio3'!AZ14</f>
        <v>0</v>
      </c>
      <c r="AF21711" s="6994">
        <f>'Bio3'!BH14</f>
        <v>0</v>
      </c>
      <c r="AG21711" s="6994">
        <f>'Bio3'!BP14</f>
        <v>0</v>
      </c>
    </row>
    <row r="21712" spans="2:33">
      <c r="B21712" s="6741" t="str">
        <f>'Bio3'!CI15</f>
        <v>BM8390STPCC</v>
      </c>
      <c r="C21712" s="6741" t="str">
        <f>CONCATENATE('Bio3'!$CA$9," - ",'Bio3'!$CI$4," - ",'Bio3'!CA15)</f>
        <v>Sludge treatment type - Phyto-conditioning / composting - Total before depreciation</v>
      </c>
      <c r="D21712" s="6741" t="str">
        <f>'Bio3'!E15</f>
        <v>£m</v>
      </c>
      <c r="E21712" s="6741" t="s">
        <v>31972</v>
      </c>
      <c r="Z21712" s="6994">
        <f>'Bio3'!L15</f>
        <v>0</v>
      </c>
      <c r="AA21712" s="6994">
        <f>'Bio3'!T15</f>
        <v>0</v>
      </c>
      <c r="AB21712" s="6994">
        <f>'Bio3'!AB15</f>
        <v>0</v>
      </c>
      <c r="AC21712" s="6994">
        <f>'Bio3'!AJ15</f>
        <v>0</v>
      </c>
      <c r="AD21712" s="6994">
        <f>'Bio3'!AR15</f>
        <v>0</v>
      </c>
      <c r="AE21712" s="6994">
        <f>'Bio3'!AZ15</f>
        <v>0</v>
      </c>
      <c r="AF21712" s="6994">
        <f>'Bio3'!BH15</f>
        <v>0</v>
      </c>
      <c r="AG21712" s="6994">
        <f>'Bio3'!BP15</f>
        <v>0</v>
      </c>
    </row>
    <row r="21713" spans="2:33">
      <c r="B21713" s="6741" t="str">
        <f>'Bio3'!CI16</f>
        <v>FT00865STPCC</v>
      </c>
      <c r="C21713" s="6741" t="str">
        <f>CONCATENATE('Bio3'!$CA$9," - ",'Bio3'!$CI$4," - ",'Bio3'!CA16)</f>
        <v>Sludge treatment type - Phyto-conditioning / composting - Historical cost depreciation</v>
      </c>
      <c r="D21713" s="6741" t="str">
        <f>'Bio3'!E16</f>
        <v>£m</v>
      </c>
      <c r="E21713" s="6741" t="s">
        <v>31972</v>
      </c>
      <c r="Z21713" s="6994">
        <f>'Bio3'!L16</f>
        <v>0</v>
      </c>
      <c r="AA21713" s="6994">
        <f>'Bio3'!T16</f>
        <v>0</v>
      </c>
      <c r="AB21713" s="6994">
        <f>'Bio3'!AB16</f>
        <v>0</v>
      </c>
      <c r="AC21713" s="6994">
        <f>'Bio3'!AJ16</f>
        <v>0</v>
      </c>
      <c r="AD21713" s="6994">
        <f>'Bio3'!AR16</f>
        <v>0</v>
      </c>
      <c r="AE21713" s="6994">
        <f>'Bio3'!AZ16</f>
        <v>0</v>
      </c>
      <c r="AF21713" s="6994">
        <f>'Bio3'!BH16</f>
        <v>0</v>
      </c>
      <c r="AG21713" s="6994">
        <f>'Bio3'!BP16</f>
        <v>0</v>
      </c>
    </row>
    <row r="21714" spans="2:33">
      <c r="B21714" s="6741" t="str">
        <f>'Bio3'!CI17</f>
        <v>BM319STPCC</v>
      </c>
      <c r="C21714" s="6741" t="str">
        <f>CONCATENATE('Bio3'!$CA$9," - ",'Bio3'!$CI$4," - ",'Bio3'!CA17)</f>
        <v>Sludge treatment type - Phyto-conditioning / composting - Total operating costs (excluding 3rd party)</v>
      </c>
      <c r="D21714" s="6741" t="str">
        <f>'Bio3'!E17</f>
        <v>£m</v>
      </c>
      <c r="E21714" s="6741" t="s">
        <v>31972</v>
      </c>
      <c r="Z21714" s="6994">
        <f>'Bio3'!L17</f>
        <v>0</v>
      </c>
      <c r="AA21714" s="6994">
        <f>'Bio3'!T17</f>
        <v>0</v>
      </c>
      <c r="AB21714" s="6994">
        <f>'Bio3'!AB17</f>
        <v>0</v>
      </c>
      <c r="AC21714" s="6994">
        <f>'Bio3'!AJ17</f>
        <v>0</v>
      </c>
      <c r="AD21714" s="6994">
        <f>'Bio3'!AR17</f>
        <v>0</v>
      </c>
      <c r="AE21714" s="6994">
        <f>'Bio3'!AZ17</f>
        <v>0</v>
      </c>
      <c r="AF21714" s="6994">
        <f>'Bio3'!BH17</f>
        <v>0</v>
      </c>
      <c r="AG21714" s="6994">
        <f>'Bio3'!BP17</f>
        <v>0</v>
      </c>
    </row>
    <row r="21715" spans="2:33">
      <c r="B21715" s="6741" t="str">
        <f>'Bio3'!CJ10</f>
        <v>BM402STSLOT</v>
      </c>
      <c r="C21715" s="6741" t="str">
        <f>CONCATENATE('Bio3'!$CA$9," - ",'Bio3'!$CJ$4," - ",'Bio3'!CA10)</f>
        <v>Sludge treatment type - Other - Power</v>
      </c>
      <c r="D21715" s="6741" t="str">
        <f>'Bio3'!E10</f>
        <v>£m</v>
      </c>
      <c r="E21715" s="6741" t="s">
        <v>31972</v>
      </c>
      <c r="Z21715" s="6994">
        <f>'Bio3'!M10</f>
        <v>2.2732951903310421</v>
      </c>
      <c r="AA21715" s="6994">
        <f>'Bio3'!U10</f>
        <v>2.8975670321145945</v>
      </c>
      <c r="AB21715" s="6994">
        <f>'Bio3'!AC10</f>
        <v>3.2814422533703613</v>
      </c>
      <c r="AC21715" s="6994">
        <f>'Bio3'!AK10</f>
        <v>3.5460332483880075</v>
      </c>
      <c r="AD21715" s="6994">
        <f>'Bio3'!AS10</f>
        <v>3.5913033401805867</v>
      </c>
      <c r="AE21715" s="6994">
        <f>'Bio3'!BA10</f>
        <v>3.7745359554288278</v>
      </c>
      <c r="AF21715" s="6994">
        <f>'Bio3'!BI10</f>
        <v>3.9288683381897642</v>
      </c>
      <c r="AG21715" s="6994">
        <f>'Bio3'!BQ10</f>
        <v>4.0469009040336212</v>
      </c>
    </row>
    <row r="21716" spans="2:33">
      <c r="B21716" s="6741" t="str">
        <f>'Bio3'!CJ11</f>
        <v>BM836STSLOT</v>
      </c>
      <c r="C21716" s="6741" t="str">
        <f>CONCATENATE('Bio3'!$CA$9," - ",'Bio3'!$CJ$4," - ",'Bio3'!CA11)</f>
        <v>Sludge treatment type - Other - Income treated as negative expenditure</v>
      </c>
      <c r="D21716" s="6741" t="str">
        <f>'Bio3'!E11</f>
        <v>£m</v>
      </c>
      <c r="E21716" s="6741" t="s">
        <v>31972</v>
      </c>
      <c r="Z21716" s="6994">
        <f>'Bio3'!M11</f>
        <v>-3.350473476046604E-6</v>
      </c>
      <c r="AA21716" s="6994">
        <f>'Bio3'!U11</f>
        <v>-3.2135254069101977E-6</v>
      </c>
      <c r="AB21716" s="6994">
        <f>'Bio3'!AC11</f>
        <v>-3.2074748790603204E-6</v>
      </c>
      <c r="AC21716" s="6994">
        <f>'Bio3'!AK11</f>
        <v>-4.0672422959634642E-2</v>
      </c>
      <c r="AD21716" s="6994">
        <f>'Bio3'!AS11</f>
        <v>-4.164688772040466E-2</v>
      </c>
      <c r="AE21716" s="6994">
        <f>'Bio3'!BA11</f>
        <v>-4.2865749095663749E-2</v>
      </c>
      <c r="AF21716" s="6994">
        <f>'Bio3'!BI11</f>
        <v>-4.4061709299879147E-2</v>
      </c>
      <c r="AG21716" s="6994">
        <f>'Bio3'!BQ11</f>
        <v>-4.539836481027737E-2</v>
      </c>
    </row>
    <row r="21717" spans="2:33">
      <c r="B21717" s="6741" t="str">
        <f>'Bio3'!CJ12</f>
        <v>BM817STSLOT</v>
      </c>
      <c r="C21717" s="6741" t="str">
        <f>CONCATENATE('Bio3'!$CA$9," - ",'Bio3'!$CJ$4," - ",'Bio3'!CA12)</f>
        <v>Sludge treatment type - Other - Local authority and Cumulo rates</v>
      </c>
      <c r="D21717" s="6741" t="str">
        <f>'Bio3'!E12</f>
        <v>£m</v>
      </c>
      <c r="E21717" s="6741" t="s">
        <v>31972</v>
      </c>
      <c r="Z21717" s="6994">
        <f>'Bio3'!M12</f>
        <v>2.3133121877458098</v>
      </c>
      <c r="AA21717" s="6994">
        <f>'Bio3'!U12</f>
        <v>2.3819564663139334</v>
      </c>
      <c r="AB21717" s="6994">
        <f>'Bio3'!AC12</f>
        <v>2.4375322471282588</v>
      </c>
      <c r="AC21717" s="6994">
        <f>'Bio3'!AK12</f>
        <v>2.5906426454701825</v>
      </c>
      <c r="AD21717" s="6994">
        <f>'Bio3'!AS12</f>
        <v>2.590642645470183</v>
      </c>
      <c r="AE21717" s="6994">
        <f>'Bio3'!BA12</f>
        <v>2.5906426454701825</v>
      </c>
      <c r="AF21717" s="6994">
        <f>'Bio3'!BI12</f>
        <v>2.5906426454701821</v>
      </c>
      <c r="AG21717" s="6994">
        <f>'Bio3'!BQ12</f>
        <v>2.5906426454701825</v>
      </c>
    </row>
    <row r="21718" spans="2:33">
      <c r="B21718" s="6741" t="str">
        <f>'Bio3'!CJ13</f>
        <v>BM408STSLOT</v>
      </c>
      <c r="C21718" s="6741" t="str">
        <f>CONCATENATE('Bio3'!$CA$9," - ",'Bio3'!$CJ$4," - ",'Bio3'!CA13)</f>
        <v>Sludge treatment type - Other - Other direct costs</v>
      </c>
      <c r="D21718" s="6741" t="str">
        <f>'Bio3'!E13</f>
        <v>£m</v>
      </c>
      <c r="E21718" s="6741" t="s">
        <v>31972</v>
      </c>
      <c r="Z21718" s="6994">
        <f>'Bio3'!M13</f>
        <v>8.1781454121997719</v>
      </c>
      <c r="AA21718" s="6994">
        <f>'Bio3'!U13</f>
        <v>6.8414321524334882</v>
      </c>
      <c r="AB21718" s="6994">
        <f>'Bio3'!AC13</f>
        <v>7.0215904396744362</v>
      </c>
      <c r="AC21718" s="6994">
        <f>'Bio3'!AK13</f>
        <v>12.066538323063842</v>
      </c>
      <c r="AD21718" s="6994">
        <f>'Bio3'!AS13</f>
        <v>12.161686566590511</v>
      </c>
      <c r="AE21718" s="6994">
        <f>'Bio3'!BA13</f>
        <v>12.246427773873801</v>
      </c>
      <c r="AF21718" s="6994">
        <f>'Bio3'!BI13</f>
        <v>12.207515164473492</v>
      </c>
      <c r="AG21718" s="6994">
        <f>'Bio3'!BQ13</f>
        <v>12.258993715584234</v>
      </c>
    </row>
    <row r="21719" spans="2:33">
      <c r="B21719" s="6741" t="str">
        <f>'Bio3'!CJ14</f>
        <v>BM410STSLOT</v>
      </c>
      <c r="C21719" s="6741" t="str">
        <f>CONCATENATE('Bio3'!$CA$9," - ",'Bio3'!$CJ$4," - ",'Bio3'!CA14)</f>
        <v>Sludge treatment type - Other - Other indirect costs</v>
      </c>
      <c r="D21719" s="6741" t="str">
        <f>'Bio3'!E14</f>
        <v>£m</v>
      </c>
      <c r="E21719" s="6741" t="s">
        <v>31972</v>
      </c>
      <c r="Z21719" s="6994">
        <f>'Bio3'!M14</f>
        <v>2.0132308359034359</v>
      </c>
      <c r="AA21719" s="6994">
        <f>'Bio3'!U14</f>
        <v>2.2654986027669799</v>
      </c>
      <c r="AB21719" s="6994">
        <f>'Bio3'!AC14</f>
        <v>2.4295031546823376</v>
      </c>
      <c r="AC21719" s="6994">
        <f>'Bio3'!AK14</f>
        <v>4.0214164530901497</v>
      </c>
      <c r="AD21719" s="6994">
        <f>'Bio3'!AS14</f>
        <v>3.8964757479604408</v>
      </c>
      <c r="AE21719" s="6994">
        <f>'Bio3'!BA14</f>
        <v>3.9448026527688289</v>
      </c>
      <c r="AF21719" s="6994">
        <f>'Bio3'!BI14</f>
        <v>3.9042809352369852</v>
      </c>
      <c r="AG21719" s="6994">
        <f>'Bio3'!BQ14</f>
        <v>3.9308481408032847</v>
      </c>
    </row>
    <row r="21720" spans="2:33">
      <c r="B21720" s="6741" t="str">
        <f>'Bio3'!CJ15</f>
        <v>BM8390STSLOT</v>
      </c>
      <c r="C21720" s="6741" t="str">
        <f>CONCATENATE('Bio3'!$CA$9," - ",'Bio3'!$CJ$4," - ",'Bio3'!CA15)</f>
        <v>Sludge treatment type - Other - Total before depreciation</v>
      </c>
      <c r="D21720" s="6741" t="str">
        <f>'Bio3'!E15</f>
        <v>£m</v>
      </c>
      <c r="E21720" s="6741" t="s">
        <v>31972</v>
      </c>
      <c r="Z21720" s="6994">
        <f>'Bio3'!M15</f>
        <v>14.777980275706582</v>
      </c>
      <c r="AA21720" s="6994">
        <f>'Bio3'!U15</f>
        <v>14.386451040103589</v>
      </c>
      <c r="AB21720" s="6994">
        <f>'Bio3'!AC15</f>
        <v>15.170064887380516</v>
      </c>
      <c r="AC21720" s="6994">
        <f>'Bio3'!AK15</f>
        <v>22.183958247052548</v>
      </c>
      <c r="AD21720" s="6994">
        <f>'Bio3'!AS15</f>
        <v>22.198461412481318</v>
      </c>
      <c r="AE21720" s="6994">
        <f>'Bio3'!BA15</f>
        <v>22.513543278445976</v>
      </c>
      <c r="AF21720" s="6994">
        <f>'Bio3'!BI15</f>
        <v>22.587245374070545</v>
      </c>
      <c r="AG21720" s="6994">
        <f>'Bio3'!BQ15</f>
        <v>22.781987041081045</v>
      </c>
    </row>
    <row r="21721" spans="2:33">
      <c r="B21721" s="6741" t="str">
        <f>'Bio3'!CJ16</f>
        <v>FT00865STSLOT</v>
      </c>
      <c r="C21721" s="6741" t="str">
        <f>CONCATENATE('Bio3'!$CA$9," - ",'Bio3'!$CJ$4," - ",'Bio3'!CA16)</f>
        <v>Sludge treatment type - Other - Historical cost depreciation</v>
      </c>
      <c r="D21721" s="6741" t="str">
        <f>'Bio3'!E16</f>
        <v>£m</v>
      </c>
      <c r="E21721" s="6741" t="s">
        <v>31972</v>
      </c>
      <c r="Z21721" s="6994">
        <f>'Bio3'!M16</f>
        <v>10.975</v>
      </c>
      <c r="AA21721" s="6994">
        <f>'Bio3'!U16</f>
        <v>11.627000000000001</v>
      </c>
      <c r="AB21721" s="6994">
        <f>'Bio3'!AC16</f>
        <v>11.423</v>
      </c>
      <c r="AC21721" s="6994">
        <f>'Bio3'!AK16</f>
        <v>16.094999999999999</v>
      </c>
      <c r="AD21721" s="6994">
        <f>'Bio3'!AS16</f>
        <v>15.813000000000001</v>
      </c>
      <c r="AE21721" s="6994">
        <f>'Bio3'!BA16</f>
        <v>15.422000000000001</v>
      </c>
      <c r="AF21721" s="6994">
        <f>'Bio3'!BI16</f>
        <v>15.244</v>
      </c>
      <c r="AG21721" s="6994">
        <f>'Bio3'!BQ16</f>
        <v>14.638999999999999</v>
      </c>
    </row>
    <row r="21722" spans="2:33">
      <c r="B21722" s="6741" t="str">
        <f>'Bio3'!CJ17</f>
        <v>BM319STSLOT</v>
      </c>
      <c r="C21722" s="6741" t="str">
        <f>CONCATENATE('Bio3'!$CA$9," - ",'Bio3'!$CJ$4," - ",'Bio3'!CA17)</f>
        <v>Sludge treatment type - Other - Total operating costs (excluding 3rd party)</v>
      </c>
      <c r="D21722" s="6741" t="str">
        <f>'Bio3'!E17</f>
        <v>£m</v>
      </c>
      <c r="E21722" s="6741" t="s">
        <v>31972</v>
      </c>
      <c r="Z21722" s="6994">
        <f>'Bio3'!M17</f>
        <v>25.752980275706584</v>
      </c>
      <c r="AA21722" s="6994">
        <f>'Bio3'!U17</f>
        <v>26.01345104010359</v>
      </c>
      <c r="AB21722" s="6994">
        <f>'Bio3'!AC17</f>
        <v>26.593064887380514</v>
      </c>
      <c r="AC21722" s="6994">
        <f>'Bio3'!AK17</f>
        <v>38.278958247052543</v>
      </c>
      <c r="AD21722" s="6994">
        <f>'Bio3'!AS17</f>
        <v>38.011461412481317</v>
      </c>
      <c r="AE21722" s="6994">
        <f>'Bio3'!BA17</f>
        <v>37.935543278445977</v>
      </c>
      <c r="AF21722" s="6994">
        <f>'Bio3'!BI17</f>
        <v>37.831245374070548</v>
      </c>
      <c r="AG21722" s="6994">
        <f>'Bio3'!BQ17</f>
        <v>37.420987041081048</v>
      </c>
    </row>
    <row r="21723" spans="2:33">
      <c r="B21723" s="6741" t="str">
        <f>'Bio3'!CK10</f>
        <v>BM402STTOT</v>
      </c>
      <c r="C21723" s="6741" t="str">
        <f>CONCATENATE('Bio3'!$CA$9," - ",'Bio3'!$CK$4," - ",'Bio3'!CA10)</f>
        <v>Sludge treatment type - Total - Power</v>
      </c>
      <c r="D21723" s="6741" t="str">
        <f>'Bio3'!E10</f>
        <v>£m</v>
      </c>
      <c r="E21723" s="6741" t="s">
        <v>31972</v>
      </c>
      <c r="Z21723" s="6994">
        <f>'Bio3'!N10</f>
        <v>-5.5134773648948148</v>
      </c>
      <c r="AA21723" s="6994">
        <f>'Bio3'!V10</f>
        <v>-7.0275388399967795</v>
      </c>
      <c r="AB21723" s="6994">
        <f>'Bio3'!AD10</f>
        <v>-7.9585606238547086</v>
      </c>
      <c r="AC21723" s="6994">
        <f>'Bio3'!AL10</f>
        <v>-8.0830949541951256</v>
      </c>
      <c r="AD21723" s="6994">
        <f>'Bio3'!AT10</f>
        <v>-8.1862870070927976</v>
      </c>
      <c r="AE21723" s="6994">
        <f>'Bio3'!BB10</f>
        <v>-8.6039612148657554</v>
      </c>
      <c r="AF21723" s="6994">
        <f>'Bio3'!BJ10</f>
        <v>-8.9557580585447987</v>
      </c>
      <c r="AG21723" s="6994">
        <f>'Bio3'!BR10</f>
        <v>-9.2248103687105036</v>
      </c>
    </row>
    <row r="21724" spans="2:33">
      <c r="B21724" s="6741" t="str">
        <f>'Bio3'!CK11</f>
        <v>BM836STTOT</v>
      </c>
      <c r="C21724" s="6741" t="str">
        <f>CONCATENATE('Bio3'!$CA$9," - ",'Bio3'!$CK$4," - ",'Bio3'!CA11)</f>
        <v>Sludge treatment type - Total - Income treated as negative expenditure</v>
      </c>
      <c r="D21724" s="6741" t="str">
        <f>'Bio3'!E11</f>
        <v>£m</v>
      </c>
      <c r="E21724" s="6741" t="s">
        <v>31972</v>
      </c>
      <c r="Z21724" s="6994">
        <f>'Bio3'!N11</f>
        <v>-8.6009589144881229</v>
      </c>
      <c r="AA21724" s="6994">
        <f>'Bio3'!V11</f>
        <v>-8.2494012243641137</v>
      </c>
      <c r="AB21724" s="6994">
        <f>'Bio3'!AD11</f>
        <v>-8.2338689893472363</v>
      </c>
      <c r="AC21724" s="6994">
        <f>'Bio3'!AL11</f>
        <v>-8.0458390334910845</v>
      </c>
      <c r="AD21724" s="6994">
        <f>'Bio3'!AT11</f>
        <v>-8.2386081393972219</v>
      </c>
      <c r="AE21724" s="6994">
        <f>'Bio3'!BB11</f>
        <v>-8.4797239057042084</v>
      </c>
      <c r="AF21724" s="6994">
        <f>'Bio3'!BJ11</f>
        <v>-8.7163093509118372</v>
      </c>
      <c r="AG21724" s="6994">
        <f>'Bio3'!BR11</f>
        <v>-8.9807272118926367</v>
      </c>
    </row>
    <row r="21725" spans="2:33">
      <c r="B21725" s="6741" t="str">
        <f>'Bio3'!CK12</f>
        <v>BM817STTOT</v>
      </c>
      <c r="C21725" s="6741" t="str">
        <f>CONCATENATE('Bio3'!$CA$9," - ",'Bio3'!$CK$4," - ",'Bio3'!CA12)</f>
        <v>Sludge treatment type - Total - Local authority and Cumulo rates</v>
      </c>
      <c r="D21725" s="6741" t="str">
        <f>'Bio3'!E12</f>
        <v>£m</v>
      </c>
      <c r="E21725" s="6741" t="s">
        <v>31972</v>
      </c>
      <c r="Z21725" s="6994">
        <f>'Bio3'!N12</f>
        <v>6.2321567000774065</v>
      </c>
      <c r="AA21725" s="6994">
        <f>'Bio3'!V12</f>
        <v>6.4170871659550706</v>
      </c>
      <c r="AB21725" s="6994">
        <f>'Bio3'!AD12</f>
        <v>6.5668105697389478</v>
      </c>
      <c r="AC21725" s="6994">
        <f>'Bio3'!AL12</f>
        <v>6.2943831567192152</v>
      </c>
      <c r="AD21725" s="6994">
        <f>'Bio3'!AT12</f>
        <v>6.2943831567192152</v>
      </c>
      <c r="AE21725" s="6994">
        <f>'Bio3'!BB12</f>
        <v>6.2943831567192152</v>
      </c>
      <c r="AF21725" s="6994">
        <f>'Bio3'!BJ12</f>
        <v>6.2943831567192134</v>
      </c>
      <c r="AG21725" s="6994">
        <f>'Bio3'!BR12</f>
        <v>6.2943831567192152</v>
      </c>
    </row>
    <row r="21726" spans="2:33">
      <c r="B21726" s="6741" t="str">
        <f>'Bio3'!CK13</f>
        <v>BM408STTOT</v>
      </c>
      <c r="C21726" s="6741" t="str">
        <f>CONCATENATE('Bio3'!$CA$9," - ",'Bio3'!$CK$4," - ",'Bio3'!CA13)</f>
        <v>Sludge treatment type - Total - Other direct costs</v>
      </c>
      <c r="D21726" s="6741" t="str">
        <f>'Bio3'!E13</f>
        <v>£m</v>
      </c>
      <c r="E21726" s="6741" t="s">
        <v>31972</v>
      </c>
      <c r="Z21726" s="6994">
        <f>'Bio3'!N13</f>
        <v>23.183968522844133</v>
      </c>
      <c r="AA21726" s="6994">
        <f>'Bio3'!V13</f>
        <v>19.394561930457066</v>
      </c>
      <c r="AB21726" s="6994">
        <f>'Bio3'!AD13</f>
        <v>19.905287021538584</v>
      </c>
      <c r="AC21726" s="6994">
        <f>'Bio3'!AL13</f>
        <v>26.152922366436293</v>
      </c>
      <c r="AD21726" s="6994">
        <f>'Bio3'!AT13</f>
        <v>26.359145937740038</v>
      </c>
      <c r="AE21726" s="6994">
        <f>'Bio3'!BB13</f>
        <v>26.542813378722837</v>
      </c>
      <c r="AF21726" s="6994">
        <f>'Bio3'!BJ13</f>
        <v>26.45847448835719</v>
      </c>
      <c r="AG21726" s="6994">
        <f>'Bio3'!BR13</f>
        <v>26.570048704150505</v>
      </c>
    </row>
    <row r="21727" spans="2:33">
      <c r="B21727" s="6741" t="str">
        <f>'Bio3'!CK14</f>
        <v>BM410STTOT</v>
      </c>
      <c r="C21727" s="6741" t="str">
        <f>CONCATENATE('Bio3'!$CA$9," - ",'Bio3'!$CK$4," - ",'Bio3'!CA14)</f>
        <v>Sludge treatment type - Total - Other indirect costs</v>
      </c>
      <c r="D21727" s="6741" t="str">
        <f>'Bio3'!E14</f>
        <v>£m</v>
      </c>
      <c r="E21727" s="6741" t="s">
        <v>31972</v>
      </c>
      <c r="Z21727" s="6994">
        <f>'Bio3'!N14</f>
        <v>5.7072450997480857</v>
      </c>
      <c r="AA21727" s="6994">
        <f>'Bio3'!V14</f>
        <v>6.4223910982000056</v>
      </c>
      <c r="AB21727" s="6994">
        <f>'Bio3'!AD14</f>
        <v>6.8873224704811529</v>
      </c>
      <c r="AC21727" s="6994">
        <f>'Bio3'!AL14</f>
        <v>8.7159870946377502</v>
      </c>
      <c r="AD21727" s="6994">
        <f>'Bio3'!AT14</f>
        <v>8.445191571167733</v>
      </c>
      <c r="AE21727" s="6994">
        <f>'Bio3'!BB14</f>
        <v>8.5499349330023495</v>
      </c>
      <c r="AF21727" s="6994">
        <f>'Bio3'!BJ14</f>
        <v>8.4621084740468966</v>
      </c>
      <c r="AG21727" s="6994">
        <f>'Bio3'!BR14</f>
        <v>8.5196900310822326</v>
      </c>
    </row>
    <row r="21728" spans="2:33">
      <c r="B21728" s="6741" t="str">
        <f>'Bio3'!CK15</f>
        <v>BM8390STTOT</v>
      </c>
      <c r="C21728" s="6741" t="str">
        <f>CONCATENATE('Bio3'!$CA$9," - ",'Bio3'!$CK$4," - ",'Bio3'!CA15)</f>
        <v>Sludge treatment type - Total - Total before depreciation</v>
      </c>
      <c r="D21728" s="6741" t="str">
        <f>'Bio3'!E15</f>
        <v>£m</v>
      </c>
      <c r="E21728" s="6741" t="s">
        <v>31972</v>
      </c>
      <c r="Z21728" s="6994">
        <f>'Bio3'!N15</f>
        <v>21.008934043286686</v>
      </c>
      <c r="AA21728" s="6994">
        <f>'Bio3'!V15</f>
        <v>16.957100130251252</v>
      </c>
      <c r="AB21728" s="6994">
        <f>'Bio3'!AD15</f>
        <v>17.166990448556739</v>
      </c>
      <c r="AC21728" s="6994">
        <f>'Bio3'!AL15</f>
        <v>25.034358630107047</v>
      </c>
      <c r="AD21728" s="6994">
        <f>'Bio3'!AT15</f>
        <v>24.673825519136969</v>
      </c>
      <c r="AE21728" s="6994">
        <f>'Bio3'!BB15</f>
        <v>24.303446347874434</v>
      </c>
      <c r="AF21728" s="6994">
        <f>'Bio3'!BJ15</f>
        <v>23.542898709666666</v>
      </c>
      <c r="AG21728" s="6994">
        <f>'Bio3'!BR15</f>
        <v>23.178584311348814</v>
      </c>
    </row>
    <row r="21729" spans="2:33">
      <c r="B21729" s="6741" t="str">
        <f>'Bio3'!CK16</f>
        <v>FT00865STTOT</v>
      </c>
      <c r="C21729" s="6741" t="str">
        <f>CONCATENATE('Bio3'!$CA$9," - ",'Bio3'!$CK$4," - ",'Bio3'!CA16)</f>
        <v>Sludge treatment type - Total - Historical cost depreciation</v>
      </c>
      <c r="D21729" s="6741" t="str">
        <f>'Bio3'!E16</f>
        <v>£m</v>
      </c>
      <c r="E21729" s="6741" t="s">
        <v>31972</v>
      </c>
      <c r="Z21729" s="6994">
        <f>'Bio3'!N16</f>
        <v>31.911999999999999</v>
      </c>
      <c r="AA21729" s="6994">
        <f>'Bio3'!V16</f>
        <v>35.061999999999998</v>
      </c>
      <c r="AB21729" s="6994">
        <f>'Bio3'!AD16</f>
        <v>35.225999999999999</v>
      </c>
      <c r="AC21729" s="6994">
        <f>'Bio3'!AL16</f>
        <v>36.262</v>
      </c>
      <c r="AD21729" s="6994">
        <f>'Bio3'!AT16</f>
        <v>36.137</v>
      </c>
      <c r="AE21729" s="6994">
        <f>'Bio3'!BB16</f>
        <v>35.828000000000003</v>
      </c>
      <c r="AF21729" s="6994">
        <f>'Bio3'!BJ16</f>
        <v>35.366</v>
      </c>
      <c r="AG21729" s="6994">
        <f>'Bio3'!BR16</f>
        <v>34.29</v>
      </c>
    </row>
    <row r="21730" spans="2:33">
      <c r="B21730" s="6741" t="str">
        <f>'Bio3'!CK17</f>
        <v>BM319STTOT</v>
      </c>
      <c r="C21730" s="6741" t="str">
        <f>CONCATENATE('Bio3'!$CA$9," - ",'Bio3'!$CK$4," - ",'Bio3'!CA17)</f>
        <v>Sludge treatment type - Total - Total operating costs (excluding 3rd party)</v>
      </c>
      <c r="D21730" s="6741" t="str">
        <f>'Bio3'!E17</f>
        <v>£m</v>
      </c>
      <c r="E21730" s="6741" t="s">
        <v>31972</v>
      </c>
      <c r="Z21730" s="6994">
        <f>'Bio3'!N17</f>
        <v>52.920934043286685</v>
      </c>
      <c r="AA21730" s="6994">
        <f>'Bio3'!V17</f>
        <v>52.019100130251253</v>
      </c>
      <c r="AB21730" s="6994">
        <f>'Bio3'!AD17</f>
        <v>52.392990448556738</v>
      </c>
      <c r="AC21730" s="6994">
        <f>'Bio3'!AL17</f>
        <v>61.296358630107044</v>
      </c>
      <c r="AD21730" s="6994">
        <f>'Bio3'!AT17</f>
        <v>60.810825519136969</v>
      </c>
      <c r="AE21730" s="6994">
        <f>'Bio3'!BB17</f>
        <v>60.131446347874437</v>
      </c>
      <c r="AF21730" s="6994">
        <f>'Bio3'!BJ17</f>
        <v>58.908898709666666</v>
      </c>
      <c r="AG21730" s="6994">
        <f>'Bio3'!BR17</f>
        <v>57.46858431134882</v>
      </c>
    </row>
    <row r="21731" spans="2:33">
      <c r="B21731" s="6741" t="str">
        <f>'Bio3'!CD20</f>
        <v>BM402SDUTS</v>
      </c>
      <c r="C21731" s="6741" t="str">
        <f>CONCATENATE('Bio3'!$CA$19," - ",'Bio3'!$CD$4," - ",'Bio3'!CA20)</f>
        <v>Sludge disposal route - Untreated sludge - Power</v>
      </c>
      <c r="D21731" s="6741" t="str">
        <f>'Bio3'!E20</f>
        <v>£m</v>
      </c>
      <c r="E21731" s="6741" t="s">
        <v>31972</v>
      </c>
      <c r="Z21731" s="6994">
        <f>'Bio3'!G20</f>
        <v>0</v>
      </c>
      <c r="AA21731" s="6994">
        <f>'Bio3'!O20</f>
        <v>0</v>
      </c>
      <c r="AB21731" s="6994">
        <f>'Bio3'!W20</f>
        <v>0</v>
      </c>
      <c r="AC21731" s="6994">
        <f>'Bio3'!AE20</f>
        <v>0</v>
      </c>
      <c r="AD21731" s="6994">
        <f>'Bio3'!AM20</f>
        <v>0</v>
      </c>
      <c r="AE21731" s="6994">
        <f>'Bio3'!AU20</f>
        <v>0</v>
      </c>
      <c r="AF21731" s="6994">
        <f>'Bio3'!BC20</f>
        <v>0</v>
      </c>
      <c r="AG21731" s="6994">
        <f>'Bio3'!BK20</f>
        <v>0</v>
      </c>
    </row>
    <row r="21732" spans="2:33">
      <c r="B21732" s="6741" t="str">
        <f>'Bio3'!CD21</f>
        <v>BM836SDUTS</v>
      </c>
      <c r="C21732" s="6741" t="str">
        <f>CONCATENATE('Bio3'!$CA$19," - ",'Bio3'!$CD$4," - ",'Bio3'!CA21)</f>
        <v>Sludge disposal route - Untreated sludge - Income treated as negative expenditure</v>
      </c>
      <c r="D21732" s="6741" t="str">
        <f>'Bio3'!E21</f>
        <v>£m</v>
      </c>
      <c r="E21732" s="6741" t="s">
        <v>31972</v>
      </c>
      <c r="Z21732" s="6994">
        <f>'Bio3'!G21</f>
        <v>0</v>
      </c>
      <c r="AA21732" s="6994">
        <f>'Bio3'!O21</f>
        <v>0</v>
      </c>
      <c r="AB21732" s="6994">
        <f>'Bio3'!W21</f>
        <v>0</v>
      </c>
      <c r="AC21732" s="6994">
        <f>'Bio3'!AE21</f>
        <v>0</v>
      </c>
      <c r="AD21732" s="6994">
        <f>'Bio3'!AM21</f>
        <v>0</v>
      </c>
      <c r="AE21732" s="6994">
        <f>'Bio3'!AU21</f>
        <v>0</v>
      </c>
      <c r="AF21732" s="6994">
        <f>'Bio3'!BC21</f>
        <v>0</v>
      </c>
      <c r="AG21732" s="6994">
        <f>'Bio3'!BK21</f>
        <v>0</v>
      </c>
    </row>
    <row r="21733" spans="2:33">
      <c r="B21733" s="6741" t="str">
        <f>'Bio3'!CD22</f>
        <v>BM817SDUTS</v>
      </c>
      <c r="C21733" s="6741" t="str">
        <f>CONCATENATE('Bio3'!$CA$19," - ",'Bio3'!$CD$4," - ",'Bio3'!CA22)</f>
        <v>Sludge disposal route - Untreated sludge - Local authority and Cumulo rates</v>
      </c>
      <c r="D21733" s="6741" t="str">
        <f>'Bio3'!E22</f>
        <v>£m</v>
      </c>
      <c r="E21733" s="6741" t="s">
        <v>31972</v>
      </c>
      <c r="Z21733" s="6994">
        <f>'Bio3'!G22</f>
        <v>0</v>
      </c>
      <c r="AA21733" s="6994">
        <f>'Bio3'!O22</f>
        <v>0</v>
      </c>
      <c r="AB21733" s="6994">
        <f>'Bio3'!W22</f>
        <v>0</v>
      </c>
      <c r="AC21733" s="6994">
        <f>'Bio3'!AE22</f>
        <v>0</v>
      </c>
      <c r="AD21733" s="6994">
        <f>'Bio3'!AM22</f>
        <v>0</v>
      </c>
      <c r="AE21733" s="6994">
        <f>'Bio3'!AU22</f>
        <v>0</v>
      </c>
      <c r="AF21733" s="6994">
        <f>'Bio3'!BC22</f>
        <v>0</v>
      </c>
      <c r="AG21733" s="6994">
        <f>'Bio3'!BK22</f>
        <v>0</v>
      </c>
    </row>
    <row r="21734" spans="2:33">
      <c r="B21734" s="6741" t="str">
        <f>'Bio3'!CD23</f>
        <v>BM408SDUTS</v>
      </c>
      <c r="C21734" s="6741" t="str">
        <f>CONCATENATE('Bio3'!$CA$19," - ",'Bio3'!$CD$4," - ",'Bio3'!CA23)</f>
        <v>Sludge disposal route - Untreated sludge - Other direct costs</v>
      </c>
      <c r="D21734" s="6741" t="str">
        <f>'Bio3'!E23</f>
        <v>£m</v>
      </c>
      <c r="E21734" s="6741" t="s">
        <v>31972</v>
      </c>
      <c r="Z21734" s="6994">
        <f>'Bio3'!G23</f>
        <v>0</v>
      </c>
      <c r="AA21734" s="6994">
        <f>'Bio3'!O23</f>
        <v>0</v>
      </c>
      <c r="AB21734" s="6994">
        <f>'Bio3'!W23</f>
        <v>0</v>
      </c>
      <c r="AC21734" s="6994">
        <f>'Bio3'!AE23</f>
        <v>0</v>
      </c>
      <c r="AD21734" s="6994">
        <f>'Bio3'!AM23</f>
        <v>0</v>
      </c>
      <c r="AE21734" s="6994">
        <f>'Bio3'!AU23</f>
        <v>0</v>
      </c>
      <c r="AF21734" s="6994">
        <f>'Bio3'!BC23</f>
        <v>0</v>
      </c>
      <c r="AG21734" s="6994">
        <f>'Bio3'!BK23</f>
        <v>0</v>
      </c>
    </row>
    <row r="21735" spans="2:33">
      <c r="B21735" s="6741" t="str">
        <f>'Bio3'!CD24</f>
        <v>BM410SDUTS</v>
      </c>
      <c r="C21735" s="6741" t="str">
        <f>CONCATENATE('Bio3'!$CA$19," - ",'Bio3'!$CD$4," - ",'Bio3'!CA24)</f>
        <v>Sludge disposal route - Untreated sludge - Other indirect costs</v>
      </c>
      <c r="D21735" s="6741" t="str">
        <f>'Bio3'!E24</f>
        <v>£m</v>
      </c>
      <c r="E21735" s="6741" t="s">
        <v>31972</v>
      </c>
      <c r="Z21735" s="6994">
        <f>'Bio3'!G24</f>
        <v>0</v>
      </c>
      <c r="AA21735" s="6994">
        <f>'Bio3'!O24</f>
        <v>0</v>
      </c>
      <c r="AB21735" s="6994">
        <f>'Bio3'!W24</f>
        <v>0</v>
      </c>
      <c r="AC21735" s="6994">
        <f>'Bio3'!AE24</f>
        <v>0</v>
      </c>
      <c r="AD21735" s="6994">
        <f>'Bio3'!AM24</f>
        <v>0</v>
      </c>
      <c r="AE21735" s="6994">
        <f>'Bio3'!AU24</f>
        <v>0</v>
      </c>
      <c r="AF21735" s="6994">
        <f>'Bio3'!BC24</f>
        <v>0</v>
      </c>
      <c r="AG21735" s="6994">
        <f>'Bio3'!BK24</f>
        <v>0</v>
      </c>
    </row>
    <row r="21736" spans="2:33">
      <c r="B21736" s="6741" t="str">
        <f>'Bio3'!CD25</f>
        <v>BM8390SDUTS</v>
      </c>
      <c r="C21736" s="6741" t="str">
        <f>CONCATENATE('Bio3'!$CA$19," - ",'Bio3'!$CD$4," - ",'Bio3'!CA25)</f>
        <v>Sludge disposal route - Untreated sludge - Total before depreciation</v>
      </c>
      <c r="D21736" s="6741" t="str">
        <f>'Bio3'!E25</f>
        <v>£m</v>
      </c>
      <c r="E21736" s="6741" t="s">
        <v>31972</v>
      </c>
      <c r="Z21736" s="6994">
        <f>'Bio3'!G25</f>
        <v>0</v>
      </c>
      <c r="AA21736" s="6994">
        <f>'Bio3'!O25</f>
        <v>0</v>
      </c>
      <c r="AB21736" s="6994">
        <f>'Bio3'!W25</f>
        <v>0</v>
      </c>
      <c r="AC21736" s="6994">
        <f>'Bio3'!AE25</f>
        <v>0</v>
      </c>
      <c r="AD21736" s="6994">
        <f>'Bio3'!AM25</f>
        <v>0</v>
      </c>
      <c r="AE21736" s="6994">
        <f>'Bio3'!AU25</f>
        <v>0</v>
      </c>
      <c r="AF21736" s="6994">
        <f>'Bio3'!BC25</f>
        <v>0</v>
      </c>
      <c r="AG21736" s="6994">
        <f>'Bio3'!BK25</f>
        <v>0</v>
      </c>
    </row>
    <row r="21737" spans="2:33">
      <c r="B21737" s="6741" t="str">
        <f>'Bio3'!CD26</f>
        <v>FT00865SDUTS</v>
      </c>
      <c r="C21737" s="6741" t="str">
        <f>CONCATENATE('Bio3'!$CA$19," - ",'Bio3'!$CD$4," - ",'Bio3'!CA26)</f>
        <v>Sludge disposal route - Untreated sludge - Historical cost depreciation</v>
      </c>
      <c r="D21737" s="6741" t="str">
        <f>'Bio3'!E26</f>
        <v>£m</v>
      </c>
      <c r="E21737" s="6741" t="s">
        <v>31972</v>
      </c>
      <c r="Z21737" s="6994">
        <f>'Bio3'!G26</f>
        <v>0</v>
      </c>
      <c r="AA21737" s="6994">
        <f>'Bio3'!O26</f>
        <v>0</v>
      </c>
      <c r="AB21737" s="6994">
        <f>'Bio3'!W26</f>
        <v>0</v>
      </c>
      <c r="AC21737" s="6994">
        <f>'Bio3'!AE26</f>
        <v>0</v>
      </c>
      <c r="AD21737" s="6994">
        <f>'Bio3'!AM26</f>
        <v>0</v>
      </c>
      <c r="AE21737" s="6994">
        <f>'Bio3'!AU26</f>
        <v>0</v>
      </c>
      <c r="AF21737" s="6994">
        <f>'Bio3'!BC26</f>
        <v>0</v>
      </c>
      <c r="AG21737" s="6994">
        <f>'Bio3'!BK26</f>
        <v>0</v>
      </c>
    </row>
    <row r="21738" spans="2:33">
      <c r="B21738" s="6741" t="str">
        <f>'Bio3'!CD27</f>
        <v>BM319SDUTS</v>
      </c>
      <c r="C21738" s="6741" t="str">
        <f>CONCATENATE('Bio3'!$CA$19," - ",'Bio3'!$CD$4," - ",'Bio3'!CA27)</f>
        <v>Sludge disposal route - Untreated sludge - Total operating costs (excluding 3rd party)</v>
      </c>
      <c r="D21738" s="6741" t="str">
        <f>'Bio3'!E27</f>
        <v>£m</v>
      </c>
      <c r="E21738" s="6741" t="s">
        <v>31972</v>
      </c>
      <c r="Z21738" s="6994">
        <f>'Bio3'!G27</f>
        <v>0</v>
      </c>
      <c r="AA21738" s="6994">
        <f>'Bio3'!O27</f>
        <v>0</v>
      </c>
      <c r="AB21738" s="6994">
        <f>'Bio3'!W27</f>
        <v>0</v>
      </c>
      <c r="AC21738" s="6994">
        <f>'Bio3'!AE27</f>
        <v>0</v>
      </c>
      <c r="AD21738" s="6994">
        <f>'Bio3'!AM27</f>
        <v>0</v>
      </c>
      <c r="AE21738" s="6994">
        <f>'Bio3'!AU27</f>
        <v>0</v>
      </c>
      <c r="AF21738" s="6994">
        <f>'Bio3'!BC27</f>
        <v>0</v>
      </c>
      <c r="AG21738" s="6994">
        <f>'Bio3'!BK27</f>
        <v>0</v>
      </c>
    </row>
    <row r="21739" spans="2:33">
      <c r="B21739" s="6741" t="str">
        <f>'Bio3'!CE20</f>
        <v>BM402SDRSL</v>
      </c>
      <c r="C21739" s="6741" t="str">
        <f>CONCATENATE('Bio3'!$CA$19," - ",'Bio3'!$CE$4," - ",'Bio3'!CA20)</f>
        <v>Sludge disposal route - Raw sludge liming - Power</v>
      </c>
      <c r="D21739" s="6741" t="str">
        <f>'Bio3'!E20</f>
        <v>£m</v>
      </c>
      <c r="E21739" s="6741" t="s">
        <v>31972</v>
      </c>
      <c r="Z21739" s="6994">
        <f>'Bio3'!H20</f>
        <v>0</v>
      </c>
      <c r="AA21739" s="6994">
        <f>'Bio3'!P20</f>
        <v>0</v>
      </c>
      <c r="AB21739" s="6994">
        <f>'Bio3'!X20</f>
        <v>0</v>
      </c>
      <c r="AC21739" s="6994">
        <f>'Bio3'!AF20</f>
        <v>0</v>
      </c>
      <c r="AD21739" s="6994">
        <f>'Bio3'!AN20</f>
        <v>0</v>
      </c>
      <c r="AE21739" s="6994">
        <f>'Bio3'!AV20</f>
        <v>0</v>
      </c>
      <c r="AF21739" s="6994">
        <f>'Bio3'!BD20</f>
        <v>0</v>
      </c>
      <c r="AG21739" s="6994">
        <f>'Bio3'!BL20</f>
        <v>0</v>
      </c>
    </row>
    <row r="21740" spans="2:33">
      <c r="B21740" s="6741" t="str">
        <f>'Bio3'!CE21</f>
        <v>BM836SDRSL</v>
      </c>
      <c r="C21740" s="6741" t="str">
        <f>CONCATENATE('Bio3'!$CA$19," - ",'Bio3'!$CE$4," - ",'Bio3'!CA21)</f>
        <v>Sludge disposal route - Raw sludge liming - Income treated as negative expenditure</v>
      </c>
      <c r="D21740" s="6741" t="str">
        <f>'Bio3'!E21</f>
        <v>£m</v>
      </c>
      <c r="E21740" s="6741" t="s">
        <v>31972</v>
      </c>
      <c r="Z21740" s="6994">
        <f>'Bio3'!H21</f>
        <v>0</v>
      </c>
      <c r="AA21740" s="6994">
        <f>'Bio3'!P21</f>
        <v>0</v>
      </c>
      <c r="AB21740" s="6994">
        <f>'Bio3'!X21</f>
        <v>0</v>
      </c>
      <c r="AC21740" s="6994">
        <f>'Bio3'!AF21</f>
        <v>0</v>
      </c>
      <c r="AD21740" s="6994">
        <f>'Bio3'!AN21</f>
        <v>0</v>
      </c>
      <c r="AE21740" s="6994">
        <f>'Bio3'!AV21</f>
        <v>0</v>
      </c>
      <c r="AF21740" s="6994">
        <f>'Bio3'!BD21</f>
        <v>0</v>
      </c>
      <c r="AG21740" s="6994">
        <f>'Bio3'!BL21</f>
        <v>0</v>
      </c>
    </row>
    <row r="21741" spans="2:33">
      <c r="B21741" s="6741" t="str">
        <f>'Bio3'!CE22</f>
        <v>BM817SDRSL</v>
      </c>
      <c r="C21741" s="6741" t="str">
        <f>CONCATENATE('Bio3'!$CA$19," - ",'Bio3'!$CE$4," - ",'Bio3'!CA22)</f>
        <v>Sludge disposal route - Raw sludge liming - Local authority and Cumulo rates</v>
      </c>
      <c r="D21741" s="6741" t="str">
        <f>'Bio3'!E22</f>
        <v>£m</v>
      </c>
      <c r="E21741" s="6741" t="s">
        <v>31972</v>
      </c>
      <c r="Z21741" s="6994">
        <f>'Bio3'!H22</f>
        <v>0</v>
      </c>
      <c r="AA21741" s="6994">
        <f>'Bio3'!P22</f>
        <v>0</v>
      </c>
      <c r="AB21741" s="6994">
        <f>'Bio3'!X22</f>
        <v>0</v>
      </c>
      <c r="AC21741" s="6994">
        <f>'Bio3'!AF22</f>
        <v>0</v>
      </c>
      <c r="AD21741" s="6994">
        <f>'Bio3'!AN22</f>
        <v>0</v>
      </c>
      <c r="AE21741" s="6994">
        <f>'Bio3'!AV22</f>
        <v>0</v>
      </c>
      <c r="AF21741" s="6994">
        <f>'Bio3'!BD22</f>
        <v>0</v>
      </c>
      <c r="AG21741" s="6994">
        <f>'Bio3'!BL22</f>
        <v>0</v>
      </c>
    </row>
    <row r="21742" spans="2:33">
      <c r="B21742" s="6741" t="str">
        <f>'Bio3'!CE23</f>
        <v>BM408SDRSL</v>
      </c>
      <c r="C21742" s="6741" t="str">
        <f>CONCATENATE('Bio3'!$CA$19," - ",'Bio3'!$CE$4," - ",'Bio3'!CA23)</f>
        <v>Sludge disposal route - Raw sludge liming - Other direct costs</v>
      </c>
      <c r="D21742" s="6741" t="str">
        <f>'Bio3'!E23</f>
        <v>£m</v>
      </c>
      <c r="E21742" s="6741" t="s">
        <v>31972</v>
      </c>
      <c r="Z21742" s="6994">
        <f>'Bio3'!H23</f>
        <v>0.14902909836395703</v>
      </c>
      <c r="AA21742" s="6994">
        <f>'Bio3'!P23</f>
        <v>0.17704615972962714</v>
      </c>
      <c r="AB21742" s="6994">
        <f>'Bio3'!X23</f>
        <v>0.18195367297446802</v>
      </c>
      <c r="AC21742" s="6994">
        <f>'Bio3'!AF23</f>
        <v>8.8546518555288917E-2</v>
      </c>
      <c r="AD21742" s="6994">
        <f>'Bio3'!AN23</f>
        <v>8.9677358437454724E-2</v>
      </c>
      <c r="AE21742" s="6994">
        <f>'Bio3'!AV23</f>
        <v>9.1036084692237451E-2</v>
      </c>
      <c r="AF21742" s="6994">
        <f>'Bio3'!BD23</f>
        <v>9.2410744433759712E-2</v>
      </c>
      <c r="AG21742" s="6994">
        <f>'Bio3'!BL23</f>
        <v>9.4718203312233629E-2</v>
      </c>
    </row>
    <row r="21743" spans="2:33">
      <c r="B21743" s="6741" t="str">
        <f>'Bio3'!CE24</f>
        <v>BM410SDRSL</v>
      </c>
      <c r="C21743" s="6741" t="str">
        <f>CONCATENATE('Bio3'!$CA$19," - ",'Bio3'!$CE$4," - ",'Bio3'!CA24)</f>
        <v>Sludge disposal route - Raw sludge liming - Other indirect costs</v>
      </c>
      <c r="D21743" s="6741" t="str">
        <f>'Bio3'!E24</f>
        <v>£m</v>
      </c>
      <c r="E21743" s="6741" t="s">
        <v>31972</v>
      </c>
      <c r="Z21743" s="6994">
        <f>'Bio3'!H24</f>
        <v>2.1475136924329292E-2</v>
      </c>
      <c r="AA21743" s="6994">
        <f>'Bio3'!P24</f>
        <v>6.6025544937898861E-2</v>
      </c>
      <c r="AB21743" s="6994">
        <f>'Bio3'!X24</f>
        <v>7.5387739899262507E-2</v>
      </c>
      <c r="AC21743" s="6994">
        <f>'Bio3'!AF24</f>
        <v>4.0939326186287567E-2</v>
      </c>
      <c r="AD21743" s="6994">
        <f>'Bio3'!AN24</f>
        <v>4.0983584599136084E-2</v>
      </c>
      <c r="AE21743" s="6994">
        <f>'Bio3'!AV24</f>
        <v>4.1710435549098035E-2</v>
      </c>
      <c r="AF21743" s="6994">
        <f>'Bio3'!BD24</f>
        <v>4.211524007556585E-2</v>
      </c>
      <c r="AG21743" s="6994">
        <f>'Bio3'!BL24</f>
        <v>4.2929700740402796E-2</v>
      </c>
    </row>
    <row r="21744" spans="2:33">
      <c r="B21744" s="6741" t="str">
        <f>'Bio3'!CE25</f>
        <v>BM8390SDRSL</v>
      </c>
      <c r="C21744" s="6741" t="str">
        <f>CONCATENATE('Bio3'!$CA$19," - ",'Bio3'!$CE$4," - ",'Bio3'!CA25)</f>
        <v>Sludge disposal route - Raw sludge liming - Total before depreciation</v>
      </c>
      <c r="D21744" s="6741" t="str">
        <f>'Bio3'!E25</f>
        <v>£m</v>
      </c>
      <c r="E21744" s="6741" t="s">
        <v>31972</v>
      </c>
      <c r="Z21744" s="6994">
        <f>'Bio3'!H25</f>
        <v>0.17050423528828632</v>
      </c>
      <c r="AA21744" s="6994">
        <f>'Bio3'!P25</f>
        <v>0.24307170466752601</v>
      </c>
      <c r="AB21744" s="6994">
        <f>'Bio3'!X25</f>
        <v>0.25734141287373052</v>
      </c>
      <c r="AC21744" s="6994">
        <f>'Bio3'!AF25</f>
        <v>0.12948584474157648</v>
      </c>
      <c r="AD21744" s="6994">
        <f>'Bio3'!AN25</f>
        <v>0.13066094303659082</v>
      </c>
      <c r="AE21744" s="6994">
        <f>'Bio3'!AV25</f>
        <v>0.13274652024133549</v>
      </c>
      <c r="AF21744" s="6994">
        <f>'Bio3'!BD25</f>
        <v>0.13452598450932557</v>
      </c>
      <c r="AG21744" s="6994">
        <f>'Bio3'!BL25</f>
        <v>0.13764790405263644</v>
      </c>
    </row>
    <row r="21745" spans="2:33">
      <c r="B21745" s="6741" t="str">
        <f>'Bio3'!CE26</f>
        <v>FT00865SDRSL</v>
      </c>
      <c r="C21745" s="6741" t="str">
        <f>CONCATENATE('Bio3'!$CA$19," - ",'Bio3'!$CE$4," - ",'Bio3'!CA26)</f>
        <v>Sludge disposal route - Raw sludge liming - Historical cost depreciation</v>
      </c>
      <c r="D21745" s="6741" t="str">
        <f>'Bio3'!E26</f>
        <v>£m</v>
      </c>
      <c r="E21745" s="6741" t="s">
        <v>31972</v>
      </c>
      <c r="Z21745" s="6994">
        <f>'Bio3'!H26</f>
        <v>0</v>
      </c>
      <c r="AA21745" s="6994">
        <f>'Bio3'!P26</f>
        <v>0</v>
      </c>
      <c r="AB21745" s="6994">
        <f>'Bio3'!X26</f>
        <v>0</v>
      </c>
      <c r="AC21745" s="6994">
        <f>'Bio3'!AF26</f>
        <v>0</v>
      </c>
      <c r="AD21745" s="6994">
        <f>'Bio3'!AN26</f>
        <v>0</v>
      </c>
      <c r="AE21745" s="6994">
        <f>'Bio3'!AV26</f>
        <v>0</v>
      </c>
      <c r="AF21745" s="6994">
        <f>'Bio3'!BD26</f>
        <v>0</v>
      </c>
      <c r="AG21745" s="6994">
        <f>'Bio3'!BL26</f>
        <v>0</v>
      </c>
    </row>
    <row r="21746" spans="2:33">
      <c r="B21746" s="6741" t="str">
        <f>'Bio3'!CE27</f>
        <v>BM319SDRSL</v>
      </c>
      <c r="C21746" s="6741" t="str">
        <f>CONCATENATE('Bio3'!$CA$19," - ",'Bio3'!$CE$4," - ",'Bio3'!CA27)</f>
        <v>Sludge disposal route - Raw sludge liming - Total operating costs (excluding 3rd party)</v>
      </c>
      <c r="D21746" s="6741" t="str">
        <f>'Bio3'!E27</f>
        <v>£m</v>
      </c>
      <c r="E21746" s="6741" t="s">
        <v>31972</v>
      </c>
      <c r="Z21746" s="6994">
        <f>'Bio3'!H27</f>
        <v>0.17050423528828632</v>
      </c>
      <c r="AA21746" s="6994">
        <f>'Bio3'!P27</f>
        <v>0.24307170466752601</v>
      </c>
      <c r="AB21746" s="6994">
        <f>'Bio3'!X27</f>
        <v>0.25734141287373052</v>
      </c>
      <c r="AC21746" s="6994">
        <f>'Bio3'!AF27</f>
        <v>0.12948584474157648</v>
      </c>
      <c r="AD21746" s="6994">
        <f>'Bio3'!AN27</f>
        <v>0.13066094303659082</v>
      </c>
      <c r="AE21746" s="6994">
        <f>'Bio3'!AV27</f>
        <v>0.13274652024133549</v>
      </c>
      <c r="AF21746" s="6994">
        <f>'Bio3'!BD27</f>
        <v>0.13452598450932557</v>
      </c>
      <c r="AG21746" s="6994">
        <f>'Bio3'!BL27</f>
        <v>0.13764790405263644</v>
      </c>
    </row>
    <row r="21747" spans="2:33">
      <c r="B21747" s="6741" t="str">
        <f>'Bio3'!CF20</f>
        <v>BM402SDCAD</v>
      </c>
      <c r="C21747" s="6741" t="str">
        <f>CONCATENATE('Bio3'!$CA$19," - ",'Bio3'!$CF$4," - ",'Bio3'!CA20)</f>
        <v>Sludge disposal route - Conventional AD - Power</v>
      </c>
      <c r="D21747" s="6741" t="str">
        <f>'Bio3'!E20</f>
        <v>£m</v>
      </c>
      <c r="E21747" s="6741" t="s">
        <v>31972</v>
      </c>
      <c r="Z21747" s="6994">
        <f>'Bio3'!I20</f>
        <v>0</v>
      </c>
      <c r="AA21747" s="6994">
        <f>'Bio3'!Q20</f>
        <v>0</v>
      </c>
      <c r="AB21747" s="6994">
        <f>'Bio3'!Y20</f>
        <v>0</v>
      </c>
      <c r="AC21747" s="6994">
        <f>'Bio3'!AG20</f>
        <v>0</v>
      </c>
      <c r="AD21747" s="6994">
        <f>'Bio3'!AO20</f>
        <v>0</v>
      </c>
      <c r="AE21747" s="6994">
        <f>'Bio3'!AW20</f>
        <v>0</v>
      </c>
      <c r="AF21747" s="6994">
        <f>'Bio3'!BE20</f>
        <v>0</v>
      </c>
      <c r="AG21747" s="6994">
        <f>'Bio3'!BM20</f>
        <v>0</v>
      </c>
    </row>
    <row r="21748" spans="2:33">
      <c r="B21748" s="6741" t="str">
        <f>'Bio3'!CF21</f>
        <v>BM836SDCAD</v>
      </c>
      <c r="C21748" s="6741" t="str">
        <f>CONCATENATE('Bio3'!$CA$19," - ",'Bio3'!$CF$4," - ",'Bio3'!CA21)</f>
        <v>Sludge disposal route - Conventional AD - Income treated as negative expenditure</v>
      </c>
      <c r="D21748" s="6741" t="str">
        <f>'Bio3'!E21</f>
        <v>£m</v>
      </c>
      <c r="E21748" s="6741" t="s">
        <v>31972</v>
      </c>
      <c r="Z21748" s="6994">
        <f>'Bio3'!I21</f>
        <v>0</v>
      </c>
      <c r="AA21748" s="6994">
        <f>'Bio3'!Q21</f>
        <v>0</v>
      </c>
      <c r="AB21748" s="6994">
        <f>'Bio3'!Y21</f>
        <v>0</v>
      </c>
      <c r="AC21748" s="6994">
        <f>'Bio3'!AG21</f>
        <v>0</v>
      </c>
      <c r="AD21748" s="6994">
        <f>'Bio3'!AO21</f>
        <v>0</v>
      </c>
      <c r="AE21748" s="6994">
        <f>'Bio3'!AW21</f>
        <v>0</v>
      </c>
      <c r="AF21748" s="6994">
        <f>'Bio3'!BE21</f>
        <v>0</v>
      </c>
      <c r="AG21748" s="6994">
        <f>'Bio3'!BM21</f>
        <v>0</v>
      </c>
    </row>
    <row r="21749" spans="2:33">
      <c r="B21749" s="6741" t="str">
        <f>'Bio3'!CF22</f>
        <v>BM817SDCAD</v>
      </c>
      <c r="C21749" s="6741" t="str">
        <f>CONCATENATE('Bio3'!$CA$19," - ",'Bio3'!$CF$4," - ",'Bio3'!CA22)</f>
        <v>Sludge disposal route - Conventional AD - Local authority and Cumulo rates</v>
      </c>
      <c r="D21749" s="6741" t="str">
        <f>'Bio3'!E22</f>
        <v>£m</v>
      </c>
      <c r="E21749" s="6741" t="s">
        <v>31972</v>
      </c>
      <c r="Z21749" s="6994">
        <f>'Bio3'!I22</f>
        <v>0</v>
      </c>
      <c r="AA21749" s="6994">
        <f>'Bio3'!Q22</f>
        <v>0</v>
      </c>
      <c r="AB21749" s="6994">
        <f>'Bio3'!Y22</f>
        <v>0</v>
      </c>
      <c r="AC21749" s="6994">
        <f>'Bio3'!AG22</f>
        <v>0</v>
      </c>
      <c r="AD21749" s="6994">
        <f>'Bio3'!AO22</f>
        <v>0</v>
      </c>
      <c r="AE21749" s="6994">
        <f>'Bio3'!AW22</f>
        <v>0</v>
      </c>
      <c r="AF21749" s="6994">
        <f>'Bio3'!BE22</f>
        <v>0</v>
      </c>
      <c r="AG21749" s="6994">
        <f>'Bio3'!BM22</f>
        <v>0</v>
      </c>
    </row>
    <row r="21750" spans="2:33">
      <c r="B21750" s="6741" t="str">
        <f>'Bio3'!CF23</f>
        <v>BM408SDCAD</v>
      </c>
      <c r="C21750" s="6741" t="str">
        <f>CONCATENATE('Bio3'!$CA$19," - ",'Bio3'!$CF$4," - ",'Bio3'!CA23)</f>
        <v>Sludge disposal route - Conventional AD - Other direct costs</v>
      </c>
      <c r="D21750" s="6741" t="str">
        <f>'Bio3'!E23</f>
        <v>£m</v>
      </c>
      <c r="E21750" s="6741" t="s">
        <v>31972</v>
      </c>
      <c r="Z21750" s="6994">
        <f>'Bio3'!I23</f>
        <v>0.10159637666495726</v>
      </c>
      <c r="AA21750" s="6994">
        <f>'Bio3'!Q23</f>
        <v>0.40487612388321048</v>
      </c>
      <c r="AB21750" s="6994">
        <f>'Bio3'!Y23</f>
        <v>0.41609881825574579</v>
      </c>
      <c r="AC21750" s="6994">
        <f>'Bio3'!AG23</f>
        <v>0.38126768956659052</v>
      </c>
      <c r="AD21750" s="6994">
        <f>'Bio3'!AO23</f>
        <v>0.38613691216481039</v>
      </c>
      <c r="AE21750" s="6994">
        <f>'Bio3'!AW23</f>
        <v>0.39198737843233528</v>
      </c>
      <c r="AF21750" s="6994">
        <f>'Bio3'!BE23</f>
        <v>0.39790645184303225</v>
      </c>
      <c r="AG21750" s="6994">
        <f>'Bio3'!BM23</f>
        <v>0.40784201486368726</v>
      </c>
    </row>
    <row r="21751" spans="2:33">
      <c r="B21751" s="6741" t="str">
        <f>'Bio3'!CF24</f>
        <v>BM410SDCAD</v>
      </c>
      <c r="C21751" s="6741" t="str">
        <f>CONCATENATE('Bio3'!$CA$19," - ",'Bio3'!$CF$4," - ",'Bio3'!CA24)</f>
        <v>Sludge disposal route - Conventional AD - Other indirect costs</v>
      </c>
      <c r="D21751" s="6741" t="str">
        <f>'Bio3'!E24</f>
        <v>£m</v>
      </c>
      <c r="E21751" s="6741" t="s">
        <v>31972</v>
      </c>
      <c r="Z21751" s="6994">
        <f>'Bio3'!I24</f>
        <v>1.4640067770975401E-2</v>
      </c>
      <c r="AA21751" s="6994">
        <f>'Bio3'!Q24</f>
        <v>0.15098981391382207</v>
      </c>
      <c r="AB21751" s="6994">
        <f>'Bio3'!Y24</f>
        <v>0.17239964970345154</v>
      </c>
      <c r="AC21751" s="6994">
        <f>'Bio3'!AG24</f>
        <v>0.17627844168387755</v>
      </c>
      <c r="AD21751" s="6994">
        <f>'Bio3'!AO24</f>
        <v>0.1764690116022205</v>
      </c>
      <c r="AE21751" s="6994">
        <f>'Bio3'!AW24</f>
        <v>0.17959871999587398</v>
      </c>
      <c r="AF21751" s="6994">
        <f>'Bio3'!BE24</f>
        <v>0.18134174602389461</v>
      </c>
      <c r="AG21751" s="6994">
        <f>'Bio3'!BM24</f>
        <v>0.18484868837455695</v>
      </c>
    </row>
    <row r="21752" spans="2:33">
      <c r="B21752" s="6741" t="str">
        <f>'Bio3'!CF25</f>
        <v>BM8390SDCAD</v>
      </c>
      <c r="C21752" s="6741" t="str">
        <f>CONCATENATE('Bio3'!$CA$19," - ",'Bio3'!$CF$4," - ",'Bio3'!CA25)</f>
        <v>Sludge disposal route - Conventional AD - Total before depreciation</v>
      </c>
      <c r="D21752" s="6741" t="str">
        <f>'Bio3'!E25</f>
        <v>£m</v>
      </c>
      <c r="E21752" s="6741" t="s">
        <v>31972</v>
      </c>
      <c r="Z21752" s="6994">
        <f>'Bio3'!I25</f>
        <v>0.11623644443593266</v>
      </c>
      <c r="AA21752" s="6994">
        <f>'Bio3'!Q25</f>
        <v>0.55586593779703253</v>
      </c>
      <c r="AB21752" s="6994">
        <f>'Bio3'!Y25</f>
        <v>0.58849846795919736</v>
      </c>
      <c r="AC21752" s="6994">
        <f>'Bio3'!AG25</f>
        <v>0.55754613125046804</v>
      </c>
      <c r="AD21752" s="6994">
        <f>'Bio3'!AO25</f>
        <v>0.56260592376703089</v>
      </c>
      <c r="AE21752" s="6994">
        <f>'Bio3'!AW25</f>
        <v>0.57158609842820929</v>
      </c>
      <c r="AF21752" s="6994">
        <f>'Bio3'!BE25</f>
        <v>0.57924819786692683</v>
      </c>
      <c r="AG21752" s="6994">
        <f>'Bio3'!BM25</f>
        <v>0.59269070323824424</v>
      </c>
    </row>
    <row r="21753" spans="2:33">
      <c r="B21753" s="6741" t="str">
        <f>'Bio3'!CF26</f>
        <v>FT00865SDCAD</v>
      </c>
      <c r="C21753" s="6741" t="str">
        <f>CONCATENATE('Bio3'!$CA$19," - ",'Bio3'!$CF$4," - ",'Bio3'!CA26)</f>
        <v>Sludge disposal route - Conventional AD - Historical cost depreciation</v>
      </c>
      <c r="D21753" s="6741" t="str">
        <f>'Bio3'!E26</f>
        <v>£m</v>
      </c>
      <c r="E21753" s="6741" t="s">
        <v>31972</v>
      </c>
      <c r="Z21753" s="6994">
        <f>'Bio3'!I26</f>
        <v>0</v>
      </c>
      <c r="AA21753" s="6994">
        <f>'Bio3'!Q26</f>
        <v>0</v>
      </c>
      <c r="AB21753" s="6994">
        <f>'Bio3'!Y26</f>
        <v>0</v>
      </c>
      <c r="AC21753" s="6994">
        <f>'Bio3'!AG26</f>
        <v>0</v>
      </c>
      <c r="AD21753" s="6994">
        <f>'Bio3'!AO26</f>
        <v>0</v>
      </c>
      <c r="AE21753" s="6994">
        <f>'Bio3'!AW26</f>
        <v>0</v>
      </c>
      <c r="AF21753" s="6994">
        <f>'Bio3'!BE26</f>
        <v>0</v>
      </c>
      <c r="AG21753" s="6994">
        <f>'Bio3'!BM26</f>
        <v>0</v>
      </c>
    </row>
    <row r="21754" spans="2:33">
      <c r="B21754" s="6741" t="str">
        <f>'Bio3'!CF27</f>
        <v>BM319SDCAD</v>
      </c>
      <c r="C21754" s="6741" t="str">
        <f>CONCATENATE('Bio3'!$CA$19," - ",'Bio3'!$CF$4," - ",'Bio3'!CA27)</f>
        <v>Sludge disposal route - Conventional AD - Total operating costs (excluding 3rd party)</v>
      </c>
      <c r="D21754" s="6741" t="str">
        <f>'Bio3'!E27</f>
        <v>£m</v>
      </c>
      <c r="E21754" s="6741" t="s">
        <v>31972</v>
      </c>
      <c r="Z21754" s="6994">
        <f>'Bio3'!I27</f>
        <v>0.11623644443593266</v>
      </c>
      <c r="AA21754" s="6994">
        <f>'Bio3'!Q27</f>
        <v>0.55586593779703253</v>
      </c>
      <c r="AB21754" s="6994">
        <f>'Bio3'!Y27</f>
        <v>0.58849846795919736</v>
      </c>
      <c r="AC21754" s="6994">
        <f>'Bio3'!AG27</f>
        <v>0.55754613125046804</v>
      </c>
      <c r="AD21754" s="6994">
        <f>'Bio3'!AO27</f>
        <v>0.56260592376703089</v>
      </c>
      <c r="AE21754" s="6994">
        <f>'Bio3'!AW27</f>
        <v>0.57158609842820929</v>
      </c>
      <c r="AF21754" s="6994">
        <f>'Bio3'!BE27</f>
        <v>0.57924819786692683</v>
      </c>
      <c r="AG21754" s="6994">
        <f>'Bio3'!BM27</f>
        <v>0.59269070323824424</v>
      </c>
    </row>
    <row r="21755" spans="2:33">
      <c r="B21755" s="6741" t="str">
        <f>'Bio3'!CG20</f>
        <v>BM402SDAD</v>
      </c>
      <c r="C21755" s="6741" t="str">
        <f>CONCATENATE('Bio3'!$CA$19," - ",'Bio3'!$CG$4," - ",'Bio3'!CA20)</f>
        <v>Sludge disposal route - Advanced
AD - Power</v>
      </c>
      <c r="D21755" s="6741" t="str">
        <f>'Bio3'!E20</f>
        <v>£m</v>
      </c>
      <c r="E21755" s="6741" t="s">
        <v>31972</v>
      </c>
      <c r="Z21755" s="6994">
        <f>'Bio3'!J20</f>
        <v>0</v>
      </c>
      <c r="AA21755" s="6994">
        <f>'Bio3'!R20</f>
        <v>0</v>
      </c>
      <c r="AB21755" s="6994">
        <f>'Bio3'!Z20</f>
        <v>0</v>
      </c>
      <c r="AC21755" s="6994">
        <f>'Bio3'!AH20</f>
        <v>0</v>
      </c>
      <c r="AD21755" s="6994">
        <f>'Bio3'!AP20</f>
        <v>0</v>
      </c>
      <c r="AE21755" s="6994">
        <f>'Bio3'!AX20</f>
        <v>0</v>
      </c>
      <c r="AF21755" s="6994">
        <f>'Bio3'!BF20</f>
        <v>0</v>
      </c>
      <c r="AG21755" s="6994">
        <f>'Bio3'!BN20</f>
        <v>0</v>
      </c>
    </row>
    <row r="21756" spans="2:33">
      <c r="B21756" s="6741" t="str">
        <f>'Bio3'!CG21</f>
        <v>BM836SDAD</v>
      </c>
      <c r="C21756" s="6741" t="str">
        <f>CONCATENATE('Bio3'!$CA$19," - ",'Bio3'!$CG$4," - ",'Bio3'!CA21)</f>
        <v>Sludge disposal route - Advanced
AD - Income treated as negative expenditure</v>
      </c>
      <c r="D21756" s="6741" t="str">
        <f>'Bio3'!E21</f>
        <v>£m</v>
      </c>
      <c r="E21756" s="6741" t="s">
        <v>31972</v>
      </c>
      <c r="Z21756" s="6994">
        <f>'Bio3'!J21</f>
        <v>0</v>
      </c>
      <c r="AA21756" s="6994">
        <f>'Bio3'!R21</f>
        <v>0</v>
      </c>
      <c r="AB21756" s="6994">
        <f>'Bio3'!Z21</f>
        <v>0</v>
      </c>
      <c r="AC21756" s="6994">
        <f>'Bio3'!AH21</f>
        <v>0</v>
      </c>
      <c r="AD21756" s="6994">
        <f>'Bio3'!AP21</f>
        <v>0</v>
      </c>
      <c r="AE21756" s="6994">
        <f>'Bio3'!AX21</f>
        <v>0</v>
      </c>
      <c r="AF21756" s="6994">
        <f>'Bio3'!BF21</f>
        <v>0</v>
      </c>
      <c r="AG21756" s="6994">
        <f>'Bio3'!BN21</f>
        <v>0</v>
      </c>
    </row>
    <row r="21757" spans="2:33">
      <c r="B21757" s="6741" t="str">
        <f>'Bio3'!CG22</f>
        <v>BM817SDAD</v>
      </c>
      <c r="C21757" s="6741" t="str">
        <f>CONCATENATE('Bio3'!$CA$19," - ",'Bio3'!$CG$4," - ",'Bio3'!CA22)</f>
        <v>Sludge disposal route - Advanced
AD - Local authority and Cumulo rates</v>
      </c>
      <c r="D21757" s="6741" t="str">
        <f>'Bio3'!E22</f>
        <v>£m</v>
      </c>
      <c r="E21757" s="6741" t="s">
        <v>31972</v>
      </c>
      <c r="Z21757" s="6994">
        <f>'Bio3'!J22</f>
        <v>0</v>
      </c>
      <c r="AA21757" s="6994">
        <f>'Bio3'!R22</f>
        <v>0</v>
      </c>
      <c r="AB21757" s="6994">
        <f>'Bio3'!Z22</f>
        <v>0</v>
      </c>
      <c r="AC21757" s="6994">
        <f>'Bio3'!AH22</f>
        <v>0</v>
      </c>
      <c r="AD21757" s="6994">
        <f>'Bio3'!AP22</f>
        <v>0</v>
      </c>
      <c r="AE21757" s="6994">
        <f>'Bio3'!AX22</f>
        <v>0</v>
      </c>
      <c r="AF21757" s="6994">
        <f>'Bio3'!BF22</f>
        <v>0</v>
      </c>
      <c r="AG21757" s="6994">
        <f>'Bio3'!BN22</f>
        <v>0</v>
      </c>
    </row>
    <row r="21758" spans="2:33">
      <c r="B21758" s="6741" t="str">
        <f>'Bio3'!CG23</f>
        <v>BM408SDAD</v>
      </c>
      <c r="C21758" s="6741" t="str">
        <f>CONCATENATE('Bio3'!$CA$19," - ",'Bio3'!$CG$4," - ",'Bio3'!CA23)</f>
        <v>Sludge disposal route - Advanced
AD - Other direct costs</v>
      </c>
      <c r="D21758" s="6741" t="str">
        <f>'Bio3'!E23</f>
        <v>£m</v>
      </c>
      <c r="E21758" s="6741" t="s">
        <v>31972</v>
      </c>
      <c r="Z21758" s="6994">
        <f>'Bio3'!J23</f>
        <v>1.1032508267896419</v>
      </c>
      <c r="AA21758" s="6994">
        <f>'Bio3'!R23</f>
        <v>1.3808716541304589</v>
      </c>
      <c r="AB21758" s="6994">
        <f>'Bio3'!Z23</f>
        <v>1.4191478073236112</v>
      </c>
      <c r="AC21758" s="6994">
        <f>'Bio3'!AH23</f>
        <v>1.2637371149664773</v>
      </c>
      <c r="AD21758" s="6994">
        <f>'Bio3'!AP23</f>
        <v>1.2798764771175135</v>
      </c>
      <c r="AE21758" s="6994">
        <f>'Bio3'!AX23</f>
        <v>1.2992682366724215</v>
      </c>
      <c r="AF21758" s="6994">
        <f>'Bio3'!BF23</f>
        <v>1.3188873991663952</v>
      </c>
      <c r="AG21758" s="6994">
        <f>'Bio3'!BN23</f>
        <v>1.3518194836070234</v>
      </c>
    </row>
    <row r="21759" spans="2:33">
      <c r="B21759" s="6741" t="str">
        <f>'Bio3'!CG24</f>
        <v>BM410SDAD</v>
      </c>
      <c r="C21759" s="6741" t="str">
        <f>CONCATENATE('Bio3'!$CA$19," - ",'Bio3'!$CG$4," - ",'Bio3'!CA24)</f>
        <v>Sludge disposal route - Advanced
AD - Other indirect costs</v>
      </c>
      <c r="D21759" s="6741" t="str">
        <f>'Bio3'!E24</f>
        <v>£m</v>
      </c>
      <c r="E21759" s="6741" t="s">
        <v>31972</v>
      </c>
      <c r="Z21759" s="6994">
        <f>'Bio3'!J24</f>
        <v>0.15897876875914271</v>
      </c>
      <c r="AA21759" s="6994">
        <f>'Bio3'!R24</f>
        <v>0.51496628671581612</v>
      </c>
      <c r="AB21759" s="6994">
        <f>'Bio3'!Z24</f>
        <v>0.58798673326112838</v>
      </c>
      <c r="AC21759" s="6994">
        <f>'Bio3'!AH24</f>
        <v>0.58428661914049207</v>
      </c>
      <c r="AD21759" s="6994">
        <f>'Bio3'!AP24</f>
        <v>0.58491827580953715</v>
      </c>
      <c r="AE21759" s="6994">
        <f>'Bio3'!AX24</f>
        <v>0.59529190243543362</v>
      </c>
      <c r="AF21759" s="6994">
        <f>'Bio3'!BF24</f>
        <v>0.60106927813298139</v>
      </c>
      <c r="AG21759" s="6994">
        <f>'Bio3'!BN24</f>
        <v>0.61269327179900057</v>
      </c>
    </row>
    <row r="21760" spans="2:33">
      <c r="B21760" s="6741" t="str">
        <f>'Bio3'!CG25</f>
        <v>BM8390SDAD</v>
      </c>
      <c r="C21760" s="6741" t="str">
        <f>CONCATENATE('Bio3'!$CA$19," - ",'Bio3'!$CG$4," - ",'Bio3'!CA25)</f>
        <v>Sludge disposal route - Advanced
AD - Total before depreciation</v>
      </c>
      <c r="D21760" s="6741" t="str">
        <f>'Bio3'!E25</f>
        <v>£m</v>
      </c>
      <c r="E21760" s="6741" t="s">
        <v>31972</v>
      </c>
      <c r="Z21760" s="6994">
        <f>'Bio3'!J25</f>
        <v>1.2622295955487846</v>
      </c>
      <c r="AA21760" s="6994">
        <f>'Bio3'!R25</f>
        <v>1.8958379408462749</v>
      </c>
      <c r="AB21760" s="6994">
        <f>'Bio3'!Z25</f>
        <v>2.0071345405847394</v>
      </c>
      <c r="AC21760" s="6994">
        <f>'Bio3'!AH25</f>
        <v>1.8480237341069694</v>
      </c>
      <c r="AD21760" s="6994">
        <f>'Bio3'!AP25</f>
        <v>1.8647947529270508</v>
      </c>
      <c r="AE21760" s="6994">
        <f>'Bio3'!AX25</f>
        <v>1.8945601391078553</v>
      </c>
      <c r="AF21760" s="6994">
        <f>'Bio3'!BF25</f>
        <v>1.9199566772993766</v>
      </c>
      <c r="AG21760" s="6994">
        <f>'Bio3'!BN25</f>
        <v>1.964512755406024</v>
      </c>
    </row>
    <row r="21761" spans="2:33">
      <c r="B21761" s="6741" t="str">
        <f>'Bio3'!CG26</f>
        <v>FT00865SDAD</v>
      </c>
      <c r="C21761" s="6741" t="str">
        <f>CONCATENATE('Bio3'!$CA$19," - ",'Bio3'!$CG$4," - ",'Bio3'!CA26)</f>
        <v>Sludge disposal route - Advanced
AD - Historical cost depreciation</v>
      </c>
      <c r="D21761" s="6741" t="str">
        <f>'Bio3'!E26</f>
        <v>£m</v>
      </c>
      <c r="E21761" s="6741" t="s">
        <v>31972</v>
      </c>
      <c r="Z21761" s="6994">
        <f>'Bio3'!J26</f>
        <v>0</v>
      </c>
      <c r="AA21761" s="6994">
        <f>'Bio3'!R26</f>
        <v>0</v>
      </c>
      <c r="AB21761" s="6994">
        <f>'Bio3'!Z26</f>
        <v>0</v>
      </c>
      <c r="AC21761" s="6994">
        <f>'Bio3'!AH26</f>
        <v>0</v>
      </c>
      <c r="AD21761" s="6994">
        <f>'Bio3'!AP26</f>
        <v>0</v>
      </c>
      <c r="AE21761" s="6994">
        <f>'Bio3'!AX26</f>
        <v>0</v>
      </c>
      <c r="AF21761" s="6994">
        <f>'Bio3'!BF26</f>
        <v>0</v>
      </c>
      <c r="AG21761" s="6994">
        <f>'Bio3'!BN26</f>
        <v>0</v>
      </c>
    </row>
    <row r="21762" spans="2:33">
      <c r="B21762" s="6741" t="str">
        <f>'Bio3'!CG27</f>
        <v>BM319SDAD</v>
      </c>
      <c r="C21762" s="6741" t="str">
        <f>CONCATENATE('Bio3'!$CA$19," - ",'Bio3'!$CG$4," - ",'Bio3'!CA27)</f>
        <v>Sludge disposal route - Advanced
AD - Total operating costs (excluding 3rd party)</v>
      </c>
      <c r="D21762" s="6741" t="str">
        <f>'Bio3'!E27</f>
        <v>£m</v>
      </c>
      <c r="E21762" s="6741" t="s">
        <v>31972</v>
      </c>
      <c r="Z21762" s="6994">
        <f>'Bio3'!J27</f>
        <v>1.2622295955487846</v>
      </c>
      <c r="AA21762" s="6994">
        <f>'Bio3'!R27</f>
        <v>1.8958379408462749</v>
      </c>
      <c r="AB21762" s="6994">
        <f>'Bio3'!Z27</f>
        <v>2.0071345405847394</v>
      </c>
      <c r="AC21762" s="6994">
        <f>'Bio3'!AH27</f>
        <v>1.8480237341069694</v>
      </c>
      <c r="AD21762" s="6994">
        <f>'Bio3'!AP27</f>
        <v>1.8647947529270508</v>
      </c>
      <c r="AE21762" s="6994">
        <f>'Bio3'!AX27</f>
        <v>1.8945601391078553</v>
      </c>
      <c r="AF21762" s="6994">
        <f>'Bio3'!BF27</f>
        <v>1.9199566772993766</v>
      </c>
      <c r="AG21762" s="6994">
        <f>'Bio3'!BN27</f>
        <v>1.964512755406024</v>
      </c>
    </row>
    <row r="21763" spans="2:33">
      <c r="B21763" s="6741" t="str">
        <f>'Bio3'!CH20</f>
        <v>BM402SDIRS</v>
      </c>
      <c r="C21763" s="6741" t="str">
        <f>CONCATENATE('Bio3'!$CA$19," - ",'Bio3'!$CH$4," - ",'Bio3'!CA20)</f>
        <v>Sludge disposal route - Incineration of raw sludge - Power</v>
      </c>
      <c r="D21763" s="6741" t="str">
        <f>'Bio3'!E20</f>
        <v>£m</v>
      </c>
      <c r="E21763" s="6741" t="s">
        <v>31972</v>
      </c>
      <c r="Z21763" s="6994">
        <f>'Bio3'!K20</f>
        <v>0</v>
      </c>
      <c r="AA21763" s="6994">
        <f>'Bio3'!S20</f>
        <v>0</v>
      </c>
      <c r="AB21763" s="6994">
        <f>'Bio3'!AA20</f>
        <v>0</v>
      </c>
      <c r="AC21763" s="6994">
        <f>'Bio3'!AI20</f>
        <v>0</v>
      </c>
      <c r="AD21763" s="6994">
        <f>'Bio3'!AQ20</f>
        <v>0</v>
      </c>
      <c r="AE21763" s="6994">
        <f>'Bio3'!AY20</f>
        <v>0</v>
      </c>
      <c r="AF21763" s="6994">
        <f>'Bio3'!BG20</f>
        <v>0</v>
      </c>
      <c r="AG21763" s="6994">
        <f>'Bio3'!BO20</f>
        <v>0</v>
      </c>
    </row>
    <row r="21764" spans="2:33">
      <c r="B21764" s="6741" t="str">
        <f>'Bio3'!CH21</f>
        <v>BM836SDIRS</v>
      </c>
      <c r="C21764" s="6741" t="str">
        <f>CONCATENATE('Bio3'!$CA$19," - ",'Bio3'!$CH$4," - ",'Bio3'!CA21)</f>
        <v>Sludge disposal route - Incineration of raw sludge - Income treated as negative expenditure</v>
      </c>
      <c r="D21764" s="6741" t="str">
        <f>'Bio3'!E21</f>
        <v>£m</v>
      </c>
      <c r="E21764" s="6741" t="s">
        <v>31972</v>
      </c>
      <c r="Z21764" s="6994">
        <f>'Bio3'!K21</f>
        <v>0</v>
      </c>
      <c r="AA21764" s="6994">
        <f>'Bio3'!S21</f>
        <v>0</v>
      </c>
      <c r="AB21764" s="6994">
        <f>'Bio3'!AA21</f>
        <v>0</v>
      </c>
      <c r="AC21764" s="6994">
        <f>'Bio3'!AI21</f>
        <v>0</v>
      </c>
      <c r="AD21764" s="6994">
        <f>'Bio3'!AQ21</f>
        <v>0</v>
      </c>
      <c r="AE21764" s="6994">
        <f>'Bio3'!AY21</f>
        <v>0</v>
      </c>
      <c r="AF21764" s="6994">
        <f>'Bio3'!BG21</f>
        <v>0</v>
      </c>
      <c r="AG21764" s="6994">
        <f>'Bio3'!BO21</f>
        <v>0</v>
      </c>
    </row>
    <row r="21765" spans="2:33">
      <c r="B21765" s="6741" t="str">
        <f>'Bio3'!CH22</f>
        <v>BM817SDIRS</v>
      </c>
      <c r="C21765" s="6741" t="str">
        <f>CONCATENATE('Bio3'!$CA$19," - ",'Bio3'!$CH$4," - ",'Bio3'!CA22)</f>
        <v>Sludge disposal route - Incineration of raw sludge - Local authority and Cumulo rates</v>
      </c>
      <c r="D21765" s="6741" t="str">
        <f>'Bio3'!E22</f>
        <v>£m</v>
      </c>
      <c r="E21765" s="6741" t="s">
        <v>31972</v>
      </c>
      <c r="Z21765" s="6994">
        <f>'Bio3'!K22</f>
        <v>0</v>
      </c>
      <c r="AA21765" s="6994">
        <f>'Bio3'!S22</f>
        <v>0</v>
      </c>
      <c r="AB21765" s="6994">
        <f>'Bio3'!AA22</f>
        <v>0</v>
      </c>
      <c r="AC21765" s="6994">
        <f>'Bio3'!AI22</f>
        <v>0</v>
      </c>
      <c r="AD21765" s="6994">
        <f>'Bio3'!AQ22</f>
        <v>0</v>
      </c>
      <c r="AE21765" s="6994">
        <f>'Bio3'!AY22</f>
        <v>0</v>
      </c>
      <c r="AF21765" s="6994">
        <f>'Bio3'!BG22</f>
        <v>0</v>
      </c>
      <c r="AG21765" s="6994">
        <f>'Bio3'!BO22</f>
        <v>0</v>
      </c>
    </row>
    <row r="21766" spans="2:33">
      <c r="B21766" s="6741" t="str">
        <f>'Bio3'!CH23</f>
        <v>BM408SDIRS</v>
      </c>
      <c r="C21766" s="6741" t="str">
        <f>CONCATENATE('Bio3'!$CA$19," - ",'Bio3'!$CH$4," - ",'Bio3'!CA23)</f>
        <v>Sludge disposal route - Incineration of raw sludge - Other direct costs</v>
      </c>
      <c r="D21766" s="6741" t="str">
        <f>'Bio3'!E23</f>
        <v>£m</v>
      </c>
      <c r="E21766" s="6741" t="s">
        <v>31972</v>
      </c>
      <c r="Z21766" s="6994">
        <f>'Bio3'!K23</f>
        <v>0</v>
      </c>
      <c r="AA21766" s="6994">
        <f>'Bio3'!S23</f>
        <v>0</v>
      </c>
      <c r="AB21766" s="6994">
        <f>'Bio3'!AA23</f>
        <v>0</v>
      </c>
      <c r="AC21766" s="6994">
        <f>'Bio3'!AI23</f>
        <v>0</v>
      </c>
      <c r="AD21766" s="6994">
        <f>'Bio3'!AQ23</f>
        <v>0</v>
      </c>
      <c r="AE21766" s="6994">
        <f>'Bio3'!AY23</f>
        <v>0</v>
      </c>
      <c r="AF21766" s="6994">
        <f>'Bio3'!BG23</f>
        <v>0</v>
      </c>
      <c r="AG21766" s="6994">
        <f>'Bio3'!BO23</f>
        <v>0</v>
      </c>
    </row>
    <row r="21767" spans="2:33">
      <c r="B21767" s="6741" t="str">
        <f>'Bio3'!CH24</f>
        <v>BM410SDIRS</v>
      </c>
      <c r="C21767" s="6741" t="str">
        <f>CONCATENATE('Bio3'!$CA$19," - ",'Bio3'!$CH$4," - ",'Bio3'!CA24)</f>
        <v>Sludge disposal route - Incineration of raw sludge - Other indirect costs</v>
      </c>
      <c r="D21767" s="6741" t="str">
        <f>'Bio3'!E24</f>
        <v>£m</v>
      </c>
      <c r="E21767" s="6741" t="s">
        <v>31972</v>
      </c>
      <c r="Z21767" s="6994">
        <f>'Bio3'!K24</f>
        <v>0</v>
      </c>
      <c r="AA21767" s="6994">
        <f>'Bio3'!S24</f>
        <v>0</v>
      </c>
      <c r="AB21767" s="6994">
        <f>'Bio3'!AA24</f>
        <v>0</v>
      </c>
      <c r="AC21767" s="6994">
        <f>'Bio3'!AI24</f>
        <v>0</v>
      </c>
      <c r="AD21767" s="6994">
        <f>'Bio3'!AQ24</f>
        <v>0</v>
      </c>
      <c r="AE21767" s="6994">
        <f>'Bio3'!AY24</f>
        <v>0</v>
      </c>
      <c r="AF21767" s="6994">
        <f>'Bio3'!BG24</f>
        <v>0</v>
      </c>
      <c r="AG21767" s="6994">
        <f>'Bio3'!BO24</f>
        <v>0</v>
      </c>
    </row>
    <row r="21768" spans="2:33">
      <c r="B21768" s="6741" t="str">
        <f>'Bio3'!CH25</f>
        <v>BM8390SDIRS</v>
      </c>
      <c r="C21768" s="6741" t="str">
        <f>CONCATENATE('Bio3'!$CA$19," - ",'Bio3'!$CH$4," - ",'Bio3'!CA25)</f>
        <v>Sludge disposal route - Incineration of raw sludge - Total before depreciation</v>
      </c>
      <c r="D21768" s="6741" t="str">
        <f>'Bio3'!E25</f>
        <v>£m</v>
      </c>
      <c r="E21768" s="6741" t="s">
        <v>31972</v>
      </c>
      <c r="Z21768" s="6994">
        <f>'Bio3'!K25</f>
        <v>0</v>
      </c>
      <c r="AA21768" s="6994">
        <f>'Bio3'!S25</f>
        <v>0</v>
      </c>
      <c r="AB21768" s="6994">
        <f>'Bio3'!AA25</f>
        <v>0</v>
      </c>
      <c r="AC21768" s="6994">
        <f>'Bio3'!AI25</f>
        <v>0</v>
      </c>
      <c r="AD21768" s="6994">
        <f>'Bio3'!AQ25</f>
        <v>0</v>
      </c>
      <c r="AE21768" s="6994">
        <f>'Bio3'!AY25</f>
        <v>0</v>
      </c>
      <c r="AF21768" s="6994">
        <f>'Bio3'!BG25</f>
        <v>0</v>
      </c>
      <c r="AG21768" s="6994">
        <f>'Bio3'!BO25</f>
        <v>0</v>
      </c>
    </row>
    <row r="21769" spans="2:33">
      <c r="B21769" s="6741" t="str">
        <f>'Bio3'!CH26</f>
        <v>FT00865SDIRS</v>
      </c>
      <c r="C21769" s="6741" t="str">
        <f>CONCATENATE('Bio3'!$CA$19," - ",'Bio3'!$CH$4," - ",'Bio3'!CA26)</f>
        <v>Sludge disposal route - Incineration of raw sludge - Historical cost depreciation</v>
      </c>
      <c r="D21769" s="6741" t="str">
        <f>'Bio3'!E26</f>
        <v>£m</v>
      </c>
      <c r="E21769" s="6741" t="s">
        <v>31972</v>
      </c>
      <c r="Z21769" s="6994">
        <f>'Bio3'!K26</f>
        <v>0</v>
      </c>
      <c r="AA21769" s="6994">
        <f>'Bio3'!S26</f>
        <v>0</v>
      </c>
      <c r="AB21769" s="6994">
        <f>'Bio3'!AA26</f>
        <v>0</v>
      </c>
      <c r="AC21769" s="6994">
        <f>'Bio3'!AI26</f>
        <v>0</v>
      </c>
      <c r="AD21769" s="6994">
        <f>'Bio3'!AQ26</f>
        <v>0</v>
      </c>
      <c r="AE21769" s="6994">
        <f>'Bio3'!AY26</f>
        <v>0</v>
      </c>
      <c r="AF21769" s="6994">
        <f>'Bio3'!BG26</f>
        <v>0</v>
      </c>
      <c r="AG21769" s="6994">
        <f>'Bio3'!BO26</f>
        <v>0</v>
      </c>
    </row>
    <row r="21770" spans="2:33">
      <c r="B21770" s="6741" t="str">
        <f>'Bio3'!CH27</f>
        <v>BM319SDIRS</v>
      </c>
      <c r="C21770" s="6741" t="str">
        <f>CONCATENATE('Bio3'!$CA$19," - ",'Bio3'!$CH$4," - ",'Bio3'!CA27)</f>
        <v>Sludge disposal route - Incineration of raw sludge - Total operating costs (excluding 3rd party)</v>
      </c>
      <c r="D21770" s="6741" t="str">
        <f>'Bio3'!E27</f>
        <v>£m</v>
      </c>
      <c r="E21770" s="6741" t="s">
        <v>31972</v>
      </c>
      <c r="Z21770" s="6994">
        <f>'Bio3'!K27</f>
        <v>0</v>
      </c>
      <c r="AA21770" s="6994">
        <f>'Bio3'!S27</f>
        <v>0</v>
      </c>
      <c r="AB21770" s="6994">
        <f>'Bio3'!AA27</f>
        <v>0</v>
      </c>
      <c r="AC21770" s="6994">
        <f>'Bio3'!AI27</f>
        <v>0</v>
      </c>
      <c r="AD21770" s="6994">
        <f>'Bio3'!AQ27</f>
        <v>0</v>
      </c>
      <c r="AE21770" s="6994">
        <f>'Bio3'!AY27</f>
        <v>0</v>
      </c>
      <c r="AF21770" s="6994">
        <f>'Bio3'!BG27</f>
        <v>0</v>
      </c>
      <c r="AG21770" s="6994">
        <f>'Bio3'!BO27</f>
        <v>0</v>
      </c>
    </row>
    <row r="21771" spans="2:33">
      <c r="B21771" s="6741" t="str">
        <f>'Bio3'!CI20</f>
        <v>BM402SDPCC</v>
      </c>
      <c r="C21771" s="6741" t="str">
        <f>CONCATENATE('Bio3'!$CA$19," - ",'Bio3'!$CI$4," - ",'Bio3'!CA20)</f>
        <v>Sludge disposal route - Phyto-conditioning / composting - Power</v>
      </c>
      <c r="D21771" s="6741" t="str">
        <f>'Bio3'!E20</f>
        <v>£m</v>
      </c>
      <c r="E21771" s="6741" t="s">
        <v>31972</v>
      </c>
      <c r="Z21771" s="6994">
        <f>'Bio3'!L20</f>
        <v>0</v>
      </c>
      <c r="AA21771" s="6994">
        <f>'Bio3'!T20</f>
        <v>0</v>
      </c>
      <c r="AB21771" s="6994">
        <f>'Bio3'!AB20</f>
        <v>0</v>
      </c>
      <c r="AC21771" s="6994">
        <f>'Bio3'!AJ20</f>
        <v>0</v>
      </c>
      <c r="AD21771" s="6994">
        <f>'Bio3'!AR20</f>
        <v>0</v>
      </c>
      <c r="AE21771" s="6994">
        <f>'Bio3'!AZ20</f>
        <v>0</v>
      </c>
      <c r="AF21771" s="6994">
        <f>'Bio3'!BH20</f>
        <v>0</v>
      </c>
      <c r="AG21771" s="6994">
        <f>'Bio3'!BP20</f>
        <v>0</v>
      </c>
    </row>
    <row r="21772" spans="2:33">
      <c r="B21772" s="6741" t="str">
        <f>'Bio3'!CI21</f>
        <v>BM836SDPCC</v>
      </c>
      <c r="C21772" s="6741" t="str">
        <f>CONCATENATE('Bio3'!$CA$19," - ",'Bio3'!$CI$4," - ",'Bio3'!CA21)</f>
        <v>Sludge disposal route - Phyto-conditioning / composting - Income treated as negative expenditure</v>
      </c>
      <c r="D21772" s="6741" t="str">
        <f>'Bio3'!E21</f>
        <v>£m</v>
      </c>
      <c r="E21772" s="6741" t="s">
        <v>31972</v>
      </c>
      <c r="Z21772" s="6994">
        <f>'Bio3'!L21</f>
        <v>0</v>
      </c>
      <c r="AA21772" s="6994">
        <f>'Bio3'!T21</f>
        <v>0</v>
      </c>
      <c r="AB21772" s="6994">
        <f>'Bio3'!AB21</f>
        <v>0</v>
      </c>
      <c r="AC21772" s="6994">
        <f>'Bio3'!AJ21</f>
        <v>0</v>
      </c>
      <c r="AD21772" s="6994">
        <f>'Bio3'!AR21</f>
        <v>0</v>
      </c>
      <c r="AE21772" s="6994">
        <f>'Bio3'!AZ21</f>
        <v>0</v>
      </c>
      <c r="AF21772" s="6994">
        <f>'Bio3'!BH21</f>
        <v>0</v>
      </c>
      <c r="AG21772" s="6994">
        <f>'Bio3'!BP21</f>
        <v>0</v>
      </c>
    </row>
    <row r="21773" spans="2:33">
      <c r="B21773" s="6741" t="str">
        <f>'Bio3'!CI22</f>
        <v>BM817SDPCC</v>
      </c>
      <c r="C21773" s="6741" t="str">
        <f>CONCATENATE('Bio3'!$CA$19," - ",'Bio3'!$CI$4," - ",'Bio3'!CA22)</f>
        <v>Sludge disposal route - Phyto-conditioning / composting - Local authority and Cumulo rates</v>
      </c>
      <c r="D21773" s="6741" t="str">
        <f>'Bio3'!E22</f>
        <v>£m</v>
      </c>
      <c r="E21773" s="6741" t="s">
        <v>31972</v>
      </c>
      <c r="Z21773" s="6994">
        <f>'Bio3'!L22</f>
        <v>0</v>
      </c>
      <c r="AA21773" s="6994">
        <f>'Bio3'!T22</f>
        <v>0</v>
      </c>
      <c r="AB21773" s="6994">
        <f>'Bio3'!AB22</f>
        <v>0</v>
      </c>
      <c r="AC21773" s="6994">
        <f>'Bio3'!AJ22</f>
        <v>0</v>
      </c>
      <c r="AD21773" s="6994">
        <f>'Bio3'!AR22</f>
        <v>0</v>
      </c>
      <c r="AE21773" s="6994">
        <f>'Bio3'!AZ22</f>
        <v>0</v>
      </c>
      <c r="AF21773" s="6994">
        <f>'Bio3'!BH22</f>
        <v>0</v>
      </c>
      <c r="AG21773" s="6994">
        <f>'Bio3'!BP22</f>
        <v>0</v>
      </c>
    </row>
    <row r="21774" spans="2:33">
      <c r="B21774" s="6741" t="str">
        <f>'Bio3'!CI23</f>
        <v>BM408SDPCC</v>
      </c>
      <c r="C21774" s="6741" t="str">
        <f>CONCATENATE('Bio3'!$CA$19," - ",'Bio3'!$CI$4," - ",'Bio3'!CA23)</f>
        <v>Sludge disposal route - Phyto-conditioning / composting - Other direct costs</v>
      </c>
      <c r="D21774" s="6741" t="str">
        <f>'Bio3'!E23</f>
        <v>£m</v>
      </c>
      <c r="E21774" s="6741" t="s">
        <v>31972</v>
      </c>
      <c r="Z21774" s="6994">
        <f>'Bio3'!L23</f>
        <v>0</v>
      </c>
      <c r="AA21774" s="6994">
        <f>'Bio3'!T23</f>
        <v>0</v>
      </c>
      <c r="AB21774" s="6994">
        <f>'Bio3'!AB23</f>
        <v>0</v>
      </c>
      <c r="AC21774" s="6994">
        <f>'Bio3'!AJ23</f>
        <v>0</v>
      </c>
      <c r="AD21774" s="6994">
        <f>'Bio3'!AR23</f>
        <v>0</v>
      </c>
      <c r="AE21774" s="6994">
        <f>'Bio3'!AZ23</f>
        <v>0</v>
      </c>
      <c r="AF21774" s="6994">
        <f>'Bio3'!BH23</f>
        <v>0</v>
      </c>
      <c r="AG21774" s="6994">
        <f>'Bio3'!BP23</f>
        <v>0</v>
      </c>
    </row>
    <row r="21775" spans="2:33">
      <c r="B21775" s="6741" t="str">
        <f>'Bio3'!CI24</f>
        <v>BM410SDPCC</v>
      </c>
      <c r="C21775" s="6741" t="str">
        <f>CONCATENATE('Bio3'!$CA$19," - ",'Bio3'!$CI$4," - ",'Bio3'!CA24)</f>
        <v>Sludge disposal route - Phyto-conditioning / composting - Other indirect costs</v>
      </c>
      <c r="D21775" s="6741" t="str">
        <f>'Bio3'!E24</f>
        <v>£m</v>
      </c>
      <c r="E21775" s="6741" t="s">
        <v>31972</v>
      </c>
      <c r="Z21775" s="6994">
        <f>'Bio3'!L24</f>
        <v>0</v>
      </c>
      <c r="AA21775" s="6994">
        <f>'Bio3'!T24</f>
        <v>0</v>
      </c>
      <c r="AB21775" s="6994">
        <f>'Bio3'!AB24</f>
        <v>0</v>
      </c>
      <c r="AC21775" s="6994">
        <f>'Bio3'!AJ24</f>
        <v>0</v>
      </c>
      <c r="AD21775" s="6994">
        <f>'Bio3'!AR24</f>
        <v>0</v>
      </c>
      <c r="AE21775" s="6994">
        <f>'Bio3'!AZ24</f>
        <v>0</v>
      </c>
      <c r="AF21775" s="6994">
        <f>'Bio3'!BH24</f>
        <v>0</v>
      </c>
      <c r="AG21775" s="6994">
        <f>'Bio3'!BP24</f>
        <v>0</v>
      </c>
    </row>
    <row r="21776" spans="2:33">
      <c r="B21776" s="6741" t="str">
        <f>'Bio3'!CI25</f>
        <v>BM8390SDPCC</v>
      </c>
      <c r="C21776" s="6741" t="str">
        <f>CONCATENATE('Bio3'!$CA$19," - ",'Bio3'!$CI$4," - ",'Bio3'!CA25)</f>
        <v>Sludge disposal route - Phyto-conditioning / composting - Total before depreciation</v>
      </c>
      <c r="D21776" s="6741" t="str">
        <f>'Bio3'!E25</f>
        <v>£m</v>
      </c>
      <c r="E21776" s="6741" t="s">
        <v>31972</v>
      </c>
      <c r="Z21776" s="6994">
        <f>'Bio3'!L25</f>
        <v>0</v>
      </c>
      <c r="AA21776" s="6994">
        <f>'Bio3'!T25</f>
        <v>0</v>
      </c>
      <c r="AB21776" s="6994">
        <f>'Bio3'!AB25</f>
        <v>0</v>
      </c>
      <c r="AC21776" s="6994">
        <f>'Bio3'!AJ25</f>
        <v>0</v>
      </c>
      <c r="AD21776" s="6994">
        <f>'Bio3'!AR25</f>
        <v>0</v>
      </c>
      <c r="AE21776" s="6994">
        <f>'Bio3'!AZ25</f>
        <v>0</v>
      </c>
      <c r="AF21776" s="6994">
        <f>'Bio3'!BH25</f>
        <v>0</v>
      </c>
      <c r="AG21776" s="6994">
        <f>'Bio3'!BP25</f>
        <v>0</v>
      </c>
    </row>
    <row r="21777" spans="2:33">
      <c r="B21777" s="6741" t="str">
        <f>'Bio3'!CI26</f>
        <v>FT00865SDPCC</v>
      </c>
      <c r="C21777" s="6741" t="str">
        <f>CONCATENATE('Bio3'!$CA$19," - ",'Bio3'!$CI$4," - ",'Bio3'!CA26)</f>
        <v>Sludge disposal route - Phyto-conditioning / composting - Historical cost depreciation</v>
      </c>
      <c r="D21777" s="6741" t="str">
        <f>'Bio3'!E26</f>
        <v>£m</v>
      </c>
      <c r="E21777" s="6741" t="s">
        <v>31972</v>
      </c>
      <c r="Z21777" s="6994">
        <f>'Bio3'!L26</f>
        <v>0</v>
      </c>
      <c r="AA21777" s="6994">
        <f>'Bio3'!T26</f>
        <v>0</v>
      </c>
      <c r="AB21777" s="6994">
        <f>'Bio3'!AB26</f>
        <v>0</v>
      </c>
      <c r="AC21777" s="6994">
        <f>'Bio3'!AJ26</f>
        <v>0</v>
      </c>
      <c r="AD21777" s="6994">
        <f>'Bio3'!AR26</f>
        <v>0</v>
      </c>
      <c r="AE21777" s="6994">
        <f>'Bio3'!AZ26</f>
        <v>0</v>
      </c>
      <c r="AF21777" s="6994">
        <f>'Bio3'!BH26</f>
        <v>0</v>
      </c>
      <c r="AG21777" s="6994">
        <f>'Bio3'!BP26</f>
        <v>0</v>
      </c>
    </row>
    <row r="21778" spans="2:33">
      <c r="B21778" s="6741" t="str">
        <f>'Bio3'!CI27</f>
        <v>BM319SDPCC</v>
      </c>
      <c r="C21778" s="6741" t="str">
        <f>CONCATENATE('Bio3'!$CA$19," - ",'Bio3'!$CI$4," - ",'Bio3'!CA27)</f>
        <v>Sludge disposal route - Phyto-conditioning / composting - Total operating costs (excluding 3rd party)</v>
      </c>
      <c r="D21778" s="6741" t="str">
        <f>'Bio3'!E27</f>
        <v>£m</v>
      </c>
      <c r="E21778" s="6741" t="s">
        <v>31972</v>
      </c>
      <c r="Z21778" s="6994">
        <f>'Bio3'!L27</f>
        <v>0</v>
      </c>
      <c r="AA21778" s="6994">
        <f>'Bio3'!T27</f>
        <v>0</v>
      </c>
      <c r="AB21778" s="6994">
        <f>'Bio3'!AB27</f>
        <v>0</v>
      </c>
      <c r="AC21778" s="6994">
        <f>'Bio3'!AJ27</f>
        <v>0</v>
      </c>
      <c r="AD21778" s="6994">
        <f>'Bio3'!AR27</f>
        <v>0</v>
      </c>
      <c r="AE21778" s="6994">
        <f>'Bio3'!AZ27</f>
        <v>0</v>
      </c>
      <c r="AF21778" s="6994">
        <f>'Bio3'!BH27</f>
        <v>0</v>
      </c>
      <c r="AG21778" s="6994">
        <f>'Bio3'!BP27</f>
        <v>0</v>
      </c>
    </row>
    <row r="21779" spans="2:33">
      <c r="B21779" s="6741" t="str">
        <f>'Bio3'!CJ20</f>
        <v>BM402SDSLOT</v>
      </c>
      <c r="C21779" s="6741" t="str">
        <f>CONCATENATE('Bio3'!$CA$19," - ",'Bio3'!$CJ$4," - ",'Bio3'!CA20)</f>
        <v>Sludge disposal route - Other - Power</v>
      </c>
      <c r="D21779" s="6741" t="str">
        <f>'Bio3'!E20</f>
        <v>£m</v>
      </c>
      <c r="E21779" s="6741" t="s">
        <v>31972</v>
      </c>
      <c r="Z21779" s="6994">
        <f>'Bio3'!M20</f>
        <v>0.72498065074382401</v>
      </c>
      <c r="AA21779" s="6994">
        <f>'Bio3'!U20</f>
        <v>0.86389581162721785</v>
      </c>
      <c r="AB21779" s="6994">
        <f>'Bio3'!AC20</f>
        <v>0.89588285131235434</v>
      </c>
      <c r="AC21779" s="6994">
        <f>'Bio3'!AK20</f>
        <v>-4.9808967935511816E-3</v>
      </c>
      <c r="AD21779" s="6994">
        <f>'Bio3'!AS20</f>
        <v>-2.4879348107176291E-3</v>
      </c>
      <c r="AE21779" s="6994">
        <f>'Bio3'!BA20</f>
        <v>-3.0645772149257011E-3</v>
      </c>
      <c r="AF21779" s="6994">
        <f>'Bio3'!BI20</f>
        <v>-3.5570585162831847E-3</v>
      </c>
      <c r="AG21779" s="6994">
        <f>'Bio3'!BQ20</f>
        <v>-4.1516500629402708E-3</v>
      </c>
    </row>
    <row r="21780" spans="2:33">
      <c r="B21780" s="6741" t="str">
        <f>'Bio3'!CJ21</f>
        <v>BM836SDSLOT</v>
      </c>
      <c r="C21780" s="6741" t="str">
        <f>CONCATENATE('Bio3'!$CA$19," - ",'Bio3'!$CJ$4," - ",'Bio3'!CA21)</f>
        <v>Sludge disposal route - Other - Income treated as negative expenditure</v>
      </c>
      <c r="D21780" s="6741" t="str">
        <f>'Bio3'!E21</f>
        <v>£m</v>
      </c>
      <c r="E21780" s="6741" t="s">
        <v>31972</v>
      </c>
      <c r="Z21780" s="6994">
        <f>'Bio3'!M21</f>
        <v>0</v>
      </c>
      <c r="AA21780" s="6994">
        <f>'Bio3'!U21</f>
        <v>0</v>
      </c>
      <c r="AB21780" s="6994">
        <f>'Bio3'!AC21</f>
        <v>0</v>
      </c>
      <c r="AC21780" s="6994">
        <f>'Bio3'!AK21</f>
        <v>0</v>
      </c>
      <c r="AD21780" s="6994">
        <f>'Bio3'!AS21</f>
        <v>0</v>
      </c>
      <c r="AE21780" s="6994">
        <f>'Bio3'!BA21</f>
        <v>0</v>
      </c>
      <c r="AF21780" s="6994">
        <f>'Bio3'!BI21</f>
        <v>0</v>
      </c>
      <c r="AG21780" s="6994">
        <f>'Bio3'!BQ21</f>
        <v>0</v>
      </c>
    </row>
    <row r="21781" spans="2:33">
      <c r="B21781" s="6741" t="str">
        <f>'Bio3'!CJ22</f>
        <v>BM817SDSLOT</v>
      </c>
      <c r="C21781" s="6741" t="str">
        <f>CONCATENATE('Bio3'!$CA$19," - ",'Bio3'!$CJ$4," - ",'Bio3'!CA22)</f>
        <v>Sludge disposal route - Other - Local authority and Cumulo rates</v>
      </c>
      <c r="D21781" s="6741" t="str">
        <f>'Bio3'!E22</f>
        <v>£m</v>
      </c>
      <c r="E21781" s="6741" t="s">
        <v>31972</v>
      </c>
      <c r="Z21781" s="6994">
        <f>'Bio3'!M22</f>
        <v>0.77441683193870758</v>
      </c>
      <c r="AA21781" s="6994">
        <f>'Bio3'!U22</f>
        <v>0.79739655988941138</v>
      </c>
      <c r="AB21781" s="6994">
        <f>'Bio3'!AC22</f>
        <v>0.81600140723285985</v>
      </c>
      <c r="AC21781" s="6994">
        <f>'Bio3'!AK22</f>
        <v>0.78214918170692271</v>
      </c>
      <c r="AD21781" s="6994">
        <f>'Bio3'!AS22</f>
        <v>0.78214918170692282</v>
      </c>
      <c r="AE21781" s="6994">
        <f>'Bio3'!BA22</f>
        <v>0.78214918170692282</v>
      </c>
      <c r="AF21781" s="6994">
        <f>'Bio3'!BI22</f>
        <v>0.78214918170692271</v>
      </c>
      <c r="AG21781" s="6994">
        <f>'Bio3'!BQ22</f>
        <v>0.78214918170692271</v>
      </c>
    </row>
    <row r="21782" spans="2:33">
      <c r="B21782" s="6741" t="str">
        <f>'Bio3'!CJ23</f>
        <v>BM408SDSLOT</v>
      </c>
      <c r="C21782" s="6741" t="str">
        <f>CONCATENATE('Bio3'!$CA$19," - ",'Bio3'!$CJ$4," - ",'Bio3'!CA23)</f>
        <v>Sludge disposal route - Other - Other direct costs</v>
      </c>
      <c r="D21782" s="6741" t="str">
        <f>'Bio3'!E23</f>
        <v>£m</v>
      </c>
      <c r="E21782" s="6741" t="s">
        <v>31972</v>
      </c>
      <c r="Z21782" s="6994">
        <f>'Bio3'!M23</f>
        <v>4.2761841866520989</v>
      </c>
      <c r="AA21782" s="6994">
        <f>'Bio3'!U23</f>
        <v>3.6928025826690298</v>
      </c>
      <c r="AB21782" s="6994">
        <f>'Bio3'!AC23</f>
        <v>3.7951627672260191</v>
      </c>
      <c r="AC21782" s="6994">
        <f>'Bio3'!AK23</f>
        <v>3.8861199374382149</v>
      </c>
      <c r="AD21782" s="6994">
        <f>'Bio3'!AS23</f>
        <v>3.9357501147036347</v>
      </c>
      <c r="AE21782" s="6994">
        <f>'Bio3'!BA23</f>
        <v>3.9953817442062105</v>
      </c>
      <c r="AF21782" s="6994">
        <f>'Bio3'!BI23</f>
        <v>4.0557126608349394</v>
      </c>
      <c r="AG21782" s="6994">
        <f>'Bio3'!BQ23</f>
        <v>4.1569821641283671</v>
      </c>
    </row>
    <row r="21783" spans="2:33">
      <c r="B21783" s="6741" t="str">
        <f>'Bio3'!CJ24</f>
        <v>BM410SDSLOT</v>
      </c>
      <c r="C21783" s="6741" t="str">
        <f>CONCATENATE('Bio3'!$CA$19," - ",'Bio3'!$CJ$4," - ",'Bio3'!CA24)</f>
        <v>Sludge disposal route - Other - Other indirect costs</v>
      </c>
      <c r="D21783" s="6741" t="str">
        <f>'Bio3'!E24</f>
        <v>£m</v>
      </c>
      <c r="E21783" s="6741" t="s">
        <v>31972</v>
      </c>
      <c r="Z21783" s="6994">
        <f>'Bio3'!M24</f>
        <v>0.61619939951414993</v>
      </c>
      <c r="AA21783" s="6994">
        <f>'Bio3'!U24</f>
        <v>1.3771510392608757</v>
      </c>
      <c r="AB21783" s="6994">
        <f>'Bio3'!AC24</f>
        <v>1.5724263154124269</v>
      </c>
      <c r="AC21783" s="6994">
        <f>'Bio3'!AK24</f>
        <v>1.7967406772574426</v>
      </c>
      <c r="AD21783" s="6994">
        <f>'Bio3'!AS24</f>
        <v>1.798683085647701</v>
      </c>
      <c r="AE21783" s="6994">
        <f>'Bio3'!BA24</f>
        <v>1.8305830407704917</v>
      </c>
      <c r="AF21783" s="6994">
        <f>'Bio3'!BI24</f>
        <v>1.8483490576251187</v>
      </c>
      <c r="AG21783" s="6994">
        <f>'Bio3'!BQ24</f>
        <v>1.8840940183477222</v>
      </c>
    </row>
    <row r="21784" spans="2:33">
      <c r="B21784" s="6741" t="str">
        <f>'Bio3'!CJ25</f>
        <v>BM8390SDSLOT</v>
      </c>
      <c r="C21784" s="6741" t="str">
        <f>CONCATENATE('Bio3'!$CA$19," - ",'Bio3'!$CJ$4," - ",'Bio3'!CA25)</f>
        <v>Sludge disposal route - Other - Total before depreciation</v>
      </c>
      <c r="D21784" s="6741" t="str">
        <f>'Bio3'!E25</f>
        <v>£m</v>
      </c>
      <c r="E21784" s="6741" t="s">
        <v>31972</v>
      </c>
      <c r="Z21784" s="6994">
        <f>'Bio3'!M25</f>
        <v>6.3917810688487799</v>
      </c>
      <c r="AA21784" s="6994">
        <f>'Bio3'!U25</f>
        <v>6.7312459934465352</v>
      </c>
      <c r="AB21784" s="6994">
        <f>'Bio3'!AC25</f>
        <v>7.0794733411836601</v>
      </c>
      <c r="AC21784" s="6994">
        <f>'Bio3'!AK25</f>
        <v>6.4600288996090294</v>
      </c>
      <c r="AD21784" s="6994">
        <f>'Bio3'!AS25</f>
        <v>6.5140944472475404</v>
      </c>
      <c r="AE21784" s="6994">
        <f>'Bio3'!BA25</f>
        <v>6.6050493894686992</v>
      </c>
      <c r="AF21784" s="6994">
        <f>'Bio3'!BI25</f>
        <v>6.6826538416506978</v>
      </c>
      <c r="AG21784" s="6994">
        <f>'Bio3'!BQ25</f>
        <v>6.819073714120071</v>
      </c>
    </row>
    <row r="21785" spans="2:33">
      <c r="B21785" s="6741" t="str">
        <f>'Bio3'!CJ26</f>
        <v>FT00865SDSLOT</v>
      </c>
      <c r="C21785" s="6741" t="str">
        <f>CONCATENATE('Bio3'!$CA$19," - ",'Bio3'!$CJ$4," - ",'Bio3'!CA26)</f>
        <v>Sludge disposal route - Other - Historical cost depreciation</v>
      </c>
      <c r="D21785" s="6741" t="str">
        <f>'Bio3'!E26</f>
        <v>£m</v>
      </c>
      <c r="E21785" s="6741" t="s">
        <v>31972</v>
      </c>
      <c r="Z21785" s="6994">
        <f>'Bio3'!M26</f>
        <v>6.3639999999999999</v>
      </c>
      <c r="AA21785" s="6994">
        <f>'Bio3'!U26</f>
        <v>6.5119999999999996</v>
      </c>
      <c r="AB21785" s="6994">
        <f>'Bio3'!AC26</f>
        <v>8.8960000000000008</v>
      </c>
      <c r="AC21785" s="6994">
        <f>'Bio3'!AK26</f>
        <v>15.797000000000001</v>
      </c>
      <c r="AD21785" s="6994">
        <f>'Bio3'!AS26</f>
        <v>16.103999999999999</v>
      </c>
      <c r="AE21785" s="6994">
        <f>'Bio3'!BA26</f>
        <v>16</v>
      </c>
      <c r="AF21785" s="6994">
        <f>'Bio3'!BI26</f>
        <v>15.673</v>
      </c>
      <c r="AG21785" s="6994">
        <f>'Bio3'!BQ26</f>
        <v>15.406000000000001</v>
      </c>
    </row>
    <row r="21786" spans="2:33">
      <c r="B21786" s="6741" t="str">
        <f>'Bio3'!CJ27</f>
        <v>BM319SDSLOT</v>
      </c>
      <c r="C21786" s="6741" t="str">
        <f>CONCATENATE('Bio3'!$CA$19," - ",'Bio3'!$CJ$4," - ",'Bio3'!CA27)</f>
        <v>Sludge disposal route - Other - Total operating costs (excluding 3rd party)</v>
      </c>
      <c r="D21786" s="6741" t="str">
        <f>'Bio3'!E27</f>
        <v>£m</v>
      </c>
      <c r="E21786" s="6741" t="s">
        <v>31972</v>
      </c>
      <c r="Z21786" s="6994">
        <f>'Bio3'!M27</f>
        <v>12.75578106884878</v>
      </c>
      <c r="AA21786" s="6994">
        <f>'Bio3'!U27</f>
        <v>13.243245993446536</v>
      </c>
      <c r="AB21786" s="6994">
        <f>'Bio3'!AC27</f>
        <v>15.975473341183662</v>
      </c>
      <c r="AC21786" s="6994">
        <f>'Bio3'!AK27</f>
        <v>22.257028899609029</v>
      </c>
      <c r="AD21786" s="6994">
        <f>'Bio3'!AS27</f>
        <v>22.61809444724754</v>
      </c>
      <c r="AE21786" s="6994">
        <f>'Bio3'!BA27</f>
        <v>22.6050493894687</v>
      </c>
      <c r="AF21786" s="6994">
        <f>'Bio3'!BI27</f>
        <v>22.3556538416507</v>
      </c>
      <c r="AG21786" s="6994">
        <f>'Bio3'!BQ27</f>
        <v>22.225073714120072</v>
      </c>
    </row>
    <row r="21787" spans="2:33">
      <c r="B21787" s="6741" t="str">
        <f>'Bio3'!CK20</f>
        <v>BM402SDTOT</v>
      </c>
      <c r="C21787" s="6741" t="str">
        <f>CONCATENATE('Bio3'!$CA$19," - ",'Bio3'!$CK$4," - ",'Bio3'!CA20)</f>
        <v>Sludge disposal route - Total - Power</v>
      </c>
      <c r="D21787" s="6741" t="str">
        <f>'Bio3'!E20</f>
        <v>£m</v>
      </c>
      <c r="E21787" s="6741" t="s">
        <v>31972</v>
      </c>
      <c r="Z21787" s="6994">
        <f>'Bio3'!N20</f>
        <v>0.72498065074382401</v>
      </c>
      <c r="AA21787" s="6994">
        <f>'Bio3'!V20</f>
        <v>0.86389581162721785</v>
      </c>
      <c r="AB21787" s="6994">
        <f>'Bio3'!AD20</f>
        <v>0.89588285131235434</v>
      </c>
      <c r="AC21787" s="6994">
        <f>'Bio3'!AL20</f>
        <v>-4.9808967935511816E-3</v>
      </c>
      <c r="AD21787" s="6994">
        <f>'Bio3'!AT20</f>
        <v>-2.4879348107176291E-3</v>
      </c>
      <c r="AE21787" s="6994">
        <f>'Bio3'!BB20</f>
        <v>-3.0645772149257011E-3</v>
      </c>
      <c r="AF21787" s="6994">
        <f>'Bio3'!BJ20</f>
        <v>-3.5570585162831847E-3</v>
      </c>
      <c r="AG21787" s="6994">
        <f>'Bio3'!BR20</f>
        <v>-4.1516500629402708E-3</v>
      </c>
    </row>
    <row r="21788" spans="2:33">
      <c r="B21788" s="6741" t="str">
        <f>'Bio3'!CK21</f>
        <v>BM836SDTOT</v>
      </c>
      <c r="C21788" s="6741" t="str">
        <f>CONCATENATE('Bio3'!$CA$19," - ",'Bio3'!$CK$4," - ",'Bio3'!CA21)</f>
        <v>Sludge disposal route - Total - Income treated as negative expenditure</v>
      </c>
      <c r="D21788" s="6741" t="str">
        <f>'Bio3'!E21</f>
        <v>£m</v>
      </c>
      <c r="E21788" s="6741" t="s">
        <v>31972</v>
      </c>
      <c r="Z21788" s="6994">
        <f>'Bio3'!N21</f>
        <v>0</v>
      </c>
      <c r="AA21788" s="6994">
        <f>'Bio3'!V21</f>
        <v>0</v>
      </c>
      <c r="AB21788" s="6994">
        <f>'Bio3'!AD21</f>
        <v>0</v>
      </c>
      <c r="AC21788" s="6994">
        <f>'Bio3'!AL21</f>
        <v>0</v>
      </c>
      <c r="AD21788" s="6994">
        <f>'Bio3'!AT21</f>
        <v>0</v>
      </c>
      <c r="AE21788" s="6994">
        <f>'Bio3'!BB21</f>
        <v>0</v>
      </c>
      <c r="AF21788" s="6994">
        <f>'Bio3'!BJ21</f>
        <v>0</v>
      </c>
      <c r="AG21788" s="6994">
        <f>'Bio3'!BR21</f>
        <v>0</v>
      </c>
    </row>
    <row r="21789" spans="2:33">
      <c r="B21789" s="6741" t="str">
        <f>'Bio3'!CK22</f>
        <v>BM817SDTOT</v>
      </c>
      <c r="C21789" s="6741" t="str">
        <f>CONCATENATE('Bio3'!$CA$19," - ",'Bio3'!$CK$4," - ",'Bio3'!CA22)</f>
        <v>Sludge disposal route - Total - Local authority and Cumulo rates</v>
      </c>
      <c r="D21789" s="6741" t="str">
        <f>'Bio3'!E22</f>
        <v>£m</v>
      </c>
      <c r="E21789" s="6741" t="s">
        <v>31972</v>
      </c>
      <c r="Z21789" s="6994">
        <f>'Bio3'!N22</f>
        <v>0.77441683193870758</v>
      </c>
      <c r="AA21789" s="6994">
        <f>'Bio3'!V22</f>
        <v>0.79739655988941138</v>
      </c>
      <c r="AB21789" s="6994">
        <f>'Bio3'!AD22</f>
        <v>0.81600140723285985</v>
      </c>
      <c r="AC21789" s="6994">
        <f>'Bio3'!AL22</f>
        <v>0.78214918170692271</v>
      </c>
      <c r="AD21789" s="6994">
        <f>'Bio3'!AT22</f>
        <v>0.78214918170692282</v>
      </c>
      <c r="AE21789" s="6994">
        <f>'Bio3'!BB22</f>
        <v>0.78214918170692282</v>
      </c>
      <c r="AF21789" s="6994">
        <f>'Bio3'!BJ22</f>
        <v>0.78214918170692271</v>
      </c>
      <c r="AG21789" s="6994">
        <f>'Bio3'!BR22</f>
        <v>0.78214918170692271</v>
      </c>
    </row>
    <row r="21790" spans="2:33">
      <c r="B21790" s="6741" t="str">
        <f>'Bio3'!CK23</f>
        <v>BM408SDTOT</v>
      </c>
      <c r="C21790" s="6741" t="str">
        <f>CONCATENATE('Bio3'!$CA$19," - ",'Bio3'!$CK$4," - ",'Bio3'!CA23)</f>
        <v>Sludge disposal route - Total - Other direct costs</v>
      </c>
      <c r="D21790" s="6741" t="str">
        <f>'Bio3'!E23</f>
        <v>£m</v>
      </c>
      <c r="E21790" s="6741" t="s">
        <v>31972</v>
      </c>
      <c r="Z21790" s="6994">
        <f>'Bio3'!N23</f>
        <v>5.6300604884706553</v>
      </c>
      <c r="AA21790" s="6994">
        <f>'Bio3'!V23</f>
        <v>5.6555965204123257</v>
      </c>
      <c r="AB21790" s="6994">
        <f>'Bio3'!AD23</f>
        <v>5.8123630657798442</v>
      </c>
      <c r="AC21790" s="6994">
        <f>'Bio3'!AL23</f>
        <v>5.6196712605265713</v>
      </c>
      <c r="AD21790" s="6994">
        <f>'Bio3'!AT23</f>
        <v>5.6914408624234127</v>
      </c>
      <c r="AE21790" s="6994">
        <f>'Bio3'!BB23</f>
        <v>5.7776734440032049</v>
      </c>
      <c r="AF21790" s="6994">
        <f>'Bio3'!BJ23</f>
        <v>5.864917256278126</v>
      </c>
      <c r="AG21790" s="6994">
        <f>'Bio3'!BR23</f>
        <v>6.0113618659113115</v>
      </c>
    </row>
    <row r="21791" spans="2:33">
      <c r="B21791" s="6741" t="str">
        <f>'Bio3'!CK24</f>
        <v>BM410SDTOT</v>
      </c>
      <c r="C21791" s="6741" t="str">
        <f>CONCATENATE('Bio3'!$CA$19," - ",'Bio3'!$CK$4," - ",'Bio3'!CA24)</f>
        <v>Sludge disposal route - Total - Other indirect costs</v>
      </c>
      <c r="D21791" s="6741" t="str">
        <f>'Bio3'!E24</f>
        <v>£m</v>
      </c>
      <c r="E21791" s="6741" t="s">
        <v>31972</v>
      </c>
      <c r="Z21791" s="6994">
        <f>'Bio3'!N24</f>
        <v>0.81129337296859738</v>
      </c>
      <c r="AA21791" s="6994">
        <f>'Bio3'!V24</f>
        <v>2.1091326848284129</v>
      </c>
      <c r="AB21791" s="6994">
        <f>'Bio3'!AD24</f>
        <v>2.4082004382762694</v>
      </c>
      <c r="AC21791" s="6994">
        <f>'Bio3'!AL24</f>
        <v>2.5982450642680996</v>
      </c>
      <c r="AD21791" s="6994">
        <f>'Bio3'!AT24</f>
        <v>2.6010539576585945</v>
      </c>
      <c r="AE21791" s="6994">
        <f>'Bio3'!BB24</f>
        <v>2.6471840987508974</v>
      </c>
      <c r="AF21791" s="6994">
        <f>'Bio3'!BJ24</f>
        <v>2.6728753218575605</v>
      </c>
      <c r="AG21791" s="6994">
        <f>'Bio3'!BR24</f>
        <v>2.7245656792616826</v>
      </c>
    </row>
    <row r="21792" spans="2:33">
      <c r="B21792" s="6741" t="str">
        <f>'Bio3'!CK25</f>
        <v>BM8390SDTOT</v>
      </c>
      <c r="C21792" s="6741" t="str">
        <f>CONCATENATE('Bio3'!$CA$19," - ",'Bio3'!$CK$4," - ",'Bio3'!CA25)</f>
        <v>Sludge disposal route - Total - Total before depreciation</v>
      </c>
      <c r="D21792" s="6741" t="str">
        <f>'Bio3'!E25</f>
        <v>£m</v>
      </c>
      <c r="E21792" s="6741" t="s">
        <v>31972</v>
      </c>
      <c r="Z21792" s="6994">
        <f>'Bio3'!N25</f>
        <v>7.9407513441217832</v>
      </c>
      <c r="AA21792" s="6994">
        <f>'Bio3'!V25</f>
        <v>9.4260215767573676</v>
      </c>
      <c r="AB21792" s="6994">
        <f>'Bio3'!AD25</f>
        <v>9.9324477626013277</v>
      </c>
      <c r="AC21792" s="6994">
        <f>'Bio3'!AL25</f>
        <v>8.9950846097080444</v>
      </c>
      <c r="AD21792" s="6994">
        <f>'Bio3'!AT25</f>
        <v>9.0721560669782129</v>
      </c>
      <c r="AE21792" s="6994">
        <f>'Bio3'!BB25</f>
        <v>9.2039421472460994</v>
      </c>
      <c r="AF21792" s="6994">
        <f>'Bio3'!BJ25</f>
        <v>9.3163847013263279</v>
      </c>
      <c r="AG21792" s="6994">
        <f>'Bio3'!BR25</f>
        <v>9.5139250768169745</v>
      </c>
    </row>
    <row r="21793" spans="2:61">
      <c r="B21793" s="6741" t="str">
        <f>'Bio3'!CK26</f>
        <v>FT00865SDTOT</v>
      </c>
      <c r="C21793" s="6741" t="str">
        <f>CONCATENATE('Bio3'!$CA$19," - ",'Bio3'!$CK$4," - ",'Bio3'!CA26)</f>
        <v>Sludge disposal route - Total - Historical cost depreciation</v>
      </c>
      <c r="D21793" s="6741" t="str">
        <f>'Bio3'!E26</f>
        <v>£m</v>
      </c>
      <c r="E21793" s="6741" t="s">
        <v>31972</v>
      </c>
      <c r="Z21793" s="6994">
        <f>'Bio3'!N26</f>
        <v>6.3639999999999999</v>
      </c>
      <c r="AA21793" s="6994">
        <f>'Bio3'!V26</f>
        <v>6.5119999999999996</v>
      </c>
      <c r="AB21793" s="6994">
        <f>'Bio3'!AD26</f>
        <v>8.8960000000000008</v>
      </c>
      <c r="AC21793" s="6994">
        <f>'Bio3'!AL26</f>
        <v>15.797000000000001</v>
      </c>
      <c r="AD21793" s="6994">
        <f>'Bio3'!AT26</f>
        <v>16.103999999999999</v>
      </c>
      <c r="AE21793" s="6994">
        <f>'Bio3'!BB26</f>
        <v>16</v>
      </c>
      <c r="AF21793" s="6994">
        <f>'Bio3'!BJ26</f>
        <v>15.673</v>
      </c>
      <c r="AG21793" s="6994">
        <f>'Bio3'!BR26</f>
        <v>15.406000000000001</v>
      </c>
    </row>
    <row r="21794" spans="2:61">
      <c r="B21794" s="6741" t="str">
        <f>'Bio3'!CK27</f>
        <v>BM319SDTOT</v>
      </c>
      <c r="C21794" s="6741" t="str">
        <f>CONCATENATE('Bio3'!$CA$19," - ",'Bio3'!$CK$4," - ",'Bio3'!CA27)</f>
        <v>Sludge disposal route - Total - Total operating costs (excluding 3rd party)</v>
      </c>
      <c r="D21794" s="6741" t="str">
        <f>'Bio3'!E27</f>
        <v>£m</v>
      </c>
      <c r="E21794" s="6741" t="s">
        <v>31972</v>
      </c>
      <c r="Z21794" s="6994">
        <f>'Bio3'!N27</f>
        <v>14.304751344121783</v>
      </c>
      <c r="AA21794" s="6994">
        <f>'Bio3'!V27</f>
        <v>15.938021576757368</v>
      </c>
      <c r="AB21794" s="6994">
        <f>'Bio3'!AD27</f>
        <v>18.828447762601328</v>
      </c>
      <c r="AC21794" s="6994">
        <f>'Bio3'!AL27</f>
        <v>24.792084609708041</v>
      </c>
      <c r="AD21794" s="6994">
        <f>'Bio3'!AT27</f>
        <v>25.176156066978212</v>
      </c>
      <c r="AE21794" s="6994">
        <f>'Bio3'!BB27</f>
        <v>25.203942147246099</v>
      </c>
      <c r="AF21794" s="6994">
        <f>'Bio3'!BJ27</f>
        <v>24.98938470132633</v>
      </c>
      <c r="AG21794" s="6994">
        <f>'Bio3'!BR27</f>
        <v>24.919925076816977</v>
      </c>
    </row>
    <row r="21795" spans="2:61">
      <c r="B21795" s="6741" t="str">
        <f>'Bio4'!D8</f>
        <v>A19008BIO</v>
      </c>
      <c r="C21795" s="6741" t="str">
        <f>CONCATENATE('Bio4'!$C$7," - ",'Bio4'!C8)</f>
        <v>Wholesale wastewater bioresources revenue requirement aggregated by building blocks - PAYG</v>
      </c>
      <c r="D21795" s="6741" t="str">
        <f>'Bio4'!E8</f>
        <v>£m</v>
      </c>
      <c r="E21795" s="6741" t="s">
        <v>31972</v>
      </c>
      <c r="AC21795" s="6741">
        <f>'Bio4'!H8</f>
        <v>43.164250195170737</v>
      </c>
      <c r="AD21795" s="6741">
        <f>'Bio4'!I8</f>
        <v>43.005366514297194</v>
      </c>
      <c r="AE21795" s="6741">
        <f>'Bio4'!J8</f>
        <v>42.73671407089374</v>
      </c>
      <c r="AF21795" s="6741">
        <f>'Bio4'!K8</f>
        <v>42.156137103372309</v>
      </c>
      <c r="AG21795" s="6741">
        <f>'Bio4'!L8</f>
        <v>42.223302806089428</v>
      </c>
      <c r="BI21795" s="6741">
        <f>'Bio4'!M8</f>
        <v>213.28577068982341</v>
      </c>
    </row>
    <row r="21796" spans="2:61">
      <c r="B21796" s="6741" t="str">
        <f>'Bio4'!D9</f>
        <v>A190037BIO</v>
      </c>
      <c r="C21796" s="6741" t="str">
        <f>CONCATENATE('Bio4'!$C$7," - ",'Bio4'!C9)</f>
        <v>Wholesale wastewater bioresources revenue requirement aggregated by building blocks - Pension deficit repair contributions</v>
      </c>
      <c r="D21796" s="6741" t="str">
        <f>'Bio4'!E9</f>
        <v>£m</v>
      </c>
      <c r="E21796" s="6741" t="s">
        <v>31972</v>
      </c>
      <c r="AC21796" s="6741">
        <f>'Bio4'!H9</f>
        <v>0</v>
      </c>
      <c r="AD21796" s="6741">
        <f>'Bio4'!I9</f>
        <v>0</v>
      </c>
      <c r="AE21796" s="6741">
        <f>'Bio4'!J9</f>
        <v>0</v>
      </c>
      <c r="AF21796" s="6741">
        <f>'Bio4'!K9</f>
        <v>0</v>
      </c>
      <c r="AG21796" s="6741">
        <f>'Bio4'!L9</f>
        <v>0</v>
      </c>
      <c r="BI21796" s="6741">
        <f>'Bio4'!M9</f>
        <v>0</v>
      </c>
    </row>
    <row r="21797" spans="2:61">
      <c r="B21797" s="6741" t="str">
        <f>'Bio4'!D10</f>
        <v>A19050BIO</v>
      </c>
      <c r="C21797" s="6741" t="str">
        <f>CONCATENATE('Bio4'!$C$7," - ",'Bio4'!C10)</f>
        <v>Wholesale wastewater bioresources revenue requirement aggregated by building blocks - Run off on post 2020 investment</v>
      </c>
      <c r="D21797" s="6741" t="str">
        <f>'Bio4'!E10</f>
        <v>£m</v>
      </c>
      <c r="E21797" s="6741" t="s">
        <v>31972</v>
      </c>
      <c r="AC21797" s="6741">
        <f>'Bio4'!H10</f>
        <v>0.90733288350844632</v>
      </c>
      <c r="AD21797" s="6741">
        <f>'Bio4'!I10</f>
        <v>3.7538238446392782</v>
      </c>
      <c r="AE21797" s="6741">
        <f>'Bio4'!J10</f>
        <v>6.6852743512667381</v>
      </c>
      <c r="AF21797" s="6741">
        <f>'Bio4'!K10</f>
        <v>9.3219591544070557</v>
      </c>
      <c r="AG21797" s="6741">
        <f>'Bio4'!L10</f>
        <v>11.809344486353712</v>
      </c>
      <c r="BI21797" s="6741">
        <f>'Bio4'!M10</f>
        <v>32.477734720175235</v>
      </c>
    </row>
    <row r="21798" spans="2:61">
      <c r="B21798" s="6741" t="str">
        <f>'Bio4'!D11</f>
        <v>A19051BIO</v>
      </c>
      <c r="C21798" s="6741" t="str">
        <f>CONCATENATE('Bio4'!$C$7," - ",'Bio4'!C11)</f>
        <v>Wholesale wastewater bioresources revenue requirement aggregated by building blocks - Return on post 2020 investment</v>
      </c>
      <c r="D21798" s="6741" t="str">
        <f>'Bio4'!E11</f>
        <v>£m</v>
      </c>
      <c r="E21798" s="6741" t="s">
        <v>31972</v>
      </c>
      <c r="AC21798" s="6741">
        <f>'Bio4'!H11</f>
        <v>0.54182225420485541</v>
      </c>
      <c r="AD21798" s="6741">
        <f>'Bio4'!I11</f>
        <v>1.6202932502025533</v>
      </c>
      <c r="AE21798" s="6741">
        <f>'Bio4'!J11</f>
        <v>2.573196124289546</v>
      </c>
      <c r="AF21798" s="6741">
        <f>'Bio4'!K11</f>
        <v>3.2913682190821136</v>
      </c>
      <c r="AG21798" s="6741">
        <f>'Bio4'!L11</f>
        <v>3.8892757846378423</v>
      </c>
      <c r="BI21798" s="6741">
        <f>'Bio4'!M11</f>
        <v>11.91595563241691</v>
      </c>
    </row>
    <row r="21799" spans="2:61">
      <c r="B21799" s="6741" t="str">
        <f>'Bio4'!D12</f>
        <v>A19050BIO_RPI</v>
      </c>
      <c r="C21799" s="6741" t="str">
        <f>CONCATENATE('Bio4'!$C$7," - ",'Bio4'!C12)</f>
        <v xml:space="preserve">Wholesale wastewater bioresources revenue requirement aggregated by building blocks - Run off on RPI inflated 2020 RCV </v>
      </c>
      <c r="D21799" s="6741" t="str">
        <f>'Bio4'!E12</f>
        <v>£m</v>
      </c>
      <c r="E21799" s="6741" t="s">
        <v>31972</v>
      </c>
      <c r="AC21799" s="6741">
        <f>'Bio4'!H12</f>
        <v>17.817440720986596</v>
      </c>
      <c r="AD21799" s="6741">
        <f>'Bio4'!I12</f>
        <v>17.130558949869318</v>
      </c>
      <c r="AE21799" s="6741">
        <f>'Bio4'!J12</f>
        <v>16.689767566991094</v>
      </c>
      <c r="AF21799" s="6741">
        <f>'Bio4'!K12</f>
        <v>16.320690180564316</v>
      </c>
      <c r="AG21799" s="6741">
        <f>'Bio4'!L12</f>
        <v>15.897933697974725</v>
      </c>
      <c r="BI21799" s="6741">
        <f>'Bio4'!M12</f>
        <v>83.85639111638605</v>
      </c>
    </row>
    <row r="21800" spans="2:61">
      <c r="B21800" s="6741" t="str">
        <f>'Bio4'!D13</f>
        <v>A19051BIO_RPI</v>
      </c>
      <c r="C21800" s="6741" t="str">
        <f>CONCATENATE('Bio4'!$C$7," - ",'Bio4'!C13)</f>
        <v>Wholesale wastewater bioresources revenue requirement aggregated by building blocks - Return on RPI inflated 2020 RCV</v>
      </c>
      <c r="D21800" s="6741" t="str">
        <f>'Bio4'!E13</f>
        <v>£m</v>
      </c>
      <c r="E21800" s="6741" t="s">
        <v>31972</v>
      </c>
      <c r="AC21800" s="6741">
        <f>'Bio4'!H13</f>
        <v>4.8714792121096968</v>
      </c>
      <c r="AD21800" s="6741">
        <f>'Bio4'!I13</f>
        <v>4.5152086379984855</v>
      </c>
      <c r="AE21800" s="6741">
        <f>'Bio4'!J13</f>
        <v>4.1684947537271038</v>
      </c>
      <c r="AF21800" s="6741">
        <f>'Bio4'!K13</f>
        <v>3.827747668308163</v>
      </c>
      <c r="AG21800" s="6741">
        <f>'Bio4'!L13</f>
        <v>3.4928103293420105</v>
      </c>
      <c r="BI21800" s="6741">
        <f>'Bio4'!M13</f>
        <v>20.875740601485457</v>
      </c>
    </row>
    <row r="21801" spans="2:61">
      <c r="B21801" s="6741" t="str">
        <f>'Bio4'!D14</f>
        <v>A19050BIO_CPIH</v>
      </c>
      <c r="C21801" s="6741" t="str">
        <f>CONCATENATE('Bio4'!$C$7," - ",'Bio4'!C14)</f>
        <v>Wholesale wastewater bioresources revenue requirement aggregated by building blocks - Run off on CPIH inflated 2020 RCV</v>
      </c>
      <c r="D21801" s="6741" t="str">
        <f>'Bio4'!E14</f>
        <v>£m</v>
      </c>
      <c r="E21801" s="6741" t="s">
        <v>31972</v>
      </c>
      <c r="AC21801" s="6741">
        <f>'Bio4'!H14</f>
        <v>17.718680444436618</v>
      </c>
      <c r="AD21801" s="6741">
        <f>'Bio4'!I14</f>
        <v>16.870211756776634</v>
      </c>
      <c r="AE21801" s="6741">
        <f>'Bio4'!J14</f>
        <v>16.27654546788985</v>
      </c>
      <c r="AF21801" s="6741">
        <f>'Bio4'!K14</f>
        <v>15.762075915620549</v>
      </c>
      <c r="AG21801" s="6741">
        <f>'Bio4'!L14</f>
        <v>15.204723359346714</v>
      </c>
      <c r="BI21801" s="6741">
        <f>'Bio4'!M14</f>
        <v>81.832236944070374</v>
      </c>
    </row>
    <row r="21802" spans="2:61">
      <c r="B21802" s="6741" t="str">
        <f>'Bio4'!D15</f>
        <v>A19051BIO_CPIH</v>
      </c>
      <c r="C21802" s="6741" t="str">
        <f>CONCATENATE('Bio4'!$C$7," - ",'Bio4'!C15)</f>
        <v>Wholesale wastewater bioresources revenue requirement aggregated by building blocks - Return on CPIH inflated 2020 RCV</v>
      </c>
      <c r="D21802" s="6741" t="str">
        <f>'Bio4'!E15</f>
        <v>£m</v>
      </c>
      <c r="E21802" s="6741" t="s">
        <v>31972</v>
      </c>
      <c r="AC21802" s="6741">
        <f>'Bio4'!H15</f>
        <v>6.9563564753586693</v>
      </c>
      <c r="AD21802" s="6741">
        <f>'Bio4'!I15</f>
        <v>6.3850124064840186</v>
      </c>
      <c r="AE21802" s="6741">
        <f>'Bio4'!J15</f>
        <v>5.8374897210920622</v>
      </c>
      <c r="AF21802" s="6741">
        <f>'Bio4'!K15</f>
        <v>5.3082713756213984</v>
      </c>
      <c r="AG21802" s="6741">
        <f>'Bio4'!L15</f>
        <v>4.796757534852488</v>
      </c>
      <c r="BI21802" s="6741">
        <f>'Bio4'!M15</f>
        <v>29.283887513408636</v>
      </c>
    </row>
    <row r="21803" spans="2:61">
      <c r="B21803" s="6741" t="str">
        <f>'Bio4'!D16</f>
        <v>A19019BIO</v>
      </c>
      <c r="C21803" s="6741" t="str">
        <f>CONCATENATE('Bio4'!$C$7," - ",'Bio4'!C16)</f>
        <v>Wholesale wastewater bioresources revenue requirement aggregated by building blocks - Current tax ~ wholesale wastewater bioresources</v>
      </c>
      <c r="D21803" s="6741" t="str">
        <f>'Bio4'!E16</f>
        <v>£m</v>
      </c>
      <c r="E21803" s="6741" t="s">
        <v>31972</v>
      </c>
      <c r="AC21803" s="6741">
        <f>'Bio4'!H16</f>
        <v>3.2739288627072973</v>
      </c>
      <c r="AD21803" s="6741">
        <f>'Bio4'!I16</f>
        <v>3.8011118212655983</v>
      </c>
      <c r="AE21803" s="6741">
        <f>'Bio4'!J16</f>
        <v>4.1688424589232715</v>
      </c>
      <c r="AF21803" s="6741">
        <f>'Bio4'!K16</f>
        <v>4.715333648825748</v>
      </c>
      <c r="AG21803" s="6741">
        <f>'Bio4'!L16</f>
        <v>5.2064310823229372</v>
      </c>
      <c r="BI21803" s="6741">
        <f>'Bio4'!M16</f>
        <v>21.165647874044851</v>
      </c>
    </row>
    <row r="21804" spans="2:61">
      <c r="B21804" s="6741" t="str">
        <f>'Bio4'!D17</f>
        <v>BIO40001</v>
      </c>
      <c r="C21804" s="6741" t="str">
        <f>CONCATENATE('Bio4'!$C$7," - ",'Bio4'!C17)</f>
        <v>Wholesale wastewater bioresources revenue requirement aggregated by building blocks - Re-profiling of allowed revenue ~ wholesale wastewater bioresources</v>
      </c>
      <c r="D21804" s="6741" t="str">
        <f>'Bio4'!E17</f>
        <v>£m</v>
      </c>
      <c r="E21804" s="6741" t="s">
        <v>31972</v>
      </c>
      <c r="AC21804" s="6741">
        <f>'Bio4'!H17</f>
        <v>0.54606139466191905</v>
      </c>
      <c r="AD21804" s="6741">
        <f>'Bio4'!I17</f>
        <v>0.4261996173792113</v>
      </c>
      <c r="AE21804" s="6741">
        <f>'Bio4'!J17</f>
        <v>-0.12398534323757815</v>
      </c>
      <c r="AF21804" s="6741">
        <f>'Bio4'!K17</f>
        <v>-0.4261996173792113</v>
      </c>
      <c r="AG21804" s="6741">
        <f>'Bio4'!L17</f>
        <v>-0.50369045690271719</v>
      </c>
      <c r="BI21804" s="6741">
        <f>'Bio4'!M17</f>
        <v>-8.1614405478376284E-2</v>
      </c>
    </row>
    <row r="21805" spans="2:61">
      <c r="B21805" s="6741" t="str">
        <f>'Bio4'!D18</f>
        <v>A19020BIO</v>
      </c>
      <c r="C21805" s="6741" t="str">
        <f>CONCATENATE('Bio4'!$C$7," - ",'Bio4'!C18)</f>
        <v>Wholesale wastewater bioresources revenue requirement aggregated by building blocks - PR14 reconciliation adjustments ~ revenue</v>
      </c>
      <c r="D21805" s="6741" t="str">
        <f>'Bio4'!E18</f>
        <v>£m</v>
      </c>
      <c r="E21805" s="6741" t="s">
        <v>31972</v>
      </c>
      <c r="AC21805" s="6741">
        <f>'Bio4'!H18</f>
        <v>0</v>
      </c>
      <c r="AD21805" s="6741">
        <f>'Bio4'!I18</f>
        <v>0</v>
      </c>
      <c r="AE21805" s="6741">
        <f>'Bio4'!J18</f>
        <v>0</v>
      </c>
      <c r="AF21805" s="6741">
        <f>'Bio4'!K18</f>
        <v>0</v>
      </c>
      <c r="AG21805" s="6741">
        <f>'Bio4'!L18</f>
        <v>0</v>
      </c>
      <c r="BI21805" s="6741">
        <f>'Bio4'!M18</f>
        <v>0</v>
      </c>
    </row>
    <row r="21806" spans="2:61">
      <c r="B21806" s="6741" t="str">
        <f>'Bio4'!D19</f>
        <v>A19016BIO</v>
      </c>
      <c r="C21806" s="6741" t="str">
        <f>CONCATENATE('Bio4'!$C$7," - ",'Bio4'!C19)</f>
        <v>Wholesale wastewater bioresources revenue requirement aggregated by building blocks - Total wholesale wastewater bioresources revenue requirement</v>
      </c>
      <c r="D21806" s="6741" t="str">
        <f>'Bio4'!E19</f>
        <v>£m</v>
      </c>
      <c r="E21806" s="6741" t="s">
        <v>31972</v>
      </c>
      <c r="AB21806" s="6741">
        <f>'Bio4'!G19</f>
        <v>135.26129530117169</v>
      </c>
      <c r="AC21806" s="6741">
        <f>'Bio4'!H19</f>
        <v>95.797352443144831</v>
      </c>
      <c r="AD21806" s="6741">
        <f>'Bio4'!I19</f>
        <v>97.507786798912292</v>
      </c>
      <c r="AE21806" s="6741">
        <f>'Bio4'!J19</f>
        <v>99.012339171835805</v>
      </c>
      <c r="AF21806" s="6741">
        <f>'Bio4'!K19</f>
        <v>100.27738364842246</v>
      </c>
      <c r="AG21806" s="6741">
        <f>'Bio4'!L19</f>
        <v>102.01688862401714</v>
      </c>
      <c r="BI21806" s="6741">
        <f>'Bio4'!M19</f>
        <v>494.61175068633253</v>
      </c>
    </row>
    <row r="21807" spans="2:61">
      <c r="B21807" s="6741" t="str">
        <f>'Bio4'!D22</f>
        <v>A19021BIO</v>
      </c>
      <c r="C21807" s="6741" t="str">
        <f>CONCATENATE('Bio4'!$C$21," - ",'Bio4'!C22)</f>
        <v>Wholesale wastewater bioresources ~ other price control income - Third party revenue ~ wholesale bioresources</v>
      </c>
      <c r="D21807" s="6741" t="str">
        <f>'Bio4'!E22</f>
        <v>£m</v>
      </c>
      <c r="E21807" s="6741" t="s">
        <v>31972</v>
      </c>
      <c r="AB21807" s="6741">
        <f>'Bio4'!G22</f>
        <v>0</v>
      </c>
      <c r="AC21807" s="6741">
        <f>'Bio4'!H22</f>
        <v>-0.69298203488631427</v>
      </c>
      <c r="AD21807" s="6741">
        <f>'Bio4'!I22</f>
        <v>-0.69963642342924892</v>
      </c>
      <c r="AE21807" s="6741">
        <f>'Bio4'!J22</f>
        <v>-0.70648782142129696</v>
      </c>
      <c r="AF21807" s="6741">
        <f>'Bio4'!K22</f>
        <v>-0.7134141726117017</v>
      </c>
      <c r="AG21807" s="6741">
        <f>'Bio4'!L22</f>
        <v>-0.72040842920593429</v>
      </c>
      <c r="BI21807" s="6741">
        <f>'Bio4'!M22</f>
        <v>-3.5329288815544961</v>
      </c>
    </row>
    <row r="21808" spans="2:61">
      <c r="B21808" s="6741" t="str">
        <f>'Bio4'!D25</f>
        <v>A19040BIO</v>
      </c>
      <c r="C21808" s="6741" t="str">
        <f>CONCATENATE('Bio4'!$C$24," - ",'Bio4'!C25)</f>
        <v>Wholesale wastewater bioresources ~ non-price control income (third party services) - Bulk supplies</v>
      </c>
      <c r="D21808" s="6741" t="str">
        <f>'Bio4'!E25</f>
        <v>£m</v>
      </c>
      <c r="E21808" s="6741" t="s">
        <v>31972</v>
      </c>
      <c r="AB21808" s="6741">
        <f>'Bio4'!G25</f>
        <v>0</v>
      </c>
      <c r="AC21808" s="6741">
        <f>'Bio4'!H25</f>
        <v>0</v>
      </c>
      <c r="AD21808" s="6741">
        <f>'Bio4'!I25</f>
        <v>0</v>
      </c>
      <c r="AE21808" s="6741">
        <f>'Bio4'!J25</f>
        <v>0</v>
      </c>
      <c r="AF21808" s="6741">
        <f>'Bio4'!K25</f>
        <v>0</v>
      </c>
      <c r="AG21808" s="6741">
        <f>'Bio4'!L25</f>
        <v>0</v>
      </c>
      <c r="BI21808" s="6741">
        <f>'Bio4'!M25</f>
        <v>0</v>
      </c>
    </row>
    <row r="21809" spans="2:61">
      <c r="B21809" s="6741" t="str">
        <f>'Bio4'!D26</f>
        <v>A19041BIO</v>
      </c>
      <c r="C21809" s="6741" t="str">
        <f>CONCATENATE('Bio4'!$C$24," - ",'Bio4'!C26)</f>
        <v>Wholesale wastewater bioresources ~ non-price control income (third party services) - Bulk supplies ~ contract qualifying for wastewater trading incentives (to be signed on or after 1 April 2020)</v>
      </c>
      <c r="D21809" s="6741" t="str">
        <f>'Bio4'!E26</f>
        <v>£m</v>
      </c>
      <c r="E21809" s="6741" t="s">
        <v>31972</v>
      </c>
    </row>
    <row r="21810" spans="2:61">
      <c r="B21810" s="6741" t="str">
        <f>'Bio4'!D27</f>
        <v>A19042BIO</v>
      </c>
      <c r="C21810" s="6741" t="str">
        <f>CONCATENATE('Bio4'!$C$24," - ",'Bio4'!C27)</f>
        <v>Wholesale wastewater bioresources ~ non-price control income (third party services) - Rechargeable works ~ bioresources</v>
      </c>
      <c r="D21810" s="6741" t="str">
        <f>'Bio4'!E27</f>
        <v>£m</v>
      </c>
      <c r="E21810" s="6741" t="s">
        <v>31972</v>
      </c>
      <c r="AB21810" s="6741">
        <f>'Bio4'!G27</f>
        <v>0</v>
      </c>
      <c r="AC21810" s="6741">
        <f>'Bio4'!H27</f>
        <v>0</v>
      </c>
      <c r="AD21810" s="6741">
        <f>'Bio4'!I27</f>
        <v>0</v>
      </c>
      <c r="AE21810" s="6741">
        <f>'Bio4'!J27</f>
        <v>0</v>
      </c>
      <c r="AF21810" s="6741">
        <f>'Bio4'!K27</f>
        <v>0</v>
      </c>
      <c r="AG21810" s="6741">
        <f>'Bio4'!L27</f>
        <v>0</v>
      </c>
      <c r="BI21810" s="6741">
        <f>'Bio4'!M27</f>
        <v>0</v>
      </c>
    </row>
    <row r="21811" spans="2:61">
      <c r="B21811" s="6741" t="str">
        <f>'Bio4'!D28</f>
        <v>A19043BIO</v>
      </c>
      <c r="C21811" s="6741" t="str">
        <f>CONCATENATE('Bio4'!$C$24," - ",'Bio4'!C28)</f>
        <v>Wholesale wastewater bioresources ~ non-price control income (third party services) - Other non-price control third party services ~ bioresources</v>
      </c>
      <c r="D21811" s="6741" t="str">
        <f>'Bio4'!E28</f>
        <v>£m</v>
      </c>
      <c r="E21811" s="6741" t="s">
        <v>31972</v>
      </c>
      <c r="AB21811" s="6741">
        <f>'Bio4'!G28</f>
        <v>0</v>
      </c>
      <c r="AC21811" s="6741">
        <f>'Bio4'!H28</f>
        <v>0</v>
      </c>
      <c r="AD21811" s="6741">
        <f>'Bio4'!I28</f>
        <v>0</v>
      </c>
      <c r="AE21811" s="6741">
        <f>'Bio4'!J28</f>
        <v>0</v>
      </c>
      <c r="AF21811" s="6741">
        <f>'Bio4'!K28</f>
        <v>0</v>
      </c>
      <c r="AG21811" s="6741">
        <f>'Bio4'!L28</f>
        <v>0</v>
      </c>
      <c r="BI21811" s="6741">
        <f>'Bio4'!M28</f>
        <v>0</v>
      </c>
    </row>
    <row r="21812" spans="2:61">
      <c r="B21812" s="6741" t="str">
        <f>'Bio4'!D29</f>
        <v>A19044BIO</v>
      </c>
      <c r="C21812" s="6741" t="str">
        <f>CONCATENATE('Bio4'!$C$24," - ",'Bio4'!C29)</f>
        <v>Wholesale wastewater bioresources ~ non-price control income (third party services) - Total non-price control income (third party services)</v>
      </c>
      <c r="D21812" s="6741" t="str">
        <f>'Bio4'!E29</f>
        <v>£m</v>
      </c>
      <c r="E21812" s="6741" t="s">
        <v>31972</v>
      </c>
      <c r="AB21812" s="6741">
        <f>'Bio4'!G29</f>
        <v>0</v>
      </c>
      <c r="AC21812" s="6741">
        <f>'Bio4'!H29</f>
        <v>0</v>
      </c>
      <c r="AD21812" s="6741">
        <f>'Bio4'!I29</f>
        <v>0</v>
      </c>
      <c r="AE21812" s="6741">
        <f>'Bio4'!J29</f>
        <v>0</v>
      </c>
      <c r="AF21812" s="6741">
        <f>'Bio4'!K29</f>
        <v>0</v>
      </c>
      <c r="AG21812" s="6741">
        <f>'Bio4'!L29</f>
        <v>0</v>
      </c>
      <c r="BI21812" s="6741">
        <f>'Bio4'!M29</f>
        <v>0</v>
      </c>
    </row>
    <row r="21813" spans="2:61">
      <c r="B21813" s="6741" t="str">
        <f>'Bio4'!D32</f>
        <v>A19045BIO</v>
      </c>
      <c r="C21813" s="6741" t="str">
        <f>CONCATENATE('Bio4'!$C$31," - ",'Bio4'!C32)</f>
        <v>Wholesale wastewater bioresources ~ non-price control income (principal services) - Wholesale wastewater bioresources non-price control income (principal services)</v>
      </c>
      <c r="D21813" s="6741" t="str">
        <f>'Bio4'!E32</f>
        <v>£m</v>
      </c>
      <c r="E21813" s="6741" t="s">
        <v>31972</v>
      </c>
      <c r="AB21813" s="6741">
        <f>'Bio4'!G32</f>
        <v>0</v>
      </c>
      <c r="AC21813" s="6741">
        <f>'Bio4'!H32</f>
        <v>0</v>
      </c>
      <c r="AD21813" s="6741">
        <f>'Bio4'!I32</f>
        <v>0</v>
      </c>
      <c r="AE21813" s="6741">
        <f>'Bio4'!J32</f>
        <v>0</v>
      </c>
      <c r="AF21813" s="6741">
        <f>'Bio4'!K32</f>
        <v>0</v>
      </c>
      <c r="AG21813" s="6741">
        <f>'Bio4'!L32</f>
        <v>0</v>
      </c>
      <c r="BI21813" s="6741">
        <f>'Bio4'!M32</f>
        <v>0</v>
      </c>
    </row>
    <row r="21814" spans="2:61">
      <c r="B21814" s="6741" t="str">
        <f>'Bio4'!D35</f>
        <v>A19031BIO</v>
      </c>
      <c r="C21814" s="6741" t="str">
        <f>CONCATENATE('Bio4'!$C$34," - ",'Bio4'!C35)</f>
        <v>Wholesale wastewater bioresources charges - Bioresources unmeasured charge ~ residential</v>
      </c>
      <c r="D21814" s="6741" t="str">
        <f>'Bio4'!E35</f>
        <v>%</v>
      </c>
      <c r="E21814" s="6741" t="s">
        <v>31972</v>
      </c>
      <c r="AC21814" s="6741">
        <f>'Bio4'!H35</f>
        <v>0.53395550932736124</v>
      </c>
      <c r="AD21814" s="6741">
        <f>'Bio4'!I35</f>
        <v>0.52378969622200799</v>
      </c>
      <c r="AE21814" s="6741">
        <f>'Bio4'!J35</f>
        <v>0.51339383594864874</v>
      </c>
      <c r="AF21814" s="6741">
        <f>'Bio4'!K35</f>
        <v>0.50295547482779868</v>
      </c>
      <c r="AG21814" s="6741">
        <f>'Bio4'!L35</f>
        <v>0.4929925061944303</v>
      </c>
      <c r="BI21814" s="6741">
        <f>'Bio4'!M35</f>
        <v>0.51341740450404938</v>
      </c>
    </row>
    <row r="21815" spans="2:61">
      <c r="B21815" s="6741" t="str">
        <f>'Bio4'!D36</f>
        <v>A19032BIO</v>
      </c>
      <c r="C21815" s="6741" t="str">
        <f>CONCATENATE('Bio4'!$C$34," - ",'Bio4'!C36)</f>
        <v>Wholesale wastewater bioresources charges - Bioresources unmeasured charge ~ business</v>
      </c>
      <c r="D21815" s="6741" t="str">
        <f>'Bio4'!E36</f>
        <v>%</v>
      </c>
      <c r="E21815" s="6741" t="s">
        <v>31972</v>
      </c>
      <c r="AC21815" s="6741">
        <f>'Bio4'!H36</f>
        <v>4.4059409828587186E-3</v>
      </c>
      <c r="AD21815" s="6741">
        <f>'Bio4'!I36</f>
        <v>4.3965421852341247E-3</v>
      </c>
      <c r="AE21815" s="6741">
        <f>'Bio4'!J36</f>
        <v>4.3851378328169941E-3</v>
      </c>
      <c r="AF21815" s="6741">
        <f>'Bio4'!K36</f>
        <v>4.3702973756820692E-3</v>
      </c>
      <c r="AG21815" s="6741">
        <f>'Bio4'!L36</f>
        <v>4.3586643338098755E-3</v>
      </c>
      <c r="BI21815" s="6741">
        <f>'Bio4'!M36</f>
        <v>4.3833165420803562E-3</v>
      </c>
    </row>
    <row r="21816" spans="2:61">
      <c r="B21816" s="6741" t="str">
        <f>'Bio4'!D37</f>
        <v>A19033BIO</v>
      </c>
      <c r="C21816" s="6741" t="str">
        <f>CONCATENATE('Bio4'!$C$34," - ",'Bio4'!C37)</f>
        <v>Wholesale wastewater bioresources charges - Bioresources measured charge ~ residential</v>
      </c>
      <c r="D21816" s="6741" t="str">
        <f>'Bio4'!E37</f>
        <v>%</v>
      </c>
      <c r="E21816" s="6741" t="s">
        <v>31972</v>
      </c>
      <c r="AC21816" s="6741">
        <f>'Bio4'!H37</f>
        <v>0.25078472504837712</v>
      </c>
      <c r="AD21816" s="6741">
        <f>'Bio4'!I37</f>
        <v>0.26157048040062042</v>
      </c>
      <c r="AE21816" s="6741">
        <f>'Bio4'!J37</f>
        <v>0.27231644950723138</v>
      </c>
      <c r="AF21816" s="6741">
        <f>'Bio4'!K37</f>
        <v>0.28334236565646737</v>
      </c>
      <c r="AG21816" s="6741">
        <f>'Bio4'!L37</f>
        <v>0.29375650237818229</v>
      </c>
      <c r="BI21816" s="6741">
        <f>'Bio4'!M37</f>
        <v>0.27235410459817572</v>
      </c>
    </row>
    <row r="21817" spans="2:61">
      <c r="B21817" s="6741" t="str">
        <f>'Bio4'!D38</f>
        <v>A19034BIO</v>
      </c>
      <c r="C21817" s="6741" t="str">
        <f>CONCATENATE('Bio4'!$C$34," - ",'Bio4'!C38)</f>
        <v>Wholesale wastewater bioresources charges - Bioresources measured charge ~ business</v>
      </c>
      <c r="D21817" s="6741" t="str">
        <f>'Bio4'!E38</f>
        <v>%</v>
      </c>
      <c r="E21817" s="6741" t="s">
        <v>31972</v>
      </c>
      <c r="AC21817" s="6741">
        <f>'Bio4'!H38</f>
        <v>0.21085382464140301</v>
      </c>
      <c r="AD21817" s="6741">
        <f>'Bio4'!I38</f>
        <v>0.21024328119213764</v>
      </c>
      <c r="AE21817" s="6741">
        <f>'Bio4'!J38</f>
        <v>0.20990457671130297</v>
      </c>
      <c r="AF21817" s="6741">
        <f>'Bio4'!K38</f>
        <v>0.20933186214005189</v>
      </c>
      <c r="AG21817" s="6741">
        <f>'Bio4'!L38</f>
        <v>0.20889232709357747</v>
      </c>
      <c r="BI21817" s="6741">
        <f>'Bio4'!M38</f>
        <v>0.20984517435569461</v>
      </c>
    </row>
    <row r="21818" spans="2:61">
      <c r="B21818" s="6741" t="str">
        <f>'Bio4'!D39</f>
        <v>A19007BIO</v>
      </c>
      <c r="C21818" s="6741" t="str">
        <f>CONCATENATE('Bio4'!$C$34," - ",'Bio4'!C39)</f>
        <v>Wholesale wastewater bioresources charges - Total wholesale wastewater bioresources allowed revenue</v>
      </c>
      <c r="D21818" s="6741" t="str">
        <f>'Bio4'!E39</f>
        <v>£m</v>
      </c>
      <c r="E21818" s="6741" t="s">
        <v>31972</v>
      </c>
      <c r="AC21818" s="6741">
        <f>'Bio4'!H39</f>
        <v>96.490334478031144</v>
      </c>
      <c r="AD21818" s="6741">
        <f>'Bio4'!I39</f>
        <v>98.207423222341546</v>
      </c>
      <c r="AE21818" s="6741">
        <f>'Bio4'!J39</f>
        <v>99.718826993257096</v>
      </c>
      <c r="AF21818" s="6741">
        <f>'Bio4'!K39</f>
        <v>100.99079782103416</v>
      </c>
      <c r="AG21818" s="6741">
        <f>'Bio4'!L39</f>
        <v>102.73729705322307</v>
      </c>
      <c r="BI21818" s="6741">
        <f>'Bio4'!M39</f>
        <v>498.14467956788701</v>
      </c>
    </row>
    <row r="21819" spans="2:61">
      <c r="B21819" s="6741" t="str">
        <f>'Bio4'!D42</f>
        <v>A19046BIO</v>
      </c>
      <c r="C21819" s="6741" t="str">
        <f>CONCATENATE('Bio4'!$C$41," - ",'Bio4'!C42)</f>
        <v>Grants &amp; contributions - Bioresources grants and contributions (price control)</v>
      </c>
      <c r="D21819" s="6741" t="str">
        <f>'Bio4'!E42</f>
        <v>£m</v>
      </c>
      <c r="E21819" s="6741" t="s">
        <v>31972</v>
      </c>
    </row>
    <row r="21820" spans="2:61">
      <c r="B21820" s="6741" t="str">
        <f>'Bio4'!D43</f>
        <v>A19047BIO</v>
      </c>
      <c r="C21820" s="6741" t="str">
        <f>CONCATENATE('Bio4'!$C$41," - ",'Bio4'!C43)</f>
        <v>Grants &amp; contributions - Bioresources grants and contributions (non-price control)</v>
      </c>
      <c r="D21820" s="6741" t="str">
        <f>'Bio4'!E43</f>
        <v>£m</v>
      </c>
      <c r="E21820" s="6741" t="s">
        <v>31972</v>
      </c>
    </row>
    <row r="21821" spans="2:61">
      <c r="B21821" s="6741" t="str">
        <f>'Bio4'!D46</f>
        <v>A19030BIO</v>
      </c>
      <c r="C21821" s="6741" t="str">
        <f>CONCATENATE('Bio4'!$C$45," - ",'Bio4'!C46)</f>
        <v>Revenue control total ~ wholesale wastewater bioresources - Total revenue ~ wholesale wastewater bioresources control</v>
      </c>
      <c r="D21821" s="6741" t="str">
        <f>'Bio4'!E46</f>
        <v>£m</v>
      </c>
      <c r="E21821" s="6741" t="s">
        <v>31972</v>
      </c>
      <c r="AB21821" s="6741">
        <f>'Bio4'!G46</f>
        <v>135.26129530117169</v>
      </c>
      <c r="AC21821" s="6741">
        <f>'Bio4'!H46</f>
        <v>95.797352443144831</v>
      </c>
      <c r="AD21821" s="6741">
        <f>'Bio4'!I46</f>
        <v>97.507786798912292</v>
      </c>
      <c r="AE21821" s="6741">
        <f>'Bio4'!J46</f>
        <v>99.012339171835805</v>
      </c>
      <c r="AF21821" s="6741">
        <f>'Bio4'!K46</f>
        <v>100.27738364842246</v>
      </c>
      <c r="AG21821" s="6741">
        <f>'Bio4'!L46</f>
        <v>102.01688862401714</v>
      </c>
      <c r="BI21821" s="6741">
        <f>'Bio4'!M46</f>
        <v>494.61175068633253</v>
      </c>
    </row>
    <row r="21822" spans="2:61">
      <c r="B21822" s="6741" t="str">
        <f>'Bio4'!D49</f>
        <v>A19048BIO</v>
      </c>
      <c r="C21822" s="6741" t="str">
        <f>CONCATENATE('Bio4'!$C$48," - ",'Bio4'!C49)</f>
        <v>Wholesale wastewater bioresources ~ revenue to cover bioresources costs - Wholesale wastewater bioresources revenue to cover fixed costs</v>
      </c>
      <c r="D21822" s="6741" t="str">
        <f>'Bio4'!E49</f>
        <v>£m</v>
      </c>
      <c r="E21822" s="6741" t="s">
        <v>31972</v>
      </c>
      <c r="AB21822" s="6741">
        <f>'Bio4'!G49</f>
        <v>65.598575342374502</v>
      </c>
      <c r="AC21822" s="6741">
        <f>'Bio4'!H49</f>
        <v>49.889328511333041</v>
      </c>
      <c r="AD21822" s="6741">
        <f>'Bio4'!I49</f>
        <v>48.640460912823741</v>
      </c>
      <c r="AE21822" s="6741">
        <f>'Bio4'!J49</f>
        <v>47.910851168546436</v>
      </c>
      <c r="AF21822" s="6741">
        <f>'Bio4'!K49</f>
        <v>47.17042234044402</v>
      </c>
      <c r="AG21822" s="6741">
        <f>'Bio4'!L49</f>
        <v>46.264106976896379</v>
      </c>
      <c r="BI21822" s="6741">
        <f>'Bio4'!M49</f>
        <v>239.87516991004361</v>
      </c>
    </row>
    <row r="21823" spans="2:61">
      <c r="B21823" s="6741" t="str">
        <f>'Bio4'!D50</f>
        <v>A19049BIO</v>
      </c>
      <c r="C21823" s="6741" t="str">
        <f>CONCATENATE('Bio4'!$C$48," - ",'Bio4'!C50)</f>
        <v>Wholesale wastewater bioresources ~ revenue to cover bioresources costs - Wholesale wastewater bioresources revenue to cover variable costs</v>
      </c>
      <c r="D21823" s="6741" t="str">
        <f>'Bio4'!E50</f>
        <v>£m</v>
      </c>
      <c r="E21823" s="6741" t="s">
        <v>31972</v>
      </c>
      <c r="AB21823" s="6741">
        <f>'Bio4'!G50</f>
        <v>69.662719958797183</v>
      </c>
      <c r="AC21823" s="6741">
        <f>'Bio4'!H50</f>
        <v>45.90802393181179</v>
      </c>
      <c r="AD21823" s="6741">
        <f>'Bio4'!I50</f>
        <v>48.867325886088551</v>
      </c>
      <c r="AE21823" s="6741">
        <f>'Bio4'!J50</f>
        <v>51.101488003289369</v>
      </c>
      <c r="AF21823" s="6741">
        <f>'Bio4'!K50</f>
        <v>53.106961307978438</v>
      </c>
      <c r="AG21823" s="6741">
        <f>'Bio4'!L50</f>
        <v>55.752781647120763</v>
      </c>
      <c r="BI21823" s="6741">
        <f>'Bio4'!M50</f>
        <v>254.73658077628895</v>
      </c>
    </row>
    <row r="21824" spans="2:61">
      <c r="B21824" s="6741" t="str">
        <f>'Bio5'!D6</f>
        <v>BIO50001</v>
      </c>
      <c r="C21824" s="6741" t="str">
        <f>CONCATENATE('Bio5'!$C$5," - ",'Bio5'!C6)</f>
        <v>RCV run off rate  ~ RPI linked RCV - "Natural" RCV run off rate ~ bioresources</v>
      </c>
      <c r="D21824" s="6741" t="str">
        <f>'Bio5'!E6</f>
        <v>%</v>
      </c>
      <c r="E21824" s="6741" t="s">
        <v>31972</v>
      </c>
      <c r="AC21824" s="6741">
        <f>'Bio5'!H6</f>
        <v>8.0749934941345761E-2</v>
      </c>
      <c r="AD21824" s="6741">
        <f>'Bio5'!I6</f>
        <v>8.3636850448844169E-2</v>
      </c>
      <c r="AE21824" s="6741">
        <f>'Bio5'!J6</f>
        <v>8.8058595748849611E-2</v>
      </c>
      <c r="AF21824" s="6741">
        <f>'Bio5'!K6</f>
        <v>9.350955723135225E-2</v>
      </c>
      <c r="AG21824" s="6741">
        <f>'Bio5'!L6</f>
        <v>9.9507972831076139E-2</v>
      </c>
      <c r="AH21824" s="6741">
        <f>'Bio5'!N6</f>
        <v>0.10435690247042101</v>
      </c>
      <c r="AI21824" s="6741">
        <f>'Bio5'!O6</f>
        <v>0.10856812188666184</v>
      </c>
      <c r="AJ21824" s="6741">
        <f>'Bio5'!P6</f>
        <v>0.11449260289515936</v>
      </c>
      <c r="AK21824" s="6741">
        <f>'Bio5'!Q6</f>
        <v>0.12113578374372602</v>
      </c>
      <c r="AL21824" s="6741">
        <f>'Bio5'!R6</f>
        <v>0.13010938303499189</v>
      </c>
    </row>
    <row r="21825" spans="2:62">
      <c r="B21825" s="6741" t="str">
        <f>'Bio5'!D7</f>
        <v>BIO50002</v>
      </c>
      <c r="C21825" s="6741" t="str">
        <f>CONCATENATE('Bio5'!$C$5," - ",'Bio5'!C7)</f>
        <v>RCV run off rate  ~ RPI linked RCV - Adjustments to RCV run off rate to address transition from RPI to CPI ~ bioresources</v>
      </c>
      <c r="D21825" s="6741" t="str">
        <f>'Bio5'!E7</f>
        <v>%</v>
      </c>
      <c r="E21825" s="6741" t="s">
        <v>31972</v>
      </c>
      <c r="AC21825" s="6741">
        <f>'Bio5'!H7</f>
        <v>0</v>
      </c>
      <c r="AD21825" s="6741">
        <f>'Bio5'!I7</f>
        <v>0</v>
      </c>
      <c r="AE21825" s="6741">
        <f>'Bio5'!J7</f>
        <v>0</v>
      </c>
      <c r="AF21825" s="6741">
        <f>'Bio5'!K7</f>
        <v>0</v>
      </c>
      <c r="AG21825" s="6741">
        <f>'Bio5'!L7</f>
        <v>0</v>
      </c>
      <c r="AH21825" s="6741">
        <f>'Bio5'!N7</f>
        <v>0</v>
      </c>
      <c r="AI21825" s="6741">
        <f>'Bio5'!O7</f>
        <v>0</v>
      </c>
      <c r="AJ21825" s="6741">
        <f>'Bio5'!P7</f>
        <v>0</v>
      </c>
      <c r="AK21825" s="6741">
        <f>'Bio5'!Q7</f>
        <v>0</v>
      </c>
      <c r="AL21825" s="6741">
        <f>'Bio5'!R7</f>
        <v>0</v>
      </c>
    </row>
    <row r="21826" spans="2:62">
      <c r="B21826" s="6741" t="str">
        <f>'Bio5'!D8</f>
        <v>BIO50003</v>
      </c>
      <c r="C21826" s="6741" t="str">
        <f>CONCATENATE('Bio5'!$C$5," - ",'Bio5'!C8)</f>
        <v>RCV run off rate  ~ RPI linked RCV - Other adjustments to RCV run off rate  ~ bioresources</v>
      </c>
      <c r="D21826" s="6741" t="str">
        <f>'Bio5'!E8</f>
        <v>%</v>
      </c>
      <c r="E21826" s="6741" t="s">
        <v>31972</v>
      </c>
      <c r="AC21826" s="6741">
        <f>'Bio5'!H8</f>
        <v>0</v>
      </c>
      <c r="AD21826" s="6741">
        <f>'Bio5'!I8</f>
        <v>0</v>
      </c>
      <c r="AE21826" s="6741">
        <f>'Bio5'!J8</f>
        <v>0</v>
      </c>
      <c r="AF21826" s="6741">
        <f>'Bio5'!K8</f>
        <v>0</v>
      </c>
      <c r="AG21826" s="6741">
        <f>'Bio5'!L8</f>
        <v>0</v>
      </c>
      <c r="AH21826" s="6741">
        <f>'Bio5'!N8</f>
        <v>0</v>
      </c>
      <c r="AI21826" s="6741">
        <f>'Bio5'!O8</f>
        <v>0</v>
      </c>
      <c r="AJ21826" s="6741">
        <f>'Bio5'!P8</f>
        <v>0</v>
      </c>
      <c r="AK21826" s="6741">
        <f>'Bio5'!Q8</f>
        <v>0</v>
      </c>
      <c r="AL21826" s="6741">
        <f>'Bio5'!R8</f>
        <v>0</v>
      </c>
    </row>
    <row r="21827" spans="2:62">
      <c r="B21827" s="6741" t="str">
        <f>'Bio5'!D9</f>
        <v>BIO50004</v>
      </c>
      <c r="C21827" s="6741" t="str">
        <f>CONCATENATE('Bio5'!$C$5," - ",'Bio5'!C9)</f>
        <v>RCV run off rate  ~ RPI linked RCV - Total RCV run off rate to be applied ~ bioresources RPI wedge linked</v>
      </c>
      <c r="D21827" s="6741" t="str">
        <f>'Bio5'!E9</f>
        <v>%</v>
      </c>
      <c r="E21827" s="6741" t="s">
        <v>31972</v>
      </c>
      <c r="AC21827" s="6741">
        <f>'Bio5'!H9</f>
        <v>8.0749934941345761E-2</v>
      </c>
      <c r="AD21827" s="6741">
        <f>'Bio5'!I9</f>
        <v>8.3636850448844169E-2</v>
      </c>
      <c r="AE21827" s="6741">
        <f>'Bio5'!J9</f>
        <v>8.8058595748849611E-2</v>
      </c>
      <c r="AF21827" s="6741">
        <f>'Bio5'!K9</f>
        <v>9.350955723135225E-2</v>
      </c>
      <c r="AG21827" s="6741">
        <f>'Bio5'!L9</f>
        <v>9.9507972831076139E-2</v>
      </c>
      <c r="AH21827" s="6741">
        <f>'Bio5'!N9</f>
        <v>0.10435690247042101</v>
      </c>
      <c r="AI21827" s="6741">
        <f>'Bio5'!O9</f>
        <v>0.10856812188666184</v>
      </c>
      <c r="AJ21827" s="6741">
        <f>'Bio5'!P9</f>
        <v>0.11449260289515936</v>
      </c>
      <c r="AK21827" s="6741">
        <f>'Bio5'!Q9</f>
        <v>0.12113578374372602</v>
      </c>
      <c r="AL21827" s="6741">
        <f>'Bio5'!R9</f>
        <v>0.13010938303499189</v>
      </c>
    </row>
    <row r="21828" spans="2:62">
      <c r="B21828" s="6741" t="str">
        <f>'Bio5'!D10</f>
        <v>BIO50005</v>
      </c>
      <c r="C21828" s="6741" t="str">
        <f>CONCATENATE('Bio5'!$C$5," - ",'Bio5'!C10)</f>
        <v>RCV run off rate  ~ RPI linked RCV - Method used to apply run off rate (straight line or reducing balance) ~ bioresources RPI wedge linked</v>
      </c>
      <c r="D21828" s="6741" t="str">
        <f>'Bio5'!E10</f>
        <v>text</v>
      </c>
      <c r="E21828" s="6741" t="s">
        <v>31972</v>
      </c>
      <c r="BI21828" s="6741" t="str">
        <f>'Bio5'!G10</f>
        <v>reducing balance</v>
      </c>
      <c r="BJ21828" s="6741" t="str">
        <f>'Bio5'!M10</f>
        <v>reducing balance</v>
      </c>
    </row>
    <row r="21829" spans="2:62">
      <c r="B21829" s="6741" t="str">
        <f>'Bio5'!D13</f>
        <v>BIO50006</v>
      </c>
      <c r="C21829" s="6741" t="str">
        <f>CONCATENATE('Bio5'!$C$12," - ",'Bio5'!C13)</f>
        <v>RCV run off rate  ~ CPI/CPI(H) linked RCV - "Natural" RCV run off rate ~ bioresources</v>
      </c>
      <c r="D21829" s="6741" t="str">
        <f>'Bio5'!E13</f>
        <v>%</v>
      </c>
      <c r="E21829" s="6741" t="s">
        <v>31972</v>
      </c>
      <c r="AC21829" s="6741">
        <f>'Bio5'!H13</f>
        <v>8.0749934941345761E-2</v>
      </c>
      <c r="AD21829" s="6741">
        <f>'Bio5'!I13</f>
        <v>8.3636850448844169E-2</v>
      </c>
      <c r="AE21829" s="6741">
        <f>'Bio5'!J13</f>
        <v>8.8058595748849611E-2</v>
      </c>
      <c r="AF21829" s="6741">
        <f>'Bio5'!K13</f>
        <v>9.350955723135225E-2</v>
      </c>
      <c r="AG21829" s="6741">
        <f>'Bio5'!L13</f>
        <v>9.9507972831076139E-2</v>
      </c>
      <c r="AH21829" s="6741">
        <f>'Bio5'!N13</f>
        <v>0.10435690247042101</v>
      </c>
      <c r="AI21829" s="6741">
        <f>'Bio5'!O13</f>
        <v>0.10856812188666184</v>
      </c>
      <c r="AJ21829" s="6741">
        <f>'Bio5'!P13</f>
        <v>0.11449260289515936</v>
      </c>
      <c r="AK21829" s="6741">
        <f>'Bio5'!Q13</f>
        <v>0.12113578374372602</v>
      </c>
      <c r="AL21829" s="6741">
        <f>'Bio5'!R13</f>
        <v>0.13010938303499189</v>
      </c>
    </row>
    <row r="21830" spans="2:62">
      <c r="B21830" s="6741" t="str">
        <f>'Bio5'!D14</f>
        <v>BIO50007</v>
      </c>
      <c r="C21830" s="6741" t="str">
        <f>CONCATENATE('Bio5'!$C$12," - ",'Bio5'!C14)</f>
        <v>RCV run off rate  ~ CPI/CPI(H) linked RCV - Adjustments to RCV run off rate to address transition from RPI to CPI ~ bioresources</v>
      </c>
      <c r="D21830" s="6741" t="str">
        <f>'Bio5'!E14</f>
        <v>%</v>
      </c>
      <c r="E21830" s="6741" t="s">
        <v>31972</v>
      </c>
      <c r="AC21830" s="6741">
        <f>'Bio5'!H14</f>
        <v>0</v>
      </c>
      <c r="AD21830" s="6741">
        <f>'Bio5'!I14</f>
        <v>0</v>
      </c>
      <c r="AE21830" s="6741">
        <f>'Bio5'!J14</f>
        <v>0</v>
      </c>
      <c r="AF21830" s="6741">
        <f>'Bio5'!K14</f>
        <v>0</v>
      </c>
      <c r="AG21830" s="6741">
        <f>'Bio5'!L14</f>
        <v>0</v>
      </c>
      <c r="AH21830" s="6741">
        <f>'Bio5'!N14</f>
        <v>0</v>
      </c>
      <c r="AI21830" s="6741">
        <f>'Bio5'!O14</f>
        <v>0</v>
      </c>
      <c r="AJ21830" s="6741">
        <f>'Bio5'!P14</f>
        <v>0</v>
      </c>
      <c r="AK21830" s="6741">
        <f>'Bio5'!Q14</f>
        <v>0</v>
      </c>
      <c r="AL21830" s="6741">
        <f>'Bio5'!R14</f>
        <v>0</v>
      </c>
    </row>
    <row r="21831" spans="2:62">
      <c r="B21831" s="6741" t="str">
        <f>'Bio5'!D15</f>
        <v>BIO50008</v>
      </c>
      <c r="C21831" s="6741" t="str">
        <f>CONCATENATE('Bio5'!$C$12," - ",'Bio5'!C15)</f>
        <v>RCV run off rate  ~ CPI/CPI(H) linked RCV - Other adjustments to RCV run off rate ~ bioresources</v>
      </c>
      <c r="D21831" s="6741" t="str">
        <f>'Bio5'!E15</f>
        <v>%</v>
      </c>
      <c r="E21831" s="6741" t="s">
        <v>31972</v>
      </c>
      <c r="AC21831" s="6741">
        <f>'Bio5'!H15</f>
        <v>0</v>
      </c>
      <c r="AD21831" s="6741">
        <f>'Bio5'!I15</f>
        <v>0</v>
      </c>
      <c r="AE21831" s="6741">
        <f>'Bio5'!J15</f>
        <v>0</v>
      </c>
      <c r="AF21831" s="6741">
        <f>'Bio5'!K15</f>
        <v>0</v>
      </c>
      <c r="AG21831" s="6741">
        <f>'Bio5'!L15</f>
        <v>0</v>
      </c>
      <c r="AH21831" s="6741">
        <f>'Bio5'!N15</f>
        <v>0</v>
      </c>
      <c r="AI21831" s="6741">
        <f>'Bio5'!O15</f>
        <v>0</v>
      </c>
      <c r="AJ21831" s="6741">
        <f>'Bio5'!P15</f>
        <v>0</v>
      </c>
      <c r="AK21831" s="6741">
        <f>'Bio5'!Q15</f>
        <v>0</v>
      </c>
      <c r="AL21831" s="6741">
        <f>'Bio5'!R15</f>
        <v>0</v>
      </c>
    </row>
    <row r="21832" spans="2:62">
      <c r="B21832" s="6741" t="str">
        <f>'Bio5'!D16</f>
        <v>BIO50009</v>
      </c>
      <c r="C21832" s="6741" t="str">
        <f>CONCATENATE('Bio5'!$C$12," - ",'Bio5'!C16)</f>
        <v>RCV run off rate  ~ CPI/CPI(H) linked RCV - Total RCV run off rate to be applied ~ bioresources CPI(H) linked</v>
      </c>
      <c r="D21832" s="6741" t="str">
        <f>'Bio5'!E16</f>
        <v>%</v>
      </c>
      <c r="E21832" s="6741" t="s">
        <v>31972</v>
      </c>
      <c r="AC21832" s="6741">
        <f>'Bio5'!H16</f>
        <v>8.0749934941345761E-2</v>
      </c>
      <c r="AD21832" s="6741">
        <f>'Bio5'!I16</f>
        <v>8.3636850448844169E-2</v>
      </c>
      <c r="AE21832" s="6741">
        <f>'Bio5'!J16</f>
        <v>8.8058595748849611E-2</v>
      </c>
      <c r="AF21832" s="6741">
        <f>'Bio5'!K16</f>
        <v>9.350955723135225E-2</v>
      </c>
      <c r="AG21832" s="6741">
        <f>'Bio5'!L16</f>
        <v>9.9507972831076139E-2</v>
      </c>
      <c r="AH21832" s="6741">
        <f>'Bio5'!N16</f>
        <v>0.10435690247042101</v>
      </c>
      <c r="AI21832" s="6741">
        <f>'Bio5'!O16</f>
        <v>0.10856812188666184</v>
      </c>
      <c r="AJ21832" s="6741">
        <f>'Bio5'!P16</f>
        <v>0.11449260289515936</v>
      </c>
      <c r="AK21832" s="6741">
        <f>'Bio5'!Q16</f>
        <v>0.12113578374372602</v>
      </c>
      <c r="AL21832" s="6741">
        <f>'Bio5'!R16</f>
        <v>0.13010938303499189</v>
      </c>
    </row>
    <row r="21833" spans="2:62">
      <c r="B21833" s="6741" t="str">
        <f>'Bio5'!D17</f>
        <v>BIO50010</v>
      </c>
      <c r="C21833" s="6741" t="str">
        <f>CONCATENATE('Bio5'!$C$12," - ",'Bio5'!C17)</f>
        <v>RCV run off rate  ~ CPI/CPI(H) linked RCV - Method used to apply run off rate (straight line or reducing balance) ~ bioresources CPI(H) linked</v>
      </c>
      <c r="D21833" s="6741" t="str">
        <f>'Bio5'!E17</f>
        <v>text</v>
      </c>
      <c r="E21833" s="6741" t="s">
        <v>31972</v>
      </c>
      <c r="BI21833" s="6741" t="str">
        <f>'Bio5'!G17</f>
        <v>reducing balance</v>
      </c>
      <c r="BJ21833" s="6741" t="str">
        <f>'Bio5'!M17</f>
        <v>reducing balance</v>
      </c>
    </row>
    <row r="21834" spans="2:62">
      <c r="B21834" s="6741" t="str">
        <f>'Bio5'!D20</f>
        <v>BIO50011</v>
      </c>
      <c r="C21834" s="6741" t="str">
        <f>CONCATENATE('Bio5'!$C$19," - ",'Bio5'!C20)</f>
        <v>Post 2020 investment run off rate  - "Natural" post 2020 investment run off rate ~ bioresources</v>
      </c>
      <c r="D21834" s="6741" t="str">
        <f>'Bio5'!E20</f>
        <v>%</v>
      </c>
      <c r="E21834" s="6741" t="s">
        <v>31972</v>
      </c>
      <c r="AC21834" s="6741">
        <f>'Bio5'!H20</f>
        <v>8.0749934941345761E-2</v>
      </c>
      <c r="AD21834" s="6741">
        <f>'Bio5'!I20</f>
        <v>8.3636850448844169E-2</v>
      </c>
      <c r="AE21834" s="6741">
        <f>'Bio5'!J20</f>
        <v>8.8058595748849611E-2</v>
      </c>
      <c r="AF21834" s="6741">
        <f>'Bio5'!K20</f>
        <v>9.350955723135225E-2</v>
      </c>
      <c r="AG21834" s="6741">
        <f>'Bio5'!L20</f>
        <v>9.9507972831076139E-2</v>
      </c>
      <c r="AH21834" s="6741">
        <f>'Bio5'!N20</f>
        <v>0.10435690247042101</v>
      </c>
      <c r="AI21834" s="6741">
        <f>'Bio5'!O20</f>
        <v>0.10856812188666184</v>
      </c>
      <c r="AJ21834" s="6741">
        <f>'Bio5'!P20</f>
        <v>0.11449260289515936</v>
      </c>
      <c r="AK21834" s="6741">
        <f>'Bio5'!Q20</f>
        <v>0.12113578374372602</v>
      </c>
      <c r="AL21834" s="6741">
        <f>'Bio5'!R20</f>
        <v>0.13010938303499189</v>
      </c>
    </row>
    <row r="21835" spans="2:62">
      <c r="B21835" s="6741" t="str">
        <f>'Bio5'!D21</f>
        <v>BIO50012</v>
      </c>
      <c r="C21835" s="6741" t="str">
        <f>CONCATENATE('Bio5'!$C$19," - ",'Bio5'!C21)</f>
        <v>Post 2020 investment run off rate  - Adjustments to post 2020 investment run off rate to address transition from RPI to CPI ~ bioresources</v>
      </c>
      <c r="D21835" s="6741" t="str">
        <f>'Bio5'!E21</f>
        <v>%</v>
      </c>
      <c r="E21835" s="6741" t="s">
        <v>31972</v>
      </c>
      <c r="AC21835" s="6741">
        <f>'Bio5'!H21</f>
        <v>0</v>
      </c>
      <c r="AD21835" s="6741">
        <f>'Bio5'!I21</f>
        <v>0</v>
      </c>
      <c r="AE21835" s="6741">
        <f>'Bio5'!J21</f>
        <v>0</v>
      </c>
      <c r="AF21835" s="6741">
        <f>'Bio5'!K21</f>
        <v>0</v>
      </c>
      <c r="AG21835" s="6741">
        <f>'Bio5'!L21</f>
        <v>0</v>
      </c>
      <c r="AH21835" s="6741">
        <f>'Bio5'!N21</f>
        <v>0</v>
      </c>
      <c r="AI21835" s="6741">
        <f>'Bio5'!O21</f>
        <v>0</v>
      </c>
      <c r="AJ21835" s="6741">
        <f>'Bio5'!P21</f>
        <v>0</v>
      </c>
      <c r="AK21835" s="6741">
        <f>'Bio5'!Q21</f>
        <v>0</v>
      </c>
      <c r="AL21835" s="6741">
        <f>'Bio5'!R21</f>
        <v>0</v>
      </c>
    </row>
    <row r="21836" spans="2:62">
      <c r="B21836" s="6741" t="str">
        <f>'Bio5'!D22</f>
        <v>BIO50013</v>
      </c>
      <c r="C21836" s="6741" t="str">
        <f>CONCATENATE('Bio5'!$C$19," - ",'Bio5'!C22)</f>
        <v>Post 2020 investment run off rate  - Other adjustments to post 2020 investment run off rate ~ bioresources</v>
      </c>
      <c r="D21836" s="6741" t="str">
        <f>'Bio5'!E22</f>
        <v>%</v>
      </c>
      <c r="E21836" s="6741" t="s">
        <v>31972</v>
      </c>
      <c r="AC21836" s="6741">
        <f>'Bio5'!H22</f>
        <v>0</v>
      </c>
      <c r="AD21836" s="6741">
        <f>'Bio5'!I22</f>
        <v>0</v>
      </c>
      <c r="AE21836" s="6741">
        <f>'Bio5'!J22</f>
        <v>0</v>
      </c>
      <c r="AF21836" s="6741">
        <f>'Bio5'!K22</f>
        <v>0</v>
      </c>
      <c r="AG21836" s="6741">
        <f>'Bio5'!L22</f>
        <v>0</v>
      </c>
      <c r="AH21836" s="6741">
        <f>'Bio5'!N22</f>
        <v>0</v>
      </c>
      <c r="AI21836" s="6741">
        <f>'Bio5'!O22</f>
        <v>0</v>
      </c>
      <c r="AJ21836" s="6741">
        <f>'Bio5'!P22</f>
        <v>0</v>
      </c>
      <c r="AK21836" s="6741">
        <f>'Bio5'!Q22</f>
        <v>0</v>
      </c>
      <c r="AL21836" s="6741">
        <f>'Bio5'!R22</f>
        <v>0</v>
      </c>
    </row>
    <row r="21837" spans="2:62">
      <c r="B21837" s="6741" t="str">
        <f>'Bio5'!D23</f>
        <v>BIO50014</v>
      </c>
      <c r="C21837" s="6741" t="str">
        <f>CONCATENATE('Bio5'!$C$19," - ",'Bio5'!C23)</f>
        <v>Post 2020 investment run off rate  - Total post 2020 investment run off rate to be applied ~ bioresources</v>
      </c>
      <c r="D21837" s="6741" t="str">
        <f>'Bio5'!E23</f>
        <v>%</v>
      </c>
      <c r="E21837" s="6741" t="s">
        <v>31972</v>
      </c>
      <c r="AC21837" s="6741">
        <f>'Bio5'!H23</f>
        <v>8.0749934941345761E-2</v>
      </c>
      <c r="AD21837" s="6741">
        <f>'Bio5'!I23</f>
        <v>8.3636850448844169E-2</v>
      </c>
      <c r="AE21837" s="6741">
        <f>'Bio5'!J23</f>
        <v>8.8058595748849611E-2</v>
      </c>
      <c r="AF21837" s="6741">
        <f>'Bio5'!K23</f>
        <v>9.350955723135225E-2</v>
      </c>
      <c r="AG21837" s="6741">
        <f>'Bio5'!L23</f>
        <v>9.9507972831076139E-2</v>
      </c>
      <c r="AH21837" s="6741">
        <f>'Bio5'!N23</f>
        <v>0.10435690247042101</v>
      </c>
      <c r="AI21837" s="6741">
        <f>'Bio5'!O23</f>
        <v>0.10856812188666184</v>
      </c>
      <c r="AJ21837" s="6741">
        <f>'Bio5'!P23</f>
        <v>0.11449260289515936</v>
      </c>
      <c r="AK21837" s="6741">
        <f>'Bio5'!Q23</f>
        <v>0.12113578374372602</v>
      </c>
      <c r="AL21837" s="6741">
        <f>'Bio5'!R23</f>
        <v>0.13010938303499189</v>
      </c>
    </row>
    <row r="21838" spans="2:62">
      <c r="B21838" s="6741" t="str">
        <f>'Bio5'!D24</f>
        <v>BIO50015</v>
      </c>
      <c r="C21838" s="6741" t="str">
        <f>CONCATENATE('Bio5'!$C$19," - ",'Bio5'!C24)</f>
        <v>Post 2020 investment run off rate  - Method used to apply run off rate (straight line or reducing balance) ~ bioresources</v>
      </c>
      <c r="D21838" s="6741" t="str">
        <f>'Bio5'!E24</f>
        <v>text</v>
      </c>
      <c r="E21838" s="6741" t="s">
        <v>31972</v>
      </c>
      <c r="BI21838" s="6741" t="str">
        <f>'Bio5'!G24</f>
        <v>reducing balance</v>
      </c>
      <c r="BJ21838" s="6741" t="str">
        <f>'Bio5'!M24</f>
        <v>reducing balance</v>
      </c>
    </row>
    <row r="21839" spans="2:62">
      <c r="B21839" s="6741" t="str">
        <f>'Bio5'!D27</f>
        <v>BIO50016</v>
      </c>
      <c r="C21839" s="6741" t="str">
        <f>CONCATENATE('Bio5'!$C$26," - ",'Bio5'!C27)</f>
        <v>PAYG Rate ~ bioresources - "Natural" PAYG rate ~ bioresources</v>
      </c>
      <c r="D21839" s="6741" t="str">
        <f>'Bio5'!E27</f>
        <v>%</v>
      </c>
      <c r="E21839" s="6741" t="s">
        <v>31972</v>
      </c>
      <c r="AC21839" s="6741">
        <f>'Bio5'!H27</f>
        <v>0.54269904405460723</v>
      </c>
      <c r="AD21839" s="6741">
        <f>'Bio5'!I27</f>
        <v>0.52387059773443756</v>
      </c>
      <c r="AE21839" s="6741">
        <f>'Bio5'!J27</f>
        <v>0.55391075780860133</v>
      </c>
      <c r="AF21839" s="6741">
        <f>'Bio5'!K27</f>
        <v>0.58553653109032766</v>
      </c>
      <c r="AG21839" s="6741">
        <f>'Bio5'!L27</f>
        <v>0.56802831122926745</v>
      </c>
      <c r="AH21839" s="6741">
        <f>'Bio5'!N27</f>
        <v>0.53009087023034274</v>
      </c>
      <c r="AI21839" s="6741">
        <f>'Bio5'!O27</f>
        <v>0.51210552169246693</v>
      </c>
      <c r="AJ21839" s="6741">
        <f>'Bio5'!P27</f>
        <v>0.5410442592921455</v>
      </c>
      <c r="AK21839" s="6741">
        <f>'Bio5'!Q27</f>
        <v>0.57251355154049832</v>
      </c>
      <c r="AL21839" s="6741">
        <f>'Bio5'!R27</f>
        <v>0.55343427047671301</v>
      </c>
    </row>
    <row r="21840" spans="2:62">
      <c r="B21840" s="6741" t="str">
        <f>'Bio5'!D28</f>
        <v>BIO50017</v>
      </c>
      <c r="C21840" s="6741" t="str">
        <f>CONCATENATE('Bio5'!$C$26," - ",'Bio5'!C28)</f>
        <v>PAYG Rate ~ bioresources - Adjustments to PAYG rate to address transition from RPI to CPI ~ bioresources</v>
      </c>
      <c r="D21840" s="6741" t="str">
        <f>'Bio5'!E28</f>
        <v>%</v>
      </c>
      <c r="E21840" s="6741" t="s">
        <v>31972</v>
      </c>
      <c r="AC21840" s="6741">
        <f>'Bio5'!H28</f>
        <v>0</v>
      </c>
      <c r="AD21840" s="6741">
        <f>'Bio5'!I28</f>
        <v>0</v>
      </c>
      <c r="AE21840" s="6741">
        <f>'Bio5'!J28</f>
        <v>0</v>
      </c>
      <c r="AF21840" s="6741">
        <f>'Bio5'!K28</f>
        <v>0</v>
      </c>
      <c r="AG21840" s="6741">
        <f>'Bio5'!L28</f>
        <v>0</v>
      </c>
      <c r="AH21840" s="6741">
        <f>'Bio5'!N28</f>
        <v>0</v>
      </c>
      <c r="AI21840" s="6741">
        <f>'Bio5'!O28</f>
        <v>0</v>
      </c>
      <c r="AJ21840" s="6741">
        <f>'Bio5'!P28</f>
        <v>0</v>
      </c>
      <c r="AK21840" s="6741">
        <f>'Bio5'!Q28</f>
        <v>0</v>
      </c>
      <c r="AL21840" s="6741">
        <f>'Bio5'!R28</f>
        <v>0</v>
      </c>
    </row>
    <row r="21841" spans="2:62">
      <c r="B21841" s="6741" t="str">
        <f>'Bio5'!D29</f>
        <v>BIO50018</v>
      </c>
      <c r="C21841" s="6741" t="str">
        <f>CONCATENATE('Bio5'!$C$26," - ",'Bio5'!C29)</f>
        <v>PAYG Rate ~ bioresources - Other adjustments to PAYG rate ~ bioresources</v>
      </c>
      <c r="D21841" s="6741" t="str">
        <f>'Bio5'!E29</f>
        <v>%</v>
      </c>
      <c r="E21841" s="6741" t="s">
        <v>31972</v>
      </c>
      <c r="AC21841" s="6741">
        <f>'Bio5'!H29</f>
        <v>1.8800000000000001E-2</v>
      </c>
      <c r="AD21841" s="6741">
        <f>'Bio5'!I29</f>
        <v>1.8800000000000001E-2</v>
      </c>
      <c r="AE21841" s="6741">
        <f>'Bio5'!J29</f>
        <v>1.8800000000000001E-2</v>
      </c>
      <c r="AF21841" s="6741">
        <f>'Bio5'!K29</f>
        <v>1.8800000000000001E-2</v>
      </c>
      <c r="AG21841" s="6741">
        <f>'Bio5'!L29</f>
        <v>1.8800000000000001E-2</v>
      </c>
      <c r="AH21841" s="6741">
        <f>'Bio5'!N29</f>
        <v>0</v>
      </c>
      <c r="AI21841" s="6741">
        <f>'Bio5'!O29</f>
        <v>0</v>
      </c>
      <c r="AJ21841" s="6741">
        <f>'Bio5'!P29</f>
        <v>0</v>
      </c>
      <c r="AK21841" s="6741">
        <f>'Bio5'!Q29</f>
        <v>0</v>
      </c>
      <c r="AL21841" s="6741">
        <f>'Bio5'!R29</f>
        <v>0</v>
      </c>
    </row>
    <row r="21842" spans="2:62">
      <c r="B21842" s="6741" t="str">
        <f>'Bio5'!D30</f>
        <v>BIO50019</v>
      </c>
      <c r="C21842" s="6741" t="str">
        <f>CONCATENATE('Bio5'!$C$26," - ",'Bio5'!C30)</f>
        <v>PAYG Rate ~ bioresources - Total PAYG rate - bioresources</v>
      </c>
      <c r="D21842" s="6741" t="str">
        <f>'Bio5'!E30</f>
        <v>%</v>
      </c>
      <c r="E21842" s="6741" t="s">
        <v>31972</v>
      </c>
      <c r="AC21842" s="6741">
        <f>'Bio5'!H30</f>
        <v>0.56149904405460727</v>
      </c>
      <c r="AD21842" s="6741">
        <f>'Bio5'!I30</f>
        <v>0.5426705977344376</v>
      </c>
      <c r="AE21842" s="6741">
        <f>'Bio5'!J30</f>
        <v>0.57271075780860137</v>
      </c>
      <c r="AF21842" s="6741">
        <f>'Bio5'!K30</f>
        <v>0.6043365310903277</v>
      </c>
      <c r="AG21842" s="6741">
        <f>'Bio5'!L30</f>
        <v>0.58682831122926749</v>
      </c>
      <c r="AH21842" s="6741">
        <f>'Bio5'!N30</f>
        <v>0.53009087023034274</v>
      </c>
      <c r="AI21842" s="6741">
        <f>'Bio5'!O30</f>
        <v>0.51210552169246693</v>
      </c>
      <c r="AJ21842" s="6741">
        <f>'Bio5'!P30</f>
        <v>0.5410442592921455</v>
      </c>
      <c r="AK21842" s="6741">
        <f>'Bio5'!Q30</f>
        <v>0.57251355154049832</v>
      </c>
      <c r="AL21842" s="6741">
        <f>'Bio5'!R30</f>
        <v>0.55343427047671301</v>
      </c>
    </row>
    <row r="21843" spans="2:62">
      <c r="B21843" s="6741" t="str">
        <f>'Bio6'!D6</f>
        <v>BIO60001</v>
      </c>
      <c r="C21843" s="6741" t="str">
        <f>CONCATENATE('Bio6'!$C$5," - ",'Bio6'!C6)</f>
        <v>Wholesale WACC ~ based on assumed notional structure (nominal) - Gearing</v>
      </c>
      <c r="D21843" s="6741" t="str">
        <f>'Bio6'!E6</f>
        <v>%</v>
      </c>
      <c r="E21843" s="6741" t="s">
        <v>31972</v>
      </c>
      <c r="BI21843" s="6741">
        <f>'Bio6'!G6</f>
        <v>0.6</v>
      </c>
      <c r="BJ21843" s="6741">
        <f>'Bio6'!H6</f>
        <v>0.6</v>
      </c>
    </row>
    <row r="21844" spans="2:62">
      <c r="B21844" s="6741" t="str">
        <f>'Bio6'!D7</f>
        <v>BIO60002</v>
      </c>
      <c r="C21844" s="6741" t="str">
        <f>CONCATENATE('Bio6'!$C$5," - ",'Bio6'!C7)</f>
        <v>Wholesale WACC ~ based on assumed notional structure (nominal) - Total Market Return</v>
      </c>
      <c r="D21844" s="6741" t="str">
        <f>'Bio6'!E7</f>
        <v>%</v>
      </c>
      <c r="E21844" s="6741" t="s">
        <v>31972</v>
      </c>
      <c r="BI21844" s="6741">
        <f>'Bio6'!G7</f>
        <v>8.5999999999999993E-2</v>
      </c>
      <c r="BJ21844" s="6741">
        <f>'Bio6'!H7</f>
        <v>8.5362500000000008E-2</v>
      </c>
    </row>
    <row r="21845" spans="2:62">
      <c r="B21845" s="6741" t="str">
        <f>'Bio6'!D8</f>
        <v>BIO60003</v>
      </c>
      <c r="C21845" s="6741" t="str">
        <f>CONCATENATE('Bio6'!$C$5," - ",'Bio6'!C8)</f>
        <v>Wholesale WACC ~ based on assumed notional structure (nominal) - Risk Free Rate</v>
      </c>
      <c r="D21845" s="6741" t="str">
        <f>'Bio6'!E8</f>
        <v>%</v>
      </c>
      <c r="E21845" s="6741" t="s">
        <v>31972</v>
      </c>
      <c r="BI21845" s="6741">
        <f>'Bio6'!G8</f>
        <v>2.1000000000000001E-2</v>
      </c>
      <c r="BJ21845" s="6741">
        <f>'Bio6'!H8</f>
        <v>4.158750000000011E-2</v>
      </c>
    </row>
    <row r="21846" spans="2:62">
      <c r="B21846" s="6741" t="str">
        <f>'Bio6'!D9</f>
        <v>BIO60004</v>
      </c>
      <c r="C21846" s="6741" t="str">
        <f>CONCATENATE('Bio6'!$C$5," - ",'Bio6'!C9)</f>
        <v>Wholesale WACC ~ based on assumed notional structure (nominal) - Equity risk premium</v>
      </c>
      <c r="D21846" s="6741" t="str">
        <f>'Bio6'!E9</f>
        <v>%</v>
      </c>
      <c r="E21846" s="6741" t="s">
        <v>31972</v>
      </c>
      <c r="BI21846" s="6741">
        <f>'Bio6'!G9</f>
        <v>6.4999999999999988E-2</v>
      </c>
      <c r="BJ21846" s="6741">
        <f>'Bio6'!H9</f>
        <v>4.3774999999999897E-2</v>
      </c>
    </row>
    <row r="21847" spans="2:62">
      <c r="B21847" s="6741" t="str">
        <f>'Bio6'!D10</f>
        <v>BIO60005</v>
      </c>
      <c r="C21847" s="6741" t="str">
        <f>CONCATENATE('Bio6'!$C$5," - ",'Bio6'!C10)</f>
        <v>Wholesale WACC ~ based on assumed notional structure (nominal) - Debt beta</v>
      </c>
      <c r="D21847" s="6741" t="str">
        <f>'Bio6'!E10</f>
        <v>dec</v>
      </c>
      <c r="E21847" s="6741" t="s">
        <v>31972</v>
      </c>
      <c r="BI21847" s="6741">
        <f>'Bio6'!G10</f>
        <v>0.1</v>
      </c>
      <c r="BJ21847" s="6741">
        <f>'Bio6'!H10</f>
        <v>0</v>
      </c>
    </row>
    <row r="21848" spans="2:62">
      <c r="B21848" s="6741" t="str">
        <f>'Bio6'!D11</f>
        <v>BIO60006</v>
      </c>
      <c r="C21848" s="6741" t="str">
        <f>CONCATENATE('Bio6'!$C$5," - ",'Bio6'!C11)</f>
        <v>Wholesale WACC ~ based on assumed notional structure (nominal) - Asset beta</v>
      </c>
      <c r="D21848" s="6741" t="str">
        <f>'Bio6'!E11</f>
        <v>dec</v>
      </c>
      <c r="E21848" s="6741" t="s">
        <v>31972</v>
      </c>
      <c r="BI21848" s="6741">
        <f>'Bio6'!G11</f>
        <v>0.35399999999999998</v>
      </c>
      <c r="BJ21848" s="6741">
        <f>'Bio6'!H11</f>
        <v>0.32080000000000003</v>
      </c>
    </row>
    <row r="21849" spans="2:62">
      <c r="B21849" s="6741" t="str">
        <f>'Bio6'!D12</f>
        <v>BIO60007</v>
      </c>
      <c r="C21849" s="6741" t="str">
        <f>CONCATENATE('Bio6'!$C$5," - ",'Bio6'!C12)</f>
        <v>Wholesale WACC ~ based on assumed notional structure (nominal) - Re-levered equity beta</v>
      </c>
      <c r="D21849" s="6741" t="str">
        <f>'Bio6'!E12</f>
        <v>dec</v>
      </c>
      <c r="E21849" s="6741" t="s">
        <v>31972</v>
      </c>
      <c r="BI21849" s="6741">
        <f>'Bio6'!G12</f>
        <v>0.73499999999999988</v>
      </c>
      <c r="BJ21849" s="6741">
        <f>'Bio6'!H12</f>
        <v>0.80200000000000005</v>
      </c>
    </row>
    <row r="21850" spans="2:62">
      <c r="B21850" s="6741" t="str">
        <f>'Bio6'!D13</f>
        <v>BIO60008</v>
      </c>
      <c r="C21850" s="6741" t="str">
        <f>CONCATENATE('Bio6'!$C$5," - ",'Bio6'!C13)</f>
        <v>Wholesale WACC ~ based on assumed notional structure (nominal) - Cost of equity ~ bioresources</v>
      </c>
      <c r="D21850" s="6741" t="str">
        <f>'Bio6'!E13</f>
        <v>%</v>
      </c>
      <c r="E21850" s="6741" t="s">
        <v>31972</v>
      </c>
      <c r="BI21850" s="6741">
        <f>'Bio6'!G13</f>
        <v>6.8774999999999989E-2</v>
      </c>
      <c r="BJ21850" s="6741">
        <f>'Bio6'!H13</f>
        <v>7.6695050000000028E-2</v>
      </c>
    </row>
    <row r="21851" spans="2:62">
      <c r="B21851" s="6741" t="str">
        <f>'Bio6'!D14</f>
        <v>BIO60009</v>
      </c>
      <c r="C21851" s="6741" t="str">
        <f>CONCATENATE('Bio6'!$C$5," - ",'Bio6'!C14)</f>
        <v>Wholesale WACC ~ based on assumed notional structure (nominal) - Cost of debt ~ bioresources</v>
      </c>
      <c r="D21851" s="6741" t="str">
        <f>'Bio6'!E14</f>
        <v>%</v>
      </c>
      <c r="E21851" s="6741" t="s">
        <v>31972</v>
      </c>
      <c r="BI21851" s="6741">
        <f>'Bio6'!G14</f>
        <v>4.3645000000000003E-2</v>
      </c>
      <c r="BJ21851" s="6741">
        <f>'Bio6'!H14</f>
        <v>4.7348900000000013E-2</v>
      </c>
    </row>
    <row r="21852" spans="2:62">
      <c r="B21852" s="6741" t="str">
        <f>'Bio6'!D15</f>
        <v>BIO60010</v>
      </c>
      <c r="C21852" s="6741" t="str">
        <f>CONCATENATE('Bio6'!$C$5," - ",'Bio6'!C15)</f>
        <v>Wholesale WACC ~ based on assumed notional structure (nominal) - WACC ~ vanilla (pre-tax cost of debt and post-tax cost of equity)</v>
      </c>
      <c r="D21852" s="6741" t="str">
        <f>'Bio6'!E15</f>
        <v>%</v>
      </c>
      <c r="E21852" s="6741" t="s">
        <v>31972</v>
      </c>
      <c r="BI21852" s="6741">
        <f>'Bio6'!G15</f>
        <v>5.3696999999999995E-2</v>
      </c>
      <c r="BJ21852" s="6741">
        <f>'Bio6'!H15</f>
        <v>5.9087360000000019E-2</v>
      </c>
    </row>
    <row r="21853" spans="2:62">
      <c r="B21853" s="6741" t="str">
        <f>'Bio6'!D18</f>
        <v>BIO60011</v>
      </c>
      <c r="C21853" s="6741" t="str">
        <f>CONCATENATE('Bio6'!$C$17," - ",'Bio6'!C18)</f>
        <v>Wholesale WACC ~ based on company's actual structure (nominal) - Gearing (used in WACC) ~ bioresources</v>
      </c>
      <c r="D21853" s="6741" t="str">
        <f>'Bio6'!E18</f>
        <v>%</v>
      </c>
      <c r="E21853" s="6741" t="s">
        <v>31972</v>
      </c>
      <c r="BI21853" s="6741">
        <f>'Bio6'!G18</f>
        <v>0.6</v>
      </c>
      <c r="BJ21853" s="6741">
        <f>'Bio6'!H18</f>
        <v>0.6</v>
      </c>
    </row>
    <row r="21854" spans="2:62">
      <c r="B21854" s="6741" t="str">
        <f>'Bio6'!D19</f>
        <v>BIO60012</v>
      </c>
      <c r="C21854" s="6741" t="str">
        <f>CONCATENATE('Bio6'!$C$17," - ",'Bio6'!C19)</f>
        <v>Wholesale WACC ~ based on company's actual structure (nominal) - Total Market Return</v>
      </c>
      <c r="D21854" s="6741" t="str">
        <f>'Bio6'!E19</f>
        <v>%</v>
      </c>
      <c r="E21854" s="6741" t="s">
        <v>31972</v>
      </c>
      <c r="BI21854" s="6741">
        <f>'Bio6'!G19</f>
        <v>8.5999999999999993E-2</v>
      </c>
      <c r="BJ21854" s="6741">
        <f>'Bio6'!H19</f>
        <v>8.5362500000000008E-2</v>
      </c>
    </row>
    <row r="21855" spans="2:62">
      <c r="B21855" s="6741" t="str">
        <f>'Bio6'!D20</f>
        <v>BIO60013</v>
      </c>
      <c r="C21855" s="6741" t="str">
        <f>CONCATENATE('Bio6'!$C$17," - ",'Bio6'!C20)</f>
        <v>Wholesale WACC ~ based on company's actual structure (nominal) - Risk Free Rate</v>
      </c>
      <c r="D21855" s="6741" t="str">
        <f>'Bio6'!E20</f>
        <v>%</v>
      </c>
      <c r="E21855" s="6741" t="s">
        <v>31972</v>
      </c>
      <c r="BI21855" s="6741">
        <f>'Bio6'!G20</f>
        <v>2.1000000000000001E-2</v>
      </c>
      <c r="BJ21855" s="6741">
        <f>'Bio6'!H20</f>
        <v>4.158750000000011E-2</v>
      </c>
    </row>
    <row r="21856" spans="2:62">
      <c r="B21856" s="6741" t="str">
        <f>'Bio6'!D21</f>
        <v>BIO60014</v>
      </c>
      <c r="C21856" s="6741" t="str">
        <f>CONCATENATE('Bio6'!$C$17," - ",'Bio6'!C21)</f>
        <v>Wholesale WACC ~ based on company's actual structure (nominal) - Equity risk premium</v>
      </c>
      <c r="D21856" s="6741" t="str">
        <f>'Bio6'!E21</f>
        <v>%</v>
      </c>
      <c r="E21856" s="6741" t="s">
        <v>31972</v>
      </c>
      <c r="BI21856" s="6741">
        <f>'Bio6'!G21</f>
        <v>6.4999999999999988E-2</v>
      </c>
      <c r="BJ21856" s="6741">
        <f>'Bio6'!H21</f>
        <v>4.3774999999999897E-2</v>
      </c>
    </row>
    <row r="21857" spans="2:62">
      <c r="B21857" s="6741" t="str">
        <f>'Bio6'!D22</f>
        <v>BIO60015</v>
      </c>
      <c r="C21857" s="6741" t="str">
        <f>CONCATENATE('Bio6'!$C$17," - ",'Bio6'!C22)</f>
        <v>Wholesale WACC ~ based on company's actual structure (nominal) - Debt beta</v>
      </c>
      <c r="D21857" s="6741" t="str">
        <f>'Bio6'!E22</f>
        <v>dec</v>
      </c>
      <c r="E21857" s="6741" t="s">
        <v>31972</v>
      </c>
      <c r="BI21857" s="6741">
        <f>'Bio6'!G22</f>
        <v>0.1</v>
      </c>
      <c r="BJ21857" s="6741">
        <f>'Bio6'!H22</f>
        <v>0</v>
      </c>
    </row>
    <row r="21858" spans="2:62">
      <c r="B21858" s="6741" t="str">
        <f>'Bio6'!D23</f>
        <v>BIO60016</v>
      </c>
      <c r="C21858" s="6741" t="str">
        <f>CONCATENATE('Bio6'!$C$17," - ",'Bio6'!C23)</f>
        <v>Wholesale WACC ~ based on company's actual structure (nominal) - Asset beta</v>
      </c>
      <c r="D21858" s="6741" t="str">
        <f>'Bio6'!E23</f>
        <v>dec</v>
      </c>
      <c r="E21858" s="6741" t="s">
        <v>31972</v>
      </c>
      <c r="BI21858" s="6741">
        <f>'Bio6'!G23</f>
        <v>0.35399999999999998</v>
      </c>
      <c r="BJ21858" s="6741">
        <f>'Bio6'!H23</f>
        <v>0.32080000000000003</v>
      </c>
    </row>
    <row r="21859" spans="2:62">
      <c r="B21859" s="6741" t="str">
        <f>'Bio6'!D24</f>
        <v>BIO60017</v>
      </c>
      <c r="C21859" s="6741" t="str">
        <f>CONCATENATE('Bio6'!$C$17," - ",'Bio6'!C24)</f>
        <v>Wholesale WACC ~ based on company's actual structure (nominal) - Re-levered equity beta</v>
      </c>
      <c r="D21859" s="6741" t="str">
        <f>'Bio6'!E24</f>
        <v>dec</v>
      </c>
      <c r="E21859" s="6741" t="s">
        <v>31972</v>
      </c>
      <c r="BI21859" s="6741">
        <f>'Bio6'!G24</f>
        <v>0.73499999999999988</v>
      </c>
      <c r="BJ21859" s="6741">
        <f>'Bio6'!H24</f>
        <v>0.80200000000000005</v>
      </c>
    </row>
    <row r="21860" spans="2:62">
      <c r="B21860" s="6741" t="str">
        <f>'Bio6'!D25</f>
        <v>BIO60018</v>
      </c>
      <c r="C21860" s="6741" t="str">
        <f>CONCATENATE('Bio6'!$C$17," - ",'Bio6'!C25)</f>
        <v>Wholesale WACC ~ based on company's actual structure (nominal) - Cost of equity (used in WACC) ~ bioresources</v>
      </c>
      <c r="D21860" s="6741" t="str">
        <f>'Bio6'!E25</f>
        <v>%</v>
      </c>
      <c r="E21860" s="6741" t="s">
        <v>31972</v>
      </c>
      <c r="BI21860" s="6741">
        <f>'Bio6'!G25</f>
        <v>6.8774999999999989E-2</v>
      </c>
      <c r="BJ21860" s="6741">
        <f>'Bio6'!H25</f>
        <v>7.6695050000000028E-2</v>
      </c>
    </row>
    <row r="21861" spans="2:62">
      <c r="B21861" s="6741" t="str">
        <f>'Bio6'!D26</f>
        <v>BIO60019</v>
      </c>
      <c r="C21861" s="6741" t="str">
        <f>CONCATENATE('Bio6'!$C$17," - ",'Bio6'!C26)</f>
        <v>Wholesale WACC ~ based on company's actual structure (nominal) - Cost of debt (used in WACC) ~ bioresources</v>
      </c>
      <c r="D21861" s="6741" t="str">
        <f>'Bio6'!E26</f>
        <v>%</v>
      </c>
      <c r="E21861" s="6741" t="s">
        <v>31972</v>
      </c>
      <c r="BI21861" s="6741">
        <f>'Bio6'!G26</f>
        <v>4.3645000000000003E-2</v>
      </c>
      <c r="BJ21861" s="6741">
        <f>'Bio6'!H26</f>
        <v>4.7348900000000013E-2</v>
      </c>
    </row>
    <row r="21862" spans="2:62">
      <c r="B21862" s="6741" t="str">
        <f>'Bio6'!D27</f>
        <v>BIO60020</v>
      </c>
      <c r="C21862" s="6741" t="str">
        <f>CONCATENATE('Bio6'!$C$17," - ",'Bio6'!C27)</f>
        <v>Wholesale WACC ~ based on company's actual structure (nominal) - WACC ~ vanilla (pre-tax cost of debt and post-tax cost of equity)</v>
      </c>
      <c r="D21862" s="6741" t="str">
        <f>'Bio6'!E27</f>
        <v>%</v>
      </c>
      <c r="E21862" s="6741" t="s">
        <v>31972</v>
      </c>
      <c r="BI21862" s="6741">
        <f>'Bio6'!G27</f>
        <v>5.3696999999999995E-2</v>
      </c>
      <c r="BJ21862" s="6741">
        <f>'Bio6'!H27</f>
        <v>5.9087360000000019E-2</v>
      </c>
    </row>
    <row r="21863" spans="2:62">
      <c r="B21863" s="6741" t="str">
        <f>'Bio7'!D8</f>
        <v>BIO701001</v>
      </c>
      <c r="C21863" s="6741" t="str">
        <f>CONCATENATE('Bio7'!$C$7," - ",'Bio7'!C8)</f>
        <v>Special cost claim 1 - Description of special cost claim</v>
      </c>
      <c r="D21863" s="6741" t="str">
        <f>'Bio7'!E8</f>
        <v>text</v>
      </c>
      <c r="E21863" s="6741" t="s">
        <v>31972</v>
      </c>
      <c r="F21863" s="6741" t="str">
        <f>'Bio7'!G8</f>
        <v>Distance to Landbank</v>
      </c>
    </row>
    <row r="21864" spans="2:62">
      <c r="B21864" s="6741" t="str">
        <f>'Bio7'!D9</f>
        <v>BIO701002</v>
      </c>
      <c r="C21864" s="6741" t="str">
        <f>CONCATENATE('Bio7'!$C$7," - ",'Bio7'!C9)</f>
        <v>Special cost claim 1 - Type of special cost claim</v>
      </c>
      <c r="D21864" s="6741" t="str">
        <f>'Bio7'!E9</f>
        <v>text</v>
      </c>
      <c r="E21864" s="6741" t="s">
        <v>31972</v>
      </c>
      <c r="F21864" s="6741" t="str">
        <f>'Bio7'!G9</f>
        <v>Regional Operating circumstances</v>
      </c>
    </row>
    <row r="21865" spans="2:62">
      <c r="B21865" s="6741" t="str">
        <f>'Bio7'!D10</f>
        <v>BIO701003</v>
      </c>
      <c r="C21865" s="6741" t="str">
        <f>CONCATENATE('Bio7'!$C$7," - ",'Bio7'!C10)</f>
        <v>Special cost claim 1 - Total expenditure used for the purpose of business plan</v>
      </c>
      <c r="D21865" s="6741" t="str">
        <f>'Bio7'!E10</f>
        <v>£m</v>
      </c>
      <c r="E21865" s="6741" t="s">
        <v>31972</v>
      </c>
      <c r="AA21865" s="6741">
        <f>'Bio7'!V10</f>
        <v>8.4295808222773214</v>
      </c>
      <c r="AB21865" s="6741">
        <f>'Bio7'!W10</f>
        <v>8.708723886314365</v>
      </c>
      <c r="AC21865" s="6741">
        <f>'Bio7'!X10</f>
        <v>6.5229014072154117</v>
      </c>
      <c r="AD21865" s="6741">
        <f>'Bio7'!Y10</f>
        <v>6.5155352738178784</v>
      </c>
      <c r="AE21865" s="6741">
        <f>'Bio7'!Z10</f>
        <v>6.4489604719927538</v>
      </c>
      <c r="AF21865" s="6741">
        <f>'Bio7'!AA10</f>
        <v>6.3372249694427873</v>
      </c>
      <c r="AG21865" s="6741">
        <f>'Bio7'!AB10</f>
        <v>6.3603778775311683</v>
      </c>
    </row>
    <row r="21866" spans="2:62">
      <c r="B21866" s="6741" t="str">
        <f>'Bio7'!D11</f>
        <v>BIO701004</v>
      </c>
      <c r="C21866" s="6741" t="str">
        <f>CONCATENATE('Bio7'!$C$7," - ",'Bio7'!C11)</f>
        <v>Special cost claim 1 - Historic total expenditure</v>
      </c>
      <c r="D21866" s="6741" t="str">
        <f>'Bio7'!E11</f>
        <v>£m</v>
      </c>
      <c r="E21866" s="6741" t="s">
        <v>31972</v>
      </c>
      <c r="M21866" s="6741">
        <f>'Bio7'!H11</f>
        <v>16.83627049560047</v>
      </c>
      <c r="N21866" s="6741">
        <f>'Bio7'!I11</f>
        <v>15.756369268048109</v>
      </c>
      <c r="O21866" s="6741">
        <f>'Bio7'!J11</f>
        <v>19.507428049110047</v>
      </c>
      <c r="P21866" s="6741">
        <f>'Bio7'!K11</f>
        <v>18.152625396475376</v>
      </c>
      <c r="Q21866" s="6741">
        <f>'Bio7'!L11</f>
        <v>17.612434484250699</v>
      </c>
      <c r="R21866" s="6741">
        <f>'Bio7'!M11</f>
        <v>19.126314709791387</v>
      </c>
      <c r="S21866" s="6741">
        <f>'Bio7'!N11</f>
        <v>15.130632108157959</v>
      </c>
      <c r="T21866" s="6741">
        <f>'Bio7'!O11</f>
        <v>12.859331172949926</v>
      </c>
      <c r="U21866" s="6741">
        <f>'Bio7'!P11</f>
        <v>11.108516677189693</v>
      </c>
      <c r="V21866" s="6741">
        <f>'Bio7'!Q11</f>
        <v>11.335839009469293</v>
      </c>
      <c r="W21866" s="6741">
        <f>'Bio7'!R11</f>
        <v>8.517001865052972</v>
      </c>
      <c r="X21866" s="6741">
        <f>'Bio7'!S11</f>
        <v>7.3562201563817302</v>
      </c>
      <c r="Y21866" s="6741">
        <f>'Bio7'!T11</f>
        <v>8.3330387002395572</v>
      </c>
      <c r="Z21866" s="6741">
        <f>'Bio7'!U11</f>
        <v>7.7350854634534763</v>
      </c>
    </row>
    <row r="21867" spans="2:62">
      <c r="B21867" s="6741" t="str">
        <f>'Bio7'!D14</f>
        <v>BIO702001</v>
      </c>
      <c r="C21867" s="6741" t="str">
        <f>CONCATENATE('Bio7'!$C$13," - ",'Bio7'!C14)</f>
        <v>Special cost claim 2 - Description of special cost claim</v>
      </c>
      <c r="D21867" s="6741" t="str">
        <f>'Bio7'!E14</f>
        <v>text</v>
      </c>
      <c r="E21867" s="6741" t="s">
        <v>31972</v>
      </c>
      <c r="F21867" s="6741">
        <f>'Bio7'!G14</f>
        <v>0</v>
      </c>
    </row>
    <row r="21868" spans="2:62">
      <c r="B21868" s="6741" t="str">
        <f>'Bio7'!D15</f>
        <v>BIO702002</v>
      </c>
      <c r="C21868" s="6741" t="str">
        <f>CONCATENATE('Bio7'!$C$13," - ",'Bio7'!C15)</f>
        <v>Special cost claim 2 - Type of special cost claim</v>
      </c>
      <c r="D21868" s="6741" t="str">
        <f>'Bio7'!E15</f>
        <v>text</v>
      </c>
      <c r="E21868" s="6741" t="s">
        <v>31972</v>
      </c>
      <c r="F21868" s="6741">
        <f>'Bio7'!G15</f>
        <v>0</v>
      </c>
    </row>
    <row r="21869" spans="2:62">
      <c r="B21869" s="6741" t="str">
        <f>'Bio7'!D16</f>
        <v>BIO702003</v>
      </c>
      <c r="C21869" s="6741" t="str">
        <f>CONCATENATE('Bio7'!$C$13," - ",'Bio7'!C16)</f>
        <v>Special cost claim 2 - Total expenditure used for the purpose of business plan</v>
      </c>
      <c r="D21869" s="6741" t="str">
        <f>'Bio7'!E16</f>
        <v>£m</v>
      </c>
      <c r="E21869" s="6741" t="s">
        <v>31972</v>
      </c>
      <c r="AA21869" s="6741">
        <f>'Bio7'!V16</f>
        <v>0</v>
      </c>
      <c r="AB21869" s="6741">
        <f>'Bio7'!W16</f>
        <v>0</v>
      </c>
      <c r="AC21869" s="6741">
        <f>'Bio7'!X16</f>
        <v>0</v>
      </c>
      <c r="AD21869" s="6741">
        <f>'Bio7'!Y16</f>
        <v>0</v>
      </c>
      <c r="AE21869" s="6741">
        <f>'Bio7'!Z16</f>
        <v>0</v>
      </c>
      <c r="AF21869" s="6741">
        <f>'Bio7'!AA16</f>
        <v>0</v>
      </c>
      <c r="AG21869" s="6741">
        <f>'Bio7'!AB16</f>
        <v>0</v>
      </c>
    </row>
    <row r="21870" spans="2:62">
      <c r="B21870" s="6741" t="str">
        <f>'Bio7'!D17</f>
        <v>BIO702004</v>
      </c>
      <c r="C21870" s="6741" t="str">
        <f>CONCATENATE('Bio7'!$C$13," - ",'Bio7'!C17)</f>
        <v>Special cost claim 2 - Historic total expenditure</v>
      </c>
      <c r="D21870" s="6741" t="str">
        <f>'Bio7'!E17</f>
        <v>£m</v>
      </c>
      <c r="E21870" s="6741" t="s">
        <v>31972</v>
      </c>
      <c r="M21870" s="6741">
        <f>'Bio7'!H17</f>
        <v>0</v>
      </c>
      <c r="N21870" s="6741">
        <f>'Bio7'!I17</f>
        <v>0</v>
      </c>
      <c r="O21870" s="6741">
        <f>'Bio7'!J17</f>
        <v>0</v>
      </c>
      <c r="P21870" s="6741">
        <f>'Bio7'!K17</f>
        <v>0</v>
      </c>
      <c r="Q21870" s="6741">
        <f>'Bio7'!L17</f>
        <v>0</v>
      </c>
      <c r="R21870" s="6741">
        <f>'Bio7'!M17</f>
        <v>0</v>
      </c>
      <c r="S21870" s="6741">
        <f>'Bio7'!N17</f>
        <v>0</v>
      </c>
      <c r="T21870" s="6741">
        <f>'Bio7'!O17</f>
        <v>0</v>
      </c>
      <c r="U21870" s="6741">
        <f>'Bio7'!P17</f>
        <v>0</v>
      </c>
      <c r="V21870" s="6741">
        <f>'Bio7'!Q17</f>
        <v>0</v>
      </c>
      <c r="W21870" s="6741">
        <f>'Bio7'!R17</f>
        <v>0</v>
      </c>
      <c r="X21870" s="6741">
        <f>'Bio7'!S17</f>
        <v>0</v>
      </c>
      <c r="Y21870" s="6741">
        <f>'Bio7'!T17</f>
        <v>0</v>
      </c>
      <c r="Z21870" s="6741">
        <f>'Bio7'!U17</f>
        <v>0</v>
      </c>
    </row>
    <row r="21871" spans="2:62">
      <c r="B21871" s="6741" t="str">
        <f>'Bio7'!D20</f>
        <v>BIO703001</v>
      </c>
      <c r="C21871" s="6741" t="str">
        <f>CONCATENATE('Bio7'!$C$19," - ",'Bio7'!C20)</f>
        <v>Special cost claim 3 - Description of special cost claim</v>
      </c>
      <c r="D21871" s="6741" t="str">
        <f>'Bio7'!E20</f>
        <v>text</v>
      </c>
      <c r="E21871" s="6741" t="s">
        <v>31972</v>
      </c>
      <c r="F21871" s="6741">
        <f>'Bio7'!G20</f>
        <v>0</v>
      </c>
    </row>
    <row r="21872" spans="2:62">
      <c r="B21872" s="6741" t="str">
        <f>'Bio7'!D21</f>
        <v>BIO703002</v>
      </c>
      <c r="C21872" s="6741" t="str">
        <f>CONCATENATE('Bio7'!$C$19," - ",'Bio7'!C21)</f>
        <v>Special cost claim 3 - Type of special cost claim</v>
      </c>
      <c r="D21872" s="6741" t="str">
        <f>'Bio7'!E21</f>
        <v>text</v>
      </c>
      <c r="E21872" s="6741" t="s">
        <v>31972</v>
      </c>
      <c r="F21872" s="6741">
        <f>'Bio7'!G21</f>
        <v>0</v>
      </c>
    </row>
    <row r="21873" spans="2:33">
      <c r="B21873" s="6741" t="str">
        <f>'Bio7'!D22</f>
        <v>BIO703003</v>
      </c>
      <c r="C21873" s="6741" t="str">
        <f>CONCATENATE('Bio7'!$C$19," - ",'Bio7'!C22)</f>
        <v>Special cost claim 3 - Total expenditure used for the purpose of business plan</v>
      </c>
      <c r="D21873" s="6741" t="str">
        <f>'Bio7'!E22</f>
        <v>£m</v>
      </c>
      <c r="E21873" s="6741" t="s">
        <v>31972</v>
      </c>
      <c r="AA21873" s="6741">
        <f>'Bio7'!V22</f>
        <v>0</v>
      </c>
      <c r="AB21873" s="6741">
        <f>'Bio7'!W22</f>
        <v>0</v>
      </c>
      <c r="AC21873" s="6741">
        <f>'Bio7'!X22</f>
        <v>0</v>
      </c>
      <c r="AD21873" s="6741">
        <f>'Bio7'!Y22</f>
        <v>0</v>
      </c>
      <c r="AE21873" s="6741">
        <f>'Bio7'!Z22</f>
        <v>0</v>
      </c>
      <c r="AF21873" s="6741">
        <f>'Bio7'!AA22</f>
        <v>0</v>
      </c>
      <c r="AG21873" s="6741">
        <f>'Bio7'!AB22</f>
        <v>0</v>
      </c>
    </row>
    <row r="21874" spans="2:33">
      <c r="B21874" s="6741" t="str">
        <f>'Bio7'!D23</f>
        <v>BIO703004</v>
      </c>
      <c r="C21874" s="6741" t="str">
        <f>CONCATENATE('Bio7'!$C$19," - ",'Bio7'!C23)</f>
        <v>Special cost claim 3 - Historic total expenditure</v>
      </c>
      <c r="D21874" s="6741" t="str">
        <f>'Bio7'!E23</f>
        <v>£m</v>
      </c>
      <c r="E21874" s="6741" t="s">
        <v>31972</v>
      </c>
      <c r="M21874" s="6741">
        <f>'Bio7'!H23</f>
        <v>0</v>
      </c>
      <c r="N21874" s="6741">
        <f>'Bio7'!I23</f>
        <v>0</v>
      </c>
      <c r="O21874" s="6741">
        <f>'Bio7'!J23</f>
        <v>0</v>
      </c>
      <c r="P21874" s="6741">
        <f>'Bio7'!K23</f>
        <v>0</v>
      </c>
      <c r="Q21874" s="6741">
        <f>'Bio7'!L23</f>
        <v>0</v>
      </c>
      <c r="R21874" s="6741">
        <f>'Bio7'!M23</f>
        <v>0</v>
      </c>
      <c r="S21874" s="6741">
        <f>'Bio7'!N23</f>
        <v>0</v>
      </c>
      <c r="T21874" s="6741">
        <f>'Bio7'!O23</f>
        <v>0</v>
      </c>
      <c r="U21874" s="6741">
        <f>'Bio7'!P23</f>
        <v>0</v>
      </c>
      <c r="V21874" s="6741">
        <f>'Bio7'!Q23</f>
        <v>0</v>
      </c>
      <c r="W21874" s="6741">
        <f>'Bio7'!R23</f>
        <v>0</v>
      </c>
      <c r="X21874" s="6741">
        <f>'Bio7'!S23</f>
        <v>0</v>
      </c>
      <c r="Y21874" s="6741">
        <f>'Bio7'!T23</f>
        <v>0</v>
      </c>
      <c r="Z21874" s="6741">
        <f>'Bio7'!U23</f>
        <v>0</v>
      </c>
    </row>
    <row r="21875" spans="2:33">
      <c r="B21875" s="6741" t="str">
        <f>'Bio7'!D26</f>
        <v>BIO704001</v>
      </c>
      <c r="C21875" s="6741" t="str">
        <f>CONCATENATE('Bio7'!$C$25," - ",'Bio7'!C26)</f>
        <v>Special cost claim 4 - Description of special cost claim</v>
      </c>
      <c r="D21875" s="6741" t="str">
        <f>'Bio7'!E26</f>
        <v>text</v>
      </c>
      <c r="E21875" s="6741" t="s">
        <v>31972</v>
      </c>
      <c r="F21875" s="6741">
        <f>'Bio7'!G26</f>
        <v>0</v>
      </c>
    </row>
    <row r="21876" spans="2:33">
      <c r="B21876" s="6741" t="str">
        <f>'Bio7'!D27</f>
        <v>BIO704002</v>
      </c>
      <c r="C21876" s="6741" t="str">
        <f>CONCATENATE('Bio7'!$C$25," - ",'Bio7'!C27)</f>
        <v>Special cost claim 4 - Type of special cost claim</v>
      </c>
      <c r="D21876" s="6741" t="str">
        <f>'Bio7'!E27</f>
        <v>text</v>
      </c>
      <c r="E21876" s="6741" t="s">
        <v>31972</v>
      </c>
      <c r="F21876" s="6741">
        <f>'Bio7'!G27</f>
        <v>0</v>
      </c>
    </row>
    <row r="21877" spans="2:33">
      <c r="B21877" s="6741" t="str">
        <f>'Bio7'!D28</f>
        <v>BIO704003</v>
      </c>
      <c r="C21877" s="6741" t="str">
        <f>CONCATENATE('Bio7'!$C$25," - ",'Bio7'!C28)</f>
        <v>Special cost claim 4 - Total expenditure used for the purpose of business plan</v>
      </c>
      <c r="D21877" s="6741" t="str">
        <f>'Bio7'!E28</f>
        <v>£m</v>
      </c>
      <c r="E21877" s="6741" t="s">
        <v>31972</v>
      </c>
      <c r="AA21877" s="6741">
        <f>'Bio7'!V28</f>
        <v>0</v>
      </c>
      <c r="AB21877" s="6741">
        <f>'Bio7'!W28</f>
        <v>0</v>
      </c>
      <c r="AC21877" s="6741">
        <f>'Bio7'!X28</f>
        <v>0</v>
      </c>
      <c r="AD21877" s="6741">
        <f>'Bio7'!Y28</f>
        <v>0</v>
      </c>
      <c r="AE21877" s="6741">
        <f>'Bio7'!Z28</f>
        <v>0</v>
      </c>
      <c r="AF21877" s="6741">
        <f>'Bio7'!AA28</f>
        <v>0</v>
      </c>
      <c r="AG21877" s="6741">
        <f>'Bio7'!AB28</f>
        <v>0</v>
      </c>
    </row>
    <row r="21878" spans="2:33">
      <c r="B21878" s="6741" t="str">
        <f>'Bio7'!D29</f>
        <v>BIO704004</v>
      </c>
      <c r="C21878" s="6741" t="str">
        <f>CONCATENATE('Bio7'!$C$25," - ",'Bio7'!C29)</f>
        <v>Special cost claim 4 - Historic total expenditure</v>
      </c>
      <c r="D21878" s="6741" t="str">
        <f>'Bio7'!E29</f>
        <v>£m</v>
      </c>
      <c r="E21878" s="6741" t="s">
        <v>31972</v>
      </c>
      <c r="M21878" s="6741">
        <f>'Bio7'!H29</f>
        <v>0</v>
      </c>
      <c r="N21878" s="6741">
        <f>'Bio7'!I29</f>
        <v>0</v>
      </c>
      <c r="O21878" s="6741">
        <f>'Bio7'!J29</f>
        <v>0</v>
      </c>
      <c r="P21878" s="6741">
        <f>'Bio7'!K29</f>
        <v>0</v>
      </c>
      <c r="Q21878" s="6741">
        <f>'Bio7'!L29</f>
        <v>0</v>
      </c>
      <c r="R21878" s="6741">
        <f>'Bio7'!M29</f>
        <v>0</v>
      </c>
      <c r="S21878" s="6741">
        <f>'Bio7'!N29</f>
        <v>0</v>
      </c>
      <c r="T21878" s="6741">
        <f>'Bio7'!O29</f>
        <v>0</v>
      </c>
      <c r="U21878" s="6741">
        <f>'Bio7'!P29</f>
        <v>0</v>
      </c>
      <c r="V21878" s="6741">
        <f>'Bio7'!Q29</f>
        <v>0</v>
      </c>
      <c r="W21878" s="6741">
        <f>'Bio7'!R29</f>
        <v>0</v>
      </c>
      <c r="X21878" s="6741">
        <f>'Bio7'!S29</f>
        <v>0</v>
      </c>
      <c r="Y21878" s="6741">
        <f>'Bio7'!T29</f>
        <v>0</v>
      </c>
      <c r="Z21878" s="6741">
        <f>'Bio7'!U29</f>
        <v>0</v>
      </c>
    </row>
    <row r="21879" spans="2:33">
      <c r="B21879" s="6741" t="str">
        <f>'Bio7'!D32</f>
        <v>BIO705001</v>
      </c>
      <c r="C21879" s="6741" t="str">
        <f>CONCATENATE('Bio7'!$C$31," - ",'Bio7'!C32)</f>
        <v>Special cost claim 5 - Description of special cost claim</v>
      </c>
      <c r="D21879" s="6741" t="str">
        <f>'Bio7'!E32</f>
        <v>text</v>
      </c>
      <c r="E21879" s="6741" t="s">
        <v>31972</v>
      </c>
      <c r="F21879" s="6741">
        <f>'Bio7'!G32</f>
        <v>0</v>
      </c>
    </row>
    <row r="21880" spans="2:33">
      <c r="B21880" s="6741" t="str">
        <f>'Bio7'!D33</f>
        <v>BIO705002</v>
      </c>
      <c r="C21880" s="6741" t="str">
        <f>CONCATENATE('Bio7'!$C$31," - ",'Bio7'!C33)</f>
        <v>Special cost claim 5 - Type of special cost claim</v>
      </c>
      <c r="D21880" s="6741" t="str">
        <f>'Bio7'!E33</f>
        <v>text</v>
      </c>
      <c r="E21880" s="6741" t="s">
        <v>31972</v>
      </c>
      <c r="F21880" s="6741">
        <f>'Bio7'!G33</f>
        <v>0</v>
      </c>
    </row>
    <row r="21881" spans="2:33">
      <c r="B21881" s="6741" t="str">
        <f>'Bio7'!D34</f>
        <v>BIO705003</v>
      </c>
      <c r="C21881" s="6741" t="str">
        <f>CONCATENATE('Bio7'!$C$31," - ",'Bio7'!C34)</f>
        <v>Special cost claim 5 - Total expenditure used for the purpose of business plan</v>
      </c>
      <c r="D21881" s="6741" t="str">
        <f>'Bio7'!E34</f>
        <v>£m</v>
      </c>
      <c r="E21881" s="6741" t="s">
        <v>31972</v>
      </c>
      <c r="AA21881" s="6741">
        <f>'Bio7'!V34</f>
        <v>0</v>
      </c>
      <c r="AB21881" s="6741">
        <f>'Bio7'!W34</f>
        <v>0</v>
      </c>
      <c r="AC21881" s="6741">
        <f>'Bio7'!X34</f>
        <v>0</v>
      </c>
      <c r="AD21881" s="6741">
        <f>'Bio7'!Y34</f>
        <v>0</v>
      </c>
      <c r="AE21881" s="6741">
        <f>'Bio7'!Z34</f>
        <v>0</v>
      </c>
      <c r="AF21881" s="6741">
        <f>'Bio7'!AA34</f>
        <v>0</v>
      </c>
      <c r="AG21881" s="6741">
        <f>'Bio7'!AB34</f>
        <v>0</v>
      </c>
    </row>
    <row r="21882" spans="2:33">
      <c r="B21882" s="6741" t="str">
        <f>'Bio7'!D35</f>
        <v>BIO705004</v>
      </c>
      <c r="C21882" s="6741" t="str">
        <f>CONCATENATE('Bio7'!$C$31," - ",'Bio7'!C35)</f>
        <v>Special cost claim 5 - Historic total expenditure</v>
      </c>
      <c r="D21882" s="6741" t="str">
        <f>'Bio7'!E35</f>
        <v>£m</v>
      </c>
      <c r="E21882" s="6741" t="s">
        <v>31972</v>
      </c>
      <c r="M21882" s="6741">
        <f>'Bio7'!H35</f>
        <v>0</v>
      </c>
      <c r="N21882" s="6741">
        <f>'Bio7'!I35</f>
        <v>0</v>
      </c>
      <c r="O21882" s="6741">
        <f>'Bio7'!J35</f>
        <v>0</v>
      </c>
      <c r="P21882" s="6741">
        <f>'Bio7'!K35</f>
        <v>0</v>
      </c>
      <c r="Q21882" s="6741">
        <f>'Bio7'!L35</f>
        <v>0</v>
      </c>
      <c r="R21882" s="6741">
        <f>'Bio7'!M35</f>
        <v>0</v>
      </c>
      <c r="S21882" s="6741">
        <f>'Bio7'!N35</f>
        <v>0</v>
      </c>
      <c r="T21882" s="6741">
        <f>'Bio7'!O35</f>
        <v>0</v>
      </c>
      <c r="U21882" s="6741">
        <f>'Bio7'!P35</f>
        <v>0</v>
      </c>
      <c r="V21882" s="6741">
        <f>'Bio7'!Q35</f>
        <v>0</v>
      </c>
      <c r="W21882" s="6741">
        <f>'Bio7'!R35</f>
        <v>0</v>
      </c>
      <c r="X21882" s="6741">
        <f>'Bio7'!S35</f>
        <v>0</v>
      </c>
      <c r="Y21882" s="6741">
        <f>'Bio7'!T35</f>
        <v>0</v>
      </c>
      <c r="Z21882" s="6741">
        <f>'Bio7'!U35</f>
        <v>0</v>
      </c>
    </row>
    <row r="21883" spans="2:33">
      <c r="B21883" s="6741" t="str">
        <f>'Bio7'!D38</f>
        <v>BIO706001</v>
      </c>
      <c r="C21883" s="6741" t="str">
        <f>CONCATENATE('Bio7'!$C$37," - ",'Bio7'!C38)</f>
        <v>Special cost claim 6 - Description of special cost claim</v>
      </c>
      <c r="D21883" s="6741" t="str">
        <f>'Bio7'!E38</f>
        <v>text</v>
      </c>
      <c r="E21883" s="6741" t="s">
        <v>31972</v>
      </c>
      <c r="F21883" s="6741">
        <f>'Bio7'!G38</f>
        <v>0</v>
      </c>
    </row>
    <row r="21884" spans="2:33">
      <c r="B21884" s="6741" t="str">
        <f>'Bio7'!D39</f>
        <v>BIO706002</v>
      </c>
      <c r="C21884" s="6741" t="str">
        <f>CONCATENATE('Bio7'!$C$37," - ",'Bio7'!C39)</f>
        <v>Special cost claim 6 - Type of special cost claim</v>
      </c>
      <c r="D21884" s="6741" t="str">
        <f>'Bio7'!E39</f>
        <v>text</v>
      </c>
      <c r="E21884" s="6741" t="s">
        <v>31972</v>
      </c>
      <c r="F21884" s="6741">
        <f>'Bio7'!G39</f>
        <v>0</v>
      </c>
    </row>
    <row r="21885" spans="2:33">
      <c r="B21885" s="6741" t="str">
        <f>'Bio7'!D40</f>
        <v>BIO706003</v>
      </c>
      <c r="C21885" s="6741" t="str">
        <f>CONCATENATE('Bio7'!$C$37," - ",'Bio7'!C40)</f>
        <v>Special cost claim 6 - Total expenditure used for the purpose of business plan</v>
      </c>
      <c r="D21885" s="6741" t="str">
        <f>'Bio7'!E40</f>
        <v>£m</v>
      </c>
      <c r="E21885" s="6741" t="s">
        <v>31972</v>
      </c>
      <c r="AA21885" s="6741">
        <f>'Bio7'!V40</f>
        <v>0</v>
      </c>
      <c r="AB21885" s="6741">
        <f>'Bio7'!W40</f>
        <v>0</v>
      </c>
      <c r="AC21885" s="6741">
        <f>'Bio7'!X40</f>
        <v>0</v>
      </c>
      <c r="AD21885" s="6741">
        <f>'Bio7'!Y40</f>
        <v>0</v>
      </c>
      <c r="AE21885" s="6741">
        <f>'Bio7'!Z40</f>
        <v>0</v>
      </c>
      <c r="AF21885" s="6741">
        <f>'Bio7'!AA40</f>
        <v>0</v>
      </c>
      <c r="AG21885" s="6741">
        <f>'Bio7'!AB40</f>
        <v>0</v>
      </c>
    </row>
    <row r="21886" spans="2:33">
      <c r="B21886" s="6741" t="str">
        <f>'Bio7'!D41</f>
        <v>BIO706004</v>
      </c>
      <c r="C21886" s="6741" t="str">
        <f>CONCATENATE('Bio7'!$C$37," - ",'Bio7'!C41)</f>
        <v>Special cost claim 6 - Historic total expenditure</v>
      </c>
      <c r="D21886" s="6741" t="str">
        <f>'Bio7'!E41</f>
        <v>£m</v>
      </c>
      <c r="E21886" s="6741" t="s">
        <v>31972</v>
      </c>
      <c r="M21886" s="6741">
        <f>'Bio7'!H41</f>
        <v>0</v>
      </c>
      <c r="N21886" s="6741">
        <f>'Bio7'!I41</f>
        <v>0</v>
      </c>
      <c r="O21886" s="6741">
        <f>'Bio7'!J41</f>
        <v>0</v>
      </c>
      <c r="P21886" s="6741">
        <f>'Bio7'!K41</f>
        <v>0</v>
      </c>
      <c r="Q21886" s="6741">
        <f>'Bio7'!L41</f>
        <v>0</v>
      </c>
      <c r="R21886" s="6741">
        <f>'Bio7'!M41</f>
        <v>0</v>
      </c>
      <c r="S21886" s="6741">
        <f>'Bio7'!N41</f>
        <v>0</v>
      </c>
      <c r="T21886" s="6741">
        <f>'Bio7'!O41</f>
        <v>0</v>
      </c>
      <c r="U21886" s="6741">
        <f>'Bio7'!P41</f>
        <v>0</v>
      </c>
      <c r="V21886" s="6741">
        <f>'Bio7'!Q41</f>
        <v>0</v>
      </c>
      <c r="W21886" s="6741">
        <f>'Bio7'!R41</f>
        <v>0</v>
      </c>
      <c r="X21886" s="6741">
        <f>'Bio7'!S41</f>
        <v>0</v>
      </c>
      <c r="Y21886" s="6741">
        <f>'Bio7'!T41</f>
        <v>0</v>
      </c>
      <c r="Z21886" s="6741">
        <f>'Bio7'!U41</f>
        <v>0</v>
      </c>
    </row>
    <row r="21887" spans="2:33">
      <c r="B21887" s="6741" t="str">
        <f>'Bio7'!D44</f>
        <v>BIO707001</v>
      </c>
      <c r="C21887" s="6741" t="str">
        <f>CONCATENATE('Bio7'!$C$43," - ",'Bio7'!C44)</f>
        <v>Special cost claim 7 - Description of special cost claim</v>
      </c>
      <c r="D21887" s="6741" t="str">
        <f>'Bio7'!E44</f>
        <v>text</v>
      </c>
      <c r="E21887" s="6741" t="s">
        <v>31972</v>
      </c>
      <c r="F21887" s="6741">
        <f>'Bio7'!G44</f>
        <v>0</v>
      </c>
    </row>
    <row r="21888" spans="2:33">
      <c r="B21888" s="6741" t="str">
        <f>'Bio7'!D45</f>
        <v>BIO707002</v>
      </c>
      <c r="C21888" s="6741" t="str">
        <f>CONCATENATE('Bio7'!$C$43," - ",'Bio7'!C45)</f>
        <v>Special cost claim 7 - Type of special cost claim</v>
      </c>
      <c r="D21888" s="6741" t="str">
        <f>'Bio7'!E45</f>
        <v>text</v>
      </c>
      <c r="E21888" s="6741" t="s">
        <v>31972</v>
      </c>
      <c r="F21888" s="6741">
        <f>'Bio7'!G45</f>
        <v>0</v>
      </c>
    </row>
    <row r="21889" spans="2:61">
      <c r="B21889" s="6741" t="str">
        <f>'Bio7'!D46</f>
        <v>BIO707003</v>
      </c>
      <c r="C21889" s="6741" t="str">
        <f>CONCATENATE('Bio7'!$C$43," - ",'Bio7'!C46)</f>
        <v>Special cost claim 7 - Total expenditure used for the purpose of business plan</v>
      </c>
      <c r="D21889" s="6741" t="str">
        <f>'Bio7'!E46</f>
        <v>£m</v>
      </c>
      <c r="E21889" s="6741" t="s">
        <v>31972</v>
      </c>
      <c r="AA21889" s="6741">
        <f>'Bio7'!V46</f>
        <v>0</v>
      </c>
      <c r="AB21889" s="6741">
        <f>'Bio7'!W46</f>
        <v>0</v>
      </c>
      <c r="AC21889" s="6741">
        <f>'Bio7'!X46</f>
        <v>0</v>
      </c>
      <c r="AD21889" s="6741">
        <f>'Bio7'!Y46</f>
        <v>0</v>
      </c>
      <c r="AE21889" s="6741">
        <f>'Bio7'!Z46</f>
        <v>0</v>
      </c>
      <c r="AF21889" s="6741">
        <f>'Bio7'!AA46</f>
        <v>0</v>
      </c>
      <c r="AG21889" s="6741">
        <f>'Bio7'!AB46</f>
        <v>0</v>
      </c>
    </row>
    <row r="21890" spans="2:61">
      <c r="B21890" s="6741" t="str">
        <f>'Bio7'!D47</f>
        <v>BIO707004</v>
      </c>
      <c r="C21890" s="6741" t="str">
        <f>CONCATENATE('Bio7'!$C$43," - ",'Bio7'!C47)</f>
        <v>Special cost claim 7 - Historic total expenditure</v>
      </c>
      <c r="D21890" s="6741" t="str">
        <f>'Bio7'!E47</f>
        <v>£m</v>
      </c>
      <c r="E21890" s="6741" t="s">
        <v>31972</v>
      </c>
      <c r="M21890" s="6741">
        <f>'Bio7'!H47</f>
        <v>0</v>
      </c>
      <c r="N21890" s="6741">
        <f>'Bio7'!I47</f>
        <v>0</v>
      </c>
      <c r="O21890" s="6741">
        <f>'Bio7'!J47</f>
        <v>0</v>
      </c>
      <c r="P21890" s="6741">
        <f>'Bio7'!K47</f>
        <v>0</v>
      </c>
      <c r="Q21890" s="6741">
        <f>'Bio7'!L47</f>
        <v>0</v>
      </c>
      <c r="R21890" s="6741">
        <f>'Bio7'!M47</f>
        <v>0</v>
      </c>
      <c r="S21890" s="6741">
        <f>'Bio7'!N47</f>
        <v>0</v>
      </c>
      <c r="T21890" s="6741">
        <f>'Bio7'!O47</f>
        <v>0</v>
      </c>
      <c r="U21890" s="6741">
        <f>'Bio7'!P47</f>
        <v>0</v>
      </c>
      <c r="V21890" s="6741">
        <f>'Bio7'!Q47</f>
        <v>0</v>
      </c>
      <c r="W21890" s="6741">
        <f>'Bio7'!R47</f>
        <v>0</v>
      </c>
      <c r="X21890" s="6741">
        <f>'Bio7'!S47</f>
        <v>0</v>
      </c>
      <c r="Y21890" s="6741">
        <f>'Bio7'!T47</f>
        <v>0</v>
      </c>
      <c r="Z21890" s="6741">
        <f>'Bio7'!U47</f>
        <v>0</v>
      </c>
    </row>
    <row r="21891" spans="2:61">
      <c r="B21891" s="6741" t="str">
        <f>'Bio7'!D50</f>
        <v>BIO708001</v>
      </c>
      <c r="C21891" s="6741" t="str">
        <f>CONCATENATE('Bio7'!$C$49," - ",'Bio7'!C50)</f>
        <v>Special cost claim 8 - Description of special cost claim</v>
      </c>
      <c r="D21891" s="6741" t="str">
        <f>'Bio7'!E50</f>
        <v>text</v>
      </c>
      <c r="E21891" s="6741" t="s">
        <v>31972</v>
      </c>
      <c r="F21891" s="6741">
        <f>'Bio7'!G50</f>
        <v>0</v>
      </c>
    </row>
    <row r="21892" spans="2:61">
      <c r="B21892" s="6741" t="str">
        <f>'Bio7'!D51</f>
        <v>BIO708002</v>
      </c>
      <c r="C21892" s="6741" t="str">
        <f>CONCATENATE('Bio7'!$C$49," - ",'Bio7'!C51)</f>
        <v>Special cost claim 8 - Type of special cost claim</v>
      </c>
      <c r="D21892" s="6741" t="str">
        <f>'Bio7'!E51</f>
        <v>text</v>
      </c>
      <c r="E21892" s="6741" t="s">
        <v>31972</v>
      </c>
      <c r="F21892" s="6741">
        <f>'Bio7'!G51</f>
        <v>0</v>
      </c>
    </row>
    <row r="21893" spans="2:61">
      <c r="B21893" s="6741" t="str">
        <f>'Bio7'!D52</f>
        <v>BIO708003</v>
      </c>
      <c r="C21893" s="6741" t="str">
        <f>CONCATENATE('Bio7'!$C$49," - ",'Bio7'!C52)</f>
        <v>Special cost claim 8 - Total expenditure used for the purpose of business plan</v>
      </c>
      <c r="D21893" s="6741" t="str">
        <f>'Bio7'!E52</f>
        <v>£m</v>
      </c>
      <c r="E21893" s="6741" t="s">
        <v>31972</v>
      </c>
      <c r="AA21893" s="6741">
        <f>'Bio7'!V52</f>
        <v>0</v>
      </c>
      <c r="AB21893" s="6741">
        <f>'Bio7'!W52</f>
        <v>0</v>
      </c>
      <c r="AC21893" s="6741">
        <f>'Bio7'!X52</f>
        <v>0</v>
      </c>
      <c r="AD21893" s="6741">
        <f>'Bio7'!Y52</f>
        <v>0</v>
      </c>
      <c r="AE21893" s="6741">
        <f>'Bio7'!Z52</f>
        <v>0</v>
      </c>
      <c r="AF21893" s="6741">
        <f>'Bio7'!AA52</f>
        <v>0</v>
      </c>
      <c r="AG21893" s="6741">
        <f>'Bio7'!AB52</f>
        <v>0</v>
      </c>
    </row>
    <row r="21894" spans="2:61">
      <c r="B21894" s="6741" t="str">
        <f>'Bio7'!D53</f>
        <v>BIO708004</v>
      </c>
      <c r="C21894" s="6741" t="str">
        <f>CONCATENATE('Bio7'!$C$49," - ",'Bio7'!C53)</f>
        <v>Special cost claim 8 - Historic total expenditure</v>
      </c>
      <c r="D21894" s="6741" t="str">
        <f>'Bio7'!E53</f>
        <v>£m</v>
      </c>
      <c r="E21894" s="6741" t="s">
        <v>31972</v>
      </c>
      <c r="M21894" s="6741">
        <f>'Bio7'!H53</f>
        <v>0</v>
      </c>
      <c r="N21894" s="6741">
        <f>'Bio7'!I53</f>
        <v>0</v>
      </c>
      <c r="O21894" s="6741">
        <f>'Bio7'!J53</f>
        <v>0</v>
      </c>
      <c r="P21894" s="6741">
        <f>'Bio7'!K53</f>
        <v>0</v>
      </c>
      <c r="Q21894" s="6741">
        <f>'Bio7'!L53</f>
        <v>0</v>
      </c>
      <c r="R21894" s="6741">
        <f>'Bio7'!M53</f>
        <v>0</v>
      </c>
      <c r="S21894" s="6741">
        <f>'Bio7'!N53</f>
        <v>0</v>
      </c>
      <c r="T21894" s="6741">
        <f>'Bio7'!O53</f>
        <v>0</v>
      </c>
      <c r="U21894" s="6741">
        <f>'Bio7'!P53</f>
        <v>0</v>
      </c>
      <c r="V21894" s="6741">
        <f>'Bio7'!Q53</f>
        <v>0</v>
      </c>
      <c r="W21894" s="6741">
        <f>'Bio7'!R53</f>
        <v>0</v>
      </c>
      <c r="X21894" s="6741">
        <f>'Bio7'!S53</f>
        <v>0</v>
      </c>
      <c r="Y21894" s="6741">
        <f>'Bio7'!T53</f>
        <v>0</v>
      </c>
      <c r="Z21894" s="6741">
        <f>'Bio7'!U53</f>
        <v>0</v>
      </c>
    </row>
    <row r="21895" spans="2:61">
      <c r="B21895" s="6741" t="str">
        <f>Dmmy1!D8</f>
        <v>BM802CAS_DMMY</v>
      </c>
      <c r="C21895" s="6741" t="str">
        <f>CONCATENATE(Dmmy1!$C$7," - ",Dmmy1!C8)</f>
        <v>Operating expenditure - Power</v>
      </c>
      <c r="D21895" s="6741" t="str">
        <f>Dmmy1!E8</f>
        <v>£m</v>
      </c>
      <c r="E21895" s="6741" t="s">
        <v>31972</v>
      </c>
      <c r="AC21895" s="6741">
        <f>Dmmy1!G8</f>
        <v>0</v>
      </c>
      <c r="AD21895" s="6741">
        <f>Dmmy1!H8</f>
        <v>0</v>
      </c>
      <c r="AE21895" s="6741">
        <f>Dmmy1!I8</f>
        <v>0</v>
      </c>
      <c r="AF21895" s="6741">
        <f>Dmmy1!J8</f>
        <v>0</v>
      </c>
      <c r="AG21895" s="6741">
        <f>Dmmy1!K8</f>
        <v>0</v>
      </c>
      <c r="BI21895" s="6741">
        <f>Dmmy1!L8</f>
        <v>0</v>
      </c>
    </row>
    <row r="21896" spans="2:61">
      <c r="B21896" s="6741" t="str">
        <f>Dmmy1!D9</f>
        <v>BM836CAS_DMMY</v>
      </c>
      <c r="C21896" s="6741" t="str">
        <f>CONCATENATE(Dmmy1!$C$7," - ",Dmmy1!C9)</f>
        <v>Operating expenditure - Income treated as negative expenditure</v>
      </c>
      <c r="D21896" s="6741" t="str">
        <f>Dmmy1!E9</f>
        <v>£m</v>
      </c>
      <c r="E21896" s="6741" t="s">
        <v>31972</v>
      </c>
      <c r="AC21896" s="6741">
        <f>Dmmy1!G9</f>
        <v>0</v>
      </c>
      <c r="AD21896" s="6741">
        <f>Dmmy1!H9</f>
        <v>0</v>
      </c>
      <c r="AE21896" s="6741">
        <f>Dmmy1!I9</f>
        <v>0</v>
      </c>
      <c r="AF21896" s="6741">
        <f>Dmmy1!J9</f>
        <v>0</v>
      </c>
      <c r="AG21896" s="6741">
        <f>Dmmy1!K9</f>
        <v>0</v>
      </c>
      <c r="BI21896" s="6741">
        <f>Dmmy1!L9</f>
        <v>0</v>
      </c>
    </row>
    <row r="21897" spans="2:61">
      <c r="B21897" s="6741" t="str">
        <f>Dmmy1!D10</f>
        <v>BM831CAS_DMMY</v>
      </c>
      <c r="C21897" s="6741" t="str">
        <f>CONCATENATE(Dmmy1!$C$7," - ",Dmmy1!C10)</f>
        <v>Operating expenditure - Service charges / Discharge Consents</v>
      </c>
      <c r="D21897" s="6741" t="str">
        <f>Dmmy1!E10</f>
        <v>£m</v>
      </c>
      <c r="E21897" s="6741" t="s">
        <v>31972</v>
      </c>
      <c r="AC21897" s="6741">
        <f>Dmmy1!G10</f>
        <v>0</v>
      </c>
      <c r="AD21897" s="6741">
        <f>Dmmy1!H10</f>
        <v>0</v>
      </c>
      <c r="AE21897" s="6741">
        <f>Dmmy1!I10</f>
        <v>0</v>
      </c>
      <c r="AF21897" s="6741">
        <f>Dmmy1!J10</f>
        <v>0</v>
      </c>
      <c r="AG21897" s="6741">
        <f>Dmmy1!K10</f>
        <v>0</v>
      </c>
      <c r="BI21897" s="6741">
        <f>Dmmy1!L10</f>
        <v>0</v>
      </c>
    </row>
    <row r="21898" spans="2:61">
      <c r="B21898" s="6741" t="str">
        <f>Dmmy1!D11</f>
        <v>BM140CAS_DMMY</v>
      </c>
      <c r="C21898" s="6741" t="str">
        <f>CONCATENATE(Dmmy1!$C$7," - ",Dmmy1!C11)</f>
        <v>Operating expenditure - Bulk discharge</v>
      </c>
      <c r="D21898" s="6741" t="str">
        <f>Dmmy1!E11</f>
        <v>£m</v>
      </c>
      <c r="E21898" s="6741" t="s">
        <v>31972</v>
      </c>
      <c r="AC21898" s="6741">
        <f>Dmmy1!G11</f>
        <v>0</v>
      </c>
      <c r="AD21898" s="6741">
        <f>Dmmy1!H11</f>
        <v>0</v>
      </c>
      <c r="AE21898" s="6741">
        <f>Dmmy1!I11</f>
        <v>0</v>
      </c>
      <c r="AF21898" s="6741">
        <f>Dmmy1!J11</f>
        <v>0</v>
      </c>
      <c r="AG21898" s="6741">
        <f>Dmmy1!K11</f>
        <v>0</v>
      </c>
      <c r="BI21898" s="6741">
        <f>Dmmy1!L11</f>
        <v>0</v>
      </c>
    </row>
    <row r="21899" spans="2:61">
      <c r="B21899" s="6741" t="str">
        <f>Dmmy1!D13</f>
        <v>BM839ICAW_DMMY</v>
      </c>
      <c r="C21899" s="6741" t="str">
        <f>CONCATENATE(Dmmy1!$C$7," - ",Dmmy1!$C$12," - ",Dmmy1!C13)</f>
        <v>Operating expenditure - Other operating expenditure - ~ Renewals expensed in year (Infrastructure)</v>
      </c>
      <c r="D21899" s="6741" t="str">
        <f>Dmmy1!E13</f>
        <v>£m</v>
      </c>
      <c r="E21899" s="6741" t="s">
        <v>31972</v>
      </c>
      <c r="AC21899" s="6741">
        <f>Dmmy1!G13</f>
        <v>0</v>
      </c>
      <c r="AD21899" s="6741">
        <f>Dmmy1!H13</f>
        <v>0</v>
      </c>
      <c r="AE21899" s="6741">
        <f>Dmmy1!I13</f>
        <v>0</v>
      </c>
      <c r="AF21899" s="6741">
        <f>Dmmy1!J13</f>
        <v>0</v>
      </c>
      <c r="AG21899" s="6741">
        <f>Dmmy1!K13</f>
        <v>0</v>
      </c>
      <c r="BI21899" s="6741">
        <f>Dmmy1!L13</f>
        <v>0</v>
      </c>
    </row>
    <row r="21900" spans="2:61">
      <c r="B21900" s="6741" t="str">
        <f>Dmmy1!D14</f>
        <v>BM839NICAW_DMMY</v>
      </c>
      <c r="C21900" s="6741" t="str">
        <f>CONCATENATE(Dmmy1!$C$7," - ",Dmmy1!$C$12," - ",Dmmy1!C14)</f>
        <v>Operating expenditure - Other operating expenditure - ~ Renewals expensed in year (Non-Infrastructure)</v>
      </c>
      <c r="D21900" s="6741" t="str">
        <f>Dmmy1!E14</f>
        <v>£m</v>
      </c>
      <c r="E21900" s="6741" t="s">
        <v>31972</v>
      </c>
      <c r="AC21900" s="6741">
        <f>Dmmy1!G14</f>
        <v>0</v>
      </c>
      <c r="AD21900" s="6741">
        <f>Dmmy1!H14</f>
        <v>0</v>
      </c>
      <c r="AE21900" s="6741">
        <f>Dmmy1!I14</f>
        <v>0</v>
      </c>
      <c r="AF21900" s="6741">
        <f>Dmmy1!J14</f>
        <v>0</v>
      </c>
      <c r="AG21900" s="6741">
        <f>Dmmy1!K14</f>
        <v>0</v>
      </c>
      <c r="BI21900" s="6741">
        <f>Dmmy1!L14</f>
        <v>0</v>
      </c>
    </row>
    <row r="21901" spans="2:61">
      <c r="B21901" s="6741" t="str">
        <f>Dmmy1!D15</f>
        <v>BM839OCAW_DMMY</v>
      </c>
      <c r="C21901" s="6741" t="str">
        <f>CONCATENATE(Dmmy1!$C$7," - ",Dmmy1!$C$12," - ",Dmmy1!C15)</f>
        <v>Operating expenditure - Other operating expenditure - ~ Other operating expenditure excluding renewals</v>
      </c>
      <c r="D21901" s="6741" t="str">
        <f>Dmmy1!E15</f>
        <v>£m</v>
      </c>
      <c r="E21901" s="6741" t="s">
        <v>31972</v>
      </c>
      <c r="AC21901" s="6741">
        <f>Dmmy1!G15</f>
        <v>0</v>
      </c>
      <c r="AD21901" s="6741">
        <f>Dmmy1!H15</f>
        <v>0</v>
      </c>
      <c r="AE21901" s="6741">
        <f>Dmmy1!I15</f>
        <v>0</v>
      </c>
      <c r="AF21901" s="6741">
        <f>Dmmy1!J15</f>
        <v>0</v>
      </c>
      <c r="AG21901" s="6741">
        <f>Dmmy1!K15</f>
        <v>0</v>
      </c>
      <c r="BI21901" s="6741">
        <f>Dmmy1!L15</f>
        <v>0</v>
      </c>
    </row>
    <row r="21902" spans="2:61">
      <c r="B21902" s="6741" t="str">
        <f>Dmmy1!D16</f>
        <v>BM817CAS_DMMY</v>
      </c>
      <c r="C21902" s="6741" t="str">
        <f>CONCATENATE(Dmmy1!$C$7," - ",Dmmy1!$C$12," - ",Dmmy1!C16)</f>
        <v>Operating expenditure - Other operating expenditure - Local authority and Cumulo rates</v>
      </c>
      <c r="D21902" s="6741" t="str">
        <f>Dmmy1!E16</f>
        <v>£m</v>
      </c>
      <c r="E21902" s="6741" t="s">
        <v>31972</v>
      </c>
      <c r="AC21902" s="6741">
        <f>Dmmy1!G16</f>
        <v>0</v>
      </c>
      <c r="AD21902" s="6741">
        <f>Dmmy1!H16</f>
        <v>0</v>
      </c>
      <c r="AE21902" s="6741">
        <f>Dmmy1!I16</f>
        <v>0</v>
      </c>
      <c r="AF21902" s="6741">
        <f>Dmmy1!J16</f>
        <v>0</v>
      </c>
      <c r="AG21902" s="6741">
        <f>Dmmy1!K16</f>
        <v>0</v>
      </c>
      <c r="BI21902" s="6741">
        <f>Dmmy1!L16</f>
        <v>0</v>
      </c>
    </row>
    <row r="21903" spans="2:61">
      <c r="B21903" s="6741" t="str">
        <f>Dmmy1!D17</f>
        <v>BM844CAS_DMMY</v>
      </c>
      <c r="C21903" s="6741" t="str">
        <f>CONCATENATE(Dmmy1!$C$7," - ",Dmmy1!$C$12," - ",Dmmy1!C17)</f>
        <v>Operating expenditure - Other operating expenditure - Total operating expenditure (excluding third party services)</v>
      </c>
      <c r="D21903" s="6741" t="str">
        <f>Dmmy1!E17</f>
        <v>£m</v>
      </c>
      <c r="E21903" s="6741" t="s">
        <v>31972</v>
      </c>
      <c r="AC21903" s="6741">
        <f>Dmmy1!G17</f>
        <v>0</v>
      </c>
      <c r="AD21903" s="6741">
        <f>Dmmy1!H17</f>
        <v>0</v>
      </c>
      <c r="AE21903" s="6741">
        <f>Dmmy1!I17</f>
        <v>0</v>
      </c>
      <c r="AF21903" s="6741">
        <f>Dmmy1!J17</f>
        <v>0</v>
      </c>
      <c r="AG21903" s="6741">
        <f>Dmmy1!K17</f>
        <v>0</v>
      </c>
      <c r="BI21903" s="6741">
        <f>Dmmy1!L17</f>
        <v>0</v>
      </c>
    </row>
    <row r="21904" spans="2:61">
      <c r="B21904" s="6741" t="str">
        <f>Dmmy1!D19</f>
        <v>BM823CAS_DMMY</v>
      </c>
      <c r="C21904" s="6741" t="str">
        <f>CONCATENATE(Dmmy1!$C$7," - ",Dmmy1!C19)</f>
        <v>Operating expenditure - Third party services</v>
      </c>
      <c r="D21904" s="6741" t="str">
        <f>Dmmy1!E19</f>
        <v>£m</v>
      </c>
      <c r="E21904" s="6741" t="s">
        <v>31972</v>
      </c>
      <c r="AC21904" s="6741">
        <f>Dmmy1!G19</f>
        <v>0</v>
      </c>
      <c r="AD21904" s="6741">
        <f>Dmmy1!H19</f>
        <v>0</v>
      </c>
      <c r="AE21904" s="6741">
        <f>Dmmy1!I19</f>
        <v>0</v>
      </c>
      <c r="AF21904" s="6741">
        <f>Dmmy1!J19</f>
        <v>0</v>
      </c>
      <c r="AG21904" s="6741">
        <f>Dmmy1!K19</f>
        <v>0</v>
      </c>
      <c r="BI21904" s="6741">
        <f>Dmmy1!L19</f>
        <v>0</v>
      </c>
    </row>
    <row r="21905" spans="2:61">
      <c r="B21905" s="6741" t="str">
        <f>Dmmy1!D20</f>
        <v>BM850CAS_DMMY</v>
      </c>
      <c r="C21905" s="6741" t="str">
        <f>CONCATENATE(Dmmy1!$C$7," - ",Dmmy1!C20)</f>
        <v>Operating expenditure - Total operating expenditure</v>
      </c>
      <c r="D21905" s="6741" t="str">
        <f>Dmmy1!E20</f>
        <v>£m</v>
      </c>
      <c r="E21905" s="6741" t="s">
        <v>31972</v>
      </c>
      <c r="AC21905" s="6741">
        <f>Dmmy1!G20</f>
        <v>0</v>
      </c>
      <c r="AD21905" s="6741">
        <f>Dmmy1!H20</f>
        <v>0</v>
      </c>
      <c r="AE21905" s="6741">
        <f>Dmmy1!I20</f>
        <v>0</v>
      </c>
      <c r="AF21905" s="6741">
        <f>Dmmy1!J20</f>
        <v>0</v>
      </c>
      <c r="AG21905" s="6741">
        <f>Dmmy1!K20</f>
        <v>0</v>
      </c>
      <c r="BI21905" s="6741">
        <f>Dmmy1!L20</f>
        <v>0</v>
      </c>
    </row>
    <row r="21906" spans="2:61">
      <c r="B21906" s="6741" t="str">
        <f>Dmmy1!D23</f>
        <v>BC30945CAS_DMMY</v>
      </c>
      <c r="C21906" s="6741" t="str">
        <f>CONCATENATE(Dmmy1!$C$22," - ",Dmmy1!C23)</f>
        <v>Capital expenditure - Maintaining the long term capability of the assets ~ infra</v>
      </c>
      <c r="D21906" s="6741" t="str">
        <f>Dmmy1!E23</f>
        <v>£m</v>
      </c>
      <c r="E21906" s="6741" t="s">
        <v>31972</v>
      </c>
      <c r="AC21906" s="6741">
        <f>Dmmy1!G23</f>
        <v>0</v>
      </c>
      <c r="AD21906" s="6741">
        <f>Dmmy1!H23</f>
        <v>0</v>
      </c>
      <c r="AE21906" s="6741">
        <f>Dmmy1!I23</f>
        <v>0</v>
      </c>
      <c r="AF21906" s="6741">
        <f>Dmmy1!J23</f>
        <v>0</v>
      </c>
      <c r="AG21906" s="6741">
        <f>Dmmy1!K23</f>
        <v>0</v>
      </c>
      <c r="BI21906" s="6741">
        <f>Dmmy1!L23</f>
        <v>0</v>
      </c>
    </row>
    <row r="21907" spans="2:61">
      <c r="B21907" s="6741" t="str">
        <f>Dmmy1!D24</f>
        <v>CS00036CAS_DMMY</v>
      </c>
      <c r="C21907" s="6741" t="str">
        <f>CONCATENATE(Dmmy1!$C$22," - ",Dmmy1!C24)</f>
        <v>Capital expenditure - Maintaining the long term capability of the assets ~ non~infra</v>
      </c>
      <c r="D21907" s="6741" t="str">
        <f>Dmmy1!E24</f>
        <v>£m</v>
      </c>
      <c r="E21907" s="6741" t="s">
        <v>31972</v>
      </c>
      <c r="AC21907" s="6741">
        <f>Dmmy1!G24</f>
        <v>0</v>
      </c>
      <c r="AD21907" s="6741">
        <f>Dmmy1!H24</f>
        <v>0</v>
      </c>
      <c r="AE21907" s="6741">
        <f>Dmmy1!I24</f>
        <v>0</v>
      </c>
      <c r="AF21907" s="6741">
        <f>Dmmy1!J24</f>
        <v>0</v>
      </c>
      <c r="AG21907" s="6741">
        <f>Dmmy1!K24</f>
        <v>0</v>
      </c>
      <c r="BI21907" s="6741">
        <f>Dmmy1!L24</f>
        <v>0</v>
      </c>
    </row>
    <row r="21908" spans="2:61">
      <c r="B21908" s="6741" t="str">
        <f>Dmmy1!D25</f>
        <v>BC30944CAS_DMMY</v>
      </c>
      <c r="C21908" s="6741" t="str">
        <f>CONCATENATE(Dmmy1!$C$22," - ",Dmmy1!C25)</f>
        <v>Capital expenditure - Other capital expenditure ~ infra</v>
      </c>
      <c r="D21908" s="6741" t="str">
        <f>Dmmy1!E25</f>
        <v>£m</v>
      </c>
      <c r="E21908" s="6741" t="s">
        <v>31972</v>
      </c>
      <c r="AC21908" s="6741">
        <f>Dmmy1!G25</f>
        <v>0</v>
      </c>
      <c r="AD21908" s="6741">
        <f>Dmmy1!H25</f>
        <v>0</v>
      </c>
      <c r="AE21908" s="6741">
        <f>Dmmy1!I25</f>
        <v>0</v>
      </c>
      <c r="AF21908" s="6741">
        <f>Dmmy1!J25</f>
        <v>0</v>
      </c>
      <c r="AG21908" s="6741">
        <f>Dmmy1!K25</f>
        <v>0</v>
      </c>
      <c r="BI21908" s="6741">
        <f>Dmmy1!L25</f>
        <v>0</v>
      </c>
    </row>
    <row r="21909" spans="2:61">
      <c r="B21909" s="6741" t="str">
        <f>Dmmy1!D26</f>
        <v>CS00037CAS_DMMY</v>
      </c>
      <c r="C21909" s="6741" t="str">
        <f>CONCATENATE(Dmmy1!$C$22," - ",Dmmy1!C26)</f>
        <v>Capital expenditure - Other capital expenditure ~ non~infra</v>
      </c>
      <c r="D21909" s="6741" t="str">
        <f>Dmmy1!E26</f>
        <v>£m</v>
      </c>
      <c r="E21909" s="6741" t="s">
        <v>31972</v>
      </c>
      <c r="AC21909" s="6741">
        <f>Dmmy1!G26</f>
        <v>0</v>
      </c>
      <c r="AD21909" s="6741">
        <f>Dmmy1!H26</f>
        <v>0</v>
      </c>
      <c r="AE21909" s="6741">
        <f>Dmmy1!I26</f>
        <v>0</v>
      </c>
      <c r="AF21909" s="6741">
        <f>Dmmy1!J26</f>
        <v>0</v>
      </c>
      <c r="AG21909" s="6741">
        <f>Dmmy1!K26</f>
        <v>0</v>
      </c>
      <c r="BI21909" s="6741">
        <f>Dmmy1!L26</f>
        <v>0</v>
      </c>
    </row>
    <row r="21910" spans="2:61">
      <c r="B21910" s="6741" t="str">
        <f>Dmmy1!D27</f>
        <v>BC30947CAS_DMMY</v>
      </c>
      <c r="C21910" s="6741" t="str">
        <f>CONCATENATE(Dmmy1!$C$22," - ",Dmmy1!C27)</f>
        <v>Capital expenditure - Infrastructure network reinforcement</v>
      </c>
      <c r="D21910" s="6741" t="str">
        <f>Dmmy1!E27</f>
        <v>£m</v>
      </c>
      <c r="E21910" s="6741" t="s">
        <v>31972</v>
      </c>
      <c r="AC21910" s="6741">
        <f>Dmmy1!G27</f>
        <v>0</v>
      </c>
      <c r="AD21910" s="6741">
        <f>Dmmy1!H27</f>
        <v>0</v>
      </c>
      <c r="AE21910" s="6741">
        <f>Dmmy1!I27</f>
        <v>0</v>
      </c>
      <c r="AF21910" s="6741">
        <f>Dmmy1!J27</f>
        <v>0</v>
      </c>
      <c r="AG21910" s="6741">
        <f>Dmmy1!K27</f>
        <v>0</v>
      </c>
      <c r="BI21910" s="6741">
        <f>Dmmy1!L27</f>
        <v>0</v>
      </c>
    </row>
    <row r="21911" spans="2:61">
      <c r="B21911" s="6741" t="str">
        <f>Dmmy1!D28</f>
        <v>BC30998CAS_DMMY</v>
      </c>
      <c r="C21911" s="6741" t="str">
        <f>CONCATENATE(Dmmy1!$C$22," - ",Dmmy1!C28)</f>
        <v>Capital expenditure - Total gross capital expenditure excluding third party services</v>
      </c>
      <c r="D21911" s="6741" t="str">
        <f>Dmmy1!E28</f>
        <v>£m</v>
      </c>
      <c r="E21911" s="6741" t="s">
        <v>31972</v>
      </c>
      <c r="AC21911" s="6741">
        <f>Dmmy1!G28</f>
        <v>0</v>
      </c>
      <c r="AD21911" s="6741">
        <f>Dmmy1!H28</f>
        <v>0</v>
      </c>
      <c r="AE21911" s="6741">
        <f>Dmmy1!I28</f>
        <v>0</v>
      </c>
      <c r="AF21911" s="6741">
        <f>Dmmy1!J28</f>
        <v>0</v>
      </c>
      <c r="AG21911" s="6741">
        <f>Dmmy1!K28</f>
        <v>0</v>
      </c>
      <c r="BI21911" s="6741">
        <f>Dmmy1!L28</f>
        <v>0</v>
      </c>
    </row>
    <row r="21912" spans="2:61">
      <c r="B21912" s="6741" t="str">
        <f>Dmmy1!D29</f>
        <v>BM833CAS_DMMY</v>
      </c>
      <c r="C21912" s="6741" t="str">
        <f>CONCATENATE(Dmmy1!$C$22," - ",Dmmy1!C29)</f>
        <v>Capital expenditure - Third party services</v>
      </c>
      <c r="D21912" s="6741" t="str">
        <f>Dmmy1!E29</f>
        <v>£m</v>
      </c>
      <c r="E21912" s="6741" t="s">
        <v>31972</v>
      </c>
      <c r="AC21912" s="6741">
        <f>Dmmy1!G29</f>
        <v>0</v>
      </c>
      <c r="AD21912" s="6741">
        <f>Dmmy1!H29</f>
        <v>0</v>
      </c>
      <c r="AE21912" s="6741">
        <f>Dmmy1!I29</f>
        <v>0</v>
      </c>
      <c r="AF21912" s="6741">
        <f>Dmmy1!J29</f>
        <v>0</v>
      </c>
      <c r="AG21912" s="6741">
        <f>Dmmy1!K29</f>
        <v>0</v>
      </c>
      <c r="BI21912" s="6741">
        <f>Dmmy1!L29</f>
        <v>0</v>
      </c>
    </row>
    <row r="21913" spans="2:61">
      <c r="B21913" s="6741" t="str">
        <f>Dmmy1!D30</f>
        <v>BA2120CAS_DMMY</v>
      </c>
      <c r="C21913" s="6741" t="str">
        <f>CONCATENATE(Dmmy1!$C$22," - ",Dmmy1!C30)</f>
        <v>Capital expenditure - Total gross capital expenditure</v>
      </c>
      <c r="D21913" s="6741" t="str">
        <f>Dmmy1!E30</f>
        <v>£m</v>
      </c>
      <c r="E21913" s="6741" t="s">
        <v>31972</v>
      </c>
      <c r="AC21913" s="6741">
        <f>Dmmy1!G30</f>
        <v>0</v>
      </c>
      <c r="AD21913" s="6741">
        <f>Dmmy1!H30</f>
        <v>0</v>
      </c>
      <c r="AE21913" s="6741">
        <f>Dmmy1!I30</f>
        <v>0</v>
      </c>
      <c r="AF21913" s="6741">
        <f>Dmmy1!J30</f>
        <v>0</v>
      </c>
      <c r="AG21913" s="6741">
        <f>Dmmy1!K30</f>
        <v>0</v>
      </c>
      <c r="BI21913" s="6741">
        <f>Dmmy1!L30</f>
        <v>0</v>
      </c>
    </row>
    <row r="21914" spans="2:61">
      <c r="B21914" s="6741" t="str">
        <f>Dmmy1!D31</f>
        <v>BA2121CAS_DMMY</v>
      </c>
      <c r="C21914" s="6741" t="str">
        <f>CONCATENATE(Dmmy1!$C$22," - ",Dmmy1!C31)</f>
        <v>Capital expenditure - Grants and contributions</v>
      </c>
      <c r="D21914" s="6741" t="str">
        <f>Dmmy1!E31</f>
        <v>£m</v>
      </c>
      <c r="E21914" s="6741" t="s">
        <v>31972</v>
      </c>
      <c r="AC21914" s="6741">
        <f>Dmmy1!G31</f>
        <v>0</v>
      </c>
      <c r="AD21914" s="6741">
        <f>Dmmy1!H31</f>
        <v>0</v>
      </c>
      <c r="AE21914" s="6741">
        <f>Dmmy1!I31</f>
        <v>0</v>
      </c>
      <c r="AF21914" s="6741">
        <f>Dmmy1!J31</f>
        <v>0</v>
      </c>
      <c r="AG21914" s="6741">
        <f>Dmmy1!K31</f>
        <v>0</v>
      </c>
      <c r="BI21914" s="6741">
        <f>Dmmy1!L31</f>
        <v>0</v>
      </c>
    </row>
    <row r="21915" spans="2:61">
      <c r="B21915" s="6741" t="str">
        <f>Dmmy1!D32</f>
        <v>BM825CAS_DMMY</v>
      </c>
      <c r="C21915" s="6741" t="str">
        <f>CONCATENATE(Dmmy1!$C$22," - ",Dmmy1!C32)</f>
        <v>Capital expenditure - Totex</v>
      </c>
      <c r="D21915" s="6741" t="str">
        <f>Dmmy1!E32</f>
        <v>£m</v>
      </c>
      <c r="E21915" s="6741" t="s">
        <v>31972</v>
      </c>
      <c r="AC21915" s="6741">
        <f>Dmmy1!G32</f>
        <v>0</v>
      </c>
      <c r="AD21915" s="6741">
        <f>Dmmy1!H32</f>
        <v>0</v>
      </c>
      <c r="AE21915" s="6741">
        <f>Dmmy1!I32</f>
        <v>0</v>
      </c>
      <c r="AF21915" s="6741">
        <f>Dmmy1!J32</f>
        <v>0</v>
      </c>
      <c r="AG21915" s="6741">
        <f>Dmmy1!K32</f>
        <v>0</v>
      </c>
      <c r="BI21915" s="6741">
        <f>Dmmy1!L32</f>
        <v>0</v>
      </c>
    </row>
    <row r="21916" spans="2:61">
      <c r="B21916" s="6741" t="str">
        <f>Dmmy1!D35</f>
        <v>CR00559CAS_DMMY</v>
      </c>
      <c r="C21916" s="6741" t="str">
        <f>CONCATENATE(Dmmy1!$C$34," - ",Dmmy1!C35)</f>
        <v>Cash expenditure - Pension deficit recovery payments</v>
      </c>
      <c r="D21916" s="6741" t="str">
        <f>Dmmy1!E35</f>
        <v>£m</v>
      </c>
      <c r="E21916" s="6741" t="s">
        <v>31972</v>
      </c>
      <c r="AC21916" s="6741">
        <f>Dmmy1!G35</f>
        <v>0</v>
      </c>
      <c r="AD21916" s="6741">
        <f>Dmmy1!H35</f>
        <v>0</v>
      </c>
      <c r="AE21916" s="6741">
        <f>Dmmy1!I35</f>
        <v>0</v>
      </c>
      <c r="AF21916" s="6741">
        <f>Dmmy1!J35</f>
        <v>0</v>
      </c>
      <c r="AG21916" s="6741">
        <f>Dmmy1!K35</f>
        <v>0</v>
      </c>
      <c r="BI21916" s="6741">
        <f>Dmmy1!L35</f>
        <v>0</v>
      </c>
    </row>
    <row r="21917" spans="2:61">
      <c r="B21917" s="6741" t="str">
        <f>Dmmy1!D36</f>
        <v>CR00562CAS_DMMY</v>
      </c>
      <c r="C21917" s="6741" t="str">
        <f>CONCATENATE(Dmmy1!$C$34," - ",Dmmy1!C36)</f>
        <v>Cash expenditure - Other cash items</v>
      </c>
      <c r="D21917" s="6741" t="str">
        <f>Dmmy1!E36</f>
        <v>£m</v>
      </c>
      <c r="E21917" s="6741" t="s">
        <v>31972</v>
      </c>
      <c r="AC21917" s="6741">
        <f>Dmmy1!G36</f>
        <v>0</v>
      </c>
      <c r="AD21917" s="6741">
        <f>Dmmy1!H36</f>
        <v>0</v>
      </c>
      <c r="AE21917" s="6741">
        <f>Dmmy1!I36</f>
        <v>0</v>
      </c>
      <c r="AF21917" s="6741">
        <f>Dmmy1!J36</f>
        <v>0</v>
      </c>
      <c r="AG21917" s="6741">
        <f>Dmmy1!K36</f>
        <v>0</v>
      </c>
      <c r="BI21917" s="6741">
        <f>Dmmy1!L36</f>
        <v>0</v>
      </c>
    </row>
    <row r="21918" spans="2:61">
      <c r="B21918" s="6741" t="str">
        <f>Dmmy1!D37</f>
        <v>S3040CAS_DMMY</v>
      </c>
      <c r="C21918" s="6741" t="str">
        <f>CONCATENATE(Dmmy1!$C$34," - ",Dmmy1!C37)</f>
        <v>Cash expenditure - Totex including cash items</v>
      </c>
      <c r="D21918" s="6741" t="str">
        <f>Dmmy1!E37</f>
        <v>£m</v>
      </c>
      <c r="E21918" s="6741" t="s">
        <v>31972</v>
      </c>
      <c r="AC21918" s="6741">
        <f>Dmmy1!G37</f>
        <v>0</v>
      </c>
      <c r="AD21918" s="6741">
        <f>Dmmy1!H37</f>
        <v>0</v>
      </c>
      <c r="AE21918" s="6741">
        <f>Dmmy1!I37</f>
        <v>0</v>
      </c>
      <c r="AF21918" s="6741">
        <f>Dmmy1!J37</f>
        <v>0</v>
      </c>
      <c r="AG21918" s="6741">
        <f>Dmmy1!K37</f>
        <v>0</v>
      </c>
      <c r="BI21918" s="6741">
        <f>Dmmy1!L37</f>
        <v>0</v>
      </c>
    </row>
    <row r="21919" spans="2:61">
      <c r="B21919" s="6741" t="str">
        <f>Dmmy1!D40</f>
        <v>BP3357001CAS_DMMY</v>
      </c>
      <c r="C21919" s="6741" t="str">
        <f>CONCATENATE(Dmmy1!$C$39," - ",Dmmy1!C40)</f>
        <v>Atypical expenditure - Item 1</v>
      </c>
      <c r="D21919" s="6741" t="str">
        <f>Dmmy1!E40</f>
        <v>£m</v>
      </c>
      <c r="E21919" s="6741" t="s">
        <v>31972</v>
      </c>
      <c r="AC21919" s="6741">
        <f>Dmmy1!G40</f>
        <v>0</v>
      </c>
      <c r="AD21919" s="6741">
        <f>Dmmy1!H40</f>
        <v>0</v>
      </c>
      <c r="AE21919" s="6741">
        <f>Dmmy1!I40</f>
        <v>0</v>
      </c>
      <c r="AF21919" s="6741">
        <f>Dmmy1!J40</f>
        <v>0</v>
      </c>
      <c r="AG21919" s="6741">
        <f>Dmmy1!K40</f>
        <v>0</v>
      </c>
      <c r="BI21919" s="6741">
        <f>Dmmy1!L40</f>
        <v>0</v>
      </c>
    </row>
    <row r="21920" spans="2:61">
      <c r="B21920" s="6741" t="str">
        <f>Dmmy1!D41</f>
        <v>BP3357002CAS_DMMY</v>
      </c>
      <c r="C21920" s="6741" t="str">
        <f>CONCATENATE(Dmmy1!$C$39," - ",Dmmy1!C41)</f>
        <v>Atypical expenditure - Item 2</v>
      </c>
      <c r="D21920" s="6741" t="str">
        <f>Dmmy1!E41</f>
        <v>£m</v>
      </c>
      <c r="E21920" s="6741" t="s">
        <v>31972</v>
      </c>
      <c r="AC21920" s="6741">
        <f>Dmmy1!G41</f>
        <v>0</v>
      </c>
      <c r="AD21920" s="6741">
        <f>Dmmy1!H41</f>
        <v>0</v>
      </c>
      <c r="AE21920" s="6741">
        <f>Dmmy1!I41</f>
        <v>0</v>
      </c>
      <c r="AF21920" s="6741">
        <f>Dmmy1!J41</f>
        <v>0</v>
      </c>
      <c r="AG21920" s="6741">
        <f>Dmmy1!K41</f>
        <v>0</v>
      </c>
      <c r="BI21920" s="6741">
        <f>Dmmy1!L41</f>
        <v>0</v>
      </c>
    </row>
    <row r="21921" spans="2:61">
      <c r="B21921" s="6741" t="str">
        <f>Dmmy1!D42</f>
        <v>BP3357003CAS_DMMY</v>
      </c>
      <c r="C21921" s="6741" t="str">
        <f>CONCATENATE(Dmmy1!$C$39," - ",Dmmy1!C42)</f>
        <v>Atypical expenditure - Item 3</v>
      </c>
      <c r="D21921" s="6741" t="str">
        <f>Dmmy1!E42</f>
        <v>£m</v>
      </c>
      <c r="E21921" s="6741" t="s">
        <v>31972</v>
      </c>
      <c r="AC21921" s="6741">
        <f>Dmmy1!G42</f>
        <v>0</v>
      </c>
      <c r="AD21921" s="6741">
        <f>Dmmy1!H42</f>
        <v>0</v>
      </c>
      <c r="AE21921" s="6741">
        <f>Dmmy1!I42</f>
        <v>0</v>
      </c>
      <c r="AF21921" s="6741">
        <f>Dmmy1!J42</f>
        <v>0</v>
      </c>
      <c r="AG21921" s="6741">
        <f>Dmmy1!K42</f>
        <v>0</v>
      </c>
      <c r="BI21921" s="6741">
        <f>Dmmy1!L42</f>
        <v>0</v>
      </c>
    </row>
    <row r="21922" spans="2:61">
      <c r="B21922" s="6741" t="str">
        <f>Dmmy1!D43</f>
        <v>BP3357004CAS_DMMY</v>
      </c>
      <c r="C21922" s="6741" t="str">
        <f>CONCATENATE(Dmmy1!$C$39," - ",Dmmy1!C43)</f>
        <v>Atypical expenditure - Item 4</v>
      </c>
      <c r="D21922" s="6741" t="str">
        <f>Dmmy1!E43</f>
        <v>£m</v>
      </c>
      <c r="E21922" s="6741" t="s">
        <v>31972</v>
      </c>
      <c r="AC21922" s="6741">
        <f>Dmmy1!G43</f>
        <v>0</v>
      </c>
      <c r="AD21922" s="6741">
        <f>Dmmy1!H43</f>
        <v>0</v>
      </c>
      <c r="AE21922" s="6741">
        <f>Dmmy1!I43</f>
        <v>0</v>
      </c>
      <c r="AF21922" s="6741">
        <f>Dmmy1!J43</f>
        <v>0</v>
      </c>
      <c r="AG21922" s="6741">
        <f>Dmmy1!K43</f>
        <v>0</v>
      </c>
      <c r="BI21922" s="6741">
        <f>Dmmy1!L43</f>
        <v>0</v>
      </c>
    </row>
    <row r="21923" spans="2:61">
      <c r="B21923" s="6741" t="str">
        <f>Dmmy1!D44</f>
        <v>BP3357005CAS_DMMY</v>
      </c>
      <c r="C21923" s="6741" t="str">
        <f>CONCATENATE(Dmmy1!$C$39," - ",Dmmy1!C44)</f>
        <v>Atypical expenditure - Item 5</v>
      </c>
      <c r="D21923" s="6741" t="str">
        <f>Dmmy1!E44</f>
        <v>£m</v>
      </c>
      <c r="E21923" s="6741" t="s">
        <v>31972</v>
      </c>
      <c r="AC21923" s="6741">
        <f>Dmmy1!G44</f>
        <v>0</v>
      </c>
      <c r="AD21923" s="6741">
        <f>Dmmy1!H44</f>
        <v>0</v>
      </c>
      <c r="AE21923" s="6741">
        <f>Dmmy1!I44</f>
        <v>0</v>
      </c>
      <c r="AF21923" s="6741">
        <f>Dmmy1!J44</f>
        <v>0</v>
      </c>
      <c r="AG21923" s="6741">
        <f>Dmmy1!K44</f>
        <v>0</v>
      </c>
      <c r="BI21923" s="6741">
        <f>Dmmy1!L44</f>
        <v>0</v>
      </c>
    </row>
    <row r="21924" spans="2:61">
      <c r="B21924" s="6741" t="str">
        <f>Dmmy1!D45</f>
        <v>BP3357006CAS_DMMY</v>
      </c>
      <c r="C21924" s="6741" t="str">
        <f>CONCATENATE(Dmmy1!$C$39," - ",Dmmy1!C45)</f>
        <v>Atypical expenditure - Item 6</v>
      </c>
      <c r="D21924" s="6741" t="str">
        <f>Dmmy1!E45</f>
        <v>£m</v>
      </c>
      <c r="E21924" s="6741" t="s">
        <v>31972</v>
      </c>
      <c r="AC21924" s="6741">
        <f>Dmmy1!G45</f>
        <v>0</v>
      </c>
      <c r="AD21924" s="6741">
        <f>Dmmy1!H45</f>
        <v>0</v>
      </c>
      <c r="AE21924" s="6741">
        <f>Dmmy1!I45</f>
        <v>0</v>
      </c>
      <c r="AF21924" s="6741">
        <f>Dmmy1!J45</f>
        <v>0</v>
      </c>
      <c r="AG21924" s="6741">
        <f>Dmmy1!K45</f>
        <v>0</v>
      </c>
      <c r="BI21924" s="6741">
        <f>Dmmy1!L45</f>
        <v>0</v>
      </c>
    </row>
    <row r="21925" spans="2:61">
      <c r="B21925" s="6741" t="str">
        <f>Dmmy1!D46</f>
        <v>BP3357007CAS_DMMY</v>
      </c>
      <c r="C21925" s="6741" t="str">
        <f>CONCATENATE(Dmmy1!$C$39," - ",Dmmy1!C46)</f>
        <v>Atypical expenditure - Item 7</v>
      </c>
      <c r="D21925" s="6741" t="str">
        <f>Dmmy1!E46</f>
        <v>£m</v>
      </c>
      <c r="E21925" s="6741" t="s">
        <v>31972</v>
      </c>
      <c r="AC21925" s="6741">
        <f>Dmmy1!G46</f>
        <v>0</v>
      </c>
      <c r="AD21925" s="6741">
        <f>Dmmy1!H46</f>
        <v>0</v>
      </c>
      <c r="AE21925" s="6741">
        <f>Dmmy1!I46</f>
        <v>0</v>
      </c>
      <c r="AF21925" s="6741">
        <f>Dmmy1!J46</f>
        <v>0</v>
      </c>
      <c r="AG21925" s="6741">
        <f>Dmmy1!K46</f>
        <v>0</v>
      </c>
      <c r="BI21925" s="6741">
        <f>Dmmy1!L46</f>
        <v>0</v>
      </c>
    </row>
    <row r="21926" spans="2:61">
      <c r="B21926" s="6741" t="str">
        <f>Dmmy1!D47</f>
        <v>BP3357008CAS_DMMY</v>
      </c>
      <c r="C21926" s="6741" t="str">
        <f>CONCATENATE(Dmmy1!$C$39," - ",Dmmy1!C47)</f>
        <v>Atypical expenditure - Item 8</v>
      </c>
      <c r="D21926" s="6741" t="str">
        <f>Dmmy1!E47</f>
        <v>£m</v>
      </c>
      <c r="E21926" s="6741" t="s">
        <v>31972</v>
      </c>
      <c r="AC21926" s="6741">
        <f>Dmmy1!G47</f>
        <v>0</v>
      </c>
      <c r="AD21926" s="6741">
        <f>Dmmy1!H47</f>
        <v>0</v>
      </c>
      <c r="AE21926" s="6741">
        <f>Dmmy1!I47</f>
        <v>0</v>
      </c>
      <c r="AF21926" s="6741">
        <f>Dmmy1!J47</f>
        <v>0</v>
      </c>
      <c r="AG21926" s="6741">
        <f>Dmmy1!K47</f>
        <v>0</v>
      </c>
      <c r="BI21926" s="6741">
        <f>Dmmy1!L47</f>
        <v>0</v>
      </c>
    </row>
    <row r="21927" spans="2:61">
      <c r="B21927" s="6741" t="str">
        <f>Dmmy1!D48</f>
        <v>BP3357009CAS_DMMY</v>
      </c>
      <c r="C21927" s="6741" t="str">
        <f>CONCATENATE(Dmmy1!$C$39," - ",Dmmy1!C48)</f>
        <v>Atypical expenditure - Item 9</v>
      </c>
      <c r="D21927" s="6741" t="str">
        <f>Dmmy1!E48</f>
        <v>£m</v>
      </c>
      <c r="E21927" s="6741" t="s">
        <v>31972</v>
      </c>
      <c r="AC21927" s="6741">
        <f>Dmmy1!G48</f>
        <v>0</v>
      </c>
      <c r="AD21927" s="6741">
        <f>Dmmy1!H48</f>
        <v>0</v>
      </c>
      <c r="AE21927" s="6741">
        <f>Dmmy1!I48</f>
        <v>0</v>
      </c>
      <c r="AF21927" s="6741">
        <f>Dmmy1!J48</f>
        <v>0</v>
      </c>
      <c r="AG21927" s="6741">
        <f>Dmmy1!K48</f>
        <v>0</v>
      </c>
      <c r="BI21927" s="6741">
        <f>Dmmy1!L48</f>
        <v>0</v>
      </c>
    </row>
    <row r="21928" spans="2:61">
      <c r="B21928" s="6741" t="str">
        <f>Dmmy1!D49</f>
        <v>BP3357010CAS_DMMY</v>
      </c>
      <c r="C21928" s="6741" t="str">
        <f>CONCATENATE(Dmmy1!$C$39," - ",Dmmy1!C49)</f>
        <v>Atypical expenditure - Item 10</v>
      </c>
      <c r="D21928" s="6741" t="str">
        <f>Dmmy1!E49</f>
        <v>£m</v>
      </c>
      <c r="E21928" s="6741" t="s">
        <v>31972</v>
      </c>
      <c r="AC21928" s="6741">
        <f>Dmmy1!G49</f>
        <v>0</v>
      </c>
      <c r="AD21928" s="6741">
        <f>Dmmy1!H49</f>
        <v>0</v>
      </c>
      <c r="AE21928" s="6741">
        <f>Dmmy1!I49</f>
        <v>0</v>
      </c>
      <c r="AF21928" s="6741">
        <f>Dmmy1!J49</f>
        <v>0</v>
      </c>
      <c r="AG21928" s="6741">
        <f>Dmmy1!K49</f>
        <v>0</v>
      </c>
      <c r="BI21928" s="6741">
        <f>Dmmy1!L49</f>
        <v>0</v>
      </c>
    </row>
    <row r="21929" spans="2:61">
      <c r="B21929" s="6741" t="str">
        <f>Dmmy1!D50</f>
        <v>BP3357020CAS_DMMY</v>
      </c>
      <c r="C21929" s="6741" t="str">
        <f>CONCATENATE(Dmmy1!$C$39," - ",Dmmy1!C50)</f>
        <v>Atypical expenditure - Total atypical expenditure</v>
      </c>
      <c r="D21929" s="6741" t="str">
        <f>Dmmy1!E50</f>
        <v>£m</v>
      </c>
      <c r="E21929" s="6741" t="s">
        <v>31972</v>
      </c>
      <c r="AC21929" s="6741">
        <f>Dmmy1!G50</f>
        <v>0</v>
      </c>
      <c r="AD21929" s="6741">
        <f>Dmmy1!H50</f>
        <v>0</v>
      </c>
      <c r="AE21929" s="6741">
        <f>Dmmy1!I50</f>
        <v>0</v>
      </c>
      <c r="AF21929" s="6741">
        <f>Dmmy1!J50</f>
        <v>0</v>
      </c>
      <c r="AG21929" s="6741">
        <f>Dmmy1!K50</f>
        <v>0</v>
      </c>
      <c r="BI21929" s="6741">
        <f>Dmmy1!L50</f>
        <v>0</v>
      </c>
    </row>
    <row r="21930" spans="2:61">
      <c r="B21930" s="6741" t="str">
        <f>Dmmy1!D53</f>
        <v>S3040TCAS_DMMY</v>
      </c>
      <c r="C21930" s="6741" t="str">
        <f>CONCATENATE(Dmmy1!$C$52," - ",Dmmy1!C53)</f>
        <v>Total expenditure  - Total expenditure</v>
      </c>
      <c r="D21930" s="6741" t="str">
        <f>Dmmy1!E53</f>
        <v>£m</v>
      </c>
      <c r="E21930" s="6741" t="s">
        <v>31972</v>
      </c>
      <c r="AC21930" s="6741">
        <f>Dmmy1!G53</f>
        <v>0</v>
      </c>
      <c r="AD21930" s="6741">
        <f>Dmmy1!H53</f>
        <v>0</v>
      </c>
      <c r="AE21930" s="6741">
        <f>Dmmy1!I53</f>
        <v>0</v>
      </c>
      <c r="AF21930" s="6741">
        <f>Dmmy1!J53</f>
        <v>0</v>
      </c>
      <c r="AG21930" s="6741">
        <f>Dmmy1!K53</f>
        <v>0</v>
      </c>
      <c r="BI21930" s="6741">
        <f>Dmmy1!L53</f>
        <v>0</v>
      </c>
    </row>
    <row r="21931" spans="2:61">
      <c r="B21931" s="6741" t="str">
        <f>Dmmy2!AW10</f>
        <v>BC31379SC_DMMY</v>
      </c>
      <c r="C21931" s="6741" t="str">
        <f>CONCATENATE(Dmmy2!$AT$9," - ",Dmmy2!AT10," - ",Dmmy2!$AW$4)</f>
        <v>Enhancement expenditure by purpose - capital - First time sewerage (s101A) - Sewage collection</v>
      </c>
      <c r="D21931" s="6741" t="str">
        <f>Dmmy2!E10</f>
        <v>£m</v>
      </c>
      <c r="E21931" s="6741" t="s">
        <v>31972</v>
      </c>
      <c r="AC21931" s="6741">
        <f>Dmmy2!G10</f>
        <v>0</v>
      </c>
      <c r="AD21931" s="6741">
        <f>Dmmy2!M10</f>
        <v>0</v>
      </c>
      <c r="AE21931" s="6741">
        <f>Dmmy2!S10</f>
        <v>0</v>
      </c>
      <c r="AF21931" s="6741">
        <f>Dmmy2!Y10</f>
        <v>0</v>
      </c>
      <c r="AG21931" s="6741">
        <f>Dmmy2!AE10</f>
        <v>0</v>
      </c>
    </row>
    <row r="21932" spans="2:61">
      <c r="B21932" s="6741" t="str">
        <f>Dmmy2!AW11</f>
        <v>S3035QSC_DMMY</v>
      </c>
      <c r="C21932" s="6741" t="str">
        <f>CONCATENATE(Dmmy2!$AT$9," - ",Dmmy2!AT11," - ",Dmmy2!$AW$4)</f>
        <v>Enhancement expenditure by purpose - capital - Sludge enhancement (quality) - Sewage collection</v>
      </c>
      <c r="D21932" s="6741" t="str">
        <f>Dmmy2!E11</f>
        <v>£m</v>
      </c>
      <c r="E21932" s="6741" t="s">
        <v>31972</v>
      </c>
      <c r="AC21932" s="6741">
        <f>Dmmy2!G11</f>
        <v>0</v>
      </c>
      <c r="AD21932" s="6741">
        <f>Dmmy2!M11</f>
        <v>0</v>
      </c>
      <c r="AE21932" s="6741">
        <f>Dmmy2!S11</f>
        <v>0</v>
      </c>
      <c r="AF21932" s="6741">
        <f>Dmmy2!Y11</f>
        <v>0</v>
      </c>
      <c r="AG21932" s="6741">
        <f>Dmmy2!AE11</f>
        <v>0</v>
      </c>
    </row>
    <row r="21933" spans="2:61">
      <c r="B21933" s="6741" t="str">
        <f>Dmmy2!AW12</f>
        <v>S3036GSC_DMMY</v>
      </c>
      <c r="C21933" s="6741" t="str">
        <f>CONCATENATE(Dmmy2!$AT$9," - ",Dmmy2!AT12," - ",Dmmy2!$AW$4)</f>
        <v>Enhancement expenditure by purpose - capital - Sludge enhancement (growth) - Sewage collection</v>
      </c>
      <c r="D21933" s="6741" t="str">
        <f>Dmmy2!E12</f>
        <v>£m</v>
      </c>
      <c r="E21933" s="6741" t="s">
        <v>31972</v>
      </c>
      <c r="AC21933" s="6741">
        <f>Dmmy2!G12</f>
        <v>0</v>
      </c>
      <c r="AD21933" s="6741">
        <f>Dmmy2!M12</f>
        <v>0</v>
      </c>
      <c r="AE21933" s="6741">
        <f>Dmmy2!S12</f>
        <v>0</v>
      </c>
      <c r="AF21933" s="6741">
        <f>Dmmy2!Y12</f>
        <v>0</v>
      </c>
      <c r="AG21933" s="6741">
        <f>Dmmy2!AE12</f>
        <v>0</v>
      </c>
    </row>
    <row r="21934" spans="2:61">
      <c r="B21934" s="6741" t="str">
        <f>Dmmy2!AW13</f>
        <v>S3004SC_DMMY</v>
      </c>
      <c r="C21934" s="6741" t="str">
        <f>CONCATENATE(Dmmy2!$AT$9," - ",Dmmy2!AT13," - ",Dmmy2!$AW$4)</f>
        <v>Enhancement expenditure by purpose - capital - WINEP / NEP ~ Conservation drivers - Sewage collection</v>
      </c>
      <c r="D21934" s="6741" t="str">
        <f>Dmmy2!E13</f>
        <v>£m</v>
      </c>
      <c r="E21934" s="6741" t="s">
        <v>31972</v>
      </c>
      <c r="AC21934" s="6741">
        <f>Dmmy2!G13</f>
        <v>0</v>
      </c>
      <c r="AD21934" s="6741">
        <f>Dmmy2!M13</f>
        <v>0</v>
      </c>
      <c r="AE21934" s="6741">
        <f>Dmmy2!S13</f>
        <v>0</v>
      </c>
      <c r="AF21934" s="6741">
        <f>Dmmy2!Y13</f>
        <v>0</v>
      </c>
      <c r="AG21934" s="6741">
        <f>Dmmy2!AE13</f>
        <v>0</v>
      </c>
    </row>
    <row r="21935" spans="2:61">
      <c r="B21935" s="6741" t="str">
        <f>Dmmy2!AW14</f>
        <v>WWS2001SC_DMMY</v>
      </c>
      <c r="C21935" s="6741" t="str">
        <f>CONCATENATE(Dmmy2!$AT$9," - ",Dmmy2!AT14," - ",Dmmy2!$AW$4)</f>
        <v>Enhancement expenditure by purpose - capital - WINEP / NEP ~ Eels Regulations (measures at outfalls) - Sewage collection</v>
      </c>
      <c r="D21935" s="6741" t="str">
        <f>Dmmy2!E14</f>
        <v>£m</v>
      </c>
      <c r="E21935" s="6741" t="s">
        <v>31972</v>
      </c>
      <c r="AC21935" s="6741">
        <f>Dmmy2!G14</f>
        <v>0</v>
      </c>
      <c r="AD21935" s="6741">
        <f>Dmmy2!M14</f>
        <v>0</v>
      </c>
      <c r="AE21935" s="6741">
        <f>Dmmy2!S14</f>
        <v>0</v>
      </c>
      <c r="AF21935" s="6741">
        <f>Dmmy2!Y14</f>
        <v>0</v>
      </c>
      <c r="AG21935" s="6741">
        <f>Dmmy2!AE14</f>
        <v>0</v>
      </c>
    </row>
    <row r="21936" spans="2:61">
      <c r="B21936" s="6741" t="str">
        <f>Dmmy2!AW15</f>
        <v>S3005SC_DMMY</v>
      </c>
      <c r="C21936" s="6741" t="str">
        <f>CONCATENATE(Dmmy2!$AT$9," - ",Dmmy2!AT15," - ",Dmmy2!$AW$4)</f>
        <v>Enhancement expenditure by purpose - capital - WINEP / NEP ~ Event Duration Monitoring at intermittent discharges - Sewage collection</v>
      </c>
      <c r="D21936" s="6741" t="str">
        <f>Dmmy2!E15</f>
        <v>£m</v>
      </c>
      <c r="E21936" s="6741" t="s">
        <v>31972</v>
      </c>
      <c r="AC21936" s="6741">
        <f>Dmmy2!G15</f>
        <v>0</v>
      </c>
      <c r="AD21936" s="6741">
        <f>Dmmy2!M15</f>
        <v>0</v>
      </c>
      <c r="AE21936" s="6741">
        <f>Dmmy2!S15</f>
        <v>0</v>
      </c>
      <c r="AF21936" s="6741">
        <f>Dmmy2!Y15</f>
        <v>0</v>
      </c>
      <c r="AG21936" s="6741">
        <f>Dmmy2!AE15</f>
        <v>0</v>
      </c>
    </row>
    <row r="21937" spans="2:33">
      <c r="B21937" s="6741" t="str">
        <f>Dmmy2!AW16</f>
        <v>S3006SC_DMMY</v>
      </c>
      <c r="C21937" s="6741" t="str">
        <f>CONCATENATE(Dmmy2!$AT$9," - ",Dmmy2!AT16," - ",Dmmy2!$AW$4)</f>
        <v>Enhancement expenditure by purpose - capital - WINEP / NEP ~ Flow monitoring at sewage treatment works - Sewage collection</v>
      </c>
      <c r="D21937" s="6741" t="str">
        <f>Dmmy2!E16</f>
        <v>£m</v>
      </c>
      <c r="E21937" s="6741" t="s">
        <v>31972</v>
      </c>
      <c r="AC21937" s="6741">
        <f>Dmmy2!G16</f>
        <v>0</v>
      </c>
      <c r="AD21937" s="6741">
        <f>Dmmy2!M16</f>
        <v>0</v>
      </c>
      <c r="AE21937" s="6741">
        <f>Dmmy2!S16</f>
        <v>0</v>
      </c>
      <c r="AF21937" s="6741">
        <f>Dmmy2!Y16</f>
        <v>0</v>
      </c>
      <c r="AG21937" s="6741">
        <f>Dmmy2!AE16</f>
        <v>0</v>
      </c>
    </row>
    <row r="21938" spans="2:33">
      <c r="B21938" s="6741" t="str">
        <f>Dmmy2!AW17</f>
        <v>S3007SC_DMMY</v>
      </c>
      <c r="C21938" s="6741" t="str">
        <f>CONCATENATE(Dmmy2!$AT$9," - ",Dmmy2!AT17," - ",Dmmy2!$AW$4)</f>
        <v>Enhancement expenditure by purpose - capital - NEP ~ Monitoring of pass forward flows at CSOs - Sewage collection</v>
      </c>
      <c r="D21938" s="6741" t="str">
        <f>Dmmy2!E17</f>
        <v>£m</v>
      </c>
      <c r="E21938" s="6741" t="s">
        <v>31972</v>
      </c>
      <c r="AC21938" s="6741">
        <f>Dmmy2!G17</f>
        <v>0</v>
      </c>
      <c r="AD21938" s="6741">
        <f>Dmmy2!M17</f>
        <v>0</v>
      </c>
      <c r="AE21938" s="6741">
        <f>Dmmy2!S17</f>
        <v>0</v>
      </c>
      <c r="AF21938" s="6741">
        <f>Dmmy2!Y17</f>
        <v>0</v>
      </c>
      <c r="AG21938" s="6741">
        <f>Dmmy2!AE17</f>
        <v>0</v>
      </c>
    </row>
    <row r="21939" spans="2:33">
      <c r="B21939" s="6741" t="str">
        <f>Dmmy2!AW18</f>
        <v>WWS2002SC_DMMY</v>
      </c>
      <c r="C21939" s="6741" t="str">
        <f>CONCATENATE(Dmmy2!$AT$9," - ",Dmmy2!AT18," - ",Dmmy2!$AW$4)</f>
        <v>Enhancement expenditure by purpose - capital - WINEP / NEP ~ Schemes to increase flow to full treatment - Sewage collection</v>
      </c>
      <c r="D21939" s="6741" t="str">
        <f>Dmmy2!E18</f>
        <v>£m</v>
      </c>
      <c r="E21939" s="6741" t="s">
        <v>31972</v>
      </c>
      <c r="AC21939" s="6741">
        <f>Dmmy2!G18</f>
        <v>0</v>
      </c>
      <c r="AD21939" s="6741">
        <f>Dmmy2!M18</f>
        <v>0</v>
      </c>
      <c r="AE21939" s="6741">
        <f>Dmmy2!S18</f>
        <v>0</v>
      </c>
      <c r="AF21939" s="6741">
        <f>Dmmy2!Y18</f>
        <v>0</v>
      </c>
      <c r="AG21939" s="6741">
        <f>Dmmy2!AE18</f>
        <v>0</v>
      </c>
    </row>
    <row r="21940" spans="2:33">
      <c r="B21940" s="6741" t="str">
        <f>Dmmy2!AW19</f>
        <v>WWS2003SC_DMMY</v>
      </c>
      <c r="C21940" s="6741" t="str">
        <f>CONCATENATE(Dmmy2!$AT$9," - ",Dmmy2!AT19," - ",Dmmy2!$AW$4)</f>
        <v>Enhancement expenditure by purpose - capital - WINEP / NEP ~ Storage schemes at STWs to increase storm tank capacity - Sewage collection</v>
      </c>
      <c r="D21940" s="6741" t="str">
        <f>Dmmy2!E19</f>
        <v>£m</v>
      </c>
      <c r="E21940" s="6741" t="s">
        <v>31972</v>
      </c>
      <c r="AC21940" s="6741">
        <f>Dmmy2!G19</f>
        <v>0</v>
      </c>
      <c r="AD21940" s="6741">
        <f>Dmmy2!M19</f>
        <v>0</v>
      </c>
      <c r="AE21940" s="6741">
        <f>Dmmy2!S19</f>
        <v>0</v>
      </c>
      <c r="AF21940" s="6741">
        <f>Dmmy2!Y19</f>
        <v>0</v>
      </c>
      <c r="AG21940" s="6741">
        <f>Dmmy2!AE19</f>
        <v>0</v>
      </c>
    </row>
    <row r="21941" spans="2:33">
      <c r="B21941" s="6741" t="str">
        <f>Dmmy2!AW20</f>
        <v>WWS2004SC_DMMY</v>
      </c>
      <c r="C21941" s="6741" t="str">
        <f>CONCATENATE(Dmmy2!$AT$9," - ",Dmmy2!AT20," - ",Dmmy2!$AW$4)</f>
        <v>Enhancement expenditure by purpose - capital - WINEP / NEP ~ Storage schemes in the network to reduce spill frequency at CSOs, etc - Sewage collection</v>
      </c>
      <c r="D21941" s="6741" t="str">
        <f>Dmmy2!E20</f>
        <v>£m</v>
      </c>
      <c r="E21941" s="6741" t="s">
        <v>31972</v>
      </c>
      <c r="AC21941" s="6741">
        <f>Dmmy2!G20</f>
        <v>0</v>
      </c>
      <c r="AD21941" s="6741">
        <f>Dmmy2!M20</f>
        <v>0</v>
      </c>
      <c r="AE21941" s="6741">
        <f>Dmmy2!S20</f>
        <v>0</v>
      </c>
      <c r="AF21941" s="6741">
        <f>Dmmy2!Y20</f>
        <v>0</v>
      </c>
      <c r="AG21941" s="6741">
        <f>Dmmy2!AE20</f>
        <v>0</v>
      </c>
    </row>
    <row r="21942" spans="2:33">
      <c r="B21942" s="6741" t="str">
        <f>Dmmy2!AW21</f>
        <v>WWS2005SC_DMMY</v>
      </c>
      <c r="C21942" s="6741" t="str">
        <f>CONCATENATE(Dmmy2!$AT$9," - ",Dmmy2!AT21," - ",Dmmy2!$AW$4)</f>
        <v>Enhancement expenditure by purpose - capital - WINEP / NEP ~ Chemicals removal schemes - Sewage collection</v>
      </c>
      <c r="D21942" s="6741" t="str">
        <f>Dmmy2!E21</f>
        <v>£m</v>
      </c>
      <c r="E21942" s="6741" t="s">
        <v>31972</v>
      </c>
      <c r="AC21942" s="6741">
        <f>Dmmy2!G21</f>
        <v>0</v>
      </c>
      <c r="AD21942" s="6741">
        <f>Dmmy2!M21</f>
        <v>0</v>
      </c>
      <c r="AE21942" s="6741">
        <f>Dmmy2!S21</f>
        <v>0</v>
      </c>
      <c r="AF21942" s="6741">
        <f>Dmmy2!Y21</f>
        <v>0</v>
      </c>
      <c r="AG21942" s="6741">
        <f>Dmmy2!AE21</f>
        <v>0</v>
      </c>
    </row>
    <row r="21943" spans="2:33">
      <c r="B21943" s="6741" t="str">
        <f>Dmmy2!AW22</f>
        <v>WWS2006SC_DMMY</v>
      </c>
      <c r="C21943" s="6741" t="str">
        <f>CONCATENATE(Dmmy2!$AT$9," - ",Dmmy2!AT22," - ",Dmmy2!$AW$4)</f>
        <v>Enhancement expenditure by purpose - capital - WINEP / NEP ~ Chemicals monitoring / investigations / options appraisals - Sewage collection</v>
      </c>
      <c r="D21943" s="6741" t="str">
        <f>Dmmy2!E22</f>
        <v>£m</v>
      </c>
      <c r="E21943" s="6741" t="s">
        <v>31972</v>
      </c>
      <c r="AC21943" s="6741">
        <f>Dmmy2!G22</f>
        <v>0</v>
      </c>
      <c r="AD21943" s="6741">
        <f>Dmmy2!M22</f>
        <v>0</v>
      </c>
      <c r="AE21943" s="6741">
        <f>Dmmy2!S22</f>
        <v>0</v>
      </c>
      <c r="AF21943" s="6741">
        <f>Dmmy2!Y22</f>
        <v>0</v>
      </c>
      <c r="AG21943" s="6741">
        <f>Dmmy2!AE22</f>
        <v>0</v>
      </c>
    </row>
    <row r="21944" spans="2:33">
      <c r="B21944" s="6741" t="str">
        <f>Dmmy2!AW23</f>
        <v>WWS2007SC_DMMY</v>
      </c>
      <c r="C21944" s="6741" t="str">
        <f>CONCATENATE(Dmmy2!$AT$9," - ",Dmmy2!AT23," - ",Dmmy2!$AW$4)</f>
        <v>Enhancement expenditure by purpose - capital - NEP ~ National phosphorus removal technology investigations - Sewage collection</v>
      </c>
      <c r="D21944" s="6741" t="str">
        <f>Dmmy2!E23</f>
        <v>£m</v>
      </c>
      <c r="E21944" s="6741" t="s">
        <v>31972</v>
      </c>
      <c r="AC21944" s="6741">
        <f>Dmmy2!G23</f>
        <v>0</v>
      </c>
      <c r="AD21944" s="6741">
        <f>Dmmy2!M23</f>
        <v>0</v>
      </c>
      <c r="AE21944" s="6741">
        <f>Dmmy2!S23</f>
        <v>0</v>
      </c>
      <c r="AF21944" s="6741">
        <f>Dmmy2!Y23</f>
        <v>0</v>
      </c>
      <c r="AG21944" s="6741">
        <f>Dmmy2!AE23</f>
        <v>0</v>
      </c>
    </row>
    <row r="21945" spans="2:33">
      <c r="B21945" s="6741" t="str">
        <f>Dmmy2!AW24</f>
        <v>S3010SC_DMMY</v>
      </c>
      <c r="C21945" s="6741" t="str">
        <f>CONCATENATE(Dmmy2!$AT$9," - ",Dmmy2!AT24," - ",Dmmy2!$AW$4)</f>
        <v>Enhancement expenditure by purpose - capital - WINEP / NEP ~ Groundwater schemes - Sewage collection</v>
      </c>
      <c r="D21945" s="6741" t="str">
        <f>Dmmy2!E24</f>
        <v>£m</v>
      </c>
      <c r="E21945" s="6741" t="s">
        <v>31972</v>
      </c>
      <c r="AC21945" s="6741">
        <f>Dmmy2!G24</f>
        <v>0</v>
      </c>
      <c r="AD21945" s="6741">
        <f>Dmmy2!M24</f>
        <v>0</v>
      </c>
      <c r="AE21945" s="6741">
        <f>Dmmy2!S24</f>
        <v>0</v>
      </c>
      <c r="AF21945" s="6741">
        <f>Dmmy2!Y24</f>
        <v>0</v>
      </c>
      <c r="AG21945" s="6741">
        <f>Dmmy2!AE24</f>
        <v>0</v>
      </c>
    </row>
    <row r="21946" spans="2:33">
      <c r="B21946" s="6741" t="str">
        <f>Dmmy2!AW25</f>
        <v>S3011SC_DMMY</v>
      </c>
      <c r="C21946" s="6741" t="str">
        <f>CONCATENATE(Dmmy2!$AT$9," - ",Dmmy2!AT25," - ",Dmmy2!$AW$4)</f>
        <v>Enhancement expenditure by purpose - capital - WINEP / NEP ~ Investigations - Sewage collection</v>
      </c>
      <c r="D21946" s="6741" t="str">
        <f>Dmmy2!E25</f>
        <v>£m</v>
      </c>
      <c r="E21946" s="6741" t="s">
        <v>31972</v>
      </c>
      <c r="AC21946" s="6741">
        <f>Dmmy2!G25</f>
        <v>0</v>
      </c>
      <c r="AD21946" s="6741">
        <f>Dmmy2!M25</f>
        <v>0</v>
      </c>
      <c r="AE21946" s="6741">
        <f>Dmmy2!S25</f>
        <v>0</v>
      </c>
      <c r="AF21946" s="6741">
        <f>Dmmy2!Y25</f>
        <v>0</v>
      </c>
      <c r="AG21946" s="6741">
        <f>Dmmy2!AE25</f>
        <v>0</v>
      </c>
    </row>
    <row r="21947" spans="2:33">
      <c r="B21947" s="6741" t="str">
        <f>Dmmy2!AW26</f>
        <v>S3012SC_DMMY</v>
      </c>
      <c r="C21947" s="6741" t="str">
        <f>CONCATENATE(Dmmy2!$AT$9," - ",Dmmy2!AT26," - ",Dmmy2!$AW$4)</f>
        <v>Enhancement expenditure by purpose - capital - WINEP / NEP ~ Nutrients (N removal) - Sewage collection</v>
      </c>
      <c r="D21947" s="6741" t="str">
        <f>Dmmy2!E26</f>
        <v>£m</v>
      </c>
      <c r="E21947" s="6741" t="s">
        <v>31972</v>
      </c>
      <c r="AC21947" s="6741">
        <f>Dmmy2!G26</f>
        <v>0</v>
      </c>
      <c r="AD21947" s="6741">
        <f>Dmmy2!M26</f>
        <v>0</v>
      </c>
      <c r="AE21947" s="6741">
        <f>Dmmy2!S26</f>
        <v>0</v>
      </c>
      <c r="AF21947" s="6741">
        <f>Dmmy2!Y26</f>
        <v>0</v>
      </c>
      <c r="AG21947" s="6741">
        <f>Dmmy2!AE26</f>
        <v>0</v>
      </c>
    </row>
    <row r="21948" spans="2:33">
      <c r="B21948" s="6741" t="str">
        <f>Dmmy2!AW27</f>
        <v>S3013SC_DMMY</v>
      </c>
      <c r="C21948" s="6741" t="str">
        <f>CONCATENATE(Dmmy2!$AT$9," - ",Dmmy2!AT27," - ",Dmmy2!$AW$4)</f>
        <v>Enhancement expenditure by purpose - capital - WINEP / NEP ~ Nutrients (P removal at activated sludge STWs) - Sewage collection</v>
      </c>
      <c r="D21948" s="6741" t="str">
        <f>Dmmy2!E27</f>
        <v>£m</v>
      </c>
      <c r="E21948" s="6741" t="s">
        <v>31972</v>
      </c>
      <c r="AC21948" s="6741">
        <f>Dmmy2!G27</f>
        <v>0</v>
      </c>
      <c r="AD21948" s="6741">
        <f>Dmmy2!M27</f>
        <v>0</v>
      </c>
      <c r="AE21948" s="6741">
        <f>Dmmy2!S27</f>
        <v>0</v>
      </c>
      <c r="AF21948" s="6741">
        <f>Dmmy2!Y27</f>
        <v>0</v>
      </c>
      <c r="AG21948" s="6741">
        <f>Dmmy2!AE27</f>
        <v>0</v>
      </c>
    </row>
    <row r="21949" spans="2:33">
      <c r="B21949" s="6741" t="str">
        <f>Dmmy2!AW28</f>
        <v>S3014SC_DMMY</v>
      </c>
      <c r="C21949" s="6741" t="str">
        <f>CONCATENATE(Dmmy2!$AT$9," - ",Dmmy2!AT28," - ",Dmmy2!$AW$4)</f>
        <v>Enhancement expenditure by purpose - capital - WINEP / NEP ~ Nutrients (P removal at filter bed STWs) - Sewage collection</v>
      </c>
      <c r="D21949" s="6741" t="str">
        <f>Dmmy2!E28</f>
        <v>£m</v>
      </c>
      <c r="E21949" s="6741" t="s">
        <v>31972</v>
      </c>
      <c r="AC21949" s="6741">
        <f>Dmmy2!G28</f>
        <v>0</v>
      </c>
      <c r="AD21949" s="6741">
        <f>Dmmy2!M28</f>
        <v>0</v>
      </c>
      <c r="AE21949" s="6741">
        <f>Dmmy2!S28</f>
        <v>0</v>
      </c>
      <c r="AF21949" s="6741">
        <f>Dmmy2!Y28</f>
        <v>0</v>
      </c>
      <c r="AG21949" s="6741">
        <f>Dmmy2!AE28</f>
        <v>0</v>
      </c>
    </row>
    <row r="21950" spans="2:33">
      <c r="B21950" s="6741" t="str">
        <f>Dmmy2!AW29</f>
        <v>S3015SC_DMMY</v>
      </c>
      <c r="C21950" s="6741" t="str">
        <f>CONCATENATE(Dmmy2!$AT$9," - ",Dmmy2!AT29," - ",Dmmy2!$AW$4)</f>
        <v>Enhancement expenditure by purpose - capital - WINEP / NEP ~ Reduction of sanitary parameters - Sewage collection</v>
      </c>
      <c r="D21950" s="6741" t="str">
        <f>Dmmy2!E29</f>
        <v>£m</v>
      </c>
      <c r="E21950" s="6741" t="s">
        <v>31972</v>
      </c>
      <c r="AC21950" s="6741">
        <f>Dmmy2!G29</f>
        <v>0</v>
      </c>
      <c r="AD21950" s="6741">
        <f>Dmmy2!M29</f>
        <v>0</v>
      </c>
      <c r="AE21950" s="6741">
        <f>Dmmy2!S29</f>
        <v>0</v>
      </c>
      <c r="AF21950" s="6741">
        <f>Dmmy2!Y29</f>
        <v>0</v>
      </c>
      <c r="AG21950" s="6741">
        <f>Dmmy2!AE29</f>
        <v>0</v>
      </c>
    </row>
    <row r="21951" spans="2:33">
      <c r="B21951" s="6741" t="str">
        <f>Dmmy2!AW30</f>
        <v>S3016SC_DMMY</v>
      </c>
      <c r="C21951" s="6741" t="str">
        <f>CONCATENATE(Dmmy2!$AT$9," - ",Dmmy2!AT30," - ",Dmmy2!$AW$4)</f>
        <v>Enhancement expenditure by purpose - capital - WINEP / NEP ~ UV disinfection (or similar) - Sewage collection</v>
      </c>
      <c r="D21951" s="6741" t="str">
        <f>Dmmy2!E30</f>
        <v>£m</v>
      </c>
      <c r="E21951" s="6741" t="s">
        <v>31972</v>
      </c>
      <c r="AC21951" s="6741">
        <f>Dmmy2!G30</f>
        <v>0</v>
      </c>
      <c r="AD21951" s="6741">
        <f>Dmmy2!M30</f>
        <v>0</v>
      </c>
      <c r="AE21951" s="6741">
        <f>Dmmy2!S30</f>
        <v>0</v>
      </c>
      <c r="AF21951" s="6741">
        <f>Dmmy2!Y30</f>
        <v>0</v>
      </c>
      <c r="AG21951" s="6741">
        <f>Dmmy2!AE30</f>
        <v>0</v>
      </c>
    </row>
    <row r="21952" spans="2:33">
      <c r="B21952" s="6741" t="str">
        <f>Dmmy2!AW31</f>
        <v>S3017SC_DMMY</v>
      </c>
      <c r="C21952" s="6741" t="str">
        <f>CONCATENATE(Dmmy2!$AT$9," - ",Dmmy2!AT31," - ",Dmmy2!$AW$4)</f>
        <v>Enhancement expenditure by purpose - capital - NEP ~ Discharge relocation - Sewage collection</v>
      </c>
      <c r="D21952" s="6741" t="str">
        <f>Dmmy2!E31</f>
        <v>£m</v>
      </c>
      <c r="E21952" s="6741" t="s">
        <v>31972</v>
      </c>
      <c r="AC21952" s="6741">
        <f>Dmmy2!G31</f>
        <v>0</v>
      </c>
      <c r="AD21952" s="6741">
        <f>Dmmy2!M31</f>
        <v>0</v>
      </c>
      <c r="AE21952" s="6741">
        <f>Dmmy2!S31</f>
        <v>0</v>
      </c>
      <c r="AF21952" s="6741">
        <f>Dmmy2!Y31</f>
        <v>0</v>
      </c>
      <c r="AG21952" s="6741">
        <f>Dmmy2!AE31</f>
        <v>0</v>
      </c>
    </row>
    <row r="21953" spans="2:33">
      <c r="B21953" s="6741" t="str">
        <f>Dmmy2!AW32</f>
        <v>S3018SC_DMMY</v>
      </c>
      <c r="C21953" s="6741" t="str">
        <f>CONCATENATE(Dmmy2!$AT$9," - ",Dmmy2!AT32," - ",Dmmy2!$AW$4)</f>
        <v>Enhancement expenditure by purpose - capital - NEP ~ Flow 1 schemes - Sewage collection</v>
      </c>
      <c r="D21953" s="6741" t="str">
        <f>Dmmy2!E32</f>
        <v>£m</v>
      </c>
      <c r="E21953" s="6741" t="s">
        <v>31972</v>
      </c>
      <c r="AC21953" s="6741">
        <f>Dmmy2!G32</f>
        <v>0</v>
      </c>
      <c r="AD21953" s="6741">
        <f>Dmmy2!M32</f>
        <v>0</v>
      </c>
      <c r="AE21953" s="6741">
        <f>Dmmy2!S32</f>
        <v>0</v>
      </c>
      <c r="AF21953" s="6741">
        <f>Dmmy2!Y32</f>
        <v>0</v>
      </c>
      <c r="AG21953" s="6741">
        <f>Dmmy2!AE32</f>
        <v>0</v>
      </c>
    </row>
    <row r="21954" spans="2:33">
      <c r="B21954" s="6741" t="str">
        <f>Dmmy2!AW33</f>
        <v>S3019SC_DMMY</v>
      </c>
      <c r="C21954" s="6741" t="str">
        <f>CONCATENATE(Dmmy2!$AT$9," - ",Dmmy2!AT33," - ",Dmmy2!$AW$4)</f>
        <v>Enhancement expenditure by purpose - capital - Odour - Sewage collection</v>
      </c>
      <c r="D21954" s="6741" t="str">
        <f>Dmmy2!E33</f>
        <v>£m</v>
      </c>
      <c r="E21954" s="6741" t="s">
        <v>31972</v>
      </c>
      <c r="AC21954" s="6741">
        <f>Dmmy2!G33</f>
        <v>0</v>
      </c>
      <c r="AD21954" s="6741">
        <f>Dmmy2!M33</f>
        <v>0</v>
      </c>
      <c r="AE21954" s="6741">
        <f>Dmmy2!S33</f>
        <v>0</v>
      </c>
      <c r="AF21954" s="6741">
        <f>Dmmy2!Y33</f>
        <v>0</v>
      </c>
      <c r="AG21954" s="6741">
        <f>Dmmy2!AE33</f>
        <v>0</v>
      </c>
    </row>
    <row r="21955" spans="2:33">
      <c r="B21955" s="6741" t="str">
        <f>Dmmy2!AW34</f>
        <v>S3020SC_DMMY</v>
      </c>
      <c r="C21955" s="6741" t="str">
        <f>CONCATENATE(Dmmy2!$AT$9," - ",Dmmy2!AT34," - ",Dmmy2!$AW$4)</f>
        <v>Enhancement expenditure by purpose - capital - New development and growth - Sewage collection</v>
      </c>
      <c r="D21955" s="6741" t="str">
        <f>Dmmy2!E34</f>
        <v>£m</v>
      </c>
      <c r="E21955" s="6741" t="s">
        <v>31972</v>
      </c>
      <c r="AC21955" s="6741">
        <f>Dmmy2!G34</f>
        <v>0</v>
      </c>
      <c r="AD21955" s="6741">
        <f>Dmmy2!M34</f>
        <v>0</v>
      </c>
      <c r="AE21955" s="6741">
        <f>Dmmy2!S34</f>
        <v>0</v>
      </c>
      <c r="AF21955" s="6741">
        <f>Dmmy2!Y34</f>
        <v>0</v>
      </c>
      <c r="AG21955" s="6741">
        <f>Dmmy2!AE34</f>
        <v>0</v>
      </c>
    </row>
    <row r="21956" spans="2:33">
      <c r="B21956" s="6741" t="str">
        <f>Dmmy2!AW35</f>
        <v>S3021SC_DMMY</v>
      </c>
      <c r="C21956" s="6741" t="str">
        <f>CONCATENATE(Dmmy2!$AT$9," - ",Dmmy2!AT35," - ",Dmmy2!$AW$4)</f>
        <v>Enhancement expenditure by purpose - capital - Growth at sewage treatment works (excluding sludge treatment) - Sewage collection</v>
      </c>
      <c r="D21956" s="6741" t="str">
        <f>Dmmy2!E35</f>
        <v>£m</v>
      </c>
      <c r="E21956" s="6741" t="s">
        <v>31972</v>
      </c>
      <c r="AC21956" s="6741">
        <f>Dmmy2!G35</f>
        <v>0</v>
      </c>
      <c r="AD21956" s="6741">
        <f>Dmmy2!M35</f>
        <v>0</v>
      </c>
      <c r="AE21956" s="6741">
        <f>Dmmy2!S35</f>
        <v>0</v>
      </c>
      <c r="AF21956" s="6741">
        <f>Dmmy2!Y35</f>
        <v>0</v>
      </c>
      <c r="AG21956" s="6741">
        <f>Dmmy2!AE35</f>
        <v>0</v>
      </c>
    </row>
    <row r="21957" spans="2:33">
      <c r="B21957" s="6741" t="str">
        <f>Dmmy2!AW36</f>
        <v>S3022SC_DMMY</v>
      </c>
      <c r="C21957" s="6741" t="str">
        <f>CONCATENATE(Dmmy2!$AT$9," - ",Dmmy2!AT36," - ",Dmmy2!$AW$4)</f>
        <v>Enhancement expenditure by purpose - capital - Resilience - Sewage collection</v>
      </c>
      <c r="D21957" s="6741" t="str">
        <f>Dmmy2!E36</f>
        <v>£m</v>
      </c>
      <c r="E21957" s="6741" t="s">
        <v>31972</v>
      </c>
      <c r="AC21957" s="6741">
        <f>Dmmy2!G36</f>
        <v>0</v>
      </c>
      <c r="AD21957" s="6741">
        <f>Dmmy2!M36</f>
        <v>0</v>
      </c>
      <c r="AE21957" s="6741">
        <f>Dmmy2!S36</f>
        <v>0</v>
      </c>
      <c r="AF21957" s="6741">
        <f>Dmmy2!Y36</f>
        <v>0</v>
      </c>
      <c r="AG21957" s="6741">
        <f>Dmmy2!AE36</f>
        <v>0</v>
      </c>
    </row>
    <row r="21958" spans="2:33">
      <c r="B21958" s="6741" t="str">
        <f>Dmmy2!AW37</f>
        <v>BC31785SC_DMMY</v>
      </c>
      <c r="C21958" s="6741" t="str">
        <f>CONCATENATE(Dmmy2!$AT$9," - ",Dmmy2!AT37," - ",Dmmy2!$AW$4)</f>
        <v>Enhancement expenditure by purpose - capital - SEMD - Sewage collection</v>
      </c>
      <c r="D21958" s="6741" t="str">
        <f>Dmmy2!E37</f>
        <v>£m</v>
      </c>
      <c r="E21958" s="6741" t="s">
        <v>31972</v>
      </c>
      <c r="AC21958" s="6741">
        <f>Dmmy2!G37</f>
        <v>0</v>
      </c>
      <c r="AD21958" s="6741">
        <f>Dmmy2!M37</f>
        <v>0</v>
      </c>
      <c r="AE21958" s="6741">
        <f>Dmmy2!S37</f>
        <v>0</v>
      </c>
      <c r="AF21958" s="6741">
        <f>Dmmy2!Y37</f>
        <v>0</v>
      </c>
      <c r="AG21958" s="6741">
        <f>Dmmy2!AE37</f>
        <v>0</v>
      </c>
    </row>
    <row r="21959" spans="2:33">
      <c r="B21959" s="6741" t="str">
        <f>Dmmy2!AW38</f>
        <v>WWS2008SC_DMMY</v>
      </c>
      <c r="C21959" s="6741" t="str">
        <f>CONCATENATE(Dmmy2!$AT$9," - ",Dmmy2!AT38," - ",Dmmy2!$AW$4)</f>
        <v>Enhancement expenditure by purpose - capital - Non-SEMD related security enhancement - Sewage collection</v>
      </c>
      <c r="D21959" s="6741" t="str">
        <f>Dmmy2!E38</f>
        <v>£m</v>
      </c>
      <c r="E21959" s="6741" t="s">
        <v>31972</v>
      </c>
      <c r="AC21959" s="6741">
        <f>Dmmy2!G38</f>
        <v>0</v>
      </c>
      <c r="AD21959" s="6741">
        <f>Dmmy2!M38</f>
        <v>0</v>
      </c>
      <c r="AE21959" s="6741">
        <f>Dmmy2!S38</f>
        <v>0</v>
      </c>
      <c r="AF21959" s="6741">
        <f>Dmmy2!Y38</f>
        <v>0</v>
      </c>
      <c r="AG21959" s="6741">
        <f>Dmmy2!AE38</f>
        <v>0</v>
      </c>
    </row>
    <row r="21960" spans="2:33">
      <c r="B21960" s="6741" t="str">
        <f>Dmmy2!AW39</f>
        <v>S3023SC_DMMY</v>
      </c>
      <c r="C21960" s="6741" t="str">
        <f>CONCATENATE(Dmmy2!$AT$9," - ",Dmmy2!AT39," - ",Dmmy2!$AW$4)</f>
        <v>Enhancement expenditure by purpose - capital - Reduce flooding risk for properties - Sewage collection</v>
      </c>
      <c r="D21960" s="6741" t="str">
        <f>Dmmy2!E39</f>
        <v>£m</v>
      </c>
      <c r="E21960" s="6741" t="s">
        <v>31972</v>
      </c>
      <c r="AC21960" s="6741">
        <f>Dmmy2!G39</f>
        <v>0</v>
      </c>
      <c r="AD21960" s="6741">
        <f>Dmmy2!M39</f>
        <v>0</v>
      </c>
      <c r="AE21960" s="6741">
        <f>Dmmy2!S39</f>
        <v>0</v>
      </c>
      <c r="AF21960" s="6741">
        <f>Dmmy2!Y39</f>
        <v>0</v>
      </c>
      <c r="AG21960" s="6741">
        <f>Dmmy2!AE39</f>
        <v>0</v>
      </c>
    </row>
    <row r="21961" spans="2:33">
      <c r="B21961" s="6741" t="str">
        <f>Dmmy2!AW40</f>
        <v>S3024SC_DMMY</v>
      </c>
      <c r="C21961" s="6741" t="str">
        <f>CONCATENATE(Dmmy2!$AT$9," - ",Dmmy2!AT40," - ",Dmmy2!$AW$4)</f>
        <v>Enhancement expenditure by purpose - capital - Transferred private sewers and pumping stations - Sewage collection</v>
      </c>
      <c r="D21961" s="6741" t="str">
        <f>Dmmy2!E40</f>
        <v>£m</v>
      </c>
      <c r="E21961" s="6741" t="s">
        <v>31972</v>
      </c>
      <c r="AC21961" s="6741">
        <f>Dmmy2!G40</f>
        <v>0</v>
      </c>
      <c r="AD21961" s="6741">
        <f>Dmmy2!M40</f>
        <v>0</v>
      </c>
      <c r="AE21961" s="6741">
        <f>Dmmy2!S40</f>
        <v>0</v>
      </c>
      <c r="AF21961" s="6741">
        <f>Dmmy2!Y40</f>
        <v>0</v>
      </c>
      <c r="AG21961" s="6741">
        <f>Dmmy2!AE40</f>
        <v>0</v>
      </c>
    </row>
    <row r="21962" spans="2:33">
      <c r="B21962" s="6741" t="str">
        <f>Dmmy2!AW41</f>
        <v>S3A00001SC_DMMY</v>
      </c>
      <c r="C21962" s="6741" t="str">
        <f>CONCATENATE(Dmmy2!$AT$9," - ",Dmmy2!AT41," - ",Dmmy2!$AW$4)</f>
        <v>Enhancement expenditure by purpose - capital - S3A00001_DMMY - Sewage collection</v>
      </c>
      <c r="D21962" s="6741" t="str">
        <f>Dmmy2!E41</f>
        <v>£m</v>
      </c>
      <c r="E21962" s="6741" t="s">
        <v>31972</v>
      </c>
      <c r="F21962" s="6741" t="str">
        <f>Dmmy2!C41</f>
        <v>Capital expenditure purpose ~ WASTEWATER additional line 1 [Other categories]</v>
      </c>
      <c r="AC21962" s="6741">
        <f>Dmmy2!G41</f>
        <v>0</v>
      </c>
      <c r="AD21962" s="6741">
        <f>Dmmy2!M41</f>
        <v>0</v>
      </c>
      <c r="AE21962" s="6741">
        <f>Dmmy2!S41</f>
        <v>0</v>
      </c>
      <c r="AF21962" s="6741">
        <f>Dmmy2!Y41</f>
        <v>0</v>
      </c>
      <c r="AG21962" s="6741">
        <f>Dmmy2!AE41</f>
        <v>0</v>
      </c>
    </row>
    <row r="21963" spans="2:33">
      <c r="B21963" s="6741" t="str">
        <f>Dmmy2!AW42</f>
        <v>S3A00002SC_DMMY</v>
      </c>
      <c r="C21963" s="6741" t="str">
        <f>CONCATENATE(Dmmy2!$AT$9," - ",Dmmy2!AT42," - ",Dmmy2!$AW$4)</f>
        <v>Enhancement expenditure by purpose - capital - S3A00002_DMMY - Sewage collection</v>
      </c>
      <c r="D21963" s="6741" t="str">
        <f>Dmmy2!E42</f>
        <v>£m</v>
      </c>
      <c r="E21963" s="6741" t="s">
        <v>31972</v>
      </c>
      <c r="F21963" s="6741" t="str">
        <f>Dmmy2!C42</f>
        <v>Capital expenditure purpose ~ WASTEWATER additional line 2 [Other categories]</v>
      </c>
      <c r="AC21963" s="6741">
        <f>Dmmy2!G42</f>
        <v>0</v>
      </c>
      <c r="AD21963" s="6741">
        <f>Dmmy2!M42</f>
        <v>0</v>
      </c>
      <c r="AE21963" s="6741">
        <f>Dmmy2!S42</f>
        <v>0</v>
      </c>
      <c r="AF21963" s="6741">
        <f>Dmmy2!Y42</f>
        <v>0</v>
      </c>
      <c r="AG21963" s="6741">
        <f>Dmmy2!AE42</f>
        <v>0</v>
      </c>
    </row>
    <row r="21964" spans="2:33">
      <c r="B21964" s="6741" t="str">
        <f>Dmmy2!AW43</f>
        <v>S3A00003SC_DMMY</v>
      </c>
      <c r="C21964" s="6741" t="str">
        <f>CONCATENATE(Dmmy2!$AT$9," - ",Dmmy2!AT43," - ",Dmmy2!$AW$4)</f>
        <v>Enhancement expenditure by purpose - capital - S3A00003_DMMY - Sewage collection</v>
      </c>
      <c r="D21964" s="6741" t="str">
        <f>Dmmy2!E43</f>
        <v>£m</v>
      </c>
      <c r="E21964" s="6741" t="s">
        <v>31972</v>
      </c>
      <c r="F21964" s="6741" t="str">
        <f>Dmmy2!C43</f>
        <v>Capital expenditure purpose ~ WASTEWATER additional line 3 [Other categories]</v>
      </c>
      <c r="AC21964" s="6741">
        <f>Dmmy2!G43</f>
        <v>0</v>
      </c>
      <c r="AD21964" s="6741">
        <f>Dmmy2!M43</f>
        <v>0</v>
      </c>
      <c r="AE21964" s="6741">
        <f>Dmmy2!S43</f>
        <v>0</v>
      </c>
      <c r="AF21964" s="6741">
        <f>Dmmy2!Y43</f>
        <v>0</v>
      </c>
      <c r="AG21964" s="6741">
        <f>Dmmy2!AE43</f>
        <v>0</v>
      </c>
    </row>
    <row r="21965" spans="2:33">
      <c r="B21965" s="6741" t="str">
        <f>Dmmy2!AW44</f>
        <v>S3A00004SC_DMMY</v>
      </c>
      <c r="C21965" s="6741" t="str">
        <f>CONCATENATE(Dmmy2!$AT$9," - ",Dmmy2!AT44," - ",Dmmy2!$AW$4)</f>
        <v>Enhancement expenditure by purpose - capital - S3A00004_DMMY - Sewage collection</v>
      </c>
      <c r="D21965" s="6741" t="str">
        <f>Dmmy2!E44</f>
        <v>£m</v>
      </c>
      <c r="E21965" s="6741" t="s">
        <v>31972</v>
      </c>
      <c r="F21965" s="6741" t="str">
        <f>Dmmy2!C44</f>
        <v>Capital expenditure purpose ~ WASTEWATER additional line 4 [Other categories]</v>
      </c>
      <c r="AC21965" s="6741">
        <f>Dmmy2!G44</f>
        <v>0</v>
      </c>
      <c r="AD21965" s="6741">
        <f>Dmmy2!M44</f>
        <v>0</v>
      </c>
      <c r="AE21965" s="6741">
        <f>Dmmy2!S44</f>
        <v>0</v>
      </c>
      <c r="AF21965" s="6741">
        <f>Dmmy2!Y44</f>
        <v>0</v>
      </c>
      <c r="AG21965" s="6741">
        <f>Dmmy2!AE44</f>
        <v>0</v>
      </c>
    </row>
    <row r="21966" spans="2:33">
      <c r="B21966" s="6741" t="str">
        <f>Dmmy2!AW45</f>
        <v>S3A00005SC_DMMY</v>
      </c>
      <c r="C21966" s="6741" t="str">
        <f>CONCATENATE(Dmmy2!$AT$9," - ",Dmmy2!AT45," - ",Dmmy2!$AW$4)</f>
        <v>Enhancement expenditure by purpose - capital - S3A00005_DMMY - Sewage collection</v>
      </c>
      <c r="D21966" s="6741" t="str">
        <f>Dmmy2!E45</f>
        <v>£m</v>
      </c>
      <c r="E21966" s="6741" t="s">
        <v>31972</v>
      </c>
      <c r="F21966" s="6741" t="str">
        <f>Dmmy2!C45</f>
        <v>Capital expenditure purpose ~ WASTEWATER additional line 5 [Other categories]</v>
      </c>
      <c r="AC21966" s="6741">
        <f>Dmmy2!G45</f>
        <v>0</v>
      </c>
      <c r="AD21966" s="6741">
        <f>Dmmy2!M45</f>
        <v>0</v>
      </c>
      <c r="AE21966" s="6741">
        <f>Dmmy2!S45</f>
        <v>0</v>
      </c>
      <c r="AF21966" s="6741">
        <f>Dmmy2!Y45</f>
        <v>0</v>
      </c>
      <c r="AG21966" s="6741">
        <f>Dmmy2!AE45</f>
        <v>0</v>
      </c>
    </row>
    <row r="21967" spans="2:33">
      <c r="B21967" s="6741" t="str">
        <f>Dmmy2!AW46</f>
        <v>S3A00006SC_DMMY</v>
      </c>
      <c r="C21967" s="6741" t="str">
        <f>CONCATENATE(Dmmy2!$AT$9," - ",Dmmy2!AT46," - ",Dmmy2!$AW$4)</f>
        <v>Enhancement expenditure by purpose - capital - S3A00006_DMMY - Sewage collection</v>
      </c>
      <c r="D21967" s="6741" t="str">
        <f>Dmmy2!E46</f>
        <v>£m</v>
      </c>
      <c r="E21967" s="6741" t="s">
        <v>31972</v>
      </c>
      <c r="F21967" s="6741" t="str">
        <f>Dmmy2!C46</f>
        <v>Capital expenditure purpose ~ WASTEWATER additional line 6 [Other categories]</v>
      </c>
      <c r="AC21967" s="6741">
        <f>Dmmy2!G46</f>
        <v>0</v>
      </c>
      <c r="AD21967" s="6741">
        <f>Dmmy2!M46</f>
        <v>0</v>
      </c>
      <c r="AE21967" s="6741">
        <f>Dmmy2!S46</f>
        <v>0</v>
      </c>
      <c r="AF21967" s="6741">
        <f>Dmmy2!Y46</f>
        <v>0</v>
      </c>
      <c r="AG21967" s="6741">
        <f>Dmmy2!AE46</f>
        <v>0</v>
      </c>
    </row>
    <row r="21968" spans="2:33">
      <c r="B21968" s="6741" t="str">
        <f>Dmmy2!AW47</f>
        <v>S3A00007SC_DMMY</v>
      </c>
      <c r="C21968" s="6741" t="str">
        <f>CONCATENATE(Dmmy2!$AT$9," - ",Dmmy2!AT47," - ",Dmmy2!$AW$4)</f>
        <v>Enhancement expenditure by purpose - capital - S3A00007_DMMY - Sewage collection</v>
      </c>
      <c r="D21968" s="6741" t="str">
        <f>Dmmy2!E47</f>
        <v>£m</v>
      </c>
      <c r="E21968" s="6741" t="s">
        <v>31972</v>
      </c>
      <c r="F21968" s="6741" t="str">
        <f>Dmmy2!C47</f>
        <v>Capital expenditure purpose ~ WASTEWATER additional line 7 [Other categories]</v>
      </c>
      <c r="AC21968" s="6741">
        <f>Dmmy2!G47</f>
        <v>0</v>
      </c>
      <c r="AD21968" s="6741">
        <f>Dmmy2!M47</f>
        <v>0</v>
      </c>
      <c r="AE21968" s="6741">
        <f>Dmmy2!S47</f>
        <v>0</v>
      </c>
      <c r="AF21968" s="6741">
        <f>Dmmy2!Y47</f>
        <v>0</v>
      </c>
      <c r="AG21968" s="6741">
        <f>Dmmy2!AE47</f>
        <v>0</v>
      </c>
    </row>
    <row r="21969" spans="2:33">
      <c r="B21969" s="6741" t="str">
        <f>Dmmy2!AW48</f>
        <v>S3A00008SC_DMMY</v>
      </c>
      <c r="C21969" s="6741" t="str">
        <f>CONCATENATE(Dmmy2!$AT$9," - ",Dmmy2!AT48," - ",Dmmy2!$AW$4)</f>
        <v>Enhancement expenditure by purpose - capital - S3A00008_DMMY - Sewage collection</v>
      </c>
      <c r="D21969" s="6741" t="str">
        <f>Dmmy2!E48</f>
        <v>£m</v>
      </c>
      <c r="E21969" s="6741" t="s">
        <v>31972</v>
      </c>
      <c r="F21969" s="6741" t="str">
        <f>Dmmy2!C48</f>
        <v>Capital expenditure purpose ~ WASTEWATER additional line 8 [Other categories]</v>
      </c>
      <c r="AC21969" s="6741">
        <f>Dmmy2!G48</f>
        <v>0</v>
      </c>
      <c r="AD21969" s="6741">
        <f>Dmmy2!M48</f>
        <v>0</v>
      </c>
      <c r="AE21969" s="6741">
        <f>Dmmy2!S48</f>
        <v>0</v>
      </c>
      <c r="AF21969" s="6741">
        <f>Dmmy2!Y48</f>
        <v>0</v>
      </c>
      <c r="AG21969" s="6741">
        <f>Dmmy2!AE48</f>
        <v>0</v>
      </c>
    </row>
    <row r="21970" spans="2:33">
      <c r="B21970" s="6741" t="str">
        <f>Dmmy2!AW49</f>
        <v>S3A00009SC_DMMY</v>
      </c>
      <c r="C21970" s="6741" t="str">
        <f>CONCATENATE(Dmmy2!$AT$9," - ",Dmmy2!AT49," - ",Dmmy2!$AW$4)</f>
        <v>Enhancement expenditure by purpose - capital - S3A00009_DMMY - Sewage collection</v>
      </c>
      <c r="D21970" s="6741" t="str">
        <f>Dmmy2!E49</f>
        <v>£m</v>
      </c>
      <c r="E21970" s="6741" t="s">
        <v>31972</v>
      </c>
      <c r="F21970" s="6741" t="str">
        <f>Dmmy2!C49</f>
        <v>Capital expenditure purpose ~ WASTEWATER additional line 9 [Other categories]</v>
      </c>
      <c r="AC21970" s="6741">
        <f>Dmmy2!G49</f>
        <v>0</v>
      </c>
      <c r="AD21970" s="6741">
        <f>Dmmy2!M49</f>
        <v>0</v>
      </c>
      <c r="AE21970" s="6741">
        <f>Dmmy2!S49</f>
        <v>0</v>
      </c>
      <c r="AF21970" s="6741">
        <f>Dmmy2!Y49</f>
        <v>0</v>
      </c>
      <c r="AG21970" s="6741">
        <f>Dmmy2!AE49</f>
        <v>0</v>
      </c>
    </row>
    <row r="21971" spans="2:33">
      <c r="B21971" s="6741" t="str">
        <f>Dmmy2!AW50</f>
        <v>S3A00010SC_DMMY</v>
      </c>
      <c r="C21971" s="6741" t="str">
        <f>CONCATENATE(Dmmy2!$AT$9," - ",Dmmy2!AT50," - ",Dmmy2!$AW$4)</f>
        <v>Enhancement expenditure by purpose - capital - S3A00010_DMMY - Sewage collection</v>
      </c>
      <c r="D21971" s="6741" t="str">
        <f>Dmmy2!E50</f>
        <v>£m</v>
      </c>
      <c r="E21971" s="6741" t="s">
        <v>31972</v>
      </c>
      <c r="F21971" s="6741" t="str">
        <f>Dmmy2!C50</f>
        <v>Capital expenditure purpose ~ WASTEWATER additional line 10 [Other categories]</v>
      </c>
      <c r="AC21971" s="6741">
        <f>Dmmy2!G50</f>
        <v>0</v>
      </c>
      <c r="AD21971" s="6741">
        <f>Dmmy2!M50</f>
        <v>0</v>
      </c>
      <c r="AE21971" s="6741">
        <f>Dmmy2!S50</f>
        <v>0</v>
      </c>
      <c r="AF21971" s="6741">
        <f>Dmmy2!Y50</f>
        <v>0</v>
      </c>
      <c r="AG21971" s="6741">
        <f>Dmmy2!AE50</f>
        <v>0</v>
      </c>
    </row>
    <row r="21972" spans="2:33">
      <c r="B21972" s="6741" t="str">
        <f>Dmmy2!AW51</f>
        <v>S3A00011SC_DMMY</v>
      </c>
      <c r="C21972" s="6741" t="str">
        <f>CONCATENATE(Dmmy2!$AT$9," - ",Dmmy2!AT51," - ",Dmmy2!$AW$4)</f>
        <v>Enhancement expenditure by purpose - capital - S3A00011_DMMY - Sewage collection</v>
      </c>
      <c r="D21972" s="6741" t="str">
        <f>Dmmy2!E51</f>
        <v>£m</v>
      </c>
      <c r="E21972" s="6741" t="s">
        <v>31972</v>
      </c>
      <c r="F21972" s="6741" t="str">
        <f>Dmmy2!C51</f>
        <v>Capital expenditure purpose ~ WASTEWATER additional line 11 [Other categories]</v>
      </c>
      <c r="AC21972" s="6741">
        <f>Dmmy2!G51</f>
        <v>0</v>
      </c>
      <c r="AD21972" s="6741">
        <f>Dmmy2!M51</f>
        <v>0</v>
      </c>
      <c r="AE21972" s="6741">
        <f>Dmmy2!S51</f>
        <v>0</v>
      </c>
      <c r="AF21972" s="6741">
        <f>Dmmy2!Y51</f>
        <v>0</v>
      </c>
      <c r="AG21972" s="6741">
        <f>Dmmy2!AE51</f>
        <v>0</v>
      </c>
    </row>
    <row r="21973" spans="2:33">
      <c r="B21973" s="6741" t="str">
        <f>Dmmy2!AW52</f>
        <v>S3A00012SC_DMMY</v>
      </c>
      <c r="C21973" s="6741" t="str">
        <f>CONCATENATE(Dmmy2!$AT$9," - ",Dmmy2!AT52," - ",Dmmy2!$AW$4)</f>
        <v>Enhancement expenditure by purpose - capital - S3A00012_DMMY - Sewage collection</v>
      </c>
      <c r="D21973" s="6741" t="str">
        <f>Dmmy2!E52</f>
        <v>£m</v>
      </c>
      <c r="E21973" s="6741" t="s">
        <v>31972</v>
      </c>
      <c r="F21973" s="6741" t="str">
        <f>Dmmy2!C52</f>
        <v>Capital expenditure purpose ~ WASTEWATER additional line 12 [Other categories]</v>
      </c>
      <c r="AC21973" s="6741">
        <f>Dmmy2!G52</f>
        <v>0</v>
      </c>
      <c r="AD21973" s="6741">
        <f>Dmmy2!M52</f>
        <v>0</v>
      </c>
      <c r="AE21973" s="6741">
        <f>Dmmy2!S52</f>
        <v>0</v>
      </c>
      <c r="AF21973" s="6741">
        <f>Dmmy2!Y52</f>
        <v>0</v>
      </c>
      <c r="AG21973" s="6741">
        <f>Dmmy2!AE52</f>
        <v>0</v>
      </c>
    </row>
    <row r="21974" spans="2:33">
      <c r="B21974" s="6741" t="str">
        <f>Dmmy2!AW53</f>
        <v>S3A00013SC_DMMY</v>
      </c>
      <c r="C21974" s="6741" t="str">
        <f>CONCATENATE(Dmmy2!$AT$9," - ",Dmmy2!AT53," - ",Dmmy2!$AW$4)</f>
        <v>Enhancement expenditure by purpose - capital - S3A00013_DMMY - Sewage collection</v>
      </c>
      <c r="D21974" s="6741" t="str">
        <f>Dmmy2!E53</f>
        <v>£m</v>
      </c>
      <c r="E21974" s="6741" t="s">
        <v>31972</v>
      </c>
      <c r="F21974" s="6741" t="str">
        <f>Dmmy2!C53</f>
        <v>Capital expenditure purpose ~ WASTEWATER additional line 13 [Other categories]</v>
      </c>
      <c r="AC21974" s="6741">
        <f>Dmmy2!G53</f>
        <v>0</v>
      </c>
      <c r="AD21974" s="6741">
        <f>Dmmy2!M53</f>
        <v>0</v>
      </c>
      <c r="AE21974" s="6741">
        <f>Dmmy2!S53</f>
        <v>0</v>
      </c>
      <c r="AF21974" s="6741">
        <f>Dmmy2!Y53</f>
        <v>0</v>
      </c>
      <c r="AG21974" s="6741">
        <f>Dmmy2!AE53</f>
        <v>0</v>
      </c>
    </row>
    <row r="21975" spans="2:33">
      <c r="B21975" s="6741" t="str">
        <f>Dmmy2!AW54</f>
        <v>S3A00014SC_DMMY</v>
      </c>
      <c r="C21975" s="6741" t="str">
        <f>CONCATENATE(Dmmy2!$AT$9," - ",Dmmy2!AT54," - ",Dmmy2!$AW$4)</f>
        <v>Enhancement expenditure by purpose - capital - S3A00014_DMMY - Sewage collection</v>
      </c>
      <c r="D21975" s="6741" t="str">
        <f>Dmmy2!E54</f>
        <v>£m</v>
      </c>
      <c r="E21975" s="6741" t="s">
        <v>31972</v>
      </c>
      <c r="F21975" s="6741" t="str">
        <f>Dmmy2!C54</f>
        <v>Capital expenditure purpose ~ WASTEWATER additional line 14 [Other categories]</v>
      </c>
      <c r="AC21975" s="6741">
        <f>Dmmy2!G54</f>
        <v>0</v>
      </c>
      <c r="AD21975" s="6741">
        <f>Dmmy2!M54</f>
        <v>0</v>
      </c>
      <c r="AE21975" s="6741">
        <f>Dmmy2!S54</f>
        <v>0</v>
      </c>
      <c r="AF21975" s="6741">
        <f>Dmmy2!Y54</f>
        <v>0</v>
      </c>
      <c r="AG21975" s="6741">
        <f>Dmmy2!AE54</f>
        <v>0</v>
      </c>
    </row>
    <row r="21976" spans="2:33">
      <c r="B21976" s="6741" t="str">
        <f>Dmmy2!AW55</f>
        <v>S3A00015SC_DMMY</v>
      </c>
      <c r="C21976" s="6741" t="str">
        <f>CONCATENATE(Dmmy2!$AT$9," - ",Dmmy2!AT55," - ",Dmmy2!$AW$4)</f>
        <v>Enhancement expenditure by purpose - capital - S3A00015_DMMY - Sewage collection</v>
      </c>
      <c r="D21976" s="6741" t="str">
        <f>Dmmy2!E55</f>
        <v>£m</v>
      </c>
      <c r="E21976" s="6741" t="s">
        <v>31972</v>
      </c>
      <c r="F21976" s="6741" t="str">
        <f>Dmmy2!C55</f>
        <v>Capital expenditure purpose ~ WASTEWATER additional line 15 [Other categories]</v>
      </c>
      <c r="AC21976" s="6741">
        <f>Dmmy2!G55</f>
        <v>0</v>
      </c>
      <c r="AD21976" s="6741">
        <f>Dmmy2!M55</f>
        <v>0</v>
      </c>
      <c r="AE21976" s="6741">
        <f>Dmmy2!S55</f>
        <v>0</v>
      </c>
      <c r="AF21976" s="6741">
        <f>Dmmy2!Y55</f>
        <v>0</v>
      </c>
      <c r="AG21976" s="6741">
        <f>Dmmy2!AE55</f>
        <v>0</v>
      </c>
    </row>
    <row r="21977" spans="2:33">
      <c r="B21977" s="6741" t="str">
        <f>Dmmy2!AW56</f>
        <v>S3025ENHSC_DMMY</v>
      </c>
      <c r="C21977" s="6741" t="str">
        <f>CONCATENATE(Dmmy2!$AT$9," - ",Dmmy2!AT56," - ",Dmmy2!$AW$4)</f>
        <v>Enhancement expenditure by purpose - capital - Total wastewater enhancement capital expenditure  - Sewage collection</v>
      </c>
      <c r="D21977" s="6741" t="str">
        <f>Dmmy2!E56</f>
        <v>£m</v>
      </c>
      <c r="E21977" s="6741" t="s">
        <v>31972</v>
      </c>
      <c r="AC21977" s="6741">
        <f>Dmmy2!G56</f>
        <v>0</v>
      </c>
      <c r="AD21977" s="6741">
        <f>Dmmy2!M56</f>
        <v>0</v>
      </c>
      <c r="AE21977" s="6741">
        <f>Dmmy2!S56</f>
        <v>0</v>
      </c>
      <c r="AF21977" s="6741">
        <f>Dmmy2!Y56</f>
        <v>0</v>
      </c>
      <c r="AG21977" s="6741">
        <f>Dmmy2!AE56</f>
        <v>0</v>
      </c>
    </row>
    <row r="21978" spans="2:33">
      <c r="B21978" s="6741" t="str">
        <f>Dmmy2!AX10</f>
        <v>BC31379ST_DMMY</v>
      </c>
      <c r="C21978" s="6741" t="str">
        <f>CONCATENATE(Dmmy2!$AT$9," - ",Dmmy2!AT10," - ",Dmmy2!$AX$4)</f>
        <v>Enhancement expenditure by purpose - capital - First time sewerage (s101A) - Sewage treatment</v>
      </c>
      <c r="D21978" s="6741" t="str">
        <f>Dmmy2!AU10</f>
        <v>£m</v>
      </c>
      <c r="E21978" s="6741" t="s">
        <v>31972</v>
      </c>
      <c r="AC21978" s="6741">
        <f>Dmmy2!H10</f>
        <v>0</v>
      </c>
      <c r="AD21978" s="6741">
        <f>Dmmy2!N10</f>
        <v>0</v>
      </c>
      <c r="AE21978" s="6741">
        <f>Dmmy2!T10</f>
        <v>0</v>
      </c>
      <c r="AF21978" s="6741">
        <f>Dmmy2!Z10</f>
        <v>0</v>
      </c>
      <c r="AG21978" s="6741">
        <f>Dmmy2!AF10</f>
        <v>0</v>
      </c>
    </row>
    <row r="21979" spans="2:33">
      <c r="B21979" s="6741" t="str">
        <f>Dmmy2!AX11</f>
        <v>S3035QST_DMMY</v>
      </c>
      <c r="C21979" s="6741" t="str">
        <f>CONCATENATE(Dmmy2!$AT$9," - ",Dmmy2!AT11," - ",Dmmy2!$AX$4)</f>
        <v>Enhancement expenditure by purpose - capital - Sludge enhancement (quality) - Sewage treatment</v>
      </c>
      <c r="D21979" s="6741" t="str">
        <f>Dmmy2!AU11</f>
        <v>£m</v>
      </c>
      <c r="E21979" s="6741" t="s">
        <v>31972</v>
      </c>
      <c r="AC21979" s="6741">
        <f>Dmmy2!H11</f>
        <v>0</v>
      </c>
      <c r="AD21979" s="6741">
        <f>Dmmy2!N11</f>
        <v>0</v>
      </c>
      <c r="AE21979" s="6741">
        <f>Dmmy2!T11</f>
        <v>0</v>
      </c>
      <c r="AF21979" s="6741">
        <f>Dmmy2!Z11</f>
        <v>0</v>
      </c>
      <c r="AG21979" s="6741">
        <f>Dmmy2!AF11</f>
        <v>0</v>
      </c>
    </row>
    <row r="21980" spans="2:33">
      <c r="B21980" s="6741" t="str">
        <f>Dmmy2!AX12</f>
        <v>S3036GST_DMMY</v>
      </c>
      <c r="C21980" s="6741" t="str">
        <f>CONCATENATE(Dmmy2!$AT$9," - ",Dmmy2!AT12," - ",Dmmy2!$AX$4)</f>
        <v>Enhancement expenditure by purpose - capital - Sludge enhancement (growth) - Sewage treatment</v>
      </c>
      <c r="D21980" s="6741" t="str">
        <f>Dmmy2!AU12</f>
        <v>£m</v>
      </c>
      <c r="E21980" s="6741" t="s">
        <v>31972</v>
      </c>
      <c r="AC21980" s="6741">
        <f>Dmmy2!H12</f>
        <v>0</v>
      </c>
      <c r="AD21980" s="6741">
        <f>Dmmy2!N12</f>
        <v>0</v>
      </c>
      <c r="AE21980" s="6741">
        <f>Dmmy2!T12</f>
        <v>0</v>
      </c>
      <c r="AF21980" s="6741">
        <f>Dmmy2!Z12</f>
        <v>0</v>
      </c>
      <c r="AG21980" s="6741">
        <f>Dmmy2!AF12</f>
        <v>0</v>
      </c>
    </row>
    <row r="21981" spans="2:33">
      <c r="B21981" s="6741" t="str">
        <f>Dmmy2!AX13</f>
        <v>S3004ST_DMMY</v>
      </c>
      <c r="C21981" s="6741" t="str">
        <f>CONCATENATE(Dmmy2!$AT$9," - ",Dmmy2!AT13," - ",Dmmy2!$AX$4)</f>
        <v>Enhancement expenditure by purpose - capital - WINEP / NEP ~ Conservation drivers - Sewage treatment</v>
      </c>
      <c r="D21981" s="6741" t="str">
        <f>Dmmy2!AU13</f>
        <v>£m</v>
      </c>
      <c r="E21981" s="6741" t="s">
        <v>31972</v>
      </c>
      <c r="AC21981" s="6741">
        <f>Dmmy2!H13</f>
        <v>0</v>
      </c>
      <c r="AD21981" s="6741">
        <f>Dmmy2!N13</f>
        <v>0</v>
      </c>
      <c r="AE21981" s="6741">
        <f>Dmmy2!T13</f>
        <v>0</v>
      </c>
      <c r="AF21981" s="6741">
        <f>Dmmy2!Z13</f>
        <v>0</v>
      </c>
      <c r="AG21981" s="6741">
        <f>Dmmy2!AF13</f>
        <v>0</v>
      </c>
    </row>
    <row r="21982" spans="2:33">
      <c r="B21982" s="6741" t="str">
        <f>Dmmy2!AX14</f>
        <v>WWS2001ST_DMMY</v>
      </c>
      <c r="C21982" s="6741" t="str">
        <f>CONCATENATE(Dmmy2!$AT$9," - ",Dmmy2!AT14," - ",Dmmy2!$AX$4)</f>
        <v>Enhancement expenditure by purpose - capital - WINEP / NEP ~ Eels Regulations (measures at outfalls) - Sewage treatment</v>
      </c>
      <c r="D21982" s="6741" t="str">
        <f>Dmmy2!AU14</f>
        <v>£m</v>
      </c>
      <c r="E21982" s="6741" t="s">
        <v>31972</v>
      </c>
      <c r="AC21982" s="6741">
        <f>Dmmy2!H14</f>
        <v>0</v>
      </c>
      <c r="AD21982" s="6741">
        <f>Dmmy2!N14</f>
        <v>0</v>
      </c>
      <c r="AE21982" s="6741">
        <f>Dmmy2!T14</f>
        <v>0</v>
      </c>
      <c r="AF21982" s="6741">
        <f>Dmmy2!Z14</f>
        <v>0</v>
      </c>
      <c r="AG21982" s="6741">
        <f>Dmmy2!AF14</f>
        <v>0</v>
      </c>
    </row>
    <row r="21983" spans="2:33">
      <c r="B21983" s="6741" t="str">
        <f>Dmmy2!AX15</f>
        <v>S3005ST_DMMY</v>
      </c>
      <c r="C21983" s="6741" t="str">
        <f>CONCATENATE(Dmmy2!$AT$9," - ",Dmmy2!AT15," - ",Dmmy2!$AX$4)</f>
        <v>Enhancement expenditure by purpose - capital - WINEP / NEP ~ Event Duration Monitoring at intermittent discharges - Sewage treatment</v>
      </c>
      <c r="D21983" s="6741" t="str">
        <f>Dmmy2!AU15</f>
        <v>£m</v>
      </c>
      <c r="E21983" s="6741" t="s">
        <v>31972</v>
      </c>
      <c r="AC21983" s="6741">
        <f>Dmmy2!H15</f>
        <v>0</v>
      </c>
      <c r="AD21983" s="6741">
        <f>Dmmy2!N15</f>
        <v>0</v>
      </c>
      <c r="AE21983" s="6741">
        <f>Dmmy2!T15</f>
        <v>0</v>
      </c>
      <c r="AF21983" s="6741">
        <f>Dmmy2!Z15</f>
        <v>0</v>
      </c>
      <c r="AG21983" s="6741">
        <f>Dmmy2!AF15</f>
        <v>0</v>
      </c>
    </row>
    <row r="21984" spans="2:33">
      <c r="B21984" s="6741" t="str">
        <f>Dmmy2!AX16</f>
        <v>S3006ST_DMMY</v>
      </c>
      <c r="C21984" s="6741" t="str">
        <f>CONCATENATE(Dmmy2!$AT$9," - ",Dmmy2!AT16," - ",Dmmy2!$AX$4)</f>
        <v>Enhancement expenditure by purpose - capital - WINEP / NEP ~ Flow monitoring at sewage treatment works - Sewage treatment</v>
      </c>
      <c r="D21984" s="6741" t="str">
        <f>Dmmy2!AU16</f>
        <v>£m</v>
      </c>
      <c r="E21984" s="6741" t="s">
        <v>31972</v>
      </c>
      <c r="AC21984" s="6741">
        <f>Dmmy2!H16</f>
        <v>0</v>
      </c>
      <c r="AD21984" s="6741">
        <f>Dmmy2!N16</f>
        <v>0</v>
      </c>
      <c r="AE21984" s="6741">
        <f>Dmmy2!T16</f>
        <v>0</v>
      </c>
      <c r="AF21984" s="6741">
        <f>Dmmy2!Z16</f>
        <v>0</v>
      </c>
      <c r="AG21984" s="6741">
        <f>Dmmy2!AF16</f>
        <v>0</v>
      </c>
    </row>
    <row r="21985" spans="2:33">
      <c r="B21985" s="6741" t="str">
        <f>Dmmy2!AX17</f>
        <v>S3007ST_DMMY</v>
      </c>
      <c r="C21985" s="6741" t="str">
        <f>CONCATENATE(Dmmy2!$AT$9," - ",Dmmy2!AT17," - ",Dmmy2!$AX$4)</f>
        <v>Enhancement expenditure by purpose - capital - NEP ~ Monitoring of pass forward flows at CSOs - Sewage treatment</v>
      </c>
      <c r="D21985" s="6741" t="str">
        <f>Dmmy2!AU17</f>
        <v>£m</v>
      </c>
      <c r="E21985" s="6741" t="s">
        <v>31972</v>
      </c>
      <c r="AC21985" s="6741">
        <f>Dmmy2!H17</f>
        <v>0</v>
      </c>
      <c r="AD21985" s="6741">
        <f>Dmmy2!N17</f>
        <v>0</v>
      </c>
      <c r="AE21985" s="6741">
        <f>Dmmy2!T17</f>
        <v>0</v>
      </c>
      <c r="AF21985" s="6741">
        <f>Dmmy2!Z17</f>
        <v>0</v>
      </c>
      <c r="AG21985" s="6741">
        <f>Dmmy2!AF17</f>
        <v>0</v>
      </c>
    </row>
    <row r="21986" spans="2:33">
      <c r="B21986" s="6741" t="str">
        <f>Dmmy2!AX18</f>
        <v>WWS2002ST_DMMY</v>
      </c>
      <c r="C21986" s="6741" t="str">
        <f>CONCATENATE(Dmmy2!$AT$9," - ",Dmmy2!AT18," - ",Dmmy2!$AX$4)</f>
        <v>Enhancement expenditure by purpose - capital - WINEP / NEP ~ Schemes to increase flow to full treatment - Sewage treatment</v>
      </c>
      <c r="D21986" s="6741" t="str">
        <f>Dmmy2!AU18</f>
        <v>£m</v>
      </c>
      <c r="E21986" s="6741" t="s">
        <v>31972</v>
      </c>
      <c r="AC21986" s="6741">
        <f>Dmmy2!H18</f>
        <v>0</v>
      </c>
      <c r="AD21986" s="6741">
        <f>Dmmy2!N18</f>
        <v>0</v>
      </c>
      <c r="AE21986" s="6741">
        <f>Dmmy2!T18</f>
        <v>0</v>
      </c>
      <c r="AF21986" s="6741">
        <f>Dmmy2!Z18</f>
        <v>0</v>
      </c>
      <c r="AG21986" s="6741">
        <f>Dmmy2!AF18</f>
        <v>0</v>
      </c>
    </row>
    <row r="21987" spans="2:33">
      <c r="B21987" s="6741" t="str">
        <f>Dmmy2!AX19</f>
        <v>WWS2003ST_DMMY</v>
      </c>
      <c r="C21987" s="6741" t="str">
        <f>CONCATENATE(Dmmy2!$AT$9," - ",Dmmy2!AT19," - ",Dmmy2!$AX$4)</f>
        <v>Enhancement expenditure by purpose - capital - WINEP / NEP ~ Storage schemes at STWs to increase storm tank capacity - Sewage treatment</v>
      </c>
      <c r="D21987" s="6741" t="str">
        <f>Dmmy2!AU19</f>
        <v>£m</v>
      </c>
      <c r="E21987" s="6741" t="s">
        <v>31972</v>
      </c>
      <c r="AC21987" s="6741">
        <f>Dmmy2!H19</f>
        <v>0</v>
      </c>
      <c r="AD21987" s="6741">
        <f>Dmmy2!N19</f>
        <v>0</v>
      </c>
      <c r="AE21987" s="6741">
        <f>Dmmy2!T19</f>
        <v>0</v>
      </c>
      <c r="AF21987" s="6741">
        <f>Dmmy2!Z19</f>
        <v>0</v>
      </c>
      <c r="AG21987" s="6741">
        <f>Dmmy2!AF19</f>
        <v>0</v>
      </c>
    </row>
    <row r="21988" spans="2:33">
      <c r="B21988" s="6741" t="str">
        <f>Dmmy2!AX20</f>
        <v>WWS2004ST_DMMY</v>
      </c>
      <c r="C21988" s="6741" t="str">
        <f>CONCATENATE(Dmmy2!$AT$9," - ",Dmmy2!AT20," - ",Dmmy2!$AX$4)</f>
        <v>Enhancement expenditure by purpose - capital - WINEP / NEP ~ Storage schemes in the network to reduce spill frequency at CSOs, etc - Sewage treatment</v>
      </c>
      <c r="D21988" s="6741" t="str">
        <f>Dmmy2!AU20</f>
        <v>£m</v>
      </c>
      <c r="E21988" s="6741" t="s">
        <v>31972</v>
      </c>
      <c r="AC21988" s="6741">
        <f>Dmmy2!H20</f>
        <v>0</v>
      </c>
      <c r="AD21988" s="6741">
        <f>Dmmy2!N20</f>
        <v>0</v>
      </c>
      <c r="AE21988" s="6741">
        <f>Dmmy2!T20</f>
        <v>0</v>
      </c>
      <c r="AF21988" s="6741">
        <f>Dmmy2!Z20</f>
        <v>0</v>
      </c>
      <c r="AG21988" s="6741">
        <f>Dmmy2!AF20</f>
        <v>0</v>
      </c>
    </row>
    <row r="21989" spans="2:33">
      <c r="B21989" s="6741" t="str">
        <f>Dmmy2!AX21</f>
        <v>WWS2005ST_DMMY</v>
      </c>
      <c r="C21989" s="6741" t="str">
        <f>CONCATENATE(Dmmy2!$AT$9," - ",Dmmy2!AT21," - ",Dmmy2!$AX$4)</f>
        <v>Enhancement expenditure by purpose - capital - WINEP / NEP ~ Chemicals removal schemes - Sewage treatment</v>
      </c>
      <c r="D21989" s="6741" t="str">
        <f>Dmmy2!AU21</f>
        <v>£m</v>
      </c>
      <c r="E21989" s="6741" t="s">
        <v>31972</v>
      </c>
      <c r="AC21989" s="6741">
        <f>Dmmy2!H21</f>
        <v>0</v>
      </c>
      <c r="AD21989" s="6741">
        <f>Dmmy2!N21</f>
        <v>0</v>
      </c>
      <c r="AE21989" s="6741">
        <f>Dmmy2!T21</f>
        <v>0</v>
      </c>
      <c r="AF21989" s="6741">
        <f>Dmmy2!Z21</f>
        <v>0</v>
      </c>
      <c r="AG21989" s="6741">
        <f>Dmmy2!AF21</f>
        <v>0</v>
      </c>
    </row>
    <row r="21990" spans="2:33">
      <c r="B21990" s="6741" t="str">
        <f>Dmmy2!AX22</f>
        <v>WWS2006ST_DMMY</v>
      </c>
      <c r="C21990" s="6741" t="str">
        <f>CONCATENATE(Dmmy2!$AT$9," - ",Dmmy2!AT22," - ",Dmmy2!$AX$4)</f>
        <v>Enhancement expenditure by purpose - capital - WINEP / NEP ~ Chemicals monitoring / investigations / options appraisals - Sewage treatment</v>
      </c>
      <c r="D21990" s="6741" t="str">
        <f>Dmmy2!AU22</f>
        <v>£m</v>
      </c>
      <c r="E21990" s="6741" t="s">
        <v>31972</v>
      </c>
      <c r="AC21990" s="6741">
        <f>Dmmy2!H22</f>
        <v>0</v>
      </c>
      <c r="AD21990" s="6741">
        <f>Dmmy2!N22</f>
        <v>0</v>
      </c>
      <c r="AE21990" s="6741">
        <f>Dmmy2!T22</f>
        <v>0</v>
      </c>
      <c r="AF21990" s="6741">
        <f>Dmmy2!Z22</f>
        <v>0</v>
      </c>
      <c r="AG21990" s="6741">
        <f>Dmmy2!AF22</f>
        <v>0</v>
      </c>
    </row>
    <row r="21991" spans="2:33">
      <c r="B21991" s="6741" t="str">
        <f>Dmmy2!AX23</f>
        <v>WWS2007ST_DMMY</v>
      </c>
      <c r="C21991" s="6741" t="str">
        <f>CONCATENATE(Dmmy2!$AT$9," - ",Dmmy2!AT23," - ",Dmmy2!$AX$4)</f>
        <v>Enhancement expenditure by purpose - capital - NEP ~ National phosphorus removal technology investigations - Sewage treatment</v>
      </c>
      <c r="D21991" s="6741" t="str">
        <f>Dmmy2!AU23</f>
        <v>£m</v>
      </c>
      <c r="E21991" s="6741" t="s">
        <v>31972</v>
      </c>
      <c r="AC21991" s="6741">
        <f>Dmmy2!H23</f>
        <v>0</v>
      </c>
      <c r="AD21991" s="6741">
        <f>Dmmy2!N23</f>
        <v>0</v>
      </c>
      <c r="AE21991" s="6741">
        <f>Dmmy2!T23</f>
        <v>0</v>
      </c>
      <c r="AF21991" s="6741">
        <f>Dmmy2!Z23</f>
        <v>0</v>
      </c>
      <c r="AG21991" s="6741">
        <f>Dmmy2!AF23</f>
        <v>0</v>
      </c>
    </row>
    <row r="21992" spans="2:33">
      <c r="B21992" s="6741" t="str">
        <f>Dmmy2!AX24</f>
        <v>S3010ST_DMMY</v>
      </c>
      <c r="C21992" s="6741" t="str">
        <f>CONCATENATE(Dmmy2!$AT$9," - ",Dmmy2!AT24," - ",Dmmy2!$AX$4)</f>
        <v>Enhancement expenditure by purpose - capital - WINEP / NEP ~ Groundwater schemes - Sewage treatment</v>
      </c>
      <c r="D21992" s="6741" t="str">
        <f>Dmmy2!AU24</f>
        <v>£m</v>
      </c>
      <c r="E21992" s="6741" t="s">
        <v>31972</v>
      </c>
      <c r="AC21992" s="6741">
        <f>Dmmy2!H24</f>
        <v>0</v>
      </c>
      <c r="AD21992" s="6741">
        <f>Dmmy2!N24</f>
        <v>0</v>
      </c>
      <c r="AE21992" s="6741">
        <f>Dmmy2!T24</f>
        <v>0</v>
      </c>
      <c r="AF21992" s="6741">
        <f>Dmmy2!Z24</f>
        <v>0</v>
      </c>
      <c r="AG21992" s="6741">
        <f>Dmmy2!AF24</f>
        <v>0</v>
      </c>
    </row>
    <row r="21993" spans="2:33">
      <c r="B21993" s="6741" t="str">
        <f>Dmmy2!AX25</f>
        <v>S3011ST_DMMY</v>
      </c>
      <c r="C21993" s="6741" t="str">
        <f>CONCATENATE(Dmmy2!$AT$9," - ",Dmmy2!AT25," - ",Dmmy2!$AX$4)</f>
        <v>Enhancement expenditure by purpose - capital - WINEP / NEP ~ Investigations - Sewage treatment</v>
      </c>
      <c r="D21993" s="6741" t="str">
        <f>Dmmy2!AU25</f>
        <v>£m</v>
      </c>
      <c r="E21993" s="6741" t="s">
        <v>31972</v>
      </c>
      <c r="AC21993" s="6741">
        <f>Dmmy2!H25</f>
        <v>0</v>
      </c>
      <c r="AD21993" s="6741">
        <f>Dmmy2!N25</f>
        <v>0</v>
      </c>
      <c r="AE21993" s="6741">
        <f>Dmmy2!T25</f>
        <v>0</v>
      </c>
      <c r="AF21993" s="6741">
        <f>Dmmy2!Z25</f>
        <v>0</v>
      </c>
      <c r="AG21993" s="6741">
        <f>Dmmy2!AF25</f>
        <v>0</v>
      </c>
    </row>
    <row r="21994" spans="2:33">
      <c r="B21994" s="6741" t="str">
        <f>Dmmy2!AX26</f>
        <v>S3012ST_DMMY</v>
      </c>
      <c r="C21994" s="6741" t="str">
        <f>CONCATENATE(Dmmy2!$AT$9," - ",Dmmy2!AT26," - ",Dmmy2!$AX$4)</f>
        <v>Enhancement expenditure by purpose - capital - WINEP / NEP ~ Nutrients (N removal) - Sewage treatment</v>
      </c>
      <c r="D21994" s="6741" t="str">
        <f>Dmmy2!AU26</f>
        <v>£m</v>
      </c>
      <c r="E21994" s="6741" t="s">
        <v>31972</v>
      </c>
      <c r="AC21994" s="6741">
        <f>Dmmy2!H26</f>
        <v>0</v>
      </c>
      <c r="AD21994" s="6741">
        <f>Dmmy2!N26</f>
        <v>0</v>
      </c>
      <c r="AE21994" s="6741">
        <f>Dmmy2!T26</f>
        <v>0</v>
      </c>
      <c r="AF21994" s="6741">
        <f>Dmmy2!Z26</f>
        <v>0</v>
      </c>
      <c r="AG21994" s="6741">
        <f>Dmmy2!AF26</f>
        <v>0</v>
      </c>
    </row>
    <row r="21995" spans="2:33">
      <c r="B21995" s="6741" t="str">
        <f>Dmmy2!AX27</f>
        <v>S3013ST_DMMY</v>
      </c>
      <c r="C21995" s="6741" t="str">
        <f>CONCATENATE(Dmmy2!$AT$9," - ",Dmmy2!AT27," - ",Dmmy2!$AX$4)</f>
        <v>Enhancement expenditure by purpose - capital - WINEP / NEP ~ Nutrients (P removal at activated sludge STWs) - Sewage treatment</v>
      </c>
      <c r="D21995" s="6741" t="str">
        <f>Dmmy2!AU27</f>
        <v>£m</v>
      </c>
      <c r="E21995" s="6741" t="s">
        <v>31972</v>
      </c>
      <c r="AC21995" s="6741">
        <f>Dmmy2!H27</f>
        <v>0</v>
      </c>
      <c r="AD21995" s="6741">
        <f>Dmmy2!N27</f>
        <v>0</v>
      </c>
      <c r="AE21995" s="6741">
        <f>Dmmy2!T27</f>
        <v>0</v>
      </c>
      <c r="AF21995" s="6741">
        <f>Dmmy2!Z27</f>
        <v>0</v>
      </c>
      <c r="AG21995" s="6741">
        <f>Dmmy2!AF27</f>
        <v>0</v>
      </c>
    </row>
    <row r="21996" spans="2:33">
      <c r="B21996" s="6741" t="str">
        <f>Dmmy2!AX28</f>
        <v>S3014ST_DMMY</v>
      </c>
      <c r="C21996" s="6741" t="str">
        <f>CONCATENATE(Dmmy2!$AT$9," - ",Dmmy2!AT28," - ",Dmmy2!$AX$4)</f>
        <v>Enhancement expenditure by purpose - capital - WINEP / NEP ~ Nutrients (P removal at filter bed STWs) - Sewage treatment</v>
      </c>
      <c r="D21996" s="6741" t="str">
        <f>Dmmy2!AU28</f>
        <v>£m</v>
      </c>
      <c r="E21996" s="6741" t="s">
        <v>31972</v>
      </c>
      <c r="AC21996" s="6741">
        <f>Dmmy2!H28</f>
        <v>0</v>
      </c>
      <c r="AD21996" s="6741">
        <f>Dmmy2!N28</f>
        <v>0</v>
      </c>
      <c r="AE21996" s="6741">
        <f>Dmmy2!T28</f>
        <v>0</v>
      </c>
      <c r="AF21996" s="6741">
        <f>Dmmy2!Z28</f>
        <v>0</v>
      </c>
      <c r="AG21996" s="6741">
        <f>Dmmy2!AF28</f>
        <v>0</v>
      </c>
    </row>
    <row r="21997" spans="2:33">
      <c r="B21997" s="6741" t="str">
        <f>Dmmy2!AX29</f>
        <v>S3015ST_DMMY</v>
      </c>
      <c r="C21997" s="6741" t="str">
        <f>CONCATENATE(Dmmy2!$AT$9," - ",Dmmy2!AT29," - ",Dmmy2!$AX$4)</f>
        <v>Enhancement expenditure by purpose - capital - WINEP / NEP ~ Reduction of sanitary parameters - Sewage treatment</v>
      </c>
      <c r="D21997" s="6741" t="str">
        <f>Dmmy2!AU29</f>
        <v>£m</v>
      </c>
      <c r="E21997" s="6741" t="s">
        <v>31972</v>
      </c>
      <c r="AC21997" s="6741">
        <f>Dmmy2!H29</f>
        <v>0</v>
      </c>
      <c r="AD21997" s="6741">
        <f>Dmmy2!N29</f>
        <v>0</v>
      </c>
      <c r="AE21997" s="6741">
        <f>Dmmy2!T29</f>
        <v>0</v>
      </c>
      <c r="AF21997" s="6741">
        <f>Dmmy2!Z29</f>
        <v>0</v>
      </c>
      <c r="AG21997" s="6741">
        <f>Dmmy2!AF29</f>
        <v>0</v>
      </c>
    </row>
    <row r="21998" spans="2:33">
      <c r="B21998" s="6741" t="str">
        <f>Dmmy2!AX30</f>
        <v>S3016ST_DMMY</v>
      </c>
      <c r="C21998" s="6741" t="str">
        <f>CONCATENATE(Dmmy2!$AT$9," - ",Dmmy2!AT30," - ",Dmmy2!$AX$4)</f>
        <v>Enhancement expenditure by purpose - capital - WINEP / NEP ~ UV disinfection (or similar) - Sewage treatment</v>
      </c>
      <c r="D21998" s="6741" t="str">
        <f>Dmmy2!AU30</f>
        <v>£m</v>
      </c>
      <c r="E21998" s="6741" t="s">
        <v>31972</v>
      </c>
      <c r="AC21998" s="6741">
        <f>Dmmy2!H30</f>
        <v>0</v>
      </c>
      <c r="AD21998" s="6741">
        <f>Dmmy2!N30</f>
        <v>0</v>
      </c>
      <c r="AE21998" s="6741">
        <f>Dmmy2!T30</f>
        <v>0</v>
      </c>
      <c r="AF21998" s="6741">
        <f>Dmmy2!Z30</f>
        <v>0</v>
      </c>
      <c r="AG21998" s="6741">
        <f>Dmmy2!AF30</f>
        <v>0</v>
      </c>
    </row>
    <row r="21999" spans="2:33">
      <c r="B21999" s="6741" t="str">
        <f>Dmmy2!AX31</f>
        <v>S3017ST_DMMY</v>
      </c>
      <c r="C21999" s="6741" t="str">
        <f>CONCATENATE(Dmmy2!$AT$9," - ",Dmmy2!AT31," - ",Dmmy2!$AX$4)</f>
        <v>Enhancement expenditure by purpose - capital - NEP ~ Discharge relocation - Sewage treatment</v>
      </c>
      <c r="D21999" s="6741" t="str">
        <f>Dmmy2!AU31</f>
        <v>£m</v>
      </c>
      <c r="E21999" s="6741" t="s">
        <v>31972</v>
      </c>
      <c r="AC21999" s="6741">
        <f>Dmmy2!H31</f>
        <v>0</v>
      </c>
      <c r="AD21999" s="6741">
        <f>Dmmy2!N31</f>
        <v>0</v>
      </c>
      <c r="AE21999" s="6741">
        <f>Dmmy2!T31</f>
        <v>0</v>
      </c>
      <c r="AF21999" s="6741">
        <f>Dmmy2!Z31</f>
        <v>0</v>
      </c>
      <c r="AG21999" s="6741">
        <f>Dmmy2!AF31</f>
        <v>0</v>
      </c>
    </row>
    <row r="22000" spans="2:33">
      <c r="B22000" s="6741" t="str">
        <f>Dmmy2!AX32</f>
        <v>S3018ST_DMMY</v>
      </c>
      <c r="C22000" s="6741" t="str">
        <f>CONCATENATE(Dmmy2!$AT$9," - ",Dmmy2!AT32," - ",Dmmy2!$AX$4)</f>
        <v>Enhancement expenditure by purpose - capital - NEP ~ Flow 1 schemes - Sewage treatment</v>
      </c>
      <c r="D22000" s="6741" t="str">
        <f>Dmmy2!AU32</f>
        <v>£m</v>
      </c>
      <c r="E22000" s="6741" t="s">
        <v>31972</v>
      </c>
      <c r="AC22000" s="6741">
        <f>Dmmy2!H32</f>
        <v>0</v>
      </c>
      <c r="AD22000" s="6741">
        <f>Dmmy2!N32</f>
        <v>0</v>
      </c>
      <c r="AE22000" s="6741">
        <f>Dmmy2!T32</f>
        <v>0</v>
      </c>
      <c r="AF22000" s="6741">
        <f>Dmmy2!Z32</f>
        <v>0</v>
      </c>
      <c r="AG22000" s="6741">
        <f>Dmmy2!AF32</f>
        <v>0</v>
      </c>
    </row>
    <row r="22001" spans="2:33">
      <c r="B22001" s="6741" t="str">
        <f>Dmmy2!AX33</f>
        <v>S3019ST_DMMY</v>
      </c>
      <c r="C22001" s="6741" t="str">
        <f>CONCATENATE(Dmmy2!$AT$9," - ",Dmmy2!AT33," - ",Dmmy2!$AX$4)</f>
        <v>Enhancement expenditure by purpose - capital - Odour - Sewage treatment</v>
      </c>
      <c r="D22001" s="6741" t="str">
        <f>Dmmy2!AU33</f>
        <v>£m</v>
      </c>
      <c r="E22001" s="6741" t="s">
        <v>31972</v>
      </c>
      <c r="AC22001" s="6741">
        <f>Dmmy2!H33</f>
        <v>0</v>
      </c>
      <c r="AD22001" s="6741">
        <f>Dmmy2!N33</f>
        <v>0</v>
      </c>
      <c r="AE22001" s="6741">
        <f>Dmmy2!T33</f>
        <v>0</v>
      </c>
      <c r="AF22001" s="6741">
        <f>Dmmy2!Z33</f>
        <v>0</v>
      </c>
      <c r="AG22001" s="6741">
        <f>Dmmy2!AF33</f>
        <v>0</v>
      </c>
    </row>
    <row r="22002" spans="2:33">
      <c r="B22002" s="6741" t="str">
        <f>Dmmy2!AX34</f>
        <v>S3020ST_DMMY</v>
      </c>
      <c r="C22002" s="6741" t="str">
        <f>CONCATENATE(Dmmy2!$AT$9," - ",Dmmy2!AT34," - ",Dmmy2!$AX$4)</f>
        <v>Enhancement expenditure by purpose - capital - New development and growth - Sewage treatment</v>
      </c>
      <c r="D22002" s="6741" t="str">
        <f>Dmmy2!AU34</f>
        <v>£m</v>
      </c>
      <c r="E22002" s="6741" t="s">
        <v>31972</v>
      </c>
      <c r="AC22002" s="6741">
        <f>Dmmy2!H34</f>
        <v>0</v>
      </c>
      <c r="AD22002" s="6741">
        <f>Dmmy2!N34</f>
        <v>0</v>
      </c>
      <c r="AE22002" s="6741">
        <f>Dmmy2!T34</f>
        <v>0</v>
      </c>
      <c r="AF22002" s="6741">
        <f>Dmmy2!Z34</f>
        <v>0</v>
      </c>
      <c r="AG22002" s="6741">
        <f>Dmmy2!AF34</f>
        <v>0</v>
      </c>
    </row>
    <row r="22003" spans="2:33">
      <c r="B22003" s="6741" t="str">
        <f>Dmmy2!AX35</f>
        <v>S3021ST_DMMY</v>
      </c>
      <c r="C22003" s="6741" t="str">
        <f>CONCATENATE(Dmmy2!$AT$9," - ",Dmmy2!AT35," - ",Dmmy2!$AX$4)</f>
        <v>Enhancement expenditure by purpose - capital - Growth at sewage treatment works (excluding sludge treatment) - Sewage treatment</v>
      </c>
      <c r="D22003" s="6741" t="str">
        <f>Dmmy2!AU35</f>
        <v>£m</v>
      </c>
      <c r="E22003" s="6741" t="s">
        <v>31972</v>
      </c>
      <c r="AC22003" s="6741">
        <f>Dmmy2!H35</f>
        <v>0</v>
      </c>
      <c r="AD22003" s="6741">
        <f>Dmmy2!N35</f>
        <v>0</v>
      </c>
      <c r="AE22003" s="6741">
        <f>Dmmy2!T35</f>
        <v>0</v>
      </c>
      <c r="AF22003" s="6741">
        <f>Dmmy2!Z35</f>
        <v>0</v>
      </c>
      <c r="AG22003" s="6741">
        <f>Dmmy2!AF35</f>
        <v>0</v>
      </c>
    </row>
    <row r="22004" spans="2:33">
      <c r="B22004" s="6741" t="str">
        <f>Dmmy2!AX36</f>
        <v>S3022ST_DMMY</v>
      </c>
      <c r="C22004" s="6741" t="str">
        <f>CONCATENATE(Dmmy2!$AT$9," - ",Dmmy2!AT36," - ",Dmmy2!$AX$4)</f>
        <v>Enhancement expenditure by purpose - capital - Resilience - Sewage treatment</v>
      </c>
      <c r="D22004" s="6741" t="str">
        <f>Dmmy2!AU36</f>
        <v>£m</v>
      </c>
      <c r="E22004" s="6741" t="s">
        <v>31972</v>
      </c>
      <c r="AC22004" s="6741">
        <f>Dmmy2!H36</f>
        <v>0</v>
      </c>
      <c r="AD22004" s="6741">
        <f>Dmmy2!N36</f>
        <v>0</v>
      </c>
      <c r="AE22004" s="6741">
        <f>Dmmy2!T36</f>
        <v>0</v>
      </c>
      <c r="AF22004" s="6741">
        <f>Dmmy2!Z36</f>
        <v>0</v>
      </c>
      <c r="AG22004" s="6741">
        <f>Dmmy2!AF36</f>
        <v>0</v>
      </c>
    </row>
    <row r="22005" spans="2:33">
      <c r="B22005" s="6741" t="str">
        <f>Dmmy2!AX37</f>
        <v>BC31785ST_DMMY</v>
      </c>
      <c r="C22005" s="6741" t="str">
        <f>CONCATENATE(Dmmy2!$AT$9," - ",Dmmy2!AT37," - ",Dmmy2!$AX$4)</f>
        <v>Enhancement expenditure by purpose - capital - SEMD - Sewage treatment</v>
      </c>
      <c r="D22005" s="6741" t="str">
        <f>Dmmy2!AU37</f>
        <v>£m</v>
      </c>
      <c r="E22005" s="6741" t="s">
        <v>31972</v>
      </c>
      <c r="AC22005" s="6741">
        <f>Dmmy2!H37</f>
        <v>0</v>
      </c>
      <c r="AD22005" s="6741">
        <f>Dmmy2!N37</f>
        <v>0</v>
      </c>
      <c r="AE22005" s="6741">
        <f>Dmmy2!T37</f>
        <v>0</v>
      </c>
      <c r="AF22005" s="6741">
        <f>Dmmy2!Z37</f>
        <v>0</v>
      </c>
      <c r="AG22005" s="6741">
        <f>Dmmy2!AF37</f>
        <v>0</v>
      </c>
    </row>
    <row r="22006" spans="2:33">
      <c r="B22006" s="6741" t="str">
        <f>Dmmy2!AX38</f>
        <v>WWS2008ST_DMMY</v>
      </c>
      <c r="C22006" s="6741" t="str">
        <f>CONCATENATE(Dmmy2!$AT$9," - ",Dmmy2!AT38," - ",Dmmy2!$AX$4)</f>
        <v>Enhancement expenditure by purpose - capital - Non-SEMD related security enhancement - Sewage treatment</v>
      </c>
      <c r="D22006" s="6741" t="str">
        <f>Dmmy2!AU38</f>
        <v>£m</v>
      </c>
      <c r="E22006" s="6741" t="s">
        <v>31972</v>
      </c>
      <c r="AC22006" s="6741">
        <f>Dmmy2!H38</f>
        <v>0</v>
      </c>
      <c r="AD22006" s="6741">
        <f>Dmmy2!N38</f>
        <v>0</v>
      </c>
      <c r="AE22006" s="6741">
        <f>Dmmy2!T38</f>
        <v>0</v>
      </c>
      <c r="AF22006" s="6741">
        <f>Dmmy2!Z38</f>
        <v>0</v>
      </c>
      <c r="AG22006" s="6741">
        <f>Dmmy2!AF38</f>
        <v>0</v>
      </c>
    </row>
    <row r="22007" spans="2:33">
      <c r="B22007" s="6741" t="str">
        <f>Dmmy2!AX39</f>
        <v>S3023ST_DMMY</v>
      </c>
      <c r="C22007" s="6741" t="str">
        <f>CONCATENATE(Dmmy2!$AT$9," - ",Dmmy2!AT39," - ",Dmmy2!$AX$4)</f>
        <v>Enhancement expenditure by purpose - capital - Reduce flooding risk for properties - Sewage treatment</v>
      </c>
      <c r="D22007" s="6741" t="str">
        <f>Dmmy2!AU39</f>
        <v>£m</v>
      </c>
      <c r="E22007" s="6741" t="s">
        <v>31972</v>
      </c>
      <c r="AC22007" s="6741">
        <f>Dmmy2!H39</f>
        <v>0</v>
      </c>
      <c r="AD22007" s="6741">
        <f>Dmmy2!N39</f>
        <v>0</v>
      </c>
      <c r="AE22007" s="6741">
        <f>Dmmy2!T39</f>
        <v>0</v>
      </c>
      <c r="AF22007" s="6741">
        <f>Dmmy2!Z39</f>
        <v>0</v>
      </c>
      <c r="AG22007" s="6741">
        <f>Dmmy2!AF39</f>
        <v>0</v>
      </c>
    </row>
    <row r="22008" spans="2:33">
      <c r="B22008" s="6741" t="str">
        <f>Dmmy2!AX40</f>
        <v>S3024ST_DMMY</v>
      </c>
      <c r="C22008" s="6741" t="str">
        <f>CONCATENATE(Dmmy2!$AT$9," - ",Dmmy2!AT40," - ",Dmmy2!$AX$4)</f>
        <v>Enhancement expenditure by purpose - capital - Transferred private sewers and pumping stations - Sewage treatment</v>
      </c>
      <c r="D22008" s="6741" t="str">
        <f>Dmmy2!AU40</f>
        <v>£m</v>
      </c>
      <c r="E22008" s="6741" t="s">
        <v>31972</v>
      </c>
      <c r="AC22008" s="6741">
        <f>Dmmy2!H40</f>
        <v>0</v>
      </c>
      <c r="AD22008" s="6741">
        <f>Dmmy2!N40</f>
        <v>0</v>
      </c>
      <c r="AE22008" s="6741">
        <f>Dmmy2!T40</f>
        <v>0</v>
      </c>
      <c r="AF22008" s="6741">
        <f>Dmmy2!Z40</f>
        <v>0</v>
      </c>
      <c r="AG22008" s="6741">
        <f>Dmmy2!AF40</f>
        <v>0</v>
      </c>
    </row>
    <row r="22009" spans="2:33">
      <c r="B22009" s="6741" t="str">
        <f>Dmmy2!AX41</f>
        <v>S3A00001ST_DMMY</v>
      </c>
      <c r="C22009" s="6741" t="str">
        <f>CONCATENATE(Dmmy2!$AT$9," - ",Dmmy2!AT41," - ",Dmmy2!$AX$4)</f>
        <v>Enhancement expenditure by purpose - capital - S3A00001_DMMY - Sewage treatment</v>
      </c>
      <c r="D22009" s="6741" t="str">
        <f>Dmmy2!AU41</f>
        <v>£m</v>
      </c>
      <c r="E22009" s="6741" t="s">
        <v>31972</v>
      </c>
      <c r="F22009" s="6741" t="str">
        <f>Dmmy2!C41</f>
        <v>Capital expenditure purpose ~ WASTEWATER additional line 1 [Other categories]</v>
      </c>
      <c r="AC22009" s="6741">
        <f>Dmmy2!H41</f>
        <v>0</v>
      </c>
      <c r="AD22009" s="6741">
        <f>Dmmy2!N41</f>
        <v>0</v>
      </c>
      <c r="AE22009" s="6741">
        <f>Dmmy2!T41</f>
        <v>0</v>
      </c>
      <c r="AF22009" s="6741">
        <f>Dmmy2!Z41</f>
        <v>0</v>
      </c>
      <c r="AG22009" s="6741">
        <f>Dmmy2!AF41</f>
        <v>0</v>
      </c>
    </row>
    <row r="22010" spans="2:33">
      <c r="B22010" s="6741" t="str">
        <f>Dmmy2!AX42</f>
        <v>S3A00002ST_DMMY</v>
      </c>
      <c r="C22010" s="6741" t="str">
        <f>CONCATENATE(Dmmy2!$AT$9," - ",Dmmy2!AT42," - ",Dmmy2!$AX$4)</f>
        <v>Enhancement expenditure by purpose - capital - S3A00002_DMMY - Sewage treatment</v>
      </c>
      <c r="D22010" s="6741" t="str">
        <f>Dmmy2!AU42</f>
        <v>£m</v>
      </c>
      <c r="E22010" s="6741" t="s">
        <v>31972</v>
      </c>
      <c r="F22010" s="6741" t="str">
        <f>Dmmy2!C42</f>
        <v>Capital expenditure purpose ~ WASTEWATER additional line 2 [Other categories]</v>
      </c>
      <c r="AC22010" s="6741">
        <f>Dmmy2!H42</f>
        <v>0</v>
      </c>
      <c r="AD22010" s="6741">
        <f>Dmmy2!N42</f>
        <v>0</v>
      </c>
      <c r="AE22010" s="6741">
        <f>Dmmy2!T42</f>
        <v>0</v>
      </c>
      <c r="AF22010" s="6741">
        <f>Dmmy2!Z42</f>
        <v>0</v>
      </c>
      <c r="AG22010" s="6741">
        <f>Dmmy2!AF42</f>
        <v>0</v>
      </c>
    </row>
    <row r="22011" spans="2:33">
      <c r="B22011" s="6741" t="str">
        <f>Dmmy2!AX43</f>
        <v>S3A00003ST_DMMY</v>
      </c>
      <c r="C22011" s="6741" t="str">
        <f>CONCATENATE(Dmmy2!$AT$9," - ",Dmmy2!AT43," - ",Dmmy2!$AX$4)</f>
        <v>Enhancement expenditure by purpose - capital - S3A00003_DMMY - Sewage treatment</v>
      </c>
      <c r="D22011" s="6741" t="str">
        <f>Dmmy2!AU43</f>
        <v>£m</v>
      </c>
      <c r="E22011" s="6741" t="s">
        <v>31972</v>
      </c>
      <c r="F22011" s="6741" t="str">
        <f>Dmmy2!C43</f>
        <v>Capital expenditure purpose ~ WASTEWATER additional line 3 [Other categories]</v>
      </c>
      <c r="AC22011" s="6741">
        <f>Dmmy2!H43</f>
        <v>0</v>
      </c>
      <c r="AD22011" s="6741">
        <f>Dmmy2!N43</f>
        <v>0</v>
      </c>
      <c r="AE22011" s="6741">
        <f>Dmmy2!T43</f>
        <v>0</v>
      </c>
      <c r="AF22011" s="6741">
        <f>Dmmy2!Z43</f>
        <v>0</v>
      </c>
      <c r="AG22011" s="6741">
        <f>Dmmy2!AF43</f>
        <v>0</v>
      </c>
    </row>
    <row r="22012" spans="2:33">
      <c r="B22012" s="6741" t="str">
        <f>Dmmy2!AX44</f>
        <v>S3A00004ST_DMMY</v>
      </c>
      <c r="C22012" s="6741" t="str">
        <f>CONCATENATE(Dmmy2!$AT$9," - ",Dmmy2!AT44," - ",Dmmy2!$AX$4)</f>
        <v>Enhancement expenditure by purpose - capital - S3A00004_DMMY - Sewage treatment</v>
      </c>
      <c r="D22012" s="6741" t="str">
        <f>Dmmy2!AU44</f>
        <v>£m</v>
      </c>
      <c r="E22012" s="6741" t="s">
        <v>31972</v>
      </c>
      <c r="F22012" s="6741" t="str">
        <f>Dmmy2!C44</f>
        <v>Capital expenditure purpose ~ WASTEWATER additional line 4 [Other categories]</v>
      </c>
      <c r="AC22012" s="6741">
        <f>Dmmy2!H44</f>
        <v>0</v>
      </c>
      <c r="AD22012" s="6741">
        <f>Dmmy2!N44</f>
        <v>0</v>
      </c>
      <c r="AE22012" s="6741">
        <f>Dmmy2!T44</f>
        <v>0</v>
      </c>
      <c r="AF22012" s="6741">
        <f>Dmmy2!Z44</f>
        <v>0</v>
      </c>
      <c r="AG22012" s="6741">
        <f>Dmmy2!AF44</f>
        <v>0</v>
      </c>
    </row>
    <row r="22013" spans="2:33">
      <c r="B22013" s="6741" t="str">
        <f>Dmmy2!AX45</f>
        <v>S3A00005ST_DMMY</v>
      </c>
      <c r="C22013" s="6741" t="str">
        <f>CONCATENATE(Dmmy2!$AT$9," - ",Dmmy2!AT45," - ",Dmmy2!$AX$4)</f>
        <v>Enhancement expenditure by purpose - capital - S3A00005_DMMY - Sewage treatment</v>
      </c>
      <c r="D22013" s="6741" t="str">
        <f>Dmmy2!AU45</f>
        <v>£m</v>
      </c>
      <c r="E22013" s="6741" t="s">
        <v>31972</v>
      </c>
      <c r="F22013" s="6741" t="str">
        <f>Dmmy2!C45</f>
        <v>Capital expenditure purpose ~ WASTEWATER additional line 5 [Other categories]</v>
      </c>
      <c r="AC22013" s="6741">
        <f>Dmmy2!H45</f>
        <v>0</v>
      </c>
      <c r="AD22013" s="6741">
        <f>Dmmy2!N45</f>
        <v>0</v>
      </c>
      <c r="AE22013" s="6741">
        <f>Dmmy2!T45</f>
        <v>0</v>
      </c>
      <c r="AF22013" s="6741">
        <f>Dmmy2!Z45</f>
        <v>0</v>
      </c>
      <c r="AG22013" s="6741">
        <f>Dmmy2!AF45</f>
        <v>0</v>
      </c>
    </row>
    <row r="22014" spans="2:33">
      <c r="B22014" s="6741" t="str">
        <f>Dmmy2!AX46</f>
        <v>S3A00006ST_DMMY</v>
      </c>
      <c r="C22014" s="6741" t="str">
        <f>CONCATENATE(Dmmy2!$AT$9," - ",Dmmy2!AT46," - ",Dmmy2!$AX$4)</f>
        <v>Enhancement expenditure by purpose - capital - S3A00006_DMMY - Sewage treatment</v>
      </c>
      <c r="D22014" s="6741" t="str">
        <f>Dmmy2!AU46</f>
        <v>£m</v>
      </c>
      <c r="E22014" s="6741" t="s">
        <v>31972</v>
      </c>
      <c r="F22014" s="6741" t="str">
        <f>Dmmy2!C46</f>
        <v>Capital expenditure purpose ~ WASTEWATER additional line 6 [Other categories]</v>
      </c>
      <c r="AC22014" s="6741">
        <f>Dmmy2!H46</f>
        <v>0</v>
      </c>
      <c r="AD22014" s="6741">
        <f>Dmmy2!N46</f>
        <v>0</v>
      </c>
      <c r="AE22014" s="6741">
        <f>Dmmy2!T46</f>
        <v>0</v>
      </c>
      <c r="AF22014" s="6741">
        <f>Dmmy2!Z46</f>
        <v>0</v>
      </c>
      <c r="AG22014" s="6741">
        <f>Dmmy2!AF46</f>
        <v>0</v>
      </c>
    </row>
    <row r="22015" spans="2:33">
      <c r="B22015" s="6741" t="str">
        <f>Dmmy2!AX47</f>
        <v>S3A00007ST_DMMY</v>
      </c>
      <c r="C22015" s="6741" t="str">
        <f>CONCATENATE(Dmmy2!$AT$9," - ",Dmmy2!AT47," - ",Dmmy2!$AX$4)</f>
        <v>Enhancement expenditure by purpose - capital - S3A00007_DMMY - Sewage treatment</v>
      </c>
      <c r="D22015" s="6741" t="str">
        <f>Dmmy2!AU47</f>
        <v>£m</v>
      </c>
      <c r="E22015" s="6741" t="s">
        <v>31972</v>
      </c>
      <c r="F22015" s="6741" t="str">
        <f>Dmmy2!C47</f>
        <v>Capital expenditure purpose ~ WASTEWATER additional line 7 [Other categories]</v>
      </c>
      <c r="AC22015" s="6741">
        <f>Dmmy2!H47</f>
        <v>0</v>
      </c>
      <c r="AD22015" s="6741">
        <f>Dmmy2!N47</f>
        <v>0</v>
      </c>
      <c r="AE22015" s="6741">
        <f>Dmmy2!T47</f>
        <v>0</v>
      </c>
      <c r="AF22015" s="6741">
        <f>Dmmy2!Z47</f>
        <v>0</v>
      </c>
      <c r="AG22015" s="6741">
        <f>Dmmy2!AF47</f>
        <v>0</v>
      </c>
    </row>
    <row r="22016" spans="2:33">
      <c r="B22016" s="6741" t="str">
        <f>Dmmy2!AX48</f>
        <v>S3A00008ST_DMMY</v>
      </c>
      <c r="C22016" s="6741" t="str">
        <f>CONCATENATE(Dmmy2!$AT$9," - ",Dmmy2!AT48," - ",Dmmy2!$AX$4)</f>
        <v>Enhancement expenditure by purpose - capital - S3A00008_DMMY - Sewage treatment</v>
      </c>
      <c r="D22016" s="6741" t="str">
        <f>Dmmy2!AU48</f>
        <v>£m</v>
      </c>
      <c r="E22016" s="6741" t="s">
        <v>31972</v>
      </c>
      <c r="F22016" s="6741" t="str">
        <f>Dmmy2!C48</f>
        <v>Capital expenditure purpose ~ WASTEWATER additional line 8 [Other categories]</v>
      </c>
      <c r="AC22016" s="6741">
        <f>Dmmy2!H48</f>
        <v>0</v>
      </c>
      <c r="AD22016" s="6741">
        <f>Dmmy2!N48</f>
        <v>0</v>
      </c>
      <c r="AE22016" s="6741">
        <f>Dmmy2!T48</f>
        <v>0</v>
      </c>
      <c r="AF22016" s="6741">
        <f>Dmmy2!Z48</f>
        <v>0</v>
      </c>
      <c r="AG22016" s="6741">
        <f>Dmmy2!AF48</f>
        <v>0</v>
      </c>
    </row>
    <row r="22017" spans="2:33">
      <c r="B22017" s="6741" t="str">
        <f>Dmmy2!AX49</f>
        <v>S3A00009ST_DMMY</v>
      </c>
      <c r="C22017" s="6741" t="str">
        <f>CONCATENATE(Dmmy2!$AT$9," - ",Dmmy2!AT49," - ",Dmmy2!$AX$4)</f>
        <v>Enhancement expenditure by purpose - capital - S3A00009_DMMY - Sewage treatment</v>
      </c>
      <c r="D22017" s="6741" t="str">
        <f>Dmmy2!AU49</f>
        <v>£m</v>
      </c>
      <c r="E22017" s="6741" t="s">
        <v>31972</v>
      </c>
      <c r="F22017" s="6741" t="str">
        <f>Dmmy2!C49</f>
        <v>Capital expenditure purpose ~ WASTEWATER additional line 9 [Other categories]</v>
      </c>
      <c r="AC22017" s="6741">
        <f>Dmmy2!H49</f>
        <v>0</v>
      </c>
      <c r="AD22017" s="6741">
        <f>Dmmy2!N49</f>
        <v>0</v>
      </c>
      <c r="AE22017" s="6741">
        <f>Dmmy2!T49</f>
        <v>0</v>
      </c>
      <c r="AF22017" s="6741">
        <f>Dmmy2!Z49</f>
        <v>0</v>
      </c>
      <c r="AG22017" s="6741">
        <f>Dmmy2!AF49</f>
        <v>0</v>
      </c>
    </row>
    <row r="22018" spans="2:33">
      <c r="B22018" s="6741" t="str">
        <f>Dmmy2!AX50</f>
        <v>S3A00010ST_DMMY</v>
      </c>
      <c r="C22018" s="6741" t="str">
        <f>CONCATENATE(Dmmy2!$AT$9," - ",Dmmy2!AT50," - ",Dmmy2!$AX$4)</f>
        <v>Enhancement expenditure by purpose - capital - S3A00010_DMMY - Sewage treatment</v>
      </c>
      <c r="D22018" s="6741" t="str">
        <f>Dmmy2!AU50</f>
        <v>£m</v>
      </c>
      <c r="E22018" s="6741" t="s">
        <v>31972</v>
      </c>
      <c r="F22018" s="6741" t="str">
        <f>Dmmy2!C50</f>
        <v>Capital expenditure purpose ~ WASTEWATER additional line 10 [Other categories]</v>
      </c>
      <c r="AC22018" s="6741">
        <f>Dmmy2!H50</f>
        <v>0</v>
      </c>
      <c r="AD22018" s="6741">
        <f>Dmmy2!N50</f>
        <v>0</v>
      </c>
      <c r="AE22018" s="6741">
        <f>Dmmy2!T50</f>
        <v>0</v>
      </c>
      <c r="AF22018" s="6741">
        <f>Dmmy2!Z50</f>
        <v>0</v>
      </c>
      <c r="AG22018" s="6741">
        <f>Dmmy2!AF50</f>
        <v>0</v>
      </c>
    </row>
    <row r="22019" spans="2:33">
      <c r="B22019" s="6741" t="str">
        <f>Dmmy2!AX51</f>
        <v>S3A00011ST_DMMY</v>
      </c>
      <c r="C22019" s="6741" t="str">
        <f>CONCATENATE(Dmmy2!$AT$9," - ",Dmmy2!AT51," - ",Dmmy2!$AX$4)</f>
        <v>Enhancement expenditure by purpose - capital - S3A00011_DMMY - Sewage treatment</v>
      </c>
      <c r="D22019" s="6741" t="str">
        <f>Dmmy2!AU51</f>
        <v>£m</v>
      </c>
      <c r="E22019" s="6741" t="s">
        <v>31972</v>
      </c>
      <c r="F22019" s="6741" t="str">
        <f>Dmmy2!C51</f>
        <v>Capital expenditure purpose ~ WASTEWATER additional line 11 [Other categories]</v>
      </c>
      <c r="AC22019" s="6741">
        <f>Dmmy2!H51</f>
        <v>0</v>
      </c>
      <c r="AD22019" s="6741">
        <f>Dmmy2!N51</f>
        <v>0</v>
      </c>
      <c r="AE22019" s="6741">
        <f>Dmmy2!T51</f>
        <v>0</v>
      </c>
      <c r="AF22019" s="6741">
        <f>Dmmy2!Z51</f>
        <v>0</v>
      </c>
      <c r="AG22019" s="6741">
        <f>Dmmy2!AF51</f>
        <v>0</v>
      </c>
    </row>
    <row r="22020" spans="2:33">
      <c r="B22020" s="6741" t="str">
        <f>Dmmy2!AX52</f>
        <v>S3A00012ST_DMMY</v>
      </c>
      <c r="C22020" s="6741" t="str">
        <f>CONCATENATE(Dmmy2!$AT$9," - ",Dmmy2!AT52," - ",Dmmy2!$AX$4)</f>
        <v>Enhancement expenditure by purpose - capital - S3A00012_DMMY - Sewage treatment</v>
      </c>
      <c r="D22020" s="6741" t="str">
        <f>Dmmy2!AU52</f>
        <v>£m</v>
      </c>
      <c r="E22020" s="6741" t="s">
        <v>31972</v>
      </c>
      <c r="F22020" s="6741" t="str">
        <f>Dmmy2!C52</f>
        <v>Capital expenditure purpose ~ WASTEWATER additional line 12 [Other categories]</v>
      </c>
      <c r="AC22020" s="6741">
        <f>Dmmy2!H52</f>
        <v>0</v>
      </c>
      <c r="AD22020" s="6741">
        <f>Dmmy2!N52</f>
        <v>0</v>
      </c>
      <c r="AE22020" s="6741">
        <f>Dmmy2!T52</f>
        <v>0</v>
      </c>
      <c r="AF22020" s="6741">
        <f>Dmmy2!Z52</f>
        <v>0</v>
      </c>
      <c r="AG22020" s="6741">
        <f>Dmmy2!AF52</f>
        <v>0</v>
      </c>
    </row>
    <row r="22021" spans="2:33">
      <c r="B22021" s="6741" t="str">
        <f>Dmmy2!AX53</f>
        <v>S3A00013ST_DMMY</v>
      </c>
      <c r="C22021" s="6741" t="str">
        <f>CONCATENATE(Dmmy2!$AT$9," - ",Dmmy2!AT53," - ",Dmmy2!$AX$4)</f>
        <v>Enhancement expenditure by purpose - capital - S3A00013_DMMY - Sewage treatment</v>
      </c>
      <c r="D22021" s="6741" t="str">
        <f>Dmmy2!AU53</f>
        <v>£m</v>
      </c>
      <c r="E22021" s="6741" t="s">
        <v>31972</v>
      </c>
      <c r="F22021" s="6741" t="str">
        <f>Dmmy2!C53</f>
        <v>Capital expenditure purpose ~ WASTEWATER additional line 13 [Other categories]</v>
      </c>
      <c r="AC22021" s="6741">
        <f>Dmmy2!H53</f>
        <v>0</v>
      </c>
      <c r="AD22021" s="6741">
        <f>Dmmy2!N53</f>
        <v>0</v>
      </c>
      <c r="AE22021" s="6741">
        <f>Dmmy2!T53</f>
        <v>0</v>
      </c>
      <c r="AF22021" s="6741">
        <f>Dmmy2!Z53</f>
        <v>0</v>
      </c>
      <c r="AG22021" s="6741">
        <f>Dmmy2!AF53</f>
        <v>0</v>
      </c>
    </row>
    <row r="22022" spans="2:33">
      <c r="B22022" s="6741" t="str">
        <f>Dmmy2!AX54</f>
        <v>S3A00014ST_DMMY</v>
      </c>
      <c r="C22022" s="6741" t="str">
        <f>CONCATENATE(Dmmy2!$AT$9," - ",Dmmy2!AT54," - ",Dmmy2!$AX$4)</f>
        <v>Enhancement expenditure by purpose - capital - S3A00014_DMMY - Sewage treatment</v>
      </c>
      <c r="D22022" s="6741" t="str">
        <f>Dmmy2!AU54</f>
        <v>£m</v>
      </c>
      <c r="E22022" s="6741" t="s">
        <v>31972</v>
      </c>
      <c r="F22022" s="6741" t="str">
        <f>Dmmy2!C54</f>
        <v>Capital expenditure purpose ~ WASTEWATER additional line 14 [Other categories]</v>
      </c>
      <c r="AC22022" s="6741">
        <f>Dmmy2!H54</f>
        <v>0</v>
      </c>
      <c r="AD22022" s="6741">
        <f>Dmmy2!N54</f>
        <v>0</v>
      </c>
      <c r="AE22022" s="6741">
        <f>Dmmy2!T54</f>
        <v>0</v>
      </c>
      <c r="AF22022" s="6741">
        <f>Dmmy2!Z54</f>
        <v>0</v>
      </c>
      <c r="AG22022" s="6741">
        <f>Dmmy2!AF54</f>
        <v>0</v>
      </c>
    </row>
    <row r="22023" spans="2:33">
      <c r="B22023" s="6741" t="str">
        <f>Dmmy2!AX55</f>
        <v>S3A00015ST_DMMY</v>
      </c>
      <c r="C22023" s="6741" t="str">
        <f>CONCATENATE(Dmmy2!$AT$9," - ",Dmmy2!AT55," - ",Dmmy2!$AX$4)</f>
        <v>Enhancement expenditure by purpose - capital - S3A00015_DMMY - Sewage treatment</v>
      </c>
      <c r="D22023" s="6741" t="str">
        <f>Dmmy2!AU55</f>
        <v>£m</v>
      </c>
      <c r="E22023" s="6741" t="s">
        <v>31972</v>
      </c>
      <c r="F22023" s="6741" t="str">
        <f>Dmmy2!C55</f>
        <v>Capital expenditure purpose ~ WASTEWATER additional line 15 [Other categories]</v>
      </c>
      <c r="AC22023" s="6741">
        <f>Dmmy2!H55</f>
        <v>0</v>
      </c>
      <c r="AD22023" s="6741">
        <f>Dmmy2!N55</f>
        <v>0</v>
      </c>
      <c r="AE22023" s="6741">
        <f>Dmmy2!T55</f>
        <v>0</v>
      </c>
      <c r="AF22023" s="6741">
        <f>Dmmy2!Z55</f>
        <v>0</v>
      </c>
      <c r="AG22023" s="6741">
        <f>Dmmy2!AF55</f>
        <v>0</v>
      </c>
    </row>
    <row r="22024" spans="2:33">
      <c r="B22024" s="6741" t="str">
        <f>Dmmy2!AX56</f>
        <v>S3025ENHST_DMMY</v>
      </c>
      <c r="C22024" s="6741" t="str">
        <f>CONCATENATE(Dmmy2!$AT$9," - ",Dmmy2!AT56," - ",Dmmy2!$AX$4)</f>
        <v>Enhancement expenditure by purpose - capital - Total wastewater enhancement capital expenditure  - Sewage treatment</v>
      </c>
      <c r="D22024" s="6741" t="str">
        <f>Dmmy2!AU56</f>
        <v>£m</v>
      </c>
      <c r="E22024" s="6741" t="s">
        <v>31972</v>
      </c>
      <c r="AC22024" s="6741">
        <f>Dmmy2!H56</f>
        <v>0</v>
      </c>
      <c r="AD22024" s="6741">
        <f>Dmmy2!N56</f>
        <v>0</v>
      </c>
      <c r="AE22024" s="6741">
        <f>Dmmy2!T56</f>
        <v>0</v>
      </c>
      <c r="AF22024" s="6741">
        <f>Dmmy2!Z56</f>
        <v>0</v>
      </c>
      <c r="AG22024" s="6741">
        <f>Dmmy2!AF56</f>
        <v>0</v>
      </c>
    </row>
    <row r="22025" spans="2:33">
      <c r="B22025" s="6741" t="str">
        <f>Dmmy2!AY10</f>
        <v>BC31379STP_DMMY</v>
      </c>
      <c r="C22025" s="6741" t="str">
        <f>CONCATENATE(Dmmy2!$AT$9," - ",Dmmy2!AT10," - ",Dmmy2!$AY$4," - ",Dmmy2!$AY$5)</f>
        <v>Enhancement expenditure by purpose - capital - First time sewerage (s101A) - Sludge - Sludge transport</v>
      </c>
      <c r="D22025" s="6741" t="str">
        <f>Dmmy2!AU10</f>
        <v>£m</v>
      </c>
      <c r="E22025" s="6741" t="s">
        <v>31972</v>
      </c>
      <c r="AC22025" s="6741">
        <f>Dmmy2!I10</f>
        <v>0</v>
      </c>
      <c r="AD22025" s="6741">
        <f>Dmmy2!O10</f>
        <v>0</v>
      </c>
      <c r="AE22025" s="6741">
        <f>Dmmy2!U10</f>
        <v>0</v>
      </c>
      <c r="AF22025" s="6741">
        <f>Dmmy2!AA10</f>
        <v>0</v>
      </c>
      <c r="AG22025" s="6741">
        <f>Dmmy2!AG10</f>
        <v>0</v>
      </c>
    </row>
    <row r="22026" spans="2:33">
      <c r="B22026" s="6741" t="str">
        <f>Dmmy2!AY11</f>
        <v>S3035QSTP_DMMY</v>
      </c>
      <c r="C22026" s="6741" t="str">
        <f>CONCATENATE(Dmmy2!$AT$9," - ",Dmmy2!AT11," - ",Dmmy2!$AY$4," - ",Dmmy2!$AY$5)</f>
        <v>Enhancement expenditure by purpose - capital - Sludge enhancement (quality) - Sludge - Sludge transport</v>
      </c>
      <c r="D22026" s="6741" t="str">
        <f>Dmmy2!AU11</f>
        <v>£m</v>
      </c>
      <c r="E22026" s="6741" t="s">
        <v>31972</v>
      </c>
      <c r="AC22026" s="6741">
        <f>Dmmy2!I11</f>
        <v>0</v>
      </c>
      <c r="AD22026" s="6741">
        <f>Dmmy2!O11</f>
        <v>0</v>
      </c>
      <c r="AE22026" s="6741">
        <f>Dmmy2!U11</f>
        <v>0</v>
      </c>
      <c r="AF22026" s="6741">
        <f>Dmmy2!AA11</f>
        <v>0</v>
      </c>
      <c r="AG22026" s="6741">
        <f>Dmmy2!AG11</f>
        <v>0</v>
      </c>
    </row>
    <row r="22027" spans="2:33">
      <c r="B22027" s="6741" t="str">
        <f>Dmmy2!AY12</f>
        <v>S3036GSTP_DMMY</v>
      </c>
      <c r="C22027" s="6741" t="str">
        <f>CONCATENATE(Dmmy2!$AT$9," - ",Dmmy2!AT12," - ",Dmmy2!$AY$4," - ",Dmmy2!$AY$5)</f>
        <v>Enhancement expenditure by purpose - capital - Sludge enhancement (growth) - Sludge - Sludge transport</v>
      </c>
      <c r="D22027" s="6741" t="str">
        <f>Dmmy2!AU12</f>
        <v>£m</v>
      </c>
      <c r="E22027" s="6741" t="s">
        <v>31972</v>
      </c>
      <c r="AC22027" s="6741">
        <f>Dmmy2!I12</f>
        <v>0</v>
      </c>
      <c r="AD22027" s="6741">
        <f>Dmmy2!O12</f>
        <v>0</v>
      </c>
      <c r="AE22027" s="6741">
        <f>Dmmy2!U12</f>
        <v>0</v>
      </c>
      <c r="AF22027" s="6741">
        <f>Dmmy2!AA12</f>
        <v>0</v>
      </c>
      <c r="AG22027" s="6741">
        <f>Dmmy2!AG12</f>
        <v>0</v>
      </c>
    </row>
    <row r="22028" spans="2:33">
      <c r="B22028" s="6741" t="str">
        <f>Dmmy2!AY13</f>
        <v>S3004STP_DMMY</v>
      </c>
      <c r="C22028" s="6741" t="str">
        <f>CONCATENATE(Dmmy2!$AT$9," - ",Dmmy2!AT13," - ",Dmmy2!$AY$4," - ",Dmmy2!$AY$5)</f>
        <v>Enhancement expenditure by purpose - capital - WINEP / NEP ~ Conservation drivers - Sludge - Sludge transport</v>
      </c>
      <c r="D22028" s="6741" t="str">
        <f>Dmmy2!AU13</f>
        <v>£m</v>
      </c>
      <c r="E22028" s="6741" t="s">
        <v>31972</v>
      </c>
      <c r="AC22028" s="6741">
        <f>Dmmy2!I13</f>
        <v>0</v>
      </c>
      <c r="AD22028" s="6741">
        <f>Dmmy2!O13</f>
        <v>0</v>
      </c>
      <c r="AE22028" s="6741">
        <f>Dmmy2!U13</f>
        <v>0</v>
      </c>
      <c r="AF22028" s="6741">
        <f>Dmmy2!AA13</f>
        <v>0</v>
      </c>
      <c r="AG22028" s="6741">
        <f>Dmmy2!AG13</f>
        <v>0</v>
      </c>
    </row>
    <row r="22029" spans="2:33">
      <c r="B22029" s="6741" t="str">
        <f>Dmmy2!AY14</f>
        <v>WWS2001STP_DMMY</v>
      </c>
      <c r="C22029" s="6741" t="str">
        <f>CONCATENATE(Dmmy2!$AT$9," - ",Dmmy2!AT14," - ",Dmmy2!$AY$4," - ",Dmmy2!$AY$5)</f>
        <v>Enhancement expenditure by purpose - capital - WINEP / NEP ~ Eels Regulations (measures at outfalls) - Sludge - Sludge transport</v>
      </c>
      <c r="D22029" s="6741" t="str">
        <f>Dmmy2!AU14</f>
        <v>£m</v>
      </c>
      <c r="E22029" s="6741" t="s">
        <v>31972</v>
      </c>
      <c r="AC22029" s="6741">
        <f>Dmmy2!I14</f>
        <v>0</v>
      </c>
      <c r="AD22029" s="6741">
        <f>Dmmy2!O14</f>
        <v>0</v>
      </c>
      <c r="AE22029" s="6741">
        <f>Dmmy2!U14</f>
        <v>0</v>
      </c>
      <c r="AF22029" s="6741">
        <f>Dmmy2!AA14</f>
        <v>0</v>
      </c>
      <c r="AG22029" s="6741">
        <f>Dmmy2!AG14</f>
        <v>0</v>
      </c>
    </row>
    <row r="22030" spans="2:33">
      <c r="B22030" s="6741" t="str">
        <f>Dmmy2!AY15</f>
        <v>S3005STP_DMMY</v>
      </c>
      <c r="C22030" s="6741" t="str">
        <f>CONCATENATE(Dmmy2!$AT$9," - ",Dmmy2!AT15," - ",Dmmy2!$AY$4," - ",Dmmy2!$AY$5)</f>
        <v>Enhancement expenditure by purpose - capital - WINEP / NEP ~ Event Duration Monitoring at intermittent discharges - Sludge - Sludge transport</v>
      </c>
      <c r="D22030" s="6741" t="str">
        <f>Dmmy2!AU15</f>
        <v>£m</v>
      </c>
      <c r="E22030" s="6741" t="s">
        <v>31972</v>
      </c>
      <c r="AC22030" s="6741">
        <f>Dmmy2!I15</f>
        <v>0</v>
      </c>
      <c r="AD22030" s="6741">
        <f>Dmmy2!O15</f>
        <v>0</v>
      </c>
      <c r="AE22030" s="6741">
        <f>Dmmy2!U15</f>
        <v>0</v>
      </c>
      <c r="AF22030" s="6741">
        <f>Dmmy2!AA15</f>
        <v>0</v>
      </c>
      <c r="AG22030" s="6741">
        <f>Dmmy2!AG15</f>
        <v>0</v>
      </c>
    </row>
    <row r="22031" spans="2:33">
      <c r="B22031" s="6741" t="str">
        <f>Dmmy2!AY16</f>
        <v>S3006STP_DMMY</v>
      </c>
      <c r="C22031" s="6741" t="str">
        <f>CONCATENATE(Dmmy2!$AT$9," - ",Dmmy2!AT16," - ",Dmmy2!$AY$4," - ",Dmmy2!$AY$5)</f>
        <v>Enhancement expenditure by purpose - capital - WINEP / NEP ~ Flow monitoring at sewage treatment works - Sludge - Sludge transport</v>
      </c>
      <c r="D22031" s="6741" t="str">
        <f>Dmmy2!AU16</f>
        <v>£m</v>
      </c>
      <c r="E22031" s="6741" t="s">
        <v>31972</v>
      </c>
      <c r="AC22031" s="6741">
        <f>Dmmy2!I16</f>
        <v>0</v>
      </c>
      <c r="AD22031" s="6741">
        <f>Dmmy2!O16</f>
        <v>0</v>
      </c>
      <c r="AE22031" s="6741">
        <f>Dmmy2!U16</f>
        <v>0</v>
      </c>
      <c r="AF22031" s="6741">
        <f>Dmmy2!AA16</f>
        <v>0</v>
      </c>
      <c r="AG22031" s="6741">
        <f>Dmmy2!AG16</f>
        <v>0</v>
      </c>
    </row>
    <row r="22032" spans="2:33">
      <c r="B22032" s="6741" t="str">
        <f>Dmmy2!AY17</f>
        <v>S3007STP_DMMY</v>
      </c>
      <c r="C22032" s="6741" t="str">
        <f>CONCATENATE(Dmmy2!$AT$9," - ",Dmmy2!AT17," - ",Dmmy2!$AY$4," - ",Dmmy2!$AY$5)</f>
        <v>Enhancement expenditure by purpose - capital - NEP ~ Monitoring of pass forward flows at CSOs - Sludge - Sludge transport</v>
      </c>
      <c r="D22032" s="6741" t="str">
        <f>Dmmy2!AU17</f>
        <v>£m</v>
      </c>
      <c r="E22032" s="6741" t="s">
        <v>31972</v>
      </c>
      <c r="AC22032" s="6741">
        <f>Dmmy2!I17</f>
        <v>0</v>
      </c>
      <c r="AD22032" s="6741">
        <f>Dmmy2!O17</f>
        <v>0</v>
      </c>
      <c r="AE22032" s="6741">
        <f>Dmmy2!U17</f>
        <v>0</v>
      </c>
      <c r="AF22032" s="6741">
        <f>Dmmy2!AA17</f>
        <v>0</v>
      </c>
      <c r="AG22032" s="6741">
        <f>Dmmy2!AG17</f>
        <v>0</v>
      </c>
    </row>
    <row r="22033" spans="2:33">
      <c r="B22033" s="6741" t="str">
        <f>Dmmy2!AY18</f>
        <v>WWS2002STP_DMMY</v>
      </c>
      <c r="C22033" s="6741" t="str">
        <f>CONCATENATE(Dmmy2!$AT$9," - ",Dmmy2!AT18," - ",Dmmy2!$AY$4," - ",Dmmy2!$AY$5)</f>
        <v>Enhancement expenditure by purpose - capital - WINEP / NEP ~ Schemes to increase flow to full treatment - Sludge - Sludge transport</v>
      </c>
      <c r="D22033" s="6741" t="str">
        <f>Dmmy2!AU18</f>
        <v>£m</v>
      </c>
      <c r="E22033" s="6741" t="s">
        <v>31972</v>
      </c>
      <c r="AC22033" s="6741">
        <f>Dmmy2!I18</f>
        <v>0</v>
      </c>
      <c r="AD22033" s="6741">
        <f>Dmmy2!O18</f>
        <v>0</v>
      </c>
      <c r="AE22033" s="6741">
        <f>Dmmy2!U18</f>
        <v>0</v>
      </c>
      <c r="AF22033" s="6741">
        <f>Dmmy2!AA18</f>
        <v>0</v>
      </c>
      <c r="AG22033" s="6741">
        <f>Dmmy2!AG18</f>
        <v>0</v>
      </c>
    </row>
    <row r="22034" spans="2:33">
      <c r="B22034" s="6741" t="str">
        <f>Dmmy2!AY19</f>
        <v>WWS2003STP_DMMY</v>
      </c>
      <c r="C22034" s="6741" t="str">
        <f>CONCATENATE(Dmmy2!$AT$9," - ",Dmmy2!AT19," - ",Dmmy2!$AY$4," - ",Dmmy2!$AY$5)</f>
        <v>Enhancement expenditure by purpose - capital - WINEP / NEP ~ Storage schemes at STWs to increase storm tank capacity - Sludge - Sludge transport</v>
      </c>
      <c r="D22034" s="6741" t="str">
        <f>Dmmy2!AU19</f>
        <v>£m</v>
      </c>
      <c r="E22034" s="6741" t="s">
        <v>31972</v>
      </c>
      <c r="AC22034" s="6741">
        <f>Dmmy2!I19</f>
        <v>0</v>
      </c>
      <c r="AD22034" s="6741">
        <f>Dmmy2!O19</f>
        <v>0</v>
      </c>
      <c r="AE22034" s="6741">
        <f>Dmmy2!U19</f>
        <v>0</v>
      </c>
      <c r="AF22034" s="6741">
        <f>Dmmy2!AA19</f>
        <v>0</v>
      </c>
      <c r="AG22034" s="6741">
        <f>Dmmy2!AG19</f>
        <v>0</v>
      </c>
    </row>
    <row r="22035" spans="2:33">
      <c r="B22035" s="6741" t="str">
        <f>Dmmy2!AY20</f>
        <v>WWS2004STP_DMMY</v>
      </c>
      <c r="C22035" s="6741" t="str">
        <f>CONCATENATE(Dmmy2!$AT$9," - ",Dmmy2!AT20," - ",Dmmy2!$AY$4," - ",Dmmy2!$AY$5)</f>
        <v>Enhancement expenditure by purpose - capital - WINEP / NEP ~ Storage schemes in the network to reduce spill frequency at CSOs, etc - Sludge - Sludge transport</v>
      </c>
      <c r="D22035" s="6741" t="str">
        <f>Dmmy2!AU20</f>
        <v>£m</v>
      </c>
      <c r="E22035" s="6741" t="s">
        <v>31972</v>
      </c>
      <c r="AC22035" s="6741">
        <f>Dmmy2!I20</f>
        <v>0</v>
      </c>
      <c r="AD22035" s="6741">
        <f>Dmmy2!O20</f>
        <v>0</v>
      </c>
      <c r="AE22035" s="6741">
        <f>Dmmy2!U20</f>
        <v>0</v>
      </c>
      <c r="AF22035" s="6741">
        <f>Dmmy2!AA20</f>
        <v>0</v>
      </c>
      <c r="AG22035" s="6741">
        <f>Dmmy2!AG20</f>
        <v>0</v>
      </c>
    </row>
    <row r="22036" spans="2:33">
      <c r="B22036" s="6741" t="str">
        <f>Dmmy2!AY21</f>
        <v>WWS2005STP_DMMY</v>
      </c>
      <c r="C22036" s="6741" t="str">
        <f>CONCATENATE(Dmmy2!$AT$9," - ",Dmmy2!AT21," - ",Dmmy2!$AY$4," - ",Dmmy2!$AY$5)</f>
        <v>Enhancement expenditure by purpose - capital - WINEP / NEP ~ Chemicals removal schemes - Sludge - Sludge transport</v>
      </c>
      <c r="D22036" s="6741" t="str">
        <f>Dmmy2!AU21</f>
        <v>£m</v>
      </c>
      <c r="E22036" s="6741" t="s">
        <v>31972</v>
      </c>
      <c r="AC22036" s="6741">
        <f>Dmmy2!I21</f>
        <v>0</v>
      </c>
      <c r="AD22036" s="6741">
        <f>Dmmy2!O21</f>
        <v>0</v>
      </c>
      <c r="AE22036" s="6741">
        <f>Dmmy2!U21</f>
        <v>0</v>
      </c>
      <c r="AF22036" s="6741">
        <f>Dmmy2!AA21</f>
        <v>0</v>
      </c>
      <c r="AG22036" s="6741">
        <f>Dmmy2!AG21</f>
        <v>0</v>
      </c>
    </row>
    <row r="22037" spans="2:33">
      <c r="B22037" s="6741" t="str">
        <f>Dmmy2!AY22</f>
        <v>WWS2006STP_DMMY</v>
      </c>
      <c r="C22037" s="6741" t="str">
        <f>CONCATENATE(Dmmy2!$AT$9," - ",Dmmy2!AT22," - ",Dmmy2!$AY$4," - ",Dmmy2!$AY$5)</f>
        <v>Enhancement expenditure by purpose - capital - WINEP / NEP ~ Chemicals monitoring / investigations / options appraisals - Sludge - Sludge transport</v>
      </c>
      <c r="D22037" s="6741" t="str">
        <f>Dmmy2!AU22</f>
        <v>£m</v>
      </c>
      <c r="E22037" s="6741" t="s">
        <v>31972</v>
      </c>
      <c r="AC22037" s="6741">
        <f>Dmmy2!I22</f>
        <v>0</v>
      </c>
      <c r="AD22037" s="6741">
        <f>Dmmy2!O22</f>
        <v>0</v>
      </c>
      <c r="AE22037" s="6741">
        <f>Dmmy2!U22</f>
        <v>0</v>
      </c>
      <c r="AF22037" s="6741">
        <f>Dmmy2!AA22</f>
        <v>0</v>
      </c>
      <c r="AG22037" s="6741">
        <f>Dmmy2!AG22</f>
        <v>0</v>
      </c>
    </row>
    <row r="22038" spans="2:33">
      <c r="B22038" s="6741" t="str">
        <f>Dmmy2!AY23</f>
        <v>WWS2007STP_DMMY</v>
      </c>
      <c r="C22038" s="6741" t="str">
        <f>CONCATENATE(Dmmy2!$AT$9," - ",Dmmy2!AT23," - ",Dmmy2!$AY$4," - ",Dmmy2!$AY$5)</f>
        <v>Enhancement expenditure by purpose - capital - NEP ~ National phosphorus removal technology investigations - Sludge - Sludge transport</v>
      </c>
      <c r="D22038" s="6741" t="str">
        <f>Dmmy2!AU23</f>
        <v>£m</v>
      </c>
      <c r="E22038" s="6741" t="s">
        <v>31972</v>
      </c>
      <c r="AC22038" s="6741">
        <f>Dmmy2!I23</f>
        <v>0</v>
      </c>
      <c r="AD22038" s="6741">
        <f>Dmmy2!O23</f>
        <v>0</v>
      </c>
      <c r="AE22038" s="6741">
        <f>Dmmy2!U23</f>
        <v>0</v>
      </c>
      <c r="AF22038" s="6741">
        <f>Dmmy2!AA23</f>
        <v>0</v>
      </c>
      <c r="AG22038" s="6741">
        <f>Dmmy2!AG23</f>
        <v>0</v>
      </c>
    </row>
    <row r="22039" spans="2:33">
      <c r="B22039" s="6741" t="str">
        <f>Dmmy2!AY24</f>
        <v>S3010STP_DMMY</v>
      </c>
      <c r="C22039" s="6741" t="str">
        <f>CONCATENATE(Dmmy2!$AT$9," - ",Dmmy2!AT24," - ",Dmmy2!$AY$4," - ",Dmmy2!$AY$5)</f>
        <v>Enhancement expenditure by purpose - capital - WINEP / NEP ~ Groundwater schemes - Sludge - Sludge transport</v>
      </c>
      <c r="D22039" s="6741" t="str">
        <f>Dmmy2!AU24</f>
        <v>£m</v>
      </c>
      <c r="E22039" s="6741" t="s">
        <v>31972</v>
      </c>
      <c r="AC22039" s="6741">
        <f>Dmmy2!I24</f>
        <v>0</v>
      </c>
      <c r="AD22039" s="6741">
        <f>Dmmy2!O24</f>
        <v>0</v>
      </c>
      <c r="AE22039" s="6741">
        <f>Dmmy2!U24</f>
        <v>0</v>
      </c>
      <c r="AF22039" s="6741">
        <f>Dmmy2!AA24</f>
        <v>0</v>
      </c>
      <c r="AG22039" s="6741">
        <f>Dmmy2!AG24</f>
        <v>0</v>
      </c>
    </row>
    <row r="22040" spans="2:33">
      <c r="B22040" s="6741" t="str">
        <f>Dmmy2!AY25</f>
        <v>S3011STP_DMMY</v>
      </c>
      <c r="C22040" s="6741" t="str">
        <f>CONCATENATE(Dmmy2!$AT$9," - ",Dmmy2!AT25," - ",Dmmy2!$AY$4," - ",Dmmy2!$AY$5)</f>
        <v>Enhancement expenditure by purpose - capital - WINEP / NEP ~ Investigations - Sludge - Sludge transport</v>
      </c>
      <c r="D22040" s="6741" t="str">
        <f>Dmmy2!AU25</f>
        <v>£m</v>
      </c>
      <c r="E22040" s="6741" t="s">
        <v>31972</v>
      </c>
      <c r="AC22040" s="6741">
        <f>Dmmy2!I25</f>
        <v>0</v>
      </c>
      <c r="AD22040" s="6741">
        <f>Dmmy2!O25</f>
        <v>0</v>
      </c>
      <c r="AE22040" s="6741">
        <f>Dmmy2!U25</f>
        <v>0</v>
      </c>
      <c r="AF22040" s="6741">
        <f>Dmmy2!AA25</f>
        <v>0</v>
      </c>
      <c r="AG22040" s="6741">
        <f>Dmmy2!AG25</f>
        <v>0</v>
      </c>
    </row>
    <row r="22041" spans="2:33">
      <c r="B22041" s="6741" t="str">
        <f>Dmmy2!AY26</f>
        <v>S3012STP_DMMY</v>
      </c>
      <c r="C22041" s="6741" t="str">
        <f>CONCATENATE(Dmmy2!$AT$9," - ",Dmmy2!AT26," - ",Dmmy2!$AY$4," - ",Dmmy2!$AY$5)</f>
        <v>Enhancement expenditure by purpose - capital - WINEP / NEP ~ Nutrients (N removal) - Sludge - Sludge transport</v>
      </c>
      <c r="D22041" s="6741" t="str">
        <f>Dmmy2!AU26</f>
        <v>£m</v>
      </c>
      <c r="E22041" s="6741" t="s">
        <v>31972</v>
      </c>
      <c r="AC22041" s="6741">
        <f>Dmmy2!I26</f>
        <v>0</v>
      </c>
      <c r="AD22041" s="6741">
        <f>Dmmy2!O26</f>
        <v>0</v>
      </c>
      <c r="AE22041" s="6741">
        <f>Dmmy2!U26</f>
        <v>0</v>
      </c>
      <c r="AF22041" s="6741">
        <f>Dmmy2!AA26</f>
        <v>0</v>
      </c>
      <c r="AG22041" s="6741">
        <f>Dmmy2!AG26</f>
        <v>0</v>
      </c>
    </row>
    <row r="22042" spans="2:33">
      <c r="B22042" s="6741" t="str">
        <f>Dmmy2!AY27</f>
        <v>S3013STP_DMMY</v>
      </c>
      <c r="C22042" s="6741" t="str">
        <f>CONCATENATE(Dmmy2!$AT$9," - ",Dmmy2!AT27," - ",Dmmy2!$AY$4," - ",Dmmy2!$AY$5)</f>
        <v>Enhancement expenditure by purpose - capital - WINEP / NEP ~ Nutrients (P removal at activated sludge STWs) - Sludge - Sludge transport</v>
      </c>
      <c r="D22042" s="6741" t="str">
        <f>Dmmy2!AU27</f>
        <v>£m</v>
      </c>
      <c r="E22042" s="6741" t="s">
        <v>31972</v>
      </c>
      <c r="AC22042" s="6741">
        <f>Dmmy2!I27</f>
        <v>0</v>
      </c>
      <c r="AD22042" s="6741">
        <f>Dmmy2!O27</f>
        <v>0</v>
      </c>
      <c r="AE22042" s="6741">
        <f>Dmmy2!U27</f>
        <v>0</v>
      </c>
      <c r="AF22042" s="6741">
        <f>Dmmy2!AA27</f>
        <v>0</v>
      </c>
      <c r="AG22042" s="6741">
        <f>Dmmy2!AG27</f>
        <v>0</v>
      </c>
    </row>
    <row r="22043" spans="2:33">
      <c r="B22043" s="6741" t="str">
        <f>Dmmy2!AY28</f>
        <v>S3014STP_DMMY</v>
      </c>
      <c r="C22043" s="6741" t="str">
        <f>CONCATENATE(Dmmy2!$AT$9," - ",Dmmy2!AT28," - ",Dmmy2!$AY$4," - ",Dmmy2!$AY$5)</f>
        <v>Enhancement expenditure by purpose - capital - WINEP / NEP ~ Nutrients (P removal at filter bed STWs) - Sludge - Sludge transport</v>
      </c>
      <c r="D22043" s="6741" t="str">
        <f>Dmmy2!AU28</f>
        <v>£m</v>
      </c>
      <c r="E22043" s="6741" t="s">
        <v>31972</v>
      </c>
      <c r="AC22043" s="6741">
        <f>Dmmy2!I28</f>
        <v>0</v>
      </c>
      <c r="AD22043" s="6741">
        <f>Dmmy2!O28</f>
        <v>0</v>
      </c>
      <c r="AE22043" s="6741">
        <f>Dmmy2!U28</f>
        <v>0</v>
      </c>
      <c r="AF22043" s="6741">
        <f>Dmmy2!AA28</f>
        <v>0</v>
      </c>
      <c r="AG22043" s="6741">
        <f>Dmmy2!AG28</f>
        <v>0</v>
      </c>
    </row>
    <row r="22044" spans="2:33">
      <c r="B22044" s="6741" t="str">
        <f>Dmmy2!AY29</f>
        <v>S3015STP_DMMY</v>
      </c>
      <c r="C22044" s="6741" t="str">
        <f>CONCATENATE(Dmmy2!$AT$9," - ",Dmmy2!AT29," - ",Dmmy2!$AY$4," - ",Dmmy2!$AY$5)</f>
        <v>Enhancement expenditure by purpose - capital - WINEP / NEP ~ Reduction of sanitary parameters - Sludge - Sludge transport</v>
      </c>
      <c r="D22044" s="6741" t="str">
        <f>Dmmy2!AU29</f>
        <v>£m</v>
      </c>
      <c r="E22044" s="6741" t="s">
        <v>31972</v>
      </c>
      <c r="AC22044" s="6741">
        <f>Dmmy2!I29</f>
        <v>0</v>
      </c>
      <c r="AD22044" s="6741">
        <f>Dmmy2!O29</f>
        <v>0</v>
      </c>
      <c r="AE22044" s="6741">
        <f>Dmmy2!U29</f>
        <v>0</v>
      </c>
      <c r="AF22044" s="6741">
        <f>Dmmy2!AA29</f>
        <v>0</v>
      </c>
      <c r="AG22044" s="6741">
        <f>Dmmy2!AG29</f>
        <v>0</v>
      </c>
    </row>
    <row r="22045" spans="2:33">
      <c r="B22045" s="6741" t="str">
        <f>Dmmy2!AY30</f>
        <v>S3016STP_DMMY</v>
      </c>
      <c r="C22045" s="6741" t="str">
        <f>CONCATENATE(Dmmy2!$AT$9," - ",Dmmy2!AT30," - ",Dmmy2!$AY$4," - ",Dmmy2!$AY$5)</f>
        <v>Enhancement expenditure by purpose - capital - WINEP / NEP ~ UV disinfection (or similar) - Sludge - Sludge transport</v>
      </c>
      <c r="D22045" s="6741" t="str">
        <f>Dmmy2!AU30</f>
        <v>£m</v>
      </c>
      <c r="E22045" s="6741" t="s">
        <v>31972</v>
      </c>
      <c r="AC22045" s="6741">
        <f>Dmmy2!I30</f>
        <v>0</v>
      </c>
      <c r="AD22045" s="6741">
        <f>Dmmy2!O30</f>
        <v>0</v>
      </c>
      <c r="AE22045" s="6741">
        <f>Dmmy2!U30</f>
        <v>0</v>
      </c>
      <c r="AF22045" s="6741">
        <f>Dmmy2!AA30</f>
        <v>0</v>
      </c>
      <c r="AG22045" s="6741">
        <f>Dmmy2!AG30</f>
        <v>0</v>
      </c>
    </row>
    <row r="22046" spans="2:33">
      <c r="B22046" s="6741" t="str">
        <f>Dmmy2!AY31</f>
        <v>S3017STP_DMMY</v>
      </c>
      <c r="C22046" s="6741" t="str">
        <f>CONCATENATE(Dmmy2!$AT$9," - ",Dmmy2!AT31," - ",Dmmy2!$AY$4," - ",Dmmy2!$AY$5)</f>
        <v>Enhancement expenditure by purpose - capital - NEP ~ Discharge relocation - Sludge - Sludge transport</v>
      </c>
      <c r="D22046" s="6741" t="str">
        <f>Dmmy2!AU31</f>
        <v>£m</v>
      </c>
      <c r="E22046" s="6741" t="s">
        <v>31972</v>
      </c>
      <c r="AC22046" s="6741">
        <f>Dmmy2!I31</f>
        <v>0</v>
      </c>
      <c r="AD22046" s="6741">
        <f>Dmmy2!O31</f>
        <v>0</v>
      </c>
      <c r="AE22046" s="6741">
        <f>Dmmy2!U31</f>
        <v>0</v>
      </c>
      <c r="AF22046" s="6741">
        <f>Dmmy2!AA31</f>
        <v>0</v>
      </c>
      <c r="AG22046" s="6741">
        <f>Dmmy2!AG31</f>
        <v>0</v>
      </c>
    </row>
    <row r="22047" spans="2:33">
      <c r="B22047" s="6741" t="str">
        <f>Dmmy2!AY32</f>
        <v>S3018STP_DMMY</v>
      </c>
      <c r="C22047" s="6741" t="str">
        <f>CONCATENATE(Dmmy2!$AT$9," - ",Dmmy2!AT32," - ",Dmmy2!$AY$4," - ",Dmmy2!$AY$5)</f>
        <v>Enhancement expenditure by purpose - capital - NEP ~ Flow 1 schemes - Sludge - Sludge transport</v>
      </c>
      <c r="D22047" s="6741" t="str">
        <f>Dmmy2!AU32</f>
        <v>£m</v>
      </c>
      <c r="E22047" s="6741" t="s">
        <v>31972</v>
      </c>
      <c r="AC22047" s="6741">
        <f>Dmmy2!I32</f>
        <v>0</v>
      </c>
      <c r="AD22047" s="6741">
        <f>Dmmy2!O32</f>
        <v>0</v>
      </c>
      <c r="AE22047" s="6741">
        <f>Dmmy2!U32</f>
        <v>0</v>
      </c>
      <c r="AF22047" s="6741">
        <f>Dmmy2!AA32</f>
        <v>0</v>
      </c>
      <c r="AG22047" s="6741">
        <f>Dmmy2!AG32</f>
        <v>0</v>
      </c>
    </row>
    <row r="22048" spans="2:33">
      <c r="B22048" s="6741" t="str">
        <f>Dmmy2!AY33</f>
        <v>S3019STP_DMMY</v>
      </c>
      <c r="C22048" s="6741" t="str">
        <f>CONCATENATE(Dmmy2!$AT$9," - ",Dmmy2!AT33," - ",Dmmy2!$AY$4," - ",Dmmy2!$AY$5)</f>
        <v>Enhancement expenditure by purpose - capital - Odour - Sludge - Sludge transport</v>
      </c>
      <c r="D22048" s="6741" t="str">
        <f>Dmmy2!AU33</f>
        <v>£m</v>
      </c>
      <c r="E22048" s="6741" t="s">
        <v>31972</v>
      </c>
      <c r="AC22048" s="6741">
        <f>Dmmy2!I33</f>
        <v>0</v>
      </c>
      <c r="AD22048" s="6741">
        <f>Dmmy2!O33</f>
        <v>0</v>
      </c>
      <c r="AE22048" s="6741">
        <f>Dmmy2!U33</f>
        <v>0</v>
      </c>
      <c r="AF22048" s="6741">
        <f>Dmmy2!AA33</f>
        <v>0</v>
      </c>
      <c r="AG22048" s="6741">
        <f>Dmmy2!AG33</f>
        <v>0</v>
      </c>
    </row>
    <row r="22049" spans="2:33">
      <c r="B22049" s="6741" t="str">
        <f>Dmmy2!AY34</f>
        <v>S3020STP_DMMY</v>
      </c>
      <c r="C22049" s="6741" t="str">
        <f>CONCATENATE(Dmmy2!$AT$9," - ",Dmmy2!AT34," - ",Dmmy2!$AY$4," - ",Dmmy2!$AY$5)</f>
        <v>Enhancement expenditure by purpose - capital - New development and growth - Sludge - Sludge transport</v>
      </c>
      <c r="D22049" s="6741" t="str">
        <f>Dmmy2!AU34</f>
        <v>£m</v>
      </c>
      <c r="E22049" s="6741" t="s">
        <v>31972</v>
      </c>
      <c r="AC22049" s="6741">
        <f>Dmmy2!I34</f>
        <v>0</v>
      </c>
      <c r="AD22049" s="6741">
        <f>Dmmy2!O34</f>
        <v>0</v>
      </c>
      <c r="AE22049" s="6741">
        <f>Dmmy2!U34</f>
        <v>0</v>
      </c>
      <c r="AF22049" s="6741">
        <f>Dmmy2!AA34</f>
        <v>0</v>
      </c>
      <c r="AG22049" s="6741">
        <f>Dmmy2!AG34</f>
        <v>0</v>
      </c>
    </row>
    <row r="22050" spans="2:33">
      <c r="B22050" s="6741" t="str">
        <f>Dmmy2!AY35</f>
        <v>S3021STP_DMMY</v>
      </c>
      <c r="C22050" s="6741" t="str">
        <f>CONCATENATE(Dmmy2!$AT$9," - ",Dmmy2!AT35," - ",Dmmy2!$AY$4," - ",Dmmy2!$AY$5)</f>
        <v>Enhancement expenditure by purpose - capital - Growth at sewage treatment works (excluding sludge treatment) - Sludge - Sludge transport</v>
      </c>
      <c r="D22050" s="6741" t="str">
        <f>Dmmy2!AU35</f>
        <v>£m</v>
      </c>
      <c r="E22050" s="6741" t="s">
        <v>31972</v>
      </c>
      <c r="AC22050" s="6741">
        <f>Dmmy2!I35</f>
        <v>0</v>
      </c>
      <c r="AD22050" s="6741">
        <f>Dmmy2!O35</f>
        <v>0</v>
      </c>
      <c r="AE22050" s="6741">
        <f>Dmmy2!U35</f>
        <v>0</v>
      </c>
      <c r="AF22050" s="6741">
        <f>Dmmy2!AA35</f>
        <v>0</v>
      </c>
      <c r="AG22050" s="6741">
        <f>Dmmy2!AG35</f>
        <v>0</v>
      </c>
    </row>
    <row r="22051" spans="2:33">
      <c r="B22051" s="6741" t="str">
        <f>Dmmy2!AY36</f>
        <v>S3022STP_DMMY</v>
      </c>
      <c r="C22051" s="6741" t="str">
        <f>CONCATENATE(Dmmy2!$AT$9," - ",Dmmy2!AT36," - ",Dmmy2!$AY$4," - ",Dmmy2!$AY$5)</f>
        <v>Enhancement expenditure by purpose - capital - Resilience - Sludge - Sludge transport</v>
      </c>
      <c r="D22051" s="6741" t="str">
        <f>Dmmy2!AU36</f>
        <v>£m</v>
      </c>
      <c r="E22051" s="6741" t="s">
        <v>31972</v>
      </c>
      <c r="AC22051" s="6741">
        <f>Dmmy2!I36</f>
        <v>0</v>
      </c>
      <c r="AD22051" s="6741">
        <f>Dmmy2!O36</f>
        <v>0</v>
      </c>
      <c r="AE22051" s="6741">
        <f>Dmmy2!U36</f>
        <v>0</v>
      </c>
      <c r="AF22051" s="6741">
        <f>Dmmy2!AA36</f>
        <v>0</v>
      </c>
      <c r="AG22051" s="6741">
        <f>Dmmy2!AG36</f>
        <v>0</v>
      </c>
    </row>
    <row r="22052" spans="2:33">
      <c r="B22052" s="6741" t="str">
        <f>Dmmy2!AY37</f>
        <v>BC31785STP_DMMY</v>
      </c>
      <c r="C22052" s="6741" t="str">
        <f>CONCATENATE(Dmmy2!$AT$9," - ",Dmmy2!AT37," - ",Dmmy2!$AY$4," - ",Dmmy2!$AY$5)</f>
        <v>Enhancement expenditure by purpose - capital - SEMD - Sludge - Sludge transport</v>
      </c>
      <c r="D22052" s="6741" t="str">
        <f>Dmmy2!AU37</f>
        <v>£m</v>
      </c>
      <c r="E22052" s="6741" t="s">
        <v>31972</v>
      </c>
      <c r="AC22052" s="6741">
        <f>Dmmy2!I37</f>
        <v>0</v>
      </c>
      <c r="AD22052" s="6741">
        <f>Dmmy2!O37</f>
        <v>0</v>
      </c>
      <c r="AE22052" s="6741">
        <f>Dmmy2!U37</f>
        <v>0</v>
      </c>
      <c r="AF22052" s="6741">
        <f>Dmmy2!AA37</f>
        <v>0</v>
      </c>
      <c r="AG22052" s="6741">
        <f>Dmmy2!AG37</f>
        <v>0</v>
      </c>
    </row>
    <row r="22053" spans="2:33">
      <c r="B22053" s="6741" t="str">
        <f>Dmmy2!AY38</f>
        <v>WWS2008STP_DMMY</v>
      </c>
      <c r="C22053" s="6741" t="str">
        <f>CONCATENATE(Dmmy2!$AT$9," - ",Dmmy2!AT38," - ",Dmmy2!$AY$4," - ",Dmmy2!$AY$5)</f>
        <v>Enhancement expenditure by purpose - capital - Non-SEMD related security enhancement - Sludge - Sludge transport</v>
      </c>
      <c r="D22053" s="6741" t="str">
        <f>Dmmy2!AU38</f>
        <v>£m</v>
      </c>
      <c r="E22053" s="6741" t="s">
        <v>31972</v>
      </c>
      <c r="AC22053" s="6741">
        <f>Dmmy2!I38</f>
        <v>0</v>
      </c>
      <c r="AD22053" s="6741">
        <f>Dmmy2!O38</f>
        <v>0</v>
      </c>
      <c r="AE22053" s="6741">
        <f>Dmmy2!U38</f>
        <v>0</v>
      </c>
      <c r="AF22053" s="6741">
        <f>Dmmy2!AA38</f>
        <v>0</v>
      </c>
      <c r="AG22053" s="6741">
        <f>Dmmy2!AG38</f>
        <v>0</v>
      </c>
    </row>
    <row r="22054" spans="2:33">
      <c r="B22054" s="6741" t="str">
        <f>Dmmy2!AY39</f>
        <v>S3023STP_DMMY</v>
      </c>
      <c r="C22054" s="6741" t="str">
        <f>CONCATENATE(Dmmy2!$AT$9," - ",Dmmy2!AT39," - ",Dmmy2!$AY$4," - ",Dmmy2!$AY$5)</f>
        <v>Enhancement expenditure by purpose - capital - Reduce flooding risk for properties - Sludge - Sludge transport</v>
      </c>
      <c r="D22054" s="6741" t="str">
        <f>Dmmy2!AU39</f>
        <v>£m</v>
      </c>
      <c r="E22054" s="6741" t="s">
        <v>31972</v>
      </c>
      <c r="AC22054" s="6741">
        <f>Dmmy2!I39</f>
        <v>0</v>
      </c>
      <c r="AD22054" s="6741">
        <f>Dmmy2!O39</f>
        <v>0</v>
      </c>
      <c r="AE22054" s="6741">
        <f>Dmmy2!U39</f>
        <v>0</v>
      </c>
      <c r="AF22054" s="6741">
        <f>Dmmy2!AA39</f>
        <v>0</v>
      </c>
      <c r="AG22054" s="6741">
        <f>Dmmy2!AG39</f>
        <v>0</v>
      </c>
    </row>
    <row r="22055" spans="2:33">
      <c r="B22055" s="6741" t="str">
        <f>Dmmy2!AY40</f>
        <v>S3024STP_DMMY</v>
      </c>
      <c r="C22055" s="6741" t="str">
        <f>CONCATENATE(Dmmy2!$AT$9," - ",Dmmy2!AT40," - ",Dmmy2!$AY$4," - ",Dmmy2!$AY$5)</f>
        <v>Enhancement expenditure by purpose - capital - Transferred private sewers and pumping stations - Sludge - Sludge transport</v>
      </c>
      <c r="D22055" s="6741" t="str">
        <f>Dmmy2!AU40</f>
        <v>£m</v>
      </c>
      <c r="E22055" s="6741" t="s">
        <v>31972</v>
      </c>
      <c r="AC22055" s="6741">
        <f>Dmmy2!I40</f>
        <v>0</v>
      </c>
      <c r="AD22055" s="6741">
        <f>Dmmy2!O40</f>
        <v>0</v>
      </c>
      <c r="AE22055" s="6741">
        <f>Dmmy2!U40</f>
        <v>0</v>
      </c>
      <c r="AF22055" s="6741">
        <f>Dmmy2!AA40</f>
        <v>0</v>
      </c>
      <c r="AG22055" s="6741">
        <f>Dmmy2!AG40</f>
        <v>0</v>
      </c>
    </row>
    <row r="22056" spans="2:33">
      <c r="B22056" s="6741" t="str">
        <f>Dmmy2!AY41</f>
        <v>S3A00001STP_DMMY</v>
      </c>
      <c r="C22056" s="6741" t="str">
        <f>CONCATENATE(Dmmy2!$AT$9," - ",Dmmy2!AT41," - ",Dmmy2!$AY$4," - ",Dmmy2!$AY$5)</f>
        <v>Enhancement expenditure by purpose - capital - S3A00001_DMMY - Sludge - Sludge transport</v>
      </c>
      <c r="D22056" s="6741" t="str">
        <f>Dmmy2!AU41</f>
        <v>£m</v>
      </c>
      <c r="E22056" s="6741" t="s">
        <v>31972</v>
      </c>
      <c r="F22056" s="6741" t="str">
        <f>Dmmy2!C41</f>
        <v>Capital expenditure purpose ~ WASTEWATER additional line 1 [Other categories]</v>
      </c>
      <c r="AC22056" s="6741">
        <f>Dmmy2!I41</f>
        <v>0</v>
      </c>
      <c r="AD22056" s="6741">
        <f>Dmmy2!O41</f>
        <v>0</v>
      </c>
      <c r="AE22056" s="6741">
        <f>Dmmy2!U41</f>
        <v>0</v>
      </c>
      <c r="AF22056" s="6741">
        <f>Dmmy2!AA41</f>
        <v>0</v>
      </c>
      <c r="AG22056" s="6741">
        <f>Dmmy2!AG41</f>
        <v>0</v>
      </c>
    </row>
    <row r="22057" spans="2:33">
      <c r="B22057" s="6741" t="str">
        <f>Dmmy2!AY42</f>
        <v>S3A00002STP_DMMY</v>
      </c>
      <c r="C22057" s="6741" t="str">
        <f>CONCATENATE(Dmmy2!$AT$9," - ",Dmmy2!AT42," - ",Dmmy2!$AY$4," - ",Dmmy2!$AY$5)</f>
        <v>Enhancement expenditure by purpose - capital - S3A00002_DMMY - Sludge - Sludge transport</v>
      </c>
      <c r="D22057" s="6741" t="str">
        <f>Dmmy2!AU42</f>
        <v>£m</v>
      </c>
      <c r="E22057" s="6741" t="s">
        <v>31972</v>
      </c>
      <c r="F22057" s="6741" t="str">
        <f>Dmmy2!C42</f>
        <v>Capital expenditure purpose ~ WASTEWATER additional line 2 [Other categories]</v>
      </c>
      <c r="AC22057" s="6741">
        <f>Dmmy2!I42</f>
        <v>0</v>
      </c>
      <c r="AD22057" s="6741">
        <f>Dmmy2!O42</f>
        <v>0</v>
      </c>
      <c r="AE22057" s="6741">
        <f>Dmmy2!U42</f>
        <v>0</v>
      </c>
      <c r="AF22057" s="6741">
        <f>Dmmy2!AA42</f>
        <v>0</v>
      </c>
      <c r="AG22057" s="6741">
        <f>Dmmy2!AG42</f>
        <v>0</v>
      </c>
    </row>
    <row r="22058" spans="2:33">
      <c r="B22058" s="6741" t="str">
        <f>Dmmy2!AY43</f>
        <v>S3A00003STP_DMMY</v>
      </c>
      <c r="C22058" s="6741" t="str">
        <f>CONCATENATE(Dmmy2!$AT$9," - ",Dmmy2!AT43," - ",Dmmy2!$AY$4," - ",Dmmy2!$AY$5)</f>
        <v>Enhancement expenditure by purpose - capital - S3A00003_DMMY - Sludge - Sludge transport</v>
      </c>
      <c r="D22058" s="6741" t="str">
        <f>Dmmy2!AU43</f>
        <v>£m</v>
      </c>
      <c r="E22058" s="6741" t="s">
        <v>31972</v>
      </c>
      <c r="F22058" s="6741" t="str">
        <f>Dmmy2!C43</f>
        <v>Capital expenditure purpose ~ WASTEWATER additional line 3 [Other categories]</v>
      </c>
      <c r="AC22058" s="6741">
        <f>Dmmy2!I43</f>
        <v>0</v>
      </c>
      <c r="AD22058" s="6741">
        <f>Dmmy2!O43</f>
        <v>0</v>
      </c>
      <c r="AE22058" s="6741">
        <f>Dmmy2!U43</f>
        <v>0</v>
      </c>
      <c r="AF22058" s="6741">
        <f>Dmmy2!AA43</f>
        <v>0</v>
      </c>
      <c r="AG22058" s="6741">
        <f>Dmmy2!AG43</f>
        <v>0</v>
      </c>
    </row>
    <row r="22059" spans="2:33">
      <c r="B22059" s="6741" t="str">
        <f>Dmmy2!AY44</f>
        <v>S3A00004STP_DMMY</v>
      </c>
      <c r="C22059" s="6741" t="str">
        <f>CONCATENATE(Dmmy2!$AT$9," - ",Dmmy2!AT44," - ",Dmmy2!$AY$4," - ",Dmmy2!$AY$5)</f>
        <v>Enhancement expenditure by purpose - capital - S3A00004_DMMY - Sludge - Sludge transport</v>
      </c>
      <c r="D22059" s="6741" t="str">
        <f>Dmmy2!AU44</f>
        <v>£m</v>
      </c>
      <c r="E22059" s="6741" t="s">
        <v>31972</v>
      </c>
      <c r="F22059" s="6741" t="str">
        <f>Dmmy2!C44</f>
        <v>Capital expenditure purpose ~ WASTEWATER additional line 4 [Other categories]</v>
      </c>
      <c r="AC22059" s="6741">
        <f>Dmmy2!I44</f>
        <v>0</v>
      </c>
      <c r="AD22059" s="6741">
        <f>Dmmy2!O44</f>
        <v>0</v>
      </c>
      <c r="AE22059" s="6741">
        <f>Dmmy2!U44</f>
        <v>0</v>
      </c>
      <c r="AF22059" s="6741">
        <f>Dmmy2!AA44</f>
        <v>0</v>
      </c>
      <c r="AG22059" s="6741">
        <f>Dmmy2!AG44</f>
        <v>0</v>
      </c>
    </row>
    <row r="22060" spans="2:33">
      <c r="B22060" s="6741" t="str">
        <f>Dmmy2!AY45</f>
        <v>S3A00005STP_DMMY</v>
      </c>
      <c r="C22060" s="6741" t="str">
        <f>CONCATENATE(Dmmy2!$AT$9," - ",Dmmy2!AT45," - ",Dmmy2!$AY$4," - ",Dmmy2!$AY$5)</f>
        <v>Enhancement expenditure by purpose - capital - S3A00005_DMMY - Sludge - Sludge transport</v>
      </c>
      <c r="D22060" s="6741" t="str">
        <f>Dmmy2!AU45</f>
        <v>£m</v>
      </c>
      <c r="E22060" s="6741" t="s">
        <v>31972</v>
      </c>
      <c r="F22060" s="6741" t="str">
        <f>Dmmy2!C45</f>
        <v>Capital expenditure purpose ~ WASTEWATER additional line 5 [Other categories]</v>
      </c>
      <c r="AC22060" s="6741">
        <f>Dmmy2!I45</f>
        <v>0</v>
      </c>
      <c r="AD22060" s="6741">
        <f>Dmmy2!O45</f>
        <v>0</v>
      </c>
      <c r="AE22060" s="6741">
        <f>Dmmy2!U45</f>
        <v>0</v>
      </c>
      <c r="AF22060" s="6741">
        <f>Dmmy2!AA45</f>
        <v>0</v>
      </c>
      <c r="AG22060" s="6741">
        <f>Dmmy2!AG45</f>
        <v>0</v>
      </c>
    </row>
    <row r="22061" spans="2:33">
      <c r="B22061" s="6741" t="str">
        <f>Dmmy2!AY46</f>
        <v>S3A00006STP_DMMY</v>
      </c>
      <c r="C22061" s="6741" t="str">
        <f>CONCATENATE(Dmmy2!$AT$9," - ",Dmmy2!AT46," - ",Dmmy2!$AY$4," - ",Dmmy2!$AY$5)</f>
        <v>Enhancement expenditure by purpose - capital - S3A00006_DMMY - Sludge - Sludge transport</v>
      </c>
      <c r="D22061" s="6741" t="str">
        <f>Dmmy2!AU46</f>
        <v>£m</v>
      </c>
      <c r="E22061" s="6741" t="s">
        <v>31972</v>
      </c>
      <c r="F22061" s="6741" t="str">
        <f>Dmmy2!C46</f>
        <v>Capital expenditure purpose ~ WASTEWATER additional line 6 [Other categories]</v>
      </c>
      <c r="AC22061" s="6741">
        <f>Dmmy2!I46</f>
        <v>0</v>
      </c>
      <c r="AD22061" s="6741">
        <f>Dmmy2!O46</f>
        <v>0</v>
      </c>
      <c r="AE22061" s="6741">
        <f>Dmmy2!U46</f>
        <v>0</v>
      </c>
      <c r="AF22061" s="6741">
        <f>Dmmy2!AA46</f>
        <v>0</v>
      </c>
      <c r="AG22061" s="6741">
        <f>Dmmy2!AG46</f>
        <v>0</v>
      </c>
    </row>
    <row r="22062" spans="2:33">
      <c r="B22062" s="6741" t="str">
        <f>Dmmy2!AY47</f>
        <v>S3A00007STP_DMMY</v>
      </c>
      <c r="C22062" s="6741" t="str">
        <f>CONCATENATE(Dmmy2!$AT$9," - ",Dmmy2!AT47," - ",Dmmy2!$AY$4," - ",Dmmy2!$AY$5)</f>
        <v>Enhancement expenditure by purpose - capital - S3A00007_DMMY - Sludge - Sludge transport</v>
      </c>
      <c r="D22062" s="6741" t="str">
        <f>Dmmy2!AU47</f>
        <v>£m</v>
      </c>
      <c r="E22062" s="6741" t="s">
        <v>31972</v>
      </c>
      <c r="F22062" s="6741" t="str">
        <f>Dmmy2!C47</f>
        <v>Capital expenditure purpose ~ WASTEWATER additional line 7 [Other categories]</v>
      </c>
      <c r="AC22062" s="6741">
        <f>Dmmy2!I47</f>
        <v>0</v>
      </c>
      <c r="AD22062" s="6741">
        <f>Dmmy2!O47</f>
        <v>0</v>
      </c>
      <c r="AE22062" s="6741">
        <f>Dmmy2!U47</f>
        <v>0</v>
      </c>
      <c r="AF22062" s="6741">
        <f>Dmmy2!AA47</f>
        <v>0</v>
      </c>
      <c r="AG22062" s="6741">
        <f>Dmmy2!AG47</f>
        <v>0</v>
      </c>
    </row>
    <row r="22063" spans="2:33">
      <c r="B22063" s="6741" t="str">
        <f>Dmmy2!AY48</f>
        <v>S3A00008STP_DMMY</v>
      </c>
      <c r="C22063" s="6741" t="str">
        <f>CONCATENATE(Dmmy2!$AT$9," - ",Dmmy2!AT48," - ",Dmmy2!$AY$4," - ",Dmmy2!$AY$5)</f>
        <v>Enhancement expenditure by purpose - capital - S3A00008_DMMY - Sludge - Sludge transport</v>
      </c>
      <c r="D22063" s="6741" t="str">
        <f>Dmmy2!AU48</f>
        <v>£m</v>
      </c>
      <c r="E22063" s="6741" t="s">
        <v>31972</v>
      </c>
      <c r="F22063" s="6741" t="str">
        <f>Dmmy2!C48</f>
        <v>Capital expenditure purpose ~ WASTEWATER additional line 8 [Other categories]</v>
      </c>
      <c r="AC22063" s="6741">
        <f>Dmmy2!I48</f>
        <v>0</v>
      </c>
      <c r="AD22063" s="6741">
        <f>Dmmy2!O48</f>
        <v>0</v>
      </c>
      <c r="AE22063" s="6741">
        <f>Dmmy2!U48</f>
        <v>0</v>
      </c>
      <c r="AF22063" s="6741">
        <f>Dmmy2!AA48</f>
        <v>0</v>
      </c>
      <c r="AG22063" s="6741">
        <f>Dmmy2!AG48</f>
        <v>0</v>
      </c>
    </row>
    <row r="22064" spans="2:33">
      <c r="B22064" s="6741" t="str">
        <f>Dmmy2!AY49</f>
        <v>S3A00009STP_DMMY</v>
      </c>
      <c r="C22064" s="6741" t="str">
        <f>CONCATENATE(Dmmy2!$AT$9," - ",Dmmy2!AT49," - ",Dmmy2!$AY$4," - ",Dmmy2!$AY$5)</f>
        <v>Enhancement expenditure by purpose - capital - S3A00009_DMMY - Sludge - Sludge transport</v>
      </c>
      <c r="D22064" s="6741" t="str">
        <f>Dmmy2!AU49</f>
        <v>£m</v>
      </c>
      <c r="E22064" s="6741" t="s">
        <v>31972</v>
      </c>
      <c r="F22064" s="6741" t="str">
        <f>Dmmy2!C49</f>
        <v>Capital expenditure purpose ~ WASTEWATER additional line 9 [Other categories]</v>
      </c>
      <c r="AC22064" s="6741">
        <f>Dmmy2!I49</f>
        <v>0</v>
      </c>
      <c r="AD22064" s="6741">
        <f>Dmmy2!O49</f>
        <v>0</v>
      </c>
      <c r="AE22064" s="6741">
        <f>Dmmy2!U49</f>
        <v>0</v>
      </c>
      <c r="AF22064" s="6741">
        <f>Dmmy2!AA49</f>
        <v>0</v>
      </c>
      <c r="AG22064" s="6741">
        <f>Dmmy2!AG49</f>
        <v>0</v>
      </c>
    </row>
    <row r="22065" spans="2:33">
      <c r="B22065" s="6741" t="str">
        <f>Dmmy2!AY50</f>
        <v>S3A00010STP_DMMY</v>
      </c>
      <c r="C22065" s="6741" t="str">
        <f>CONCATENATE(Dmmy2!$AT$9," - ",Dmmy2!AT50," - ",Dmmy2!$AY$4," - ",Dmmy2!$AY$5)</f>
        <v>Enhancement expenditure by purpose - capital - S3A00010_DMMY - Sludge - Sludge transport</v>
      </c>
      <c r="D22065" s="6741" t="str">
        <f>Dmmy2!AU50</f>
        <v>£m</v>
      </c>
      <c r="E22065" s="6741" t="s">
        <v>31972</v>
      </c>
      <c r="F22065" s="6741" t="str">
        <f>Dmmy2!C50</f>
        <v>Capital expenditure purpose ~ WASTEWATER additional line 10 [Other categories]</v>
      </c>
      <c r="AC22065" s="6741">
        <f>Dmmy2!I50</f>
        <v>0</v>
      </c>
      <c r="AD22065" s="6741">
        <f>Dmmy2!O50</f>
        <v>0</v>
      </c>
      <c r="AE22065" s="6741">
        <f>Dmmy2!U50</f>
        <v>0</v>
      </c>
      <c r="AF22065" s="6741">
        <f>Dmmy2!AA50</f>
        <v>0</v>
      </c>
      <c r="AG22065" s="6741">
        <f>Dmmy2!AG50</f>
        <v>0</v>
      </c>
    </row>
    <row r="22066" spans="2:33">
      <c r="B22066" s="6741" t="str">
        <f>Dmmy2!AY51</f>
        <v>S3A00011STP_DMMY</v>
      </c>
      <c r="C22066" s="6741" t="str">
        <f>CONCATENATE(Dmmy2!$AT$9," - ",Dmmy2!AT51," - ",Dmmy2!$AY$4," - ",Dmmy2!$AY$5)</f>
        <v>Enhancement expenditure by purpose - capital - S3A00011_DMMY - Sludge - Sludge transport</v>
      </c>
      <c r="D22066" s="6741" t="str">
        <f>Dmmy2!AU51</f>
        <v>£m</v>
      </c>
      <c r="E22066" s="6741" t="s">
        <v>31972</v>
      </c>
      <c r="F22066" s="6741" t="str">
        <f>Dmmy2!C51</f>
        <v>Capital expenditure purpose ~ WASTEWATER additional line 11 [Other categories]</v>
      </c>
      <c r="AC22066" s="6741">
        <f>Dmmy2!I51</f>
        <v>0</v>
      </c>
      <c r="AD22066" s="6741">
        <f>Dmmy2!O51</f>
        <v>0</v>
      </c>
      <c r="AE22066" s="6741">
        <f>Dmmy2!U51</f>
        <v>0</v>
      </c>
      <c r="AF22066" s="6741">
        <f>Dmmy2!AA51</f>
        <v>0</v>
      </c>
      <c r="AG22066" s="6741">
        <f>Dmmy2!AG51</f>
        <v>0</v>
      </c>
    </row>
    <row r="22067" spans="2:33">
      <c r="B22067" s="6741" t="str">
        <f>Dmmy2!AY52</f>
        <v>S3A00012STP_DMMY</v>
      </c>
      <c r="C22067" s="6741" t="str">
        <f>CONCATENATE(Dmmy2!$AT$9," - ",Dmmy2!AT52," - ",Dmmy2!$AY$4," - ",Dmmy2!$AY$5)</f>
        <v>Enhancement expenditure by purpose - capital - S3A00012_DMMY - Sludge - Sludge transport</v>
      </c>
      <c r="D22067" s="6741" t="str">
        <f>Dmmy2!AU52</f>
        <v>£m</v>
      </c>
      <c r="E22067" s="6741" t="s">
        <v>31972</v>
      </c>
      <c r="F22067" s="6741" t="str">
        <f>Dmmy2!C52</f>
        <v>Capital expenditure purpose ~ WASTEWATER additional line 12 [Other categories]</v>
      </c>
      <c r="AC22067" s="6741">
        <f>Dmmy2!I52</f>
        <v>0</v>
      </c>
      <c r="AD22067" s="6741">
        <f>Dmmy2!O52</f>
        <v>0</v>
      </c>
      <c r="AE22067" s="6741">
        <f>Dmmy2!U52</f>
        <v>0</v>
      </c>
      <c r="AF22067" s="6741">
        <f>Dmmy2!AA52</f>
        <v>0</v>
      </c>
      <c r="AG22067" s="6741">
        <f>Dmmy2!AG52</f>
        <v>0</v>
      </c>
    </row>
    <row r="22068" spans="2:33">
      <c r="B22068" s="6741" t="str">
        <f>Dmmy2!AY53</f>
        <v>S3A00013STP_DMMY</v>
      </c>
      <c r="C22068" s="6741" t="str">
        <f>CONCATENATE(Dmmy2!$AT$9," - ",Dmmy2!AT53," - ",Dmmy2!$AY$4," - ",Dmmy2!$AY$5)</f>
        <v>Enhancement expenditure by purpose - capital - S3A00013_DMMY - Sludge - Sludge transport</v>
      </c>
      <c r="D22068" s="6741" t="str">
        <f>Dmmy2!AU53</f>
        <v>£m</v>
      </c>
      <c r="E22068" s="6741" t="s">
        <v>31972</v>
      </c>
      <c r="F22068" s="6741" t="str">
        <f>Dmmy2!C53</f>
        <v>Capital expenditure purpose ~ WASTEWATER additional line 13 [Other categories]</v>
      </c>
      <c r="AC22068" s="6741">
        <f>Dmmy2!I53</f>
        <v>0</v>
      </c>
      <c r="AD22068" s="6741">
        <f>Dmmy2!O53</f>
        <v>0</v>
      </c>
      <c r="AE22068" s="6741">
        <f>Dmmy2!U53</f>
        <v>0</v>
      </c>
      <c r="AF22068" s="6741">
        <f>Dmmy2!AA53</f>
        <v>0</v>
      </c>
      <c r="AG22068" s="6741">
        <f>Dmmy2!AG53</f>
        <v>0</v>
      </c>
    </row>
    <row r="22069" spans="2:33">
      <c r="B22069" s="6741" t="str">
        <f>Dmmy2!AY54</f>
        <v>S3A00014STP_DMMY</v>
      </c>
      <c r="C22069" s="6741" t="str">
        <f>CONCATENATE(Dmmy2!$AT$9," - ",Dmmy2!AT54," - ",Dmmy2!$AY$4," - ",Dmmy2!$AY$5)</f>
        <v>Enhancement expenditure by purpose - capital - S3A00014_DMMY - Sludge - Sludge transport</v>
      </c>
      <c r="D22069" s="6741" t="str">
        <f>Dmmy2!AU54</f>
        <v>£m</v>
      </c>
      <c r="E22069" s="6741" t="s">
        <v>31972</v>
      </c>
      <c r="F22069" s="6741" t="str">
        <f>Dmmy2!C54</f>
        <v>Capital expenditure purpose ~ WASTEWATER additional line 14 [Other categories]</v>
      </c>
      <c r="AC22069" s="6741">
        <f>Dmmy2!I54</f>
        <v>0</v>
      </c>
      <c r="AD22069" s="6741">
        <f>Dmmy2!O54</f>
        <v>0</v>
      </c>
      <c r="AE22069" s="6741">
        <f>Dmmy2!U54</f>
        <v>0</v>
      </c>
      <c r="AF22069" s="6741">
        <f>Dmmy2!AA54</f>
        <v>0</v>
      </c>
      <c r="AG22069" s="6741">
        <f>Dmmy2!AG54</f>
        <v>0</v>
      </c>
    </row>
    <row r="22070" spans="2:33">
      <c r="B22070" s="6741" t="str">
        <f>Dmmy2!AY55</f>
        <v>S3A00015STP_DMMY</v>
      </c>
      <c r="C22070" s="6741" t="str">
        <f>CONCATENATE(Dmmy2!$AT$9," - ",Dmmy2!AT55," - ",Dmmy2!$AY$4," - ",Dmmy2!$AY$5)</f>
        <v>Enhancement expenditure by purpose - capital - S3A00015_DMMY - Sludge - Sludge transport</v>
      </c>
      <c r="D22070" s="6741" t="str">
        <f>Dmmy2!AU55</f>
        <v>£m</v>
      </c>
      <c r="E22070" s="6741" t="s">
        <v>31972</v>
      </c>
      <c r="F22070" s="6741" t="str">
        <f>Dmmy2!C55</f>
        <v>Capital expenditure purpose ~ WASTEWATER additional line 15 [Other categories]</v>
      </c>
      <c r="AC22070" s="6741">
        <f>Dmmy2!I55</f>
        <v>0</v>
      </c>
      <c r="AD22070" s="6741">
        <f>Dmmy2!O55</f>
        <v>0</v>
      </c>
      <c r="AE22070" s="6741">
        <f>Dmmy2!U55</f>
        <v>0</v>
      </c>
      <c r="AF22070" s="6741">
        <f>Dmmy2!AA55</f>
        <v>0</v>
      </c>
      <c r="AG22070" s="6741">
        <f>Dmmy2!AG55</f>
        <v>0</v>
      </c>
    </row>
    <row r="22071" spans="2:33">
      <c r="B22071" s="6741" t="str">
        <f>Dmmy2!AY56</f>
        <v>S3025ENHSTP_DMMY</v>
      </c>
      <c r="C22071" s="6741" t="str">
        <f>CONCATENATE(Dmmy2!$AT$9," - ",Dmmy2!AT56," - ",Dmmy2!$AY$4," - ",Dmmy2!$AY$5)</f>
        <v>Enhancement expenditure by purpose - capital - Total wastewater enhancement capital expenditure  - Sludge - Sludge transport</v>
      </c>
      <c r="D22071" s="6741" t="str">
        <f>Dmmy2!AU56</f>
        <v>£m</v>
      </c>
      <c r="E22071" s="6741" t="s">
        <v>31972</v>
      </c>
      <c r="AC22071" s="6741">
        <f>Dmmy2!I56</f>
        <v>0</v>
      </c>
      <c r="AD22071" s="6741">
        <f>Dmmy2!O56</f>
        <v>0</v>
      </c>
      <c r="AE22071" s="6741">
        <f>Dmmy2!U56</f>
        <v>0</v>
      </c>
      <c r="AF22071" s="6741">
        <f>Dmmy2!AA56</f>
        <v>0</v>
      </c>
      <c r="AG22071" s="6741">
        <f>Dmmy2!AG56</f>
        <v>0</v>
      </c>
    </row>
    <row r="22072" spans="2:33">
      <c r="B22072" s="6741" t="str">
        <f>Dmmy2!AZ10</f>
        <v>BC31379SDT_DMMY</v>
      </c>
      <c r="C22072" s="6741" t="str">
        <f>CONCATENATE(Dmmy2!$AT$9," - ",Dmmy2!AT10," - ",Dmmy2!$AY$4," - ",Dmmy2!$AZ$5)</f>
        <v>Enhancement expenditure by purpose - capital - First time sewerage (s101A) - Sludge - Sludge treatment</v>
      </c>
      <c r="D22072" s="6741" t="str">
        <f>Dmmy2!AU10</f>
        <v>£m</v>
      </c>
      <c r="E22072" s="6741" t="s">
        <v>31972</v>
      </c>
      <c r="AC22072" s="6741">
        <f>Dmmy2!J10</f>
        <v>0</v>
      </c>
      <c r="AD22072" s="6741">
        <f>Dmmy2!P10</f>
        <v>0</v>
      </c>
      <c r="AE22072" s="6741">
        <f>Dmmy2!V10</f>
        <v>0</v>
      </c>
      <c r="AF22072" s="6741">
        <f>Dmmy2!AB10</f>
        <v>0</v>
      </c>
      <c r="AG22072" s="6741">
        <f>Dmmy2!AH10</f>
        <v>0</v>
      </c>
    </row>
    <row r="22073" spans="2:33">
      <c r="B22073" s="6741" t="str">
        <f>Dmmy2!AZ11</f>
        <v>S3035QSDT_DMMY</v>
      </c>
      <c r="C22073" s="6741" t="str">
        <f>CONCATENATE(Dmmy2!$AT$9," - ",Dmmy2!AT11," - ",Dmmy2!$AY$4," - ",Dmmy2!$AZ$5)</f>
        <v>Enhancement expenditure by purpose - capital - Sludge enhancement (quality) - Sludge - Sludge treatment</v>
      </c>
      <c r="D22073" s="6741" t="str">
        <f>Dmmy2!AU11</f>
        <v>£m</v>
      </c>
      <c r="E22073" s="6741" t="s">
        <v>31972</v>
      </c>
      <c r="AC22073" s="6741">
        <f>Dmmy2!J11</f>
        <v>0</v>
      </c>
      <c r="AD22073" s="6741">
        <f>Dmmy2!P11</f>
        <v>0</v>
      </c>
      <c r="AE22073" s="6741">
        <f>Dmmy2!V11</f>
        <v>0</v>
      </c>
      <c r="AF22073" s="6741">
        <f>Dmmy2!AB11</f>
        <v>0</v>
      </c>
      <c r="AG22073" s="6741">
        <f>Dmmy2!AH11</f>
        <v>0</v>
      </c>
    </row>
    <row r="22074" spans="2:33">
      <c r="B22074" s="6741" t="str">
        <f>Dmmy2!AZ12</f>
        <v>S3036GSDT_DMMY</v>
      </c>
      <c r="C22074" s="6741" t="str">
        <f>CONCATENATE(Dmmy2!$AT$9," - ",Dmmy2!AT12," - ",Dmmy2!$AY$4," - ",Dmmy2!$AZ$5)</f>
        <v>Enhancement expenditure by purpose - capital - Sludge enhancement (growth) - Sludge - Sludge treatment</v>
      </c>
      <c r="D22074" s="6741" t="str">
        <f>Dmmy2!AU12</f>
        <v>£m</v>
      </c>
      <c r="E22074" s="6741" t="s">
        <v>31972</v>
      </c>
      <c r="AC22074" s="6741">
        <f>Dmmy2!J12</f>
        <v>0</v>
      </c>
      <c r="AD22074" s="6741">
        <f>Dmmy2!P12</f>
        <v>0</v>
      </c>
      <c r="AE22074" s="6741">
        <f>Dmmy2!V12</f>
        <v>0</v>
      </c>
      <c r="AF22074" s="6741">
        <f>Dmmy2!AB12</f>
        <v>0</v>
      </c>
      <c r="AG22074" s="6741">
        <f>Dmmy2!AH12</f>
        <v>0</v>
      </c>
    </row>
    <row r="22075" spans="2:33">
      <c r="B22075" s="6741" t="str">
        <f>Dmmy2!AZ13</f>
        <v>S3004SDT_DMMY</v>
      </c>
      <c r="C22075" s="6741" t="str">
        <f>CONCATENATE(Dmmy2!$AT$9," - ",Dmmy2!AT13," - ",Dmmy2!$AY$4," - ",Dmmy2!$AZ$5)</f>
        <v>Enhancement expenditure by purpose - capital - WINEP / NEP ~ Conservation drivers - Sludge - Sludge treatment</v>
      </c>
      <c r="D22075" s="6741" t="str">
        <f>Dmmy2!AU13</f>
        <v>£m</v>
      </c>
      <c r="E22075" s="6741" t="s">
        <v>31972</v>
      </c>
      <c r="AC22075" s="6741">
        <f>Dmmy2!J13</f>
        <v>0</v>
      </c>
      <c r="AD22075" s="6741">
        <f>Dmmy2!P13</f>
        <v>0</v>
      </c>
      <c r="AE22075" s="6741">
        <f>Dmmy2!V13</f>
        <v>0</v>
      </c>
      <c r="AF22075" s="6741">
        <f>Dmmy2!AB13</f>
        <v>0</v>
      </c>
      <c r="AG22075" s="6741">
        <f>Dmmy2!AH13</f>
        <v>0</v>
      </c>
    </row>
    <row r="22076" spans="2:33">
      <c r="B22076" s="6741" t="str">
        <f>Dmmy2!AZ14</f>
        <v>WWS2001SDT_DMMY</v>
      </c>
      <c r="C22076" s="6741" t="str">
        <f>CONCATENATE(Dmmy2!$AT$9," - ",Dmmy2!AT14," - ",Dmmy2!$AY$4," - ",Dmmy2!$AZ$5)</f>
        <v>Enhancement expenditure by purpose - capital - WINEP / NEP ~ Eels Regulations (measures at outfalls) - Sludge - Sludge treatment</v>
      </c>
      <c r="D22076" s="6741" t="str">
        <f>Dmmy2!AU14</f>
        <v>£m</v>
      </c>
      <c r="E22076" s="6741" t="s">
        <v>31972</v>
      </c>
      <c r="AC22076" s="6741">
        <f>Dmmy2!J14</f>
        <v>0</v>
      </c>
      <c r="AD22076" s="6741">
        <f>Dmmy2!P14</f>
        <v>0</v>
      </c>
      <c r="AE22076" s="6741">
        <f>Dmmy2!V14</f>
        <v>0</v>
      </c>
      <c r="AF22076" s="6741">
        <f>Dmmy2!AB14</f>
        <v>0</v>
      </c>
      <c r="AG22076" s="6741">
        <f>Dmmy2!AH14</f>
        <v>0</v>
      </c>
    </row>
    <row r="22077" spans="2:33">
      <c r="B22077" s="6741" t="str">
        <f>Dmmy2!AZ15</f>
        <v>S3005SDT_DMMY</v>
      </c>
      <c r="C22077" s="6741" t="str">
        <f>CONCATENATE(Dmmy2!$AT$9," - ",Dmmy2!AT15," - ",Dmmy2!$AY$4," - ",Dmmy2!$AZ$5)</f>
        <v>Enhancement expenditure by purpose - capital - WINEP / NEP ~ Event Duration Monitoring at intermittent discharges - Sludge - Sludge treatment</v>
      </c>
      <c r="D22077" s="6741" t="str">
        <f>Dmmy2!AU15</f>
        <v>£m</v>
      </c>
      <c r="E22077" s="6741" t="s">
        <v>31972</v>
      </c>
      <c r="AC22077" s="6741">
        <f>Dmmy2!J15</f>
        <v>0</v>
      </c>
      <c r="AD22077" s="6741">
        <f>Dmmy2!P15</f>
        <v>0</v>
      </c>
      <c r="AE22077" s="6741">
        <f>Dmmy2!V15</f>
        <v>0</v>
      </c>
      <c r="AF22077" s="6741">
        <f>Dmmy2!AB15</f>
        <v>0</v>
      </c>
      <c r="AG22077" s="6741">
        <f>Dmmy2!AH15</f>
        <v>0</v>
      </c>
    </row>
    <row r="22078" spans="2:33">
      <c r="B22078" s="6741" t="str">
        <f>Dmmy2!AZ16</f>
        <v>S3006SDT_DMMY</v>
      </c>
      <c r="C22078" s="6741" t="str">
        <f>CONCATENATE(Dmmy2!$AT$9," - ",Dmmy2!AT16," - ",Dmmy2!$AY$4," - ",Dmmy2!$AZ$5)</f>
        <v>Enhancement expenditure by purpose - capital - WINEP / NEP ~ Flow monitoring at sewage treatment works - Sludge - Sludge treatment</v>
      </c>
      <c r="D22078" s="6741" t="str">
        <f>Dmmy2!AU16</f>
        <v>£m</v>
      </c>
      <c r="E22078" s="6741" t="s">
        <v>31972</v>
      </c>
      <c r="AC22078" s="6741">
        <f>Dmmy2!J16</f>
        <v>0</v>
      </c>
      <c r="AD22078" s="6741">
        <f>Dmmy2!P16</f>
        <v>0</v>
      </c>
      <c r="AE22078" s="6741">
        <f>Dmmy2!V16</f>
        <v>0</v>
      </c>
      <c r="AF22078" s="6741">
        <f>Dmmy2!AB16</f>
        <v>0</v>
      </c>
      <c r="AG22078" s="6741">
        <f>Dmmy2!AH16</f>
        <v>0</v>
      </c>
    </row>
    <row r="22079" spans="2:33">
      <c r="B22079" s="6741" t="str">
        <f>Dmmy2!AZ17</f>
        <v>S3007SDT_DMMY</v>
      </c>
      <c r="C22079" s="6741" t="str">
        <f>CONCATENATE(Dmmy2!$AT$9," - ",Dmmy2!AT17," - ",Dmmy2!$AY$4," - ",Dmmy2!$AZ$5)</f>
        <v>Enhancement expenditure by purpose - capital - NEP ~ Monitoring of pass forward flows at CSOs - Sludge - Sludge treatment</v>
      </c>
      <c r="D22079" s="6741" t="str">
        <f>Dmmy2!AU17</f>
        <v>£m</v>
      </c>
      <c r="E22079" s="6741" t="s">
        <v>31972</v>
      </c>
      <c r="AC22079" s="6741">
        <f>Dmmy2!J17</f>
        <v>0</v>
      </c>
      <c r="AD22079" s="6741">
        <f>Dmmy2!P17</f>
        <v>0</v>
      </c>
      <c r="AE22079" s="6741">
        <f>Dmmy2!V17</f>
        <v>0</v>
      </c>
      <c r="AF22079" s="6741">
        <f>Dmmy2!AB17</f>
        <v>0</v>
      </c>
      <c r="AG22079" s="6741">
        <f>Dmmy2!AH17</f>
        <v>0</v>
      </c>
    </row>
    <row r="22080" spans="2:33">
      <c r="B22080" s="6741" t="str">
        <f>Dmmy2!AZ18</f>
        <v>WWS2002SDT_DMMY</v>
      </c>
      <c r="C22080" s="6741" t="str">
        <f>CONCATENATE(Dmmy2!$AT$9," - ",Dmmy2!AT18," - ",Dmmy2!$AY$4," - ",Dmmy2!$AZ$5)</f>
        <v>Enhancement expenditure by purpose - capital - WINEP / NEP ~ Schemes to increase flow to full treatment - Sludge - Sludge treatment</v>
      </c>
      <c r="D22080" s="6741" t="str">
        <f>Dmmy2!AU18</f>
        <v>£m</v>
      </c>
      <c r="E22080" s="6741" t="s">
        <v>31972</v>
      </c>
      <c r="AC22080" s="6741">
        <f>Dmmy2!J18</f>
        <v>0</v>
      </c>
      <c r="AD22080" s="6741">
        <f>Dmmy2!P18</f>
        <v>0</v>
      </c>
      <c r="AE22080" s="6741">
        <f>Dmmy2!V18</f>
        <v>0</v>
      </c>
      <c r="AF22080" s="6741">
        <f>Dmmy2!AB18</f>
        <v>0</v>
      </c>
      <c r="AG22080" s="6741">
        <f>Dmmy2!AH18</f>
        <v>0</v>
      </c>
    </row>
    <row r="22081" spans="2:33">
      <c r="B22081" s="6741" t="str">
        <f>Dmmy2!AZ19</f>
        <v>WWS2003SDT_DMMY</v>
      </c>
      <c r="C22081" s="6741" t="str">
        <f>CONCATENATE(Dmmy2!$AT$9," - ",Dmmy2!AT19," - ",Dmmy2!$AY$4," - ",Dmmy2!$AZ$5)</f>
        <v>Enhancement expenditure by purpose - capital - WINEP / NEP ~ Storage schemes at STWs to increase storm tank capacity - Sludge - Sludge treatment</v>
      </c>
      <c r="D22081" s="6741" t="str">
        <f>Dmmy2!AU19</f>
        <v>£m</v>
      </c>
      <c r="E22081" s="6741" t="s">
        <v>31972</v>
      </c>
      <c r="AC22081" s="6741">
        <f>Dmmy2!J19</f>
        <v>0</v>
      </c>
      <c r="AD22081" s="6741">
        <f>Dmmy2!P19</f>
        <v>0</v>
      </c>
      <c r="AE22081" s="6741">
        <f>Dmmy2!V19</f>
        <v>0</v>
      </c>
      <c r="AF22081" s="6741">
        <f>Dmmy2!AB19</f>
        <v>0</v>
      </c>
      <c r="AG22081" s="6741">
        <f>Dmmy2!AH19</f>
        <v>0</v>
      </c>
    </row>
    <row r="22082" spans="2:33">
      <c r="B22082" s="6741" t="str">
        <f>Dmmy2!AZ20</f>
        <v>WWS2004SDT_DMMY</v>
      </c>
      <c r="C22082" s="6741" t="str">
        <f>CONCATENATE(Dmmy2!$AT$9," - ",Dmmy2!AT20," - ",Dmmy2!$AY$4," - ",Dmmy2!$AZ$5)</f>
        <v>Enhancement expenditure by purpose - capital - WINEP / NEP ~ Storage schemes in the network to reduce spill frequency at CSOs, etc - Sludge - Sludge treatment</v>
      </c>
      <c r="D22082" s="6741" t="str">
        <f>Dmmy2!AU20</f>
        <v>£m</v>
      </c>
      <c r="E22082" s="6741" t="s">
        <v>31972</v>
      </c>
      <c r="AC22082" s="6741">
        <f>Dmmy2!J20</f>
        <v>0</v>
      </c>
      <c r="AD22082" s="6741">
        <f>Dmmy2!P20</f>
        <v>0</v>
      </c>
      <c r="AE22082" s="6741">
        <f>Dmmy2!V20</f>
        <v>0</v>
      </c>
      <c r="AF22082" s="6741">
        <f>Dmmy2!AB20</f>
        <v>0</v>
      </c>
      <c r="AG22082" s="6741">
        <f>Dmmy2!AH20</f>
        <v>0</v>
      </c>
    </row>
    <row r="22083" spans="2:33">
      <c r="B22083" s="6741" t="str">
        <f>Dmmy2!AZ21</f>
        <v>WWS2005SDT_DMMY</v>
      </c>
      <c r="C22083" s="6741" t="str">
        <f>CONCATENATE(Dmmy2!$AT$9," - ",Dmmy2!AT21," - ",Dmmy2!$AY$4," - ",Dmmy2!$AZ$5)</f>
        <v>Enhancement expenditure by purpose - capital - WINEP / NEP ~ Chemicals removal schemes - Sludge - Sludge treatment</v>
      </c>
      <c r="D22083" s="6741" t="str">
        <f>Dmmy2!AU21</f>
        <v>£m</v>
      </c>
      <c r="E22083" s="6741" t="s">
        <v>31972</v>
      </c>
      <c r="AC22083" s="6741">
        <f>Dmmy2!J21</f>
        <v>0</v>
      </c>
      <c r="AD22083" s="6741">
        <f>Dmmy2!P21</f>
        <v>0</v>
      </c>
      <c r="AE22083" s="6741">
        <f>Dmmy2!V21</f>
        <v>0</v>
      </c>
      <c r="AF22083" s="6741">
        <f>Dmmy2!AB21</f>
        <v>0</v>
      </c>
      <c r="AG22083" s="6741">
        <f>Dmmy2!AH21</f>
        <v>0</v>
      </c>
    </row>
    <row r="22084" spans="2:33">
      <c r="B22084" s="6741" t="str">
        <f>Dmmy2!AZ22</f>
        <v>WWS2006SDT_DMMY</v>
      </c>
      <c r="C22084" s="6741" t="str">
        <f>CONCATENATE(Dmmy2!$AT$9," - ",Dmmy2!AT22," - ",Dmmy2!$AY$4," - ",Dmmy2!$AZ$5)</f>
        <v>Enhancement expenditure by purpose - capital - WINEP / NEP ~ Chemicals monitoring / investigations / options appraisals - Sludge - Sludge treatment</v>
      </c>
      <c r="D22084" s="6741" t="str">
        <f>Dmmy2!AU22</f>
        <v>£m</v>
      </c>
      <c r="E22084" s="6741" t="s">
        <v>31972</v>
      </c>
      <c r="AC22084" s="6741">
        <f>Dmmy2!J22</f>
        <v>0</v>
      </c>
      <c r="AD22084" s="6741">
        <f>Dmmy2!P22</f>
        <v>0</v>
      </c>
      <c r="AE22084" s="6741">
        <f>Dmmy2!V22</f>
        <v>0</v>
      </c>
      <c r="AF22084" s="6741">
        <f>Dmmy2!AB22</f>
        <v>0</v>
      </c>
      <c r="AG22084" s="6741">
        <f>Dmmy2!AH22</f>
        <v>0</v>
      </c>
    </row>
    <row r="22085" spans="2:33">
      <c r="B22085" s="6741" t="str">
        <f>Dmmy2!AZ23</f>
        <v>WWS2007SDT_DMMY</v>
      </c>
      <c r="C22085" s="6741" t="str">
        <f>CONCATENATE(Dmmy2!$AT$9," - ",Dmmy2!AT23," - ",Dmmy2!$AY$4," - ",Dmmy2!$AZ$5)</f>
        <v>Enhancement expenditure by purpose - capital - NEP ~ National phosphorus removal technology investigations - Sludge - Sludge treatment</v>
      </c>
      <c r="D22085" s="6741" t="str">
        <f>Dmmy2!AU23</f>
        <v>£m</v>
      </c>
      <c r="E22085" s="6741" t="s">
        <v>31972</v>
      </c>
      <c r="AC22085" s="6741">
        <f>Dmmy2!J23</f>
        <v>0</v>
      </c>
      <c r="AD22085" s="6741">
        <f>Dmmy2!P23</f>
        <v>0</v>
      </c>
      <c r="AE22085" s="6741">
        <f>Dmmy2!V23</f>
        <v>0</v>
      </c>
      <c r="AF22085" s="6741">
        <f>Dmmy2!AB23</f>
        <v>0</v>
      </c>
      <c r="AG22085" s="6741">
        <f>Dmmy2!AH23</f>
        <v>0</v>
      </c>
    </row>
    <row r="22086" spans="2:33">
      <c r="B22086" s="6741" t="str">
        <f>Dmmy2!AZ24</f>
        <v>S3010SDT_DMMY</v>
      </c>
      <c r="C22086" s="6741" t="str">
        <f>CONCATENATE(Dmmy2!$AT$9," - ",Dmmy2!AT24," - ",Dmmy2!$AY$4," - ",Dmmy2!$AZ$5)</f>
        <v>Enhancement expenditure by purpose - capital - WINEP / NEP ~ Groundwater schemes - Sludge - Sludge treatment</v>
      </c>
      <c r="D22086" s="6741" t="str">
        <f>Dmmy2!AU24</f>
        <v>£m</v>
      </c>
      <c r="E22086" s="6741" t="s">
        <v>31972</v>
      </c>
      <c r="AC22086" s="6741">
        <f>Dmmy2!J24</f>
        <v>0</v>
      </c>
      <c r="AD22086" s="6741">
        <f>Dmmy2!P24</f>
        <v>0</v>
      </c>
      <c r="AE22086" s="6741">
        <f>Dmmy2!V24</f>
        <v>0</v>
      </c>
      <c r="AF22086" s="6741">
        <f>Dmmy2!AB24</f>
        <v>0</v>
      </c>
      <c r="AG22086" s="6741">
        <f>Dmmy2!AH24</f>
        <v>0</v>
      </c>
    </row>
    <row r="22087" spans="2:33">
      <c r="B22087" s="6741" t="str">
        <f>Dmmy2!AZ25</f>
        <v>S3011SDT_DMMY</v>
      </c>
      <c r="C22087" s="6741" t="str">
        <f>CONCATENATE(Dmmy2!$AT$9," - ",Dmmy2!AT25," - ",Dmmy2!$AY$4," - ",Dmmy2!$AZ$5)</f>
        <v>Enhancement expenditure by purpose - capital - WINEP / NEP ~ Investigations - Sludge - Sludge treatment</v>
      </c>
      <c r="D22087" s="6741" t="str">
        <f>Dmmy2!AU25</f>
        <v>£m</v>
      </c>
      <c r="E22087" s="6741" t="s">
        <v>31972</v>
      </c>
      <c r="AC22087" s="6741">
        <f>Dmmy2!J25</f>
        <v>0</v>
      </c>
      <c r="AD22087" s="6741">
        <f>Dmmy2!P25</f>
        <v>0</v>
      </c>
      <c r="AE22087" s="6741">
        <f>Dmmy2!V25</f>
        <v>0</v>
      </c>
      <c r="AF22087" s="6741">
        <f>Dmmy2!AB25</f>
        <v>0</v>
      </c>
      <c r="AG22087" s="6741">
        <f>Dmmy2!AH25</f>
        <v>0</v>
      </c>
    </row>
    <row r="22088" spans="2:33">
      <c r="B22088" s="6741" t="str">
        <f>Dmmy2!AZ26</f>
        <v>S3012SDT_DMMY</v>
      </c>
      <c r="C22088" s="6741" t="str">
        <f>CONCATENATE(Dmmy2!$AT$9," - ",Dmmy2!AT26," - ",Dmmy2!$AY$4," - ",Dmmy2!$AZ$5)</f>
        <v>Enhancement expenditure by purpose - capital - WINEP / NEP ~ Nutrients (N removal) - Sludge - Sludge treatment</v>
      </c>
      <c r="D22088" s="6741" t="str">
        <f>Dmmy2!AU26</f>
        <v>£m</v>
      </c>
      <c r="E22088" s="6741" t="s">
        <v>31972</v>
      </c>
      <c r="AC22088" s="6741">
        <f>Dmmy2!J26</f>
        <v>0</v>
      </c>
      <c r="AD22088" s="6741">
        <f>Dmmy2!P26</f>
        <v>0</v>
      </c>
      <c r="AE22088" s="6741">
        <f>Dmmy2!V26</f>
        <v>0</v>
      </c>
      <c r="AF22088" s="6741">
        <f>Dmmy2!AB26</f>
        <v>0</v>
      </c>
      <c r="AG22088" s="6741">
        <f>Dmmy2!AH26</f>
        <v>0</v>
      </c>
    </row>
    <row r="22089" spans="2:33">
      <c r="B22089" s="6741" t="str">
        <f>Dmmy2!AZ27</f>
        <v>S3013SDT_DMMY</v>
      </c>
      <c r="C22089" s="6741" t="str">
        <f>CONCATENATE(Dmmy2!$AT$9," - ",Dmmy2!AT27," - ",Dmmy2!$AY$4," - ",Dmmy2!$AZ$5)</f>
        <v>Enhancement expenditure by purpose - capital - WINEP / NEP ~ Nutrients (P removal at activated sludge STWs) - Sludge - Sludge treatment</v>
      </c>
      <c r="D22089" s="6741" t="str">
        <f>Dmmy2!AU27</f>
        <v>£m</v>
      </c>
      <c r="E22089" s="6741" t="s">
        <v>31972</v>
      </c>
      <c r="AC22089" s="6741">
        <f>Dmmy2!J27</f>
        <v>0</v>
      </c>
      <c r="AD22089" s="6741">
        <f>Dmmy2!P27</f>
        <v>0</v>
      </c>
      <c r="AE22089" s="6741">
        <f>Dmmy2!V27</f>
        <v>0</v>
      </c>
      <c r="AF22089" s="6741">
        <f>Dmmy2!AB27</f>
        <v>0</v>
      </c>
      <c r="AG22089" s="6741">
        <f>Dmmy2!AH27</f>
        <v>0</v>
      </c>
    </row>
    <row r="22090" spans="2:33">
      <c r="B22090" s="6741" t="str">
        <f>Dmmy2!AZ28</f>
        <v>S3014SDT_DMMY</v>
      </c>
      <c r="C22090" s="6741" t="str">
        <f>CONCATENATE(Dmmy2!$AT$9," - ",Dmmy2!AT28," - ",Dmmy2!$AY$4," - ",Dmmy2!$AZ$5)</f>
        <v>Enhancement expenditure by purpose - capital - WINEP / NEP ~ Nutrients (P removal at filter bed STWs) - Sludge - Sludge treatment</v>
      </c>
      <c r="D22090" s="6741" t="str">
        <f>Dmmy2!AU28</f>
        <v>£m</v>
      </c>
      <c r="E22090" s="6741" t="s">
        <v>31972</v>
      </c>
      <c r="AC22090" s="6741">
        <f>Dmmy2!J28</f>
        <v>0</v>
      </c>
      <c r="AD22090" s="6741">
        <f>Dmmy2!P28</f>
        <v>0</v>
      </c>
      <c r="AE22090" s="6741">
        <f>Dmmy2!V28</f>
        <v>0</v>
      </c>
      <c r="AF22090" s="6741">
        <f>Dmmy2!AB28</f>
        <v>0</v>
      </c>
      <c r="AG22090" s="6741">
        <f>Dmmy2!AH28</f>
        <v>0</v>
      </c>
    </row>
    <row r="22091" spans="2:33">
      <c r="B22091" s="6741" t="str">
        <f>Dmmy2!AZ29</f>
        <v>S3015SDT_DMMY</v>
      </c>
      <c r="C22091" s="6741" t="str">
        <f>CONCATENATE(Dmmy2!$AT$9," - ",Dmmy2!AT29," - ",Dmmy2!$AY$4," - ",Dmmy2!$AZ$5)</f>
        <v>Enhancement expenditure by purpose - capital - WINEP / NEP ~ Reduction of sanitary parameters - Sludge - Sludge treatment</v>
      </c>
      <c r="D22091" s="6741" t="str">
        <f>Dmmy2!AU29</f>
        <v>£m</v>
      </c>
      <c r="E22091" s="6741" t="s">
        <v>31972</v>
      </c>
      <c r="AC22091" s="6741">
        <f>Dmmy2!J29</f>
        <v>0</v>
      </c>
      <c r="AD22091" s="6741">
        <f>Dmmy2!P29</f>
        <v>0</v>
      </c>
      <c r="AE22091" s="6741">
        <f>Dmmy2!V29</f>
        <v>0</v>
      </c>
      <c r="AF22091" s="6741">
        <f>Dmmy2!AB29</f>
        <v>0</v>
      </c>
      <c r="AG22091" s="6741">
        <f>Dmmy2!AH29</f>
        <v>0</v>
      </c>
    </row>
    <row r="22092" spans="2:33">
      <c r="B22092" s="6741" t="str">
        <f>Dmmy2!AZ30</f>
        <v>S3016SDT_DMMY</v>
      </c>
      <c r="C22092" s="6741" t="str">
        <f>CONCATENATE(Dmmy2!$AT$9," - ",Dmmy2!AT30," - ",Dmmy2!$AY$4," - ",Dmmy2!$AZ$5)</f>
        <v>Enhancement expenditure by purpose - capital - WINEP / NEP ~ UV disinfection (or similar) - Sludge - Sludge treatment</v>
      </c>
      <c r="D22092" s="6741" t="str">
        <f>Dmmy2!AU30</f>
        <v>£m</v>
      </c>
      <c r="E22092" s="6741" t="s">
        <v>31972</v>
      </c>
      <c r="AC22092" s="6741">
        <f>Dmmy2!J30</f>
        <v>0</v>
      </c>
      <c r="AD22092" s="6741">
        <f>Dmmy2!P30</f>
        <v>0</v>
      </c>
      <c r="AE22092" s="6741">
        <f>Dmmy2!V30</f>
        <v>0</v>
      </c>
      <c r="AF22092" s="6741">
        <f>Dmmy2!AB30</f>
        <v>0</v>
      </c>
      <c r="AG22092" s="6741">
        <f>Dmmy2!AH30</f>
        <v>0</v>
      </c>
    </row>
    <row r="22093" spans="2:33">
      <c r="B22093" s="6741" t="str">
        <f>Dmmy2!AZ31</f>
        <v>S3017SDT_DMMY</v>
      </c>
      <c r="C22093" s="6741" t="str">
        <f>CONCATENATE(Dmmy2!$AT$9," - ",Dmmy2!AT31," - ",Dmmy2!$AY$4," - ",Dmmy2!$AZ$5)</f>
        <v>Enhancement expenditure by purpose - capital - NEP ~ Discharge relocation - Sludge - Sludge treatment</v>
      </c>
      <c r="D22093" s="6741" t="str">
        <f>Dmmy2!AU31</f>
        <v>£m</v>
      </c>
      <c r="E22093" s="6741" t="s">
        <v>31972</v>
      </c>
      <c r="AC22093" s="6741">
        <f>Dmmy2!J31</f>
        <v>0</v>
      </c>
      <c r="AD22093" s="6741">
        <f>Dmmy2!P31</f>
        <v>0</v>
      </c>
      <c r="AE22093" s="6741">
        <f>Dmmy2!V31</f>
        <v>0</v>
      </c>
      <c r="AF22093" s="6741">
        <f>Dmmy2!AB31</f>
        <v>0</v>
      </c>
      <c r="AG22093" s="6741">
        <f>Dmmy2!AH31</f>
        <v>0</v>
      </c>
    </row>
    <row r="22094" spans="2:33">
      <c r="B22094" s="6741" t="str">
        <f>Dmmy2!AZ32</f>
        <v>S3018SDT_DMMY</v>
      </c>
      <c r="C22094" s="6741" t="str">
        <f>CONCATENATE(Dmmy2!$AT$9," - ",Dmmy2!AT32," - ",Dmmy2!$AY$4," - ",Dmmy2!$AZ$5)</f>
        <v>Enhancement expenditure by purpose - capital - NEP ~ Flow 1 schemes - Sludge - Sludge treatment</v>
      </c>
      <c r="D22094" s="6741" t="str">
        <f>Dmmy2!AU32</f>
        <v>£m</v>
      </c>
      <c r="E22094" s="6741" t="s">
        <v>31972</v>
      </c>
      <c r="AC22094" s="6741">
        <f>Dmmy2!J32</f>
        <v>0</v>
      </c>
      <c r="AD22094" s="6741">
        <f>Dmmy2!P32</f>
        <v>0</v>
      </c>
      <c r="AE22094" s="6741">
        <f>Dmmy2!V32</f>
        <v>0</v>
      </c>
      <c r="AF22094" s="6741">
        <f>Dmmy2!AB32</f>
        <v>0</v>
      </c>
      <c r="AG22094" s="6741">
        <f>Dmmy2!AH32</f>
        <v>0</v>
      </c>
    </row>
    <row r="22095" spans="2:33">
      <c r="B22095" s="6741" t="str">
        <f>Dmmy2!AZ33</f>
        <v>S3019SDT_DMMY</v>
      </c>
      <c r="C22095" s="6741" t="str">
        <f>CONCATENATE(Dmmy2!$AT$9," - ",Dmmy2!AT33," - ",Dmmy2!$AY$4," - ",Dmmy2!$AZ$5)</f>
        <v>Enhancement expenditure by purpose - capital - Odour - Sludge - Sludge treatment</v>
      </c>
      <c r="D22095" s="6741" t="str">
        <f>Dmmy2!AU33</f>
        <v>£m</v>
      </c>
      <c r="E22095" s="6741" t="s">
        <v>31972</v>
      </c>
      <c r="AC22095" s="6741">
        <f>Dmmy2!J33</f>
        <v>0</v>
      </c>
      <c r="AD22095" s="6741">
        <f>Dmmy2!P33</f>
        <v>0</v>
      </c>
      <c r="AE22095" s="6741">
        <f>Dmmy2!V33</f>
        <v>0</v>
      </c>
      <c r="AF22095" s="6741">
        <f>Dmmy2!AB33</f>
        <v>0</v>
      </c>
      <c r="AG22095" s="6741">
        <f>Dmmy2!AH33</f>
        <v>0</v>
      </c>
    </row>
    <row r="22096" spans="2:33">
      <c r="B22096" s="6741" t="str">
        <f>Dmmy2!AZ34</f>
        <v>S3020SDT_DMMY</v>
      </c>
      <c r="C22096" s="6741" t="str">
        <f>CONCATENATE(Dmmy2!$AT$9," - ",Dmmy2!AT34," - ",Dmmy2!$AY$4," - ",Dmmy2!$AZ$5)</f>
        <v>Enhancement expenditure by purpose - capital - New development and growth - Sludge - Sludge treatment</v>
      </c>
      <c r="D22096" s="6741" t="str">
        <f>Dmmy2!AU34</f>
        <v>£m</v>
      </c>
      <c r="E22096" s="6741" t="s">
        <v>31972</v>
      </c>
      <c r="AC22096" s="6741">
        <f>Dmmy2!J34</f>
        <v>0</v>
      </c>
      <c r="AD22096" s="6741">
        <f>Dmmy2!P34</f>
        <v>0</v>
      </c>
      <c r="AE22096" s="6741">
        <f>Dmmy2!V34</f>
        <v>0</v>
      </c>
      <c r="AF22096" s="6741">
        <f>Dmmy2!AB34</f>
        <v>0</v>
      </c>
      <c r="AG22096" s="6741">
        <f>Dmmy2!AH34</f>
        <v>0</v>
      </c>
    </row>
    <row r="22097" spans="2:33">
      <c r="B22097" s="6741" t="str">
        <f>Dmmy2!AZ35</f>
        <v>S3021SDT_DMMY</v>
      </c>
      <c r="C22097" s="6741" t="str">
        <f>CONCATENATE(Dmmy2!$AT$9," - ",Dmmy2!AT35," - ",Dmmy2!$AY$4," - ",Dmmy2!$AZ$5)</f>
        <v>Enhancement expenditure by purpose - capital - Growth at sewage treatment works (excluding sludge treatment) - Sludge - Sludge treatment</v>
      </c>
      <c r="D22097" s="6741" t="str">
        <f>Dmmy2!AU35</f>
        <v>£m</v>
      </c>
      <c r="E22097" s="6741" t="s">
        <v>31972</v>
      </c>
      <c r="AC22097" s="6741">
        <f>Dmmy2!J35</f>
        <v>0</v>
      </c>
      <c r="AD22097" s="6741">
        <f>Dmmy2!P35</f>
        <v>0</v>
      </c>
      <c r="AE22097" s="6741">
        <f>Dmmy2!V35</f>
        <v>0</v>
      </c>
      <c r="AF22097" s="6741">
        <f>Dmmy2!AB35</f>
        <v>0</v>
      </c>
      <c r="AG22097" s="6741">
        <f>Dmmy2!AH35</f>
        <v>0</v>
      </c>
    </row>
    <row r="22098" spans="2:33">
      <c r="B22098" s="6741" t="str">
        <f>Dmmy2!AZ36</f>
        <v>S3022SDT_DMMY</v>
      </c>
      <c r="C22098" s="6741" t="str">
        <f>CONCATENATE(Dmmy2!$AT$9," - ",Dmmy2!AT36," - ",Dmmy2!$AY$4," - ",Dmmy2!$AZ$5)</f>
        <v>Enhancement expenditure by purpose - capital - Resilience - Sludge - Sludge treatment</v>
      </c>
      <c r="D22098" s="6741" t="str">
        <f>Dmmy2!AU36</f>
        <v>£m</v>
      </c>
      <c r="E22098" s="6741" t="s">
        <v>31972</v>
      </c>
      <c r="AC22098" s="6741">
        <f>Dmmy2!J36</f>
        <v>0</v>
      </c>
      <c r="AD22098" s="6741">
        <f>Dmmy2!P36</f>
        <v>0</v>
      </c>
      <c r="AE22098" s="6741">
        <f>Dmmy2!V36</f>
        <v>0</v>
      </c>
      <c r="AF22098" s="6741">
        <f>Dmmy2!AB36</f>
        <v>0</v>
      </c>
      <c r="AG22098" s="6741">
        <f>Dmmy2!AH36</f>
        <v>0</v>
      </c>
    </row>
    <row r="22099" spans="2:33">
      <c r="B22099" s="6741" t="str">
        <f>Dmmy2!AZ37</f>
        <v>BC31785SDT_DMMY</v>
      </c>
      <c r="C22099" s="6741" t="str">
        <f>CONCATENATE(Dmmy2!$AT$9," - ",Dmmy2!AT37," - ",Dmmy2!$AY$4," - ",Dmmy2!$AZ$5)</f>
        <v>Enhancement expenditure by purpose - capital - SEMD - Sludge - Sludge treatment</v>
      </c>
      <c r="D22099" s="6741" t="str">
        <f>Dmmy2!AU37</f>
        <v>£m</v>
      </c>
      <c r="E22099" s="6741" t="s">
        <v>31972</v>
      </c>
      <c r="AC22099" s="6741">
        <f>Dmmy2!J37</f>
        <v>0</v>
      </c>
      <c r="AD22099" s="6741">
        <f>Dmmy2!P37</f>
        <v>0</v>
      </c>
      <c r="AE22099" s="6741">
        <f>Dmmy2!V37</f>
        <v>0</v>
      </c>
      <c r="AF22099" s="6741">
        <f>Dmmy2!AB37</f>
        <v>0</v>
      </c>
      <c r="AG22099" s="6741">
        <f>Dmmy2!AH37</f>
        <v>0</v>
      </c>
    </row>
    <row r="22100" spans="2:33">
      <c r="B22100" s="6741" t="str">
        <f>Dmmy2!AZ38</f>
        <v>WWS2008SDT_DMMY</v>
      </c>
      <c r="C22100" s="6741" t="str">
        <f>CONCATENATE(Dmmy2!$AT$9," - ",Dmmy2!AT38," - ",Dmmy2!$AY$4," - ",Dmmy2!$AZ$5)</f>
        <v>Enhancement expenditure by purpose - capital - Non-SEMD related security enhancement - Sludge - Sludge treatment</v>
      </c>
      <c r="D22100" s="6741" t="str">
        <f>Dmmy2!AU38</f>
        <v>£m</v>
      </c>
      <c r="E22100" s="6741" t="s">
        <v>31972</v>
      </c>
      <c r="AC22100" s="6741">
        <f>Dmmy2!J38</f>
        <v>0</v>
      </c>
      <c r="AD22100" s="6741">
        <f>Dmmy2!P38</f>
        <v>0</v>
      </c>
      <c r="AE22100" s="6741">
        <f>Dmmy2!V38</f>
        <v>0</v>
      </c>
      <c r="AF22100" s="6741">
        <f>Dmmy2!AB38</f>
        <v>0</v>
      </c>
      <c r="AG22100" s="6741">
        <f>Dmmy2!AH38</f>
        <v>0</v>
      </c>
    </row>
    <row r="22101" spans="2:33">
      <c r="B22101" s="6741" t="str">
        <f>Dmmy2!AZ39</f>
        <v>S3023SDT_DMMY</v>
      </c>
      <c r="C22101" s="6741" t="str">
        <f>CONCATENATE(Dmmy2!$AT$9," - ",Dmmy2!AT39," - ",Dmmy2!$AY$4," - ",Dmmy2!$AZ$5)</f>
        <v>Enhancement expenditure by purpose - capital - Reduce flooding risk for properties - Sludge - Sludge treatment</v>
      </c>
      <c r="D22101" s="6741" t="str">
        <f>Dmmy2!AU39</f>
        <v>£m</v>
      </c>
      <c r="E22101" s="6741" t="s">
        <v>31972</v>
      </c>
      <c r="AC22101" s="6741">
        <f>Dmmy2!J39</f>
        <v>0</v>
      </c>
      <c r="AD22101" s="6741">
        <f>Dmmy2!P39</f>
        <v>0</v>
      </c>
      <c r="AE22101" s="6741">
        <f>Dmmy2!V39</f>
        <v>0</v>
      </c>
      <c r="AF22101" s="6741">
        <f>Dmmy2!AB39</f>
        <v>0</v>
      </c>
      <c r="AG22101" s="6741">
        <f>Dmmy2!AH39</f>
        <v>0</v>
      </c>
    </row>
    <row r="22102" spans="2:33">
      <c r="B22102" s="6741" t="str">
        <f>Dmmy2!AZ40</f>
        <v>S3024SDT_DMMY</v>
      </c>
      <c r="C22102" s="6741" t="str">
        <f>CONCATENATE(Dmmy2!$AT$9," - ",Dmmy2!AT40," - ",Dmmy2!$AY$4," - ",Dmmy2!$AZ$5)</f>
        <v>Enhancement expenditure by purpose - capital - Transferred private sewers and pumping stations - Sludge - Sludge treatment</v>
      </c>
      <c r="D22102" s="6741" t="str">
        <f>Dmmy2!AU40</f>
        <v>£m</v>
      </c>
      <c r="E22102" s="6741" t="s">
        <v>31972</v>
      </c>
      <c r="AC22102" s="6741">
        <f>Dmmy2!J40</f>
        <v>0</v>
      </c>
      <c r="AD22102" s="6741">
        <f>Dmmy2!P40</f>
        <v>0</v>
      </c>
      <c r="AE22102" s="6741">
        <f>Dmmy2!V40</f>
        <v>0</v>
      </c>
      <c r="AF22102" s="6741">
        <f>Dmmy2!AB40</f>
        <v>0</v>
      </c>
      <c r="AG22102" s="6741">
        <f>Dmmy2!AH40</f>
        <v>0</v>
      </c>
    </row>
    <row r="22103" spans="2:33">
      <c r="B22103" s="6741" t="str">
        <f>Dmmy2!AZ41</f>
        <v>S3A00001SDT_DMMY</v>
      </c>
      <c r="C22103" s="6741" t="str">
        <f>CONCATENATE(Dmmy2!$AT$9," - ",Dmmy2!AT41," - ",Dmmy2!$AY$4," - ",Dmmy2!$AZ$5)</f>
        <v>Enhancement expenditure by purpose - capital - S3A00001_DMMY - Sludge - Sludge treatment</v>
      </c>
      <c r="D22103" s="6741" t="str">
        <f>Dmmy2!AU41</f>
        <v>£m</v>
      </c>
      <c r="E22103" s="6741" t="s">
        <v>31972</v>
      </c>
      <c r="F22103" s="6741" t="str">
        <f>Dmmy2!C41</f>
        <v>Capital expenditure purpose ~ WASTEWATER additional line 1 [Other categories]</v>
      </c>
      <c r="AC22103" s="6741">
        <f>Dmmy2!J41</f>
        <v>0</v>
      </c>
      <c r="AD22103" s="6741">
        <f>Dmmy2!P41</f>
        <v>0</v>
      </c>
      <c r="AE22103" s="6741">
        <f>Dmmy2!V41</f>
        <v>0</v>
      </c>
      <c r="AF22103" s="6741">
        <f>Dmmy2!AB41</f>
        <v>0</v>
      </c>
      <c r="AG22103" s="6741">
        <f>Dmmy2!AH41</f>
        <v>0</v>
      </c>
    </row>
    <row r="22104" spans="2:33">
      <c r="B22104" s="6741" t="str">
        <f>Dmmy2!AZ42</f>
        <v>S3A00002SDT_DMMY</v>
      </c>
      <c r="C22104" s="6741" t="str">
        <f>CONCATENATE(Dmmy2!$AT$9," - ",Dmmy2!AT42," - ",Dmmy2!$AY$4," - ",Dmmy2!$AZ$5)</f>
        <v>Enhancement expenditure by purpose - capital - S3A00002_DMMY - Sludge - Sludge treatment</v>
      </c>
      <c r="D22104" s="6741" t="str">
        <f>Dmmy2!AU42</f>
        <v>£m</v>
      </c>
      <c r="E22104" s="6741" t="s">
        <v>31972</v>
      </c>
      <c r="F22104" s="6741" t="str">
        <f>Dmmy2!C42</f>
        <v>Capital expenditure purpose ~ WASTEWATER additional line 2 [Other categories]</v>
      </c>
      <c r="AC22104" s="6741">
        <f>Dmmy2!J42</f>
        <v>0</v>
      </c>
      <c r="AD22104" s="6741">
        <f>Dmmy2!P42</f>
        <v>0</v>
      </c>
      <c r="AE22104" s="6741">
        <f>Dmmy2!V42</f>
        <v>0</v>
      </c>
      <c r="AF22104" s="6741">
        <f>Dmmy2!AB42</f>
        <v>0</v>
      </c>
      <c r="AG22104" s="6741">
        <f>Dmmy2!AH42</f>
        <v>0</v>
      </c>
    </row>
    <row r="22105" spans="2:33">
      <c r="B22105" s="6741" t="str">
        <f>Dmmy2!AZ43</f>
        <v>S3A00003SDT_DMMY</v>
      </c>
      <c r="C22105" s="6741" t="str">
        <f>CONCATENATE(Dmmy2!$AT$9," - ",Dmmy2!AT43," - ",Dmmy2!$AY$4," - ",Dmmy2!$AZ$5)</f>
        <v>Enhancement expenditure by purpose - capital - S3A00003_DMMY - Sludge - Sludge treatment</v>
      </c>
      <c r="D22105" s="6741" t="str">
        <f>Dmmy2!AU43</f>
        <v>£m</v>
      </c>
      <c r="E22105" s="6741" t="s">
        <v>31972</v>
      </c>
      <c r="F22105" s="6741" t="str">
        <f>Dmmy2!C43</f>
        <v>Capital expenditure purpose ~ WASTEWATER additional line 3 [Other categories]</v>
      </c>
      <c r="AC22105" s="6741">
        <f>Dmmy2!J43</f>
        <v>0</v>
      </c>
      <c r="AD22105" s="6741">
        <f>Dmmy2!P43</f>
        <v>0</v>
      </c>
      <c r="AE22105" s="6741">
        <f>Dmmy2!V43</f>
        <v>0</v>
      </c>
      <c r="AF22105" s="6741">
        <f>Dmmy2!AB43</f>
        <v>0</v>
      </c>
      <c r="AG22105" s="6741">
        <f>Dmmy2!AH43</f>
        <v>0</v>
      </c>
    </row>
    <row r="22106" spans="2:33">
      <c r="B22106" s="6741" t="str">
        <f>Dmmy2!AZ44</f>
        <v>S3A00004SDT_DMMY</v>
      </c>
      <c r="C22106" s="6741" t="str">
        <f>CONCATENATE(Dmmy2!$AT$9," - ",Dmmy2!AT44," - ",Dmmy2!$AY$4," - ",Dmmy2!$AZ$5)</f>
        <v>Enhancement expenditure by purpose - capital - S3A00004_DMMY - Sludge - Sludge treatment</v>
      </c>
      <c r="D22106" s="6741" t="str">
        <f>Dmmy2!AU44</f>
        <v>£m</v>
      </c>
      <c r="E22106" s="6741" t="s">
        <v>31972</v>
      </c>
      <c r="F22106" s="6741" t="str">
        <f>Dmmy2!C44</f>
        <v>Capital expenditure purpose ~ WASTEWATER additional line 4 [Other categories]</v>
      </c>
      <c r="AC22106" s="6741">
        <f>Dmmy2!J44</f>
        <v>0</v>
      </c>
      <c r="AD22106" s="6741">
        <f>Dmmy2!P44</f>
        <v>0</v>
      </c>
      <c r="AE22106" s="6741">
        <f>Dmmy2!V44</f>
        <v>0</v>
      </c>
      <c r="AF22106" s="6741">
        <f>Dmmy2!AB44</f>
        <v>0</v>
      </c>
      <c r="AG22106" s="6741">
        <f>Dmmy2!AH44</f>
        <v>0</v>
      </c>
    </row>
    <row r="22107" spans="2:33">
      <c r="B22107" s="6741" t="str">
        <f>Dmmy2!AZ45</f>
        <v>S3A00005SDT_DMMY</v>
      </c>
      <c r="C22107" s="6741" t="str">
        <f>CONCATENATE(Dmmy2!$AT$9," - ",Dmmy2!AT45," - ",Dmmy2!$AY$4," - ",Dmmy2!$AZ$5)</f>
        <v>Enhancement expenditure by purpose - capital - S3A00005_DMMY - Sludge - Sludge treatment</v>
      </c>
      <c r="D22107" s="6741" t="str">
        <f>Dmmy2!AU45</f>
        <v>£m</v>
      </c>
      <c r="E22107" s="6741" t="s">
        <v>31972</v>
      </c>
      <c r="F22107" s="6741" t="str">
        <f>Dmmy2!C45</f>
        <v>Capital expenditure purpose ~ WASTEWATER additional line 5 [Other categories]</v>
      </c>
      <c r="AC22107" s="6741">
        <f>Dmmy2!J45</f>
        <v>0</v>
      </c>
      <c r="AD22107" s="6741">
        <f>Dmmy2!P45</f>
        <v>0</v>
      </c>
      <c r="AE22107" s="6741">
        <f>Dmmy2!V45</f>
        <v>0</v>
      </c>
      <c r="AF22107" s="6741">
        <f>Dmmy2!AB45</f>
        <v>0</v>
      </c>
      <c r="AG22107" s="6741">
        <f>Dmmy2!AH45</f>
        <v>0</v>
      </c>
    </row>
    <row r="22108" spans="2:33">
      <c r="B22108" s="6741" t="str">
        <f>Dmmy2!AZ46</f>
        <v>S3A00006SDT_DMMY</v>
      </c>
      <c r="C22108" s="6741" t="str">
        <f>CONCATENATE(Dmmy2!$AT$9," - ",Dmmy2!AT46," - ",Dmmy2!$AY$4," - ",Dmmy2!$AZ$5)</f>
        <v>Enhancement expenditure by purpose - capital - S3A00006_DMMY - Sludge - Sludge treatment</v>
      </c>
      <c r="D22108" s="6741" t="str">
        <f>Dmmy2!AU46</f>
        <v>£m</v>
      </c>
      <c r="E22108" s="6741" t="s">
        <v>31972</v>
      </c>
      <c r="F22108" s="6741" t="str">
        <f>Dmmy2!C46</f>
        <v>Capital expenditure purpose ~ WASTEWATER additional line 6 [Other categories]</v>
      </c>
      <c r="AC22108" s="6741">
        <f>Dmmy2!J46</f>
        <v>0</v>
      </c>
      <c r="AD22108" s="6741">
        <f>Dmmy2!P46</f>
        <v>0</v>
      </c>
      <c r="AE22108" s="6741">
        <f>Dmmy2!V46</f>
        <v>0</v>
      </c>
      <c r="AF22108" s="6741">
        <f>Dmmy2!AB46</f>
        <v>0</v>
      </c>
      <c r="AG22108" s="6741">
        <f>Dmmy2!AH46</f>
        <v>0</v>
      </c>
    </row>
    <row r="22109" spans="2:33">
      <c r="B22109" s="6741" t="str">
        <f>Dmmy2!AZ47</f>
        <v>S3A00007SDT_DMMY</v>
      </c>
      <c r="C22109" s="6741" t="str">
        <f>CONCATENATE(Dmmy2!$AT$9," - ",Dmmy2!AT47," - ",Dmmy2!$AY$4," - ",Dmmy2!$AZ$5)</f>
        <v>Enhancement expenditure by purpose - capital - S3A00007_DMMY - Sludge - Sludge treatment</v>
      </c>
      <c r="D22109" s="6741" t="str">
        <f>Dmmy2!AU47</f>
        <v>£m</v>
      </c>
      <c r="E22109" s="6741" t="s">
        <v>31972</v>
      </c>
      <c r="F22109" s="6741" t="str">
        <f>Dmmy2!C47</f>
        <v>Capital expenditure purpose ~ WASTEWATER additional line 7 [Other categories]</v>
      </c>
      <c r="AC22109" s="6741">
        <f>Dmmy2!J47</f>
        <v>0</v>
      </c>
      <c r="AD22109" s="6741">
        <f>Dmmy2!P47</f>
        <v>0</v>
      </c>
      <c r="AE22109" s="6741">
        <f>Dmmy2!V47</f>
        <v>0</v>
      </c>
      <c r="AF22109" s="6741">
        <f>Dmmy2!AB47</f>
        <v>0</v>
      </c>
      <c r="AG22109" s="6741">
        <f>Dmmy2!AH47</f>
        <v>0</v>
      </c>
    </row>
    <row r="22110" spans="2:33">
      <c r="B22110" s="6741" t="str">
        <f>Dmmy2!AZ48</f>
        <v>S3A00008SDT_DMMY</v>
      </c>
      <c r="C22110" s="6741" t="str">
        <f>CONCATENATE(Dmmy2!$AT$9," - ",Dmmy2!AT48," - ",Dmmy2!$AY$4," - ",Dmmy2!$AZ$5)</f>
        <v>Enhancement expenditure by purpose - capital - S3A00008_DMMY - Sludge - Sludge treatment</v>
      </c>
      <c r="D22110" s="6741" t="str">
        <f>Dmmy2!AU48</f>
        <v>£m</v>
      </c>
      <c r="E22110" s="6741" t="s">
        <v>31972</v>
      </c>
      <c r="F22110" s="6741" t="str">
        <f>Dmmy2!C48</f>
        <v>Capital expenditure purpose ~ WASTEWATER additional line 8 [Other categories]</v>
      </c>
      <c r="AC22110" s="6741">
        <f>Dmmy2!J48</f>
        <v>0</v>
      </c>
      <c r="AD22110" s="6741">
        <f>Dmmy2!P48</f>
        <v>0</v>
      </c>
      <c r="AE22110" s="6741">
        <f>Dmmy2!V48</f>
        <v>0</v>
      </c>
      <c r="AF22110" s="6741">
        <f>Dmmy2!AB48</f>
        <v>0</v>
      </c>
      <c r="AG22110" s="6741">
        <f>Dmmy2!AH48</f>
        <v>0</v>
      </c>
    </row>
    <row r="22111" spans="2:33">
      <c r="B22111" s="6741" t="str">
        <f>Dmmy2!AZ49</f>
        <v>S3A00009SDT_DMMY</v>
      </c>
      <c r="C22111" s="6741" t="str">
        <f>CONCATENATE(Dmmy2!$AT$9," - ",Dmmy2!AT49," - ",Dmmy2!$AY$4," - ",Dmmy2!$AZ$5)</f>
        <v>Enhancement expenditure by purpose - capital - S3A00009_DMMY - Sludge - Sludge treatment</v>
      </c>
      <c r="D22111" s="6741" t="str">
        <f>Dmmy2!AU49</f>
        <v>£m</v>
      </c>
      <c r="E22111" s="6741" t="s">
        <v>31972</v>
      </c>
      <c r="F22111" s="6741" t="str">
        <f>Dmmy2!C49</f>
        <v>Capital expenditure purpose ~ WASTEWATER additional line 9 [Other categories]</v>
      </c>
      <c r="AC22111" s="6741">
        <f>Dmmy2!J49</f>
        <v>0</v>
      </c>
      <c r="AD22111" s="6741">
        <f>Dmmy2!P49</f>
        <v>0</v>
      </c>
      <c r="AE22111" s="6741">
        <f>Dmmy2!V49</f>
        <v>0</v>
      </c>
      <c r="AF22111" s="6741">
        <f>Dmmy2!AB49</f>
        <v>0</v>
      </c>
      <c r="AG22111" s="6741">
        <f>Dmmy2!AH49</f>
        <v>0</v>
      </c>
    </row>
    <row r="22112" spans="2:33">
      <c r="B22112" s="6741" t="str">
        <f>Dmmy2!AZ50</f>
        <v>S3A00010SDT_DMMY</v>
      </c>
      <c r="C22112" s="6741" t="str">
        <f>CONCATENATE(Dmmy2!$AT$9," - ",Dmmy2!AT50," - ",Dmmy2!$AY$4," - ",Dmmy2!$AZ$5)</f>
        <v>Enhancement expenditure by purpose - capital - S3A00010_DMMY - Sludge - Sludge treatment</v>
      </c>
      <c r="D22112" s="6741" t="str">
        <f>Dmmy2!AU50</f>
        <v>£m</v>
      </c>
      <c r="E22112" s="6741" t="s">
        <v>31972</v>
      </c>
      <c r="F22112" s="6741" t="str">
        <f>Dmmy2!C50</f>
        <v>Capital expenditure purpose ~ WASTEWATER additional line 10 [Other categories]</v>
      </c>
      <c r="AC22112" s="6741">
        <f>Dmmy2!J50</f>
        <v>0</v>
      </c>
      <c r="AD22112" s="6741">
        <f>Dmmy2!P50</f>
        <v>0</v>
      </c>
      <c r="AE22112" s="6741">
        <f>Dmmy2!V50</f>
        <v>0</v>
      </c>
      <c r="AF22112" s="6741">
        <f>Dmmy2!AB50</f>
        <v>0</v>
      </c>
      <c r="AG22112" s="6741">
        <f>Dmmy2!AH50</f>
        <v>0</v>
      </c>
    </row>
    <row r="22113" spans="2:33">
      <c r="B22113" s="6741" t="str">
        <f>Dmmy2!AZ51</f>
        <v>S3A00011SDT_DMMY</v>
      </c>
      <c r="C22113" s="6741" t="str">
        <f>CONCATENATE(Dmmy2!$AT$9," - ",Dmmy2!AT51," - ",Dmmy2!$AY$4," - ",Dmmy2!$AZ$5)</f>
        <v>Enhancement expenditure by purpose - capital - S3A00011_DMMY - Sludge - Sludge treatment</v>
      </c>
      <c r="D22113" s="6741" t="str">
        <f>Dmmy2!AU51</f>
        <v>£m</v>
      </c>
      <c r="E22113" s="6741" t="s">
        <v>31972</v>
      </c>
      <c r="F22113" s="6741" t="str">
        <f>Dmmy2!C51</f>
        <v>Capital expenditure purpose ~ WASTEWATER additional line 11 [Other categories]</v>
      </c>
      <c r="AC22113" s="6741">
        <f>Dmmy2!J51</f>
        <v>0</v>
      </c>
      <c r="AD22113" s="6741">
        <f>Dmmy2!P51</f>
        <v>0</v>
      </c>
      <c r="AE22113" s="6741">
        <f>Dmmy2!V51</f>
        <v>0</v>
      </c>
      <c r="AF22113" s="6741">
        <f>Dmmy2!AB51</f>
        <v>0</v>
      </c>
      <c r="AG22113" s="6741">
        <f>Dmmy2!AH51</f>
        <v>0</v>
      </c>
    </row>
    <row r="22114" spans="2:33">
      <c r="B22114" s="6741" t="str">
        <f>Dmmy2!AZ52</f>
        <v>S3A00012SDT_DMMY</v>
      </c>
      <c r="C22114" s="6741" t="str">
        <f>CONCATENATE(Dmmy2!$AT$9," - ",Dmmy2!AT52," - ",Dmmy2!$AY$4," - ",Dmmy2!$AZ$5)</f>
        <v>Enhancement expenditure by purpose - capital - S3A00012_DMMY - Sludge - Sludge treatment</v>
      </c>
      <c r="D22114" s="6741" t="str">
        <f>Dmmy2!AU52</f>
        <v>£m</v>
      </c>
      <c r="E22114" s="6741" t="s">
        <v>31972</v>
      </c>
      <c r="F22114" s="6741" t="str">
        <f>Dmmy2!C52</f>
        <v>Capital expenditure purpose ~ WASTEWATER additional line 12 [Other categories]</v>
      </c>
      <c r="AC22114" s="6741">
        <f>Dmmy2!J52</f>
        <v>0</v>
      </c>
      <c r="AD22114" s="6741">
        <f>Dmmy2!P52</f>
        <v>0</v>
      </c>
      <c r="AE22114" s="6741">
        <f>Dmmy2!V52</f>
        <v>0</v>
      </c>
      <c r="AF22114" s="6741">
        <f>Dmmy2!AB52</f>
        <v>0</v>
      </c>
      <c r="AG22114" s="6741">
        <f>Dmmy2!AH52</f>
        <v>0</v>
      </c>
    </row>
    <row r="22115" spans="2:33">
      <c r="B22115" s="6741" t="str">
        <f>Dmmy2!AZ53</f>
        <v>S3A00013SDT_DMMY</v>
      </c>
      <c r="C22115" s="6741" t="str">
        <f>CONCATENATE(Dmmy2!$AT$9," - ",Dmmy2!AT53," - ",Dmmy2!$AY$4," - ",Dmmy2!$AZ$5)</f>
        <v>Enhancement expenditure by purpose - capital - S3A00013_DMMY - Sludge - Sludge treatment</v>
      </c>
      <c r="D22115" s="6741" t="str">
        <f>Dmmy2!AU53</f>
        <v>£m</v>
      </c>
      <c r="E22115" s="6741" t="s">
        <v>31972</v>
      </c>
      <c r="F22115" s="6741" t="str">
        <f>Dmmy2!C53</f>
        <v>Capital expenditure purpose ~ WASTEWATER additional line 13 [Other categories]</v>
      </c>
      <c r="AC22115" s="6741">
        <f>Dmmy2!J53</f>
        <v>0</v>
      </c>
      <c r="AD22115" s="6741">
        <f>Dmmy2!P53</f>
        <v>0</v>
      </c>
      <c r="AE22115" s="6741">
        <f>Dmmy2!V53</f>
        <v>0</v>
      </c>
      <c r="AF22115" s="6741">
        <f>Dmmy2!AB53</f>
        <v>0</v>
      </c>
      <c r="AG22115" s="6741">
        <f>Dmmy2!AH53</f>
        <v>0</v>
      </c>
    </row>
    <row r="22116" spans="2:33">
      <c r="B22116" s="6741" t="str">
        <f>Dmmy2!AZ54</f>
        <v>S3A00014SDT_DMMY</v>
      </c>
      <c r="C22116" s="6741" t="str">
        <f>CONCATENATE(Dmmy2!$AT$9," - ",Dmmy2!AT54," - ",Dmmy2!$AY$4," - ",Dmmy2!$AZ$5)</f>
        <v>Enhancement expenditure by purpose - capital - S3A00014_DMMY - Sludge - Sludge treatment</v>
      </c>
      <c r="D22116" s="6741" t="str">
        <f>Dmmy2!AU54</f>
        <v>£m</v>
      </c>
      <c r="E22116" s="6741" t="s">
        <v>31972</v>
      </c>
      <c r="F22116" s="6741" t="str">
        <f>Dmmy2!C54</f>
        <v>Capital expenditure purpose ~ WASTEWATER additional line 14 [Other categories]</v>
      </c>
      <c r="AC22116" s="6741">
        <f>Dmmy2!J54</f>
        <v>0</v>
      </c>
      <c r="AD22116" s="6741">
        <f>Dmmy2!P54</f>
        <v>0</v>
      </c>
      <c r="AE22116" s="6741">
        <f>Dmmy2!V54</f>
        <v>0</v>
      </c>
      <c r="AF22116" s="6741">
        <f>Dmmy2!AB54</f>
        <v>0</v>
      </c>
      <c r="AG22116" s="6741">
        <f>Dmmy2!AH54</f>
        <v>0</v>
      </c>
    </row>
    <row r="22117" spans="2:33">
      <c r="B22117" s="6741" t="str">
        <f>Dmmy2!AZ55</f>
        <v>S3A00015SDT_DMMY</v>
      </c>
      <c r="C22117" s="6741" t="str">
        <f>CONCATENATE(Dmmy2!$AT$9," - ",Dmmy2!AT55," - ",Dmmy2!$AY$4," - ",Dmmy2!$AZ$5)</f>
        <v>Enhancement expenditure by purpose - capital - S3A00015_DMMY - Sludge - Sludge treatment</v>
      </c>
      <c r="D22117" s="6741" t="str">
        <f>Dmmy2!AU55</f>
        <v>£m</v>
      </c>
      <c r="E22117" s="6741" t="s">
        <v>31972</v>
      </c>
      <c r="F22117" s="6741" t="str">
        <f>Dmmy2!C55</f>
        <v>Capital expenditure purpose ~ WASTEWATER additional line 15 [Other categories]</v>
      </c>
      <c r="AC22117" s="6741">
        <f>Dmmy2!J55</f>
        <v>0</v>
      </c>
      <c r="AD22117" s="6741">
        <f>Dmmy2!P55</f>
        <v>0</v>
      </c>
      <c r="AE22117" s="6741">
        <f>Dmmy2!V55</f>
        <v>0</v>
      </c>
      <c r="AF22117" s="6741">
        <f>Dmmy2!AB55</f>
        <v>0</v>
      </c>
      <c r="AG22117" s="6741">
        <f>Dmmy2!AH55</f>
        <v>0</v>
      </c>
    </row>
    <row r="22118" spans="2:33">
      <c r="B22118" s="6741" t="str">
        <f>Dmmy2!AZ56</f>
        <v>S3025ENHSDT_DMMY</v>
      </c>
      <c r="C22118" s="6741" t="str">
        <f>CONCATENATE(Dmmy2!$AT$9," - ",Dmmy2!AT56," - ",Dmmy2!$AY$4," - ",Dmmy2!$AZ$5)</f>
        <v>Enhancement expenditure by purpose - capital - Total wastewater enhancement capital expenditure  - Sludge - Sludge treatment</v>
      </c>
      <c r="D22118" s="6741" t="str">
        <f>Dmmy2!AU56</f>
        <v>£m</v>
      </c>
      <c r="E22118" s="6741" t="s">
        <v>31972</v>
      </c>
      <c r="AC22118" s="6741">
        <f>Dmmy2!J56</f>
        <v>0</v>
      </c>
      <c r="AD22118" s="6741">
        <f>Dmmy2!P56</f>
        <v>0</v>
      </c>
      <c r="AE22118" s="6741">
        <f>Dmmy2!V56</f>
        <v>0</v>
      </c>
      <c r="AF22118" s="6741">
        <f>Dmmy2!AB56</f>
        <v>0</v>
      </c>
      <c r="AG22118" s="6741">
        <f>Dmmy2!AH56</f>
        <v>0</v>
      </c>
    </row>
    <row r="22119" spans="2:33">
      <c r="B22119" s="6741" t="str">
        <f>Dmmy2!BA10</f>
        <v>BC31379SDD_DMMY</v>
      </c>
      <c r="C22119" s="6741" t="str">
        <f>CONCATENATE(Dmmy2!$AT$9," - ",Dmmy2!AT10," - ",Dmmy2!$AY$4," - ",Dmmy2!$BA$5)</f>
        <v>Enhancement expenditure by purpose - capital - First time sewerage (s101A) - Sludge - Sludge disposal</v>
      </c>
      <c r="D22119" s="6741" t="str">
        <f>Dmmy2!AU10</f>
        <v>£m</v>
      </c>
      <c r="E22119" s="6741" t="s">
        <v>31972</v>
      </c>
      <c r="AC22119" s="6741">
        <f>Dmmy2!K10</f>
        <v>0</v>
      </c>
      <c r="AD22119" s="6741">
        <f>Dmmy2!Q10</f>
        <v>0</v>
      </c>
      <c r="AE22119" s="6741">
        <f>Dmmy2!W10</f>
        <v>0</v>
      </c>
      <c r="AF22119" s="6741">
        <f>Dmmy2!AC10</f>
        <v>0</v>
      </c>
      <c r="AG22119" s="6741">
        <f>Dmmy2!AI10</f>
        <v>0</v>
      </c>
    </row>
    <row r="22120" spans="2:33">
      <c r="B22120" s="6741" t="str">
        <f>Dmmy2!BA11</f>
        <v>S3035QSDD_DMMY</v>
      </c>
      <c r="C22120" s="6741" t="str">
        <f>CONCATENATE(Dmmy2!$AT$9," - ",Dmmy2!AT11," - ",Dmmy2!$AY$4," - ",Dmmy2!$BA$5)</f>
        <v>Enhancement expenditure by purpose - capital - Sludge enhancement (quality) - Sludge - Sludge disposal</v>
      </c>
      <c r="D22120" s="6741" t="str">
        <f>Dmmy2!AU11</f>
        <v>£m</v>
      </c>
      <c r="E22120" s="6741" t="s">
        <v>31972</v>
      </c>
      <c r="AC22120" s="6741">
        <f>Dmmy2!K11</f>
        <v>0</v>
      </c>
      <c r="AD22120" s="6741">
        <f>Dmmy2!Q11</f>
        <v>0</v>
      </c>
      <c r="AE22120" s="6741">
        <f>Dmmy2!W11</f>
        <v>0</v>
      </c>
      <c r="AF22120" s="6741">
        <f>Dmmy2!AC11</f>
        <v>0</v>
      </c>
      <c r="AG22120" s="6741">
        <f>Dmmy2!AI11</f>
        <v>0</v>
      </c>
    </row>
    <row r="22121" spans="2:33">
      <c r="B22121" s="6741" t="str">
        <f>Dmmy2!BA12</f>
        <v>S3036GSDD_DMMY</v>
      </c>
      <c r="C22121" s="6741" t="str">
        <f>CONCATENATE(Dmmy2!$AT$9," - ",Dmmy2!AT12," - ",Dmmy2!$AY$4," - ",Dmmy2!$BA$5)</f>
        <v>Enhancement expenditure by purpose - capital - Sludge enhancement (growth) - Sludge - Sludge disposal</v>
      </c>
      <c r="D22121" s="6741" t="str">
        <f>Dmmy2!AU12</f>
        <v>£m</v>
      </c>
      <c r="E22121" s="6741" t="s">
        <v>31972</v>
      </c>
      <c r="AC22121" s="6741">
        <f>Dmmy2!K12</f>
        <v>0</v>
      </c>
      <c r="AD22121" s="6741">
        <f>Dmmy2!Q12</f>
        <v>0</v>
      </c>
      <c r="AE22121" s="6741">
        <f>Dmmy2!W12</f>
        <v>0</v>
      </c>
      <c r="AF22121" s="6741">
        <f>Dmmy2!AC12</f>
        <v>0</v>
      </c>
      <c r="AG22121" s="6741">
        <f>Dmmy2!AI12</f>
        <v>0</v>
      </c>
    </row>
    <row r="22122" spans="2:33">
      <c r="B22122" s="6741" t="str">
        <f>Dmmy2!BA13</f>
        <v>S3004SDD_DMMY</v>
      </c>
      <c r="C22122" s="6741" t="str">
        <f>CONCATENATE(Dmmy2!$AT$9," - ",Dmmy2!AT13," - ",Dmmy2!$AY$4," - ",Dmmy2!$BA$5)</f>
        <v>Enhancement expenditure by purpose - capital - WINEP / NEP ~ Conservation drivers - Sludge - Sludge disposal</v>
      </c>
      <c r="D22122" s="6741" t="str">
        <f>Dmmy2!AU13</f>
        <v>£m</v>
      </c>
      <c r="E22122" s="6741" t="s">
        <v>31972</v>
      </c>
      <c r="AC22122" s="6741">
        <f>Dmmy2!K13</f>
        <v>0</v>
      </c>
      <c r="AD22122" s="6741">
        <f>Dmmy2!Q13</f>
        <v>0</v>
      </c>
      <c r="AE22122" s="6741">
        <f>Dmmy2!W13</f>
        <v>0</v>
      </c>
      <c r="AF22122" s="6741">
        <f>Dmmy2!AC13</f>
        <v>0</v>
      </c>
      <c r="AG22122" s="6741">
        <f>Dmmy2!AI13</f>
        <v>0</v>
      </c>
    </row>
    <row r="22123" spans="2:33">
      <c r="B22123" s="6741" t="str">
        <f>Dmmy2!BA14</f>
        <v>WWS2001SDD_DMMY</v>
      </c>
      <c r="C22123" s="6741" t="str">
        <f>CONCATENATE(Dmmy2!$AT$9," - ",Dmmy2!AT14," - ",Dmmy2!$AY$4," - ",Dmmy2!$BA$5)</f>
        <v>Enhancement expenditure by purpose - capital - WINEP / NEP ~ Eels Regulations (measures at outfalls) - Sludge - Sludge disposal</v>
      </c>
      <c r="D22123" s="6741" t="str">
        <f>Dmmy2!AU14</f>
        <v>£m</v>
      </c>
      <c r="E22123" s="6741" t="s">
        <v>31972</v>
      </c>
      <c r="AC22123" s="6741">
        <f>Dmmy2!K14</f>
        <v>0</v>
      </c>
      <c r="AD22123" s="6741">
        <f>Dmmy2!Q14</f>
        <v>0</v>
      </c>
      <c r="AE22123" s="6741">
        <f>Dmmy2!W14</f>
        <v>0</v>
      </c>
      <c r="AF22123" s="6741">
        <f>Dmmy2!AC14</f>
        <v>0</v>
      </c>
      <c r="AG22123" s="6741">
        <f>Dmmy2!AI14</f>
        <v>0</v>
      </c>
    </row>
    <row r="22124" spans="2:33">
      <c r="B22124" s="6741" t="str">
        <f>Dmmy2!BA15</f>
        <v>S3005SDD_DMMY</v>
      </c>
      <c r="C22124" s="6741" t="str">
        <f>CONCATENATE(Dmmy2!$AT$9," - ",Dmmy2!AT15," - ",Dmmy2!$AY$4," - ",Dmmy2!$BA$5)</f>
        <v>Enhancement expenditure by purpose - capital - WINEP / NEP ~ Event Duration Monitoring at intermittent discharges - Sludge - Sludge disposal</v>
      </c>
      <c r="D22124" s="6741" t="str">
        <f>Dmmy2!AU15</f>
        <v>£m</v>
      </c>
      <c r="E22124" s="6741" t="s">
        <v>31972</v>
      </c>
      <c r="AC22124" s="6741">
        <f>Dmmy2!K15</f>
        <v>0</v>
      </c>
      <c r="AD22124" s="6741">
        <f>Dmmy2!Q15</f>
        <v>0</v>
      </c>
      <c r="AE22124" s="6741">
        <f>Dmmy2!W15</f>
        <v>0</v>
      </c>
      <c r="AF22124" s="6741">
        <f>Dmmy2!AC15</f>
        <v>0</v>
      </c>
      <c r="AG22124" s="6741">
        <f>Dmmy2!AI15</f>
        <v>0</v>
      </c>
    </row>
    <row r="22125" spans="2:33">
      <c r="B22125" s="6741" t="str">
        <f>Dmmy2!BA16</f>
        <v>S3006SDD_DMMY</v>
      </c>
      <c r="C22125" s="6741" t="str">
        <f>CONCATENATE(Dmmy2!$AT$9," - ",Dmmy2!AT16," - ",Dmmy2!$AY$4," - ",Dmmy2!$BA$5)</f>
        <v>Enhancement expenditure by purpose - capital - WINEP / NEP ~ Flow monitoring at sewage treatment works - Sludge - Sludge disposal</v>
      </c>
      <c r="D22125" s="6741" t="str">
        <f>Dmmy2!AU16</f>
        <v>£m</v>
      </c>
      <c r="E22125" s="6741" t="s">
        <v>31972</v>
      </c>
      <c r="AC22125" s="6741">
        <f>Dmmy2!K16</f>
        <v>0</v>
      </c>
      <c r="AD22125" s="6741">
        <f>Dmmy2!Q16</f>
        <v>0</v>
      </c>
      <c r="AE22125" s="6741">
        <f>Dmmy2!W16</f>
        <v>0</v>
      </c>
      <c r="AF22125" s="6741">
        <f>Dmmy2!AC16</f>
        <v>0</v>
      </c>
      <c r="AG22125" s="6741">
        <f>Dmmy2!AI16</f>
        <v>0</v>
      </c>
    </row>
    <row r="22126" spans="2:33">
      <c r="B22126" s="6741" t="str">
        <f>Dmmy2!BA17</f>
        <v>S3007SDD_DMMY</v>
      </c>
      <c r="C22126" s="6741" t="str">
        <f>CONCATENATE(Dmmy2!$AT$9," - ",Dmmy2!AT17," - ",Dmmy2!$AY$4," - ",Dmmy2!$BA$5)</f>
        <v>Enhancement expenditure by purpose - capital - NEP ~ Monitoring of pass forward flows at CSOs - Sludge - Sludge disposal</v>
      </c>
      <c r="D22126" s="6741" t="str">
        <f>Dmmy2!AU17</f>
        <v>£m</v>
      </c>
      <c r="E22126" s="6741" t="s">
        <v>31972</v>
      </c>
      <c r="AC22126" s="6741">
        <f>Dmmy2!K17</f>
        <v>0</v>
      </c>
      <c r="AD22126" s="6741">
        <f>Dmmy2!Q17</f>
        <v>0</v>
      </c>
      <c r="AE22126" s="6741">
        <f>Dmmy2!W17</f>
        <v>0</v>
      </c>
      <c r="AF22126" s="6741">
        <f>Dmmy2!AC17</f>
        <v>0</v>
      </c>
      <c r="AG22126" s="6741">
        <f>Dmmy2!AI17</f>
        <v>0</v>
      </c>
    </row>
    <row r="22127" spans="2:33">
      <c r="B22127" s="6741" t="str">
        <f>Dmmy2!BA18</f>
        <v>WWS2002SDD_DMMY</v>
      </c>
      <c r="C22127" s="6741" t="str">
        <f>CONCATENATE(Dmmy2!$AT$9," - ",Dmmy2!AT18," - ",Dmmy2!$AY$4," - ",Dmmy2!$BA$5)</f>
        <v>Enhancement expenditure by purpose - capital - WINEP / NEP ~ Schemes to increase flow to full treatment - Sludge - Sludge disposal</v>
      </c>
      <c r="D22127" s="6741" t="str">
        <f>Dmmy2!AU18</f>
        <v>£m</v>
      </c>
      <c r="E22127" s="6741" t="s">
        <v>31972</v>
      </c>
      <c r="AC22127" s="6741">
        <f>Dmmy2!K18</f>
        <v>0</v>
      </c>
      <c r="AD22127" s="6741">
        <f>Dmmy2!Q18</f>
        <v>0</v>
      </c>
      <c r="AE22127" s="6741">
        <f>Dmmy2!W18</f>
        <v>0</v>
      </c>
      <c r="AF22127" s="6741">
        <f>Dmmy2!AC18</f>
        <v>0</v>
      </c>
      <c r="AG22127" s="6741">
        <f>Dmmy2!AI18</f>
        <v>0</v>
      </c>
    </row>
    <row r="22128" spans="2:33">
      <c r="B22128" s="6741" t="str">
        <f>Dmmy2!BA19</f>
        <v>WWS2003SDD_DMMY</v>
      </c>
      <c r="C22128" s="6741" t="str">
        <f>CONCATENATE(Dmmy2!$AT$9," - ",Dmmy2!AT19," - ",Dmmy2!$AY$4," - ",Dmmy2!$BA$5)</f>
        <v>Enhancement expenditure by purpose - capital - WINEP / NEP ~ Storage schemes at STWs to increase storm tank capacity - Sludge - Sludge disposal</v>
      </c>
      <c r="D22128" s="6741" t="str">
        <f>Dmmy2!AU19</f>
        <v>£m</v>
      </c>
      <c r="E22128" s="6741" t="s">
        <v>31972</v>
      </c>
      <c r="AC22128" s="6741">
        <f>Dmmy2!K19</f>
        <v>0</v>
      </c>
      <c r="AD22128" s="6741">
        <f>Dmmy2!Q19</f>
        <v>0</v>
      </c>
      <c r="AE22128" s="6741">
        <f>Dmmy2!W19</f>
        <v>0</v>
      </c>
      <c r="AF22128" s="6741">
        <f>Dmmy2!AC19</f>
        <v>0</v>
      </c>
      <c r="AG22128" s="6741">
        <f>Dmmy2!AI19</f>
        <v>0</v>
      </c>
    </row>
    <row r="22129" spans="2:33">
      <c r="B22129" s="6741" t="str">
        <f>Dmmy2!BA20</f>
        <v>WWS2004SDD_DMMY</v>
      </c>
      <c r="C22129" s="6741" t="str">
        <f>CONCATENATE(Dmmy2!$AT$9," - ",Dmmy2!AT20," - ",Dmmy2!$AY$4," - ",Dmmy2!$BA$5)</f>
        <v>Enhancement expenditure by purpose - capital - WINEP / NEP ~ Storage schemes in the network to reduce spill frequency at CSOs, etc - Sludge - Sludge disposal</v>
      </c>
      <c r="D22129" s="6741" t="str">
        <f>Dmmy2!AU20</f>
        <v>£m</v>
      </c>
      <c r="E22129" s="6741" t="s">
        <v>31972</v>
      </c>
      <c r="AC22129" s="6741">
        <f>Dmmy2!K20</f>
        <v>0</v>
      </c>
      <c r="AD22129" s="6741">
        <f>Dmmy2!Q20</f>
        <v>0</v>
      </c>
      <c r="AE22129" s="6741">
        <f>Dmmy2!W20</f>
        <v>0</v>
      </c>
      <c r="AF22129" s="6741">
        <f>Dmmy2!AC20</f>
        <v>0</v>
      </c>
      <c r="AG22129" s="6741">
        <f>Dmmy2!AI20</f>
        <v>0</v>
      </c>
    </row>
    <row r="22130" spans="2:33">
      <c r="B22130" s="6741" t="str">
        <f>Dmmy2!BA21</f>
        <v>WWS2005SDD_DMMY</v>
      </c>
      <c r="C22130" s="6741" t="str">
        <f>CONCATENATE(Dmmy2!$AT$9," - ",Dmmy2!AT21," - ",Dmmy2!$AY$4," - ",Dmmy2!$BA$5)</f>
        <v>Enhancement expenditure by purpose - capital - WINEP / NEP ~ Chemicals removal schemes - Sludge - Sludge disposal</v>
      </c>
      <c r="D22130" s="6741" t="str">
        <f>Dmmy2!AU21</f>
        <v>£m</v>
      </c>
      <c r="E22130" s="6741" t="s">
        <v>31972</v>
      </c>
      <c r="AC22130" s="6741">
        <f>Dmmy2!K21</f>
        <v>0</v>
      </c>
      <c r="AD22130" s="6741">
        <f>Dmmy2!Q21</f>
        <v>0</v>
      </c>
      <c r="AE22130" s="6741">
        <f>Dmmy2!W21</f>
        <v>0</v>
      </c>
      <c r="AF22130" s="6741">
        <f>Dmmy2!AC21</f>
        <v>0</v>
      </c>
      <c r="AG22130" s="6741">
        <f>Dmmy2!AI21</f>
        <v>0</v>
      </c>
    </row>
    <row r="22131" spans="2:33">
      <c r="B22131" s="6741" t="str">
        <f>Dmmy2!BA22</f>
        <v>WWS2006SDD_DMMY</v>
      </c>
      <c r="C22131" s="6741" t="str">
        <f>CONCATENATE(Dmmy2!$AT$9," - ",Dmmy2!AT22," - ",Dmmy2!$AY$4," - ",Dmmy2!$BA$5)</f>
        <v>Enhancement expenditure by purpose - capital - WINEP / NEP ~ Chemicals monitoring / investigations / options appraisals - Sludge - Sludge disposal</v>
      </c>
      <c r="D22131" s="6741" t="str">
        <f>Dmmy2!AU22</f>
        <v>£m</v>
      </c>
      <c r="E22131" s="6741" t="s">
        <v>31972</v>
      </c>
      <c r="AC22131" s="6741">
        <f>Dmmy2!K22</f>
        <v>0</v>
      </c>
      <c r="AD22131" s="6741">
        <f>Dmmy2!Q22</f>
        <v>0</v>
      </c>
      <c r="AE22131" s="6741">
        <f>Dmmy2!W22</f>
        <v>0</v>
      </c>
      <c r="AF22131" s="6741">
        <f>Dmmy2!AC22</f>
        <v>0</v>
      </c>
      <c r="AG22131" s="6741">
        <f>Dmmy2!AI22</f>
        <v>0</v>
      </c>
    </row>
    <row r="22132" spans="2:33">
      <c r="B22132" s="6741" t="str">
        <f>Dmmy2!BA23</f>
        <v>WWS2007SDD_DMMY</v>
      </c>
      <c r="C22132" s="6741" t="str">
        <f>CONCATENATE(Dmmy2!$AT$9," - ",Dmmy2!AT23," - ",Dmmy2!$AY$4," - ",Dmmy2!$BA$5)</f>
        <v>Enhancement expenditure by purpose - capital - NEP ~ National phosphorus removal technology investigations - Sludge - Sludge disposal</v>
      </c>
      <c r="D22132" s="6741" t="str">
        <f>Dmmy2!AU23</f>
        <v>£m</v>
      </c>
      <c r="E22132" s="6741" t="s">
        <v>31972</v>
      </c>
      <c r="AC22132" s="6741">
        <f>Dmmy2!K23</f>
        <v>0</v>
      </c>
      <c r="AD22132" s="6741">
        <f>Dmmy2!Q23</f>
        <v>0</v>
      </c>
      <c r="AE22132" s="6741">
        <f>Dmmy2!W23</f>
        <v>0</v>
      </c>
      <c r="AF22132" s="6741">
        <f>Dmmy2!AC23</f>
        <v>0</v>
      </c>
      <c r="AG22132" s="6741">
        <f>Dmmy2!AI23</f>
        <v>0</v>
      </c>
    </row>
    <row r="22133" spans="2:33">
      <c r="B22133" s="6741" t="str">
        <f>Dmmy2!BA24</f>
        <v>S3010SDD_DMMY</v>
      </c>
      <c r="C22133" s="6741" t="str">
        <f>CONCATENATE(Dmmy2!$AT$9," - ",Dmmy2!AT24," - ",Dmmy2!$AY$4," - ",Dmmy2!$BA$5)</f>
        <v>Enhancement expenditure by purpose - capital - WINEP / NEP ~ Groundwater schemes - Sludge - Sludge disposal</v>
      </c>
      <c r="D22133" s="6741" t="str">
        <f>Dmmy2!AU24</f>
        <v>£m</v>
      </c>
      <c r="E22133" s="6741" t="s">
        <v>31972</v>
      </c>
      <c r="AC22133" s="6741">
        <f>Dmmy2!K24</f>
        <v>0</v>
      </c>
      <c r="AD22133" s="6741">
        <f>Dmmy2!Q24</f>
        <v>0</v>
      </c>
      <c r="AE22133" s="6741">
        <f>Dmmy2!W24</f>
        <v>0</v>
      </c>
      <c r="AF22133" s="6741">
        <f>Dmmy2!AC24</f>
        <v>0</v>
      </c>
      <c r="AG22133" s="6741">
        <f>Dmmy2!AI24</f>
        <v>0</v>
      </c>
    </row>
    <row r="22134" spans="2:33">
      <c r="B22134" s="6741" t="str">
        <f>Dmmy2!BA25</f>
        <v>S3011SDD_DMMY</v>
      </c>
      <c r="C22134" s="6741" t="str">
        <f>CONCATENATE(Dmmy2!$AT$9," - ",Dmmy2!AT25," - ",Dmmy2!$AY$4," - ",Dmmy2!$BA$5)</f>
        <v>Enhancement expenditure by purpose - capital - WINEP / NEP ~ Investigations - Sludge - Sludge disposal</v>
      </c>
      <c r="D22134" s="6741" t="str">
        <f>Dmmy2!AU25</f>
        <v>£m</v>
      </c>
      <c r="E22134" s="6741" t="s">
        <v>31972</v>
      </c>
      <c r="AC22134" s="6741">
        <f>Dmmy2!K25</f>
        <v>0</v>
      </c>
      <c r="AD22134" s="6741">
        <f>Dmmy2!Q25</f>
        <v>0</v>
      </c>
      <c r="AE22134" s="6741">
        <f>Dmmy2!W25</f>
        <v>0</v>
      </c>
      <c r="AF22134" s="6741">
        <f>Dmmy2!AC25</f>
        <v>0</v>
      </c>
      <c r="AG22134" s="6741">
        <f>Dmmy2!AI25</f>
        <v>0</v>
      </c>
    </row>
    <row r="22135" spans="2:33">
      <c r="B22135" s="6741" t="str">
        <f>Dmmy2!BA26</f>
        <v>S3012SDD_DMMY</v>
      </c>
      <c r="C22135" s="6741" t="str">
        <f>CONCATENATE(Dmmy2!$AT$9," - ",Dmmy2!AT26," - ",Dmmy2!$AY$4," - ",Dmmy2!$BA$5)</f>
        <v>Enhancement expenditure by purpose - capital - WINEP / NEP ~ Nutrients (N removal) - Sludge - Sludge disposal</v>
      </c>
      <c r="D22135" s="6741" t="str">
        <f>Dmmy2!AU26</f>
        <v>£m</v>
      </c>
      <c r="E22135" s="6741" t="s">
        <v>31972</v>
      </c>
      <c r="AC22135" s="6741">
        <f>Dmmy2!K26</f>
        <v>0</v>
      </c>
      <c r="AD22135" s="6741">
        <f>Dmmy2!Q26</f>
        <v>0</v>
      </c>
      <c r="AE22135" s="6741">
        <f>Dmmy2!W26</f>
        <v>0</v>
      </c>
      <c r="AF22135" s="6741">
        <f>Dmmy2!AC26</f>
        <v>0</v>
      </c>
      <c r="AG22135" s="6741">
        <f>Dmmy2!AI26</f>
        <v>0</v>
      </c>
    </row>
    <row r="22136" spans="2:33">
      <c r="B22136" s="6741" t="str">
        <f>Dmmy2!BA27</f>
        <v>S3013SDD_DMMY</v>
      </c>
      <c r="C22136" s="6741" t="str">
        <f>CONCATENATE(Dmmy2!$AT$9," - ",Dmmy2!AT27," - ",Dmmy2!$AY$4," - ",Dmmy2!$BA$5)</f>
        <v>Enhancement expenditure by purpose - capital - WINEP / NEP ~ Nutrients (P removal at activated sludge STWs) - Sludge - Sludge disposal</v>
      </c>
      <c r="D22136" s="6741" t="str">
        <f>Dmmy2!AU27</f>
        <v>£m</v>
      </c>
      <c r="E22136" s="6741" t="s">
        <v>31972</v>
      </c>
      <c r="AC22136" s="6741">
        <f>Dmmy2!K27</f>
        <v>0</v>
      </c>
      <c r="AD22136" s="6741">
        <f>Dmmy2!Q27</f>
        <v>0</v>
      </c>
      <c r="AE22136" s="6741">
        <f>Dmmy2!W27</f>
        <v>0</v>
      </c>
      <c r="AF22136" s="6741">
        <f>Dmmy2!AC27</f>
        <v>0</v>
      </c>
      <c r="AG22136" s="6741">
        <f>Dmmy2!AI27</f>
        <v>0</v>
      </c>
    </row>
    <row r="22137" spans="2:33">
      <c r="B22137" s="6741" t="str">
        <f>Dmmy2!BA28</f>
        <v>S3014SDD_DMMY</v>
      </c>
      <c r="C22137" s="6741" t="str">
        <f>CONCATENATE(Dmmy2!$AT$9," - ",Dmmy2!AT28," - ",Dmmy2!$AY$4," - ",Dmmy2!$BA$5)</f>
        <v>Enhancement expenditure by purpose - capital - WINEP / NEP ~ Nutrients (P removal at filter bed STWs) - Sludge - Sludge disposal</v>
      </c>
      <c r="D22137" s="6741" t="str">
        <f>Dmmy2!AU28</f>
        <v>£m</v>
      </c>
      <c r="E22137" s="6741" t="s">
        <v>31972</v>
      </c>
      <c r="AC22137" s="6741">
        <f>Dmmy2!K28</f>
        <v>0</v>
      </c>
      <c r="AD22137" s="6741">
        <f>Dmmy2!Q28</f>
        <v>0</v>
      </c>
      <c r="AE22137" s="6741">
        <f>Dmmy2!W28</f>
        <v>0</v>
      </c>
      <c r="AF22137" s="6741">
        <f>Dmmy2!AC28</f>
        <v>0</v>
      </c>
      <c r="AG22137" s="6741">
        <f>Dmmy2!AI28</f>
        <v>0</v>
      </c>
    </row>
    <row r="22138" spans="2:33">
      <c r="B22138" s="6741" t="str">
        <f>Dmmy2!BA29</f>
        <v>S3015SDD_DMMY</v>
      </c>
      <c r="C22138" s="6741" t="str">
        <f>CONCATENATE(Dmmy2!$AT$9," - ",Dmmy2!AT29," - ",Dmmy2!$AY$4," - ",Dmmy2!$BA$5)</f>
        <v>Enhancement expenditure by purpose - capital - WINEP / NEP ~ Reduction of sanitary parameters - Sludge - Sludge disposal</v>
      </c>
      <c r="D22138" s="6741" t="str">
        <f>Dmmy2!AU29</f>
        <v>£m</v>
      </c>
      <c r="E22138" s="6741" t="s">
        <v>31972</v>
      </c>
      <c r="AC22138" s="6741">
        <f>Dmmy2!K29</f>
        <v>0</v>
      </c>
      <c r="AD22138" s="6741">
        <f>Dmmy2!Q29</f>
        <v>0</v>
      </c>
      <c r="AE22138" s="6741">
        <f>Dmmy2!W29</f>
        <v>0</v>
      </c>
      <c r="AF22138" s="6741">
        <f>Dmmy2!AC29</f>
        <v>0</v>
      </c>
      <c r="AG22138" s="6741">
        <f>Dmmy2!AI29</f>
        <v>0</v>
      </c>
    </row>
    <row r="22139" spans="2:33">
      <c r="B22139" s="6741" t="str">
        <f>Dmmy2!BA30</f>
        <v>S3016SDD_DMMY</v>
      </c>
      <c r="C22139" s="6741" t="str">
        <f>CONCATENATE(Dmmy2!$AT$9," - ",Dmmy2!AT30," - ",Dmmy2!$AY$4," - ",Dmmy2!$BA$5)</f>
        <v>Enhancement expenditure by purpose - capital - WINEP / NEP ~ UV disinfection (or similar) - Sludge - Sludge disposal</v>
      </c>
      <c r="D22139" s="6741" t="str">
        <f>Dmmy2!AU30</f>
        <v>£m</v>
      </c>
      <c r="E22139" s="6741" t="s">
        <v>31972</v>
      </c>
      <c r="AC22139" s="6741">
        <f>Dmmy2!K30</f>
        <v>0</v>
      </c>
      <c r="AD22139" s="6741">
        <f>Dmmy2!Q30</f>
        <v>0</v>
      </c>
      <c r="AE22139" s="6741">
        <f>Dmmy2!W30</f>
        <v>0</v>
      </c>
      <c r="AF22139" s="6741">
        <f>Dmmy2!AC30</f>
        <v>0</v>
      </c>
      <c r="AG22139" s="6741">
        <f>Dmmy2!AI30</f>
        <v>0</v>
      </c>
    </row>
    <row r="22140" spans="2:33">
      <c r="B22140" s="6741" t="str">
        <f>Dmmy2!BA31</f>
        <v>S3017SDD_DMMY</v>
      </c>
      <c r="C22140" s="6741" t="str">
        <f>CONCATENATE(Dmmy2!$AT$9," - ",Dmmy2!AT31," - ",Dmmy2!$AY$4," - ",Dmmy2!$BA$5)</f>
        <v>Enhancement expenditure by purpose - capital - NEP ~ Discharge relocation - Sludge - Sludge disposal</v>
      </c>
      <c r="D22140" s="6741" t="str">
        <f>Dmmy2!AU31</f>
        <v>£m</v>
      </c>
      <c r="E22140" s="6741" t="s">
        <v>31972</v>
      </c>
      <c r="AC22140" s="6741">
        <f>Dmmy2!K31</f>
        <v>0</v>
      </c>
      <c r="AD22140" s="6741">
        <f>Dmmy2!Q31</f>
        <v>0</v>
      </c>
      <c r="AE22140" s="6741">
        <f>Dmmy2!W31</f>
        <v>0</v>
      </c>
      <c r="AF22140" s="6741">
        <f>Dmmy2!AC31</f>
        <v>0</v>
      </c>
      <c r="AG22140" s="6741">
        <f>Dmmy2!AI31</f>
        <v>0</v>
      </c>
    </row>
    <row r="22141" spans="2:33">
      <c r="B22141" s="6741" t="str">
        <f>Dmmy2!BA32</f>
        <v>S3018SDD_DMMY</v>
      </c>
      <c r="C22141" s="6741" t="str">
        <f>CONCATENATE(Dmmy2!$AT$9," - ",Dmmy2!AT32," - ",Dmmy2!$AY$4," - ",Dmmy2!$BA$5)</f>
        <v>Enhancement expenditure by purpose - capital - NEP ~ Flow 1 schemes - Sludge - Sludge disposal</v>
      </c>
      <c r="D22141" s="6741" t="str">
        <f>Dmmy2!AU32</f>
        <v>£m</v>
      </c>
      <c r="E22141" s="6741" t="s">
        <v>31972</v>
      </c>
      <c r="AC22141" s="6741">
        <f>Dmmy2!K32</f>
        <v>0</v>
      </c>
      <c r="AD22141" s="6741">
        <f>Dmmy2!Q32</f>
        <v>0</v>
      </c>
      <c r="AE22141" s="6741">
        <f>Dmmy2!W32</f>
        <v>0</v>
      </c>
      <c r="AF22141" s="6741">
        <f>Dmmy2!AC32</f>
        <v>0</v>
      </c>
      <c r="AG22141" s="6741">
        <f>Dmmy2!AI32</f>
        <v>0</v>
      </c>
    </row>
    <row r="22142" spans="2:33">
      <c r="B22142" s="6741" t="str">
        <f>Dmmy2!BA33</f>
        <v>S3019SDD_DMMY</v>
      </c>
      <c r="C22142" s="6741" t="str">
        <f>CONCATENATE(Dmmy2!$AT$9," - ",Dmmy2!AT33," - ",Dmmy2!$AY$4," - ",Dmmy2!$BA$5)</f>
        <v>Enhancement expenditure by purpose - capital - Odour - Sludge - Sludge disposal</v>
      </c>
      <c r="D22142" s="6741" t="str">
        <f>Dmmy2!AU33</f>
        <v>£m</v>
      </c>
      <c r="E22142" s="6741" t="s">
        <v>31972</v>
      </c>
      <c r="AC22142" s="6741">
        <f>Dmmy2!K33</f>
        <v>0</v>
      </c>
      <c r="AD22142" s="6741">
        <f>Dmmy2!Q33</f>
        <v>0</v>
      </c>
      <c r="AE22142" s="6741">
        <f>Dmmy2!W33</f>
        <v>0</v>
      </c>
      <c r="AF22142" s="6741">
        <f>Dmmy2!AC33</f>
        <v>0</v>
      </c>
      <c r="AG22142" s="6741">
        <f>Dmmy2!AI33</f>
        <v>0</v>
      </c>
    </row>
    <row r="22143" spans="2:33">
      <c r="B22143" s="6741" t="str">
        <f>Dmmy2!BA34</f>
        <v>S3020SDD_DMMY</v>
      </c>
      <c r="C22143" s="6741" t="str">
        <f>CONCATENATE(Dmmy2!$AT$9," - ",Dmmy2!AT34," - ",Dmmy2!$AY$4," - ",Dmmy2!$BA$5)</f>
        <v>Enhancement expenditure by purpose - capital - New development and growth - Sludge - Sludge disposal</v>
      </c>
      <c r="D22143" s="6741" t="str">
        <f>Dmmy2!AU34</f>
        <v>£m</v>
      </c>
      <c r="E22143" s="6741" t="s">
        <v>31972</v>
      </c>
      <c r="AC22143" s="6741">
        <f>Dmmy2!K34</f>
        <v>0</v>
      </c>
      <c r="AD22143" s="6741">
        <f>Dmmy2!Q34</f>
        <v>0</v>
      </c>
      <c r="AE22143" s="6741">
        <f>Dmmy2!W34</f>
        <v>0</v>
      </c>
      <c r="AF22143" s="6741">
        <f>Dmmy2!AC34</f>
        <v>0</v>
      </c>
      <c r="AG22143" s="6741">
        <f>Dmmy2!AI34</f>
        <v>0</v>
      </c>
    </row>
    <row r="22144" spans="2:33">
      <c r="B22144" s="6741" t="str">
        <f>Dmmy2!BA35</f>
        <v>S3021SDD_DMMY</v>
      </c>
      <c r="C22144" s="6741" t="str">
        <f>CONCATENATE(Dmmy2!$AT$9," - ",Dmmy2!AT35," - ",Dmmy2!$AY$4," - ",Dmmy2!$BA$5)</f>
        <v>Enhancement expenditure by purpose - capital - Growth at sewage treatment works (excluding sludge treatment) - Sludge - Sludge disposal</v>
      </c>
      <c r="D22144" s="6741" t="str">
        <f>Dmmy2!AU35</f>
        <v>£m</v>
      </c>
      <c r="E22144" s="6741" t="s">
        <v>31972</v>
      </c>
      <c r="AC22144" s="6741">
        <f>Dmmy2!K35</f>
        <v>0</v>
      </c>
      <c r="AD22144" s="6741">
        <f>Dmmy2!Q35</f>
        <v>0</v>
      </c>
      <c r="AE22144" s="6741">
        <f>Dmmy2!W35</f>
        <v>0</v>
      </c>
      <c r="AF22144" s="6741">
        <f>Dmmy2!AC35</f>
        <v>0</v>
      </c>
      <c r="AG22144" s="6741">
        <f>Dmmy2!AI35</f>
        <v>0</v>
      </c>
    </row>
    <row r="22145" spans="2:33">
      <c r="B22145" s="6741" t="str">
        <f>Dmmy2!BA36</f>
        <v>S3022SDD_DMMY</v>
      </c>
      <c r="C22145" s="6741" t="str">
        <f>CONCATENATE(Dmmy2!$AT$9," - ",Dmmy2!AT36," - ",Dmmy2!$AY$4," - ",Dmmy2!$BA$5)</f>
        <v>Enhancement expenditure by purpose - capital - Resilience - Sludge - Sludge disposal</v>
      </c>
      <c r="D22145" s="6741" t="str">
        <f>Dmmy2!AU36</f>
        <v>£m</v>
      </c>
      <c r="E22145" s="6741" t="s">
        <v>31972</v>
      </c>
      <c r="AC22145" s="6741">
        <f>Dmmy2!K36</f>
        <v>0</v>
      </c>
      <c r="AD22145" s="6741">
        <f>Dmmy2!Q36</f>
        <v>0</v>
      </c>
      <c r="AE22145" s="6741">
        <f>Dmmy2!W36</f>
        <v>0</v>
      </c>
      <c r="AF22145" s="6741">
        <f>Dmmy2!AC36</f>
        <v>0</v>
      </c>
      <c r="AG22145" s="6741">
        <f>Dmmy2!AI36</f>
        <v>0</v>
      </c>
    </row>
    <row r="22146" spans="2:33">
      <c r="B22146" s="6741" t="str">
        <f>Dmmy2!BA37</f>
        <v>BC31785SDD_DMMY</v>
      </c>
      <c r="C22146" s="6741" t="str">
        <f>CONCATENATE(Dmmy2!$AT$9," - ",Dmmy2!AT37," - ",Dmmy2!$AY$4," - ",Dmmy2!$BA$5)</f>
        <v>Enhancement expenditure by purpose - capital - SEMD - Sludge - Sludge disposal</v>
      </c>
      <c r="D22146" s="6741" t="str">
        <f>Dmmy2!AU37</f>
        <v>£m</v>
      </c>
      <c r="E22146" s="6741" t="s">
        <v>31972</v>
      </c>
      <c r="AC22146" s="6741">
        <f>Dmmy2!K37</f>
        <v>0</v>
      </c>
      <c r="AD22146" s="6741">
        <f>Dmmy2!Q37</f>
        <v>0</v>
      </c>
      <c r="AE22146" s="6741">
        <f>Dmmy2!W37</f>
        <v>0</v>
      </c>
      <c r="AF22146" s="6741">
        <f>Dmmy2!AC37</f>
        <v>0</v>
      </c>
      <c r="AG22146" s="6741">
        <f>Dmmy2!AI37</f>
        <v>0</v>
      </c>
    </row>
    <row r="22147" spans="2:33">
      <c r="B22147" s="6741" t="str">
        <f>Dmmy2!BA38</f>
        <v>WWS2008SDD_DMMY</v>
      </c>
      <c r="C22147" s="6741" t="str">
        <f>CONCATENATE(Dmmy2!$AT$9," - ",Dmmy2!AT38," - ",Dmmy2!$AY$4," - ",Dmmy2!$BA$5)</f>
        <v>Enhancement expenditure by purpose - capital - Non-SEMD related security enhancement - Sludge - Sludge disposal</v>
      </c>
      <c r="D22147" s="6741" t="str">
        <f>Dmmy2!AU38</f>
        <v>£m</v>
      </c>
      <c r="E22147" s="6741" t="s">
        <v>31972</v>
      </c>
      <c r="AC22147" s="6741">
        <f>Dmmy2!K38</f>
        <v>0</v>
      </c>
      <c r="AD22147" s="6741">
        <f>Dmmy2!Q38</f>
        <v>0</v>
      </c>
      <c r="AE22147" s="6741">
        <f>Dmmy2!W38</f>
        <v>0</v>
      </c>
      <c r="AF22147" s="6741">
        <f>Dmmy2!AC38</f>
        <v>0</v>
      </c>
      <c r="AG22147" s="6741">
        <f>Dmmy2!AI38</f>
        <v>0</v>
      </c>
    </row>
    <row r="22148" spans="2:33">
      <c r="B22148" s="6741" t="str">
        <f>Dmmy2!BA39</f>
        <v>S3023SDD_DMMY</v>
      </c>
      <c r="C22148" s="6741" t="str">
        <f>CONCATENATE(Dmmy2!$AT$9," - ",Dmmy2!AT39," - ",Dmmy2!$AY$4," - ",Dmmy2!$BA$5)</f>
        <v>Enhancement expenditure by purpose - capital - Reduce flooding risk for properties - Sludge - Sludge disposal</v>
      </c>
      <c r="D22148" s="6741" t="str">
        <f>Dmmy2!AU39</f>
        <v>£m</v>
      </c>
      <c r="E22148" s="6741" t="s">
        <v>31972</v>
      </c>
      <c r="AC22148" s="6741">
        <f>Dmmy2!K39</f>
        <v>0</v>
      </c>
      <c r="AD22148" s="6741">
        <f>Dmmy2!Q39</f>
        <v>0</v>
      </c>
      <c r="AE22148" s="6741">
        <f>Dmmy2!W39</f>
        <v>0</v>
      </c>
      <c r="AF22148" s="6741">
        <f>Dmmy2!AC39</f>
        <v>0</v>
      </c>
      <c r="AG22148" s="6741">
        <f>Dmmy2!AI39</f>
        <v>0</v>
      </c>
    </row>
    <row r="22149" spans="2:33">
      <c r="B22149" s="6741" t="str">
        <f>Dmmy2!BA40</f>
        <v>S3024SDD_DMMY</v>
      </c>
      <c r="C22149" s="6741" t="str">
        <f>CONCATENATE(Dmmy2!$AT$9," - ",Dmmy2!AT40," - ",Dmmy2!$AY$4," - ",Dmmy2!$BA$5)</f>
        <v>Enhancement expenditure by purpose - capital - Transferred private sewers and pumping stations - Sludge - Sludge disposal</v>
      </c>
      <c r="D22149" s="6741" t="str">
        <f>Dmmy2!AU40</f>
        <v>£m</v>
      </c>
      <c r="E22149" s="6741" t="s">
        <v>31972</v>
      </c>
      <c r="AC22149" s="6741">
        <f>Dmmy2!K40</f>
        <v>0</v>
      </c>
      <c r="AD22149" s="6741">
        <f>Dmmy2!Q40</f>
        <v>0</v>
      </c>
      <c r="AE22149" s="6741">
        <f>Dmmy2!W40</f>
        <v>0</v>
      </c>
      <c r="AF22149" s="6741">
        <f>Dmmy2!AC40</f>
        <v>0</v>
      </c>
      <c r="AG22149" s="6741">
        <f>Dmmy2!AI40</f>
        <v>0</v>
      </c>
    </row>
    <row r="22150" spans="2:33">
      <c r="B22150" s="6741" t="str">
        <f>Dmmy2!BA41</f>
        <v>S3A00001SDD_DMMY</v>
      </c>
      <c r="C22150" s="6741" t="str">
        <f>CONCATENATE(Dmmy2!$AT$9," - ",Dmmy2!AT41," - ",Dmmy2!$AY$4," - ",Dmmy2!$BA$5)</f>
        <v>Enhancement expenditure by purpose - capital - S3A00001_DMMY - Sludge - Sludge disposal</v>
      </c>
      <c r="D22150" s="6741" t="str">
        <f>Dmmy2!AU41</f>
        <v>£m</v>
      </c>
      <c r="E22150" s="6741" t="s">
        <v>31972</v>
      </c>
      <c r="F22150" s="6741" t="str">
        <f>Dmmy2!C41</f>
        <v>Capital expenditure purpose ~ WASTEWATER additional line 1 [Other categories]</v>
      </c>
      <c r="AC22150" s="6741">
        <f>Dmmy2!K41</f>
        <v>0</v>
      </c>
      <c r="AD22150" s="6741">
        <f>Dmmy2!Q41</f>
        <v>0</v>
      </c>
      <c r="AE22150" s="6741">
        <f>Dmmy2!W41</f>
        <v>0</v>
      </c>
      <c r="AF22150" s="6741">
        <f>Dmmy2!AC41</f>
        <v>0</v>
      </c>
      <c r="AG22150" s="6741">
        <f>Dmmy2!AI41</f>
        <v>0</v>
      </c>
    </row>
    <row r="22151" spans="2:33">
      <c r="B22151" s="6741" t="str">
        <f>Dmmy2!BA42</f>
        <v>S3A00002SDD_DMMY</v>
      </c>
      <c r="C22151" s="6741" t="str">
        <f>CONCATENATE(Dmmy2!$AT$9," - ",Dmmy2!AT42," - ",Dmmy2!$AY$4," - ",Dmmy2!$BA$5)</f>
        <v>Enhancement expenditure by purpose - capital - S3A00002_DMMY - Sludge - Sludge disposal</v>
      </c>
      <c r="D22151" s="6741" t="str">
        <f>Dmmy2!AU42</f>
        <v>£m</v>
      </c>
      <c r="E22151" s="6741" t="s">
        <v>31972</v>
      </c>
      <c r="F22151" s="6741" t="str">
        <f>Dmmy2!C42</f>
        <v>Capital expenditure purpose ~ WASTEWATER additional line 2 [Other categories]</v>
      </c>
      <c r="AC22151" s="6741">
        <f>Dmmy2!K42</f>
        <v>0</v>
      </c>
      <c r="AD22151" s="6741">
        <f>Dmmy2!Q42</f>
        <v>0</v>
      </c>
      <c r="AE22151" s="6741">
        <f>Dmmy2!W42</f>
        <v>0</v>
      </c>
      <c r="AF22151" s="6741">
        <f>Dmmy2!AC42</f>
        <v>0</v>
      </c>
      <c r="AG22151" s="6741">
        <f>Dmmy2!AI42</f>
        <v>0</v>
      </c>
    </row>
    <row r="22152" spans="2:33">
      <c r="B22152" s="6741" t="str">
        <f>Dmmy2!BA43</f>
        <v>S3A00003SDD_DMMY</v>
      </c>
      <c r="C22152" s="6741" t="str">
        <f>CONCATENATE(Dmmy2!$AT$9," - ",Dmmy2!AT43," - ",Dmmy2!$AY$4," - ",Dmmy2!$BA$5)</f>
        <v>Enhancement expenditure by purpose - capital - S3A00003_DMMY - Sludge - Sludge disposal</v>
      </c>
      <c r="D22152" s="6741" t="str">
        <f>Dmmy2!AU43</f>
        <v>£m</v>
      </c>
      <c r="E22152" s="6741" t="s">
        <v>31972</v>
      </c>
      <c r="F22152" s="6741" t="str">
        <f>Dmmy2!C43</f>
        <v>Capital expenditure purpose ~ WASTEWATER additional line 3 [Other categories]</v>
      </c>
      <c r="AC22152" s="6741">
        <f>Dmmy2!K43</f>
        <v>0</v>
      </c>
      <c r="AD22152" s="6741">
        <f>Dmmy2!Q43</f>
        <v>0</v>
      </c>
      <c r="AE22152" s="6741">
        <f>Dmmy2!W43</f>
        <v>0</v>
      </c>
      <c r="AF22152" s="6741">
        <f>Dmmy2!AC43</f>
        <v>0</v>
      </c>
      <c r="AG22152" s="6741">
        <f>Dmmy2!AI43</f>
        <v>0</v>
      </c>
    </row>
    <row r="22153" spans="2:33">
      <c r="B22153" s="6741" t="str">
        <f>Dmmy2!BA44</f>
        <v>S3A00004SDD_DMMY</v>
      </c>
      <c r="C22153" s="6741" t="str">
        <f>CONCATENATE(Dmmy2!$AT$9," - ",Dmmy2!AT44," - ",Dmmy2!$AY$4," - ",Dmmy2!$BA$5)</f>
        <v>Enhancement expenditure by purpose - capital - S3A00004_DMMY - Sludge - Sludge disposal</v>
      </c>
      <c r="D22153" s="6741" t="str">
        <f>Dmmy2!AU44</f>
        <v>£m</v>
      </c>
      <c r="E22153" s="6741" t="s">
        <v>31972</v>
      </c>
      <c r="F22153" s="6741" t="str">
        <f>Dmmy2!C44</f>
        <v>Capital expenditure purpose ~ WASTEWATER additional line 4 [Other categories]</v>
      </c>
      <c r="AC22153" s="6741">
        <f>Dmmy2!K44</f>
        <v>0</v>
      </c>
      <c r="AD22153" s="6741">
        <f>Dmmy2!Q44</f>
        <v>0</v>
      </c>
      <c r="AE22153" s="6741">
        <f>Dmmy2!W44</f>
        <v>0</v>
      </c>
      <c r="AF22153" s="6741">
        <f>Dmmy2!AC44</f>
        <v>0</v>
      </c>
      <c r="AG22153" s="6741">
        <f>Dmmy2!AI44</f>
        <v>0</v>
      </c>
    </row>
    <row r="22154" spans="2:33">
      <c r="B22154" s="6741" t="str">
        <f>Dmmy2!BA45</f>
        <v>S3A00005SDD_DMMY</v>
      </c>
      <c r="C22154" s="6741" t="str">
        <f>CONCATENATE(Dmmy2!$AT$9," - ",Dmmy2!AT45," - ",Dmmy2!$AY$4," - ",Dmmy2!$BA$5)</f>
        <v>Enhancement expenditure by purpose - capital - S3A00005_DMMY - Sludge - Sludge disposal</v>
      </c>
      <c r="D22154" s="6741" t="str">
        <f>Dmmy2!AU45</f>
        <v>£m</v>
      </c>
      <c r="E22154" s="6741" t="s">
        <v>31972</v>
      </c>
      <c r="F22154" s="6741" t="str">
        <f>Dmmy2!C45</f>
        <v>Capital expenditure purpose ~ WASTEWATER additional line 5 [Other categories]</v>
      </c>
      <c r="AC22154" s="6741">
        <f>Dmmy2!K45</f>
        <v>0</v>
      </c>
      <c r="AD22154" s="6741">
        <f>Dmmy2!Q45</f>
        <v>0</v>
      </c>
      <c r="AE22154" s="6741">
        <f>Dmmy2!W45</f>
        <v>0</v>
      </c>
      <c r="AF22154" s="6741">
        <f>Dmmy2!AC45</f>
        <v>0</v>
      </c>
      <c r="AG22154" s="6741">
        <f>Dmmy2!AI45</f>
        <v>0</v>
      </c>
    </row>
    <row r="22155" spans="2:33">
      <c r="B22155" s="6741" t="str">
        <f>Dmmy2!BA46</f>
        <v>S3A00006SDD_DMMY</v>
      </c>
      <c r="C22155" s="6741" t="str">
        <f>CONCATENATE(Dmmy2!$AT$9," - ",Dmmy2!AT46," - ",Dmmy2!$AY$4," - ",Dmmy2!$BA$5)</f>
        <v>Enhancement expenditure by purpose - capital - S3A00006_DMMY - Sludge - Sludge disposal</v>
      </c>
      <c r="D22155" s="6741" t="str">
        <f>Dmmy2!AU46</f>
        <v>£m</v>
      </c>
      <c r="E22155" s="6741" t="s">
        <v>31972</v>
      </c>
      <c r="F22155" s="6741" t="str">
        <f>Dmmy2!C46</f>
        <v>Capital expenditure purpose ~ WASTEWATER additional line 6 [Other categories]</v>
      </c>
      <c r="AC22155" s="6741">
        <f>Dmmy2!K46</f>
        <v>0</v>
      </c>
      <c r="AD22155" s="6741">
        <f>Dmmy2!Q46</f>
        <v>0</v>
      </c>
      <c r="AE22155" s="6741">
        <f>Dmmy2!W46</f>
        <v>0</v>
      </c>
      <c r="AF22155" s="6741">
        <f>Dmmy2!AC46</f>
        <v>0</v>
      </c>
      <c r="AG22155" s="6741">
        <f>Dmmy2!AI46</f>
        <v>0</v>
      </c>
    </row>
    <row r="22156" spans="2:33">
      <c r="B22156" s="6741" t="str">
        <f>Dmmy2!BA47</f>
        <v>S3A00007SDD_DMMY</v>
      </c>
      <c r="C22156" s="6741" t="str">
        <f>CONCATENATE(Dmmy2!$AT$9," - ",Dmmy2!AT47," - ",Dmmy2!$AY$4," - ",Dmmy2!$BA$5)</f>
        <v>Enhancement expenditure by purpose - capital - S3A00007_DMMY - Sludge - Sludge disposal</v>
      </c>
      <c r="D22156" s="6741" t="str">
        <f>Dmmy2!AU47</f>
        <v>£m</v>
      </c>
      <c r="E22156" s="6741" t="s">
        <v>31972</v>
      </c>
      <c r="F22156" s="6741" t="str">
        <f>Dmmy2!C47</f>
        <v>Capital expenditure purpose ~ WASTEWATER additional line 7 [Other categories]</v>
      </c>
      <c r="AC22156" s="6741">
        <f>Dmmy2!K47</f>
        <v>0</v>
      </c>
      <c r="AD22156" s="6741">
        <f>Dmmy2!Q47</f>
        <v>0</v>
      </c>
      <c r="AE22156" s="6741">
        <f>Dmmy2!W47</f>
        <v>0</v>
      </c>
      <c r="AF22156" s="6741">
        <f>Dmmy2!AC47</f>
        <v>0</v>
      </c>
      <c r="AG22156" s="6741">
        <f>Dmmy2!AI47</f>
        <v>0</v>
      </c>
    </row>
    <row r="22157" spans="2:33">
      <c r="B22157" s="6741" t="str">
        <f>Dmmy2!BA48</f>
        <v>S3A00008SDD_DMMY</v>
      </c>
      <c r="C22157" s="6741" t="str">
        <f>CONCATENATE(Dmmy2!$AT$9," - ",Dmmy2!AT48," - ",Dmmy2!$AY$4," - ",Dmmy2!$BA$5)</f>
        <v>Enhancement expenditure by purpose - capital - S3A00008_DMMY - Sludge - Sludge disposal</v>
      </c>
      <c r="D22157" s="6741" t="str">
        <f>Dmmy2!AU48</f>
        <v>£m</v>
      </c>
      <c r="E22157" s="6741" t="s">
        <v>31972</v>
      </c>
      <c r="F22157" s="6741" t="str">
        <f>Dmmy2!C48</f>
        <v>Capital expenditure purpose ~ WASTEWATER additional line 8 [Other categories]</v>
      </c>
      <c r="AC22157" s="6741">
        <f>Dmmy2!K48</f>
        <v>0</v>
      </c>
      <c r="AD22157" s="6741">
        <f>Dmmy2!Q48</f>
        <v>0</v>
      </c>
      <c r="AE22157" s="6741">
        <f>Dmmy2!W48</f>
        <v>0</v>
      </c>
      <c r="AF22157" s="6741">
        <f>Dmmy2!AC48</f>
        <v>0</v>
      </c>
      <c r="AG22157" s="6741">
        <f>Dmmy2!AI48</f>
        <v>0</v>
      </c>
    </row>
    <row r="22158" spans="2:33">
      <c r="B22158" s="6741" t="str">
        <f>Dmmy2!BA49</f>
        <v>S3A00009SDD_DMMY</v>
      </c>
      <c r="C22158" s="6741" t="str">
        <f>CONCATENATE(Dmmy2!$AT$9," - ",Dmmy2!AT49," - ",Dmmy2!$AY$4," - ",Dmmy2!$BA$5)</f>
        <v>Enhancement expenditure by purpose - capital - S3A00009_DMMY - Sludge - Sludge disposal</v>
      </c>
      <c r="D22158" s="6741" t="str">
        <f>Dmmy2!AU49</f>
        <v>£m</v>
      </c>
      <c r="E22158" s="6741" t="s">
        <v>31972</v>
      </c>
      <c r="F22158" s="6741" t="str">
        <f>Dmmy2!C49</f>
        <v>Capital expenditure purpose ~ WASTEWATER additional line 9 [Other categories]</v>
      </c>
      <c r="AC22158" s="6741">
        <f>Dmmy2!K49</f>
        <v>0</v>
      </c>
      <c r="AD22158" s="6741">
        <f>Dmmy2!Q49</f>
        <v>0</v>
      </c>
      <c r="AE22158" s="6741">
        <f>Dmmy2!W49</f>
        <v>0</v>
      </c>
      <c r="AF22158" s="6741">
        <f>Dmmy2!AC49</f>
        <v>0</v>
      </c>
      <c r="AG22158" s="6741">
        <f>Dmmy2!AI49</f>
        <v>0</v>
      </c>
    </row>
    <row r="22159" spans="2:33">
      <c r="B22159" s="6741" t="str">
        <f>Dmmy2!BA50</f>
        <v>S3A00010SDD_DMMY</v>
      </c>
      <c r="C22159" s="6741" t="str">
        <f>CONCATENATE(Dmmy2!$AT$9," - ",Dmmy2!AT50," - ",Dmmy2!$AY$4," - ",Dmmy2!$BA$5)</f>
        <v>Enhancement expenditure by purpose - capital - S3A00010_DMMY - Sludge - Sludge disposal</v>
      </c>
      <c r="D22159" s="6741" t="str">
        <f>Dmmy2!AU50</f>
        <v>£m</v>
      </c>
      <c r="E22159" s="6741" t="s">
        <v>31972</v>
      </c>
      <c r="F22159" s="6741" t="str">
        <f>Dmmy2!C50</f>
        <v>Capital expenditure purpose ~ WASTEWATER additional line 10 [Other categories]</v>
      </c>
      <c r="AC22159" s="6741">
        <f>Dmmy2!K50</f>
        <v>0</v>
      </c>
      <c r="AD22159" s="6741">
        <f>Dmmy2!Q50</f>
        <v>0</v>
      </c>
      <c r="AE22159" s="6741">
        <f>Dmmy2!W50</f>
        <v>0</v>
      </c>
      <c r="AF22159" s="6741">
        <f>Dmmy2!AC50</f>
        <v>0</v>
      </c>
      <c r="AG22159" s="6741">
        <f>Dmmy2!AI50</f>
        <v>0</v>
      </c>
    </row>
    <row r="22160" spans="2:33">
      <c r="B22160" s="6741" t="str">
        <f>Dmmy2!BA51</f>
        <v>S3A00011SDD_DMMY</v>
      </c>
      <c r="C22160" s="6741" t="str">
        <f>CONCATENATE(Dmmy2!$AT$9," - ",Dmmy2!AT51," - ",Dmmy2!$AY$4," - ",Dmmy2!$BA$5)</f>
        <v>Enhancement expenditure by purpose - capital - S3A00011_DMMY - Sludge - Sludge disposal</v>
      </c>
      <c r="D22160" s="6741" t="str">
        <f>Dmmy2!AU51</f>
        <v>£m</v>
      </c>
      <c r="E22160" s="6741" t="s">
        <v>31972</v>
      </c>
      <c r="F22160" s="6741" t="str">
        <f>Dmmy2!C51</f>
        <v>Capital expenditure purpose ~ WASTEWATER additional line 11 [Other categories]</v>
      </c>
      <c r="AC22160" s="6741">
        <f>Dmmy2!K51</f>
        <v>0</v>
      </c>
      <c r="AD22160" s="6741">
        <f>Dmmy2!Q51</f>
        <v>0</v>
      </c>
      <c r="AE22160" s="6741">
        <f>Dmmy2!W51</f>
        <v>0</v>
      </c>
      <c r="AF22160" s="6741">
        <f>Dmmy2!AC51</f>
        <v>0</v>
      </c>
      <c r="AG22160" s="6741">
        <f>Dmmy2!AI51</f>
        <v>0</v>
      </c>
    </row>
    <row r="22161" spans="2:33">
      <c r="B22161" s="6741" t="str">
        <f>Dmmy2!BA52</f>
        <v>S3A00012SDD_DMMY</v>
      </c>
      <c r="C22161" s="6741" t="str">
        <f>CONCATENATE(Dmmy2!$AT$9," - ",Dmmy2!AT52," - ",Dmmy2!$AY$4," - ",Dmmy2!$BA$5)</f>
        <v>Enhancement expenditure by purpose - capital - S3A00012_DMMY - Sludge - Sludge disposal</v>
      </c>
      <c r="D22161" s="6741" t="str">
        <f>Dmmy2!AU52</f>
        <v>£m</v>
      </c>
      <c r="E22161" s="6741" t="s">
        <v>31972</v>
      </c>
      <c r="F22161" s="6741" t="str">
        <f>Dmmy2!C52</f>
        <v>Capital expenditure purpose ~ WASTEWATER additional line 12 [Other categories]</v>
      </c>
      <c r="AC22161" s="6741">
        <f>Dmmy2!K52</f>
        <v>0</v>
      </c>
      <c r="AD22161" s="6741">
        <f>Dmmy2!Q52</f>
        <v>0</v>
      </c>
      <c r="AE22161" s="6741">
        <f>Dmmy2!W52</f>
        <v>0</v>
      </c>
      <c r="AF22161" s="6741">
        <f>Dmmy2!AC52</f>
        <v>0</v>
      </c>
      <c r="AG22161" s="6741">
        <f>Dmmy2!AI52</f>
        <v>0</v>
      </c>
    </row>
    <row r="22162" spans="2:33">
      <c r="B22162" s="6741" t="str">
        <f>Dmmy2!BA53</f>
        <v>S3A00013SDD_DMMY</v>
      </c>
      <c r="C22162" s="6741" t="str">
        <f>CONCATENATE(Dmmy2!$AT$9," - ",Dmmy2!AT53," - ",Dmmy2!$AY$4," - ",Dmmy2!$BA$5)</f>
        <v>Enhancement expenditure by purpose - capital - S3A00013_DMMY - Sludge - Sludge disposal</v>
      </c>
      <c r="D22162" s="6741" t="str">
        <f>Dmmy2!AU53</f>
        <v>£m</v>
      </c>
      <c r="E22162" s="6741" t="s">
        <v>31972</v>
      </c>
      <c r="F22162" s="6741" t="str">
        <f>Dmmy2!C53</f>
        <v>Capital expenditure purpose ~ WASTEWATER additional line 13 [Other categories]</v>
      </c>
      <c r="AC22162" s="6741">
        <f>Dmmy2!K53</f>
        <v>0</v>
      </c>
      <c r="AD22162" s="6741">
        <f>Dmmy2!Q53</f>
        <v>0</v>
      </c>
      <c r="AE22162" s="6741">
        <f>Dmmy2!W53</f>
        <v>0</v>
      </c>
      <c r="AF22162" s="6741">
        <f>Dmmy2!AC53</f>
        <v>0</v>
      </c>
      <c r="AG22162" s="6741">
        <f>Dmmy2!AI53</f>
        <v>0</v>
      </c>
    </row>
    <row r="22163" spans="2:33">
      <c r="B22163" s="6741" t="str">
        <f>Dmmy2!BA54</f>
        <v>S3A00014SDD_DMMY</v>
      </c>
      <c r="C22163" s="6741" t="str">
        <f>CONCATENATE(Dmmy2!$AT$9," - ",Dmmy2!AT54," - ",Dmmy2!$AY$4," - ",Dmmy2!$BA$5)</f>
        <v>Enhancement expenditure by purpose - capital - S3A00014_DMMY - Sludge - Sludge disposal</v>
      </c>
      <c r="D22163" s="6741" t="str">
        <f>Dmmy2!AU54</f>
        <v>£m</v>
      </c>
      <c r="E22163" s="6741" t="s">
        <v>31972</v>
      </c>
      <c r="F22163" s="6741" t="str">
        <f>Dmmy2!C54</f>
        <v>Capital expenditure purpose ~ WASTEWATER additional line 14 [Other categories]</v>
      </c>
      <c r="AC22163" s="6741">
        <f>Dmmy2!K54</f>
        <v>0</v>
      </c>
      <c r="AD22163" s="6741">
        <f>Dmmy2!Q54</f>
        <v>0</v>
      </c>
      <c r="AE22163" s="6741">
        <f>Dmmy2!W54</f>
        <v>0</v>
      </c>
      <c r="AF22163" s="6741">
        <f>Dmmy2!AC54</f>
        <v>0</v>
      </c>
      <c r="AG22163" s="6741">
        <f>Dmmy2!AI54</f>
        <v>0</v>
      </c>
    </row>
    <row r="22164" spans="2:33">
      <c r="B22164" s="6741" t="str">
        <f>Dmmy2!BA55</f>
        <v>S3A00015SDD_DMMY</v>
      </c>
      <c r="C22164" s="6741" t="str">
        <f>CONCATENATE(Dmmy2!$AT$9," - ",Dmmy2!AT55," - ",Dmmy2!$AY$4," - ",Dmmy2!$BA$5)</f>
        <v>Enhancement expenditure by purpose - capital - S3A00015_DMMY - Sludge - Sludge disposal</v>
      </c>
      <c r="D22164" s="6741" t="str">
        <f>Dmmy2!AU55</f>
        <v>£m</v>
      </c>
      <c r="E22164" s="6741" t="s">
        <v>31972</v>
      </c>
      <c r="F22164" s="6741" t="str">
        <f>Dmmy2!C55</f>
        <v>Capital expenditure purpose ~ WASTEWATER additional line 15 [Other categories]</v>
      </c>
      <c r="AC22164" s="6741">
        <f>Dmmy2!K55</f>
        <v>0</v>
      </c>
      <c r="AD22164" s="6741">
        <f>Dmmy2!Q55</f>
        <v>0</v>
      </c>
      <c r="AE22164" s="6741">
        <f>Dmmy2!W55</f>
        <v>0</v>
      </c>
      <c r="AF22164" s="6741">
        <f>Dmmy2!AC55</f>
        <v>0</v>
      </c>
      <c r="AG22164" s="6741">
        <f>Dmmy2!AI55</f>
        <v>0</v>
      </c>
    </row>
    <row r="22165" spans="2:33">
      <c r="B22165" s="6741" t="str">
        <f>Dmmy2!BA56</f>
        <v>S3025ENHSDD_DMMY</v>
      </c>
      <c r="C22165" s="6741" t="str">
        <f>CONCATENATE(Dmmy2!$AT$9," - ",Dmmy2!AT56," - ",Dmmy2!$AY$4," - ",Dmmy2!$BA$5)</f>
        <v>Enhancement expenditure by purpose - capital - Total wastewater enhancement capital expenditure  - Sludge - Sludge disposal</v>
      </c>
      <c r="D22165" s="6741" t="str">
        <f>Dmmy2!AU56</f>
        <v>£m</v>
      </c>
      <c r="E22165" s="6741" t="s">
        <v>31972</v>
      </c>
      <c r="AC22165" s="6741">
        <f>Dmmy2!K56</f>
        <v>0</v>
      </c>
      <c r="AD22165" s="6741">
        <f>Dmmy2!Q56</f>
        <v>0</v>
      </c>
      <c r="AE22165" s="6741">
        <f>Dmmy2!W56</f>
        <v>0</v>
      </c>
      <c r="AF22165" s="6741">
        <f>Dmmy2!AC56</f>
        <v>0</v>
      </c>
      <c r="AG22165" s="6741">
        <f>Dmmy2!AI56</f>
        <v>0</v>
      </c>
    </row>
    <row r="22166" spans="2:33">
      <c r="B22166" s="6741" t="str">
        <f>Dmmy2!BB10</f>
        <v>BC31379CAS_DMMY</v>
      </c>
      <c r="C22166" s="6741" t="str">
        <f>CONCATENATE(Dmmy2!$AT$9," - ",Dmmy2!AT10," - ",Dmmy2!$BB$4)</f>
        <v>Enhancement expenditure by purpose - capital - First time sewerage (s101A) - Total</v>
      </c>
      <c r="D22166" s="6741" t="str">
        <f>Dmmy2!AU10</f>
        <v>£m</v>
      </c>
      <c r="E22166" s="6741" t="s">
        <v>31972</v>
      </c>
      <c r="AC22166" s="6741">
        <f>Dmmy2!L10</f>
        <v>0</v>
      </c>
      <c r="AD22166" s="6741">
        <f>Dmmy2!R10</f>
        <v>0</v>
      </c>
      <c r="AE22166" s="6741">
        <f>Dmmy2!X10</f>
        <v>0</v>
      </c>
      <c r="AF22166" s="6741">
        <f>Dmmy2!AD10</f>
        <v>0</v>
      </c>
      <c r="AG22166" s="6741">
        <f>Dmmy2!AJ10</f>
        <v>0</v>
      </c>
    </row>
    <row r="22167" spans="2:33">
      <c r="B22167" s="6741" t="str">
        <f>Dmmy2!BB11</f>
        <v>S3035QCAS_DMMY</v>
      </c>
      <c r="C22167" s="6741" t="str">
        <f>CONCATENATE(Dmmy2!$AT$9," - ",Dmmy2!AT11," - ",Dmmy2!$BB$4)</f>
        <v>Enhancement expenditure by purpose - capital - Sludge enhancement (quality) - Total</v>
      </c>
      <c r="D22167" s="6741" t="str">
        <f>Dmmy2!AU11</f>
        <v>£m</v>
      </c>
      <c r="E22167" s="6741" t="s">
        <v>31972</v>
      </c>
      <c r="AC22167" s="6741">
        <f>Dmmy2!L11</f>
        <v>0</v>
      </c>
      <c r="AD22167" s="6741">
        <f>Dmmy2!R11</f>
        <v>0</v>
      </c>
      <c r="AE22167" s="6741">
        <f>Dmmy2!X11</f>
        <v>0</v>
      </c>
      <c r="AF22167" s="6741">
        <f>Dmmy2!AD11</f>
        <v>0</v>
      </c>
      <c r="AG22167" s="6741">
        <f>Dmmy2!AJ11</f>
        <v>0</v>
      </c>
    </row>
    <row r="22168" spans="2:33">
      <c r="B22168" s="6741" t="str">
        <f>Dmmy2!BB12</f>
        <v>S3036GCAS_DMMY</v>
      </c>
      <c r="C22168" s="6741" t="str">
        <f>CONCATENATE(Dmmy2!$AT$9," - ",Dmmy2!AT12," - ",Dmmy2!$BB$4)</f>
        <v>Enhancement expenditure by purpose - capital - Sludge enhancement (growth) - Total</v>
      </c>
      <c r="D22168" s="6741" t="str">
        <f>Dmmy2!AU12</f>
        <v>£m</v>
      </c>
      <c r="E22168" s="6741" t="s">
        <v>31972</v>
      </c>
      <c r="AC22168" s="6741">
        <f>Dmmy2!L12</f>
        <v>0</v>
      </c>
      <c r="AD22168" s="6741">
        <f>Dmmy2!R12</f>
        <v>0</v>
      </c>
      <c r="AE22168" s="6741">
        <f>Dmmy2!X12</f>
        <v>0</v>
      </c>
      <c r="AF22168" s="6741">
        <f>Dmmy2!AD12</f>
        <v>0</v>
      </c>
      <c r="AG22168" s="6741">
        <f>Dmmy2!AJ12</f>
        <v>0</v>
      </c>
    </row>
    <row r="22169" spans="2:33">
      <c r="B22169" s="6741" t="str">
        <f>Dmmy2!BB13</f>
        <v>S3004CAS_DMMY</v>
      </c>
      <c r="C22169" s="6741" t="str">
        <f>CONCATENATE(Dmmy2!$AT$9," - ",Dmmy2!AT13," - ",Dmmy2!$BB$4)</f>
        <v>Enhancement expenditure by purpose - capital - WINEP / NEP ~ Conservation drivers - Total</v>
      </c>
      <c r="D22169" s="6741" t="str">
        <f>Dmmy2!AU13</f>
        <v>£m</v>
      </c>
      <c r="E22169" s="6741" t="s">
        <v>31972</v>
      </c>
      <c r="AC22169" s="6741">
        <f>Dmmy2!L13</f>
        <v>0</v>
      </c>
      <c r="AD22169" s="6741">
        <f>Dmmy2!R13</f>
        <v>0</v>
      </c>
      <c r="AE22169" s="6741">
        <f>Dmmy2!X13</f>
        <v>0</v>
      </c>
      <c r="AF22169" s="6741">
        <f>Dmmy2!AD13</f>
        <v>0</v>
      </c>
      <c r="AG22169" s="6741">
        <f>Dmmy2!AJ13</f>
        <v>0</v>
      </c>
    </row>
    <row r="22170" spans="2:33">
      <c r="B22170" s="6741" t="str">
        <f>Dmmy2!BB14</f>
        <v>WWS2001CAS_DMMY</v>
      </c>
      <c r="C22170" s="6741" t="str">
        <f>CONCATENATE(Dmmy2!$AT$9," - ",Dmmy2!AT14," - ",Dmmy2!$BB$4)</f>
        <v>Enhancement expenditure by purpose - capital - WINEP / NEP ~ Eels Regulations (measures at outfalls) - Total</v>
      </c>
      <c r="D22170" s="6741" t="str">
        <f>Dmmy2!AU14</f>
        <v>£m</v>
      </c>
      <c r="E22170" s="6741" t="s">
        <v>31972</v>
      </c>
      <c r="AC22170" s="6741">
        <f>Dmmy2!L14</f>
        <v>0</v>
      </c>
      <c r="AD22170" s="6741">
        <f>Dmmy2!R14</f>
        <v>0</v>
      </c>
      <c r="AE22170" s="6741">
        <f>Dmmy2!X14</f>
        <v>0</v>
      </c>
      <c r="AF22170" s="6741">
        <f>Dmmy2!AD14</f>
        <v>0</v>
      </c>
      <c r="AG22170" s="6741">
        <f>Dmmy2!AJ14</f>
        <v>0</v>
      </c>
    </row>
    <row r="22171" spans="2:33">
      <c r="B22171" s="6741" t="str">
        <f>Dmmy2!BB15</f>
        <v>S3005CAS_DMMY</v>
      </c>
      <c r="C22171" s="6741" t="str">
        <f>CONCATENATE(Dmmy2!$AT$9," - ",Dmmy2!AT15," - ",Dmmy2!$BB$4)</f>
        <v>Enhancement expenditure by purpose - capital - WINEP / NEP ~ Event Duration Monitoring at intermittent discharges - Total</v>
      </c>
      <c r="D22171" s="6741" t="str">
        <f>Dmmy2!AU15</f>
        <v>£m</v>
      </c>
      <c r="E22171" s="6741" t="s">
        <v>31972</v>
      </c>
      <c r="AC22171" s="6741">
        <f>Dmmy2!L15</f>
        <v>0</v>
      </c>
      <c r="AD22171" s="6741">
        <f>Dmmy2!R15</f>
        <v>0</v>
      </c>
      <c r="AE22171" s="6741">
        <f>Dmmy2!X15</f>
        <v>0</v>
      </c>
      <c r="AF22171" s="6741">
        <f>Dmmy2!AD15</f>
        <v>0</v>
      </c>
      <c r="AG22171" s="6741">
        <f>Dmmy2!AJ15</f>
        <v>0</v>
      </c>
    </row>
    <row r="22172" spans="2:33">
      <c r="B22172" s="6741" t="str">
        <f>Dmmy2!BB16</f>
        <v>S3006CAS_DMMY</v>
      </c>
      <c r="C22172" s="6741" t="str">
        <f>CONCATENATE(Dmmy2!$AT$9," - ",Dmmy2!AT16," - ",Dmmy2!$BB$4)</f>
        <v>Enhancement expenditure by purpose - capital - WINEP / NEP ~ Flow monitoring at sewage treatment works - Total</v>
      </c>
      <c r="D22172" s="6741" t="str">
        <f>Dmmy2!AU16</f>
        <v>£m</v>
      </c>
      <c r="E22172" s="6741" t="s">
        <v>31972</v>
      </c>
      <c r="AC22172" s="6741">
        <f>Dmmy2!L16</f>
        <v>0</v>
      </c>
      <c r="AD22172" s="6741">
        <f>Dmmy2!R16</f>
        <v>0</v>
      </c>
      <c r="AE22172" s="6741">
        <f>Dmmy2!X16</f>
        <v>0</v>
      </c>
      <c r="AF22172" s="6741">
        <f>Dmmy2!AD16</f>
        <v>0</v>
      </c>
      <c r="AG22172" s="6741">
        <f>Dmmy2!AJ16</f>
        <v>0</v>
      </c>
    </row>
    <row r="22173" spans="2:33">
      <c r="B22173" s="6741" t="str">
        <f>Dmmy2!BB17</f>
        <v>S3007CAS_DMMY</v>
      </c>
      <c r="C22173" s="6741" t="str">
        <f>CONCATENATE(Dmmy2!$AT$9," - ",Dmmy2!AT17," - ",Dmmy2!$BB$4)</f>
        <v>Enhancement expenditure by purpose - capital - NEP ~ Monitoring of pass forward flows at CSOs - Total</v>
      </c>
      <c r="D22173" s="6741" t="str">
        <f>Dmmy2!AU17</f>
        <v>£m</v>
      </c>
      <c r="E22173" s="6741" t="s">
        <v>31972</v>
      </c>
      <c r="AC22173" s="6741">
        <f>Dmmy2!L17</f>
        <v>0</v>
      </c>
      <c r="AD22173" s="6741">
        <f>Dmmy2!R17</f>
        <v>0</v>
      </c>
      <c r="AE22173" s="6741">
        <f>Dmmy2!X17</f>
        <v>0</v>
      </c>
      <c r="AF22173" s="6741">
        <f>Dmmy2!AD17</f>
        <v>0</v>
      </c>
      <c r="AG22173" s="6741">
        <f>Dmmy2!AJ17</f>
        <v>0</v>
      </c>
    </row>
    <row r="22174" spans="2:33">
      <c r="B22174" s="6741" t="str">
        <f>Dmmy2!BB18</f>
        <v>WWS2002CAS_DMMY</v>
      </c>
      <c r="C22174" s="6741" t="str">
        <f>CONCATENATE(Dmmy2!$AT$9," - ",Dmmy2!AT18," - ",Dmmy2!$BB$4)</f>
        <v>Enhancement expenditure by purpose - capital - WINEP / NEP ~ Schemes to increase flow to full treatment - Total</v>
      </c>
      <c r="D22174" s="6741" t="str">
        <f>Dmmy2!AU18</f>
        <v>£m</v>
      </c>
      <c r="E22174" s="6741" t="s">
        <v>31972</v>
      </c>
      <c r="AC22174" s="6741">
        <f>Dmmy2!L18</f>
        <v>0</v>
      </c>
      <c r="AD22174" s="6741">
        <f>Dmmy2!R18</f>
        <v>0</v>
      </c>
      <c r="AE22174" s="6741">
        <f>Dmmy2!X18</f>
        <v>0</v>
      </c>
      <c r="AF22174" s="6741">
        <f>Dmmy2!AD18</f>
        <v>0</v>
      </c>
      <c r="AG22174" s="6741">
        <f>Dmmy2!AJ18</f>
        <v>0</v>
      </c>
    </row>
    <row r="22175" spans="2:33">
      <c r="B22175" s="6741" t="str">
        <f>Dmmy2!BB19</f>
        <v>WWS2003CAS_DMMY</v>
      </c>
      <c r="C22175" s="6741" t="str">
        <f>CONCATENATE(Dmmy2!$AT$9," - ",Dmmy2!AT19," - ",Dmmy2!$BB$4)</f>
        <v>Enhancement expenditure by purpose - capital - WINEP / NEP ~ Storage schemes at STWs to increase storm tank capacity - Total</v>
      </c>
      <c r="D22175" s="6741" t="str">
        <f>Dmmy2!AU19</f>
        <v>£m</v>
      </c>
      <c r="E22175" s="6741" t="s">
        <v>31972</v>
      </c>
      <c r="AC22175" s="6741">
        <f>Dmmy2!L19</f>
        <v>0</v>
      </c>
      <c r="AD22175" s="6741">
        <f>Dmmy2!R19</f>
        <v>0</v>
      </c>
      <c r="AE22175" s="6741">
        <f>Dmmy2!X19</f>
        <v>0</v>
      </c>
      <c r="AF22175" s="6741">
        <f>Dmmy2!AD19</f>
        <v>0</v>
      </c>
      <c r="AG22175" s="6741">
        <f>Dmmy2!AJ19</f>
        <v>0</v>
      </c>
    </row>
    <row r="22176" spans="2:33">
      <c r="B22176" s="6741" t="str">
        <f>Dmmy2!BB20</f>
        <v>WWS2004CAS_DMMY</v>
      </c>
      <c r="C22176" s="6741" t="str">
        <f>CONCATENATE(Dmmy2!$AT$9," - ",Dmmy2!AT20," - ",Dmmy2!$BB$4)</f>
        <v>Enhancement expenditure by purpose - capital - WINEP / NEP ~ Storage schemes in the network to reduce spill frequency at CSOs, etc - Total</v>
      </c>
      <c r="D22176" s="6741" t="str">
        <f>Dmmy2!AU20</f>
        <v>£m</v>
      </c>
      <c r="E22176" s="6741" t="s">
        <v>31972</v>
      </c>
      <c r="AC22176" s="6741">
        <f>Dmmy2!L20</f>
        <v>0</v>
      </c>
      <c r="AD22176" s="6741">
        <f>Dmmy2!R20</f>
        <v>0</v>
      </c>
      <c r="AE22176" s="6741">
        <f>Dmmy2!X20</f>
        <v>0</v>
      </c>
      <c r="AF22176" s="6741">
        <f>Dmmy2!AD20</f>
        <v>0</v>
      </c>
      <c r="AG22176" s="6741">
        <f>Dmmy2!AJ20</f>
        <v>0</v>
      </c>
    </row>
    <row r="22177" spans="2:33">
      <c r="B22177" s="6741" t="str">
        <f>Dmmy2!BB21</f>
        <v>WWS2005CAS_DMMY</v>
      </c>
      <c r="C22177" s="6741" t="str">
        <f>CONCATENATE(Dmmy2!$AT$9," - ",Dmmy2!AT21," - ",Dmmy2!$BB$4)</f>
        <v>Enhancement expenditure by purpose - capital - WINEP / NEP ~ Chemicals removal schemes - Total</v>
      </c>
      <c r="D22177" s="6741" t="str">
        <f>Dmmy2!AU21</f>
        <v>£m</v>
      </c>
      <c r="E22177" s="6741" t="s">
        <v>31972</v>
      </c>
      <c r="AC22177" s="6741">
        <f>Dmmy2!L21</f>
        <v>0</v>
      </c>
      <c r="AD22177" s="6741">
        <f>Dmmy2!R21</f>
        <v>0</v>
      </c>
      <c r="AE22177" s="6741">
        <f>Dmmy2!X21</f>
        <v>0</v>
      </c>
      <c r="AF22177" s="6741">
        <f>Dmmy2!AD21</f>
        <v>0</v>
      </c>
      <c r="AG22177" s="6741">
        <f>Dmmy2!AJ21</f>
        <v>0</v>
      </c>
    </row>
    <row r="22178" spans="2:33">
      <c r="B22178" s="6741" t="str">
        <f>Dmmy2!BB22</f>
        <v>WWS2006CAS_DMMY</v>
      </c>
      <c r="C22178" s="6741" t="str">
        <f>CONCATENATE(Dmmy2!$AT$9," - ",Dmmy2!AT22," - ",Dmmy2!$BB$4)</f>
        <v>Enhancement expenditure by purpose - capital - WINEP / NEP ~ Chemicals monitoring / investigations / options appraisals - Total</v>
      </c>
      <c r="D22178" s="6741" t="str">
        <f>Dmmy2!AU22</f>
        <v>£m</v>
      </c>
      <c r="E22178" s="6741" t="s">
        <v>31972</v>
      </c>
      <c r="AC22178" s="6741">
        <f>Dmmy2!L22</f>
        <v>0</v>
      </c>
      <c r="AD22178" s="6741">
        <f>Dmmy2!R22</f>
        <v>0</v>
      </c>
      <c r="AE22178" s="6741">
        <f>Dmmy2!X22</f>
        <v>0</v>
      </c>
      <c r="AF22178" s="6741">
        <f>Dmmy2!AD22</f>
        <v>0</v>
      </c>
      <c r="AG22178" s="6741">
        <f>Dmmy2!AJ22</f>
        <v>0</v>
      </c>
    </row>
    <row r="22179" spans="2:33">
      <c r="B22179" s="6741" t="str">
        <f>Dmmy2!BB23</f>
        <v>WWS2007CAS_DMMY</v>
      </c>
      <c r="C22179" s="6741" t="str">
        <f>CONCATENATE(Dmmy2!$AT$9," - ",Dmmy2!AT23," - ",Dmmy2!$BB$4)</f>
        <v>Enhancement expenditure by purpose - capital - NEP ~ National phosphorus removal technology investigations - Total</v>
      </c>
      <c r="D22179" s="6741" t="str">
        <f>Dmmy2!AU23</f>
        <v>£m</v>
      </c>
      <c r="E22179" s="6741" t="s">
        <v>31972</v>
      </c>
      <c r="AC22179" s="6741">
        <f>Dmmy2!L23</f>
        <v>0</v>
      </c>
      <c r="AD22179" s="6741">
        <f>Dmmy2!R23</f>
        <v>0</v>
      </c>
      <c r="AE22179" s="6741">
        <f>Dmmy2!X23</f>
        <v>0</v>
      </c>
      <c r="AF22179" s="6741">
        <f>Dmmy2!AD23</f>
        <v>0</v>
      </c>
      <c r="AG22179" s="6741">
        <f>Dmmy2!AJ23</f>
        <v>0</v>
      </c>
    </row>
    <row r="22180" spans="2:33">
      <c r="B22180" s="6741" t="str">
        <f>Dmmy2!BB24</f>
        <v>S3010CAS_DMMY</v>
      </c>
      <c r="C22180" s="6741" t="str">
        <f>CONCATENATE(Dmmy2!$AT$9," - ",Dmmy2!AT24," - ",Dmmy2!$BB$4)</f>
        <v>Enhancement expenditure by purpose - capital - WINEP / NEP ~ Groundwater schemes - Total</v>
      </c>
      <c r="D22180" s="6741" t="str">
        <f>Dmmy2!AU24</f>
        <v>£m</v>
      </c>
      <c r="E22180" s="6741" t="s">
        <v>31972</v>
      </c>
      <c r="AC22180" s="6741">
        <f>Dmmy2!L24</f>
        <v>0</v>
      </c>
      <c r="AD22180" s="6741">
        <f>Dmmy2!R24</f>
        <v>0</v>
      </c>
      <c r="AE22180" s="6741">
        <f>Dmmy2!X24</f>
        <v>0</v>
      </c>
      <c r="AF22180" s="6741">
        <f>Dmmy2!AD24</f>
        <v>0</v>
      </c>
      <c r="AG22180" s="6741">
        <f>Dmmy2!AJ24</f>
        <v>0</v>
      </c>
    </row>
    <row r="22181" spans="2:33">
      <c r="B22181" s="6741" t="str">
        <f>Dmmy2!BB25</f>
        <v>S3011CAS_DMMY</v>
      </c>
      <c r="C22181" s="6741" t="str">
        <f>CONCATENATE(Dmmy2!$AT$9," - ",Dmmy2!AT25," - ",Dmmy2!$BB$4)</f>
        <v>Enhancement expenditure by purpose - capital - WINEP / NEP ~ Investigations - Total</v>
      </c>
      <c r="D22181" s="6741" t="str">
        <f>Dmmy2!AU25</f>
        <v>£m</v>
      </c>
      <c r="E22181" s="6741" t="s">
        <v>31972</v>
      </c>
      <c r="AC22181" s="6741">
        <f>Dmmy2!L25</f>
        <v>0</v>
      </c>
      <c r="AD22181" s="6741">
        <f>Dmmy2!R25</f>
        <v>0</v>
      </c>
      <c r="AE22181" s="6741">
        <f>Dmmy2!X25</f>
        <v>0</v>
      </c>
      <c r="AF22181" s="6741">
        <f>Dmmy2!AD25</f>
        <v>0</v>
      </c>
      <c r="AG22181" s="6741">
        <f>Dmmy2!AJ25</f>
        <v>0</v>
      </c>
    </row>
    <row r="22182" spans="2:33">
      <c r="B22182" s="6741" t="str">
        <f>Dmmy2!BB26</f>
        <v>S3012CAS_DMMY</v>
      </c>
      <c r="C22182" s="6741" t="str">
        <f>CONCATENATE(Dmmy2!$AT$9," - ",Dmmy2!AT26," - ",Dmmy2!$BB$4)</f>
        <v>Enhancement expenditure by purpose - capital - WINEP / NEP ~ Nutrients (N removal) - Total</v>
      </c>
      <c r="D22182" s="6741" t="str">
        <f>Dmmy2!AU26</f>
        <v>£m</v>
      </c>
      <c r="E22182" s="6741" t="s">
        <v>31972</v>
      </c>
      <c r="AC22182" s="6741">
        <f>Dmmy2!L26</f>
        <v>0</v>
      </c>
      <c r="AD22182" s="6741">
        <f>Dmmy2!R26</f>
        <v>0</v>
      </c>
      <c r="AE22182" s="6741">
        <f>Dmmy2!X26</f>
        <v>0</v>
      </c>
      <c r="AF22182" s="6741">
        <f>Dmmy2!AD26</f>
        <v>0</v>
      </c>
      <c r="AG22182" s="6741">
        <f>Dmmy2!AJ26</f>
        <v>0</v>
      </c>
    </row>
    <row r="22183" spans="2:33">
      <c r="B22183" s="6741" t="str">
        <f>Dmmy2!BB27</f>
        <v>S3013CAS_DMMY</v>
      </c>
      <c r="C22183" s="6741" t="str">
        <f>CONCATENATE(Dmmy2!$AT$9," - ",Dmmy2!AT27," - ",Dmmy2!$BB$4)</f>
        <v>Enhancement expenditure by purpose - capital - WINEP / NEP ~ Nutrients (P removal at activated sludge STWs) - Total</v>
      </c>
      <c r="D22183" s="6741" t="str">
        <f>Dmmy2!AU27</f>
        <v>£m</v>
      </c>
      <c r="E22183" s="6741" t="s">
        <v>31972</v>
      </c>
      <c r="AC22183" s="6741">
        <f>Dmmy2!L27</f>
        <v>0</v>
      </c>
      <c r="AD22183" s="6741">
        <f>Dmmy2!R27</f>
        <v>0</v>
      </c>
      <c r="AE22183" s="6741">
        <f>Dmmy2!X27</f>
        <v>0</v>
      </c>
      <c r="AF22183" s="6741">
        <f>Dmmy2!AD27</f>
        <v>0</v>
      </c>
      <c r="AG22183" s="6741">
        <f>Dmmy2!AJ27</f>
        <v>0</v>
      </c>
    </row>
    <row r="22184" spans="2:33">
      <c r="B22184" s="6741" t="str">
        <f>Dmmy2!BB28</f>
        <v>S3014CAS_DMMY</v>
      </c>
      <c r="C22184" s="6741" t="str">
        <f>CONCATENATE(Dmmy2!$AT$9," - ",Dmmy2!AT28," - ",Dmmy2!$BB$4)</f>
        <v>Enhancement expenditure by purpose - capital - WINEP / NEP ~ Nutrients (P removal at filter bed STWs) - Total</v>
      </c>
      <c r="D22184" s="6741" t="str">
        <f>Dmmy2!AU28</f>
        <v>£m</v>
      </c>
      <c r="E22184" s="6741" t="s">
        <v>31972</v>
      </c>
      <c r="AC22184" s="6741">
        <f>Dmmy2!L28</f>
        <v>0</v>
      </c>
      <c r="AD22184" s="6741">
        <f>Dmmy2!R28</f>
        <v>0</v>
      </c>
      <c r="AE22184" s="6741">
        <f>Dmmy2!X28</f>
        <v>0</v>
      </c>
      <c r="AF22184" s="6741">
        <f>Dmmy2!AD28</f>
        <v>0</v>
      </c>
      <c r="AG22184" s="6741">
        <f>Dmmy2!AJ28</f>
        <v>0</v>
      </c>
    </row>
    <row r="22185" spans="2:33">
      <c r="B22185" s="6741" t="str">
        <f>Dmmy2!BB29</f>
        <v>S3015CAS_DMMY</v>
      </c>
      <c r="C22185" s="6741" t="str">
        <f>CONCATENATE(Dmmy2!$AT$9," - ",Dmmy2!AT29," - ",Dmmy2!$BB$4)</f>
        <v>Enhancement expenditure by purpose - capital - WINEP / NEP ~ Reduction of sanitary parameters - Total</v>
      </c>
      <c r="D22185" s="6741" t="str">
        <f>Dmmy2!AU29</f>
        <v>£m</v>
      </c>
      <c r="E22185" s="6741" t="s">
        <v>31972</v>
      </c>
      <c r="AC22185" s="6741">
        <f>Dmmy2!L29</f>
        <v>0</v>
      </c>
      <c r="AD22185" s="6741">
        <f>Dmmy2!R29</f>
        <v>0</v>
      </c>
      <c r="AE22185" s="6741">
        <f>Dmmy2!X29</f>
        <v>0</v>
      </c>
      <c r="AF22185" s="6741">
        <f>Dmmy2!AD29</f>
        <v>0</v>
      </c>
      <c r="AG22185" s="6741">
        <f>Dmmy2!AJ29</f>
        <v>0</v>
      </c>
    </row>
    <row r="22186" spans="2:33">
      <c r="B22186" s="6741" t="str">
        <f>Dmmy2!BB30</f>
        <v>S3016CAS_DMMY</v>
      </c>
      <c r="C22186" s="6741" t="str">
        <f>CONCATENATE(Dmmy2!$AT$9," - ",Dmmy2!AT30," - ",Dmmy2!$BB$4)</f>
        <v>Enhancement expenditure by purpose - capital - WINEP / NEP ~ UV disinfection (or similar) - Total</v>
      </c>
      <c r="D22186" s="6741" t="str">
        <f>Dmmy2!AU30</f>
        <v>£m</v>
      </c>
      <c r="E22186" s="6741" t="s">
        <v>31972</v>
      </c>
      <c r="AC22186" s="6741">
        <f>Dmmy2!L30</f>
        <v>0</v>
      </c>
      <c r="AD22186" s="6741">
        <f>Dmmy2!R30</f>
        <v>0</v>
      </c>
      <c r="AE22186" s="6741">
        <f>Dmmy2!X30</f>
        <v>0</v>
      </c>
      <c r="AF22186" s="6741">
        <f>Dmmy2!AD30</f>
        <v>0</v>
      </c>
      <c r="AG22186" s="6741">
        <f>Dmmy2!AJ30</f>
        <v>0</v>
      </c>
    </row>
    <row r="22187" spans="2:33">
      <c r="B22187" s="6741" t="str">
        <f>Dmmy2!BB31</f>
        <v>S3017CAS_DMMY</v>
      </c>
      <c r="C22187" s="6741" t="str">
        <f>CONCATENATE(Dmmy2!$AT$9," - ",Dmmy2!AT31," - ",Dmmy2!$BB$4)</f>
        <v>Enhancement expenditure by purpose - capital - NEP ~ Discharge relocation - Total</v>
      </c>
      <c r="D22187" s="6741" t="str">
        <f>Dmmy2!AU31</f>
        <v>£m</v>
      </c>
      <c r="E22187" s="6741" t="s">
        <v>31972</v>
      </c>
      <c r="AC22187" s="6741">
        <f>Dmmy2!L31</f>
        <v>0</v>
      </c>
      <c r="AD22187" s="6741">
        <f>Dmmy2!R31</f>
        <v>0</v>
      </c>
      <c r="AE22187" s="6741">
        <f>Dmmy2!X31</f>
        <v>0</v>
      </c>
      <c r="AF22187" s="6741">
        <f>Dmmy2!AD31</f>
        <v>0</v>
      </c>
      <c r="AG22187" s="6741">
        <f>Dmmy2!AJ31</f>
        <v>0</v>
      </c>
    </row>
    <row r="22188" spans="2:33">
      <c r="B22188" s="6741" t="str">
        <f>Dmmy2!BB32</f>
        <v>S3018CAS_DMMY</v>
      </c>
      <c r="C22188" s="6741" t="str">
        <f>CONCATENATE(Dmmy2!$AT$9," - ",Dmmy2!AT32," - ",Dmmy2!$BB$4)</f>
        <v>Enhancement expenditure by purpose - capital - NEP ~ Flow 1 schemes - Total</v>
      </c>
      <c r="D22188" s="6741" t="str">
        <f>Dmmy2!AU32</f>
        <v>£m</v>
      </c>
      <c r="E22188" s="6741" t="s">
        <v>31972</v>
      </c>
      <c r="AC22188" s="6741">
        <f>Dmmy2!L32</f>
        <v>0</v>
      </c>
      <c r="AD22188" s="6741">
        <f>Dmmy2!R32</f>
        <v>0</v>
      </c>
      <c r="AE22188" s="6741">
        <f>Dmmy2!X32</f>
        <v>0</v>
      </c>
      <c r="AF22188" s="6741">
        <f>Dmmy2!AD32</f>
        <v>0</v>
      </c>
      <c r="AG22188" s="6741">
        <f>Dmmy2!AJ32</f>
        <v>0</v>
      </c>
    </row>
    <row r="22189" spans="2:33">
      <c r="B22189" s="6741" t="str">
        <f>Dmmy2!BB33</f>
        <v>S3019CAS_DMMY</v>
      </c>
      <c r="C22189" s="6741" t="str">
        <f>CONCATENATE(Dmmy2!$AT$9," - ",Dmmy2!AT33," - ",Dmmy2!$BB$4)</f>
        <v>Enhancement expenditure by purpose - capital - Odour - Total</v>
      </c>
      <c r="D22189" s="6741" t="str">
        <f>Dmmy2!AU33</f>
        <v>£m</v>
      </c>
      <c r="E22189" s="6741" t="s">
        <v>31972</v>
      </c>
      <c r="AC22189" s="6741">
        <f>Dmmy2!L33</f>
        <v>0</v>
      </c>
      <c r="AD22189" s="6741">
        <f>Dmmy2!R33</f>
        <v>0</v>
      </c>
      <c r="AE22189" s="6741">
        <f>Dmmy2!X33</f>
        <v>0</v>
      </c>
      <c r="AF22189" s="6741">
        <f>Dmmy2!AD33</f>
        <v>0</v>
      </c>
      <c r="AG22189" s="6741">
        <f>Dmmy2!AJ33</f>
        <v>0</v>
      </c>
    </row>
    <row r="22190" spans="2:33">
      <c r="B22190" s="6741" t="str">
        <f>Dmmy2!BB34</f>
        <v>S3020CAS_DMMY</v>
      </c>
      <c r="C22190" s="6741" t="str">
        <f>CONCATENATE(Dmmy2!$AT$9," - ",Dmmy2!AT34," - ",Dmmy2!$BB$4)</f>
        <v>Enhancement expenditure by purpose - capital - New development and growth - Total</v>
      </c>
      <c r="D22190" s="6741" t="str">
        <f>Dmmy2!AU34</f>
        <v>£m</v>
      </c>
      <c r="E22190" s="6741" t="s">
        <v>31972</v>
      </c>
      <c r="AC22190" s="6741">
        <f>Dmmy2!L34</f>
        <v>0</v>
      </c>
      <c r="AD22190" s="6741">
        <f>Dmmy2!R34</f>
        <v>0</v>
      </c>
      <c r="AE22190" s="6741">
        <f>Dmmy2!X34</f>
        <v>0</v>
      </c>
      <c r="AF22190" s="6741">
        <f>Dmmy2!AD34</f>
        <v>0</v>
      </c>
      <c r="AG22190" s="6741">
        <f>Dmmy2!AJ34</f>
        <v>0</v>
      </c>
    </row>
    <row r="22191" spans="2:33">
      <c r="B22191" s="6741" t="str">
        <f>Dmmy2!BB35</f>
        <v>S3021CAS_DMMY</v>
      </c>
      <c r="C22191" s="6741" t="str">
        <f>CONCATENATE(Dmmy2!$AT$9," - ",Dmmy2!AT35," - ",Dmmy2!$BB$4)</f>
        <v>Enhancement expenditure by purpose - capital - Growth at sewage treatment works (excluding sludge treatment) - Total</v>
      </c>
      <c r="D22191" s="6741" t="str">
        <f>Dmmy2!AU35</f>
        <v>£m</v>
      </c>
      <c r="E22191" s="6741" t="s">
        <v>31972</v>
      </c>
      <c r="AC22191" s="6741">
        <f>Dmmy2!L35</f>
        <v>0</v>
      </c>
      <c r="AD22191" s="6741">
        <f>Dmmy2!R35</f>
        <v>0</v>
      </c>
      <c r="AE22191" s="6741">
        <f>Dmmy2!X35</f>
        <v>0</v>
      </c>
      <c r="AF22191" s="6741">
        <f>Dmmy2!AD35</f>
        <v>0</v>
      </c>
      <c r="AG22191" s="6741">
        <f>Dmmy2!AJ35</f>
        <v>0</v>
      </c>
    </row>
    <row r="22192" spans="2:33">
      <c r="B22192" s="6741" t="str">
        <f>Dmmy2!BB36</f>
        <v>S3022CAS_DMMY</v>
      </c>
      <c r="C22192" s="6741" t="str">
        <f>CONCATENATE(Dmmy2!$AT$9," - ",Dmmy2!AT36," - ",Dmmy2!$BB$4)</f>
        <v>Enhancement expenditure by purpose - capital - Resilience - Total</v>
      </c>
      <c r="D22192" s="6741" t="str">
        <f>Dmmy2!AU36</f>
        <v>£m</v>
      </c>
      <c r="E22192" s="6741" t="s">
        <v>31972</v>
      </c>
      <c r="AC22192" s="6741">
        <f>Dmmy2!L36</f>
        <v>0</v>
      </c>
      <c r="AD22192" s="6741">
        <f>Dmmy2!R36</f>
        <v>0</v>
      </c>
      <c r="AE22192" s="6741">
        <f>Dmmy2!X36</f>
        <v>0</v>
      </c>
      <c r="AF22192" s="6741">
        <f>Dmmy2!AD36</f>
        <v>0</v>
      </c>
      <c r="AG22192" s="6741">
        <f>Dmmy2!AJ36</f>
        <v>0</v>
      </c>
    </row>
    <row r="22193" spans="2:33">
      <c r="B22193" s="6741" t="str">
        <f>Dmmy2!BB37</f>
        <v>BC31785CAS_DMMY</v>
      </c>
      <c r="C22193" s="6741" t="str">
        <f>CONCATENATE(Dmmy2!$AT$9," - ",Dmmy2!AT37," - ",Dmmy2!$BB$4)</f>
        <v>Enhancement expenditure by purpose - capital - SEMD - Total</v>
      </c>
      <c r="D22193" s="6741" t="str">
        <f>Dmmy2!AU37</f>
        <v>£m</v>
      </c>
      <c r="E22193" s="6741" t="s">
        <v>31972</v>
      </c>
      <c r="AC22193" s="6741">
        <f>Dmmy2!L37</f>
        <v>0</v>
      </c>
      <c r="AD22193" s="6741">
        <f>Dmmy2!R37</f>
        <v>0</v>
      </c>
      <c r="AE22193" s="6741">
        <f>Dmmy2!X37</f>
        <v>0</v>
      </c>
      <c r="AF22193" s="6741">
        <f>Dmmy2!AD37</f>
        <v>0</v>
      </c>
      <c r="AG22193" s="6741">
        <f>Dmmy2!AJ37</f>
        <v>0</v>
      </c>
    </row>
    <row r="22194" spans="2:33">
      <c r="B22194" s="6741" t="str">
        <f>Dmmy2!BB38</f>
        <v>WWS2008CAS_DMMY</v>
      </c>
      <c r="C22194" s="6741" t="str">
        <f>CONCATENATE(Dmmy2!$AT$9," - ",Dmmy2!AT38," - ",Dmmy2!$BB$4)</f>
        <v>Enhancement expenditure by purpose - capital - Non-SEMD related security enhancement - Total</v>
      </c>
      <c r="D22194" s="6741" t="str">
        <f>Dmmy2!AU38</f>
        <v>£m</v>
      </c>
      <c r="E22194" s="6741" t="s">
        <v>31972</v>
      </c>
      <c r="AC22194" s="6741">
        <f>Dmmy2!L38</f>
        <v>0</v>
      </c>
      <c r="AD22194" s="6741">
        <f>Dmmy2!R38</f>
        <v>0</v>
      </c>
      <c r="AE22194" s="6741">
        <f>Dmmy2!X38</f>
        <v>0</v>
      </c>
      <c r="AF22194" s="6741">
        <f>Dmmy2!AD38</f>
        <v>0</v>
      </c>
      <c r="AG22194" s="6741">
        <f>Dmmy2!AJ38</f>
        <v>0</v>
      </c>
    </row>
    <row r="22195" spans="2:33">
      <c r="B22195" s="6741" t="str">
        <f>Dmmy2!BB39</f>
        <v>S3023CAS_DMMY</v>
      </c>
      <c r="C22195" s="6741" t="str">
        <f>CONCATENATE(Dmmy2!$AT$9," - ",Dmmy2!AT39," - ",Dmmy2!$BB$4)</f>
        <v>Enhancement expenditure by purpose - capital - Reduce flooding risk for properties - Total</v>
      </c>
      <c r="D22195" s="6741" t="str">
        <f>Dmmy2!AU39</f>
        <v>£m</v>
      </c>
      <c r="E22195" s="6741" t="s">
        <v>31972</v>
      </c>
      <c r="AC22195" s="6741">
        <f>Dmmy2!L39</f>
        <v>0</v>
      </c>
      <c r="AD22195" s="6741">
        <f>Dmmy2!R39</f>
        <v>0</v>
      </c>
      <c r="AE22195" s="6741">
        <f>Dmmy2!X39</f>
        <v>0</v>
      </c>
      <c r="AF22195" s="6741">
        <f>Dmmy2!AD39</f>
        <v>0</v>
      </c>
      <c r="AG22195" s="6741">
        <f>Dmmy2!AJ39</f>
        <v>0</v>
      </c>
    </row>
    <row r="22196" spans="2:33">
      <c r="B22196" s="6741" t="str">
        <f>Dmmy2!BB40</f>
        <v>S3024CAS_DMMY</v>
      </c>
      <c r="C22196" s="6741" t="str">
        <f>CONCATENATE(Dmmy2!$AT$9," - ",Dmmy2!AT40," - ",Dmmy2!$BB$4)</f>
        <v>Enhancement expenditure by purpose - capital - Transferred private sewers and pumping stations - Total</v>
      </c>
      <c r="D22196" s="6741" t="str">
        <f>Dmmy2!AU40</f>
        <v>£m</v>
      </c>
      <c r="E22196" s="6741" t="s">
        <v>31972</v>
      </c>
      <c r="AC22196" s="6741">
        <f>Dmmy2!L40</f>
        <v>0</v>
      </c>
      <c r="AD22196" s="6741">
        <f>Dmmy2!R40</f>
        <v>0</v>
      </c>
      <c r="AE22196" s="6741">
        <f>Dmmy2!X40</f>
        <v>0</v>
      </c>
      <c r="AF22196" s="6741">
        <f>Dmmy2!AD40</f>
        <v>0</v>
      </c>
      <c r="AG22196" s="6741">
        <f>Dmmy2!AJ40</f>
        <v>0</v>
      </c>
    </row>
    <row r="22197" spans="2:33">
      <c r="B22197" s="6741" t="str">
        <f>Dmmy2!BB41</f>
        <v>S3A00001CAS_DMMY</v>
      </c>
      <c r="C22197" s="6741" t="str">
        <f>CONCATENATE(Dmmy2!$AT$9," - ",Dmmy2!AT41," - ",Dmmy2!$BB$4)</f>
        <v>Enhancement expenditure by purpose - capital - S3A00001_DMMY - Total</v>
      </c>
      <c r="D22197" s="6741" t="str">
        <f>Dmmy2!AU41</f>
        <v>£m</v>
      </c>
      <c r="E22197" s="6741" t="s">
        <v>31972</v>
      </c>
      <c r="F22197" s="6741" t="str">
        <f>Dmmy2!C41</f>
        <v>Capital expenditure purpose ~ WASTEWATER additional line 1 [Other categories]</v>
      </c>
      <c r="AC22197" s="6741">
        <f>Dmmy2!L41</f>
        <v>0</v>
      </c>
      <c r="AD22197" s="6741">
        <f>Dmmy2!R41</f>
        <v>0</v>
      </c>
      <c r="AE22197" s="6741">
        <f>Dmmy2!X41</f>
        <v>0</v>
      </c>
      <c r="AF22197" s="6741">
        <f>Dmmy2!AD41</f>
        <v>0</v>
      </c>
      <c r="AG22197" s="6741">
        <f>Dmmy2!AJ41</f>
        <v>0</v>
      </c>
    </row>
    <row r="22198" spans="2:33">
      <c r="B22198" s="6741" t="str">
        <f>Dmmy2!BB42</f>
        <v>S3A00002CAS_DMMY</v>
      </c>
      <c r="C22198" s="6741" t="str">
        <f>CONCATENATE(Dmmy2!$AT$9," - ",Dmmy2!AT42," - ",Dmmy2!$BB$4)</f>
        <v>Enhancement expenditure by purpose - capital - S3A00002_DMMY - Total</v>
      </c>
      <c r="D22198" s="6741" t="str">
        <f>Dmmy2!AU42</f>
        <v>£m</v>
      </c>
      <c r="E22198" s="6741" t="s">
        <v>31972</v>
      </c>
      <c r="F22198" s="6741" t="str">
        <f>Dmmy2!C42</f>
        <v>Capital expenditure purpose ~ WASTEWATER additional line 2 [Other categories]</v>
      </c>
      <c r="AC22198" s="6741">
        <f>Dmmy2!L42</f>
        <v>0</v>
      </c>
      <c r="AD22198" s="6741">
        <f>Dmmy2!R42</f>
        <v>0</v>
      </c>
      <c r="AE22198" s="6741">
        <f>Dmmy2!X42</f>
        <v>0</v>
      </c>
      <c r="AF22198" s="6741">
        <f>Dmmy2!AD42</f>
        <v>0</v>
      </c>
      <c r="AG22198" s="6741">
        <f>Dmmy2!AJ42</f>
        <v>0</v>
      </c>
    </row>
    <row r="22199" spans="2:33">
      <c r="B22199" s="6741" t="str">
        <f>Dmmy2!BB43</f>
        <v>S3A00003CAS_DMMY</v>
      </c>
      <c r="C22199" s="6741" t="str">
        <f>CONCATENATE(Dmmy2!$AT$9," - ",Dmmy2!AT43," - ",Dmmy2!$BB$4)</f>
        <v>Enhancement expenditure by purpose - capital - S3A00003_DMMY - Total</v>
      </c>
      <c r="D22199" s="6741" t="str">
        <f>Dmmy2!AU43</f>
        <v>£m</v>
      </c>
      <c r="E22199" s="6741" t="s">
        <v>31972</v>
      </c>
      <c r="F22199" s="6741" t="str">
        <f>Dmmy2!C43</f>
        <v>Capital expenditure purpose ~ WASTEWATER additional line 3 [Other categories]</v>
      </c>
      <c r="AC22199" s="6741">
        <f>Dmmy2!L43</f>
        <v>0</v>
      </c>
      <c r="AD22199" s="6741">
        <f>Dmmy2!R43</f>
        <v>0</v>
      </c>
      <c r="AE22199" s="6741">
        <f>Dmmy2!X43</f>
        <v>0</v>
      </c>
      <c r="AF22199" s="6741">
        <f>Dmmy2!AD43</f>
        <v>0</v>
      </c>
      <c r="AG22199" s="6741">
        <f>Dmmy2!AJ43</f>
        <v>0</v>
      </c>
    </row>
    <row r="22200" spans="2:33">
      <c r="B22200" s="6741" t="str">
        <f>Dmmy2!BB44</f>
        <v>S3A00004CAS_DMMY</v>
      </c>
      <c r="C22200" s="6741" t="str">
        <f>CONCATENATE(Dmmy2!$AT$9," - ",Dmmy2!AT44," - ",Dmmy2!$BB$4)</f>
        <v>Enhancement expenditure by purpose - capital - S3A00004_DMMY - Total</v>
      </c>
      <c r="D22200" s="6741" t="str">
        <f>Dmmy2!AU44</f>
        <v>£m</v>
      </c>
      <c r="E22200" s="6741" t="s">
        <v>31972</v>
      </c>
      <c r="F22200" s="6741" t="str">
        <f>Dmmy2!C44</f>
        <v>Capital expenditure purpose ~ WASTEWATER additional line 4 [Other categories]</v>
      </c>
      <c r="AC22200" s="6741">
        <f>Dmmy2!L44</f>
        <v>0</v>
      </c>
      <c r="AD22200" s="6741">
        <f>Dmmy2!R44</f>
        <v>0</v>
      </c>
      <c r="AE22200" s="6741">
        <f>Dmmy2!X44</f>
        <v>0</v>
      </c>
      <c r="AF22200" s="6741">
        <f>Dmmy2!AD44</f>
        <v>0</v>
      </c>
      <c r="AG22200" s="6741">
        <f>Dmmy2!AJ44</f>
        <v>0</v>
      </c>
    </row>
    <row r="22201" spans="2:33">
      <c r="B22201" s="6741" t="str">
        <f>Dmmy2!BB45</f>
        <v>S3A00005CAS_DMMY</v>
      </c>
      <c r="C22201" s="6741" t="str">
        <f>CONCATENATE(Dmmy2!$AT$9," - ",Dmmy2!AT45," - ",Dmmy2!$BB$4)</f>
        <v>Enhancement expenditure by purpose - capital - S3A00005_DMMY - Total</v>
      </c>
      <c r="D22201" s="6741" t="str">
        <f>Dmmy2!AU45</f>
        <v>£m</v>
      </c>
      <c r="E22201" s="6741" t="s">
        <v>31972</v>
      </c>
      <c r="F22201" s="6741" t="str">
        <f>Dmmy2!C45</f>
        <v>Capital expenditure purpose ~ WASTEWATER additional line 5 [Other categories]</v>
      </c>
      <c r="AC22201" s="6741">
        <f>Dmmy2!L45</f>
        <v>0</v>
      </c>
      <c r="AD22201" s="6741">
        <f>Dmmy2!R45</f>
        <v>0</v>
      </c>
      <c r="AE22201" s="6741">
        <f>Dmmy2!X45</f>
        <v>0</v>
      </c>
      <c r="AF22201" s="6741">
        <f>Dmmy2!AD45</f>
        <v>0</v>
      </c>
      <c r="AG22201" s="6741">
        <f>Dmmy2!AJ45</f>
        <v>0</v>
      </c>
    </row>
    <row r="22202" spans="2:33">
      <c r="B22202" s="6741" t="str">
        <f>Dmmy2!BB46</f>
        <v>S3A00006CAS_DMMY</v>
      </c>
      <c r="C22202" s="6741" t="str">
        <f>CONCATENATE(Dmmy2!$AT$9," - ",Dmmy2!AT46," - ",Dmmy2!$BB$4)</f>
        <v>Enhancement expenditure by purpose - capital - S3A00006_DMMY - Total</v>
      </c>
      <c r="D22202" s="6741" t="str">
        <f>Dmmy2!AU46</f>
        <v>£m</v>
      </c>
      <c r="E22202" s="6741" t="s">
        <v>31972</v>
      </c>
      <c r="F22202" s="6741" t="str">
        <f>Dmmy2!C46</f>
        <v>Capital expenditure purpose ~ WASTEWATER additional line 6 [Other categories]</v>
      </c>
      <c r="AC22202" s="6741">
        <f>Dmmy2!L46</f>
        <v>0</v>
      </c>
      <c r="AD22202" s="6741">
        <f>Dmmy2!R46</f>
        <v>0</v>
      </c>
      <c r="AE22202" s="6741">
        <f>Dmmy2!X46</f>
        <v>0</v>
      </c>
      <c r="AF22202" s="6741">
        <f>Dmmy2!AD46</f>
        <v>0</v>
      </c>
      <c r="AG22202" s="6741">
        <f>Dmmy2!AJ46</f>
        <v>0</v>
      </c>
    </row>
    <row r="22203" spans="2:33">
      <c r="B22203" s="6741" t="str">
        <f>Dmmy2!BB47</f>
        <v>S3A00007CAS_DMMY</v>
      </c>
      <c r="C22203" s="6741" t="str">
        <f>CONCATENATE(Dmmy2!$AT$9," - ",Dmmy2!AT47," - ",Dmmy2!$BB$4)</f>
        <v>Enhancement expenditure by purpose - capital - S3A00007_DMMY - Total</v>
      </c>
      <c r="D22203" s="6741" t="str">
        <f>Dmmy2!AU47</f>
        <v>£m</v>
      </c>
      <c r="E22203" s="6741" t="s">
        <v>31972</v>
      </c>
      <c r="F22203" s="6741" t="str">
        <f>Dmmy2!C47</f>
        <v>Capital expenditure purpose ~ WASTEWATER additional line 7 [Other categories]</v>
      </c>
      <c r="AC22203" s="6741">
        <f>Dmmy2!L47</f>
        <v>0</v>
      </c>
      <c r="AD22203" s="6741">
        <f>Dmmy2!R47</f>
        <v>0</v>
      </c>
      <c r="AE22203" s="6741">
        <f>Dmmy2!X47</f>
        <v>0</v>
      </c>
      <c r="AF22203" s="6741">
        <f>Dmmy2!AD47</f>
        <v>0</v>
      </c>
      <c r="AG22203" s="6741">
        <f>Dmmy2!AJ47</f>
        <v>0</v>
      </c>
    </row>
    <row r="22204" spans="2:33">
      <c r="B22204" s="6741" t="str">
        <f>Dmmy2!BB48</f>
        <v>S3A00008CAS_DMMY</v>
      </c>
      <c r="C22204" s="6741" t="str">
        <f>CONCATENATE(Dmmy2!$AT$9," - ",Dmmy2!AT48," - ",Dmmy2!$BB$4)</f>
        <v>Enhancement expenditure by purpose - capital - S3A00008_DMMY - Total</v>
      </c>
      <c r="D22204" s="6741" t="str">
        <f>Dmmy2!AU48</f>
        <v>£m</v>
      </c>
      <c r="E22204" s="6741" t="s">
        <v>31972</v>
      </c>
      <c r="F22204" s="6741" t="str">
        <f>Dmmy2!C48</f>
        <v>Capital expenditure purpose ~ WASTEWATER additional line 8 [Other categories]</v>
      </c>
      <c r="AC22204" s="6741">
        <f>Dmmy2!L48</f>
        <v>0</v>
      </c>
      <c r="AD22204" s="6741">
        <f>Dmmy2!R48</f>
        <v>0</v>
      </c>
      <c r="AE22204" s="6741">
        <f>Dmmy2!X48</f>
        <v>0</v>
      </c>
      <c r="AF22204" s="6741">
        <f>Dmmy2!AD48</f>
        <v>0</v>
      </c>
      <c r="AG22204" s="6741">
        <f>Dmmy2!AJ48</f>
        <v>0</v>
      </c>
    </row>
    <row r="22205" spans="2:33">
      <c r="B22205" s="6741" t="str">
        <f>Dmmy2!BB49</f>
        <v>S3A00009CAS_DMMY</v>
      </c>
      <c r="C22205" s="6741" t="str">
        <f>CONCATENATE(Dmmy2!$AT$9," - ",Dmmy2!AT49," - ",Dmmy2!$BB$4)</f>
        <v>Enhancement expenditure by purpose - capital - S3A00009_DMMY - Total</v>
      </c>
      <c r="D22205" s="6741" t="str">
        <f>Dmmy2!AU49</f>
        <v>£m</v>
      </c>
      <c r="E22205" s="6741" t="s">
        <v>31972</v>
      </c>
      <c r="F22205" s="6741" t="str">
        <f>Dmmy2!C49</f>
        <v>Capital expenditure purpose ~ WASTEWATER additional line 9 [Other categories]</v>
      </c>
      <c r="AC22205" s="6741">
        <f>Dmmy2!L49</f>
        <v>0</v>
      </c>
      <c r="AD22205" s="6741">
        <f>Dmmy2!R49</f>
        <v>0</v>
      </c>
      <c r="AE22205" s="6741">
        <f>Dmmy2!X49</f>
        <v>0</v>
      </c>
      <c r="AF22205" s="6741">
        <f>Dmmy2!AD49</f>
        <v>0</v>
      </c>
      <c r="AG22205" s="6741">
        <f>Dmmy2!AJ49</f>
        <v>0</v>
      </c>
    </row>
    <row r="22206" spans="2:33">
      <c r="B22206" s="6741" t="str">
        <f>Dmmy2!BB50</f>
        <v>S3A00010CAS_DMMY</v>
      </c>
      <c r="C22206" s="6741" t="str">
        <f>CONCATENATE(Dmmy2!$AT$9," - ",Dmmy2!AT50," - ",Dmmy2!$BB$4)</f>
        <v>Enhancement expenditure by purpose - capital - S3A00010_DMMY - Total</v>
      </c>
      <c r="D22206" s="6741" t="str">
        <f>Dmmy2!AU50</f>
        <v>£m</v>
      </c>
      <c r="E22206" s="6741" t="s">
        <v>31972</v>
      </c>
      <c r="F22206" s="6741" t="str">
        <f>Dmmy2!C50</f>
        <v>Capital expenditure purpose ~ WASTEWATER additional line 10 [Other categories]</v>
      </c>
      <c r="AC22206" s="6741">
        <f>Dmmy2!L50</f>
        <v>0</v>
      </c>
      <c r="AD22206" s="6741">
        <f>Dmmy2!R50</f>
        <v>0</v>
      </c>
      <c r="AE22206" s="6741">
        <f>Dmmy2!X50</f>
        <v>0</v>
      </c>
      <c r="AF22206" s="6741">
        <f>Dmmy2!AD50</f>
        <v>0</v>
      </c>
      <c r="AG22206" s="6741">
        <f>Dmmy2!AJ50</f>
        <v>0</v>
      </c>
    </row>
    <row r="22207" spans="2:33">
      <c r="B22207" s="6741" t="str">
        <f>Dmmy2!BB51</f>
        <v>S3A00011CAS_DMMY</v>
      </c>
      <c r="C22207" s="6741" t="str">
        <f>CONCATENATE(Dmmy2!$AT$9," - ",Dmmy2!AT51," - ",Dmmy2!$BB$4)</f>
        <v>Enhancement expenditure by purpose - capital - S3A00011_DMMY - Total</v>
      </c>
      <c r="D22207" s="6741" t="str">
        <f>Dmmy2!AU51</f>
        <v>£m</v>
      </c>
      <c r="E22207" s="6741" t="s">
        <v>31972</v>
      </c>
      <c r="F22207" s="6741" t="str">
        <f>Dmmy2!C51</f>
        <v>Capital expenditure purpose ~ WASTEWATER additional line 11 [Other categories]</v>
      </c>
      <c r="AC22207" s="6741">
        <f>Dmmy2!L51</f>
        <v>0</v>
      </c>
      <c r="AD22207" s="6741">
        <f>Dmmy2!R51</f>
        <v>0</v>
      </c>
      <c r="AE22207" s="6741">
        <f>Dmmy2!X51</f>
        <v>0</v>
      </c>
      <c r="AF22207" s="6741">
        <f>Dmmy2!AD51</f>
        <v>0</v>
      </c>
      <c r="AG22207" s="6741">
        <f>Dmmy2!AJ51</f>
        <v>0</v>
      </c>
    </row>
    <row r="22208" spans="2:33">
      <c r="B22208" s="6741" t="str">
        <f>Dmmy2!BB52</f>
        <v>S3A00012CAS_DMMY</v>
      </c>
      <c r="C22208" s="6741" t="str">
        <f>CONCATENATE(Dmmy2!$AT$9," - ",Dmmy2!AT52," - ",Dmmy2!$BB$4)</f>
        <v>Enhancement expenditure by purpose - capital - S3A00012_DMMY - Total</v>
      </c>
      <c r="D22208" s="6741" t="str">
        <f>Dmmy2!AU52</f>
        <v>£m</v>
      </c>
      <c r="E22208" s="6741" t="s">
        <v>31972</v>
      </c>
      <c r="F22208" s="6741" t="str">
        <f>Dmmy2!C52</f>
        <v>Capital expenditure purpose ~ WASTEWATER additional line 12 [Other categories]</v>
      </c>
      <c r="AC22208" s="6741">
        <f>Dmmy2!L52</f>
        <v>0</v>
      </c>
      <c r="AD22208" s="6741">
        <f>Dmmy2!R52</f>
        <v>0</v>
      </c>
      <c r="AE22208" s="6741">
        <f>Dmmy2!X52</f>
        <v>0</v>
      </c>
      <c r="AF22208" s="6741">
        <f>Dmmy2!AD52</f>
        <v>0</v>
      </c>
      <c r="AG22208" s="6741">
        <f>Dmmy2!AJ52</f>
        <v>0</v>
      </c>
    </row>
    <row r="22209" spans="2:33">
      <c r="B22209" s="6741" t="str">
        <f>Dmmy2!BB53</f>
        <v>S3A00013CAS_DMMY</v>
      </c>
      <c r="C22209" s="6741" t="str">
        <f>CONCATENATE(Dmmy2!$AT$9," - ",Dmmy2!AT53," - ",Dmmy2!$BB$4)</f>
        <v>Enhancement expenditure by purpose - capital - S3A00013_DMMY - Total</v>
      </c>
      <c r="D22209" s="6741" t="str">
        <f>Dmmy2!AU53</f>
        <v>£m</v>
      </c>
      <c r="E22209" s="6741" t="s">
        <v>31972</v>
      </c>
      <c r="F22209" s="6741" t="str">
        <f>Dmmy2!C53</f>
        <v>Capital expenditure purpose ~ WASTEWATER additional line 13 [Other categories]</v>
      </c>
      <c r="AC22209" s="6741">
        <f>Dmmy2!L53</f>
        <v>0</v>
      </c>
      <c r="AD22209" s="6741">
        <f>Dmmy2!R53</f>
        <v>0</v>
      </c>
      <c r="AE22209" s="6741">
        <f>Dmmy2!X53</f>
        <v>0</v>
      </c>
      <c r="AF22209" s="6741">
        <f>Dmmy2!AD53</f>
        <v>0</v>
      </c>
      <c r="AG22209" s="6741">
        <f>Dmmy2!AJ53</f>
        <v>0</v>
      </c>
    </row>
    <row r="22210" spans="2:33">
      <c r="B22210" s="6741" t="str">
        <f>Dmmy2!BB54</f>
        <v>S3A00014CAS_DMMY</v>
      </c>
      <c r="C22210" s="6741" t="str">
        <f>CONCATENATE(Dmmy2!$AT$9," - ",Dmmy2!AT54," - ",Dmmy2!$BB$4)</f>
        <v>Enhancement expenditure by purpose - capital - S3A00014_DMMY - Total</v>
      </c>
      <c r="D22210" s="6741" t="str">
        <f>Dmmy2!AU54</f>
        <v>£m</v>
      </c>
      <c r="E22210" s="6741" t="s">
        <v>31972</v>
      </c>
      <c r="F22210" s="6741" t="str">
        <f>Dmmy2!C54</f>
        <v>Capital expenditure purpose ~ WASTEWATER additional line 14 [Other categories]</v>
      </c>
      <c r="AC22210" s="6741">
        <f>Dmmy2!L54</f>
        <v>0</v>
      </c>
      <c r="AD22210" s="6741">
        <f>Dmmy2!R54</f>
        <v>0</v>
      </c>
      <c r="AE22210" s="6741">
        <f>Dmmy2!X54</f>
        <v>0</v>
      </c>
      <c r="AF22210" s="6741">
        <f>Dmmy2!AD54</f>
        <v>0</v>
      </c>
      <c r="AG22210" s="6741">
        <f>Dmmy2!AJ54</f>
        <v>0</v>
      </c>
    </row>
    <row r="22211" spans="2:33">
      <c r="B22211" s="6741" t="str">
        <f>Dmmy2!BB55</f>
        <v>S3A00015CAS_DMMY</v>
      </c>
      <c r="C22211" s="6741" t="str">
        <f>CONCATENATE(Dmmy2!$AT$9," - ",Dmmy2!AT55," - ",Dmmy2!$BB$4)</f>
        <v>Enhancement expenditure by purpose - capital - S3A00015_DMMY - Total</v>
      </c>
      <c r="D22211" s="6741" t="str">
        <f>Dmmy2!AU55</f>
        <v>£m</v>
      </c>
      <c r="E22211" s="6741" t="s">
        <v>31972</v>
      </c>
      <c r="F22211" s="6741" t="str">
        <f>Dmmy2!C55</f>
        <v>Capital expenditure purpose ~ WASTEWATER additional line 15 [Other categories]</v>
      </c>
      <c r="AC22211" s="6741">
        <f>Dmmy2!L55</f>
        <v>0</v>
      </c>
      <c r="AD22211" s="6741">
        <f>Dmmy2!R55</f>
        <v>0</v>
      </c>
      <c r="AE22211" s="6741">
        <f>Dmmy2!X55</f>
        <v>0</v>
      </c>
      <c r="AF22211" s="6741">
        <f>Dmmy2!AD55</f>
        <v>0</v>
      </c>
      <c r="AG22211" s="6741">
        <f>Dmmy2!AJ55</f>
        <v>0</v>
      </c>
    </row>
    <row r="22212" spans="2:33">
      <c r="B22212" s="6741" t="str">
        <f>Dmmy2!BB56</f>
        <v>S3025ENHCAS_DMMY</v>
      </c>
      <c r="C22212" s="6741" t="str">
        <f>CONCATENATE(Dmmy2!$AT$9," - ",Dmmy2!AT56," - ",Dmmy2!$BB$4)</f>
        <v>Enhancement expenditure by purpose - capital - Total wastewater enhancement capital expenditure  - Total</v>
      </c>
      <c r="D22212" s="6741" t="str">
        <f>Dmmy2!AU56</f>
        <v>£m</v>
      </c>
      <c r="E22212" s="6741" t="s">
        <v>31972</v>
      </c>
      <c r="AC22212" s="6741">
        <f>Dmmy2!L56</f>
        <v>0</v>
      </c>
      <c r="AD22212" s="6741">
        <f>Dmmy2!R56</f>
        <v>0</v>
      </c>
      <c r="AE22212" s="6741">
        <f>Dmmy2!X56</f>
        <v>0</v>
      </c>
      <c r="AF22212" s="6741">
        <f>Dmmy2!AD56</f>
        <v>0</v>
      </c>
      <c r="AG22212" s="6741">
        <f>Dmmy2!AJ56</f>
        <v>0</v>
      </c>
    </row>
    <row r="22213" spans="2:33">
      <c r="B22213" s="6741" t="str">
        <f>Dmmy2!AW59</f>
        <v>WWS2009SC_DMMY</v>
      </c>
      <c r="C22213" s="6741" t="str">
        <f>CONCATENATE(Dmmy2!$AT$58," - ",Dmmy2!AT59," - ",Dmmy2!$AW$4)</f>
        <v>Enhancement expenditure by purpose - operating - First time sewerage (s101A) - Sewage collection</v>
      </c>
      <c r="D22213" s="6741" t="str">
        <f>Dmmy2!AU59</f>
        <v>£m</v>
      </c>
      <c r="E22213" s="6741" t="s">
        <v>31972</v>
      </c>
      <c r="AC22213" s="6741">
        <f>Dmmy2!G59</f>
        <v>0</v>
      </c>
      <c r="AD22213" s="6741">
        <f>Dmmy2!M59</f>
        <v>0</v>
      </c>
      <c r="AE22213" s="6741">
        <f>Dmmy2!S59</f>
        <v>0</v>
      </c>
      <c r="AF22213" s="6741">
        <f>Dmmy2!Y59</f>
        <v>0</v>
      </c>
      <c r="AG22213" s="6741">
        <f>Dmmy2!AE59</f>
        <v>0</v>
      </c>
    </row>
    <row r="22214" spans="2:33">
      <c r="B22214" s="6741" t="str">
        <f>Dmmy2!AW60</f>
        <v>WWS2010SC_DMMY</v>
      </c>
      <c r="C22214" s="6741" t="str">
        <f>CONCATENATE(Dmmy2!$AT$58," - ",Dmmy2!AT60," - ",Dmmy2!$AW$4)</f>
        <v>Enhancement expenditure by purpose - operating - Sludge enhancement (quality) - Sewage collection</v>
      </c>
      <c r="D22214" s="6741" t="str">
        <f>Dmmy2!AU60</f>
        <v>£m</v>
      </c>
      <c r="E22214" s="6741" t="s">
        <v>31972</v>
      </c>
      <c r="AC22214" s="6741">
        <f>Dmmy2!G60</f>
        <v>0</v>
      </c>
      <c r="AD22214" s="6741">
        <f>Dmmy2!M60</f>
        <v>0</v>
      </c>
      <c r="AE22214" s="6741">
        <f>Dmmy2!S60</f>
        <v>0</v>
      </c>
      <c r="AF22214" s="6741">
        <f>Dmmy2!Y60</f>
        <v>0</v>
      </c>
      <c r="AG22214" s="6741">
        <f>Dmmy2!AE60</f>
        <v>0</v>
      </c>
    </row>
    <row r="22215" spans="2:33">
      <c r="B22215" s="6741" t="str">
        <f>Dmmy2!AW61</f>
        <v>WWS2011SC_DMMY</v>
      </c>
      <c r="C22215" s="6741" t="str">
        <f>CONCATENATE(Dmmy2!$AT$58," - ",Dmmy2!AT61," - ",Dmmy2!$AW$4)</f>
        <v>Enhancement expenditure by purpose - operating - Sludge enhancement (growth) - Sewage collection</v>
      </c>
      <c r="D22215" s="6741" t="str">
        <f>Dmmy2!AU61</f>
        <v>£m</v>
      </c>
      <c r="E22215" s="6741" t="s">
        <v>31972</v>
      </c>
      <c r="AC22215" s="6741">
        <f>Dmmy2!G61</f>
        <v>0</v>
      </c>
      <c r="AD22215" s="6741">
        <f>Dmmy2!M61</f>
        <v>0</v>
      </c>
      <c r="AE22215" s="6741">
        <f>Dmmy2!S61</f>
        <v>0</v>
      </c>
      <c r="AF22215" s="6741">
        <f>Dmmy2!Y61</f>
        <v>0</v>
      </c>
      <c r="AG22215" s="6741">
        <f>Dmmy2!AE61</f>
        <v>0</v>
      </c>
    </row>
    <row r="22216" spans="2:33">
      <c r="B22216" s="6741" t="str">
        <f>Dmmy2!AW62</f>
        <v>WWS2012SC_DMMY</v>
      </c>
      <c r="C22216" s="6741" t="str">
        <f>CONCATENATE(Dmmy2!$AT$58," - ",Dmmy2!AT62," - ",Dmmy2!$AW$4)</f>
        <v>Enhancement expenditure by purpose - operating - WINEP / NEP ~ Conservation drivers - Sewage collection</v>
      </c>
      <c r="D22216" s="6741" t="str">
        <f>Dmmy2!AU62</f>
        <v>£m</v>
      </c>
      <c r="E22216" s="6741" t="s">
        <v>31972</v>
      </c>
      <c r="AC22216" s="6741">
        <f>Dmmy2!G62</f>
        <v>0</v>
      </c>
      <c r="AD22216" s="6741">
        <f>Dmmy2!M62</f>
        <v>0</v>
      </c>
      <c r="AE22216" s="6741">
        <f>Dmmy2!S62</f>
        <v>0</v>
      </c>
      <c r="AF22216" s="6741">
        <f>Dmmy2!Y62</f>
        <v>0</v>
      </c>
      <c r="AG22216" s="6741">
        <f>Dmmy2!AE62</f>
        <v>0</v>
      </c>
    </row>
    <row r="22217" spans="2:33">
      <c r="B22217" s="6741" t="str">
        <f>Dmmy2!AW63</f>
        <v>WWS2013SC_DMMY</v>
      </c>
      <c r="C22217" s="6741" t="str">
        <f>CONCATENATE(Dmmy2!$AT$58," - ",Dmmy2!AT63," - ",Dmmy2!$AW$4)</f>
        <v>Enhancement expenditure by purpose - operating - WINEP / NEP ~ Eels Regulations (measures at outfalls) - Sewage collection</v>
      </c>
      <c r="D22217" s="6741" t="str">
        <f>Dmmy2!AU63</f>
        <v>£m</v>
      </c>
      <c r="E22217" s="6741" t="s">
        <v>31972</v>
      </c>
      <c r="AC22217" s="6741">
        <f>Dmmy2!G63</f>
        <v>0</v>
      </c>
      <c r="AD22217" s="6741">
        <f>Dmmy2!M63</f>
        <v>0</v>
      </c>
      <c r="AE22217" s="6741">
        <f>Dmmy2!S63</f>
        <v>0</v>
      </c>
      <c r="AF22217" s="6741">
        <f>Dmmy2!Y63</f>
        <v>0</v>
      </c>
      <c r="AG22217" s="6741">
        <f>Dmmy2!AE63</f>
        <v>0</v>
      </c>
    </row>
    <row r="22218" spans="2:33">
      <c r="B22218" s="6741" t="str">
        <f>Dmmy2!AW64</f>
        <v>WWS2014SC_DMMY</v>
      </c>
      <c r="C22218" s="6741" t="str">
        <f>CONCATENATE(Dmmy2!$AT$58," - ",Dmmy2!AT64," - ",Dmmy2!$AW$4)</f>
        <v>Enhancement expenditure by purpose - operating - WINEP / NEP ~ Event Duration Monitoring at intermittent discharges - Sewage collection</v>
      </c>
      <c r="D22218" s="6741" t="str">
        <f>Dmmy2!AU64</f>
        <v>£m</v>
      </c>
      <c r="E22218" s="6741" t="s">
        <v>31972</v>
      </c>
      <c r="AC22218" s="6741">
        <f>Dmmy2!G64</f>
        <v>0</v>
      </c>
      <c r="AD22218" s="6741">
        <f>Dmmy2!M64</f>
        <v>0</v>
      </c>
      <c r="AE22218" s="6741">
        <f>Dmmy2!S64</f>
        <v>0</v>
      </c>
      <c r="AF22218" s="6741">
        <f>Dmmy2!Y64</f>
        <v>0</v>
      </c>
      <c r="AG22218" s="6741">
        <f>Dmmy2!AE64</f>
        <v>0</v>
      </c>
    </row>
    <row r="22219" spans="2:33">
      <c r="B22219" s="6741" t="str">
        <f>Dmmy2!AW65</f>
        <v>WWS2015SC_DMMY</v>
      </c>
      <c r="C22219" s="6741" t="str">
        <f>CONCATENATE(Dmmy2!$AT$58," - ",Dmmy2!AT65," - ",Dmmy2!$AW$4)</f>
        <v>Enhancement expenditure by purpose - operating - WINEP / NEP ~ Flow monitoring at sewage treatment works - Sewage collection</v>
      </c>
      <c r="D22219" s="6741" t="str">
        <f>Dmmy2!AU65</f>
        <v>£m</v>
      </c>
      <c r="E22219" s="6741" t="s">
        <v>31972</v>
      </c>
      <c r="AC22219" s="6741">
        <f>Dmmy2!G65</f>
        <v>0</v>
      </c>
      <c r="AD22219" s="6741">
        <f>Dmmy2!M65</f>
        <v>0</v>
      </c>
      <c r="AE22219" s="6741">
        <f>Dmmy2!S65</f>
        <v>0</v>
      </c>
      <c r="AF22219" s="6741">
        <f>Dmmy2!Y65</f>
        <v>0</v>
      </c>
      <c r="AG22219" s="6741">
        <f>Dmmy2!AE65</f>
        <v>0</v>
      </c>
    </row>
    <row r="22220" spans="2:33">
      <c r="B22220" s="6741" t="str">
        <f>Dmmy2!AW66</f>
        <v>WWS2016SC_DMMY</v>
      </c>
      <c r="C22220" s="6741" t="str">
        <f>CONCATENATE(Dmmy2!$AT$58," - ",Dmmy2!AT66," - ",Dmmy2!$AW$4)</f>
        <v>Enhancement expenditure by purpose - operating - NEP ~ Monitoring of pass forward flows at CSOs - Sewage collection</v>
      </c>
      <c r="D22220" s="6741" t="str">
        <f>Dmmy2!AU66</f>
        <v>£m</v>
      </c>
      <c r="E22220" s="6741" t="s">
        <v>31972</v>
      </c>
      <c r="AC22220" s="6741">
        <f>Dmmy2!G66</f>
        <v>0</v>
      </c>
      <c r="AD22220" s="6741">
        <f>Dmmy2!M66</f>
        <v>0</v>
      </c>
      <c r="AE22220" s="6741">
        <f>Dmmy2!S66</f>
        <v>0</v>
      </c>
      <c r="AF22220" s="6741">
        <f>Dmmy2!Y66</f>
        <v>0</v>
      </c>
      <c r="AG22220" s="6741">
        <f>Dmmy2!AE66</f>
        <v>0</v>
      </c>
    </row>
    <row r="22221" spans="2:33">
      <c r="B22221" s="6741" t="str">
        <f>Dmmy2!AW67</f>
        <v>WWS2017SC_DMMY</v>
      </c>
      <c r="C22221" s="6741" t="str">
        <f>CONCATENATE(Dmmy2!$AT$58," - ",Dmmy2!AT67," - ",Dmmy2!$AW$4)</f>
        <v>Enhancement expenditure by purpose - operating - WINEP / NEP ~ Schemes to increase flow to full treatment - Sewage collection</v>
      </c>
      <c r="D22221" s="6741" t="str">
        <f>Dmmy2!AU67</f>
        <v>£m</v>
      </c>
      <c r="E22221" s="6741" t="s">
        <v>31972</v>
      </c>
      <c r="AC22221" s="6741">
        <f>Dmmy2!G67</f>
        <v>0</v>
      </c>
      <c r="AD22221" s="6741">
        <f>Dmmy2!M67</f>
        <v>0</v>
      </c>
      <c r="AE22221" s="6741">
        <f>Dmmy2!S67</f>
        <v>0</v>
      </c>
      <c r="AF22221" s="6741">
        <f>Dmmy2!Y67</f>
        <v>0</v>
      </c>
      <c r="AG22221" s="6741">
        <f>Dmmy2!AE67</f>
        <v>0</v>
      </c>
    </row>
    <row r="22222" spans="2:33">
      <c r="B22222" s="6741" t="str">
        <f>Dmmy2!AW68</f>
        <v>WWS2018SC_DMMY</v>
      </c>
      <c r="C22222" s="6741" t="str">
        <f>CONCATENATE(Dmmy2!$AT$58," - ",Dmmy2!AT68," - ",Dmmy2!$AW$4)</f>
        <v>Enhancement expenditure by purpose - operating - WINEP / NEP ~ Storage schemes at STWs to increase storm tank capacity - Sewage collection</v>
      </c>
      <c r="D22222" s="6741" t="str">
        <f>Dmmy2!AU68</f>
        <v>£m</v>
      </c>
      <c r="E22222" s="6741" t="s">
        <v>31972</v>
      </c>
      <c r="AC22222" s="6741">
        <f>Dmmy2!G68</f>
        <v>0</v>
      </c>
      <c r="AD22222" s="6741">
        <f>Dmmy2!M68</f>
        <v>0</v>
      </c>
      <c r="AE22222" s="6741">
        <f>Dmmy2!S68</f>
        <v>0</v>
      </c>
      <c r="AF22222" s="6741">
        <f>Dmmy2!Y68</f>
        <v>0</v>
      </c>
      <c r="AG22222" s="6741">
        <f>Dmmy2!AE68</f>
        <v>0</v>
      </c>
    </row>
    <row r="22223" spans="2:33">
      <c r="B22223" s="6741" t="str">
        <f>Dmmy2!AW69</f>
        <v>WWS2019SC_DMMY</v>
      </c>
      <c r="C22223" s="6741" t="str">
        <f>CONCATENATE(Dmmy2!$AT$58," - ",Dmmy2!AT69," - ",Dmmy2!$AW$4)</f>
        <v>Enhancement expenditure by purpose - operating - WINEP / NEP ~ Storage schemes in the network to reduce spill frequency at CSOs, etc - Sewage collection</v>
      </c>
      <c r="D22223" s="6741" t="str">
        <f>Dmmy2!AU69</f>
        <v>£m</v>
      </c>
      <c r="E22223" s="6741" t="s">
        <v>31972</v>
      </c>
      <c r="AC22223" s="6741">
        <f>Dmmy2!G69</f>
        <v>0</v>
      </c>
      <c r="AD22223" s="6741">
        <f>Dmmy2!M69</f>
        <v>0</v>
      </c>
      <c r="AE22223" s="6741">
        <f>Dmmy2!S69</f>
        <v>0</v>
      </c>
      <c r="AF22223" s="6741">
        <f>Dmmy2!Y69</f>
        <v>0</v>
      </c>
      <c r="AG22223" s="6741">
        <f>Dmmy2!AE69</f>
        <v>0</v>
      </c>
    </row>
    <row r="22224" spans="2:33">
      <c r="B22224" s="6741" t="str">
        <f>Dmmy2!AW70</f>
        <v>WWS2020SC_DMMY</v>
      </c>
      <c r="C22224" s="6741" t="str">
        <f>CONCATENATE(Dmmy2!$AT$58," - ",Dmmy2!AT70," - ",Dmmy2!$AW$4)</f>
        <v>Enhancement expenditure by purpose - operating - WINEP / NEP ~ Chemicals removal schemes - Sewage collection</v>
      </c>
      <c r="D22224" s="6741" t="str">
        <f>Dmmy2!AU70</f>
        <v>£m</v>
      </c>
      <c r="E22224" s="6741" t="s">
        <v>31972</v>
      </c>
      <c r="AC22224" s="6741">
        <f>Dmmy2!G70</f>
        <v>0</v>
      </c>
      <c r="AD22224" s="6741">
        <f>Dmmy2!M70</f>
        <v>0</v>
      </c>
      <c r="AE22224" s="6741">
        <f>Dmmy2!S70</f>
        <v>0</v>
      </c>
      <c r="AF22224" s="6741">
        <f>Dmmy2!Y70</f>
        <v>0</v>
      </c>
      <c r="AG22224" s="6741">
        <f>Dmmy2!AE70</f>
        <v>0</v>
      </c>
    </row>
    <row r="22225" spans="2:33">
      <c r="B22225" s="6741" t="str">
        <f>Dmmy2!AW71</f>
        <v>WWS2021SC_DMMY</v>
      </c>
      <c r="C22225" s="6741" t="str">
        <f>CONCATENATE(Dmmy2!$AT$58," - ",Dmmy2!AT71," - ",Dmmy2!$AW$4)</f>
        <v>Enhancement expenditure by purpose - operating - WINEP / NEP ~ Chemicals monitoring / investigations / options appraisals - Sewage collection</v>
      </c>
      <c r="D22225" s="6741" t="str">
        <f>Dmmy2!AU71</f>
        <v>£m</v>
      </c>
      <c r="E22225" s="6741" t="s">
        <v>31972</v>
      </c>
      <c r="AC22225" s="6741">
        <f>Dmmy2!G71</f>
        <v>0</v>
      </c>
      <c r="AD22225" s="6741">
        <f>Dmmy2!M71</f>
        <v>0</v>
      </c>
      <c r="AE22225" s="6741">
        <f>Dmmy2!S71</f>
        <v>0</v>
      </c>
      <c r="AF22225" s="6741">
        <f>Dmmy2!Y71</f>
        <v>0</v>
      </c>
      <c r="AG22225" s="6741">
        <f>Dmmy2!AE71</f>
        <v>0</v>
      </c>
    </row>
    <row r="22226" spans="2:33">
      <c r="B22226" s="6741" t="str">
        <f>Dmmy2!AW72</f>
        <v>WWS2022SC_DMMY</v>
      </c>
      <c r="C22226" s="6741" t="str">
        <f>CONCATENATE(Dmmy2!$AT$58," - ",Dmmy2!AT72," - ",Dmmy2!$AW$4)</f>
        <v>Enhancement expenditure by purpose - operating - NEP ~ National phosphorus removal technology investigations - Sewage collection</v>
      </c>
      <c r="D22226" s="6741" t="str">
        <f>Dmmy2!AU72</f>
        <v>£m</v>
      </c>
      <c r="E22226" s="6741" t="s">
        <v>31972</v>
      </c>
      <c r="AC22226" s="6741">
        <f>Dmmy2!G72</f>
        <v>0</v>
      </c>
      <c r="AD22226" s="6741">
        <f>Dmmy2!M72</f>
        <v>0</v>
      </c>
      <c r="AE22226" s="6741">
        <f>Dmmy2!S72</f>
        <v>0</v>
      </c>
      <c r="AF22226" s="6741">
        <f>Dmmy2!Y72</f>
        <v>0</v>
      </c>
      <c r="AG22226" s="6741">
        <f>Dmmy2!AE72</f>
        <v>0</v>
      </c>
    </row>
    <row r="22227" spans="2:33">
      <c r="B22227" s="6741" t="str">
        <f>Dmmy2!AW73</f>
        <v>WWS2023SC_DMMY</v>
      </c>
      <c r="C22227" s="6741" t="str">
        <f>CONCATENATE(Dmmy2!$AT$58," - ",Dmmy2!AT73," - ",Dmmy2!$AW$4)</f>
        <v>Enhancement expenditure by purpose - operating - WINEP / NEP ~ Groundwater schemes - Sewage collection</v>
      </c>
      <c r="D22227" s="6741" t="str">
        <f>Dmmy2!AU73</f>
        <v>£m</v>
      </c>
      <c r="E22227" s="6741" t="s">
        <v>31972</v>
      </c>
      <c r="AC22227" s="6741">
        <f>Dmmy2!G73</f>
        <v>0</v>
      </c>
      <c r="AD22227" s="6741">
        <f>Dmmy2!M73</f>
        <v>0</v>
      </c>
      <c r="AE22227" s="6741">
        <f>Dmmy2!S73</f>
        <v>0</v>
      </c>
      <c r="AF22227" s="6741">
        <f>Dmmy2!Y73</f>
        <v>0</v>
      </c>
      <c r="AG22227" s="6741">
        <f>Dmmy2!AE73</f>
        <v>0</v>
      </c>
    </row>
    <row r="22228" spans="2:33">
      <c r="B22228" s="6741" t="str">
        <f>Dmmy2!AW74</f>
        <v>WWS2024SC_DMMY</v>
      </c>
      <c r="C22228" s="6741" t="str">
        <f>CONCATENATE(Dmmy2!$AT$58," - ",Dmmy2!AT74," - ",Dmmy2!$AW$4)</f>
        <v>Enhancement expenditure by purpose - operating - WINEP / NEP ~ Investigations - Sewage collection</v>
      </c>
      <c r="D22228" s="6741" t="str">
        <f>Dmmy2!AU74</f>
        <v>£m</v>
      </c>
      <c r="E22228" s="6741" t="s">
        <v>31972</v>
      </c>
      <c r="AC22228" s="6741">
        <f>Dmmy2!G74</f>
        <v>0</v>
      </c>
      <c r="AD22228" s="6741">
        <f>Dmmy2!M74</f>
        <v>0</v>
      </c>
      <c r="AE22228" s="6741">
        <f>Dmmy2!S74</f>
        <v>0</v>
      </c>
      <c r="AF22228" s="6741">
        <f>Dmmy2!Y74</f>
        <v>0</v>
      </c>
      <c r="AG22228" s="6741">
        <f>Dmmy2!AE74</f>
        <v>0</v>
      </c>
    </row>
    <row r="22229" spans="2:33">
      <c r="B22229" s="6741" t="str">
        <f>Dmmy2!AW75</f>
        <v>WWS2025SC_DMMY</v>
      </c>
      <c r="C22229" s="6741" t="str">
        <f>CONCATENATE(Dmmy2!$AT$58," - ",Dmmy2!AT75," - ",Dmmy2!$AW$4)</f>
        <v>Enhancement expenditure by purpose - operating - WINEP / NEP ~ Nutrients (N removal) - Sewage collection</v>
      </c>
      <c r="D22229" s="6741" t="str">
        <f>Dmmy2!AU75</f>
        <v>£m</v>
      </c>
      <c r="E22229" s="6741" t="s">
        <v>31972</v>
      </c>
      <c r="AC22229" s="6741">
        <f>Dmmy2!G75</f>
        <v>0</v>
      </c>
      <c r="AD22229" s="6741">
        <f>Dmmy2!M75</f>
        <v>0</v>
      </c>
      <c r="AE22229" s="6741">
        <f>Dmmy2!S75</f>
        <v>0</v>
      </c>
      <c r="AF22229" s="6741">
        <f>Dmmy2!Y75</f>
        <v>0</v>
      </c>
      <c r="AG22229" s="6741">
        <f>Dmmy2!AE75</f>
        <v>0</v>
      </c>
    </row>
    <row r="22230" spans="2:33">
      <c r="B22230" s="6741" t="str">
        <f>Dmmy2!AW76</f>
        <v>WWS2026SC_DMMY</v>
      </c>
      <c r="C22230" s="6741" t="str">
        <f>CONCATENATE(Dmmy2!$AT$58," - ",Dmmy2!AT76," - ",Dmmy2!$AW$4)</f>
        <v>Enhancement expenditure by purpose - operating - WINEP / NEP ~ Nutrients (P removal at activated sludge STWs) - Sewage collection</v>
      </c>
      <c r="D22230" s="6741" t="str">
        <f>Dmmy2!AU76</f>
        <v>£m</v>
      </c>
      <c r="E22230" s="6741" t="s">
        <v>31972</v>
      </c>
      <c r="AC22230" s="6741">
        <f>Dmmy2!G76</f>
        <v>0</v>
      </c>
      <c r="AD22230" s="6741">
        <f>Dmmy2!M76</f>
        <v>0</v>
      </c>
      <c r="AE22230" s="6741">
        <f>Dmmy2!S76</f>
        <v>0</v>
      </c>
      <c r="AF22230" s="6741">
        <f>Dmmy2!Y76</f>
        <v>0</v>
      </c>
      <c r="AG22230" s="6741">
        <f>Dmmy2!AE76</f>
        <v>0</v>
      </c>
    </row>
    <row r="22231" spans="2:33">
      <c r="B22231" s="6741" t="str">
        <f>Dmmy2!AW77</f>
        <v>WWS2027SC_DMMY</v>
      </c>
      <c r="C22231" s="6741" t="str">
        <f>CONCATENATE(Dmmy2!$AT$58," - ",Dmmy2!AT77," - ",Dmmy2!$AW$4)</f>
        <v>Enhancement expenditure by purpose - operating - WINEP / NEP ~ Nutrients (P removal at filter bed STWs) - Sewage collection</v>
      </c>
      <c r="D22231" s="6741" t="str">
        <f>Dmmy2!AU77</f>
        <v>£m</v>
      </c>
      <c r="E22231" s="6741" t="s">
        <v>31972</v>
      </c>
      <c r="AC22231" s="6741">
        <f>Dmmy2!G77</f>
        <v>0</v>
      </c>
      <c r="AD22231" s="6741">
        <f>Dmmy2!M77</f>
        <v>0</v>
      </c>
      <c r="AE22231" s="6741">
        <f>Dmmy2!S77</f>
        <v>0</v>
      </c>
      <c r="AF22231" s="6741">
        <f>Dmmy2!Y77</f>
        <v>0</v>
      </c>
      <c r="AG22231" s="6741">
        <f>Dmmy2!AE77</f>
        <v>0</v>
      </c>
    </row>
    <row r="22232" spans="2:33">
      <c r="B22232" s="6741" t="str">
        <f>Dmmy2!AW78</f>
        <v>WWS2028SC_DMMY</v>
      </c>
      <c r="C22232" s="6741" t="str">
        <f>CONCATENATE(Dmmy2!$AT$58," - ",Dmmy2!AT78," - ",Dmmy2!$AW$4)</f>
        <v>Enhancement expenditure by purpose - operating - WINEP / NEP ~ Reduction of sanitary parameters - Sewage collection</v>
      </c>
      <c r="D22232" s="6741" t="str">
        <f>Dmmy2!AU78</f>
        <v>£m</v>
      </c>
      <c r="E22232" s="6741" t="s">
        <v>31972</v>
      </c>
      <c r="AC22232" s="6741">
        <f>Dmmy2!G78</f>
        <v>0</v>
      </c>
      <c r="AD22232" s="6741">
        <f>Dmmy2!M78</f>
        <v>0</v>
      </c>
      <c r="AE22232" s="6741">
        <f>Dmmy2!S78</f>
        <v>0</v>
      </c>
      <c r="AF22232" s="6741">
        <f>Dmmy2!Y78</f>
        <v>0</v>
      </c>
      <c r="AG22232" s="6741">
        <f>Dmmy2!AE78</f>
        <v>0</v>
      </c>
    </row>
    <row r="22233" spans="2:33">
      <c r="B22233" s="6741" t="str">
        <f>Dmmy2!AW79</f>
        <v>WWS2029SC_DMMY</v>
      </c>
      <c r="C22233" s="6741" t="str">
        <f>CONCATENATE(Dmmy2!$AT$58," - ",Dmmy2!AT79," - ",Dmmy2!$AW$4)</f>
        <v>Enhancement expenditure by purpose - operating - WINEP / NEP ~ UV disinfection (or similar) - Sewage collection</v>
      </c>
      <c r="D22233" s="6741" t="str">
        <f>Dmmy2!AU79</f>
        <v>£m</v>
      </c>
      <c r="E22233" s="6741" t="s">
        <v>31972</v>
      </c>
      <c r="AC22233" s="6741">
        <f>Dmmy2!G79</f>
        <v>0</v>
      </c>
      <c r="AD22233" s="6741">
        <f>Dmmy2!M79</f>
        <v>0</v>
      </c>
      <c r="AE22233" s="6741">
        <f>Dmmy2!S79</f>
        <v>0</v>
      </c>
      <c r="AF22233" s="6741">
        <f>Dmmy2!Y79</f>
        <v>0</v>
      </c>
      <c r="AG22233" s="6741">
        <f>Dmmy2!AE79</f>
        <v>0</v>
      </c>
    </row>
    <row r="22234" spans="2:33">
      <c r="B22234" s="6741" t="str">
        <f>Dmmy2!AW80</f>
        <v>WWS2030SC_DMMY</v>
      </c>
      <c r="C22234" s="6741" t="str">
        <f>CONCATENATE(Dmmy2!$AT$58," - ",Dmmy2!AT80," - ",Dmmy2!$AW$4)</f>
        <v>Enhancement expenditure by purpose - operating - NEP ~ Discharge relocation - Sewage collection</v>
      </c>
      <c r="D22234" s="6741" t="str">
        <f>Dmmy2!AU80</f>
        <v>£m</v>
      </c>
      <c r="E22234" s="6741" t="s">
        <v>31972</v>
      </c>
      <c r="AC22234" s="6741">
        <f>Dmmy2!G80</f>
        <v>0</v>
      </c>
      <c r="AD22234" s="6741">
        <f>Dmmy2!M80</f>
        <v>0</v>
      </c>
      <c r="AE22234" s="6741">
        <f>Dmmy2!S80</f>
        <v>0</v>
      </c>
      <c r="AF22234" s="6741">
        <f>Dmmy2!Y80</f>
        <v>0</v>
      </c>
      <c r="AG22234" s="6741">
        <f>Dmmy2!AE80</f>
        <v>0</v>
      </c>
    </row>
    <row r="22235" spans="2:33">
      <c r="B22235" s="6741" t="str">
        <f>Dmmy2!AW81</f>
        <v>WWS2031SC_DMMY</v>
      </c>
      <c r="C22235" s="6741" t="str">
        <f>CONCATENATE(Dmmy2!$AT$58," - ",Dmmy2!AT81," - ",Dmmy2!$AW$4)</f>
        <v>Enhancement expenditure by purpose - operating - NEP ~ Flow 1 schemes - Sewage collection</v>
      </c>
      <c r="D22235" s="6741" t="str">
        <f>Dmmy2!AU81</f>
        <v>£m</v>
      </c>
      <c r="E22235" s="6741" t="s">
        <v>31972</v>
      </c>
      <c r="AC22235" s="6741">
        <f>Dmmy2!G81</f>
        <v>0</v>
      </c>
      <c r="AD22235" s="6741">
        <f>Dmmy2!M81</f>
        <v>0</v>
      </c>
      <c r="AE22235" s="6741">
        <f>Dmmy2!S81</f>
        <v>0</v>
      </c>
      <c r="AF22235" s="6741">
        <f>Dmmy2!Y81</f>
        <v>0</v>
      </c>
      <c r="AG22235" s="6741">
        <f>Dmmy2!AE81</f>
        <v>0</v>
      </c>
    </row>
    <row r="22236" spans="2:33">
      <c r="B22236" s="6741" t="str">
        <f>Dmmy2!AW82</f>
        <v>WWS2032SC_DMMY</v>
      </c>
      <c r="C22236" s="6741" t="str">
        <f>CONCATENATE(Dmmy2!$AT$58," - ",Dmmy2!AT82," - ",Dmmy2!$AW$4)</f>
        <v>Enhancement expenditure by purpose - operating - Odour - Sewage collection</v>
      </c>
      <c r="D22236" s="6741" t="str">
        <f>Dmmy2!AU82</f>
        <v>£m</v>
      </c>
      <c r="E22236" s="6741" t="s">
        <v>31972</v>
      </c>
      <c r="AC22236" s="6741">
        <f>Dmmy2!G82</f>
        <v>0</v>
      </c>
      <c r="AD22236" s="6741">
        <f>Dmmy2!M82</f>
        <v>0</v>
      </c>
      <c r="AE22236" s="6741">
        <f>Dmmy2!S82</f>
        <v>0</v>
      </c>
      <c r="AF22236" s="6741">
        <f>Dmmy2!Y82</f>
        <v>0</v>
      </c>
      <c r="AG22236" s="6741">
        <f>Dmmy2!AE82</f>
        <v>0</v>
      </c>
    </row>
    <row r="22237" spans="2:33">
      <c r="B22237" s="6741" t="str">
        <f>Dmmy2!AW83</f>
        <v>WWS2033SC_DMMY</v>
      </c>
      <c r="C22237" s="6741" t="str">
        <f>CONCATENATE(Dmmy2!$AT$58," - ",Dmmy2!AT83," - ",Dmmy2!$AW$4)</f>
        <v>Enhancement expenditure by purpose - operating - New development and growth - Sewage collection</v>
      </c>
      <c r="D22237" s="6741" t="str">
        <f>Dmmy2!AU83</f>
        <v>£m</v>
      </c>
      <c r="E22237" s="6741" t="s">
        <v>31972</v>
      </c>
      <c r="AC22237" s="6741">
        <f>Dmmy2!G83</f>
        <v>0</v>
      </c>
      <c r="AD22237" s="6741">
        <f>Dmmy2!M83</f>
        <v>0</v>
      </c>
      <c r="AE22237" s="6741">
        <f>Dmmy2!S83</f>
        <v>0</v>
      </c>
      <c r="AF22237" s="6741">
        <f>Dmmy2!Y83</f>
        <v>0</v>
      </c>
      <c r="AG22237" s="6741">
        <f>Dmmy2!AE83</f>
        <v>0</v>
      </c>
    </row>
    <row r="22238" spans="2:33">
      <c r="B22238" s="6741" t="str">
        <f>Dmmy2!AW84</f>
        <v>WWS2034SC_DMMY</v>
      </c>
      <c r="C22238" s="6741" t="str">
        <f>CONCATENATE(Dmmy2!$AT$58," - ",Dmmy2!AT84," - ",Dmmy2!$AW$4)</f>
        <v>Enhancement expenditure by purpose - operating - Growth at sewage treatment works (excluding sludge treatment) - Sewage collection</v>
      </c>
      <c r="D22238" s="6741" t="str">
        <f>Dmmy2!AU84</f>
        <v>£m</v>
      </c>
      <c r="E22238" s="6741" t="s">
        <v>31972</v>
      </c>
      <c r="AC22238" s="6741">
        <f>Dmmy2!G84</f>
        <v>0</v>
      </c>
      <c r="AD22238" s="6741">
        <f>Dmmy2!M84</f>
        <v>0</v>
      </c>
      <c r="AE22238" s="6741">
        <f>Dmmy2!S84</f>
        <v>0</v>
      </c>
      <c r="AF22238" s="6741">
        <f>Dmmy2!Y84</f>
        <v>0</v>
      </c>
      <c r="AG22238" s="6741">
        <f>Dmmy2!AE84</f>
        <v>0</v>
      </c>
    </row>
    <row r="22239" spans="2:33">
      <c r="B22239" s="6741" t="str">
        <f>Dmmy2!AW85</f>
        <v>WWS2035SC_DMMY</v>
      </c>
      <c r="C22239" s="6741" t="str">
        <f>CONCATENATE(Dmmy2!$AT$58," - ",Dmmy2!AT85," - ",Dmmy2!$AW$4)</f>
        <v>Enhancement expenditure by purpose - operating - Resilience - Sewage collection</v>
      </c>
      <c r="D22239" s="6741" t="str">
        <f>Dmmy2!AU85</f>
        <v>£m</v>
      </c>
      <c r="E22239" s="6741" t="s">
        <v>31972</v>
      </c>
      <c r="AC22239" s="6741">
        <f>Dmmy2!G85</f>
        <v>0</v>
      </c>
      <c r="AD22239" s="6741">
        <f>Dmmy2!M85</f>
        <v>0</v>
      </c>
      <c r="AE22239" s="6741">
        <f>Dmmy2!S85</f>
        <v>0</v>
      </c>
      <c r="AF22239" s="6741">
        <f>Dmmy2!Y85</f>
        <v>0</v>
      </c>
      <c r="AG22239" s="6741">
        <f>Dmmy2!AE85</f>
        <v>0</v>
      </c>
    </row>
    <row r="22240" spans="2:33">
      <c r="B22240" s="6741" t="str">
        <f>Dmmy2!AW86</f>
        <v>WWS2036SC_DMMY</v>
      </c>
      <c r="C22240" s="6741" t="str">
        <f>CONCATENATE(Dmmy2!$AT$58," - ",Dmmy2!AT86," - ",Dmmy2!$AW$4)</f>
        <v>Enhancement expenditure by purpose - operating - SEMD - Sewage collection</v>
      </c>
      <c r="D22240" s="6741" t="str">
        <f>Dmmy2!AU86</f>
        <v>£m</v>
      </c>
      <c r="E22240" s="6741" t="s">
        <v>31972</v>
      </c>
      <c r="AC22240" s="6741">
        <f>Dmmy2!G86</f>
        <v>0</v>
      </c>
      <c r="AD22240" s="6741">
        <f>Dmmy2!M86</f>
        <v>0</v>
      </c>
      <c r="AE22240" s="6741">
        <f>Dmmy2!S86</f>
        <v>0</v>
      </c>
      <c r="AF22240" s="6741">
        <f>Dmmy2!Y86</f>
        <v>0</v>
      </c>
      <c r="AG22240" s="6741">
        <f>Dmmy2!AE86</f>
        <v>0</v>
      </c>
    </row>
    <row r="22241" spans="2:33">
      <c r="B22241" s="6741" t="str">
        <f>Dmmy2!AW87</f>
        <v>WWS2037SC_DMMY</v>
      </c>
      <c r="C22241" s="6741" t="str">
        <f>CONCATENATE(Dmmy2!$AT$58," - ",Dmmy2!AT87," - ",Dmmy2!$AW$4)</f>
        <v>Enhancement expenditure by purpose - operating - Non-SEMD related security enhancement - Sewage collection</v>
      </c>
      <c r="D22241" s="6741" t="str">
        <f>Dmmy2!AU87</f>
        <v>£m</v>
      </c>
      <c r="E22241" s="6741" t="s">
        <v>31972</v>
      </c>
      <c r="AC22241" s="6741">
        <f>Dmmy2!G87</f>
        <v>0</v>
      </c>
      <c r="AD22241" s="6741">
        <f>Dmmy2!M87</f>
        <v>0</v>
      </c>
      <c r="AE22241" s="6741">
        <f>Dmmy2!S87</f>
        <v>0</v>
      </c>
      <c r="AF22241" s="6741">
        <f>Dmmy2!Y87</f>
        <v>0</v>
      </c>
      <c r="AG22241" s="6741">
        <f>Dmmy2!AE87</f>
        <v>0</v>
      </c>
    </row>
    <row r="22242" spans="2:33">
      <c r="B22242" s="6741" t="str">
        <f>Dmmy2!AW88</f>
        <v>WWS2038SC_DMMY</v>
      </c>
      <c r="C22242" s="6741" t="str">
        <f>CONCATENATE(Dmmy2!$AT$58," - ",Dmmy2!AT88," - ",Dmmy2!$AW$4)</f>
        <v>Enhancement expenditure by purpose - operating - Reduce flooding risk for properties - Sewage collection</v>
      </c>
      <c r="D22242" s="6741" t="str">
        <f>Dmmy2!AU88</f>
        <v>£m</v>
      </c>
      <c r="E22242" s="6741" t="s">
        <v>31972</v>
      </c>
      <c r="AC22242" s="6741">
        <f>Dmmy2!G88</f>
        <v>0</v>
      </c>
      <c r="AD22242" s="6741">
        <f>Dmmy2!M88</f>
        <v>0</v>
      </c>
      <c r="AE22242" s="6741">
        <f>Dmmy2!S88</f>
        <v>0</v>
      </c>
      <c r="AF22242" s="6741">
        <f>Dmmy2!Y88</f>
        <v>0</v>
      </c>
      <c r="AG22242" s="6741">
        <f>Dmmy2!AE88</f>
        <v>0</v>
      </c>
    </row>
    <row r="22243" spans="2:33">
      <c r="B22243" s="6741" t="str">
        <f>Dmmy2!AW89</f>
        <v>WWS2055SC_DMMY</v>
      </c>
      <c r="C22243" s="6741" t="str">
        <f>CONCATENATE(Dmmy2!$AT$58," - ",Dmmy2!AT89," - ",Dmmy2!$AW$4)</f>
        <v>Enhancement expenditure by purpose - operating - Transferred private sewers and pumping stations - Sewage collection</v>
      </c>
      <c r="D22243" s="6741" t="str">
        <f>Dmmy2!AU89</f>
        <v>£m</v>
      </c>
      <c r="E22243" s="6741" t="s">
        <v>31972</v>
      </c>
      <c r="AC22243" s="6741">
        <f>Dmmy2!G89</f>
        <v>0</v>
      </c>
      <c r="AD22243" s="6741">
        <f>Dmmy2!M89</f>
        <v>0</v>
      </c>
      <c r="AE22243" s="6741">
        <f>Dmmy2!S89</f>
        <v>0</v>
      </c>
      <c r="AF22243" s="6741">
        <f>Dmmy2!Y89</f>
        <v>0</v>
      </c>
      <c r="AG22243" s="6741">
        <f>Dmmy2!AE89</f>
        <v>0</v>
      </c>
    </row>
    <row r="22244" spans="2:33">
      <c r="B22244" s="6741" t="str">
        <f>Dmmy2!AW90</f>
        <v>WWS2039SC_DMMY</v>
      </c>
      <c r="C22244" s="6741" t="str">
        <f>CONCATENATE(Dmmy2!$AT$58," - ",Dmmy2!AT90," - ",Dmmy2!$AW$4)</f>
        <v>Enhancement expenditure by purpose - operating - WWS2039 - Sewage collection</v>
      </c>
      <c r="D22244" s="6741" t="str">
        <f>Dmmy2!AU90</f>
        <v>£m</v>
      </c>
      <c r="E22244" s="6741" t="s">
        <v>31972</v>
      </c>
      <c r="F22244" s="6741" t="str">
        <f>Dmmy2!C90</f>
        <v>Operating expenditure purpose ~ WASTEWATER additional line 1 [Other categories]</v>
      </c>
      <c r="AC22244" s="6741">
        <f>Dmmy2!G90</f>
        <v>0</v>
      </c>
      <c r="AD22244" s="6741">
        <f>Dmmy2!M90</f>
        <v>0</v>
      </c>
      <c r="AE22244" s="6741">
        <f>Dmmy2!S90</f>
        <v>0</v>
      </c>
      <c r="AF22244" s="6741">
        <f>Dmmy2!Y90</f>
        <v>0</v>
      </c>
      <c r="AG22244" s="6741">
        <f>Dmmy2!AE90</f>
        <v>0</v>
      </c>
    </row>
    <row r="22245" spans="2:33">
      <c r="B22245" s="6741" t="str">
        <f>Dmmy2!AW91</f>
        <v>WWS2040SC_DMMY</v>
      </c>
      <c r="C22245" s="6741" t="str">
        <f>CONCATENATE(Dmmy2!$AT$58," - ",Dmmy2!AT91," - ",Dmmy2!$AW$4)</f>
        <v>Enhancement expenditure by purpose - operating - WWS2040 - Sewage collection</v>
      </c>
      <c r="D22245" s="6741" t="str">
        <f>Dmmy2!AU91</f>
        <v>£m</v>
      </c>
      <c r="E22245" s="6741" t="s">
        <v>31972</v>
      </c>
      <c r="F22245" s="6741" t="str">
        <f>Dmmy2!C91</f>
        <v>Operating expenditure purpose ~ WASTEWATER additional line 2 [Other categories]</v>
      </c>
      <c r="AC22245" s="6741">
        <f>Dmmy2!G91</f>
        <v>0</v>
      </c>
      <c r="AD22245" s="6741">
        <f>Dmmy2!M91</f>
        <v>0</v>
      </c>
      <c r="AE22245" s="6741">
        <f>Dmmy2!S91</f>
        <v>0</v>
      </c>
      <c r="AF22245" s="6741">
        <f>Dmmy2!Y91</f>
        <v>0</v>
      </c>
      <c r="AG22245" s="6741">
        <f>Dmmy2!AE91</f>
        <v>0</v>
      </c>
    </row>
    <row r="22246" spans="2:33">
      <c r="B22246" s="6741" t="str">
        <f>Dmmy2!AW92</f>
        <v>WWS2041SC_DMMY</v>
      </c>
      <c r="C22246" s="6741" t="str">
        <f>CONCATENATE(Dmmy2!$AT$58," - ",Dmmy2!AT92," - ",Dmmy2!$AW$4)</f>
        <v>Enhancement expenditure by purpose - operating - WWS2041 - Sewage collection</v>
      </c>
      <c r="D22246" s="6741" t="str">
        <f>Dmmy2!AU92</f>
        <v>£m</v>
      </c>
      <c r="E22246" s="6741" t="s">
        <v>31972</v>
      </c>
      <c r="F22246" s="6741" t="str">
        <f>Dmmy2!C92</f>
        <v>Operating expenditure purpose ~ WASTEWATER additional line 3 [Other categories]</v>
      </c>
      <c r="AC22246" s="6741">
        <f>Dmmy2!G92</f>
        <v>0</v>
      </c>
      <c r="AD22246" s="6741">
        <f>Dmmy2!M92</f>
        <v>0</v>
      </c>
      <c r="AE22246" s="6741">
        <f>Dmmy2!S92</f>
        <v>0</v>
      </c>
      <c r="AF22246" s="6741">
        <f>Dmmy2!Y92</f>
        <v>0</v>
      </c>
      <c r="AG22246" s="6741">
        <f>Dmmy2!AE92</f>
        <v>0</v>
      </c>
    </row>
    <row r="22247" spans="2:33">
      <c r="B22247" s="6741" t="str">
        <f>Dmmy2!AW93</f>
        <v>WWS2042SC_DMMY</v>
      </c>
      <c r="C22247" s="6741" t="str">
        <f>CONCATENATE(Dmmy2!$AT$58," - ",Dmmy2!AT93," - ",Dmmy2!$AW$4)</f>
        <v>Enhancement expenditure by purpose - operating - WWS2042 - Sewage collection</v>
      </c>
      <c r="D22247" s="6741" t="str">
        <f>Dmmy2!AU93</f>
        <v>£m</v>
      </c>
      <c r="E22247" s="6741" t="s">
        <v>31972</v>
      </c>
      <c r="F22247" s="6741" t="str">
        <f>Dmmy2!C93</f>
        <v>Operating expenditure purpose ~ WASTEWATER additional line 4 [Other categories]</v>
      </c>
      <c r="AC22247" s="6741">
        <f>Dmmy2!G93</f>
        <v>0</v>
      </c>
      <c r="AD22247" s="6741">
        <f>Dmmy2!M93</f>
        <v>0</v>
      </c>
      <c r="AE22247" s="6741">
        <f>Dmmy2!S93</f>
        <v>0</v>
      </c>
      <c r="AF22247" s="6741">
        <f>Dmmy2!Y93</f>
        <v>0</v>
      </c>
      <c r="AG22247" s="6741">
        <f>Dmmy2!AE93</f>
        <v>0</v>
      </c>
    </row>
    <row r="22248" spans="2:33">
      <c r="B22248" s="6741" t="str">
        <f>Dmmy2!AW94</f>
        <v>WWS2043SC_DMMY</v>
      </c>
      <c r="C22248" s="6741" t="str">
        <f>CONCATENATE(Dmmy2!$AT$58," - ",Dmmy2!AT94," - ",Dmmy2!$AW$4)</f>
        <v>Enhancement expenditure by purpose - operating - WWS2043 - Sewage collection</v>
      </c>
      <c r="D22248" s="6741" t="str">
        <f>Dmmy2!AU94</f>
        <v>£m</v>
      </c>
      <c r="E22248" s="6741" t="s">
        <v>31972</v>
      </c>
      <c r="F22248" s="6741" t="str">
        <f>Dmmy2!C94</f>
        <v>Operating expenditure purpose ~ WASTEWATER additional line 5 [Other categories]</v>
      </c>
      <c r="AC22248" s="6741">
        <f>Dmmy2!G94</f>
        <v>0</v>
      </c>
      <c r="AD22248" s="6741">
        <f>Dmmy2!M94</f>
        <v>0</v>
      </c>
      <c r="AE22248" s="6741">
        <f>Dmmy2!S94</f>
        <v>0</v>
      </c>
      <c r="AF22248" s="6741">
        <f>Dmmy2!Y94</f>
        <v>0</v>
      </c>
      <c r="AG22248" s="6741">
        <f>Dmmy2!AE94</f>
        <v>0</v>
      </c>
    </row>
    <row r="22249" spans="2:33">
      <c r="B22249" s="6741" t="str">
        <f>Dmmy2!AW95</f>
        <v>WWS2044SC_DMMY</v>
      </c>
      <c r="C22249" s="6741" t="str">
        <f>CONCATENATE(Dmmy2!$AT$58," - ",Dmmy2!AT95," - ",Dmmy2!$AW$4)</f>
        <v>Enhancement expenditure by purpose - operating - WWS2044 - Sewage collection</v>
      </c>
      <c r="D22249" s="6741" t="str">
        <f>Dmmy2!AU95</f>
        <v>£m</v>
      </c>
      <c r="E22249" s="6741" t="s">
        <v>31972</v>
      </c>
      <c r="F22249" s="6741" t="str">
        <f>Dmmy2!C95</f>
        <v>Operating expenditure purpose ~ WASTEWATER additional line 6 [Other categories]</v>
      </c>
      <c r="AC22249" s="6741">
        <f>Dmmy2!G95</f>
        <v>0</v>
      </c>
      <c r="AD22249" s="6741">
        <f>Dmmy2!M95</f>
        <v>0</v>
      </c>
      <c r="AE22249" s="6741">
        <f>Dmmy2!S95</f>
        <v>0</v>
      </c>
      <c r="AF22249" s="6741">
        <f>Dmmy2!Y95</f>
        <v>0</v>
      </c>
      <c r="AG22249" s="6741">
        <f>Dmmy2!AE95</f>
        <v>0</v>
      </c>
    </row>
    <row r="22250" spans="2:33">
      <c r="B22250" s="6741" t="str">
        <f>Dmmy2!AW96</f>
        <v>WWS2045SC_DMMY</v>
      </c>
      <c r="C22250" s="6741" t="str">
        <f>CONCATENATE(Dmmy2!$AT$58," - ",Dmmy2!AT96," - ",Dmmy2!$AW$4)</f>
        <v>Enhancement expenditure by purpose - operating - WWS2045 - Sewage collection</v>
      </c>
      <c r="D22250" s="6741" t="str">
        <f>Dmmy2!AU96</f>
        <v>£m</v>
      </c>
      <c r="E22250" s="6741" t="s">
        <v>31972</v>
      </c>
      <c r="F22250" s="6741" t="str">
        <f>Dmmy2!C96</f>
        <v>Operating expenditure purpose ~ WASTEWATER additional line 7 [Other categories]</v>
      </c>
      <c r="AC22250" s="6741">
        <f>Dmmy2!G96</f>
        <v>0</v>
      </c>
      <c r="AD22250" s="6741">
        <f>Dmmy2!M96</f>
        <v>0</v>
      </c>
      <c r="AE22250" s="6741">
        <f>Dmmy2!S96</f>
        <v>0</v>
      </c>
      <c r="AF22250" s="6741">
        <f>Dmmy2!Y96</f>
        <v>0</v>
      </c>
      <c r="AG22250" s="6741">
        <f>Dmmy2!AE96</f>
        <v>0</v>
      </c>
    </row>
    <row r="22251" spans="2:33">
      <c r="B22251" s="6741" t="str">
        <f>Dmmy2!AW97</f>
        <v>WWS2046SC_DMMY</v>
      </c>
      <c r="C22251" s="6741" t="str">
        <f>CONCATENATE(Dmmy2!$AT$58," - ",Dmmy2!AT97," - ",Dmmy2!$AW$4)</f>
        <v>Enhancement expenditure by purpose - operating - WWS2046 - Sewage collection</v>
      </c>
      <c r="D22251" s="6741" t="str">
        <f>Dmmy2!AU97</f>
        <v>£m</v>
      </c>
      <c r="E22251" s="6741" t="s">
        <v>31972</v>
      </c>
      <c r="F22251" s="6741" t="str">
        <f>Dmmy2!C97</f>
        <v>Operating expenditure purpose ~ WASTEWATER additional line 8 [Other categories]</v>
      </c>
      <c r="AC22251" s="6741">
        <f>Dmmy2!G97</f>
        <v>0</v>
      </c>
      <c r="AD22251" s="6741">
        <f>Dmmy2!M97</f>
        <v>0</v>
      </c>
      <c r="AE22251" s="6741">
        <f>Dmmy2!S97</f>
        <v>0</v>
      </c>
      <c r="AF22251" s="6741">
        <f>Dmmy2!Y97</f>
        <v>0</v>
      </c>
      <c r="AG22251" s="6741">
        <f>Dmmy2!AE97</f>
        <v>0</v>
      </c>
    </row>
    <row r="22252" spans="2:33">
      <c r="B22252" s="6741" t="str">
        <f>Dmmy2!AW98</f>
        <v>WWS2047SC_DMMY</v>
      </c>
      <c r="C22252" s="6741" t="str">
        <f>CONCATENATE(Dmmy2!$AT$58," - ",Dmmy2!AT98," - ",Dmmy2!$AW$4)</f>
        <v>Enhancement expenditure by purpose - operating - WWS2047 - Sewage collection</v>
      </c>
      <c r="D22252" s="6741" t="str">
        <f>Dmmy2!AU98</f>
        <v>£m</v>
      </c>
      <c r="E22252" s="6741" t="s">
        <v>31972</v>
      </c>
      <c r="F22252" s="6741" t="str">
        <f>Dmmy2!C98</f>
        <v>Operating expenditure purpose ~ WASTEWATER additional line 9 [Other categories]</v>
      </c>
      <c r="AC22252" s="6741">
        <f>Dmmy2!G98</f>
        <v>0</v>
      </c>
      <c r="AD22252" s="6741">
        <f>Dmmy2!M98</f>
        <v>0</v>
      </c>
      <c r="AE22252" s="6741">
        <f>Dmmy2!S98</f>
        <v>0</v>
      </c>
      <c r="AF22252" s="6741">
        <f>Dmmy2!Y98</f>
        <v>0</v>
      </c>
      <c r="AG22252" s="6741">
        <f>Dmmy2!AE98</f>
        <v>0</v>
      </c>
    </row>
    <row r="22253" spans="2:33">
      <c r="B22253" s="6741" t="str">
        <f>Dmmy2!AW99</f>
        <v>WWS2048SC_DMMY</v>
      </c>
      <c r="C22253" s="6741" t="str">
        <f>CONCATENATE(Dmmy2!$AT$58," - ",Dmmy2!AT99," - ",Dmmy2!$AW$4)</f>
        <v>Enhancement expenditure by purpose - operating - WWS2048 - Sewage collection</v>
      </c>
      <c r="D22253" s="6741" t="str">
        <f>Dmmy2!AU99</f>
        <v>£m</v>
      </c>
      <c r="E22253" s="6741" t="s">
        <v>31972</v>
      </c>
      <c r="F22253" s="6741" t="str">
        <f>Dmmy2!C99</f>
        <v>Operating expenditure purpose ~ WASTEWATER additional line 10 [Other categories]</v>
      </c>
      <c r="AC22253" s="6741">
        <f>Dmmy2!G99</f>
        <v>0</v>
      </c>
      <c r="AD22253" s="6741">
        <f>Dmmy2!M99</f>
        <v>0</v>
      </c>
      <c r="AE22253" s="6741">
        <f>Dmmy2!S99</f>
        <v>0</v>
      </c>
      <c r="AF22253" s="6741">
        <f>Dmmy2!Y99</f>
        <v>0</v>
      </c>
      <c r="AG22253" s="6741">
        <f>Dmmy2!AE99</f>
        <v>0</v>
      </c>
    </row>
    <row r="22254" spans="2:33">
      <c r="B22254" s="6741" t="str">
        <f>Dmmy2!AW100</f>
        <v>WWS2049SC_DMMY</v>
      </c>
      <c r="C22254" s="6741" t="str">
        <f>CONCATENATE(Dmmy2!$AT$58," - ",Dmmy2!AT100," - ",Dmmy2!$AW$4)</f>
        <v>Enhancement expenditure by purpose - operating - WWS2049 - Sewage collection</v>
      </c>
      <c r="D22254" s="6741" t="str">
        <f>Dmmy2!AU100</f>
        <v>£m</v>
      </c>
      <c r="E22254" s="6741" t="s">
        <v>31972</v>
      </c>
      <c r="F22254" s="6741" t="str">
        <f>Dmmy2!C100</f>
        <v>Operating expenditure purpose ~ WASTEWATER additional line 11 [Other categories]</v>
      </c>
      <c r="AC22254" s="6741">
        <f>Dmmy2!G100</f>
        <v>0</v>
      </c>
      <c r="AD22254" s="6741">
        <f>Dmmy2!M100</f>
        <v>0</v>
      </c>
      <c r="AE22254" s="6741">
        <f>Dmmy2!S100</f>
        <v>0</v>
      </c>
      <c r="AF22254" s="6741">
        <f>Dmmy2!Y100</f>
        <v>0</v>
      </c>
      <c r="AG22254" s="6741">
        <f>Dmmy2!AE100</f>
        <v>0</v>
      </c>
    </row>
    <row r="22255" spans="2:33">
      <c r="B22255" s="6741" t="str">
        <f>Dmmy2!AW101</f>
        <v>WWS2050SC_DMMY</v>
      </c>
      <c r="C22255" s="6741" t="str">
        <f>CONCATENATE(Dmmy2!$AT$58," - ",Dmmy2!AT101," - ",Dmmy2!$AW$4)</f>
        <v>Enhancement expenditure by purpose - operating - WWS2050 - Sewage collection</v>
      </c>
      <c r="D22255" s="6741" t="str">
        <f>Dmmy2!AU101</f>
        <v>£m</v>
      </c>
      <c r="E22255" s="6741" t="s">
        <v>31972</v>
      </c>
      <c r="F22255" s="6741" t="str">
        <f>Dmmy2!C101</f>
        <v>Operating expenditure purpose ~ WASTEWATER additional line 12 [Other categories]</v>
      </c>
      <c r="AC22255" s="6741">
        <f>Dmmy2!G101</f>
        <v>0</v>
      </c>
      <c r="AD22255" s="6741">
        <f>Dmmy2!M101</f>
        <v>0</v>
      </c>
      <c r="AE22255" s="6741">
        <f>Dmmy2!S101</f>
        <v>0</v>
      </c>
      <c r="AF22255" s="6741">
        <f>Dmmy2!Y101</f>
        <v>0</v>
      </c>
      <c r="AG22255" s="6741">
        <f>Dmmy2!AE101</f>
        <v>0</v>
      </c>
    </row>
    <row r="22256" spans="2:33">
      <c r="B22256" s="6741" t="str">
        <f>Dmmy2!AW102</f>
        <v>WWS2051SC_DMMY</v>
      </c>
      <c r="C22256" s="6741" t="str">
        <f>CONCATENATE(Dmmy2!$AT$58," - ",Dmmy2!AT102," - ",Dmmy2!$AW$4)</f>
        <v>Enhancement expenditure by purpose - operating - WWS2051 - Sewage collection</v>
      </c>
      <c r="D22256" s="6741" t="str">
        <f>Dmmy2!AU102</f>
        <v>£m</v>
      </c>
      <c r="E22256" s="6741" t="s">
        <v>31972</v>
      </c>
      <c r="F22256" s="6741" t="str">
        <f>Dmmy2!C102</f>
        <v>Operating expenditure purpose ~ WASTEWATER additional line 13 [Other categories]</v>
      </c>
      <c r="AC22256" s="6741">
        <f>Dmmy2!G102</f>
        <v>0</v>
      </c>
      <c r="AD22256" s="6741">
        <f>Dmmy2!M102</f>
        <v>0</v>
      </c>
      <c r="AE22256" s="6741">
        <f>Dmmy2!S102</f>
        <v>0</v>
      </c>
      <c r="AF22256" s="6741">
        <f>Dmmy2!Y102</f>
        <v>0</v>
      </c>
      <c r="AG22256" s="6741">
        <f>Dmmy2!AE102</f>
        <v>0</v>
      </c>
    </row>
    <row r="22257" spans="2:33">
      <c r="B22257" s="6741" t="str">
        <f>Dmmy2!AW103</f>
        <v>WWS2052SC_DMMY</v>
      </c>
      <c r="C22257" s="6741" t="str">
        <f>CONCATENATE(Dmmy2!$AT$58," - ",Dmmy2!AT103," - ",Dmmy2!$AW$4)</f>
        <v>Enhancement expenditure by purpose - operating - WWS2052 - Sewage collection</v>
      </c>
      <c r="D22257" s="6741" t="str">
        <f>Dmmy2!AU103</f>
        <v>£m</v>
      </c>
      <c r="E22257" s="6741" t="s">
        <v>31972</v>
      </c>
      <c r="F22257" s="6741" t="str">
        <f>Dmmy2!C103</f>
        <v>Operating expenditure purpose ~ WASTEWATER additional line 14 [Other categories]</v>
      </c>
      <c r="AC22257" s="6741">
        <f>Dmmy2!G103</f>
        <v>0</v>
      </c>
      <c r="AD22257" s="6741">
        <f>Dmmy2!M103</f>
        <v>0</v>
      </c>
      <c r="AE22257" s="6741">
        <f>Dmmy2!S103</f>
        <v>0</v>
      </c>
      <c r="AF22257" s="6741">
        <f>Dmmy2!Y103</f>
        <v>0</v>
      </c>
      <c r="AG22257" s="6741">
        <f>Dmmy2!AE103</f>
        <v>0</v>
      </c>
    </row>
    <row r="22258" spans="2:33">
      <c r="B22258" s="6741" t="str">
        <f>Dmmy2!AW104</f>
        <v>WWS2053SC_DMMY</v>
      </c>
      <c r="C22258" s="6741" t="str">
        <f>CONCATENATE(Dmmy2!$AT$58," - ",Dmmy2!AT104," - ",Dmmy2!$AW$4)</f>
        <v>Enhancement expenditure by purpose - operating - WWS2053 - Sewage collection</v>
      </c>
      <c r="D22258" s="6741" t="str">
        <f>Dmmy2!AU104</f>
        <v>£m</v>
      </c>
      <c r="E22258" s="6741" t="s">
        <v>31972</v>
      </c>
      <c r="F22258" s="6741" t="str">
        <f>Dmmy2!C104</f>
        <v>Operating expenditure purpose ~ WASTEWATER additional line 15 [Other categories]</v>
      </c>
      <c r="AC22258" s="6741">
        <f>Dmmy2!G104</f>
        <v>0</v>
      </c>
      <c r="AD22258" s="6741">
        <f>Dmmy2!M104</f>
        <v>0</v>
      </c>
      <c r="AE22258" s="6741">
        <f>Dmmy2!S104</f>
        <v>0</v>
      </c>
      <c r="AF22258" s="6741">
        <f>Dmmy2!Y104</f>
        <v>0</v>
      </c>
      <c r="AG22258" s="6741">
        <f>Dmmy2!AE104</f>
        <v>0</v>
      </c>
    </row>
    <row r="22259" spans="2:33">
      <c r="B22259" s="6741" t="str">
        <f>Dmmy2!AW105</f>
        <v>WWS2054SC_DMMY</v>
      </c>
      <c r="C22259" s="6741" t="str">
        <f>CONCATENATE(Dmmy2!$AT$58," - ",Dmmy2!AT105," - ",Dmmy2!$AW$4)</f>
        <v>Enhancement expenditure by purpose - operating - Total wastewater enhancement operating expenditure  - Sewage collection</v>
      </c>
      <c r="D22259" s="6741" t="str">
        <f>Dmmy2!AU105</f>
        <v>£m</v>
      </c>
      <c r="E22259" s="6741" t="s">
        <v>31972</v>
      </c>
      <c r="AC22259" s="6741">
        <f>Dmmy2!G105</f>
        <v>0</v>
      </c>
      <c r="AD22259" s="6741">
        <f>Dmmy2!M105</f>
        <v>0</v>
      </c>
      <c r="AE22259" s="6741">
        <f>Dmmy2!S105</f>
        <v>0</v>
      </c>
      <c r="AF22259" s="6741">
        <f>Dmmy2!Y105</f>
        <v>0</v>
      </c>
      <c r="AG22259" s="6741">
        <f>Dmmy2!AE105</f>
        <v>0</v>
      </c>
    </row>
    <row r="22260" spans="2:33">
      <c r="B22260" s="6741" t="str">
        <f>Dmmy2!AX59</f>
        <v>WWS2009ST_DMMY</v>
      </c>
      <c r="C22260" s="6741" t="str">
        <f>CONCATENATE(Dmmy2!$AT$58," - ",Dmmy2!AT59," - ",Dmmy2!$AX$4)</f>
        <v>Enhancement expenditure by purpose - operating - First time sewerage (s101A) - Sewage treatment</v>
      </c>
      <c r="D22260" s="6741" t="str">
        <f>Dmmy2!AU59</f>
        <v>£m</v>
      </c>
      <c r="E22260" s="6741" t="s">
        <v>31972</v>
      </c>
      <c r="AC22260" s="6741">
        <f>Dmmy2!H59</f>
        <v>0</v>
      </c>
      <c r="AD22260" s="6741">
        <f>Dmmy2!N59</f>
        <v>0</v>
      </c>
      <c r="AE22260" s="6741">
        <f>Dmmy2!T59</f>
        <v>0</v>
      </c>
      <c r="AF22260" s="6741">
        <f>Dmmy2!Z59</f>
        <v>0</v>
      </c>
      <c r="AG22260" s="6741">
        <f>Dmmy2!AF59</f>
        <v>0</v>
      </c>
    </row>
    <row r="22261" spans="2:33">
      <c r="B22261" s="6741" t="str">
        <f>Dmmy2!AX60</f>
        <v>WWS2010ST_DMMY</v>
      </c>
      <c r="C22261" s="6741" t="str">
        <f>CONCATENATE(Dmmy2!$AT$58," - ",Dmmy2!AT60," - ",Dmmy2!$AX$4)</f>
        <v>Enhancement expenditure by purpose - operating - Sludge enhancement (quality) - Sewage treatment</v>
      </c>
      <c r="D22261" s="6741" t="str">
        <f>Dmmy2!AU60</f>
        <v>£m</v>
      </c>
      <c r="E22261" s="6741" t="s">
        <v>31972</v>
      </c>
      <c r="AC22261" s="6741">
        <f>Dmmy2!H60</f>
        <v>0</v>
      </c>
      <c r="AD22261" s="6741">
        <f>Dmmy2!N60</f>
        <v>0</v>
      </c>
      <c r="AE22261" s="6741">
        <f>Dmmy2!T60</f>
        <v>0</v>
      </c>
      <c r="AF22261" s="6741">
        <f>Dmmy2!Z60</f>
        <v>0</v>
      </c>
      <c r="AG22261" s="6741">
        <f>Dmmy2!AF60</f>
        <v>0</v>
      </c>
    </row>
    <row r="22262" spans="2:33">
      <c r="B22262" s="6741" t="str">
        <f>Dmmy2!AX61</f>
        <v>WWS2011ST_DMMY</v>
      </c>
      <c r="C22262" s="6741" t="str">
        <f>CONCATENATE(Dmmy2!$AT$58," - ",Dmmy2!AT61," - ",Dmmy2!$AX$4)</f>
        <v>Enhancement expenditure by purpose - operating - Sludge enhancement (growth) - Sewage treatment</v>
      </c>
      <c r="D22262" s="6741" t="str">
        <f>Dmmy2!AU61</f>
        <v>£m</v>
      </c>
      <c r="E22262" s="6741" t="s">
        <v>31972</v>
      </c>
      <c r="AC22262" s="6741">
        <f>Dmmy2!H61</f>
        <v>0</v>
      </c>
      <c r="AD22262" s="6741">
        <f>Dmmy2!N61</f>
        <v>0</v>
      </c>
      <c r="AE22262" s="6741">
        <f>Dmmy2!T61</f>
        <v>0</v>
      </c>
      <c r="AF22262" s="6741">
        <f>Dmmy2!Z61</f>
        <v>0</v>
      </c>
      <c r="AG22262" s="6741">
        <f>Dmmy2!AF61</f>
        <v>0</v>
      </c>
    </row>
    <row r="22263" spans="2:33">
      <c r="B22263" s="6741" t="str">
        <f>Dmmy2!AX62</f>
        <v>WWS2012ST_DMMY</v>
      </c>
      <c r="C22263" s="6741" t="str">
        <f>CONCATENATE(Dmmy2!$AT$58," - ",Dmmy2!AT62," - ",Dmmy2!$AX$4)</f>
        <v>Enhancement expenditure by purpose - operating - WINEP / NEP ~ Conservation drivers - Sewage treatment</v>
      </c>
      <c r="D22263" s="6741" t="str">
        <f>Dmmy2!AU62</f>
        <v>£m</v>
      </c>
      <c r="E22263" s="6741" t="s">
        <v>31972</v>
      </c>
      <c r="AC22263" s="6741">
        <f>Dmmy2!H62</f>
        <v>0</v>
      </c>
      <c r="AD22263" s="6741">
        <f>Dmmy2!N62</f>
        <v>0</v>
      </c>
      <c r="AE22263" s="6741">
        <f>Dmmy2!T62</f>
        <v>0</v>
      </c>
      <c r="AF22263" s="6741">
        <f>Dmmy2!Z62</f>
        <v>0</v>
      </c>
      <c r="AG22263" s="6741">
        <f>Dmmy2!AF62</f>
        <v>0</v>
      </c>
    </row>
    <row r="22264" spans="2:33">
      <c r="B22264" s="6741" t="str">
        <f>Dmmy2!AX63</f>
        <v>WWS2013ST_DMMY</v>
      </c>
      <c r="C22264" s="6741" t="str">
        <f>CONCATENATE(Dmmy2!$AT$58," - ",Dmmy2!AT63," - ",Dmmy2!$AX$4)</f>
        <v>Enhancement expenditure by purpose - operating - WINEP / NEP ~ Eels Regulations (measures at outfalls) - Sewage treatment</v>
      </c>
      <c r="D22264" s="6741" t="str">
        <f>Dmmy2!AU63</f>
        <v>£m</v>
      </c>
      <c r="E22264" s="6741" t="s">
        <v>31972</v>
      </c>
      <c r="AC22264" s="6741">
        <f>Dmmy2!H63</f>
        <v>0</v>
      </c>
      <c r="AD22264" s="6741">
        <f>Dmmy2!N63</f>
        <v>0</v>
      </c>
      <c r="AE22264" s="6741">
        <f>Dmmy2!T63</f>
        <v>0</v>
      </c>
      <c r="AF22264" s="6741">
        <f>Dmmy2!Z63</f>
        <v>0</v>
      </c>
      <c r="AG22264" s="6741">
        <f>Dmmy2!AF63</f>
        <v>0</v>
      </c>
    </row>
    <row r="22265" spans="2:33">
      <c r="B22265" s="6741" t="str">
        <f>Dmmy2!AX64</f>
        <v>WWS2014ST_DMMY</v>
      </c>
      <c r="C22265" s="6741" t="str">
        <f>CONCATENATE(Dmmy2!$AT$58," - ",Dmmy2!AT64," - ",Dmmy2!$AX$4)</f>
        <v>Enhancement expenditure by purpose - operating - WINEP / NEP ~ Event Duration Monitoring at intermittent discharges - Sewage treatment</v>
      </c>
      <c r="D22265" s="6741" t="str">
        <f>Dmmy2!AU64</f>
        <v>£m</v>
      </c>
      <c r="E22265" s="6741" t="s">
        <v>31972</v>
      </c>
      <c r="AC22265" s="6741">
        <f>Dmmy2!H64</f>
        <v>0</v>
      </c>
      <c r="AD22265" s="6741">
        <f>Dmmy2!N64</f>
        <v>0</v>
      </c>
      <c r="AE22265" s="6741">
        <f>Dmmy2!T64</f>
        <v>0</v>
      </c>
      <c r="AF22265" s="6741">
        <f>Dmmy2!Z64</f>
        <v>0</v>
      </c>
      <c r="AG22265" s="6741">
        <f>Dmmy2!AF64</f>
        <v>0</v>
      </c>
    </row>
    <row r="22266" spans="2:33">
      <c r="B22266" s="6741" t="str">
        <f>Dmmy2!AX65</f>
        <v>WWS2015ST_DMMY</v>
      </c>
      <c r="C22266" s="6741" t="str">
        <f>CONCATENATE(Dmmy2!$AT$58," - ",Dmmy2!AT65," - ",Dmmy2!$AX$4)</f>
        <v>Enhancement expenditure by purpose - operating - WINEP / NEP ~ Flow monitoring at sewage treatment works - Sewage treatment</v>
      </c>
      <c r="D22266" s="6741" t="str">
        <f>Dmmy2!AU65</f>
        <v>£m</v>
      </c>
      <c r="E22266" s="6741" t="s">
        <v>31972</v>
      </c>
      <c r="AC22266" s="6741">
        <f>Dmmy2!H65</f>
        <v>0</v>
      </c>
      <c r="AD22266" s="6741">
        <f>Dmmy2!N65</f>
        <v>0</v>
      </c>
      <c r="AE22266" s="6741">
        <f>Dmmy2!T65</f>
        <v>0</v>
      </c>
      <c r="AF22266" s="6741">
        <f>Dmmy2!Z65</f>
        <v>0</v>
      </c>
      <c r="AG22266" s="6741">
        <f>Dmmy2!AF65</f>
        <v>0</v>
      </c>
    </row>
    <row r="22267" spans="2:33">
      <c r="B22267" s="6741" t="str">
        <f>Dmmy2!AX66</f>
        <v>WWS2016ST_DMMY</v>
      </c>
      <c r="C22267" s="6741" t="str">
        <f>CONCATENATE(Dmmy2!$AT$58," - ",Dmmy2!AT66," - ",Dmmy2!$AX$4)</f>
        <v>Enhancement expenditure by purpose - operating - NEP ~ Monitoring of pass forward flows at CSOs - Sewage treatment</v>
      </c>
      <c r="D22267" s="6741" t="str">
        <f>Dmmy2!AU66</f>
        <v>£m</v>
      </c>
      <c r="E22267" s="6741" t="s">
        <v>31972</v>
      </c>
      <c r="AC22267" s="6741">
        <f>Dmmy2!H66</f>
        <v>0</v>
      </c>
      <c r="AD22267" s="6741">
        <f>Dmmy2!N66</f>
        <v>0</v>
      </c>
      <c r="AE22267" s="6741">
        <f>Dmmy2!T66</f>
        <v>0</v>
      </c>
      <c r="AF22267" s="6741">
        <f>Dmmy2!Z66</f>
        <v>0</v>
      </c>
      <c r="AG22267" s="6741">
        <f>Dmmy2!AF66</f>
        <v>0</v>
      </c>
    </row>
    <row r="22268" spans="2:33">
      <c r="B22268" s="6741" t="str">
        <f>Dmmy2!AX67</f>
        <v>WWS2017ST_DMMY</v>
      </c>
      <c r="C22268" s="6741" t="str">
        <f>CONCATENATE(Dmmy2!$AT$58," - ",Dmmy2!AT67," - ",Dmmy2!$AX$4)</f>
        <v>Enhancement expenditure by purpose - operating - WINEP / NEP ~ Schemes to increase flow to full treatment - Sewage treatment</v>
      </c>
      <c r="D22268" s="6741" t="str">
        <f>Dmmy2!AU67</f>
        <v>£m</v>
      </c>
      <c r="E22268" s="6741" t="s">
        <v>31972</v>
      </c>
      <c r="AC22268" s="6741">
        <f>Dmmy2!H67</f>
        <v>0</v>
      </c>
      <c r="AD22268" s="6741">
        <f>Dmmy2!N67</f>
        <v>0</v>
      </c>
      <c r="AE22268" s="6741">
        <f>Dmmy2!T67</f>
        <v>0</v>
      </c>
      <c r="AF22268" s="6741">
        <f>Dmmy2!Z67</f>
        <v>0</v>
      </c>
      <c r="AG22268" s="6741">
        <f>Dmmy2!AF67</f>
        <v>0</v>
      </c>
    </row>
    <row r="22269" spans="2:33">
      <c r="B22269" s="6741" t="str">
        <f>Dmmy2!AX68</f>
        <v>WWS2018ST_DMMY</v>
      </c>
      <c r="C22269" s="6741" t="str">
        <f>CONCATENATE(Dmmy2!$AT$58," - ",Dmmy2!AT68," - ",Dmmy2!$AX$4)</f>
        <v>Enhancement expenditure by purpose - operating - WINEP / NEP ~ Storage schemes at STWs to increase storm tank capacity - Sewage treatment</v>
      </c>
      <c r="D22269" s="6741" t="str">
        <f>Dmmy2!AU68</f>
        <v>£m</v>
      </c>
      <c r="E22269" s="6741" t="s">
        <v>31972</v>
      </c>
      <c r="AC22269" s="6741">
        <f>Dmmy2!H68</f>
        <v>0</v>
      </c>
      <c r="AD22269" s="6741">
        <f>Dmmy2!N68</f>
        <v>0</v>
      </c>
      <c r="AE22269" s="6741">
        <f>Dmmy2!T68</f>
        <v>0</v>
      </c>
      <c r="AF22269" s="6741">
        <f>Dmmy2!Z68</f>
        <v>0</v>
      </c>
      <c r="AG22269" s="6741">
        <f>Dmmy2!AF68</f>
        <v>0</v>
      </c>
    </row>
    <row r="22270" spans="2:33">
      <c r="B22270" s="6741" t="str">
        <f>Dmmy2!AX69</f>
        <v>WWS2019ST_DMMY</v>
      </c>
      <c r="C22270" s="6741" t="str">
        <f>CONCATENATE(Dmmy2!$AT$58," - ",Dmmy2!AT69," - ",Dmmy2!$AX$4)</f>
        <v>Enhancement expenditure by purpose - operating - WINEP / NEP ~ Storage schemes in the network to reduce spill frequency at CSOs, etc - Sewage treatment</v>
      </c>
      <c r="D22270" s="6741" t="str">
        <f>Dmmy2!AU69</f>
        <v>£m</v>
      </c>
      <c r="E22270" s="6741" t="s">
        <v>31972</v>
      </c>
      <c r="AC22270" s="6741">
        <f>Dmmy2!H69</f>
        <v>0</v>
      </c>
      <c r="AD22270" s="6741">
        <f>Dmmy2!N69</f>
        <v>0</v>
      </c>
      <c r="AE22270" s="6741">
        <f>Dmmy2!T69</f>
        <v>0</v>
      </c>
      <c r="AF22270" s="6741">
        <f>Dmmy2!Z69</f>
        <v>0</v>
      </c>
      <c r="AG22270" s="6741">
        <f>Dmmy2!AF69</f>
        <v>0</v>
      </c>
    </row>
    <row r="22271" spans="2:33">
      <c r="B22271" s="6741" t="str">
        <f>Dmmy2!AX70</f>
        <v>WWS2020ST_DMMY</v>
      </c>
      <c r="C22271" s="6741" t="str">
        <f>CONCATENATE(Dmmy2!$AT$58," - ",Dmmy2!AT70," - ",Dmmy2!$AX$4)</f>
        <v>Enhancement expenditure by purpose - operating - WINEP / NEP ~ Chemicals removal schemes - Sewage treatment</v>
      </c>
      <c r="D22271" s="6741" t="str">
        <f>Dmmy2!AU70</f>
        <v>£m</v>
      </c>
      <c r="E22271" s="6741" t="s">
        <v>31972</v>
      </c>
      <c r="AC22271" s="6741">
        <f>Dmmy2!H70</f>
        <v>0</v>
      </c>
      <c r="AD22271" s="6741">
        <f>Dmmy2!N70</f>
        <v>0</v>
      </c>
      <c r="AE22271" s="6741">
        <f>Dmmy2!T70</f>
        <v>0</v>
      </c>
      <c r="AF22271" s="6741">
        <f>Dmmy2!Z70</f>
        <v>0</v>
      </c>
      <c r="AG22271" s="6741">
        <f>Dmmy2!AF70</f>
        <v>0</v>
      </c>
    </row>
    <row r="22272" spans="2:33">
      <c r="B22272" s="6741" t="str">
        <f>Dmmy2!AX71</f>
        <v>WWS2021ST_DMMY</v>
      </c>
      <c r="C22272" s="6741" t="str">
        <f>CONCATENATE(Dmmy2!$AT$58," - ",Dmmy2!AT71," - ",Dmmy2!$AX$4)</f>
        <v>Enhancement expenditure by purpose - operating - WINEP / NEP ~ Chemicals monitoring / investigations / options appraisals - Sewage treatment</v>
      </c>
      <c r="D22272" s="6741" t="str">
        <f>Dmmy2!AU71</f>
        <v>£m</v>
      </c>
      <c r="E22272" s="6741" t="s">
        <v>31972</v>
      </c>
      <c r="AC22272" s="6741">
        <f>Dmmy2!H71</f>
        <v>0</v>
      </c>
      <c r="AD22272" s="6741">
        <f>Dmmy2!N71</f>
        <v>0</v>
      </c>
      <c r="AE22272" s="6741">
        <f>Dmmy2!T71</f>
        <v>0</v>
      </c>
      <c r="AF22272" s="6741">
        <f>Dmmy2!Z71</f>
        <v>0</v>
      </c>
      <c r="AG22272" s="6741">
        <f>Dmmy2!AF71</f>
        <v>0</v>
      </c>
    </row>
    <row r="22273" spans="2:33">
      <c r="B22273" s="6741" t="str">
        <f>Dmmy2!AX72</f>
        <v>WWS2022ST_DMMY</v>
      </c>
      <c r="C22273" s="6741" t="str">
        <f>CONCATENATE(Dmmy2!$AT$58," - ",Dmmy2!AT72," - ",Dmmy2!$AX$4)</f>
        <v>Enhancement expenditure by purpose - operating - NEP ~ National phosphorus removal technology investigations - Sewage treatment</v>
      </c>
      <c r="D22273" s="6741" t="str">
        <f>Dmmy2!AU72</f>
        <v>£m</v>
      </c>
      <c r="E22273" s="6741" t="s">
        <v>31972</v>
      </c>
      <c r="AC22273" s="6741">
        <f>Dmmy2!H72</f>
        <v>0</v>
      </c>
      <c r="AD22273" s="6741">
        <f>Dmmy2!N72</f>
        <v>0</v>
      </c>
      <c r="AE22273" s="6741">
        <f>Dmmy2!T72</f>
        <v>0</v>
      </c>
      <c r="AF22273" s="6741">
        <f>Dmmy2!Z72</f>
        <v>0</v>
      </c>
      <c r="AG22273" s="6741">
        <f>Dmmy2!AF72</f>
        <v>0</v>
      </c>
    </row>
    <row r="22274" spans="2:33">
      <c r="B22274" s="6741" t="str">
        <f>Dmmy2!AX73</f>
        <v>WWS2023ST_DMMY</v>
      </c>
      <c r="C22274" s="6741" t="str">
        <f>CONCATENATE(Dmmy2!$AT$58," - ",Dmmy2!AT73," - ",Dmmy2!$AX$4)</f>
        <v>Enhancement expenditure by purpose - operating - WINEP / NEP ~ Groundwater schemes - Sewage treatment</v>
      </c>
      <c r="D22274" s="6741" t="str">
        <f>Dmmy2!AU73</f>
        <v>£m</v>
      </c>
      <c r="E22274" s="6741" t="s">
        <v>31972</v>
      </c>
      <c r="AC22274" s="6741">
        <f>Dmmy2!H73</f>
        <v>0</v>
      </c>
      <c r="AD22274" s="6741">
        <f>Dmmy2!N73</f>
        <v>0</v>
      </c>
      <c r="AE22274" s="6741">
        <f>Dmmy2!T73</f>
        <v>0</v>
      </c>
      <c r="AF22274" s="6741">
        <f>Dmmy2!Z73</f>
        <v>0</v>
      </c>
      <c r="AG22274" s="6741">
        <f>Dmmy2!AF73</f>
        <v>0</v>
      </c>
    </row>
    <row r="22275" spans="2:33">
      <c r="B22275" s="6741" t="str">
        <f>Dmmy2!AX74</f>
        <v>WWS2024ST_DMMY</v>
      </c>
      <c r="C22275" s="6741" t="str">
        <f>CONCATENATE(Dmmy2!$AT$58," - ",Dmmy2!AT74," - ",Dmmy2!$AX$4)</f>
        <v>Enhancement expenditure by purpose - operating - WINEP / NEP ~ Investigations - Sewage treatment</v>
      </c>
      <c r="D22275" s="6741" t="str">
        <f>Dmmy2!AU74</f>
        <v>£m</v>
      </c>
      <c r="E22275" s="6741" t="s">
        <v>31972</v>
      </c>
      <c r="AC22275" s="6741">
        <f>Dmmy2!H74</f>
        <v>0</v>
      </c>
      <c r="AD22275" s="6741">
        <f>Dmmy2!N74</f>
        <v>0</v>
      </c>
      <c r="AE22275" s="6741">
        <f>Dmmy2!T74</f>
        <v>0</v>
      </c>
      <c r="AF22275" s="6741">
        <f>Dmmy2!Z74</f>
        <v>0</v>
      </c>
      <c r="AG22275" s="6741">
        <f>Dmmy2!AF74</f>
        <v>0</v>
      </c>
    </row>
    <row r="22276" spans="2:33">
      <c r="B22276" s="6741" t="str">
        <f>Dmmy2!AX75</f>
        <v>WWS2025ST_DMMY</v>
      </c>
      <c r="C22276" s="6741" t="str">
        <f>CONCATENATE(Dmmy2!$AT$58," - ",Dmmy2!AT75," - ",Dmmy2!$AX$4)</f>
        <v>Enhancement expenditure by purpose - operating - WINEP / NEP ~ Nutrients (N removal) - Sewage treatment</v>
      </c>
      <c r="D22276" s="6741" t="str">
        <f>Dmmy2!AU75</f>
        <v>£m</v>
      </c>
      <c r="E22276" s="6741" t="s">
        <v>31972</v>
      </c>
      <c r="AC22276" s="6741">
        <f>Dmmy2!H75</f>
        <v>0</v>
      </c>
      <c r="AD22276" s="6741">
        <f>Dmmy2!N75</f>
        <v>0</v>
      </c>
      <c r="AE22276" s="6741">
        <f>Dmmy2!T75</f>
        <v>0</v>
      </c>
      <c r="AF22276" s="6741">
        <f>Dmmy2!Z75</f>
        <v>0</v>
      </c>
      <c r="AG22276" s="6741">
        <f>Dmmy2!AF75</f>
        <v>0</v>
      </c>
    </row>
    <row r="22277" spans="2:33">
      <c r="B22277" s="6741" t="str">
        <f>Dmmy2!AX76</f>
        <v>WWS2026ST_DMMY</v>
      </c>
      <c r="C22277" s="6741" t="str">
        <f>CONCATENATE(Dmmy2!$AT$58," - ",Dmmy2!AT76," - ",Dmmy2!$AX$4)</f>
        <v>Enhancement expenditure by purpose - operating - WINEP / NEP ~ Nutrients (P removal at activated sludge STWs) - Sewage treatment</v>
      </c>
      <c r="D22277" s="6741" t="str">
        <f>Dmmy2!AU76</f>
        <v>£m</v>
      </c>
      <c r="E22277" s="6741" t="s">
        <v>31972</v>
      </c>
      <c r="AC22277" s="6741">
        <f>Dmmy2!H76</f>
        <v>0</v>
      </c>
      <c r="AD22277" s="6741">
        <f>Dmmy2!N76</f>
        <v>0</v>
      </c>
      <c r="AE22277" s="6741">
        <f>Dmmy2!T76</f>
        <v>0</v>
      </c>
      <c r="AF22277" s="6741">
        <f>Dmmy2!Z76</f>
        <v>0</v>
      </c>
      <c r="AG22277" s="6741">
        <f>Dmmy2!AF76</f>
        <v>0</v>
      </c>
    </row>
    <row r="22278" spans="2:33">
      <c r="B22278" s="6741" t="str">
        <f>Dmmy2!AX77</f>
        <v>WWS2027ST_DMMY</v>
      </c>
      <c r="C22278" s="6741" t="str">
        <f>CONCATENATE(Dmmy2!$AT$58," - ",Dmmy2!AT77," - ",Dmmy2!$AX$4)</f>
        <v>Enhancement expenditure by purpose - operating - WINEP / NEP ~ Nutrients (P removal at filter bed STWs) - Sewage treatment</v>
      </c>
      <c r="D22278" s="6741" t="str">
        <f>Dmmy2!AU77</f>
        <v>£m</v>
      </c>
      <c r="E22278" s="6741" t="s">
        <v>31972</v>
      </c>
      <c r="AC22278" s="6741">
        <f>Dmmy2!H77</f>
        <v>0</v>
      </c>
      <c r="AD22278" s="6741">
        <f>Dmmy2!N77</f>
        <v>0</v>
      </c>
      <c r="AE22278" s="6741">
        <f>Dmmy2!T77</f>
        <v>0</v>
      </c>
      <c r="AF22278" s="6741">
        <f>Dmmy2!Z77</f>
        <v>0</v>
      </c>
      <c r="AG22278" s="6741">
        <f>Dmmy2!AF77</f>
        <v>0</v>
      </c>
    </row>
    <row r="22279" spans="2:33">
      <c r="B22279" s="6741" t="str">
        <f>Dmmy2!AX78</f>
        <v>WWS2028ST_DMMY</v>
      </c>
      <c r="C22279" s="6741" t="str">
        <f>CONCATENATE(Dmmy2!$AT$58," - ",Dmmy2!AT78," - ",Dmmy2!$AX$4)</f>
        <v>Enhancement expenditure by purpose - operating - WINEP / NEP ~ Reduction of sanitary parameters - Sewage treatment</v>
      </c>
      <c r="D22279" s="6741" t="str">
        <f>Dmmy2!AU78</f>
        <v>£m</v>
      </c>
      <c r="E22279" s="6741" t="s">
        <v>31972</v>
      </c>
      <c r="AC22279" s="6741">
        <f>Dmmy2!H78</f>
        <v>0</v>
      </c>
      <c r="AD22279" s="6741">
        <f>Dmmy2!N78</f>
        <v>0</v>
      </c>
      <c r="AE22279" s="6741">
        <f>Dmmy2!T78</f>
        <v>0</v>
      </c>
      <c r="AF22279" s="6741">
        <f>Dmmy2!Z78</f>
        <v>0</v>
      </c>
      <c r="AG22279" s="6741">
        <f>Dmmy2!AF78</f>
        <v>0</v>
      </c>
    </row>
    <row r="22280" spans="2:33">
      <c r="B22280" s="6741" t="str">
        <f>Dmmy2!AX79</f>
        <v>WWS2029ST_DMMY</v>
      </c>
      <c r="C22280" s="6741" t="str">
        <f>CONCATENATE(Dmmy2!$AT$58," - ",Dmmy2!AT79," - ",Dmmy2!$AX$4)</f>
        <v>Enhancement expenditure by purpose - operating - WINEP / NEP ~ UV disinfection (or similar) - Sewage treatment</v>
      </c>
      <c r="D22280" s="6741" t="str">
        <f>Dmmy2!AU79</f>
        <v>£m</v>
      </c>
      <c r="E22280" s="6741" t="s">
        <v>31972</v>
      </c>
      <c r="AC22280" s="6741">
        <f>Dmmy2!H79</f>
        <v>0</v>
      </c>
      <c r="AD22280" s="6741">
        <f>Dmmy2!N79</f>
        <v>0</v>
      </c>
      <c r="AE22280" s="6741">
        <f>Dmmy2!T79</f>
        <v>0</v>
      </c>
      <c r="AF22280" s="6741">
        <f>Dmmy2!Z79</f>
        <v>0</v>
      </c>
      <c r="AG22280" s="6741">
        <f>Dmmy2!AF79</f>
        <v>0</v>
      </c>
    </row>
    <row r="22281" spans="2:33">
      <c r="B22281" s="6741" t="str">
        <f>Dmmy2!AX80</f>
        <v>WWS2030ST_DMMY</v>
      </c>
      <c r="C22281" s="6741" t="str">
        <f>CONCATENATE(Dmmy2!$AT$58," - ",Dmmy2!AT80," - ",Dmmy2!$AX$4)</f>
        <v>Enhancement expenditure by purpose - operating - NEP ~ Discharge relocation - Sewage treatment</v>
      </c>
      <c r="D22281" s="6741" t="str">
        <f>Dmmy2!AU80</f>
        <v>£m</v>
      </c>
      <c r="E22281" s="6741" t="s">
        <v>31972</v>
      </c>
      <c r="AC22281" s="6741">
        <f>Dmmy2!H80</f>
        <v>0</v>
      </c>
      <c r="AD22281" s="6741">
        <f>Dmmy2!N80</f>
        <v>0</v>
      </c>
      <c r="AE22281" s="6741">
        <f>Dmmy2!T80</f>
        <v>0</v>
      </c>
      <c r="AF22281" s="6741">
        <f>Dmmy2!Z80</f>
        <v>0</v>
      </c>
      <c r="AG22281" s="6741">
        <f>Dmmy2!AF80</f>
        <v>0</v>
      </c>
    </row>
    <row r="22282" spans="2:33">
      <c r="B22282" s="6741" t="str">
        <f>Dmmy2!AX81</f>
        <v>WWS2031ST_DMMY</v>
      </c>
      <c r="C22282" s="6741" t="str">
        <f>CONCATENATE(Dmmy2!$AT$58," - ",Dmmy2!AT81," - ",Dmmy2!$AX$4)</f>
        <v>Enhancement expenditure by purpose - operating - NEP ~ Flow 1 schemes - Sewage treatment</v>
      </c>
      <c r="D22282" s="6741" t="str">
        <f>Dmmy2!AU81</f>
        <v>£m</v>
      </c>
      <c r="E22282" s="6741" t="s">
        <v>31972</v>
      </c>
      <c r="AC22282" s="6741">
        <f>Dmmy2!H81</f>
        <v>0</v>
      </c>
      <c r="AD22282" s="6741">
        <f>Dmmy2!N81</f>
        <v>0</v>
      </c>
      <c r="AE22282" s="6741">
        <f>Dmmy2!T81</f>
        <v>0</v>
      </c>
      <c r="AF22282" s="6741">
        <f>Dmmy2!Z81</f>
        <v>0</v>
      </c>
      <c r="AG22282" s="6741">
        <f>Dmmy2!AF81</f>
        <v>0</v>
      </c>
    </row>
    <row r="22283" spans="2:33">
      <c r="B22283" s="6741" t="str">
        <f>Dmmy2!AX82</f>
        <v>WWS2032ST_DMMY</v>
      </c>
      <c r="C22283" s="6741" t="str">
        <f>CONCATENATE(Dmmy2!$AT$58," - ",Dmmy2!AT82," - ",Dmmy2!$AX$4)</f>
        <v>Enhancement expenditure by purpose - operating - Odour - Sewage treatment</v>
      </c>
      <c r="D22283" s="6741" t="str">
        <f>Dmmy2!AU82</f>
        <v>£m</v>
      </c>
      <c r="E22283" s="6741" t="s">
        <v>31972</v>
      </c>
      <c r="AC22283" s="6741">
        <f>Dmmy2!H82</f>
        <v>0</v>
      </c>
      <c r="AD22283" s="6741">
        <f>Dmmy2!N82</f>
        <v>0</v>
      </c>
      <c r="AE22283" s="6741">
        <f>Dmmy2!T82</f>
        <v>0</v>
      </c>
      <c r="AF22283" s="6741">
        <f>Dmmy2!Z82</f>
        <v>0</v>
      </c>
      <c r="AG22283" s="6741">
        <f>Dmmy2!AF82</f>
        <v>0</v>
      </c>
    </row>
    <row r="22284" spans="2:33">
      <c r="B22284" s="6741" t="str">
        <f>Dmmy2!AX83</f>
        <v>WWS2033ST_DMMY</v>
      </c>
      <c r="C22284" s="6741" t="str">
        <f>CONCATENATE(Dmmy2!$AT$58," - ",Dmmy2!AT83," - ",Dmmy2!$AX$4)</f>
        <v>Enhancement expenditure by purpose - operating - New development and growth - Sewage treatment</v>
      </c>
      <c r="D22284" s="6741" t="str">
        <f>Dmmy2!AU83</f>
        <v>£m</v>
      </c>
      <c r="E22284" s="6741" t="s">
        <v>31972</v>
      </c>
      <c r="AC22284" s="6741">
        <f>Dmmy2!H83</f>
        <v>0</v>
      </c>
      <c r="AD22284" s="6741">
        <f>Dmmy2!N83</f>
        <v>0</v>
      </c>
      <c r="AE22284" s="6741">
        <f>Dmmy2!T83</f>
        <v>0</v>
      </c>
      <c r="AF22284" s="6741">
        <f>Dmmy2!Z83</f>
        <v>0</v>
      </c>
      <c r="AG22284" s="6741">
        <f>Dmmy2!AF83</f>
        <v>0</v>
      </c>
    </row>
    <row r="22285" spans="2:33">
      <c r="B22285" s="6741" t="str">
        <f>Dmmy2!AX84</f>
        <v>WWS2034ST_DMMY</v>
      </c>
      <c r="C22285" s="6741" t="str">
        <f>CONCATENATE(Dmmy2!$AT$58," - ",Dmmy2!AT84," - ",Dmmy2!$AX$4)</f>
        <v>Enhancement expenditure by purpose - operating - Growth at sewage treatment works (excluding sludge treatment) - Sewage treatment</v>
      </c>
      <c r="D22285" s="6741" t="str">
        <f>Dmmy2!AU84</f>
        <v>£m</v>
      </c>
      <c r="E22285" s="6741" t="s">
        <v>31972</v>
      </c>
      <c r="AC22285" s="6741">
        <f>Dmmy2!H84</f>
        <v>0</v>
      </c>
      <c r="AD22285" s="6741">
        <f>Dmmy2!N84</f>
        <v>0</v>
      </c>
      <c r="AE22285" s="6741">
        <f>Dmmy2!T84</f>
        <v>0</v>
      </c>
      <c r="AF22285" s="6741">
        <f>Dmmy2!Z84</f>
        <v>0</v>
      </c>
      <c r="AG22285" s="6741">
        <f>Dmmy2!AF84</f>
        <v>0</v>
      </c>
    </row>
    <row r="22286" spans="2:33">
      <c r="B22286" s="6741" t="str">
        <f>Dmmy2!AX85</f>
        <v>WWS2035ST_DMMY</v>
      </c>
      <c r="C22286" s="6741" t="str">
        <f>CONCATENATE(Dmmy2!$AT$58," - ",Dmmy2!AT85," - ",Dmmy2!$AX$4)</f>
        <v>Enhancement expenditure by purpose - operating - Resilience - Sewage treatment</v>
      </c>
      <c r="D22286" s="6741" t="str">
        <f>Dmmy2!AU85</f>
        <v>£m</v>
      </c>
      <c r="E22286" s="6741" t="s">
        <v>31972</v>
      </c>
      <c r="AC22286" s="6741">
        <f>Dmmy2!H85</f>
        <v>0</v>
      </c>
      <c r="AD22286" s="6741">
        <f>Dmmy2!N85</f>
        <v>0</v>
      </c>
      <c r="AE22286" s="6741">
        <f>Dmmy2!T85</f>
        <v>0</v>
      </c>
      <c r="AF22286" s="6741">
        <f>Dmmy2!Z85</f>
        <v>0</v>
      </c>
      <c r="AG22286" s="6741">
        <f>Dmmy2!AF85</f>
        <v>0</v>
      </c>
    </row>
    <row r="22287" spans="2:33">
      <c r="B22287" s="6741" t="str">
        <f>Dmmy2!AX86</f>
        <v>WWS2036ST_DMMY</v>
      </c>
      <c r="C22287" s="6741" t="str">
        <f>CONCATENATE(Dmmy2!$AT$58," - ",Dmmy2!AT86," - ",Dmmy2!$AX$4)</f>
        <v>Enhancement expenditure by purpose - operating - SEMD - Sewage treatment</v>
      </c>
      <c r="D22287" s="6741" t="str">
        <f>Dmmy2!AU86</f>
        <v>£m</v>
      </c>
      <c r="E22287" s="6741" t="s">
        <v>31972</v>
      </c>
      <c r="AC22287" s="6741">
        <f>Dmmy2!H86</f>
        <v>0</v>
      </c>
      <c r="AD22287" s="6741">
        <f>Dmmy2!N86</f>
        <v>0</v>
      </c>
      <c r="AE22287" s="6741">
        <f>Dmmy2!T86</f>
        <v>0</v>
      </c>
      <c r="AF22287" s="6741">
        <f>Dmmy2!Z86</f>
        <v>0</v>
      </c>
      <c r="AG22287" s="6741">
        <f>Dmmy2!AF86</f>
        <v>0</v>
      </c>
    </row>
    <row r="22288" spans="2:33">
      <c r="B22288" s="6741" t="str">
        <f>Dmmy2!AX87</f>
        <v>WWS2037ST_DMMY</v>
      </c>
      <c r="C22288" s="6741" t="str">
        <f>CONCATENATE(Dmmy2!$AT$58," - ",Dmmy2!AT87," - ",Dmmy2!$AX$4)</f>
        <v>Enhancement expenditure by purpose - operating - Non-SEMD related security enhancement - Sewage treatment</v>
      </c>
      <c r="D22288" s="6741" t="str">
        <f>Dmmy2!AU87</f>
        <v>£m</v>
      </c>
      <c r="E22288" s="6741" t="s">
        <v>31972</v>
      </c>
      <c r="AC22288" s="6741">
        <f>Dmmy2!H87</f>
        <v>0</v>
      </c>
      <c r="AD22288" s="6741">
        <f>Dmmy2!N87</f>
        <v>0</v>
      </c>
      <c r="AE22288" s="6741">
        <f>Dmmy2!T87</f>
        <v>0</v>
      </c>
      <c r="AF22288" s="6741">
        <f>Dmmy2!Z87</f>
        <v>0</v>
      </c>
      <c r="AG22288" s="6741">
        <f>Dmmy2!AF87</f>
        <v>0</v>
      </c>
    </row>
    <row r="22289" spans="2:33">
      <c r="B22289" s="6741" t="str">
        <f>Dmmy2!AX88</f>
        <v>WWS2038ST_DMMY</v>
      </c>
      <c r="C22289" s="6741" t="str">
        <f>CONCATENATE(Dmmy2!$AT$58," - ",Dmmy2!AT88," - ",Dmmy2!$AX$4)</f>
        <v>Enhancement expenditure by purpose - operating - Reduce flooding risk for properties - Sewage treatment</v>
      </c>
      <c r="D22289" s="6741" t="str">
        <f>Dmmy2!AU88</f>
        <v>£m</v>
      </c>
      <c r="E22289" s="6741" t="s">
        <v>31972</v>
      </c>
      <c r="AC22289" s="6741">
        <f>Dmmy2!H88</f>
        <v>0</v>
      </c>
      <c r="AD22289" s="6741">
        <f>Dmmy2!N88</f>
        <v>0</v>
      </c>
      <c r="AE22289" s="6741">
        <f>Dmmy2!T88</f>
        <v>0</v>
      </c>
      <c r="AF22289" s="6741">
        <f>Dmmy2!Z88</f>
        <v>0</v>
      </c>
      <c r="AG22289" s="6741">
        <f>Dmmy2!AF88</f>
        <v>0</v>
      </c>
    </row>
    <row r="22290" spans="2:33">
      <c r="B22290" s="6741" t="str">
        <f>Dmmy2!AX89</f>
        <v>WWS2055ST_DMMY</v>
      </c>
      <c r="C22290" s="6741" t="str">
        <f>CONCATENATE(Dmmy2!$AT$58," - ",Dmmy2!AT89," - ",Dmmy2!$AX$4)</f>
        <v>Enhancement expenditure by purpose - operating - Transferred private sewers and pumping stations - Sewage treatment</v>
      </c>
      <c r="D22290" s="6741" t="str">
        <f>Dmmy2!AU89</f>
        <v>£m</v>
      </c>
      <c r="E22290" s="6741" t="s">
        <v>31972</v>
      </c>
      <c r="AC22290" s="6741">
        <f>Dmmy2!H89</f>
        <v>0</v>
      </c>
      <c r="AD22290" s="6741">
        <f>Dmmy2!N89</f>
        <v>0</v>
      </c>
      <c r="AE22290" s="6741">
        <f>Dmmy2!T89</f>
        <v>0</v>
      </c>
      <c r="AF22290" s="6741">
        <f>Dmmy2!Z89</f>
        <v>0</v>
      </c>
      <c r="AG22290" s="6741">
        <f>Dmmy2!AF89</f>
        <v>0</v>
      </c>
    </row>
    <row r="22291" spans="2:33">
      <c r="B22291" s="6741" t="str">
        <f>Dmmy2!AX90</f>
        <v>WWS2039ST_DMMY</v>
      </c>
      <c r="C22291" s="6741" t="str">
        <f>CONCATENATE(Dmmy2!$AT$58," - ",Dmmy2!AT90," - ",Dmmy2!$AX$4)</f>
        <v>Enhancement expenditure by purpose - operating - WWS2039 - Sewage treatment</v>
      </c>
      <c r="D22291" s="6741" t="str">
        <f>Dmmy2!AU90</f>
        <v>£m</v>
      </c>
      <c r="E22291" s="6741" t="s">
        <v>31972</v>
      </c>
      <c r="F22291" s="6741" t="str">
        <f>Dmmy2!C90</f>
        <v>Operating expenditure purpose ~ WASTEWATER additional line 1 [Other categories]</v>
      </c>
      <c r="AC22291" s="6741">
        <f>Dmmy2!H90</f>
        <v>0</v>
      </c>
      <c r="AD22291" s="6741">
        <f>Dmmy2!N90</f>
        <v>0</v>
      </c>
      <c r="AE22291" s="6741">
        <f>Dmmy2!T90</f>
        <v>0</v>
      </c>
      <c r="AF22291" s="6741">
        <f>Dmmy2!Z90</f>
        <v>0</v>
      </c>
      <c r="AG22291" s="6741">
        <f>Dmmy2!AF90</f>
        <v>0</v>
      </c>
    </row>
    <row r="22292" spans="2:33">
      <c r="B22292" s="6741" t="str">
        <f>Dmmy2!AX91</f>
        <v>WWS2040ST_DMMY</v>
      </c>
      <c r="C22292" s="6741" t="str">
        <f>CONCATENATE(Dmmy2!$AT$58," - ",Dmmy2!AT91," - ",Dmmy2!$AX$4)</f>
        <v>Enhancement expenditure by purpose - operating - WWS2040 - Sewage treatment</v>
      </c>
      <c r="D22292" s="6741" t="str">
        <f>Dmmy2!AU91</f>
        <v>£m</v>
      </c>
      <c r="E22292" s="6741" t="s">
        <v>31972</v>
      </c>
      <c r="F22292" s="6741" t="str">
        <f>Dmmy2!C91</f>
        <v>Operating expenditure purpose ~ WASTEWATER additional line 2 [Other categories]</v>
      </c>
      <c r="AC22292" s="6741">
        <f>Dmmy2!H91</f>
        <v>0</v>
      </c>
      <c r="AD22292" s="6741">
        <f>Dmmy2!N91</f>
        <v>0</v>
      </c>
      <c r="AE22292" s="6741">
        <f>Dmmy2!T91</f>
        <v>0</v>
      </c>
      <c r="AF22292" s="6741">
        <f>Dmmy2!Z91</f>
        <v>0</v>
      </c>
      <c r="AG22292" s="6741">
        <f>Dmmy2!AF91</f>
        <v>0</v>
      </c>
    </row>
    <row r="22293" spans="2:33">
      <c r="B22293" s="6741" t="str">
        <f>Dmmy2!AX92</f>
        <v>WWS2041ST_DMMY</v>
      </c>
      <c r="C22293" s="6741" t="str">
        <f>CONCATENATE(Dmmy2!$AT$58," - ",Dmmy2!AT92," - ",Dmmy2!$AX$4)</f>
        <v>Enhancement expenditure by purpose - operating - WWS2041 - Sewage treatment</v>
      </c>
      <c r="D22293" s="6741" t="str">
        <f>Dmmy2!AU92</f>
        <v>£m</v>
      </c>
      <c r="E22293" s="6741" t="s">
        <v>31972</v>
      </c>
      <c r="F22293" s="6741" t="str">
        <f>Dmmy2!C92</f>
        <v>Operating expenditure purpose ~ WASTEWATER additional line 3 [Other categories]</v>
      </c>
      <c r="AC22293" s="6741">
        <f>Dmmy2!H92</f>
        <v>0</v>
      </c>
      <c r="AD22293" s="6741">
        <f>Dmmy2!N92</f>
        <v>0</v>
      </c>
      <c r="AE22293" s="6741">
        <f>Dmmy2!T92</f>
        <v>0</v>
      </c>
      <c r="AF22293" s="6741">
        <f>Dmmy2!Z92</f>
        <v>0</v>
      </c>
      <c r="AG22293" s="6741">
        <f>Dmmy2!AF92</f>
        <v>0</v>
      </c>
    </row>
    <row r="22294" spans="2:33">
      <c r="B22294" s="6741" t="str">
        <f>Dmmy2!AX93</f>
        <v>WWS2042ST_DMMY</v>
      </c>
      <c r="C22294" s="6741" t="str">
        <f>CONCATENATE(Dmmy2!$AT$58," - ",Dmmy2!AT93," - ",Dmmy2!$AX$4)</f>
        <v>Enhancement expenditure by purpose - operating - WWS2042 - Sewage treatment</v>
      </c>
      <c r="D22294" s="6741" t="str">
        <f>Dmmy2!AU93</f>
        <v>£m</v>
      </c>
      <c r="E22294" s="6741" t="s">
        <v>31972</v>
      </c>
      <c r="F22294" s="6741" t="str">
        <f>Dmmy2!C93</f>
        <v>Operating expenditure purpose ~ WASTEWATER additional line 4 [Other categories]</v>
      </c>
      <c r="AC22294" s="6741">
        <f>Dmmy2!H93</f>
        <v>0</v>
      </c>
      <c r="AD22294" s="6741">
        <f>Dmmy2!N93</f>
        <v>0</v>
      </c>
      <c r="AE22294" s="6741">
        <f>Dmmy2!T93</f>
        <v>0</v>
      </c>
      <c r="AF22294" s="6741">
        <f>Dmmy2!Z93</f>
        <v>0</v>
      </c>
      <c r="AG22294" s="6741">
        <f>Dmmy2!AF93</f>
        <v>0</v>
      </c>
    </row>
    <row r="22295" spans="2:33">
      <c r="B22295" s="6741" t="str">
        <f>Dmmy2!AX94</f>
        <v>WWS2043ST_DMMY</v>
      </c>
      <c r="C22295" s="6741" t="str">
        <f>CONCATENATE(Dmmy2!$AT$58," - ",Dmmy2!AT94," - ",Dmmy2!$AX$4)</f>
        <v>Enhancement expenditure by purpose - operating - WWS2043 - Sewage treatment</v>
      </c>
      <c r="D22295" s="6741" t="str">
        <f>Dmmy2!AU94</f>
        <v>£m</v>
      </c>
      <c r="E22295" s="6741" t="s">
        <v>31972</v>
      </c>
      <c r="F22295" s="6741" t="str">
        <f>Dmmy2!C94</f>
        <v>Operating expenditure purpose ~ WASTEWATER additional line 5 [Other categories]</v>
      </c>
      <c r="AC22295" s="6741">
        <f>Dmmy2!H94</f>
        <v>0</v>
      </c>
      <c r="AD22295" s="6741">
        <f>Dmmy2!N94</f>
        <v>0</v>
      </c>
      <c r="AE22295" s="6741">
        <f>Dmmy2!T94</f>
        <v>0</v>
      </c>
      <c r="AF22295" s="6741">
        <f>Dmmy2!Z94</f>
        <v>0</v>
      </c>
      <c r="AG22295" s="6741">
        <f>Dmmy2!AF94</f>
        <v>0</v>
      </c>
    </row>
    <row r="22296" spans="2:33">
      <c r="B22296" s="6741" t="str">
        <f>Dmmy2!AX95</f>
        <v>WWS2044ST_DMMY</v>
      </c>
      <c r="C22296" s="6741" t="str">
        <f>CONCATENATE(Dmmy2!$AT$58," - ",Dmmy2!AT95," - ",Dmmy2!$AX$4)</f>
        <v>Enhancement expenditure by purpose - operating - WWS2044 - Sewage treatment</v>
      </c>
      <c r="D22296" s="6741" t="str">
        <f>Dmmy2!AU95</f>
        <v>£m</v>
      </c>
      <c r="E22296" s="6741" t="s">
        <v>31972</v>
      </c>
      <c r="F22296" s="6741" t="str">
        <f>Dmmy2!C95</f>
        <v>Operating expenditure purpose ~ WASTEWATER additional line 6 [Other categories]</v>
      </c>
      <c r="AC22296" s="6741">
        <f>Dmmy2!H95</f>
        <v>0</v>
      </c>
      <c r="AD22296" s="6741">
        <f>Dmmy2!N95</f>
        <v>0</v>
      </c>
      <c r="AE22296" s="6741">
        <f>Dmmy2!T95</f>
        <v>0</v>
      </c>
      <c r="AF22296" s="6741">
        <f>Dmmy2!Z95</f>
        <v>0</v>
      </c>
      <c r="AG22296" s="6741">
        <f>Dmmy2!AF95</f>
        <v>0</v>
      </c>
    </row>
    <row r="22297" spans="2:33">
      <c r="B22297" s="6741" t="str">
        <f>Dmmy2!AX96</f>
        <v>WWS2045ST_DMMY</v>
      </c>
      <c r="C22297" s="6741" t="str">
        <f>CONCATENATE(Dmmy2!$AT$58," - ",Dmmy2!AT96," - ",Dmmy2!$AX$4)</f>
        <v>Enhancement expenditure by purpose - operating - WWS2045 - Sewage treatment</v>
      </c>
      <c r="D22297" s="6741" t="str">
        <f>Dmmy2!AU96</f>
        <v>£m</v>
      </c>
      <c r="E22297" s="6741" t="s">
        <v>31972</v>
      </c>
      <c r="F22297" s="6741" t="str">
        <f>Dmmy2!C96</f>
        <v>Operating expenditure purpose ~ WASTEWATER additional line 7 [Other categories]</v>
      </c>
      <c r="AC22297" s="6741">
        <f>Dmmy2!H96</f>
        <v>0</v>
      </c>
      <c r="AD22297" s="6741">
        <f>Dmmy2!N96</f>
        <v>0</v>
      </c>
      <c r="AE22297" s="6741">
        <f>Dmmy2!T96</f>
        <v>0</v>
      </c>
      <c r="AF22297" s="6741">
        <f>Dmmy2!Z96</f>
        <v>0</v>
      </c>
      <c r="AG22297" s="6741">
        <f>Dmmy2!AF96</f>
        <v>0</v>
      </c>
    </row>
    <row r="22298" spans="2:33">
      <c r="B22298" s="6741" t="str">
        <f>Dmmy2!AX97</f>
        <v>WWS2046ST_DMMY</v>
      </c>
      <c r="C22298" s="6741" t="str">
        <f>CONCATENATE(Dmmy2!$AT$58," - ",Dmmy2!AT97," - ",Dmmy2!$AX$4)</f>
        <v>Enhancement expenditure by purpose - operating - WWS2046 - Sewage treatment</v>
      </c>
      <c r="D22298" s="6741" t="str">
        <f>Dmmy2!AU97</f>
        <v>£m</v>
      </c>
      <c r="E22298" s="6741" t="s">
        <v>31972</v>
      </c>
      <c r="F22298" s="6741" t="str">
        <f>Dmmy2!C97</f>
        <v>Operating expenditure purpose ~ WASTEWATER additional line 8 [Other categories]</v>
      </c>
      <c r="AC22298" s="6741">
        <f>Dmmy2!H97</f>
        <v>0</v>
      </c>
      <c r="AD22298" s="6741">
        <f>Dmmy2!N97</f>
        <v>0</v>
      </c>
      <c r="AE22298" s="6741">
        <f>Dmmy2!T97</f>
        <v>0</v>
      </c>
      <c r="AF22298" s="6741">
        <f>Dmmy2!Z97</f>
        <v>0</v>
      </c>
      <c r="AG22298" s="6741">
        <f>Dmmy2!AF97</f>
        <v>0</v>
      </c>
    </row>
    <row r="22299" spans="2:33">
      <c r="B22299" s="6741" t="str">
        <f>Dmmy2!AX98</f>
        <v>WWS2047ST_DMMY</v>
      </c>
      <c r="C22299" s="6741" t="str">
        <f>CONCATENATE(Dmmy2!$AT$58," - ",Dmmy2!AT98," - ",Dmmy2!$AX$4)</f>
        <v>Enhancement expenditure by purpose - operating - WWS2047 - Sewage treatment</v>
      </c>
      <c r="D22299" s="6741" t="str">
        <f>Dmmy2!AU98</f>
        <v>£m</v>
      </c>
      <c r="E22299" s="6741" t="s">
        <v>31972</v>
      </c>
      <c r="F22299" s="6741" t="str">
        <f>Dmmy2!C98</f>
        <v>Operating expenditure purpose ~ WASTEWATER additional line 9 [Other categories]</v>
      </c>
      <c r="AC22299" s="6741">
        <f>Dmmy2!H98</f>
        <v>0</v>
      </c>
      <c r="AD22299" s="6741">
        <f>Dmmy2!N98</f>
        <v>0</v>
      </c>
      <c r="AE22299" s="6741">
        <f>Dmmy2!T98</f>
        <v>0</v>
      </c>
      <c r="AF22299" s="6741">
        <f>Dmmy2!Z98</f>
        <v>0</v>
      </c>
      <c r="AG22299" s="6741">
        <f>Dmmy2!AF98</f>
        <v>0</v>
      </c>
    </row>
    <row r="22300" spans="2:33">
      <c r="B22300" s="6741" t="str">
        <f>Dmmy2!AX99</f>
        <v>WWS2048ST_DMMY</v>
      </c>
      <c r="C22300" s="6741" t="str">
        <f>CONCATENATE(Dmmy2!$AT$58," - ",Dmmy2!AT99," - ",Dmmy2!$AX$4)</f>
        <v>Enhancement expenditure by purpose - operating - WWS2048 - Sewage treatment</v>
      </c>
      <c r="D22300" s="6741" t="str">
        <f>Dmmy2!AU99</f>
        <v>£m</v>
      </c>
      <c r="E22300" s="6741" t="s">
        <v>31972</v>
      </c>
      <c r="F22300" s="6741" t="str">
        <f>Dmmy2!C99</f>
        <v>Operating expenditure purpose ~ WASTEWATER additional line 10 [Other categories]</v>
      </c>
      <c r="AC22300" s="6741">
        <f>Dmmy2!H99</f>
        <v>0</v>
      </c>
      <c r="AD22300" s="6741">
        <f>Dmmy2!N99</f>
        <v>0</v>
      </c>
      <c r="AE22300" s="6741">
        <f>Dmmy2!T99</f>
        <v>0</v>
      </c>
      <c r="AF22300" s="6741">
        <f>Dmmy2!Z99</f>
        <v>0</v>
      </c>
      <c r="AG22300" s="6741">
        <f>Dmmy2!AF99</f>
        <v>0</v>
      </c>
    </row>
    <row r="22301" spans="2:33">
      <c r="B22301" s="6741" t="str">
        <f>Dmmy2!AX100</f>
        <v>WWS2049ST_DMMY</v>
      </c>
      <c r="C22301" s="6741" t="str">
        <f>CONCATENATE(Dmmy2!$AT$58," - ",Dmmy2!AT100," - ",Dmmy2!$AX$4)</f>
        <v>Enhancement expenditure by purpose - operating - WWS2049 - Sewage treatment</v>
      </c>
      <c r="D22301" s="6741" t="str">
        <f>Dmmy2!AU100</f>
        <v>£m</v>
      </c>
      <c r="E22301" s="6741" t="s">
        <v>31972</v>
      </c>
      <c r="F22301" s="6741" t="str">
        <f>Dmmy2!C100</f>
        <v>Operating expenditure purpose ~ WASTEWATER additional line 11 [Other categories]</v>
      </c>
      <c r="AC22301" s="6741">
        <f>Dmmy2!H100</f>
        <v>0</v>
      </c>
      <c r="AD22301" s="6741">
        <f>Dmmy2!N100</f>
        <v>0</v>
      </c>
      <c r="AE22301" s="6741">
        <f>Dmmy2!T100</f>
        <v>0</v>
      </c>
      <c r="AF22301" s="6741">
        <f>Dmmy2!Z100</f>
        <v>0</v>
      </c>
      <c r="AG22301" s="6741">
        <f>Dmmy2!AF100</f>
        <v>0</v>
      </c>
    </row>
    <row r="22302" spans="2:33">
      <c r="B22302" s="6741" t="str">
        <f>Dmmy2!AX101</f>
        <v>WWS2050ST_DMMY</v>
      </c>
      <c r="C22302" s="6741" t="str">
        <f>CONCATENATE(Dmmy2!$AT$58," - ",Dmmy2!AT101," - ",Dmmy2!$AX$4)</f>
        <v>Enhancement expenditure by purpose - operating - WWS2050 - Sewage treatment</v>
      </c>
      <c r="D22302" s="6741" t="str">
        <f>Dmmy2!AU101</f>
        <v>£m</v>
      </c>
      <c r="E22302" s="6741" t="s">
        <v>31972</v>
      </c>
      <c r="F22302" s="6741" t="str">
        <f>Dmmy2!C101</f>
        <v>Operating expenditure purpose ~ WASTEWATER additional line 12 [Other categories]</v>
      </c>
      <c r="AC22302" s="6741">
        <f>Dmmy2!H101</f>
        <v>0</v>
      </c>
      <c r="AD22302" s="6741">
        <f>Dmmy2!N101</f>
        <v>0</v>
      </c>
      <c r="AE22302" s="6741">
        <f>Dmmy2!T101</f>
        <v>0</v>
      </c>
      <c r="AF22302" s="6741">
        <f>Dmmy2!Z101</f>
        <v>0</v>
      </c>
      <c r="AG22302" s="6741">
        <f>Dmmy2!AF101</f>
        <v>0</v>
      </c>
    </row>
    <row r="22303" spans="2:33">
      <c r="B22303" s="6741" t="str">
        <f>Dmmy2!AX102</f>
        <v>WWS2051ST_DMMY</v>
      </c>
      <c r="C22303" s="6741" t="str">
        <f>CONCATENATE(Dmmy2!$AT$58," - ",Dmmy2!AT102," - ",Dmmy2!$AX$4)</f>
        <v>Enhancement expenditure by purpose - operating - WWS2051 - Sewage treatment</v>
      </c>
      <c r="D22303" s="6741" t="str">
        <f>Dmmy2!AU102</f>
        <v>£m</v>
      </c>
      <c r="E22303" s="6741" t="s">
        <v>31972</v>
      </c>
      <c r="F22303" s="6741" t="str">
        <f>Dmmy2!C102</f>
        <v>Operating expenditure purpose ~ WASTEWATER additional line 13 [Other categories]</v>
      </c>
      <c r="AC22303" s="6741">
        <f>Dmmy2!H102</f>
        <v>0</v>
      </c>
      <c r="AD22303" s="6741">
        <f>Dmmy2!N102</f>
        <v>0</v>
      </c>
      <c r="AE22303" s="6741">
        <f>Dmmy2!T102</f>
        <v>0</v>
      </c>
      <c r="AF22303" s="6741">
        <f>Dmmy2!Z102</f>
        <v>0</v>
      </c>
      <c r="AG22303" s="6741">
        <f>Dmmy2!AF102</f>
        <v>0</v>
      </c>
    </row>
    <row r="22304" spans="2:33">
      <c r="B22304" s="6741" t="str">
        <f>Dmmy2!AX103</f>
        <v>WWS2052ST_DMMY</v>
      </c>
      <c r="C22304" s="6741" t="str">
        <f>CONCATENATE(Dmmy2!$AT$58," - ",Dmmy2!AT103," - ",Dmmy2!$AX$4)</f>
        <v>Enhancement expenditure by purpose - operating - WWS2052 - Sewage treatment</v>
      </c>
      <c r="D22304" s="6741" t="str">
        <f>Dmmy2!AU103</f>
        <v>£m</v>
      </c>
      <c r="E22304" s="6741" t="s">
        <v>31972</v>
      </c>
      <c r="F22304" s="6741" t="str">
        <f>Dmmy2!C103</f>
        <v>Operating expenditure purpose ~ WASTEWATER additional line 14 [Other categories]</v>
      </c>
      <c r="AC22304" s="6741">
        <f>Dmmy2!H103</f>
        <v>0</v>
      </c>
      <c r="AD22304" s="6741">
        <f>Dmmy2!N103</f>
        <v>0</v>
      </c>
      <c r="AE22304" s="6741">
        <f>Dmmy2!T103</f>
        <v>0</v>
      </c>
      <c r="AF22304" s="6741">
        <f>Dmmy2!Z103</f>
        <v>0</v>
      </c>
      <c r="AG22304" s="6741">
        <f>Dmmy2!AF103</f>
        <v>0</v>
      </c>
    </row>
    <row r="22305" spans="2:33">
      <c r="B22305" s="6741" t="str">
        <f>Dmmy2!AX104</f>
        <v>WWS2053ST_DMMY</v>
      </c>
      <c r="C22305" s="6741" t="str">
        <f>CONCATENATE(Dmmy2!$AT$58," - ",Dmmy2!AT104," - ",Dmmy2!$AX$4)</f>
        <v>Enhancement expenditure by purpose - operating - WWS2053 - Sewage treatment</v>
      </c>
      <c r="D22305" s="6741" t="str">
        <f>Dmmy2!AU104</f>
        <v>£m</v>
      </c>
      <c r="E22305" s="6741" t="s">
        <v>31972</v>
      </c>
      <c r="F22305" s="6741" t="str">
        <f>Dmmy2!C104</f>
        <v>Operating expenditure purpose ~ WASTEWATER additional line 15 [Other categories]</v>
      </c>
      <c r="AC22305" s="6741">
        <f>Dmmy2!H104</f>
        <v>0</v>
      </c>
      <c r="AD22305" s="6741">
        <f>Dmmy2!N104</f>
        <v>0</v>
      </c>
      <c r="AE22305" s="6741">
        <f>Dmmy2!T104</f>
        <v>0</v>
      </c>
      <c r="AF22305" s="6741">
        <f>Dmmy2!Z104</f>
        <v>0</v>
      </c>
      <c r="AG22305" s="6741">
        <f>Dmmy2!AF104</f>
        <v>0</v>
      </c>
    </row>
    <row r="22306" spans="2:33">
      <c r="B22306" s="6741" t="str">
        <f>Dmmy2!AX105</f>
        <v>WWS2054ST_DMMY</v>
      </c>
      <c r="C22306" s="6741" t="str">
        <f>CONCATENATE(Dmmy2!$AT$58," - ",Dmmy2!AT105," - ",Dmmy2!$AX$4)</f>
        <v>Enhancement expenditure by purpose - operating - Total wastewater enhancement operating expenditure  - Sewage treatment</v>
      </c>
      <c r="D22306" s="6741" t="str">
        <f>Dmmy2!AU105</f>
        <v>£m</v>
      </c>
      <c r="E22306" s="6741" t="s">
        <v>31972</v>
      </c>
      <c r="AC22306" s="6741">
        <f>Dmmy2!H105</f>
        <v>0</v>
      </c>
      <c r="AD22306" s="6741">
        <f>Dmmy2!N105</f>
        <v>0</v>
      </c>
      <c r="AE22306" s="6741">
        <f>Dmmy2!T105</f>
        <v>0</v>
      </c>
      <c r="AF22306" s="6741">
        <f>Dmmy2!Z105</f>
        <v>0</v>
      </c>
      <c r="AG22306" s="6741">
        <f>Dmmy2!AF105</f>
        <v>0</v>
      </c>
    </row>
    <row r="22307" spans="2:33">
      <c r="B22307" s="6741" t="str">
        <f>Dmmy2!AY59</f>
        <v>WWS2009STP_DMMY</v>
      </c>
      <c r="C22307" s="6741" t="str">
        <f>CONCATENATE(Dmmy2!$AT$58," - ",Dmmy2!AT59," - ",Dmmy2!$AY$4," - ",Dmmy2!$AY$5)</f>
        <v>Enhancement expenditure by purpose - operating - First time sewerage (s101A) - Sludge - Sludge transport</v>
      </c>
      <c r="D22307" s="6741" t="str">
        <f>Dmmy2!AU59</f>
        <v>£m</v>
      </c>
      <c r="E22307" s="6741" t="s">
        <v>31972</v>
      </c>
      <c r="AC22307" s="6741">
        <f>Dmmy2!I59</f>
        <v>0</v>
      </c>
      <c r="AD22307" s="6741">
        <f>Dmmy2!O59</f>
        <v>0</v>
      </c>
      <c r="AE22307" s="6741">
        <f>Dmmy2!U59</f>
        <v>0</v>
      </c>
      <c r="AF22307" s="6741">
        <f>Dmmy2!AA59</f>
        <v>0</v>
      </c>
      <c r="AG22307" s="6741">
        <f>Dmmy2!AG59</f>
        <v>0</v>
      </c>
    </row>
    <row r="22308" spans="2:33">
      <c r="B22308" s="6741" t="str">
        <f>Dmmy2!AY60</f>
        <v>WWS2010STP_DMMY</v>
      </c>
      <c r="C22308" s="6741" t="str">
        <f>CONCATENATE(Dmmy2!$AT$58," - ",Dmmy2!AT60," - ",Dmmy2!$AY$4," - ",Dmmy2!$AY$5)</f>
        <v>Enhancement expenditure by purpose - operating - Sludge enhancement (quality) - Sludge - Sludge transport</v>
      </c>
      <c r="D22308" s="6741" t="str">
        <f>Dmmy2!AU60</f>
        <v>£m</v>
      </c>
      <c r="E22308" s="6741" t="s">
        <v>31972</v>
      </c>
      <c r="AC22308" s="6741">
        <f>Dmmy2!I60</f>
        <v>0</v>
      </c>
      <c r="AD22308" s="6741">
        <f>Dmmy2!O60</f>
        <v>0</v>
      </c>
      <c r="AE22308" s="6741">
        <f>Dmmy2!U60</f>
        <v>0</v>
      </c>
      <c r="AF22308" s="6741">
        <f>Dmmy2!AA60</f>
        <v>0</v>
      </c>
      <c r="AG22308" s="6741">
        <f>Dmmy2!AG60</f>
        <v>0</v>
      </c>
    </row>
    <row r="22309" spans="2:33">
      <c r="B22309" s="6741" t="str">
        <f>Dmmy2!AY61</f>
        <v>WWS2011STP_DMMY</v>
      </c>
      <c r="C22309" s="6741" t="str">
        <f>CONCATENATE(Dmmy2!$AT$58," - ",Dmmy2!AT61," - ",Dmmy2!$AY$4," - ",Dmmy2!$AY$5)</f>
        <v>Enhancement expenditure by purpose - operating - Sludge enhancement (growth) - Sludge - Sludge transport</v>
      </c>
      <c r="D22309" s="6741" t="str">
        <f>Dmmy2!AU61</f>
        <v>£m</v>
      </c>
      <c r="E22309" s="6741" t="s">
        <v>31972</v>
      </c>
      <c r="AC22309" s="6741">
        <f>Dmmy2!I61</f>
        <v>0</v>
      </c>
      <c r="AD22309" s="6741">
        <f>Dmmy2!O61</f>
        <v>0</v>
      </c>
      <c r="AE22309" s="6741">
        <f>Dmmy2!U61</f>
        <v>0</v>
      </c>
      <c r="AF22309" s="6741">
        <f>Dmmy2!AA61</f>
        <v>0</v>
      </c>
      <c r="AG22309" s="6741">
        <f>Dmmy2!AG61</f>
        <v>0</v>
      </c>
    </row>
    <row r="22310" spans="2:33">
      <c r="B22310" s="6741" t="str">
        <f>Dmmy2!AY62</f>
        <v>WWS2012STP_DMMY</v>
      </c>
      <c r="C22310" s="6741" t="str">
        <f>CONCATENATE(Dmmy2!$AT$58," - ",Dmmy2!AT62," - ",Dmmy2!$AY$4," - ",Dmmy2!$AY$5)</f>
        <v>Enhancement expenditure by purpose - operating - WINEP / NEP ~ Conservation drivers - Sludge - Sludge transport</v>
      </c>
      <c r="D22310" s="6741" t="str">
        <f>Dmmy2!AU62</f>
        <v>£m</v>
      </c>
      <c r="E22310" s="6741" t="s">
        <v>31972</v>
      </c>
      <c r="AC22310" s="6741">
        <f>Dmmy2!I62</f>
        <v>0</v>
      </c>
      <c r="AD22310" s="6741">
        <f>Dmmy2!O62</f>
        <v>0</v>
      </c>
      <c r="AE22310" s="6741">
        <f>Dmmy2!U62</f>
        <v>0</v>
      </c>
      <c r="AF22310" s="6741">
        <f>Dmmy2!AA62</f>
        <v>0</v>
      </c>
      <c r="AG22310" s="6741">
        <f>Dmmy2!AG62</f>
        <v>0</v>
      </c>
    </row>
    <row r="22311" spans="2:33">
      <c r="B22311" s="6741" t="str">
        <f>Dmmy2!AY63</f>
        <v>WWS2013STP_DMMY</v>
      </c>
      <c r="C22311" s="6741" t="str">
        <f>CONCATENATE(Dmmy2!$AT$58," - ",Dmmy2!AT63," - ",Dmmy2!$AY$4," - ",Dmmy2!$AY$5)</f>
        <v>Enhancement expenditure by purpose - operating - WINEP / NEP ~ Eels Regulations (measures at outfalls) - Sludge - Sludge transport</v>
      </c>
      <c r="D22311" s="6741" t="str">
        <f>Dmmy2!AU63</f>
        <v>£m</v>
      </c>
      <c r="E22311" s="6741" t="s">
        <v>31972</v>
      </c>
      <c r="AC22311" s="6741">
        <f>Dmmy2!I63</f>
        <v>0</v>
      </c>
      <c r="AD22311" s="6741">
        <f>Dmmy2!O63</f>
        <v>0</v>
      </c>
      <c r="AE22311" s="6741">
        <f>Dmmy2!U63</f>
        <v>0</v>
      </c>
      <c r="AF22311" s="6741">
        <f>Dmmy2!AA63</f>
        <v>0</v>
      </c>
      <c r="AG22311" s="6741">
        <f>Dmmy2!AG63</f>
        <v>0</v>
      </c>
    </row>
    <row r="22312" spans="2:33">
      <c r="B22312" s="6741" t="str">
        <f>Dmmy2!AY64</f>
        <v>WWS2014STP_DMMY</v>
      </c>
      <c r="C22312" s="6741" t="str">
        <f>CONCATENATE(Dmmy2!$AT$58," - ",Dmmy2!AT64," - ",Dmmy2!$AY$4," - ",Dmmy2!$AY$5)</f>
        <v>Enhancement expenditure by purpose - operating - WINEP / NEP ~ Event Duration Monitoring at intermittent discharges - Sludge - Sludge transport</v>
      </c>
      <c r="D22312" s="6741" t="str">
        <f>Dmmy2!AU64</f>
        <v>£m</v>
      </c>
      <c r="E22312" s="6741" t="s">
        <v>31972</v>
      </c>
      <c r="AC22312" s="6741">
        <f>Dmmy2!I64</f>
        <v>0</v>
      </c>
      <c r="AD22312" s="6741">
        <f>Dmmy2!O64</f>
        <v>0</v>
      </c>
      <c r="AE22312" s="6741">
        <f>Dmmy2!U64</f>
        <v>0</v>
      </c>
      <c r="AF22312" s="6741">
        <f>Dmmy2!AA64</f>
        <v>0</v>
      </c>
      <c r="AG22312" s="6741">
        <f>Dmmy2!AG64</f>
        <v>0</v>
      </c>
    </row>
    <row r="22313" spans="2:33">
      <c r="B22313" s="6741" t="str">
        <f>Dmmy2!AY65</f>
        <v>WWS2015STP_DMMY</v>
      </c>
      <c r="C22313" s="6741" t="str">
        <f>CONCATENATE(Dmmy2!$AT$58," - ",Dmmy2!AT65," - ",Dmmy2!$AY$4," - ",Dmmy2!$AY$5)</f>
        <v>Enhancement expenditure by purpose - operating - WINEP / NEP ~ Flow monitoring at sewage treatment works - Sludge - Sludge transport</v>
      </c>
      <c r="D22313" s="6741" t="str">
        <f>Dmmy2!AU65</f>
        <v>£m</v>
      </c>
      <c r="E22313" s="6741" t="s">
        <v>31972</v>
      </c>
      <c r="AC22313" s="6741">
        <f>Dmmy2!I65</f>
        <v>0</v>
      </c>
      <c r="AD22313" s="6741">
        <f>Dmmy2!O65</f>
        <v>0</v>
      </c>
      <c r="AE22313" s="6741">
        <f>Dmmy2!U65</f>
        <v>0</v>
      </c>
      <c r="AF22313" s="6741">
        <f>Dmmy2!AA65</f>
        <v>0</v>
      </c>
      <c r="AG22313" s="6741">
        <f>Dmmy2!AG65</f>
        <v>0</v>
      </c>
    </row>
    <row r="22314" spans="2:33">
      <c r="B22314" s="6741" t="str">
        <f>Dmmy2!AY66</f>
        <v>WWS2016STP_DMMY</v>
      </c>
      <c r="C22314" s="6741" t="str">
        <f>CONCATENATE(Dmmy2!$AT$58," - ",Dmmy2!AT66," - ",Dmmy2!$AY$4," - ",Dmmy2!$AY$5)</f>
        <v>Enhancement expenditure by purpose - operating - NEP ~ Monitoring of pass forward flows at CSOs - Sludge - Sludge transport</v>
      </c>
      <c r="D22314" s="6741" t="str">
        <f>Dmmy2!AU66</f>
        <v>£m</v>
      </c>
      <c r="E22314" s="6741" t="s">
        <v>31972</v>
      </c>
      <c r="AC22314" s="6741">
        <f>Dmmy2!I66</f>
        <v>0</v>
      </c>
      <c r="AD22314" s="6741">
        <f>Dmmy2!O66</f>
        <v>0</v>
      </c>
      <c r="AE22314" s="6741">
        <f>Dmmy2!U66</f>
        <v>0</v>
      </c>
      <c r="AF22314" s="6741">
        <f>Dmmy2!AA66</f>
        <v>0</v>
      </c>
      <c r="AG22314" s="6741">
        <f>Dmmy2!AG66</f>
        <v>0</v>
      </c>
    </row>
    <row r="22315" spans="2:33">
      <c r="B22315" s="6741" t="str">
        <f>Dmmy2!AY67</f>
        <v>WWS2017STP_DMMY</v>
      </c>
      <c r="C22315" s="6741" t="str">
        <f>CONCATENATE(Dmmy2!$AT$58," - ",Dmmy2!AT67," - ",Dmmy2!$AY$4," - ",Dmmy2!$AY$5)</f>
        <v>Enhancement expenditure by purpose - operating - WINEP / NEP ~ Schemes to increase flow to full treatment - Sludge - Sludge transport</v>
      </c>
      <c r="D22315" s="6741" t="str">
        <f>Dmmy2!AU67</f>
        <v>£m</v>
      </c>
      <c r="E22315" s="6741" t="s">
        <v>31972</v>
      </c>
      <c r="AC22315" s="6741">
        <f>Dmmy2!I67</f>
        <v>0</v>
      </c>
      <c r="AD22315" s="6741">
        <f>Dmmy2!O67</f>
        <v>0</v>
      </c>
      <c r="AE22315" s="6741">
        <f>Dmmy2!U67</f>
        <v>0</v>
      </c>
      <c r="AF22315" s="6741">
        <f>Dmmy2!AA67</f>
        <v>0</v>
      </c>
      <c r="AG22315" s="6741">
        <f>Dmmy2!AG67</f>
        <v>0</v>
      </c>
    </row>
    <row r="22316" spans="2:33">
      <c r="B22316" s="6741" t="str">
        <f>Dmmy2!AY68</f>
        <v>WWS2018STP_DMMY</v>
      </c>
      <c r="C22316" s="6741" t="str">
        <f>CONCATENATE(Dmmy2!$AT$58," - ",Dmmy2!AT68," - ",Dmmy2!$AY$4," - ",Dmmy2!$AY$5)</f>
        <v>Enhancement expenditure by purpose - operating - WINEP / NEP ~ Storage schemes at STWs to increase storm tank capacity - Sludge - Sludge transport</v>
      </c>
      <c r="D22316" s="6741" t="str">
        <f>Dmmy2!AU68</f>
        <v>£m</v>
      </c>
      <c r="E22316" s="6741" t="s">
        <v>31972</v>
      </c>
      <c r="AC22316" s="6741">
        <f>Dmmy2!I68</f>
        <v>0</v>
      </c>
      <c r="AD22316" s="6741">
        <f>Dmmy2!O68</f>
        <v>0</v>
      </c>
      <c r="AE22316" s="6741">
        <f>Dmmy2!U68</f>
        <v>0</v>
      </c>
      <c r="AF22316" s="6741">
        <f>Dmmy2!AA68</f>
        <v>0</v>
      </c>
      <c r="AG22316" s="6741">
        <f>Dmmy2!AG68</f>
        <v>0</v>
      </c>
    </row>
    <row r="22317" spans="2:33">
      <c r="B22317" s="6741" t="str">
        <f>Dmmy2!AY69</f>
        <v>WWS2019STP_DMMY</v>
      </c>
      <c r="C22317" s="6741" t="str">
        <f>CONCATENATE(Dmmy2!$AT$58," - ",Dmmy2!AT69," - ",Dmmy2!$AY$4," - ",Dmmy2!$AY$5)</f>
        <v>Enhancement expenditure by purpose - operating - WINEP / NEP ~ Storage schemes in the network to reduce spill frequency at CSOs, etc - Sludge - Sludge transport</v>
      </c>
      <c r="D22317" s="6741" t="str">
        <f>Dmmy2!AU69</f>
        <v>£m</v>
      </c>
      <c r="E22317" s="6741" t="s">
        <v>31972</v>
      </c>
      <c r="AC22317" s="6741">
        <f>Dmmy2!I69</f>
        <v>0</v>
      </c>
      <c r="AD22317" s="6741">
        <f>Dmmy2!O69</f>
        <v>0</v>
      </c>
      <c r="AE22317" s="6741">
        <f>Dmmy2!U69</f>
        <v>0</v>
      </c>
      <c r="AF22317" s="6741">
        <f>Dmmy2!AA69</f>
        <v>0</v>
      </c>
      <c r="AG22317" s="6741">
        <f>Dmmy2!AG69</f>
        <v>0</v>
      </c>
    </row>
    <row r="22318" spans="2:33">
      <c r="B22318" s="6741" t="str">
        <f>Dmmy2!AY70</f>
        <v>WWS2020STP_DMMY</v>
      </c>
      <c r="C22318" s="6741" t="str">
        <f>CONCATENATE(Dmmy2!$AT$58," - ",Dmmy2!AT70," - ",Dmmy2!$AY$4," - ",Dmmy2!$AY$5)</f>
        <v>Enhancement expenditure by purpose - operating - WINEP / NEP ~ Chemicals removal schemes - Sludge - Sludge transport</v>
      </c>
      <c r="D22318" s="6741" t="str">
        <f>Dmmy2!AU70</f>
        <v>£m</v>
      </c>
      <c r="E22318" s="6741" t="s">
        <v>31972</v>
      </c>
      <c r="AC22318" s="6741">
        <f>Dmmy2!I70</f>
        <v>0</v>
      </c>
      <c r="AD22318" s="6741">
        <f>Dmmy2!O70</f>
        <v>0</v>
      </c>
      <c r="AE22318" s="6741">
        <f>Dmmy2!U70</f>
        <v>0</v>
      </c>
      <c r="AF22318" s="6741">
        <f>Dmmy2!AA70</f>
        <v>0</v>
      </c>
      <c r="AG22318" s="6741">
        <f>Dmmy2!AG70</f>
        <v>0</v>
      </c>
    </row>
    <row r="22319" spans="2:33">
      <c r="B22319" s="6741" t="str">
        <f>Dmmy2!AY71</f>
        <v>WWS2021STP_DMMY</v>
      </c>
      <c r="C22319" s="6741" t="str">
        <f>CONCATENATE(Dmmy2!$AT$58," - ",Dmmy2!AT71," - ",Dmmy2!$AY$4," - ",Dmmy2!$AY$5)</f>
        <v>Enhancement expenditure by purpose - operating - WINEP / NEP ~ Chemicals monitoring / investigations / options appraisals - Sludge - Sludge transport</v>
      </c>
      <c r="D22319" s="6741" t="str">
        <f>Dmmy2!AU71</f>
        <v>£m</v>
      </c>
      <c r="E22319" s="6741" t="s">
        <v>31972</v>
      </c>
      <c r="AC22319" s="6741">
        <f>Dmmy2!I71</f>
        <v>0</v>
      </c>
      <c r="AD22319" s="6741">
        <f>Dmmy2!O71</f>
        <v>0</v>
      </c>
      <c r="AE22319" s="6741">
        <f>Dmmy2!U71</f>
        <v>0</v>
      </c>
      <c r="AF22319" s="6741">
        <f>Dmmy2!AA71</f>
        <v>0</v>
      </c>
      <c r="AG22319" s="6741">
        <f>Dmmy2!AG71</f>
        <v>0</v>
      </c>
    </row>
    <row r="22320" spans="2:33">
      <c r="B22320" s="6741" t="str">
        <f>Dmmy2!AY72</f>
        <v>WWS2022STP_DMMY</v>
      </c>
      <c r="C22320" s="6741" t="str">
        <f>CONCATENATE(Dmmy2!$AT$58," - ",Dmmy2!AT72," - ",Dmmy2!$AY$4," - ",Dmmy2!$AY$5)</f>
        <v>Enhancement expenditure by purpose - operating - NEP ~ National phosphorus removal technology investigations - Sludge - Sludge transport</v>
      </c>
      <c r="D22320" s="6741" t="str">
        <f>Dmmy2!AU72</f>
        <v>£m</v>
      </c>
      <c r="E22320" s="6741" t="s">
        <v>31972</v>
      </c>
      <c r="AC22320" s="6741">
        <f>Dmmy2!I72</f>
        <v>0</v>
      </c>
      <c r="AD22320" s="6741">
        <f>Dmmy2!O72</f>
        <v>0</v>
      </c>
      <c r="AE22320" s="6741">
        <f>Dmmy2!U72</f>
        <v>0</v>
      </c>
      <c r="AF22320" s="6741">
        <f>Dmmy2!AA72</f>
        <v>0</v>
      </c>
      <c r="AG22320" s="6741">
        <f>Dmmy2!AG72</f>
        <v>0</v>
      </c>
    </row>
    <row r="22321" spans="2:33">
      <c r="B22321" s="6741" t="str">
        <f>Dmmy2!AY73</f>
        <v>WWS2023STP_DMMY</v>
      </c>
      <c r="C22321" s="6741" t="str">
        <f>CONCATENATE(Dmmy2!$AT$58," - ",Dmmy2!AT73," - ",Dmmy2!$AY$4," - ",Dmmy2!$AY$5)</f>
        <v>Enhancement expenditure by purpose - operating - WINEP / NEP ~ Groundwater schemes - Sludge - Sludge transport</v>
      </c>
      <c r="D22321" s="6741" t="str">
        <f>Dmmy2!AU73</f>
        <v>£m</v>
      </c>
      <c r="E22321" s="6741" t="s">
        <v>31972</v>
      </c>
      <c r="AC22321" s="6741">
        <f>Dmmy2!I73</f>
        <v>0</v>
      </c>
      <c r="AD22321" s="6741">
        <f>Dmmy2!O73</f>
        <v>0</v>
      </c>
      <c r="AE22321" s="6741">
        <f>Dmmy2!U73</f>
        <v>0</v>
      </c>
      <c r="AF22321" s="6741">
        <f>Dmmy2!AA73</f>
        <v>0</v>
      </c>
      <c r="AG22321" s="6741">
        <f>Dmmy2!AG73</f>
        <v>0</v>
      </c>
    </row>
    <row r="22322" spans="2:33">
      <c r="B22322" s="6741" t="str">
        <f>Dmmy2!AY74</f>
        <v>WWS2024STP_DMMY</v>
      </c>
      <c r="C22322" s="6741" t="str">
        <f>CONCATENATE(Dmmy2!$AT$58," - ",Dmmy2!AT74," - ",Dmmy2!$AY$4," - ",Dmmy2!$AY$5)</f>
        <v>Enhancement expenditure by purpose - operating - WINEP / NEP ~ Investigations - Sludge - Sludge transport</v>
      </c>
      <c r="D22322" s="6741" t="str">
        <f>Dmmy2!AU74</f>
        <v>£m</v>
      </c>
      <c r="E22322" s="6741" t="s">
        <v>31972</v>
      </c>
      <c r="AC22322" s="6741">
        <f>Dmmy2!I74</f>
        <v>0</v>
      </c>
      <c r="AD22322" s="6741">
        <f>Dmmy2!O74</f>
        <v>0</v>
      </c>
      <c r="AE22322" s="6741">
        <f>Dmmy2!U74</f>
        <v>0</v>
      </c>
      <c r="AF22322" s="6741">
        <f>Dmmy2!AA74</f>
        <v>0</v>
      </c>
      <c r="AG22322" s="6741">
        <f>Dmmy2!AG74</f>
        <v>0</v>
      </c>
    </row>
    <row r="22323" spans="2:33">
      <c r="B22323" s="6741" t="str">
        <f>Dmmy2!AY75</f>
        <v>WWS2025STP_DMMY</v>
      </c>
      <c r="C22323" s="6741" t="str">
        <f>CONCATENATE(Dmmy2!$AT$58," - ",Dmmy2!AT75," - ",Dmmy2!$AY$4," - ",Dmmy2!$AY$5)</f>
        <v>Enhancement expenditure by purpose - operating - WINEP / NEP ~ Nutrients (N removal) - Sludge - Sludge transport</v>
      </c>
      <c r="D22323" s="6741" t="str">
        <f>Dmmy2!AU75</f>
        <v>£m</v>
      </c>
      <c r="E22323" s="6741" t="s">
        <v>31972</v>
      </c>
      <c r="AC22323" s="6741">
        <f>Dmmy2!I75</f>
        <v>0</v>
      </c>
      <c r="AD22323" s="6741">
        <f>Dmmy2!O75</f>
        <v>0</v>
      </c>
      <c r="AE22323" s="6741">
        <f>Dmmy2!U75</f>
        <v>0</v>
      </c>
      <c r="AF22323" s="6741">
        <f>Dmmy2!AA75</f>
        <v>0</v>
      </c>
      <c r="AG22323" s="6741">
        <f>Dmmy2!AG75</f>
        <v>0</v>
      </c>
    </row>
    <row r="22324" spans="2:33">
      <c r="B22324" s="6741" t="str">
        <f>Dmmy2!AY76</f>
        <v>WWS2026STP_DMMY</v>
      </c>
      <c r="C22324" s="6741" t="str">
        <f>CONCATENATE(Dmmy2!$AT$58," - ",Dmmy2!AT76," - ",Dmmy2!$AY$4," - ",Dmmy2!$AY$5)</f>
        <v>Enhancement expenditure by purpose - operating - WINEP / NEP ~ Nutrients (P removal at activated sludge STWs) - Sludge - Sludge transport</v>
      </c>
      <c r="D22324" s="6741" t="str">
        <f>Dmmy2!AU76</f>
        <v>£m</v>
      </c>
      <c r="E22324" s="6741" t="s">
        <v>31972</v>
      </c>
      <c r="AC22324" s="6741">
        <f>Dmmy2!I76</f>
        <v>0</v>
      </c>
      <c r="AD22324" s="6741">
        <f>Dmmy2!O76</f>
        <v>0</v>
      </c>
      <c r="AE22324" s="6741">
        <f>Dmmy2!U76</f>
        <v>0</v>
      </c>
      <c r="AF22324" s="6741">
        <f>Dmmy2!AA76</f>
        <v>0</v>
      </c>
      <c r="AG22324" s="6741">
        <f>Dmmy2!AG76</f>
        <v>0</v>
      </c>
    </row>
    <row r="22325" spans="2:33">
      <c r="B22325" s="6741" t="str">
        <f>Dmmy2!AY77</f>
        <v>WWS2027STP_DMMY</v>
      </c>
      <c r="C22325" s="6741" t="str">
        <f>CONCATENATE(Dmmy2!$AT$58," - ",Dmmy2!AT77," - ",Dmmy2!$AY$4," - ",Dmmy2!$AY$5)</f>
        <v>Enhancement expenditure by purpose - operating - WINEP / NEP ~ Nutrients (P removal at filter bed STWs) - Sludge - Sludge transport</v>
      </c>
      <c r="D22325" s="6741" t="str">
        <f>Dmmy2!AU77</f>
        <v>£m</v>
      </c>
      <c r="E22325" s="6741" t="s">
        <v>31972</v>
      </c>
      <c r="AC22325" s="6741">
        <f>Dmmy2!I77</f>
        <v>0</v>
      </c>
      <c r="AD22325" s="6741">
        <f>Dmmy2!O77</f>
        <v>0</v>
      </c>
      <c r="AE22325" s="6741">
        <f>Dmmy2!U77</f>
        <v>0</v>
      </c>
      <c r="AF22325" s="6741">
        <f>Dmmy2!AA77</f>
        <v>0</v>
      </c>
      <c r="AG22325" s="6741">
        <f>Dmmy2!AG77</f>
        <v>0</v>
      </c>
    </row>
    <row r="22326" spans="2:33">
      <c r="B22326" s="6741" t="str">
        <f>Dmmy2!AY78</f>
        <v>WWS2028STP_DMMY</v>
      </c>
      <c r="C22326" s="6741" t="str">
        <f>CONCATENATE(Dmmy2!$AT$58," - ",Dmmy2!AT78," - ",Dmmy2!$AY$4," - ",Dmmy2!$AY$5)</f>
        <v>Enhancement expenditure by purpose - operating - WINEP / NEP ~ Reduction of sanitary parameters - Sludge - Sludge transport</v>
      </c>
      <c r="D22326" s="6741" t="str">
        <f>Dmmy2!AU78</f>
        <v>£m</v>
      </c>
      <c r="E22326" s="6741" t="s">
        <v>31972</v>
      </c>
      <c r="AC22326" s="6741">
        <f>Dmmy2!I78</f>
        <v>0</v>
      </c>
      <c r="AD22326" s="6741">
        <f>Dmmy2!O78</f>
        <v>0</v>
      </c>
      <c r="AE22326" s="6741">
        <f>Dmmy2!U78</f>
        <v>0</v>
      </c>
      <c r="AF22326" s="6741">
        <f>Dmmy2!AA78</f>
        <v>0</v>
      </c>
      <c r="AG22326" s="6741">
        <f>Dmmy2!AG78</f>
        <v>0</v>
      </c>
    </row>
    <row r="22327" spans="2:33">
      <c r="B22327" s="6741" t="str">
        <f>Dmmy2!AY79</f>
        <v>WWS2029STP_DMMY</v>
      </c>
      <c r="C22327" s="6741" t="str">
        <f>CONCATENATE(Dmmy2!$AT$58," - ",Dmmy2!AT79," - ",Dmmy2!$AY$4," - ",Dmmy2!$AY$5)</f>
        <v>Enhancement expenditure by purpose - operating - WINEP / NEP ~ UV disinfection (or similar) - Sludge - Sludge transport</v>
      </c>
      <c r="D22327" s="6741" t="str">
        <f>Dmmy2!AU79</f>
        <v>£m</v>
      </c>
      <c r="E22327" s="6741" t="s">
        <v>31972</v>
      </c>
      <c r="AC22327" s="6741">
        <f>Dmmy2!I79</f>
        <v>0</v>
      </c>
      <c r="AD22327" s="6741">
        <f>Dmmy2!O79</f>
        <v>0</v>
      </c>
      <c r="AE22327" s="6741">
        <f>Dmmy2!U79</f>
        <v>0</v>
      </c>
      <c r="AF22327" s="6741">
        <f>Dmmy2!AA79</f>
        <v>0</v>
      </c>
      <c r="AG22327" s="6741">
        <f>Dmmy2!AG79</f>
        <v>0</v>
      </c>
    </row>
    <row r="22328" spans="2:33">
      <c r="B22328" s="6741" t="str">
        <f>Dmmy2!AY80</f>
        <v>WWS2030STP_DMMY</v>
      </c>
      <c r="C22328" s="6741" t="str">
        <f>CONCATENATE(Dmmy2!$AT$58," - ",Dmmy2!AT80," - ",Dmmy2!$AY$4," - ",Dmmy2!$AY$5)</f>
        <v>Enhancement expenditure by purpose - operating - NEP ~ Discharge relocation - Sludge - Sludge transport</v>
      </c>
      <c r="D22328" s="6741" t="str">
        <f>Dmmy2!AU80</f>
        <v>£m</v>
      </c>
      <c r="E22328" s="6741" t="s">
        <v>31972</v>
      </c>
      <c r="AC22328" s="6741">
        <f>Dmmy2!I80</f>
        <v>0</v>
      </c>
      <c r="AD22328" s="6741">
        <f>Dmmy2!O80</f>
        <v>0</v>
      </c>
      <c r="AE22328" s="6741">
        <f>Dmmy2!U80</f>
        <v>0</v>
      </c>
      <c r="AF22328" s="6741">
        <f>Dmmy2!AA80</f>
        <v>0</v>
      </c>
      <c r="AG22328" s="6741">
        <f>Dmmy2!AG80</f>
        <v>0</v>
      </c>
    </row>
    <row r="22329" spans="2:33">
      <c r="B22329" s="6741" t="str">
        <f>Dmmy2!AY81</f>
        <v>WWS2031STP_DMMY</v>
      </c>
      <c r="C22329" s="6741" t="str">
        <f>CONCATENATE(Dmmy2!$AT$58," - ",Dmmy2!AT81," - ",Dmmy2!$AY$4," - ",Dmmy2!$AY$5)</f>
        <v>Enhancement expenditure by purpose - operating - NEP ~ Flow 1 schemes - Sludge - Sludge transport</v>
      </c>
      <c r="D22329" s="6741" t="str">
        <f>Dmmy2!AU81</f>
        <v>£m</v>
      </c>
      <c r="E22329" s="6741" t="s">
        <v>31972</v>
      </c>
      <c r="AC22329" s="6741">
        <f>Dmmy2!I81</f>
        <v>0</v>
      </c>
      <c r="AD22329" s="6741">
        <f>Dmmy2!O81</f>
        <v>0</v>
      </c>
      <c r="AE22329" s="6741">
        <f>Dmmy2!U81</f>
        <v>0</v>
      </c>
      <c r="AF22329" s="6741">
        <f>Dmmy2!AA81</f>
        <v>0</v>
      </c>
      <c r="AG22329" s="6741">
        <f>Dmmy2!AG81</f>
        <v>0</v>
      </c>
    </row>
    <row r="22330" spans="2:33">
      <c r="B22330" s="6741" t="str">
        <f>Dmmy2!AY82</f>
        <v>WWS2032STP_DMMY</v>
      </c>
      <c r="C22330" s="6741" t="str">
        <f>CONCATENATE(Dmmy2!$AT$58," - ",Dmmy2!AT82," - ",Dmmy2!$AY$4," - ",Dmmy2!$AY$5)</f>
        <v>Enhancement expenditure by purpose - operating - Odour - Sludge - Sludge transport</v>
      </c>
      <c r="D22330" s="6741" t="str">
        <f>Dmmy2!AU82</f>
        <v>£m</v>
      </c>
      <c r="E22330" s="6741" t="s">
        <v>31972</v>
      </c>
      <c r="AC22330" s="6741">
        <f>Dmmy2!I82</f>
        <v>0</v>
      </c>
      <c r="AD22330" s="6741">
        <f>Dmmy2!O82</f>
        <v>0</v>
      </c>
      <c r="AE22330" s="6741">
        <f>Dmmy2!U82</f>
        <v>0</v>
      </c>
      <c r="AF22330" s="6741">
        <f>Dmmy2!AA82</f>
        <v>0</v>
      </c>
      <c r="AG22330" s="6741">
        <f>Dmmy2!AG82</f>
        <v>0</v>
      </c>
    </row>
    <row r="22331" spans="2:33">
      <c r="B22331" s="6741" t="str">
        <f>Dmmy2!AY83</f>
        <v>WWS2033STP_DMMY</v>
      </c>
      <c r="C22331" s="6741" t="str">
        <f>CONCATENATE(Dmmy2!$AT$58," - ",Dmmy2!AT83," - ",Dmmy2!$AY$4," - ",Dmmy2!$AY$5)</f>
        <v>Enhancement expenditure by purpose - operating - New development and growth - Sludge - Sludge transport</v>
      </c>
      <c r="D22331" s="6741" t="str">
        <f>Dmmy2!AU83</f>
        <v>£m</v>
      </c>
      <c r="E22331" s="6741" t="s">
        <v>31972</v>
      </c>
      <c r="AC22331" s="6741">
        <f>Dmmy2!I83</f>
        <v>0</v>
      </c>
      <c r="AD22331" s="6741">
        <f>Dmmy2!O83</f>
        <v>0</v>
      </c>
      <c r="AE22331" s="6741">
        <f>Dmmy2!U83</f>
        <v>0</v>
      </c>
      <c r="AF22331" s="6741">
        <f>Dmmy2!AA83</f>
        <v>0</v>
      </c>
      <c r="AG22331" s="6741">
        <f>Dmmy2!AG83</f>
        <v>0</v>
      </c>
    </row>
    <row r="22332" spans="2:33">
      <c r="B22332" s="6741" t="str">
        <f>Dmmy2!AY84</f>
        <v>WWS2034STP_DMMY</v>
      </c>
      <c r="C22332" s="6741" t="str">
        <f>CONCATENATE(Dmmy2!$AT$58," - ",Dmmy2!AT84," - ",Dmmy2!$AY$4," - ",Dmmy2!$AY$5)</f>
        <v>Enhancement expenditure by purpose - operating - Growth at sewage treatment works (excluding sludge treatment) - Sludge - Sludge transport</v>
      </c>
      <c r="D22332" s="6741" t="str">
        <f>Dmmy2!AU84</f>
        <v>£m</v>
      </c>
      <c r="E22332" s="6741" t="s">
        <v>31972</v>
      </c>
      <c r="AC22332" s="6741">
        <f>Dmmy2!I84</f>
        <v>0</v>
      </c>
      <c r="AD22332" s="6741">
        <f>Dmmy2!O84</f>
        <v>0</v>
      </c>
      <c r="AE22332" s="6741">
        <f>Dmmy2!U84</f>
        <v>0</v>
      </c>
      <c r="AF22332" s="6741">
        <f>Dmmy2!AA84</f>
        <v>0</v>
      </c>
      <c r="AG22332" s="6741">
        <f>Dmmy2!AG84</f>
        <v>0</v>
      </c>
    </row>
    <row r="22333" spans="2:33">
      <c r="B22333" s="6741" t="str">
        <f>Dmmy2!AY85</f>
        <v>WWS2035STP_DMMY</v>
      </c>
      <c r="C22333" s="6741" t="str">
        <f>CONCATENATE(Dmmy2!$AT$58," - ",Dmmy2!AT85," - ",Dmmy2!$AY$4," - ",Dmmy2!$AY$5)</f>
        <v>Enhancement expenditure by purpose - operating - Resilience - Sludge - Sludge transport</v>
      </c>
      <c r="D22333" s="6741" t="str">
        <f>Dmmy2!AU85</f>
        <v>£m</v>
      </c>
      <c r="E22333" s="6741" t="s">
        <v>31972</v>
      </c>
      <c r="AC22333" s="6741">
        <f>Dmmy2!I85</f>
        <v>0</v>
      </c>
      <c r="AD22333" s="6741">
        <f>Dmmy2!O85</f>
        <v>0</v>
      </c>
      <c r="AE22333" s="6741">
        <f>Dmmy2!U85</f>
        <v>0</v>
      </c>
      <c r="AF22333" s="6741">
        <f>Dmmy2!AA85</f>
        <v>0</v>
      </c>
      <c r="AG22333" s="6741">
        <f>Dmmy2!AG85</f>
        <v>0</v>
      </c>
    </row>
    <row r="22334" spans="2:33">
      <c r="B22334" s="6741" t="str">
        <f>Dmmy2!AY86</f>
        <v>WWS2036STP_DMMY</v>
      </c>
      <c r="C22334" s="6741" t="str">
        <f>CONCATENATE(Dmmy2!$AT$58," - ",Dmmy2!AT86," - ",Dmmy2!$AY$4," - ",Dmmy2!$AY$5)</f>
        <v>Enhancement expenditure by purpose - operating - SEMD - Sludge - Sludge transport</v>
      </c>
      <c r="D22334" s="6741" t="str">
        <f>Dmmy2!AU86</f>
        <v>£m</v>
      </c>
      <c r="E22334" s="6741" t="s">
        <v>31972</v>
      </c>
      <c r="AC22334" s="6741">
        <f>Dmmy2!I86</f>
        <v>0</v>
      </c>
      <c r="AD22334" s="6741">
        <f>Dmmy2!O86</f>
        <v>0</v>
      </c>
      <c r="AE22334" s="6741">
        <f>Dmmy2!U86</f>
        <v>0</v>
      </c>
      <c r="AF22334" s="6741">
        <f>Dmmy2!AA86</f>
        <v>0</v>
      </c>
      <c r="AG22334" s="6741">
        <f>Dmmy2!AG86</f>
        <v>0</v>
      </c>
    </row>
    <row r="22335" spans="2:33">
      <c r="B22335" s="6741" t="str">
        <f>Dmmy2!AY87</f>
        <v>WWS2037STP_DMMY</v>
      </c>
      <c r="C22335" s="6741" t="str">
        <f>CONCATENATE(Dmmy2!$AT$58," - ",Dmmy2!AT87," - ",Dmmy2!$AY$4," - ",Dmmy2!$AY$5)</f>
        <v>Enhancement expenditure by purpose - operating - Non-SEMD related security enhancement - Sludge - Sludge transport</v>
      </c>
      <c r="D22335" s="6741" t="str">
        <f>Dmmy2!AU87</f>
        <v>£m</v>
      </c>
      <c r="E22335" s="6741" t="s">
        <v>31972</v>
      </c>
      <c r="AC22335" s="6741">
        <f>Dmmy2!I87</f>
        <v>0</v>
      </c>
      <c r="AD22335" s="6741">
        <f>Dmmy2!O87</f>
        <v>0</v>
      </c>
      <c r="AE22335" s="6741">
        <f>Dmmy2!U87</f>
        <v>0</v>
      </c>
      <c r="AF22335" s="6741">
        <f>Dmmy2!AA87</f>
        <v>0</v>
      </c>
      <c r="AG22335" s="6741">
        <f>Dmmy2!AG87</f>
        <v>0</v>
      </c>
    </row>
    <row r="22336" spans="2:33">
      <c r="B22336" s="6741" t="str">
        <f>Dmmy2!AY88</f>
        <v>WWS2038STP_DMMY</v>
      </c>
      <c r="C22336" s="6741" t="str">
        <f>CONCATENATE(Dmmy2!$AT$58," - ",Dmmy2!AT88," - ",Dmmy2!$AY$4," - ",Dmmy2!$AY$5)</f>
        <v>Enhancement expenditure by purpose - operating - Reduce flooding risk for properties - Sludge - Sludge transport</v>
      </c>
      <c r="D22336" s="6741" t="str">
        <f>Dmmy2!AU88</f>
        <v>£m</v>
      </c>
      <c r="E22336" s="6741" t="s">
        <v>31972</v>
      </c>
      <c r="AC22336" s="6741">
        <f>Dmmy2!I88</f>
        <v>0</v>
      </c>
      <c r="AD22336" s="6741">
        <f>Dmmy2!O88</f>
        <v>0</v>
      </c>
      <c r="AE22336" s="6741">
        <f>Dmmy2!U88</f>
        <v>0</v>
      </c>
      <c r="AF22336" s="6741">
        <f>Dmmy2!AA88</f>
        <v>0</v>
      </c>
      <c r="AG22336" s="6741">
        <f>Dmmy2!AG88</f>
        <v>0</v>
      </c>
    </row>
    <row r="22337" spans="2:33">
      <c r="B22337" s="6741" t="str">
        <f>Dmmy2!AY89</f>
        <v>WWS2055STP_DMMY</v>
      </c>
      <c r="C22337" s="6741" t="str">
        <f>CONCATENATE(Dmmy2!$AT$58," - ",Dmmy2!AT89," - ",Dmmy2!$AY$4," - ",Dmmy2!$AY$5)</f>
        <v>Enhancement expenditure by purpose - operating - Transferred private sewers and pumping stations - Sludge - Sludge transport</v>
      </c>
      <c r="D22337" s="6741" t="str">
        <f>Dmmy2!AU89</f>
        <v>£m</v>
      </c>
      <c r="E22337" s="6741" t="s">
        <v>31972</v>
      </c>
      <c r="AC22337" s="6741">
        <f>Dmmy2!I89</f>
        <v>0</v>
      </c>
      <c r="AD22337" s="6741">
        <f>Dmmy2!O89</f>
        <v>0</v>
      </c>
      <c r="AE22337" s="6741">
        <f>Dmmy2!U89</f>
        <v>0</v>
      </c>
      <c r="AF22337" s="6741">
        <f>Dmmy2!AA89</f>
        <v>0</v>
      </c>
      <c r="AG22337" s="6741">
        <f>Dmmy2!AG89</f>
        <v>0</v>
      </c>
    </row>
    <row r="22338" spans="2:33">
      <c r="B22338" s="6741" t="str">
        <f>Dmmy2!AY90</f>
        <v>WWS2039STP_DMMY</v>
      </c>
      <c r="C22338" s="6741" t="str">
        <f>CONCATENATE(Dmmy2!$AT$58," - ",Dmmy2!AT90," - ",Dmmy2!$AY$4," - ",Dmmy2!$AY$5)</f>
        <v>Enhancement expenditure by purpose - operating - WWS2039 - Sludge - Sludge transport</v>
      </c>
      <c r="D22338" s="6741" t="str">
        <f>Dmmy2!AU90</f>
        <v>£m</v>
      </c>
      <c r="E22338" s="6741" t="s">
        <v>31972</v>
      </c>
      <c r="F22338" s="6741" t="str">
        <f>Dmmy2!C90</f>
        <v>Operating expenditure purpose ~ WASTEWATER additional line 1 [Other categories]</v>
      </c>
      <c r="AC22338" s="6741">
        <f>Dmmy2!I90</f>
        <v>0</v>
      </c>
      <c r="AD22338" s="6741">
        <f>Dmmy2!O90</f>
        <v>0</v>
      </c>
      <c r="AE22338" s="6741">
        <f>Dmmy2!U90</f>
        <v>0</v>
      </c>
      <c r="AF22338" s="6741">
        <f>Dmmy2!AA90</f>
        <v>0</v>
      </c>
      <c r="AG22338" s="6741">
        <f>Dmmy2!AG90</f>
        <v>0</v>
      </c>
    </row>
    <row r="22339" spans="2:33">
      <c r="B22339" s="6741" t="str">
        <f>Dmmy2!AY91</f>
        <v>WWS2040STP_DMMY</v>
      </c>
      <c r="C22339" s="6741" t="str">
        <f>CONCATENATE(Dmmy2!$AT$58," - ",Dmmy2!AT91," - ",Dmmy2!$AY$4," - ",Dmmy2!$AY$5)</f>
        <v>Enhancement expenditure by purpose - operating - WWS2040 - Sludge - Sludge transport</v>
      </c>
      <c r="D22339" s="6741" t="str">
        <f>Dmmy2!AU91</f>
        <v>£m</v>
      </c>
      <c r="E22339" s="6741" t="s">
        <v>31972</v>
      </c>
      <c r="F22339" s="6741" t="str">
        <f>Dmmy2!C91</f>
        <v>Operating expenditure purpose ~ WASTEWATER additional line 2 [Other categories]</v>
      </c>
      <c r="AC22339" s="6741">
        <f>Dmmy2!I91</f>
        <v>0</v>
      </c>
      <c r="AD22339" s="6741">
        <f>Dmmy2!O91</f>
        <v>0</v>
      </c>
      <c r="AE22339" s="6741">
        <f>Dmmy2!U91</f>
        <v>0</v>
      </c>
      <c r="AF22339" s="6741">
        <f>Dmmy2!AA91</f>
        <v>0</v>
      </c>
      <c r="AG22339" s="6741">
        <f>Dmmy2!AG91</f>
        <v>0</v>
      </c>
    </row>
    <row r="22340" spans="2:33">
      <c r="B22340" s="6741" t="str">
        <f>Dmmy2!AY92</f>
        <v>WWS2041STP_DMMY</v>
      </c>
      <c r="C22340" s="6741" t="str">
        <f>CONCATENATE(Dmmy2!$AT$58," - ",Dmmy2!AT92," - ",Dmmy2!$AY$4," - ",Dmmy2!$AY$5)</f>
        <v>Enhancement expenditure by purpose - operating - WWS2041 - Sludge - Sludge transport</v>
      </c>
      <c r="D22340" s="6741" t="str">
        <f>Dmmy2!AU92</f>
        <v>£m</v>
      </c>
      <c r="E22340" s="6741" t="s">
        <v>31972</v>
      </c>
      <c r="F22340" s="6741" t="str">
        <f>Dmmy2!C92</f>
        <v>Operating expenditure purpose ~ WASTEWATER additional line 3 [Other categories]</v>
      </c>
      <c r="AC22340" s="6741">
        <f>Dmmy2!I92</f>
        <v>0</v>
      </c>
      <c r="AD22340" s="6741">
        <f>Dmmy2!O92</f>
        <v>0</v>
      </c>
      <c r="AE22340" s="6741">
        <f>Dmmy2!U92</f>
        <v>0</v>
      </c>
      <c r="AF22340" s="6741">
        <f>Dmmy2!AA92</f>
        <v>0</v>
      </c>
      <c r="AG22340" s="6741">
        <f>Dmmy2!AG92</f>
        <v>0</v>
      </c>
    </row>
    <row r="22341" spans="2:33">
      <c r="B22341" s="6741" t="str">
        <f>Dmmy2!AY93</f>
        <v>WWS2042STP_DMMY</v>
      </c>
      <c r="C22341" s="6741" t="str">
        <f>CONCATENATE(Dmmy2!$AT$58," - ",Dmmy2!AT93," - ",Dmmy2!$AY$4," - ",Dmmy2!$AY$5)</f>
        <v>Enhancement expenditure by purpose - operating - WWS2042 - Sludge - Sludge transport</v>
      </c>
      <c r="D22341" s="6741" t="str">
        <f>Dmmy2!AU93</f>
        <v>£m</v>
      </c>
      <c r="E22341" s="6741" t="s">
        <v>31972</v>
      </c>
      <c r="F22341" s="6741" t="str">
        <f>Dmmy2!C93</f>
        <v>Operating expenditure purpose ~ WASTEWATER additional line 4 [Other categories]</v>
      </c>
      <c r="AC22341" s="6741">
        <f>Dmmy2!I93</f>
        <v>0</v>
      </c>
      <c r="AD22341" s="6741">
        <f>Dmmy2!O93</f>
        <v>0</v>
      </c>
      <c r="AE22341" s="6741">
        <f>Dmmy2!U93</f>
        <v>0</v>
      </c>
      <c r="AF22341" s="6741">
        <f>Dmmy2!AA93</f>
        <v>0</v>
      </c>
      <c r="AG22341" s="6741">
        <f>Dmmy2!AG93</f>
        <v>0</v>
      </c>
    </row>
    <row r="22342" spans="2:33">
      <c r="B22342" s="6741" t="str">
        <f>Dmmy2!AY94</f>
        <v>WWS2043STP_DMMY</v>
      </c>
      <c r="C22342" s="6741" t="str">
        <f>CONCATENATE(Dmmy2!$AT$58," - ",Dmmy2!AT94," - ",Dmmy2!$AY$4," - ",Dmmy2!$AY$5)</f>
        <v>Enhancement expenditure by purpose - operating - WWS2043 - Sludge - Sludge transport</v>
      </c>
      <c r="D22342" s="6741" t="str">
        <f>Dmmy2!AU94</f>
        <v>£m</v>
      </c>
      <c r="E22342" s="6741" t="s">
        <v>31972</v>
      </c>
      <c r="F22342" s="6741" t="str">
        <f>Dmmy2!C94</f>
        <v>Operating expenditure purpose ~ WASTEWATER additional line 5 [Other categories]</v>
      </c>
      <c r="AC22342" s="6741">
        <f>Dmmy2!I94</f>
        <v>0</v>
      </c>
      <c r="AD22342" s="6741">
        <f>Dmmy2!O94</f>
        <v>0</v>
      </c>
      <c r="AE22342" s="6741">
        <f>Dmmy2!U94</f>
        <v>0</v>
      </c>
      <c r="AF22342" s="6741">
        <f>Dmmy2!AA94</f>
        <v>0</v>
      </c>
      <c r="AG22342" s="6741">
        <f>Dmmy2!AG94</f>
        <v>0</v>
      </c>
    </row>
    <row r="22343" spans="2:33">
      <c r="B22343" s="6741" t="str">
        <f>Dmmy2!AY95</f>
        <v>WWS2044STP_DMMY</v>
      </c>
      <c r="C22343" s="6741" t="str">
        <f>CONCATENATE(Dmmy2!$AT$58," - ",Dmmy2!AT95," - ",Dmmy2!$AY$4," - ",Dmmy2!$AY$5)</f>
        <v>Enhancement expenditure by purpose - operating - WWS2044 - Sludge - Sludge transport</v>
      </c>
      <c r="D22343" s="6741" t="str">
        <f>Dmmy2!AU95</f>
        <v>£m</v>
      </c>
      <c r="E22343" s="6741" t="s">
        <v>31972</v>
      </c>
      <c r="F22343" s="6741" t="str">
        <f>Dmmy2!C95</f>
        <v>Operating expenditure purpose ~ WASTEWATER additional line 6 [Other categories]</v>
      </c>
      <c r="AC22343" s="6741">
        <f>Dmmy2!I95</f>
        <v>0</v>
      </c>
      <c r="AD22343" s="6741">
        <f>Dmmy2!O95</f>
        <v>0</v>
      </c>
      <c r="AE22343" s="6741">
        <f>Dmmy2!U95</f>
        <v>0</v>
      </c>
      <c r="AF22343" s="6741">
        <f>Dmmy2!AA95</f>
        <v>0</v>
      </c>
      <c r="AG22343" s="6741">
        <f>Dmmy2!AG95</f>
        <v>0</v>
      </c>
    </row>
    <row r="22344" spans="2:33">
      <c r="B22344" s="6741" t="str">
        <f>Dmmy2!AY96</f>
        <v>WWS2045STP_DMMY</v>
      </c>
      <c r="C22344" s="6741" t="str">
        <f>CONCATENATE(Dmmy2!$AT$58," - ",Dmmy2!AT96," - ",Dmmy2!$AY$4," - ",Dmmy2!$AY$5)</f>
        <v>Enhancement expenditure by purpose - operating - WWS2045 - Sludge - Sludge transport</v>
      </c>
      <c r="D22344" s="6741" t="str">
        <f>Dmmy2!AU96</f>
        <v>£m</v>
      </c>
      <c r="E22344" s="6741" t="s">
        <v>31972</v>
      </c>
      <c r="F22344" s="6741" t="str">
        <f>Dmmy2!C96</f>
        <v>Operating expenditure purpose ~ WASTEWATER additional line 7 [Other categories]</v>
      </c>
      <c r="AC22344" s="6741">
        <f>Dmmy2!I96</f>
        <v>0</v>
      </c>
      <c r="AD22344" s="6741">
        <f>Dmmy2!O96</f>
        <v>0</v>
      </c>
      <c r="AE22344" s="6741">
        <f>Dmmy2!U96</f>
        <v>0</v>
      </c>
      <c r="AF22344" s="6741">
        <f>Dmmy2!AA96</f>
        <v>0</v>
      </c>
      <c r="AG22344" s="6741">
        <f>Dmmy2!AG96</f>
        <v>0</v>
      </c>
    </row>
    <row r="22345" spans="2:33">
      <c r="B22345" s="6741" t="str">
        <f>Dmmy2!AY97</f>
        <v>WWS2046STP_DMMY</v>
      </c>
      <c r="C22345" s="6741" t="str">
        <f>CONCATENATE(Dmmy2!$AT$58," - ",Dmmy2!AT97," - ",Dmmy2!$AY$4," - ",Dmmy2!$AY$5)</f>
        <v>Enhancement expenditure by purpose - operating - WWS2046 - Sludge - Sludge transport</v>
      </c>
      <c r="D22345" s="6741" t="str">
        <f>Dmmy2!AU97</f>
        <v>£m</v>
      </c>
      <c r="E22345" s="6741" t="s">
        <v>31972</v>
      </c>
      <c r="F22345" s="6741" t="str">
        <f>Dmmy2!C97</f>
        <v>Operating expenditure purpose ~ WASTEWATER additional line 8 [Other categories]</v>
      </c>
      <c r="AC22345" s="6741">
        <f>Dmmy2!I97</f>
        <v>0</v>
      </c>
      <c r="AD22345" s="6741">
        <f>Dmmy2!O97</f>
        <v>0</v>
      </c>
      <c r="AE22345" s="6741">
        <f>Dmmy2!U97</f>
        <v>0</v>
      </c>
      <c r="AF22345" s="6741">
        <f>Dmmy2!AA97</f>
        <v>0</v>
      </c>
      <c r="AG22345" s="6741">
        <f>Dmmy2!AG97</f>
        <v>0</v>
      </c>
    </row>
    <row r="22346" spans="2:33">
      <c r="B22346" s="6741" t="str">
        <f>Dmmy2!AY98</f>
        <v>WWS2047STP_DMMY</v>
      </c>
      <c r="C22346" s="6741" t="str">
        <f>CONCATENATE(Dmmy2!$AT$58," - ",Dmmy2!AT98," - ",Dmmy2!$AY$4," - ",Dmmy2!$AY$5)</f>
        <v>Enhancement expenditure by purpose - operating - WWS2047 - Sludge - Sludge transport</v>
      </c>
      <c r="D22346" s="6741" t="str">
        <f>Dmmy2!AU98</f>
        <v>£m</v>
      </c>
      <c r="E22346" s="6741" t="s">
        <v>31972</v>
      </c>
      <c r="F22346" s="6741" t="str">
        <f>Dmmy2!C98</f>
        <v>Operating expenditure purpose ~ WASTEWATER additional line 9 [Other categories]</v>
      </c>
      <c r="AC22346" s="6741">
        <f>Dmmy2!I98</f>
        <v>0</v>
      </c>
      <c r="AD22346" s="6741">
        <f>Dmmy2!O98</f>
        <v>0</v>
      </c>
      <c r="AE22346" s="6741">
        <f>Dmmy2!U98</f>
        <v>0</v>
      </c>
      <c r="AF22346" s="6741">
        <f>Dmmy2!AA98</f>
        <v>0</v>
      </c>
      <c r="AG22346" s="6741">
        <f>Dmmy2!AG98</f>
        <v>0</v>
      </c>
    </row>
    <row r="22347" spans="2:33">
      <c r="B22347" s="6741" t="str">
        <f>Dmmy2!AY99</f>
        <v>WWS2048STP_DMMY</v>
      </c>
      <c r="C22347" s="6741" t="str">
        <f>CONCATENATE(Dmmy2!$AT$58," - ",Dmmy2!AT99," - ",Dmmy2!$AY$4," - ",Dmmy2!$AY$5)</f>
        <v>Enhancement expenditure by purpose - operating - WWS2048 - Sludge - Sludge transport</v>
      </c>
      <c r="D22347" s="6741" t="str">
        <f>Dmmy2!AU99</f>
        <v>£m</v>
      </c>
      <c r="E22347" s="6741" t="s">
        <v>31972</v>
      </c>
      <c r="F22347" s="6741" t="str">
        <f>Dmmy2!C99</f>
        <v>Operating expenditure purpose ~ WASTEWATER additional line 10 [Other categories]</v>
      </c>
      <c r="AC22347" s="6741">
        <f>Dmmy2!I99</f>
        <v>0</v>
      </c>
      <c r="AD22347" s="6741">
        <f>Dmmy2!O99</f>
        <v>0</v>
      </c>
      <c r="AE22347" s="6741">
        <f>Dmmy2!U99</f>
        <v>0</v>
      </c>
      <c r="AF22347" s="6741">
        <f>Dmmy2!AA99</f>
        <v>0</v>
      </c>
      <c r="AG22347" s="6741">
        <f>Dmmy2!AG99</f>
        <v>0</v>
      </c>
    </row>
    <row r="22348" spans="2:33">
      <c r="B22348" s="6741" t="str">
        <f>Dmmy2!AY100</f>
        <v>WWS2049STP_DMMY</v>
      </c>
      <c r="C22348" s="6741" t="str">
        <f>CONCATENATE(Dmmy2!$AT$58," - ",Dmmy2!AT100," - ",Dmmy2!$AY$4," - ",Dmmy2!$AY$5)</f>
        <v>Enhancement expenditure by purpose - operating - WWS2049 - Sludge - Sludge transport</v>
      </c>
      <c r="D22348" s="6741" t="str">
        <f>Dmmy2!AU100</f>
        <v>£m</v>
      </c>
      <c r="E22348" s="6741" t="s">
        <v>31972</v>
      </c>
      <c r="F22348" s="6741" t="str">
        <f>Dmmy2!C100</f>
        <v>Operating expenditure purpose ~ WASTEWATER additional line 11 [Other categories]</v>
      </c>
      <c r="AC22348" s="6741">
        <f>Dmmy2!I100</f>
        <v>0</v>
      </c>
      <c r="AD22348" s="6741">
        <f>Dmmy2!O100</f>
        <v>0</v>
      </c>
      <c r="AE22348" s="6741">
        <f>Dmmy2!U100</f>
        <v>0</v>
      </c>
      <c r="AF22348" s="6741">
        <f>Dmmy2!AA100</f>
        <v>0</v>
      </c>
      <c r="AG22348" s="6741">
        <f>Dmmy2!AG100</f>
        <v>0</v>
      </c>
    </row>
    <row r="22349" spans="2:33">
      <c r="B22349" s="6741" t="str">
        <f>Dmmy2!AY101</f>
        <v>WWS2050STP_DMMY</v>
      </c>
      <c r="C22349" s="6741" t="str">
        <f>CONCATENATE(Dmmy2!$AT$58," - ",Dmmy2!AT101," - ",Dmmy2!$AY$4," - ",Dmmy2!$AY$5)</f>
        <v>Enhancement expenditure by purpose - operating - WWS2050 - Sludge - Sludge transport</v>
      </c>
      <c r="D22349" s="6741" t="str">
        <f>Dmmy2!AU101</f>
        <v>£m</v>
      </c>
      <c r="E22349" s="6741" t="s">
        <v>31972</v>
      </c>
      <c r="F22349" s="6741" t="str">
        <f>Dmmy2!C101</f>
        <v>Operating expenditure purpose ~ WASTEWATER additional line 12 [Other categories]</v>
      </c>
      <c r="AC22349" s="6741">
        <f>Dmmy2!I101</f>
        <v>0</v>
      </c>
      <c r="AD22349" s="6741">
        <f>Dmmy2!O101</f>
        <v>0</v>
      </c>
      <c r="AE22349" s="6741">
        <f>Dmmy2!U101</f>
        <v>0</v>
      </c>
      <c r="AF22349" s="6741">
        <f>Dmmy2!AA101</f>
        <v>0</v>
      </c>
      <c r="AG22349" s="6741">
        <f>Dmmy2!AG101</f>
        <v>0</v>
      </c>
    </row>
    <row r="22350" spans="2:33">
      <c r="B22350" s="6741" t="str">
        <f>Dmmy2!AY102</f>
        <v>WWS2051STP_DMMY</v>
      </c>
      <c r="C22350" s="6741" t="str">
        <f>CONCATENATE(Dmmy2!$AT$58," - ",Dmmy2!AT102," - ",Dmmy2!$AY$4," - ",Dmmy2!$AY$5)</f>
        <v>Enhancement expenditure by purpose - operating - WWS2051 - Sludge - Sludge transport</v>
      </c>
      <c r="D22350" s="6741" t="str">
        <f>Dmmy2!AU102</f>
        <v>£m</v>
      </c>
      <c r="E22350" s="6741" t="s">
        <v>31972</v>
      </c>
      <c r="F22350" s="6741" t="str">
        <f>Dmmy2!C102</f>
        <v>Operating expenditure purpose ~ WASTEWATER additional line 13 [Other categories]</v>
      </c>
      <c r="AC22350" s="6741">
        <f>Dmmy2!I102</f>
        <v>0</v>
      </c>
      <c r="AD22350" s="6741">
        <f>Dmmy2!O102</f>
        <v>0</v>
      </c>
      <c r="AE22350" s="6741">
        <f>Dmmy2!U102</f>
        <v>0</v>
      </c>
      <c r="AF22350" s="6741">
        <f>Dmmy2!AA102</f>
        <v>0</v>
      </c>
      <c r="AG22350" s="6741">
        <f>Dmmy2!AG102</f>
        <v>0</v>
      </c>
    </row>
    <row r="22351" spans="2:33">
      <c r="B22351" s="6741" t="str">
        <f>Dmmy2!AY103</f>
        <v>WWS2052STP_DMMY</v>
      </c>
      <c r="C22351" s="6741" t="str">
        <f>CONCATENATE(Dmmy2!$AT$58," - ",Dmmy2!AT103," - ",Dmmy2!$AY$4," - ",Dmmy2!$AY$5)</f>
        <v>Enhancement expenditure by purpose - operating - WWS2052 - Sludge - Sludge transport</v>
      </c>
      <c r="D22351" s="6741" t="str">
        <f>Dmmy2!AU103</f>
        <v>£m</v>
      </c>
      <c r="E22351" s="6741" t="s">
        <v>31972</v>
      </c>
      <c r="F22351" s="6741" t="str">
        <f>Dmmy2!C103</f>
        <v>Operating expenditure purpose ~ WASTEWATER additional line 14 [Other categories]</v>
      </c>
      <c r="AC22351" s="6741">
        <f>Dmmy2!I103</f>
        <v>0</v>
      </c>
      <c r="AD22351" s="6741">
        <f>Dmmy2!O103</f>
        <v>0</v>
      </c>
      <c r="AE22351" s="6741">
        <f>Dmmy2!U103</f>
        <v>0</v>
      </c>
      <c r="AF22351" s="6741">
        <f>Dmmy2!AA103</f>
        <v>0</v>
      </c>
      <c r="AG22351" s="6741">
        <f>Dmmy2!AG103</f>
        <v>0</v>
      </c>
    </row>
    <row r="22352" spans="2:33">
      <c r="B22352" s="6741" t="str">
        <f>Dmmy2!AY104</f>
        <v>WWS2053STP_DMMY</v>
      </c>
      <c r="C22352" s="6741" t="str">
        <f>CONCATENATE(Dmmy2!$AT$58," - ",Dmmy2!AT104," - ",Dmmy2!$AY$4," - ",Dmmy2!$AY$5)</f>
        <v>Enhancement expenditure by purpose - operating - WWS2053 - Sludge - Sludge transport</v>
      </c>
      <c r="D22352" s="6741" t="str">
        <f>Dmmy2!AU104</f>
        <v>£m</v>
      </c>
      <c r="E22352" s="6741" t="s">
        <v>31972</v>
      </c>
      <c r="F22352" s="6741" t="str">
        <f>Dmmy2!C104</f>
        <v>Operating expenditure purpose ~ WASTEWATER additional line 15 [Other categories]</v>
      </c>
      <c r="AC22352" s="6741">
        <f>Dmmy2!I104</f>
        <v>0</v>
      </c>
      <c r="AD22352" s="6741">
        <f>Dmmy2!O104</f>
        <v>0</v>
      </c>
      <c r="AE22352" s="6741">
        <f>Dmmy2!U104</f>
        <v>0</v>
      </c>
      <c r="AF22352" s="6741">
        <f>Dmmy2!AA104</f>
        <v>0</v>
      </c>
      <c r="AG22352" s="6741">
        <f>Dmmy2!AG104</f>
        <v>0</v>
      </c>
    </row>
    <row r="22353" spans="2:33">
      <c r="B22353" s="6741" t="str">
        <f>Dmmy2!AY105</f>
        <v>WWS2054STP_DMMY</v>
      </c>
      <c r="C22353" s="6741" t="str">
        <f>CONCATENATE(Dmmy2!$AT$58," - ",Dmmy2!AT105," - ",Dmmy2!$AY$4," - ",Dmmy2!$AY$5)</f>
        <v>Enhancement expenditure by purpose - operating - Total wastewater enhancement operating expenditure  - Sludge - Sludge transport</v>
      </c>
      <c r="D22353" s="6741" t="str">
        <f>Dmmy2!AU105</f>
        <v>£m</v>
      </c>
      <c r="E22353" s="6741" t="s">
        <v>31972</v>
      </c>
      <c r="AC22353" s="6741">
        <f>Dmmy2!I105</f>
        <v>0</v>
      </c>
      <c r="AD22353" s="6741">
        <f>Dmmy2!O105</f>
        <v>0</v>
      </c>
      <c r="AE22353" s="6741">
        <f>Dmmy2!U105</f>
        <v>0</v>
      </c>
      <c r="AF22353" s="6741">
        <f>Dmmy2!AA105</f>
        <v>0</v>
      </c>
      <c r="AG22353" s="6741">
        <f>Dmmy2!AG105</f>
        <v>0</v>
      </c>
    </row>
    <row r="22354" spans="2:33">
      <c r="B22354" s="6741" t="str">
        <f>Dmmy2!AZ59</f>
        <v>WWS2009SDT_DMMY</v>
      </c>
      <c r="C22354" s="6741" t="str">
        <f>CONCATENATE(Dmmy2!$AT$58," - ",Dmmy2!AT59," - ",Dmmy2!$AY$4," - ",Dmmy2!$AZ$5)</f>
        <v>Enhancement expenditure by purpose - operating - First time sewerage (s101A) - Sludge - Sludge treatment</v>
      </c>
      <c r="D22354" s="6741" t="str">
        <f>Dmmy2!AU59</f>
        <v>£m</v>
      </c>
      <c r="E22354" s="6741" t="s">
        <v>31972</v>
      </c>
      <c r="AC22354" s="6741">
        <f>Dmmy2!J59</f>
        <v>0</v>
      </c>
      <c r="AD22354" s="6741">
        <f>Dmmy2!P59</f>
        <v>0</v>
      </c>
      <c r="AE22354" s="6741">
        <f>Dmmy2!V59</f>
        <v>0</v>
      </c>
      <c r="AF22354" s="6741">
        <f>Dmmy2!AB59</f>
        <v>0</v>
      </c>
      <c r="AG22354" s="6741">
        <f>Dmmy2!AH59</f>
        <v>0</v>
      </c>
    </row>
    <row r="22355" spans="2:33">
      <c r="B22355" s="6741" t="str">
        <f>Dmmy2!AZ60</f>
        <v>WWS2010SDT_DMMY</v>
      </c>
      <c r="C22355" s="6741" t="str">
        <f>CONCATENATE(Dmmy2!$AT$58," - ",Dmmy2!AT60," - ",Dmmy2!$AY$4," - ",Dmmy2!$AZ$5)</f>
        <v>Enhancement expenditure by purpose - operating - Sludge enhancement (quality) - Sludge - Sludge treatment</v>
      </c>
      <c r="D22355" s="6741" t="str">
        <f>Dmmy2!AU60</f>
        <v>£m</v>
      </c>
      <c r="E22355" s="6741" t="s">
        <v>31972</v>
      </c>
      <c r="AC22355" s="6741">
        <f>Dmmy2!J60</f>
        <v>0</v>
      </c>
      <c r="AD22355" s="6741">
        <f>Dmmy2!P60</f>
        <v>0</v>
      </c>
      <c r="AE22355" s="6741">
        <f>Dmmy2!V60</f>
        <v>0</v>
      </c>
      <c r="AF22355" s="6741">
        <f>Dmmy2!AB60</f>
        <v>0</v>
      </c>
      <c r="AG22355" s="6741">
        <f>Dmmy2!AH60</f>
        <v>0</v>
      </c>
    </row>
    <row r="22356" spans="2:33">
      <c r="B22356" s="6741" t="str">
        <f>Dmmy2!AZ61</f>
        <v>WWS2011SDT_DMMY</v>
      </c>
      <c r="C22356" s="6741" t="str">
        <f>CONCATENATE(Dmmy2!$AT$58," - ",Dmmy2!AT61," - ",Dmmy2!$AY$4," - ",Dmmy2!$AZ$5)</f>
        <v>Enhancement expenditure by purpose - operating - Sludge enhancement (growth) - Sludge - Sludge treatment</v>
      </c>
      <c r="D22356" s="6741" t="str">
        <f>Dmmy2!AU61</f>
        <v>£m</v>
      </c>
      <c r="E22356" s="6741" t="s">
        <v>31972</v>
      </c>
      <c r="AC22356" s="6741">
        <f>Dmmy2!J61</f>
        <v>0</v>
      </c>
      <c r="AD22356" s="6741">
        <f>Dmmy2!P61</f>
        <v>0</v>
      </c>
      <c r="AE22356" s="6741">
        <f>Dmmy2!V61</f>
        <v>0</v>
      </c>
      <c r="AF22356" s="6741">
        <f>Dmmy2!AB61</f>
        <v>0</v>
      </c>
      <c r="AG22356" s="6741">
        <f>Dmmy2!AH61</f>
        <v>0</v>
      </c>
    </row>
    <row r="22357" spans="2:33">
      <c r="B22357" s="6741" t="str">
        <f>Dmmy2!AZ62</f>
        <v>WWS2012SDT_DMMY</v>
      </c>
      <c r="C22357" s="6741" t="str">
        <f>CONCATENATE(Dmmy2!$AT$58," - ",Dmmy2!AT62," - ",Dmmy2!$AY$4," - ",Dmmy2!$AZ$5)</f>
        <v>Enhancement expenditure by purpose - operating - WINEP / NEP ~ Conservation drivers - Sludge - Sludge treatment</v>
      </c>
      <c r="D22357" s="6741" t="str">
        <f>Dmmy2!AU62</f>
        <v>£m</v>
      </c>
      <c r="E22357" s="6741" t="s">
        <v>31972</v>
      </c>
      <c r="AC22357" s="6741">
        <f>Dmmy2!J62</f>
        <v>0</v>
      </c>
      <c r="AD22357" s="6741">
        <f>Dmmy2!P62</f>
        <v>0</v>
      </c>
      <c r="AE22357" s="6741">
        <f>Dmmy2!V62</f>
        <v>0</v>
      </c>
      <c r="AF22357" s="6741">
        <f>Dmmy2!AB62</f>
        <v>0</v>
      </c>
      <c r="AG22357" s="6741">
        <f>Dmmy2!AH62</f>
        <v>0</v>
      </c>
    </row>
    <row r="22358" spans="2:33">
      <c r="B22358" s="6741" t="str">
        <f>Dmmy2!AZ63</f>
        <v>WWS2013SDT_DMMY</v>
      </c>
      <c r="C22358" s="6741" t="str">
        <f>CONCATENATE(Dmmy2!$AT$58," - ",Dmmy2!AT63," - ",Dmmy2!$AY$4," - ",Dmmy2!$AZ$5)</f>
        <v>Enhancement expenditure by purpose - operating - WINEP / NEP ~ Eels Regulations (measures at outfalls) - Sludge - Sludge treatment</v>
      </c>
      <c r="D22358" s="6741" t="str">
        <f>Dmmy2!AU63</f>
        <v>£m</v>
      </c>
      <c r="E22358" s="6741" t="s">
        <v>31972</v>
      </c>
      <c r="AC22358" s="6741">
        <f>Dmmy2!J63</f>
        <v>0</v>
      </c>
      <c r="AD22358" s="6741">
        <f>Dmmy2!P63</f>
        <v>0</v>
      </c>
      <c r="AE22358" s="6741">
        <f>Dmmy2!V63</f>
        <v>0</v>
      </c>
      <c r="AF22358" s="6741">
        <f>Dmmy2!AB63</f>
        <v>0</v>
      </c>
      <c r="AG22358" s="6741">
        <f>Dmmy2!AH63</f>
        <v>0</v>
      </c>
    </row>
    <row r="22359" spans="2:33">
      <c r="B22359" s="6741" t="str">
        <f>Dmmy2!AZ64</f>
        <v>WWS2014SDT_DMMY</v>
      </c>
      <c r="C22359" s="6741" t="str">
        <f>CONCATENATE(Dmmy2!$AT$58," - ",Dmmy2!AT64," - ",Dmmy2!$AY$4," - ",Dmmy2!$AZ$5)</f>
        <v>Enhancement expenditure by purpose - operating - WINEP / NEP ~ Event Duration Monitoring at intermittent discharges - Sludge - Sludge treatment</v>
      </c>
      <c r="D22359" s="6741" t="str">
        <f>Dmmy2!AU64</f>
        <v>£m</v>
      </c>
      <c r="E22359" s="6741" t="s">
        <v>31972</v>
      </c>
      <c r="AC22359" s="6741">
        <f>Dmmy2!J64</f>
        <v>0</v>
      </c>
      <c r="AD22359" s="6741">
        <f>Dmmy2!P64</f>
        <v>0</v>
      </c>
      <c r="AE22359" s="6741">
        <f>Dmmy2!V64</f>
        <v>0</v>
      </c>
      <c r="AF22359" s="6741">
        <f>Dmmy2!AB64</f>
        <v>0</v>
      </c>
      <c r="AG22359" s="6741">
        <f>Dmmy2!AH64</f>
        <v>0</v>
      </c>
    </row>
    <row r="22360" spans="2:33">
      <c r="B22360" s="6741" t="str">
        <f>Dmmy2!AZ65</f>
        <v>WWS2015SDT_DMMY</v>
      </c>
      <c r="C22360" s="6741" t="str">
        <f>CONCATENATE(Dmmy2!$AT$58," - ",Dmmy2!AT65," - ",Dmmy2!$AY$4," - ",Dmmy2!$AZ$5)</f>
        <v>Enhancement expenditure by purpose - operating - WINEP / NEP ~ Flow monitoring at sewage treatment works - Sludge - Sludge treatment</v>
      </c>
      <c r="D22360" s="6741" t="str">
        <f>Dmmy2!AU65</f>
        <v>£m</v>
      </c>
      <c r="E22360" s="6741" t="s">
        <v>31972</v>
      </c>
      <c r="AC22360" s="6741">
        <f>Dmmy2!J65</f>
        <v>0</v>
      </c>
      <c r="AD22360" s="6741">
        <f>Dmmy2!P65</f>
        <v>0</v>
      </c>
      <c r="AE22360" s="6741">
        <f>Dmmy2!V65</f>
        <v>0</v>
      </c>
      <c r="AF22360" s="6741">
        <f>Dmmy2!AB65</f>
        <v>0</v>
      </c>
      <c r="AG22360" s="6741">
        <f>Dmmy2!AH65</f>
        <v>0</v>
      </c>
    </row>
    <row r="22361" spans="2:33">
      <c r="B22361" s="6741" t="str">
        <f>Dmmy2!AZ66</f>
        <v>WWS2016SDT_DMMY</v>
      </c>
      <c r="C22361" s="6741" t="str">
        <f>CONCATENATE(Dmmy2!$AT$58," - ",Dmmy2!AT66," - ",Dmmy2!$AY$4," - ",Dmmy2!$AZ$5)</f>
        <v>Enhancement expenditure by purpose - operating - NEP ~ Monitoring of pass forward flows at CSOs - Sludge - Sludge treatment</v>
      </c>
      <c r="D22361" s="6741" t="str">
        <f>Dmmy2!AU66</f>
        <v>£m</v>
      </c>
      <c r="E22361" s="6741" t="s">
        <v>31972</v>
      </c>
      <c r="AC22361" s="6741">
        <f>Dmmy2!J66</f>
        <v>0</v>
      </c>
      <c r="AD22361" s="6741">
        <f>Dmmy2!P66</f>
        <v>0</v>
      </c>
      <c r="AE22361" s="6741">
        <f>Dmmy2!V66</f>
        <v>0</v>
      </c>
      <c r="AF22361" s="6741">
        <f>Dmmy2!AB66</f>
        <v>0</v>
      </c>
      <c r="AG22361" s="6741">
        <f>Dmmy2!AH66</f>
        <v>0</v>
      </c>
    </row>
    <row r="22362" spans="2:33">
      <c r="B22362" s="6741" t="str">
        <f>Dmmy2!AZ67</f>
        <v>WWS2017SDT_DMMY</v>
      </c>
      <c r="C22362" s="6741" t="str">
        <f>CONCATENATE(Dmmy2!$AT$58," - ",Dmmy2!AT67," - ",Dmmy2!$AY$4," - ",Dmmy2!$AZ$5)</f>
        <v>Enhancement expenditure by purpose - operating - WINEP / NEP ~ Schemes to increase flow to full treatment - Sludge - Sludge treatment</v>
      </c>
      <c r="D22362" s="6741" t="str">
        <f>Dmmy2!AU67</f>
        <v>£m</v>
      </c>
      <c r="E22362" s="6741" t="s">
        <v>31972</v>
      </c>
      <c r="AC22362" s="6741">
        <f>Dmmy2!J67</f>
        <v>0</v>
      </c>
      <c r="AD22362" s="6741">
        <f>Dmmy2!P67</f>
        <v>0</v>
      </c>
      <c r="AE22362" s="6741">
        <f>Dmmy2!V67</f>
        <v>0</v>
      </c>
      <c r="AF22362" s="6741">
        <f>Dmmy2!AB67</f>
        <v>0</v>
      </c>
      <c r="AG22362" s="6741">
        <f>Dmmy2!AH67</f>
        <v>0</v>
      </c>
    </row>
    <row r="22363" spans="2:33">
      <c r="B22363" s="6741" t="str">
        <f>Dmmy2!AZ68</f>
        <v>WWS2018SDT_DMMY</v>
      </c>
      <c r="C22363" s="6741" t="str">
        <f>CONCATENATE(Dmmy2!$AT$58," - ",Dmmy2!AT68," - ",Dmmy2!$AY$4," - ",Dmmy2!$AZ$5)</f>
        <v>Enhancement expenditure by purpose - operating - WINEP / NEP ~ Storage schemes at STWs to increase storm tank capacity - Sludge - Sludge treatment</v>
      </c>
      <c r="D22363" s="6741" t="str">
        <f>Dmmy2!AU68</f>
        <v>£m</v>
      </c>
      <c r="E22363" s="6741" t="s">
        <v>31972</v>
      </c>
      <c r="AC22363" s="6741">
        <f>Dmmy2!J68</f>
        <v>0</v>
      </c>
      <c r="AD22363" s="6741">
        <f>Dmmy2!P68</f>
        <v>0</v>
      </c>
      <c r="AE22363" s="6741">
        <f>Dmmy2!V68</f>
        <v>0</v>
      </c>
      <c r="AF22363" s="6741">
        <f>Dmmy2!AB68</f>
        <v>0</v>
      </c>
      <c r="AG22363" s="6741">
        <f>Dmmy2!AH68</f>
        <v>0</v>
      </c>
    </row>
    <row r="22364" spans="2:33">
      <c r="B22364" s="6741" t="str">
        <f>Dmmy2!AZ69</f>
        <v>WWS2019SDT_DMMY</v>
      </c>
      <c r="C22364" s="6741" t="str">
        <f>CONCATENATE(Dmmy2!$AT$58," - ",Dmmy2!AT69," - ",Dmmy2!$AY$4," - ",Dmmy2!$AZ$5)</f>
        <v>Enhancement expenditure by purpose - operating - WINEP / NEP ~ Storage schemes in the network to reduce spill frequency at CSOs, etc - Sludge - Sludge treatment</v>
      </c>
      <c r="D22364" s="6741" t="str">
        <f>Dmmy2!AU69</f>
        <v>£m</v>
      </c>
      <c r="E22364" s="6741" t="s">
        <v>31972</v>
      </c>
      <c r="AC22364" s="6741">
        <f>Dmmy2!J69</f>
        <v>0</v>
      </c>
      <c r="AD22364" s="6741">
        <f>Dmmy2!P69</f>
        <v>0</v>
      </c>
      <c r="AE22364" s="6741">
        <f>Dmmy2!V69</f>
        <v>0</v>
      </c>
      <c r="AF22364" s="6741">
        <f>Dmmy2!AB69</f>
        <v>0</v>
      </c>
      <c r="AG22364" s="6741">
        <f>Dmmy2!AH69</f>
        <v>0</v>
      </c>
    </row>
    <row r="22365" spans="2:33">
      <c r="B22365" s="6741" t="str">
        <f>Dmmy2!AZ70</f>
        <v>WWS2020SDT_DMMY</v>
      </c>
      <c r="C22365" s="6741" t="str">
        <f>CONCATENATE(Dmmy2!$AT$58," - ",Dmmy2!AT70," - ",Dmmy2!$AY$4," - ",Dmmy2!$AZ$5)</f>
        <v>Enhancement expenditure by purpose - operating - WINEP / NEP ~ Chemicals removal schemes - Sludge - Sludge treatment</v>
      </c>
      <c r="D22365" s="6741" t="str">
        <f>Dmmy2!AU70</f>
        <v>£m</v>
      </c>
      <c r="E22365" s="6741" t="s">
        <v>31972</v>
      </c>
      <c r="AC22365" s="6741">
        <f>Dmmy2!J70</f>
        <v>0</v>
      </c>
      <c r="AD22365" s="6741">
        <f>Dmmy2!P70</f>
        <v>0</v>
      </c>
      <c r="AE22365" s="6741">
        <f>Dmmy2!V70</f>
        <v>0</v>
      </c>
      <c r="AF22365" s="6741">
        <f>Dmmy2!AB70</f>
        <v>0</v>
      </c>
      <c r="AG22365" s="6741">
        <f>Dmmy2!AH70</f>
        <v>0</v>
      </c>
    </row>
    <row r="22366" spans="2:33">
      <c r="B22366" s="6741" t="str">
        <f>Dmmy2!AZ71</f>
        <v>WWS2021SDT_DMMY</v>
      </c>
      <c r="C22366" s="6741" t="str">
        <f>CONCATENATE(Dmmy2!$AT$58," - ",Dmmy2!AT71," - ",Dmmy2!$AY$4," - ",Dmmy2!$AZ$5)</f>
        <v>Enhancement expenditure by purpose - operating - WINEP / NEP ~ Chemicals monitoring / investigations / options appraisals - Sludge - Sludge treatment</v>
      </c>
      <c r="D22366" s="6741" t="str">
        <f>Dmmy2!AU71</f>
        <v>£m</v>
      </c>
      <c r="E22366" s="6741" t="s">
        <v>31972</v>
      </c>
      <c r="AC22366" s="6741">
        <f>Dmmy2!J71</f>
        <v>0</v>
      </c>
      <c r="AD22366" s="6741">
        <f>Dmmy2!P71</f>
        <v>0</v>
      </c>
      <c r="AE22366" s="6741">
        <f>Dmmy2!V71</f>
        <v>0</v>
      </c>
      <c r="AF22366" s="6741">
        <f>Dmmy2!AB71</f>
        <v>0</v>
      </c>
      <c r="AG22366" s="6741">
        <f>Dmmy2!AH71</f>
        <v>0</v>
      </c>
    </row>
    <row r="22367" spans="2:33">
      <c r="B22367" s="6741" t="str">
        <f>Dmmy2!AZ72</f>
        <v>WWS2022SDT_DMMY</v>
      </c>
      <c r="C22367" s="6741" t="str">
        <f>CONCATENATE(Dmmy2!$AT$58," - ",Dmmy2!AT72," - ",Dmmy2!$AY$4," - ",Dmmy2!$AZ$5)</f>
        <v>Enhancement expenditure by purpose - operating - NEP ~ National phosphorus removal technology investigations - Sludge - Sludge treatment</v>
      </c>
      <c r="D22367" s="6741" t="str">
        <f>Dmmy2!AU72</f>
        <v>£m</v>
      </c>
      <c r="E22367" s="6741" t="s">
        <v>31972</v>
      </c>
      <c r="AC22367" s="6741">
        <f>Dmmy2!J72</f>
        <v>0</v>
      </c>
      <c r="AD22367" s="6741">
        <f>Dmmy2!P72</f>
        <v>0</v>
      </c>
      <c r="AE22367" s="6741">
        <f>Dmmy2!V72</f>
        <v>0</v>
      </c>
      <c r="AF22367" s="6741">
        <f>Dmmy2!AB72</f>
        <v>0</v>
      </c>
      <c r="AG22367" s="6741">
        <f>Dmmy2!AH72</f>
        <v>0</v>
      </c>
    </row>
    <row r="22368" spans="2:33">
      <c r="B22368" s="6741" t="str">
        <f>Dmmy2!AZ73</f>
        <v>WWS2023SDT_DMMY</v>
      </c>
      <c r="C22368" s="6741" t="str">
        <f>CONCATENATE(Dmmy2!$AT$58," - ",Dmmy2!AT73," - ",Dmmy2!$AY$4," - ",Dmmy2!$AZ$5)</f>
        <v>Enhancement expenditure by purpose - operating - WINEP / NEP ~ Groundwater schemes - Sludge - Sludge treatment</v>
      </c>
      <c r="D22368" s="6741" t="str">
        <f>Dmmy2!AU73</f>
        <v>£m</v>
      </c>
      <c r="E22368" s="6741" t="s">
        <v>31972</v>
      </c>
      <c r="AC22368" s="6741">
        <f>Dmmy2!J73</f>
        <v>0</v>
      </c>
      <c r="AD22368" s="6741">
        <f>Dmmy2!P73</f>
        <v>0</v>
      </c>
      <c r="AE22368" s="6741">
        <f>Dmmy2!V73</f>
        <v>0</v>
      </c>
      <c r="AF22368" s="6741">
        <f>Dmmy2!AB73</f>
        <v>0</v>
      </c>
      <c r="AG22368" s="6741">
        <f>Dmmy2!AH73</f>
        <v>0</v>
      </c>
    </row>
    <row r="22369" spans="2:33">
      <c r="B22369" s="6741" t="str">
        <f>Dmmy2!AZ74</f>
        <v>WWS2024SDT_DMMY</v>
      </c>
      <c r="C22369" s="6741" t="str">
        <f>CONCATENATE(Dmmy2!$AT$58," - ",Dmmy2!AT74," - ",Dmmy2!$AY$4," - ",Dmmy2!$AZ$5)</f>
        <v>Enhancement expenditure by purpose - operating - WINEP / NEP ~ Investigations - Sludge - Sludge treatment</v>
      </c>
      <c r="D22369" s="6741" t="str">
        <f>Dmmy2!AU74</f>
        <v>£m</v>
      </c>
      <c r="E22369" s="6741" t="s">
        <v>31972</v>
      </c>
      <c r="AC22369" s="6741">
        <f>Dmmy2!J74</f>
        <v>0</v>
      </c>
      <c r="AD22369" s="6741">
        <f>Dmmy2!P74</f>
        <v>0</v>
      </c>
      <c r="AE22369" s="6741">
        <f>Dmmy2!V74</f>
        <v>0</v>
      </c>
      <c r="AF22369" s="6741">
        <f>Dmmy2!AB74</f>
        <v>0</v>
      </c>
      <c r="AG22369" s="6741">
        <f>Dmmy2!AH74</f>
        <v>0</v>
      </c>
    </row>
    <row r="22370" spans="2:33">
      <c r="B22370" s="6741" t="str">
        <f>Dmmy2!AZ75</f>
        <v>WWS2025SDT_DMMY</v>
      </c>
      <c r="C22370" s="6741" t="str">
        <f>CONCATENATE(Dmmy2!$AT$58," - ",Dmmy2!AT75," - ",Dmmy2!$AY$4," - ",Dmmy2!$AZ$5)</f>
        <v>Enhancement expenditure by purpose - operating - WINEP / NEP ~ Nutrients (N removal) - Sludge - Sludge treatment</v>
      </c>
      <c r="D22370" s="6741" t="str">
        <f>Dmmy2!AU75</f>
        <v>£m</v>
      </c>
      <c r="E22370" s="6741" t="s">
        <v>31972</v>
      </c>
      <c r="AC22370" s="6741">
        <f>Dmmy2!J75</f>
        <v>0</v>
      </c>
      <c r="AD22370" s="6741">
        <f>Dmmy2!P75</f>
        <v>0</v>
      </c>
      <c r="AE22370" s="6741">
        <f>Dmmy2!V75</f>
        <v>0</v>
      </c>
      <c r="AF22370" s="6741">
        <f>Dmmy2!AB75</f>
        <v>0</v>
      </c>
      <c r="AG22370" s="6741">
        <f>Dmmy2!AH75</f>
        <v>0</v>
      </c>
    </row>
    <row r="22371" spans="2:33">
      <c r="B22371" s="6741" t="str">
        <f>Dmmy2!AZ76</f>
        <v>WWS2026SDT_DMMY</v>
      </c>
      <c r="C22371" s="6741" t="str">
        <f>CONCATENATE(Dmmy2!$AT$58," - ",Dmmy2!AT76," - ",Dmmy2!$AY$4," - ",Dmmy2!$AZ$5)</f>
        <v>Enhancement expenditure by purpose - operating - WINEP / NEP ~ Nutrients (P removal at activated sludge STWs) - Sludge - Sludge treatment</v>
      </c>
      <c r="D22371" s="6741" t="str">
        <f>Dmmy2!AU76</f>
        <v>£m</v>
      </c>
      <c r="E22371" s="6741" t="s">
        <v>31972</v>
      </c>
      <c r="AC22371" s="6741">
        <f>Dmmy2!J76</f>
        <v>0</v>
      </c>
      <c r="AD22371" s="6741">
        <f>Dmmy2!P76</f>
        <v>0</v>
      </c>
      <c r="AE22371" s="6741">
        <f>Dmmy2!V76</f>
        <v>0</v>
      </c>
      <c r="AF22371" s="6741">
        <f>Dmmy2!AB76</f>
        <v>0</v>
      </c>
      <c r="AG22371" s="6741">
        <f>Dmmy2!AH76</f>
        <v>0</v>
      </c>
    </row>
    <row r="22372" spans="2:33">
      <c r="B22372" s="6741" t="str">
        <f>Dmmy2!AZ77</f>
        <v>WWS2027SDT_DMMY</v>
      </c>
      <c r="C22372" s="6741" t="str">
        <f>CONCATENATE(Dmmy2!$AT$58," - ",Dmmy2!AT77," - ",Dmmy2!$AY$4," - ",Dmmy2!$AZ$5)</f>
        <v>Enhancement expenditure by purpose - operating - WINEP / NEP ~ Nutrients (P removal at filter bed STWs) - Sludge - Sludge treatment</v>
      </c>
      <c r="D22372" s="6741" t="str">
        <f>Dmmy2!AU77</f>
        <v>£m</v>
      </c>
      <c r="E22372" s="6741" t="s">
        <v>31972</v>
      </c>
      <c r="AC22372" s="6741">
        <f>Dmmy2!J77</f>
        <v>0</v>
      </c>
      <c r="AD22372" s="6741">
        <f>Dmmy2!P77</f>
        <v>0</v>
      </c>
      <c r="AE22372" s="6741">
        <f>Dmmy2!V77</f>
        <v>0</v>
      </c>
      <c r="AF22372" s="6741">
        <f>Dmmy2!AB77</f>
        <v>0</v>
      </c>
      <c r="AG22372" s="6741">
        <f>Dmmy2!AH77</f>
        <v>0</v>
      </c>
    </row>
    <row r="22373" spans="2:33">
      <c r="B22373" s="6741" t="str">
        <f>Dmmy2!AZ78</f>
        <v>WWS2028SDT_DMMY</v>
      </c>
      <c r="C22373" s="6741" t="str">
        <f>CONCATENATE(Dmmy2!$AT$58," - ",Dmmy2!AT78," - ",Dmmy2!$AY$4," - ",Dmmy2!$AZ$5)</f>
        <v>Enhancement expenditure by purpose - operating - WINEP / NEP ~ Reduction of sanitary parameters - Sludge - Sludge treatment</v>
      </c>
      <c r="D22373" s="6741" t="str">
        <f>Dmmy2!AU78</f>
        <v>£m</v>
      </c>
      <c r="E22373" s="6741" t="s">
        <v>31972</v>
      </c>
      <c r="AC22373" s="6741">
        <f>Dmmy2!J78</f>
        <v>0</v>
      </c>
      <c r="AD22373" s="6741">
        <f>Dmmy2!P78</f>
        <v>0</v>
      </c>
      <c r="AE22373" s="6741">
        <f>Dmmy2!V78</f>
        <v>0</v>
      </c>
      <c r="AF22373" s="6741">
        <f>Dmmy2!AB78</f>
        <v>0</v>
      </c>
      <c r="AG22373" s="6741">
        <f>Dmmy2!AH78</f>
        <v>0</v>
      </c>
    </row>
    <row r="22374" spans="2:33">
      <c r="B22374" s="6741" t="str">
        <f>Dmmy2!AZ79</f>
        <v>WWS2029SDT_DMMY</v>
      </c>
      <c r="C22374" s="6741" t="str">
        <f>CONCATENATE(Dmmy2!$AT$58," - ",Dmmy2!AT79," - ",Dmmy2!$AY$4," - ",Dmmy2!$AZ$5)</f>
        <v>Enhancement expenditure by purpose - operating - WINEP / NEP ~ UV disinfection (or similar) - Sludge - Sludge treatment</v>
      </c>
      <c r="D22374" s="6741" t="str">
        <f>Dmmy2!AU79</f>
        <v>£m</v>
      </c>
      <c r="E22374" s="6741" t="s">
        <v>31972</v>
      </c>
      <c r="AC22374" s="6741">
        <f>Dmmy2!J79</f>
        <v>0</v>
      </c>
      <c r="AD22374" s="6741">
        <f>Dmmy2!P79</f>
        <v>0</v>
      </c>
      <c r="AE22374" s="6741">
        <f>Dmmy2!V79</f>
        <v>0</v>
      </c>
      <c r="AF22374" s="6741">
        <f>Dmmy2!AB79</f>
        <v>0</v>
      </c>
      <c r="AG22374" s="6741">
        <f>Dmmy2!AH79</f>
        <v>0</v>
      </c>
    </row>
    <row r="22375" spans="2:33">
      <c r="B22375" s="6741" t="str">
        <f>Dmmy2!AZ80</f>
        <v>WWS2030SDT_DMMY</v>
      </c>
      <c r="C22375" s="6741" t="str">
        <f>CONCATENATE(Dmmy2!$AT$58," - ",Dmmy2!AT80," - ",Dmmy2!$AY$4," - ",Dmmy2!$AZ$5)</f>
        <v>Enhancement expenditure by purpose - operating - NEP ~ Discharge relocation - Sludge - Sludge treatment</v>
      </c>
      <c r="D22375" s="6741" t="str">
        <f>Dmmy2!AU80</f>
        <v>£m</v>
      </c>
      <c r="E22375" s="6741" t="s">
        <v>31972</v>
      </c>
      <c r="AC22375" s="6741">
        <f>Dmmy2!J80</f>
        <v>0</v>
      </c>
      <c r="AD22375" s="6741">
        <f>Dmmy2!P80</f>
        <v>0</v>
      </c>
      <c r="AE22375" s="6741">
        <f>Dmmy2!V80</f>
        <v>0</v>
      </c>
      <c r="AF22375" s="6741">
        <f>Dmmy2!AB80</f>
        <v>0</v>
      </c>
      <c r="AG22375" s="6741">
        <f>Dmmy2!AH80</f>
        <v>0</v>
      </c>
    </row>
    <row r="22376" spans="2:33">
      <c r="B22376" s="6741" t="str">
        <f>Dmmy2!AZ81</f>
        <v>WWS2031SDT_DMMY</v>
      </c>
      <c r="C22376" s="6741" t="str">
        <f>CONCATENATE(Dmmy2!$AT$58," - ",Dmmy2!AT81," - ",Dmmy2!$AY$4," - ",Dmmy2!$AZ$5)</f>
        <v>Enhancement expenditure by purpose - operating - NEP ~ Flow 1 schemes - Sludge - Sludge treatment</v>
      </c>
      <c r="D22376" s="6741" t="str">
        <f>Dmmy2!AU81</f>
        <v>£m</v>
      </c>
      <c r="E22376" s="6741" t="s">
        <v>31972</v>
      </c>
      <c r="AC22376" s="6741">
        <f>Dmmy2!J81</f>
        <v>0</v>
      </c>
      <c r="AD22376" s="6741">
        <f>Dmmy2!P81</f>
        <v>0</v>
      </c>
      <c r="AE22376" s="6741">
        <f>Dmmy2!V81</f>
        <v>0</v>
      </c>
      <c r="AF22376" s="6741">
        <f>Dmmy2!AB81</f>
        <v>0</v>
      </c>
      <c r="AG22376" s="6741">
        <f>Dmmy2!AH81</f>
        <v>0</v>
      </c>
    </row>
    <row r="22377" spans="2:33">
      <c r="B22377" s="6741" t="str">
        <f>Dmmy2!AZ82</f>
        <v>WWS2032SDT_DMMY</v>
      </c>
      <c r="C22377" s="6741" t="str">
        <f>CONCATENATE(Dmmy2!$AT$58," - ",Dmmy2!AT82," - ",Dmmy2!$AY$4," - ",Dmmy2!$AZ$5)</f>
        <v>Enhancement expenditure by purpose - operating - Odour - Sludge - Sludge treatment</v>
      </c>
      <c r="D22377" s="6741" t="str">
        <f>Dmmy2!AU82</f>
        <v>£m</v>
      </c>
      <c r="E22377" s="6741" t="s">
        <v>31972</v>
      </c>
      <c r="AC22377" s="6741">
        <f>Dmmy2!J82</f>
        <v>0</v>
      </c>
      <c r="AD22377" s="6741">
        <f>Dmmy2!P82</f>
        <v>0</v>
      </c>
      <c r="AE22377" s="6741">
        <f>Dmmy2!V82</f>
        <v>0</v>
      </c>
      <c r="AF22377" s="6741">
        <f>Dmmy2!AB82</f>
        <v>0</v>
      </c>
      <c r="AG22377" s="6741">
        <f>Dmmy2!AH82</f>
        <v>0</v>
      </c>
    </row>
    <row r="22378" spans="2:33">
      <c r="B22378" s="6741" t="str">
        <f>Dmmy2!AZ83</f>
        <v>WWS2033SDT_DMMY</v>
      </c>
      <c r="C22378" s="6741" t="str">
        <f>CONCATENATE(Dmmy2!$AT$58," - ",Dmmy2!AT83," - ",Dmmy2!$AY$4," - ",Dmmy2!$AZ$5)</f>
        <v>Enhancement expenditure by purpose - operating - New development and growth - Sludge - Sludge treatment</v>
      </c>
      <c r="D22378" s="6741" t="str">
        <f>Dmmy2!AU83</f>
        <v>£m</v>
      </c>
      <c r="E22378" s="6741" t="s">
        <v>31972</v>
      </c>
      <c r="AC22378" s="6741">
        <f>Dmmy2!J83</f>
        <v>0</v>
      </c>
      <c r="AD22378" s="6741">
        <f>Dmmy2!P83</f>
        <v>0</v>
      </c>
      <c r="AE22378" s="6741">
        <f>Dmmy2!V83</f>
        <v>0</v>
      </c>
      <c r="AF22378" s="6741">
        <f>Dmmy2!AB83</f>
        <v>0</v>
      </c>
      <c r="AG22378" s="6741">
        <f>Dmmy2!AH83</f>
        <v>0</v>
      </c>
    </row>
    <row r="22379" spans="2:33">
      <c r="B22379" s="6741" t="str">
        <f>Dmmy2!AZ84</f>
        <v>WWS2034SDT_DMMY</v>
      </c>
      <c r="C22379" s="6741" t="str">
        <f>CONCATENATE(Dmmy2!$AT$58," - ",Dmmy2!AT84," - ",Dmmy2!$AY$4," - ",Dmmy2!$AZ$5)</f>
        <v>Enhancement expenditure by purpose - operating - Growth at sewage treatment works (excluding sludge treatment) - Sludge - Sludge treatment</v>
      </c>
      <c r="D22379" s="6741" t="str">
        <f>Dmmy2!AU84</f>
        <v>£m</v>
      </c>
      <c r="E22379" s="6741" t="s">
        <v>31972</v>
      </c>
      <c r="AC22379" s="6741">
        <f>Dmmy2!J84</f>
        <v>0</v>
      </c>
      <c r="AD22379" s="6741">
        <f>Dmmy2!P84</f>
        <v>0</v>
      </c>
      <c r="AE22379" s="6741">
        <f>Dmmy2!V84</f>
        <v>0</v>
      </c>
      <c r="AF22379" s="6741">
        <f>Dmmy2!AB84</f>
        <v>0</v>
      </c>
      <c r="AG22379" s="6741">
        <f>Dmmy2!AH84</f>
        <v>0</v>
      </c>
    </row>
    <row r="22380" spans="2:33">
      <c r="B22380" s="6741" t="str">
        <f>Dmmy2!AZ85</f>
        <v>WWS2035SDT_DMMY</v>
      </c>
      <c r="C22380" s="6741" t="str">
        <f>CONCATENATE(Dmmy2!$AT$58," - ",Dmmy2!AT85," - ",Dmmy2!$AY$4," - ",Dmmy2!$AZ$5)</f>
        <v>Enhancement expenditure by purpose - operating - Resilience - Sludge - Sludge treatment</v>
      </c>
      <c r="D22380" s="6741" t="str">
        <f>Dmmy2!AU85</f>
        <v>£m</v>
      </c>
      <c r="E22380" s="6741" t="s">
        <v>31972</v>
      </c>
      <c r="AC22380" s="6741">
        <f>Dmmy2!J85</f>
        <v>0</v>
      </c>
      <c r="AD22380" s="6741">
        <f>Dmmy2!P85</f>
        <v>0</v>
      </c>
      <c r="AE22380" s="6741">
        <f>Dmmy2!V85</f>
        <v>0</v>
      </c>
      <c r="AF22380" s="6741">
        <f>Dmmy2!AB85</f>
        <v>0</v>
      </c>
      <c r="AG22380" s="6741">
        <f>Dmmy2!AH85</f>
        <v>0</v>
      </c>
    </row>
    <row r="22381" spans="2:33">
      <c r="B22381" s="6741" t="str">
        <f>Dmmy2!AZ86</f>
        <v>WWS2036SDT_DMMY</v>
      </c>
      <c r="C22381" s="6741" t="str">
        <f>CONCATENATE(Dmmy2!$AT$58," - ",Dmmy2!AT86," - ",Dmmy2!$AY$4," - ",Dmmy2!$AZ$5)</f>
        <v>Enhancement expenditure by purpose - operating - SEMD - Sludge - Sludge treatment</v>
      </c>
      <c r="D22381" s="6741" t="str">
        <f>Dmmy2!AU86</f>
        <v>£m</v>
      </c>
      <c r="E22381" s="6741" t="s">
        <v>31972</v>
      </c>
      <c r="AC22381" s="6741">
        <f>Dmmy2!J86</f>
        <v>0</v>
      </c>
      <c r="AD22381" s="6741">
        <f>Dmmy2!P86</f>
        <v>0</v>
      </c>
      <c r="AE22381" s="6741">
        <f>Dmmy2!V86</f>
        <v>0</v>
      </c>
      <c r="AF22381" s="6741">
        <f>Dmmy2!AB86</f>
        <v>0</v>
      </c>
      <c r="AG22381" s="6741">
        <f>Dmmy2!AH86</f>
        <v>0</v>
      </c>
    </row>
    <row r="22382" spans="2:33">
      <c r="B22382" s="6741" t="str">
        <f>Dmmy2!AZ87</f>
        <v>WWS2037SDT_DMMY</v>
      </c>
      <c r="C22382" s="6741" t="str">
        <f>CONCATENATE(Dmmy2!$AT$58," - ",Dmmy2!AT87," - ",Dmmy2!$AY$4," - ",Dmmy2!$AZ$5)</f>
        <v>Enhancement expenditure by purpose - operating - Non-SEMD related security enhancement - Sludge - Sludge treatment</v>
      </c>
      <c r="D22382" s="6741" t="str">
        <f>Dmmy2!AU87</f>
        <v>£m</v>
      </c>
      <c r="E22382" s="6741" t="s">
        <v>31972</v>
      </c>
      <c r="AC22382" s="6741">
        <f>Dmmy2!J87</f>
        <v>0</v>
      </c>
      <c r="AD22382" s="6741">
        <f>Dmmy2!P87</f>
        <v>0</v>
      </c>
      <c r="AE22382" s="6741">
        <f>Dmmy2!V87</f>
        <v>0</v>
      </c>
      <c r="AF22382" s="6741">
        <f>Dmmy2!AB87</f>
        <v>0</v>
      </c>
      <c r="AG22382" s="6741">
        <f>Dmmy2!AH87</f>
        <v>0</v>
      </c>
    </row>
    <row r="22383" spans="2:33">
      <c r="B22383" s="6741" t="str">
        <f>Dmmy2!AZ88</f>
        <v>WWS2038SDT_DMMY</v>
      </c>
      <c r="C22383" s="6741" t="str">
        <f>CONCATENATE(Dmmy2!$AT$58," - ",Dmmy2!AT88," - ",Dmmy2!$AY$4," - ",Dmmy2!$AZ$5)</f>
        <v>Enhancement expenditure by purpose - operating - Reduce flooding risk for properties - Sludge - Sludge treatment</v>
      </c>
      <c r="D22383" s="6741" t="str">
        <f>Dmmy2!AU88</f>
        <v>£m</v>
      </c>
      <c r="E22383" s="6741" t="s">
        <v>31972</v>
      </c>
      <c r="AC22383" s="6741">
        <f>Dmmy2!J88</f>
        <v>0</v>
      </c>
      <c r="AD22383" s="6741">
        <f>Dmmy2!P88</f>
        <v>0</v>
      </c>
      <c r="AE22383" s="6741">
        <f>Dmmy2!V88</f>
        <v>0</v>
      </c>
      <c r="AF22383" s="6741">
        <f>Dmmy2!AB88</f>
        <v>0</v>
      </c>
      <c r="AG22383" s="6741">
        <f>Dmmy2!AH88</f>
        <v>0</v>
      </c>
    </row>
    <row r="22384" spans="2:33">
      <c r="B22384" s="6741" t="str">
        <f>Dmmy2!AZ89</f>
        <v>WWS2055SDT_DMMY</v>
      </c>
      <c r="C22384" s="6741" t="str">
        <f>CONCATENATE(Dmmy2!$AT$58," - ",Dmmy2!AT89," - ",Dmmy2!$AY$4," - ",Dmmy2!$AZ$5)</f>
        <v>Enhancement expenditure by purpose - operating - Transferred private sewers and pumping stations - Sludge - Sludge treatment</v>
      </c>
      <c r="D22384" s="6741" t="str">
        <f>Dmmy2!AU89</f>
        <v>£m</v>
      </c>
      <c r="E22384" s="6741" t="s">
        <v>31972</v>
      </c>
      <c r="AC22384" s="6741">
        <f>Dmmy2!J89</f>
        <v>0</v>
      </c>
      <c r="AD22384" s="6741">
        <f>Dmmy2!P89</f>
        <v>0</v>
      </c>
      <c r="AE22384" s="6741">
        <f>Dmmy2!V89</f>
        <v>0</v>
      </c>
      <c r="AF22384" s="6741">
        <f>Dmmy2!AB89</f>
        <v>0</v>
      </c>
      <c r="AG22384" s="6741">
        <f>Dmmy2!AH89</f>
        <v>0</v>
      </c>
    </row>
    <row r="22385" spans="2:33">
      <c r="B22385" s="6741" t="str">
        <f>Dmmy2!AZ90</f>
        <v>WWS2039SDT_DMMY</v>
      </c>
      <c r="C22385" s="6741" t="str">
        <f>CONCATENATE(Dmmy2!$AT$58," - ",Dmmy2!AT90," - ",Dmmy2!$AY$4," - ",Dmmy2!$AZ$5)</f>
        <v>Enhancement expenditure by purpose - operating - WWS2039 - Sludge - Sludge treatment</v>
      </c>
      <c r="D22385" s="6741" t="str">
        <f>Dmmy2!AU90</f>
        <v>£m</v>
      </c>
      <c r="E22385" s="6741" t="s">
        <v>31972</v>
      </c>
      <c r="F22385" s="6741" t="str">
        <f>Dmmy2!C90</f>
        <v>Operating expenditure purpose ~ WASTEWATER additional line 1 [Other categories]</v>
      </c>
      <c r="AC22385" s="6741">
        <f>Dmmy2!J90</f>
        <v>0</v>
      </c>
      <c r="AD22385" s="6741">
        <f>Dmmy2!P90</f>
        <v>0</v>
      </c>
      <c r="AE22385" s="6741">
        <f>Dmmy2!V90</f>
        <v>0</v>
      </c>
      <c r="AF22385" s="6741">
        <f>Dmmy2!AB90</f>
        <v>0</v>
      </c>
      <c r="AG22385" s="6741">
        <f>Dmmy2!AH90</f>
        <v>0</v>
      </c>
    </row>
    <row r="22386" spans="2:33">
      <c r="B22386" s="6741" t="str">
        <f>Dmmy2!AZ91</f>
        <v>WWS2040SDT_DMMY</v>
      </c>
      <c r="C22386" s="6741" t="str">
        <f>CONCATENATE(Dmmy2!$AT$58," - ",Dmmy2!AT91," - ",Dmmy2!$AY$4," - ",Dmmy2!$AZ$5)</f>
        <v>Enhancement expenditure by purpose - operating - WWS2040 - Sludge - Sludge treatment</v>
      </c>
      <c r="D22386" s="6741" t="str">
        <f>Dmmy2!AU91</f>
        <v>£m</v>
      </c>
      <c r="E22386" s="6741" t="s">
        <v>31972</v>
      </c>
      <c r="F22386" s="6741" t="str">
        <f>Dmmy2!C91</f>
        <v>Operating expenditure purpose ~ WASTEWATER additional line 2 [Other categories]</v>
      </c>
      <c r="AC22386" s="6741">
        <f>Dmmy2!J91</f>
        <v>0</v>
      </c>
      <c r="AD22386" s="6741">
        <f>Dmmy2!P91</f>
        <v>0</v>
      </c>
      <c r="AE22386" s="6741">
        <f>Dmmy2!V91</f>
        <v>0</v>
      </c>
      <c r="AF22386" s="6741">
        <f>Dmmy2!AB91</f>
        <v>0</v>
      </c>
      <c r="AG22386" s="6741">
        <f>Dmmy2!AH91</f>
        <v>0</v>
      </c>
    </row>
    <row r="22387" spans="2:33">
      <c r="B22387" s="6741" t="str">
        <f>Dmmy2!AZ92</f>
        <v>WWS2041SDT_DMMY</v>
      </c>
      <c r="C22387" s="6741" t="str">
        <f>CONCATENATE(Dmmy2!$AT$58," - ",Dmmy2!AT92," - ",Dmmy2!$AY$4," - ",Dmmy2!$AZ$5)</f>
        <v>Enhancement expenditure by purpose - operating - WWS2041 - Sludge - Sludge treatment</v>
      </c>
      <c r="D22387" s="6741" t="str">
        <f>Dmmy2!AU92</f>
        <v>£m</v>
      </c>
      <c r="E22387" s="6741" t="s">
        <v>31972</v>
      </c>
      <c r="F22387" s="6741" t="str">
        <f>Dmmy2!C92</f>
        <v>Operating expenditure purpose ~ WASTEWATER additional line 3 [Other categories]</v>
      </c>
      <c r="AC22387" s="6741">
        <f>Dmmy2!J92</f>
        <v>0</v>
      </c>
      <c r="AD22387" s="6741">
        <f>Dmmy2!P92</f>
        <v>0</v>
      </c>
      <c r="AE22387" s="6741">
        <f>Dmmy2!V92</f>
        <v>0</v>
      </c>
      <c r="AF22387" s="6741">
        <f>Dmmy2!AB92</f>
        <v>0</v>
      </c>
      <c r="AG22387" s="6741">
        <f>Dmmy2!AH92</f>
        <v>0</v>
      </c>
    </row>
    <row r="22388" spans="2:33">
      <c r="B22388" s="6741" t="str">
        <f>Dmmy2!AZ93</f>
        <v>WWS2042SDT_DMMY</v>
      </c>
      <c r="C22388" s="6741" t="str">
        <f>CONCATENATE(Dmmy2!$AT$58," - ",Dmmy2!AT93," - ",Dmmy2!$AY$4," - ",Dmmy2!$AZ$5)</f>
        <v>Enhancement expenditure by purpose - operating - WWS2042 - Sludge - Sludge treatment</v>
      </c>
      <c r="D22388" s="6741" t="str">
        <f>Dmmy2!AU93</f>
        <v>£m</v>
      </c>
      <c r="E22388" s="6741" t="s">
        <v>31972</v>
      </c>
      <c r="F22388" s="6741" t="str">
        <f>Dmmy2!C93</f>
        <v>Operating expenditure purpose ~ WASTEWATER additional line 4 [Other categories]</v>
      </c>
      <c r="AC22388" s="6741">
        <f>Dmmy2!J93</f>
        <v>0</v>
      </c>
      <c r="AD22388" s="6741">
        <f>Dmmy2!P93</f>
        <v>0</v>
      </c>
      <c r="AE22388" s="6741">
        <f>Dmmy2!V93</f>
        <v>0</v>
      </c>
      <c r="AF22388" s="6741">
        <f>Dmmy2!AB93</f>
        <v>0</v>
      </c>
      <c r="AG22388" s="6741">
        <f>Dmmy2!AH93</f>
        <v>0</v>
      </c>
    </row>
    <row r="22389" spans="2:33">
      <c r="B22389" s="6741" t="str">
        <f>Dmmy2!AZ94</f>
        <v>WWS2043SDT_DMMY</v>
      </c>
      <c r="C22389" s="6741" t="str">
        <f>CONCATENATE(Dmmy2!$AT$58," - ",Dmmy2!AT94," - ",Dmmy2!$AY$4," - ",Dmmy2!$AZ$5)</f>
        <v>Enhancement expenditure by purpose - operating - WWS2043 - Sludge - Sludge treatment</v>
      </c>
      <c r="D22389" s="6741" t="str">
        <f>Dmmy2!AU94</f>
        <v>£m</v>
      </c>
      <c r="E22389" s="6741" t="s">
        <v>31972</v>
      </c>
      <c r="F22389" s="6741" t="str">
        <f>Dmmy2!C94</f>
        <v>Operating expenditure purpose ~ WASTEWATER additional line 5 [Other categories]</v>
      </c>
      <c r="AC22389" s="6741">
        <f>Dmmy2!J94</f>
        <v>0</v>
      </c>
      <c r="AD22389" s="6741">
        <f>Dmmy2!P94</f>
        <v>0</v>
      </c>
      <c r="AE22389" s="6741">
        <f>Dmmy2!V94</f>
        <v>0</v>
      </c>
      <c r="AF22389" s="6741">
        <f>Dmmy2!AB94</f>
        <v>0</v>
      </c>
      <c r="AG22389" s="6741">
        <f>Dmmy2!AH94</f>
        <v>0</v>
      </c>
    </row>
    <row r="22390" spans="2:33">
      <c r="B22390" s="6741" t="str">
        <f>Dmmy2!AZ95</f>
        <v>WWS2044SDT_DMMY</v>
      </c>
      <c r="C22390" s="6741" t="str">
        <f>CONCATENATE(Dmmy2!$AT$58," - ",Dmmy2!AT95," - ",Dmmy2!$AY$4," - ",Dmmy2!$AZ$5)</f>
        <v>Enhancement expenditure by purpose - operating - WWS2044 - Sludge - Sludge treatment</v>
      </c>
      <c r="D22390" s="6741" t="str">
        <f>Dmmy2!AU95</f>
        <v>£m</v>
      </c>
      <c r="E22390" s="6741" t="s">
        <v>31972</v>
      </c>
      <c r="F22390" s="6741" t="str">
        <f>Dmmy2!C95</f>
        <v>Operating expenditure purpose ~ WASTEWATER additional line 6 [Other categories]</v>
      </c>
      <c r="AC22390" s="6741">
        <f>Dmmy2!J95</f>
        <v>0</v>
      </c>
      <c r="AD22390" s="6741">
        <f>Dmmy2!P95</f>
        <v>0</v>
      </c>
      <c r="AE22390" s="6741">
        <f>Dmmy2!V95</f>
        <v>0</v>
      </c>
      <c r="AF22390" s="6741">
        <f>Dmmy2!AB95</f>
        <v>0</v>
      </c>
      <c r="AG22390" s="6741">
        <f>Dmmy2!AH95</f>
        <v>0</v>
      </c>
    </row>
    <row r="22391" spans="2:33">
      <c r="B22391" s="6741" t="str">
        <f>Dmmy2!AZ96</f>
        <v>WWS2045SDT_DMMY</v>
      </c>
      <c r="C22391" s="6741" t="str">
        <f>CONCATENATE(Dmmy2!$AT$58," - ",Dmmy2!AT96," - ",Dmmy2!$AY$4," - ",Dmmy2!$AZ$5)</f>
        <v>Enhancement expenditure by purpose - operating - WWS2045 - Sludge - Sludge treatment</v>
      </c>
      <c r="D22391" s="6741" t="str">
        <f>Dmmy2!AU96</f>
        <v>£m</v>
      </c>
      <c r="E22391" s="6741" t="s">
        <v>31972</v>
      </c>
      <c r="F22391" s="6741" t="str">
        <f>Dmmy2!C96</f>
        <v>Operating expenditure purpose ~ WASTEWATER additional line 7 [Other categories]</v>
      </c>
      <c r="AC22391" s="6741">
        <f>Dmmy2!J96</f>
        <v>0</v>
      </c>
      <c r="AD22391" s="6741">
        <f>Dmmy2!P96</f>
        <v>0</v>
      </c>
      <c r="AE22391" s="6741">
        <f>Dmmy2!V96</f>
        <v>0</v>
      </c>
      <c r="AF22391" s="6741">
        <f>Dmmy2!AB96</f>
        <v>0</v>
      </c>
      <c r="AG22391" s="6741">
        <f>Dmmy2!AH96</f>
        <v>0</v>
      </c>
    </row>
    <row r="22392" spans="2:33">
      <c r="B22392" s="6741" t="str">
        <f>Dmmy2!AZ97</f>
        <v>WWS2046SDT_DMMY</v>
      </c>
      <c r="C22392" s="6741" t="str">
        <f>CONCATENATE(Dmmy2!$AT$58," - ",Dmmy2!AT97," - ",Dmmy2!$AY$4," - ",Dmmy2!$AZ$5)</f>
        <v>Enhancement expenditure by purpose - operating - WWS2046 - Sludge - Sludge treatment</v>
      </c>
      <c r="D22392" s="6741" t="str">
        <f>Dmmy2!AU97</f>
        <v>£m</v>
      </c>
      <c r="E22392" s="6741" t="s">
        <v>31972</v>
      </c>
      <c r="F22392" s="6741" t="str">
        <f>Dmmy2!C97</f>
        <v>Operating expenditure purpose ~ WASTEWATER additional line 8 [Other categories]</v>
      </c>
      <c r="AC22392" s="6741">
        <f>Dmmy2!J97</f>
        <v>0</v>
      </c>
      <c r="AD22392" s="6741">
        <f>Dmmy2!P97</f>
        <v>0</v>
      </c>
      <c r="AE22392" s="6741">
        <f>Dmmy2!V97</f>
        <v>0</v>
      </c>
      <c r="AF22392" s="6741">
        <f>Dmmy2!AB97</f>
        <v>0</v>
      </c>
      <c r="AG22392" s="6741">
        <f>Dmmy2!AH97</f>
        <v>0</v>
      </c>
    </row>
    <row r="22393" spans="2:33">
      <c r="B22393" s="6741" t="str">
        <f>Dmmy2!AZ98</f>
        <v>WWS2047SDT_DMMY</v>
      </c>
      <c r="C22393" s="6741" t="str">
        <f>CONCATENATE(Dmmy2!$AT$58," - ",Dmmy2!AT98," - ",Dmmy2!$AY$4," - ",Dmmy2!$AZ$5)</f>
        <v>Enhancement expenditure by purpose - operating - WWS2047 - Sludge - Sludge treatment</v>
      </c>
      <c r="D22393" s="6741" t="str">
        <f>Dmmy2!AU98</f>
        <v>£m</v>
      </c>
      <c r="E22393" s="6741" t="s">
        <v>31972</v>
      </c>
      <c r="F22393" s="6741" t="str">
        <f>Dmmy2!C98</f>
        <v>Operating expenditure purpose ~ WASTEWATER additional line 9 [Other categories]</v>
      </c>
      <c r="AC22393" s="6741">
        <f>Dmmy2!J98</f>
        <v>0</v>
      </c>
      <c r="AD22393" s="6741">
        <f>Dmmy2!P98</f>
        <v>0</v>
      </c>
      <c r="AE22393" s="6741">
        <f>Dmmy2!V98</f>
        <v>0</v>
      </c>
      <c r="AF22393" s="6741">
        <f>Dmmy2!AB98</f>
        <v>0</v>
      </c>
      <c r="AG22393" s="6741">
        <f>Dmmy2!AH98</f>
        <v>0</v>
      </c>
    </row>
    <row r="22394" spans="2:33">
      <c r="B22394" s="6741" t="str">
        <f>Dmmy2!AZ99</f>
        <v>WWS2048SDT_DMMY</v>
      </c>
      <c r="C22394" s="6741" t="str">
        <f>CONCATENATE(Dmmy2!$AT$58," - ",Dmmy2!AT99," - ",Dmmy2!$AY$4," - ",Dmmy2!$AZ$5)</f>
        <v>Enhancement expenditure by purpose - operating - WWS2048 - Sludge - Sludge treatment</v>
      </c>
      <c r="D22394" s="6741" t="str">
        <f>Dmmy2!AU99</f>
        <v>£m</v>
      </c>
      <c r="E22394" s="6741" t="s">
        <v>31972</v>
      </c>
      <c r="F22394" s="6741" t="str">
        <f>Dmmy2!C99</f>
        <v>Operating expenditure purpose ~ WASTEWATER additional line 10 [Other categories]</v>
      </c>
      <c r="AC22394" s="6741">
        <f>Dmmy2!J99</f>
        <v>0</v>
      </c>
      <c r="AD22394" s="6741">
        <f>Dmmy2!P99</f>
        <v>0</v>
      </c>
      <c r="AE22394" s="6741">
        <f>Dmmy2!V99</f>
        <v>0</v>
      </c>
      <c r="AF22394" s="6741">
        <f>Dmmy2!AB99</f>
        <v>0</v>
      </c>
      <c r="AG22394" s="6741">
        <f>Dmmy2!AH99</f>
        <v>0</v>
      </c>
    </row>
    <row r="22395" spans="2:33">
      <c r="B22395" s="6741" t="str">
        <f>Dmmy2!AZ100</f>
        <v>WWS2049SDT_DMMY</v>
      </c>
      <c r="C22395" s="6741" t="str">
        <f>CONCATENATE(Dmmy2!$AT$58," - ",Dmmy2!AT100," - ",Dmmy2!$AY$4," - ",Dmmy2!$AZ$5)</f>
        <v>Enhancement expenditure by purpose - operating - WWS2049 - Sludge - Sludge treatment</v>
      </c>
      <c r="D22395" s="6741" t="str">
        <f>Dmmy2!AU100</f>
        <v>£m</v>
      </c>
      <c r="E22395" s="6741" t="s">
        <v>31972</v>
      </c>
      <c r="F22395" s="6741" t="str">
        <f>Dmmy2!C100</f>
        <v>Operating expenditure purpose ~ WASTEWATER additional line 11 [Other categories]</v>
      </c>
      <c r="AC22395" s="6741">
        <f>Dmmy2!J100</f>
        <v>0</v>
      </c>
      <c r="AD22395" s="6741">
        <f>Dmmy2!P100</f>
        <v>0</v>
      </c>
      <c r="AE22395" s="6741">
        <f>Dmmy2!V100</f>
        <v>0</v>
      </c>
      <c r="AF22395" s="6741">
        <f>Dmmy2!AB100</f>
        <v>0</v>
      </c>
      <c r="AG22395" s="6741">
        <f>Dmmy2!AH100</f>
        <v>0</v>
      </c>
    </row>
    <row r="22396" spans="2:33">
      <c r="B22396" s="6741" t="str">
        <f>Dmmy2!AZ101</f>
        <v>WWS2050SDT_DMMY</v>
      </c>
      <c r="C22396" s="6741" t="str">
        <f>CONCATENATE(Dmmy2!$AT$58," - ",Dmmy2!AT101," - ",Dmmy2!$AY$4," - ",Dmmy2!$AZ$5)</f>
        <v>Enhancement expenditure by purpose - operating - WWS2050 - Sludge - Sludge treatment</v>
      </c>
      <c r="D22396" s="6741" t="str">
        <f>Dmmy2!AU101</f>
        <v>£m</v>
      </c>
      <c r="E22396" s="6741" t="s">
        <v>31972</v>
      </c>
      <c r="F22396" s="6741" t="str">
        <f>Dmmy2!C101</f>
        <v>Operating expenditure purpose ~ WASTEWATER additional line 12 [Other categories]</v>
      </c>
      <c r="AC22396" s="6741">
        <f>Dmmy2!J101</f>
        <v>0</v>
      </c>
      <c r="AD22396" s="6741">
        <f>Dmmy2!P101</f>
        <v>0</v>
      </c>
      <c r="AE22396" s="6741">
        <f>Dmmy2!V101</f>
        <v>0</v>
      </c>
      <c r="AF22396" s="6741">
        <f>Dmmy2!AB101</f>
        <v>0</v>
      </c>
      <c r="AG22396" s="6741">
        <f>Dmmy2!AH101</f>
        <v>0</v>
      </c>
    </row>
    <row r="22397" spans="2:33">
      <c r="B22397" s="6741" t="str">
        <f>Dmmy2!AZ102</f>
        <v>WWS2051SDT_DMMY</v>
      </c>
      <c r="C22397" s="6741" t="str">
        <f>CONCATENATE(Dmmy2!$AT$58," - ",Dmmy2!AT102," - ",Dmmy2!$AY$4," - ",Dmmy2!$AZ$5)</f>
        <v>Enhancement expenditure by purpose - operating - WWS2051 - Sludge - Sludge treatment</v>
      </c>
      <c r="D22397" s="6741" t="str">
        <f>Dmmy2!AU102</f>
        <v>£m</v>
      </c>
      <c r="E22397" s="6741" t="s">
        <v>31972</v>
      </c>
      <c r="F22397" s="6741" t="str">
        <f>Dmmy2!C102</f>
        <v>Operating expenditure purpose ~ WASTEWATER additional line 13 [Other categories]</v>
      </c>
      <c r="AC22397" s="6741">
        <f>Dmmy2!J102</f>
        <v>0</v>
      </c>
      <c r="AD22397" s="6741">
        <f>Dmmy2!P102</f>
        <v>0</v>
      </c>
      <c r="AE22397" s="6741">
        <f>Dmmy2!V102</f>
        <v>0</v>
      </c>
      <c r="AF22397" s="6741">
        <f>Dmmy2!AB102</f>
        <v>0</v>
      </c>
      <c r="AG22397" s="6741">
        <f>Dmmy2!AH102</f>
        <v>0</v>
      </c>
    </row>
    <row r="22398" spans="2:33">
      <c r="B22398" s="6741" t="str">
        <f>Dmmy2!AZ103</f>
        <v>WWS2052SDT_DMMY</v>
      </c>
      <c r="C22398" s="6741" t="str">
        <f>CONCATENATE(Dmmy2!$AT$58," - ",Dmmy2!AT103," - ",Dmmy2!$AY$4," - ",Dmmy2!$AZ$5)</f>
        <v>Enhancement expenditure by purpose - operating - WWS2052 - Sludge - Sludge treatment</v>
      </c>
      <c r="D22398" s="6741" t="str">
        <f>Dmmy2!AU103</f>
        <v>£m</v>
      </c>
      <c r="E22398" s="6741" t="s">
        <v>31972</v>
      </c>
      <c r="F22398" s="6741" t="str">
        <f>Dmmy2!C103</f>
        <v>Operating expenditure purpose ~ WASTEWATER additional line 14 [Other categories]</v>
      </c>
      <c r="AC22398" s="6741">
        <f>Dmmy2!J103</f>
        <v>0</v>
      </c>
      <c r="AD22398" s="6741">
        <f>Dmmy2!P103</f>
        <v>0</v>
      </c>
      <c r="AE22398" s="6741">
        <f>Dmmy2!V103</f>
        <v>0</v>
      </c>
      <c r="AF22398" s="6741">
        <f>Dmmy2!AB103</f>
        <v>0</v>
      </c>
      <c r="AG22398" s="6741">
        <f>Dmmy2!AH103</f>
        <v>0</v>
      </c>
    </row>
    <row r="22399" spans="2:33">
      <c r="B22399" s="6741" t="str">
        <f>Dmmy2!AZ104</f>
        <v>WWS2053SDT_DMMY</v>
      </c>
      <c r="C22399" s="6741" t="str">
        <f>CONCATENATE(Dmmy2!$AT$58," - ",Dmmy2!AT104," - ",Dmmy2!$AY$4," - ",Dmmy2!$AZ$5)</f>
        <v>Enhancement expenditure by purpose - operating - WWS2053 - Sludge - Sludge treatment</v>
      </c>
      <c r="D22399" s="6741" t="str">
        <f>Dmmy2!AU104</f>
        <v>£m</v>
      </c>
      <c r="E22399" s="6741" t="s">
        <v>31972</v>
      </c>
      <c r="F22399" s="6741" t="str">
        <f>Dmmy2!C104</f>
        <v>Operating expenditure purpose ~ WASTEWATER additional line 15 [Other categories]</v>
      </c>
      <c r="AC22399" s="6741">
        <f>Dmmy2!J104</f>
        <v>0</v>
      </c>
      <c r="AD22399" s="6741">
        <f>Dmmy2!P104</f>
        <v>0</v>
      </c>
      <c r="AE22399" s="6741">
        <f>Dmmy2!V104</f>
        <v>0</v>
      </c>
      <c r="AF22399" s="6741">
        <f>Dmmy2!AB104</f>
        <v>0</v>
      </c>
      <c r="AG22399" s="6741">
        <f>Dmmy2!AH104</f>
        <v>0</v>
      </c>
    </row>
    <row r="22400" spans="2:33">
      <c r="B22400" s="6741" t="str">
        <f>Dmmy2!AZ105</f>
        <v>WWS2054SDT_DMMY</v>
      </c>
      <c r="C22400" s="6741" t="str">
        <f>CONCATENATE(Dmmy2!$AT$58," - ",Dmmy2!AT105," - ",Dmmy2!$AY$4," - ",Dmmy2!$AZ$5)</f>
        <v>Enhancement expenditure by purpose - operating - Total wastewater enhancement operating expenditure  - Sludge - Sludge treatment</v>
      </c>
      <c r="D22400" s="6741" t="str">
        <f>Dmmy2!AU105</f>
        <v>£m</v>
      </c>
      <c r="E22400" s="6741" t="s">
        <v>31972</v>
      </c>
      <c r="AC22400" s="6741">
        <f>Dmmy2!J105</f>
        <v>0</v>
      </c>
      <c r="AD22400" s="6741">
        <f>Dmmy2!P105</f>
        <v>0</v>
      </c>
      <c r="AE22400" s="6741">
        <f>Dmmy2!V105</f>
        <v>0</v>
      </c>
      <c r="AF22400" s="6741">
        <f>Dmmy2!AB105</f>
        <v>0</v>
      </c>
      <c r="AG22400" s="6741">
        <f>Dmmy2!AH105</f>
        <v>0</v>
      </c>
    </row>
    <row r="22401" spans="2:33">
      <c r="B22401" s="6741" t="str">
        <f>Dmmy2!BA59</f>
        <v>WWS2009SDD_DMMY</v>
      </c>
      <c r="C22401" s="6741" t="str">
        <f>CONCATENATE(Dmmy2!$AT$58," - ",Dmmy2!AT59," - ",Dmmy2!$AY$4," - ",Dmmy2!$BA$5)</f>
        <v>Enhancement expenditure by purpose - operating - First time sewerage (s101A) - Sludge - Sludge disposal</v>
      </c>
      <c r="D22401" s="6741" t="str">
        <f>Dmmy2!AU59</f>
        <v>£m</v>
      </c>
      <c r="E22401" s="6741" t="s">
        <v>31972</v>
      </c>
      <c r="AC22401" s="6741">
        <f>Dmmy2!K59</f>
        <v>0</v>
      </c>
      <c r="AD22401" s="6741">
        <f>Dmmy2!Q59</f>
        <v>0</v>
      </c>
      <c r="AE22401" s="6741">
        <f>Dmmy2!W59</f>
        <v>0</v>
      </c>
      <c r="AF22401" s="6741">
        <f>Dmmy2!AC59</f>
        <v>0</v>
      </c>
      <c r="AG22401" s="6741">
        <f>Dmmy2!AI59</f>
        <v>0</v>
      </c>
    </row>
    <row r="22402" spans="2:33">
      <c r="B22402" s="6741" t="str">
        <f>Dmmy2!BA60</f>
        <v>WWS2010SDD_DMMY</v>
      </c>
      <c r="C22402" s="6741" t="str">
        <f>CONCATENATE(Dmmy2!$AT$58," - ",Dmmy2!AT60," - ",Dmmy2!$AY$4," - ",Dmmy2!$BA$5)</f>
        <v>Enhancement expenditure by purpose - operating - Sludge enhancement (quality) - Sludge - Sludge disposal</v>
      </c>
      <c r="D22402" s="6741" t="str">
        <f>Dmmy2!AU60</f>
        <v>£m</v>
      </c>
      <c r="E22402" s="6741" t="s">
        <v>31972</v>
      </c>
      <c r="AC22402" s="6741">
        <f>Dmmy2!K60</f>
        <v>0</v>
      </c>
      <c r="AD22402" s="6741">
        <f>Dmmy2!Q60</f>
        <v>0</v>
      </c>
      <c r="AE22402" s="6741">
        <f>Dmmy2!W60</f>
        <v>0</v>
      </c>
      <c r="AF22402" s="6741">
        <f>Dmmy2!AC60</f>
        <v>0</v>
      </c>
      <c r="AG22402" s="6741">
        <f>Dmmy2!AI60</f>
        <v>0</v>
      </c>
    </row>
    <row r="22403" spans="2:33">
      <c r="B22403" s="6741" t="str">
        <f>Dmmy2!BA61</f>
        <v>WWS2011SDD_DMMY</v>
      </c>
      <c r="C22403" s="6741" t="str">
        <f>CONCATENATE(Dmmy2!$AT$58," - ",Dmmy2!AT61," - ",Dmmy2!$AY$4," - ",Dmmy2!$BA$5)</f>
        <v>Enhancement expenditure by purpose - operating - Sludge enhancement (growth) - Sludge - Sludge disposal</v>
      </c>
      <c r="D22403" s="6741" t="str">
        <f>Dmmy2!AU61</f>
        <v>£m</v>
      </c>
      <c r="E22403" s="6741" t="s">
        <v>31972</v>
      </c>
      <c r="AC22403" s="6741">
        <f>Dmmy2!K61</f>
        <v>0</v>
      </c>
      <c r="AD22403" s="6741">
        <f>Dmmy2!Q61</f>
        <v>0</v>
      </c>
      <c r="AE22403" s="6741">
        <f>Dmmy2!W61</f>
        <v>0</v>
      </c>
      <c r="AF22403" s="6741">
        <f>Dmmy2!AC61</f>
        <v>0</v>
      </c>
      <c r="AG22403" s="6741">
        <f>Dmmy2!AI61</f>
        <v>0</v>
      </c>
    </row>
    <row r="22404" spans="2:33">
      <c r="B22404" s="6741" t="str">
        <f>Dmmy2!BA62</f>
        <v>WWS2012SDD_DMMY</v>
      </c>
      <c r="C22404" s="6741" t="str">
        <f>CONCATENATE(Dmmy2!$AT$58," - ",Dmmy2!AT62," - ",Dmmy2!$AY$4," - ",Dmmy2!$BA$5)</f>
        <v>Enhancement expenditure by purpose - operating - WINEP / NEP ~ Conservation drivers - Sludge - Sludge disposal</v>
      </c>
      <c r="D22404" s="6741" t="str">
        <f>Dmmy2!AU62</f>
        <v>£m</v>
      </c>
      <c r="E22404" s="6741" t="s">
        <v>31972</v>
      </c>
      <c r="AC22404" s="6741">
        <f>Dmmy2!K62</f>
        <v>0</v>
      </c>
      <c r="AD22404" s="6741">
        <f>Dmmy2!Q62</f>
        <v>0</v>
      </c>
      <c r="AE22404" s="6741">
        <f>Dmmy2!W62</f>
        <v>0</v>
      </c>
      <c r="AF22404" s="6741">
        <f>Dmmy2!AC62</f>
        <v>0</v>
      </c>
      <c r="AG22404" s="6741">
        <f>Dmmy2!AI62</f>
        <v>0</v>
      </c>
    </row>
    <row r="22405" spans="2:33">
      <c r="B22405" s="6741" t="str">
        <f>Dmmy2!BA63</f>
        <v>WWS2013SDD_DMMY</v>
      </c>
      <c r="C22405" s="6741" t="str">
        <f>CONCATENATE(Dmmy2!$AT$58," - ",Dmmy2!AT63," - ",Dmmy2!$AY$4," - ",Dmmy2!$BA$5)</f>
        <v>Enhancement expenditure by purpose - operating - WINEP / NEP ~ Eels Regulations (measures at outfalls) - Sludge - Sludge disposal</v>
      </c>
      <c r="D22405" s="6741" t="str">
        <f>Dmmy2!AU63</f>
        <v>£m</v>
      </c>
      <c r="E22405" s="6741" t="s">
        <v>31972</v>
      </c>
      <c r="AC22405" s="6741">
        <f>Dmmy2!K63</f>
        <v>0</v>
      </c>
      <c r="AD22405" s="6741">
        <f>Dmmy2!Q63</f>
        <v>0</v>
      </c>
      <c r="AE22405" s="6741">
        <f>Dmmy2!W63</f>
        <v>0</v>
      </c>
      <c r="AF22405" s="6741">
        <f>Dmmy2!AC63</f>
        <v>0</v>
      </c>
      <c r="AG22405" s="6741">
        <f>Dmmy2!AI63</f>
        <v>0</v>
      </c>
    </row>
    <row r="22406" spans="2:33">
      <c r="B22406" s="6741" t="str">
        <f>Dmmy2!BA64</f>
        <v>WWS2014SDD_DMMY</v>
      </c>
      <c r="C22406" s="6741" t="str">
        <f>CONCATENATE(Dmmy2!$AT$58," - ",Dmmy2!AT64," - ",Dmmy2!$AY$4," - ",Dmmy2!$BA$5)</f>
        <v>Enhancement expenditure by purpose - operating - WINEP / NEP ~ Event Duration Monitoring at intermittent discharges - Sludge - Sludge disposal</v>
      </c>
      <c r="D22406" s="6741" t="str">
        <f>Dmmy2!AU64</f>
        <v>£m</v>
      </c>
      <c r="E22406" s="6741" t="s">
        <v>31972</v>
      </c>
      <c r="AC22406" s="6741">
        <f>Dmmy2!K64</f>
        <v>0</v>
      </c>
      <c r="AD22406" s="6741">
        <f>Dmmy2!Q64</f>
        <v>0</v>
      </c>
      <c r="AE22406" s="6741">
        <f>Dmmy2!W64</f>
        <v>0</v>
      </c>
      <c r="AF22406" s="6741">
        <f>Dmmy2!AC64</f>
        <v>0</v>
      </c>
      <c r="AG22406" s="6741">
        <f>Dmmy2!AI64</f>
        <v>0</v>
      </c>
    </row>
    <row r="22407" spans="2:33">
      <c r="B22407" s="6741" t="str">
        <f>Dmmy2!BA65</f>
        <v>WWS2015SDD_DMMY</v>
      </c>
      <c r="C22407" s="6741" t="str">
        <f>CONCATENATE(Dmmy2!$AT$58," - ",Dmmy2!AT65," - ",Dmmy2!$AY$4," - ",Dmmy2!$BA$5)</f>
        <v>Enhancement expenditure by purpose - operating - WINEP / NEP ~ Flow monitoring at sewage treatment works - Sludge - Sludge disposal</v>
      </c>
      <c r="D22407" s="6741" t="str">
        <f>Dmmy2!AU65</f>
        <v>£m</v>
      </c>
      <c r="E22407" s="6741" t="s">
        <v>31972</v>
      </c>
      <c r="AC22407" s="6741">
        <f>Dmmy2!K65</f>
        <v>0</v>
      </c>
      <c r="AD22407" s="6741">
        <f>Dmmy2!Q65</f>
        <v>0</v>
      </c>
      <c r="AE22407" s="6741">
        <f>Dmmy2!W65</f>
        <v>0</v>
      </c>
      <c r="AF22407" s="6741">
        <f>Dmmy2!AC65</f>
        <v>0</v>
      </c>
      <c r="AG22407" s="6741">
        <f>Dmmy2!AI65</f>
        <v>0</v>
      </c>
    </row>
    <row r="22408" spans="2:33">
      <c r="B22408" s="6741" t="str">
        <f>Dmmy2!BA66</f>
        <v>WWS2016SDD_DMMY</v>
      </c>
      <c r="C22408" s="6741" t="str">
        <f>CONCATENATE(Dmmy2!$AT$58," - ",Dmmy2!AT66," - ",Dmmy2!$AY$4," - ",Dmmy2!$BA$5)</f>
        <v>Enhancement expenditure by purpose - operating - NEP ~ Monitoring of pass forward flows at CSOs - Sludge - Sludge disposal</v>
      </c>
      <c r="D22408" s="6741" t="str">
        <f>Dmmy2!AU66</f>
        <v>£m</v>
      </c>
      <c r="E22408" s="6741" t="s">
        <v>31972</v>
      </c>
      <c r="AC22408" s="6741">
        <f>Dmmy2!K66</f>
        <v>0</v>
      </c>
      <c r="AD22408" s="6741">
        <f>Dmmy2!Q66</f>
        <v>0</v>
      </c>
      <c r="AE22408" s="6741">
        <f>Dmmy2!W66</f>
        <v>0</v>
      </c>
      <c r="AF22408" s="6741">
        <f>Dmmy2!AC66</f>
        <v>0</v>
      </c>
      <c r="AG22408" s="6741">
        <f>Dmmy2!AI66</f>
        <v>0</v>
      </c>
    </row>
    <row r="22409" spans="2:33">
      <c r="B22409" s="6741" t="str">
        <f>Dmmy2!BA67</f>
        <v>WWS2017SDD_DMMY</v>
      </c>
      <c r="C22409" s="6741" t="str">
        <f>CONCATENATE(Dmmy2!$AT$58," - ",Dmmy2!AT67," - ",Dmmy2!$AY$4," - ",Dmmy2!$BA$5)</f>
        <v>Enhancement expenditure by purpose - operating - WINEP / NEP ~ Schemes to increase flow to full treatment - Sludge - Sludge disposal</v>
      </c>
      <c r="D22409" s="6741" t="str">
        <f>Dmmy2!AU67</f>
        <v>£m</v>
      </c>
      <c r="E22409" s="6741" t="s">
        <v>31972</v>
      </c>
      <c r="AC22409" s="6741">
        <f>Dmmy2!K67</f>
        <v>0</v>
      </c>
      <c r="AD22409" s="6741">
        <f>Dmmy2!Q67</f>
        <v>0</v>
      </c>
      <c r="AE22409" s="6741">
        <f>Dmmy2!W67</f>
        <v>0</v>
      </c>
      <c r="AF22409" s="6741">
        <f>Dmmy2!AC67</f>
        <v>0</v>
      </c>
      <c r="AG22409" s="6741">
        <f>Dmmy2!AI67</f>
        <v>0</v>
      </c>
    </row>
    <row r="22410" spans="2:33">
      <c r="B22410" s="6741" t="str">
        <f>Dmmy2!BA68</f>
        <v>WWS2018SDD_DMMY</v>
      </c>
      <c r="C22410" s="6741" t="str">
        <f>CONCATENATE(Dmmy2!$AT$58," - ",Dmmy2!AT68," - ",Dmmy2!$AY$4," - ",Dmmy2!$BA$5)</f>
        <v>Enhancement expenditure by purpose - operating - WINEP / NEP ~ Storage schemes at STWs to increase storm tank capacity - Sludge - Sludge disposal</v>
      </c>
      <c r="D22410" s="6741" t="str">
        <f>Dmmy2!AU68</f>
        <v>£m</v>
      </c>
      <c r="E22410" s="6741" t="s">
        <v>31972</v>
      </c>
      <c r="AC22410" s="6741">
        <f>Dmmy2!K68</f>
        <v>0</v>
      </c>
      <c r="AD22410" s="6741">
        <f>Dmmy2!Q68</f>
        <v>0</v>
      </c>
      <c r="AE22410" s="6741">
        <f>Dmmy2!W68</f>
        <v>0</v>
      </c>
      <c r="AF22410" s="6741">
        <f>Dmmy2!AC68</f>
        <v>0</v>
      </c>
      <c r="AG22410" s="6741">
        <f>Dmmy2!AI68</f>
        <v>0</v>
      </c>
    </row>
    <row r="22411" spans="2:33">
      <c r="B22411" s="6741" t="str">
        <f>Dmmy2!BA69</f>
        <v>WWS2019SDD_DMMY</v>
      </c>
      <c r="C22411" s="6741" t="str">
        <f>CONCATENATE(Dmmy2!$AT$58," - ",Dmmy2!AT69," - ",Dmmy2!$AY$4," - ",Dmmy2!$BA$5)</f>
        <v>Enhancement expenditure by purpose - operating - WINEP / NEP ~ Storage schemes in the network to reduce spill frequency at CSOs, etc - Sludge - Sludge disposal</v>
      </c>
      <c r="D22411" s="6741" t="str">
        <f>Dmmy2!AU69</f>
        <v>£m</v>
      </c>
      <c r="E22411" s="6741" t="s">
        <v>31972</v>
      </c>
      <c r="AC22411" s="6741">
        <f>Dmmy2!K69</f>
        <v>0</v>
      </c>
      <c r="AD22411" s="6741">
        <f>Dmmy2!Q69</f>
        <v>0</v>
      </c>
      <c r="AE22411" s="6741">
        <f>Dmmy2!W69</f>
        <v>0</v>
      </c>
      <c r="AF22411" s="6741">
        <f>Dmmy2!AC69</f>
        <v>0</v>
      </c>
      <c r="AG22411" s="6741">
        <f>Dmmy2!AI69</f>
        <v>0</v>
      </c>
    </row>
    <row r="22412" spans="2:33">
      <c r="B22412" s="6741" t="str">
        <f>Dmmy2!BA70</f>
        <v>WWS2020SDD_DMMY</v>
      </c>
      <c r="C22412" s="6741" t="str">
        <f>CONCATENATE(Dmmy2!$AT$58," - ",Dmmy2!AT70," - ",Dmmy2!$AY$4," - ",Dmmy2!$BA$5)</f>
        <v>Enhancement expenditure by purpose - operating - WINEP / NEP ~ Chemicals removal schemes - Sludge - Sludge disposal</v>
      </c>
      <c r="D22412" s="6741" t="str">
        <f>Dmmy2!AU70</f>
        <v>£m</v>
      </c>
      <c r="E22412" s="6741" t="s">
        <v>31972</v>
      </c>
      <c r="AC22412" s="6741">
        <f>Dmmy2!K70</f>
        <v>0</v>
      </c>
      <c r="AD22412" s="6741">
        <f>Dmmy2!Q70</f>
        <v>0</v>
      </c>
      <c r="AE22412" s="6741">
        <f>Dmmy2!W70</f>
        <v>0</v>
      </c>
      <c r="AF22412" s="6741">
        <f>Dmmy2!AC70</f>
        <v>0</v>
      </c>
      <c r="AG22412" s="6741">
        <f>Dmmy2!AI70</f>
        <v>0</v>
      </c>
    </row>
    <row r="22413" spans="2:33">
      <c r="B22413" s="6741" t="str">
        <f>Dmmy2!BA71</f>
        <v>WWS2021SDD_DMMY</v>
      </c>
      <c r="C22413" s="6741" t="str">
        <f>CONCATENATE(Dmmy2!$AT$58," - ",Dmmy2!AT71," - ",Dmmy2!$AY$4," - ",Dmmy2!$BA$5)</f>
        <v>Enhancement expenditure by purpose - operating - WINEP / NEP ~ Chemicals monitoring / investigations / options appraisals - Sludge - Sludge disposal</v>
      </c>
      <c r="D22413" s="6741" t="str">
        <f>Dmmy2!AU71</f>
        <v>£m</v>
      </c>
      <c r="E22413" s="6741" t="s">
        <v>31972</v>
      </c>
      <c r="AC22413" s="6741">
        <f>Dmmy2!K71</f>
        <v>0</v>
      </c>
      <c r="AD22413" s="6741">
        <f>Dmmy2!Q71</f>
        <v>0</v>
      </c>
      <c r="AE22413" s="6741">
        <f>Dmmy2!W71</f>
        <v>0</v>
      </c>
      <c r="AF22413" s="6741">
        <f>Dmmy2!AC71</f>
        <v>0</v>
      </c>
      <c r="AG22413" s="6741">
        <f>Dmmy2!AI71</f>
        <v>0</v>
      </c>
    </row>
    <row r="22414" spans="2:33">
      <c r="B22414" s="6741" t="str">
        <f>Dmmy2!BA72</f>
        <v>WWS2022SDD_DMMY</v>
      </c>
      <c r="C22414" s="6741" t="str">
        <f>CONCATENATE(Dmmy2!$AT$58," - ",Dmmy2!AT72," - ",Dmmy2!$AY$4," - ",Dmmy2!$BA$5)</f>
        <v>Enhancement expenditure by purpose - operating - NEP ~ National phosphorus removal technology investigations - Sludge - Sludge disposal</v>
      </c>
      <c r="D22414" s="6741" t="str">
        <f>Dmmy2!AU72</f>
        <v>£m</v>
      </c>
      <c r="E22414" s="6741" t="s">
        <v>31972</v>
      </c>
      <c r="AC22414" s="6741">
        <f>Dmmy2!K72</f>
        <v>0</v>
      </c>
      <c r="AD22414" s="6741">
        <f>Dmmy2!Q72</f>
        <v>0</v>
      </c>
      <c r="AE22414" s="6741">
        <f>Dmmy2!W72</f>
        <v>0</v>
      </c>
      <c r="AF22414" s="6741">
        <f>Dmmy2!AC72</f>
        <v>0</v>
      </c>
      <c r="AG22414" s="6741">
        <f>Dmmy2!AI72</f>
        <v>0</v>
      </c>
    </row>
    <row r="22415" spans="2:33">
      <c r="B22415" s="6741" t="str">
        <f>Dmmy2!BA73</f>
        <v>WWS2023SDD_DMMY</v>
      </c>
      <c r="C22415" s="6741" t="str">
        <f>CONCATENATE(Dmmy2!$AT$58," - ",Dmmy2!AT73," - ",Dmmy2!$AY$4," - ",Dmmy2!$BA$5)</f>
        <v>Enhancement expenditure by purpose - operating - WINEP / NEP ~ Groundwater schemes - Sludge - Sludge disposal</v>
      </c>
      <c r="D22415" s="6741" t="str">
        <f>Dmmy2!AU73</f>
        <v>£m</v>
      </c>
      <c r="E22415" s="6741" t="s">
        <v>31972</v>
      </c>
      <c r="AC22415" s="6741">
        <f>Dmmy2!K73</f>
        <v>0</v>
      </c>
      <c r="AD22415" s="6741">
        <f>Dmmy2!Q73</f>
        <v>0</v>
      </c>
      <c r="AE22415" s="6741">
        <f>Dmmy2!W73</f>
        <v>0</v>
      </c>
      <c r="AF22415" s="6741">
        <f>Dmmy2!AC73</f>
        <v>0</v>
      </c>
      <c r="AG22415" s="6741">
        <f>Dmmy2!AI73</f>
        <v>0</v>
      </c>
    </row>
    <row r="22416" spans="2:33">
      <c r="B22416" s="6741" t="str">
        <f>Dmmy2!BA74</f>
        <v>WWS2024SDD_DMMY</v>
      </c>
      <c r="C22416" s="6741" t="str">
        <f>CONCATENATE(Dmmy2!$AT$58," - ",Dmmy2!AT74," - ",Dmmy2!$AY$4," - ",Dmmy2!$BA$5)</f>
        <v>Enhancement expenditure by purpose - operating - WINEP / NEP ~ Investigations - Sludge - Sludge disposal</v>
      </c>
      <c r="D22416" s="6741" t="str">
        <f>Dmmy2!AU74</f>
        <v>£m</v>
      </c>
      <c r="E22416" s="6741" t="s">
        <v>31972</v>
      </c>
      <c r="AC22416" s="6741">
        <f>Dmmy2!K74</f>
        <v>0</v>
      </c>
      <c r="AD22416" s="6741">
        <f>Dmmy2!Q74</f>
        <v>0</v>
      </c>
      <c r="AE22416" s="6741">
        <f>Dmmy2!W74</f>
        <v>0</v>
      </c>
      <c r="AF22416" s="6741">
        <f>Dmmy2!AC74</f>
        <v>0</v>
      </c>
      <c r="AG22416" s="6741">
        <f>Dmmy2!AI74</f>
        <v>0</v>
      </c>
    </row>
    <row r="22417" spans="2:33">
      <c r="B22417" s="6741" t="str">
        <f>Dmmy2!BA75</f>
        <v>WWS2025SDD_DMMY</v>
      </c>
      <c r="C22417" s="6741" t="str">
        <f>CONCATENATE(Dmmy2!$AT$58," - ",Dmmy2!AT75," - ",Dmmy2!$AY$4," - ",Dmmy2!$BA$5)</f>
        <v>Enhancement expenditure by purpose - operating - WINEP / NEP ~ Nutrients (N removal) - Sludge - Sludge disposal</v>
      </c>
      <c r="D22417" s="6741" t="str">
        <f>Dmmy2!AU75</f>
        <v>£m</v>
      </c>
      <c r="E22417" s="6741" t="s">
        <v>31972</v>
      </c>
      <c r="AC22417" s="6741">
        <f>Dmmy2!K75</f>
        <v>0</v>
      </c>
      <c r="AD22417" s="6741">
        <f>Dmmy2!Q75</f>
        <v>0</v>
      </c>
      <c r="AE22417" s="6741">
        <f>Dmmy2!W75</f>
        <v>0</v>
      </c>
      <c r="AF22417" s="6741">
        <f>Dmmy2!AC75</f>
        <v>0</v>
      </c>
      <c r="AG22417" s="6741">
        <f>Dmmy2!AI75</f>
        <v>0</v>
      </c>
    </row>
    <row r="22418" spans="2:33">
      <c r="B22418" s="6741" t="str">
        <f>Dmmy2!BA76</f>
        <v>WWS2026SDD_DMMY</v>
      </c>
      <c r="C22418" s="6741" t="str">
        <f>CONCATENATE(Dmmy2!$AT$58," - ",Dmmy2!AT76," - ",Dmmy2!$AY$4," - ",Dmmy2!$BA$5)</f>
        <v>Enhancement expenditure by purpose - operating - WINEP / NEP ~ Nutrients (P removal at activated sludge STWs) - Sludge - Sludge disposal</v>
      </c>
      <c r="D22418" s="6741" t="str">
        <f>Dmmy2!AU76</f>
        <v>£m</v>
      </c>
      <c r="E22418" s="6741" t="s">
        <v>31972</v>
      </c>
      <c r="AC22418" s="6741">
        <f>Dmmy2!K76</f>
        <v>0</v>
      </c>
      <c r="AD22418" s="6741">
        <f>Dmmy2!Q76</f>
        <v>0</v>
      </c>
      <c r="AE22418" s="6741">
        <f>Dmmy2!W76</f>
        <v>0</v>
      </c>
      <c r="AF22418" s="6741">
        <f>Dmmy2!AC76</f>
        <v>0</v>
      </c>
      <c r="AG22418" s="6741">
        <f>Dmmy2!AI76</f>
        <v>0</v>
      </c>
    </row>
    <row r="22419" spans="2:33">
      <c r="B22419" s="6741" t="str">
        <f>Dmmy2!BA77</f>
        <v>WWS2027SDD_DMMY</v>
      </c>
      <c r="C22419" s="6741" t="str">
        <f>CONCATENATE(Dmmy2!$AT$58," - ",Dmmy2!AT77," - ",Dmmy2!$AY$4," - ",Dmmy2!$BA$5)</f>
        <v>Enhancement expenditure by purpose - operating - WINEP / NEP ~ Nutrients (P removal at filter bed STWs) - Sludge - Sludge disposal</v>
      </c>
      <c r="D22419" s="6741" t="str">
        <f>Dmmy2!AU77</f>
        <v>£m</v>
      </c>
      <c r="E22419" s="6741" t="s">
        <v>31972</v>
      </c>
      <c r="AC22419" s="6741">
        <f>Dmmy2!K77</f>
        <v>0</v>
      </c>
      <c r="AD22419" s="6741">
        <f>Dmmy2!Q77</f>
        <v>0</v>
      </c>
      <c r="AE22419" s="6741">
        <f>Dmmy2!W77</f>
        <v>0</v>
      </c>
      <c r="AF22419" s="6741">
        <f>Dmmy2!AC77</f>
        <v>0</v>
      </c>
      <c r="AG22419" s="6741">
        <f>Dmmy2!AI77</f>
        <v>0</v>
      </c>
    </row>
    <row r="22420" spans="2:33">
      <c r="B22420" s="6741" t="str">
        <f>Dmmy2!BA78</f>
        <v>WWS2028SDD_DMMY</v>
      </c>
      <c r="C22420" s="6741" t="str">
        <f>CONCATENATE(Dmmy2!$AT$58," - ",Dmmy2!AT78," - ",Dmmy2!$AY$4," - ",Dmmy2!$BA$5)</f>
        <v>Enhancement expenditure by purpose - operating - WINEP / NEP ~ Reduction of sanitary parameters - Sludge - Sludge disposal</v>
      </c>
      <c r="D22420" s="6741" t="str">
        <f>Dmmy2!AU78</f>
        <v>£m</v>
      </c>
      <c r="E22420" s="6741" t="s">
        <v>31972</v>
      </c>
      <c r="AC22420" s="6741">
        <f>Dmmy2!K78</f>
        <v>0</v>
      </c>
      <c r="AD22420" s="6741">
        <f>Dmmy2!Q78</f>
        <v>0</v>
      </c>
      <c r="AE22420" s="6741">
        <f>Dmmy2!W78</f>
        <v>0</v>
      </c>
      <c r="AF22420" s="6741">
        <f>Dmmy2!AC78</f>
        <v>0</v>
      </c>
      <c r="AG22420" s="6741">
        <f>Dmmy2!AI78</f>
        <v>0</v>
      </c>
    </row>
    <row r="22421" spans="2:33">
      <c r="B22421" s="6741" t="str">
        <f>Dmmy2!BA79</f>
        <v>WWS2029SDD_DMMY</v>
      </c>
      <c r="C22421" s="6741" t="str">
        <f>CONCATENATE(Dmmy2!$AT$58," - ",Dmmy2!AT79," - ",Dmmy2!$AY$4," - ",Dmmy2!$BA$5)</f>
        <v>Enhancement expenditure by purpose - operating - WINEP / NEP ~ UV disinfection (or similar) - Sludge - Sludge disposal</v>
      </c>
      <c r="D22421" s="6741" t="str">
        <f>Dmmy2!AU79</f>
        <v>£m</v>
      </c>
      <c r="E22421" s="6741" t="s">
        <v>31972</v>
      </c>
      <c r="AC22421" s="6741">
        <f>Dmmy2!K79</f>
        <v>0</v>
      </c>
      <c r="AD22421" s="6741">
        <f>Dmmy2!Q79</f>
        <v>0</v>
      </c>
      <c r="AE22421" s="6741">
        <f>Dmmy2!W79</f>
        <v>0</v>
      </c>
      <c r="AF22421" s="6741">
        <f>Dmmy2!AC79</f>
        <v>0</v>
      </c>
      <c r="AG22421" s="6741">
        <f>Dmmy2!AI79</f>
        <v>0</v>
      </c>
    </row>
    <row r="22422" spans="2:33">
      <c r="B22422" s="6741" t="str">
        <f>Dmmy2!BA80</f>
        <v>WWS2030SDD_DMMY</v>
      </c>
      <c r="C22422" s="6741" t="str">
        <f>CONCATENATE(Dmmy2!$AT$58," - ",Dmmy2!AT80," - ",Dmmy2!$AY$4," - ",Dmmy2!$BA$5)</f>
        <v>Enhancement expenditure by purpose - operating - NEP ~ Discharge relocation - Sludge - Sludge disposal</v>
      </c>
      <c r="D22422" s="6741" t="str">
        <f>Dmmy2!AU80</f>
        <v>£m</v>
      </c>
      <c r="E22422" s="6741" t="s">
        <v>31972</v>
      </c>
      <c r="AC22422" s="6741">
        <f>Dmmy2!K80</f>
        <v>0</v>
      </c>
      <c r="AD22422" s="6741">
        <f>Dmmy2!Q80</f>
        <v>0</v>
      </c>
      <c r="AE22422" s="6741">
        <f>Dmmy2!W80</f>
        <v>0</v>
      </c>
      <c r="AF22422" s="6741">
        <f>Dmmy2!AC80</f>
        <v>0</v>
      </c>
      <c r="AG22422" s="6741">
        <f>Dmmy2!AI80</f>
        <v>0</v>
      </c>
    </row>
    <row r="22423" spans="2:33">
      <c r="B22423" s="6741" t="str">
        <f>Dmmy2!BA81</f>
        <v>WWS2031SDD_DMMY</v>
      </c>
      <c r="C22423" s="6741" t="str">
        <f>CONCATENATE(Dmmy2!$AT$58," - ",Dmmy2!AT81," - ",Dmmy2!$AY$4," - ",Dmmy2!$BA$5)</f>
        <v>Enhancement expenditure by purpose - operating - NEP ~ Flow 1 schemes - Sludge - Sludge disposal</v>
      </c>
      <c r="D22423" s="6741" t="str">
        <f>Dmmy2!AU81</f>
        <v>£m</v>
      </c>
      <c r="E22423" s="6741" t="s">
        <v>31972</v>
      </c>
      <c r="AC22423" s="6741">
        <f>Dmmy2!K81</f>
        <v>0</v>
      </c>
      <c r="AD22423" s="6741">
        <f>Dmmy2!Q81</f>
        <v>0</v>
      </c>
      <c r="AE22423" s="6741">
        <f>Dmmy2!W81</f>
        <v>0</v>
      </c>
      <c r="AF22423" s="6741">
        <f>Dmmy2!AC81</f>
        <v>0</v>
      </c>
      <c r="AG22423" s="6741">
        <f>Dmmy2!AI81</f>
        <v>0</v>
      </c>
    </row>
    <row r="22424" spans="2:33">
      <c r="B22424" s="6741" t="str">
        <f>Dmmy2!BA82</f>
        <v>WWS2032SDD_DMMY</v>
      </c>
      <c r="C22424" s="6741" t="str">
        <f>CONCATENATE(Dmmy2!$AT$58," - ",Dmmy2!AT82," - ",Dmmy2!$AY$4," - ",Dmmy2!$BA$5)</f>
        <v>Enhancement expenditure by purpose - operating - Odour - Sludge - Sludge disposal</v>
      </c>
      <c r="D22424" s="6741" t="str">
        <f>Dmmy2!AU82</f>
        <v>£m</v>
      </c>
      <c r="E22424" s="6741" t="s">
        <v>31972</v>
      </c>
      <c r="AC22424" s="6741">
        <f>Dmmy2!K82</f>
        <v>0</v>
      </c>
      <c r="AD22424" s="6741">
        <f>Dmmy2!Q82</f>
        <v>0</v>
      </c>
      <c r="AE22424" s="6741">
        <f>Dmmy2!W82</f>
        <v>0</v>
      </c>
      <c r="AF22424" s="6741">
        <f>Dmmy2!AC82</f>
        <v>0</v>
      </c>
      <c r="AG22424" s="6741">
        <f>Dmmy2!AI82</f>
        <v>0</v>
      </c>
    </row>
    <row r="22425" spans="2:33">
      <c r="B22425" s="6741" t="str">
        <f>Dmmy2!BA83</f>
        <v>WWS2033SDD_DMMY</v>
      </c>
      <c r="C22425" s="6741" t="str">
        <f>CONCATENATE(Dmmy2!$AT$58," - ",Dmmy2!AT83," - ",Dmmy2!$AY$4," - ",Dmmy2!$BA$5)</f>
        <v>Enhancement expenditure by purpose - operating - New development and growth - Sludge - Sludge disposal</v>
      </c>
      <c r="D22425" s="6741" t="str">
        <f>Dmmy2!AU83</f>
        <v>£m</v>
      </c>
      <c r="E22425" s="6741" t="s">
        <v>31972</v>
      </c>
      <c r="AC22425" s="6741">
        <f>Dmmy2!K83</f>
        <v>0</v>
      </c>
      <c r="AD22425" s="6741">
        <f>Dmmy2!Q83</f>
        <v>0</v>
      </c>
      <c r="AE22425" s="6741">
        <f>Dmmy2!W83</f>
        <v>0</v>
      </c>
      <c r="AF22425" s="6741">
        <f>Dmmy2!AC83</f>
        <v>0</v>
      </c>
      <c r="AG22425" s="6741">
        <f>Dmmy2!AI83</f>
        <v>0</v>
      </c>
    </row>
    <row r="22426" spans="2:33">
      <c r="B22426" s="6741" t="str">
        <f>Dmmy2!BA84</f>
        <v>WWS2034SDD_DMMY</v>
      </c>
      <c r="C22426" s="6741" t="str">
        <f>CONCATENATE(Dmmy2!$AT$58," - ",Dmmy2!AT84," - ",Dmmy2!$AY$4," - ",Dmmy2!$BA$5)</f>
        <v>Enhancement expenditure by purpose - operating - Growth at sewage treatment works (excluding sludge treatment) - Sludge - Sludge disposal</v>
      </c>
      <c r="D22426" s="6741" t="str">
        <f>Dmmy2!AU84</f>
        <v>£m</v>
      </c>
      <c r="E22426" s="6741" t="s">
        <v>31972</v>
      </c>
      <c r="AC22426" s="6741">
        <f>Dmmy2!K84</f>
        <v>0</v>
      </c>
      <c r="AD22426" s="6741">
        <f>Dmmy2!Q84</f>
        <v>0</v>
      </c>
      <c r="AE22426" s="6741">
        <f>Dmmy2!W84</f>
        <v>0</v>
      </c>
      <c r="AF22426" s="6741">
        <f>Dmmy2!AC84</f>
        <v>0</v>
      </c>
      <c r="AG22426" s="6741">
        <f>Dmmy2!AI84</f>
        <v>0</v>
      </c>
    </row>
    <row r="22427" spans="2:33">
      <c r="B22427" s="6741" t="str">
        <f>Dmmy2!BA85</f>
        <v>WWS2035SDD_DMMY</v>
      </c>
      <c r="C22427" s="6741" t="str">
        <f>CONCATENATE(Dmmy2!$AT$58," - ",Dmmy2!AT85," - ",Dmmy2!$AY$4," - ",Dmmy2!$BA$5)</f>
        <v>Enhancement expenditure by purpose - operating - Resilience - Sludge - Sludge disposal</v>
      </c>
      <c r="D22427" s="6741" t="str">
        <f>Dmmy2!AU85</f>
        <v>£m</v>
      </c>
      <c r="E22427" s="6741" t="s">
        <v>31972</v>
      </c>
      <c r="AC22427" s="6741">
        <f>Dmmy2!K85</f>
        <v>0</v>
      </c>
      <c r="AD22427" s="6741">
        <f>Dmmy2!Q85</f>
        <v>0</v>
      </c>
      <c r="AE22427" s="6741">
        <f>Dmmy2!W85</f>
        <v>0</v>
      </c>
      <c r="AF22427" s="6741">
        <f>Dmmy2!AC85</f>
        <v>0</v>
      </c>
      <c r="AG22427" s="6741">
        <f>Dmmy2!AI85</f>
        <v>0</v>
      </c>
    </row>
    <row r="22428" spans="2:33">
      <c r="B22428" s="6741" t="str">
        <f>Dmmy2!BA86</f>
        <v>WWS2036SDD_DMMY</v>
      </c>
      <c r="C22428" s="6741" t="str">
        <f>CONCATENATE(Dmmy2!$AT$58," - ",Dmmy2!AT86," - ",Dmmy2!$AY$4," - ",Dmmy2!$BA$5)</f>
        <v>Enhancement expenditure by purpose - operating - SEMD - Sludge - Sludge disposal</v>
      </c>
      <c r="D22428" s="6741" t="str">
        <f>Dmmy2!AU86</f>
        <v>£m</v>
      </c>
      <c r="E22428" s="6741" t="s">
        <v>31972</v>
      </c>
      <c r="AC22428" s="6741">
        <f>Dmmy2!K86</f>
        <v>0</v>
      </c>
      <c r="AD22428" s="6741">
        <f>Dmmy2!Q86</f>
        <v>0</v>
      </c>
      <c r="AE22428" s="6741">
        <f>Dmmy2!W86</f>
        <v>0</v>
      </c>
      <c r="AF22428" s="6741">
        <f>Dmmy2!AC86</f>
        <v>0</v>
      </c>
      <c r="AG22428" s="6741">
        <f>Dmmy2!AI86</f>
        <v>0</v>
      </c>
    </row>
    <row r="22429" spans="2:33">
      <c r="B22429" s="6741" t="str">
        <f>Dmmy2!BA87</f>
        <v>WWS2037SDD_DMMY</v>
      </c>
      <c r="C22429" s="6741" t="str">
        <f>CONCATENATE(Dmmy2!$AT$58," - ",Dmmy2!AT87," - ",Dmmy2!$AY$4," - ",Dmmy2!$BA$5)</f>
        <v>Enhancement expenditure by purpose - operating - Non-SEMD related security enhancement - Sludge - Sludge disposal</v>
      </c>
      <c r="D22429" s="6741" t="str">
        <f>Dmmy2!AU87</f>
        <v>£m</v>
      </c>
      <c r="E22429" s="6741" t="s">
        <v>31972</v>
      </c>
      <c r="AC22429" s="6741">
        <f>Dmmy2!K87</f>
        <v>0</v>
      </c>
      <c r="AD22429" s="6741">
        <f>Dmmy2!Q87</f>
        <v>0</v>
      </c>
      <c r="AE22429" s="6741">
        <f>Dmmy2!W87</f>
        <v>0</v>
      </c>
      <c r="AF22429" s="6741">
        <f>Dmmy2!AC87</f>
        <v>0</v>
      </c>
      <c r="AG22429" s="6741">
        <f>Dmmy2!AI87</f>
        <v>0</v>
      </c>
    </row>
    <row r="22430" spans="2:33">
      <c r="B22430" s="6741" t="str">
        <f>Dmmy2!BA88</f>
        <v>WWS2038SDD_DMMY</v>
      </c>
      <c r="C22430" s="6741" t="str">
        <f>CONCATENATE(Dmmy2!$AT$58," - ",Dmmy2!AT88," - ",Dmmy2!$AY$4," - ",Dmmy2!$BA$5)</f>
        <v>Enhancement expenditure by purpose - operating - Reduce flooding risk for properties - Sludge - Sludge disposal</v>
      </c>
      <c r="D22430" s="6741" t="str">
        <f>Dmmy2!AU88</f>
        <v>£m</v>
      </c>
      <c r="E22430" s="6741" t="s">
        <v>31972</v>
      </c>
      <c r="AC22430" s="6741">
        <f>Dmmy2!K88</f>
        <v>0</v>
      </c>
      <c r="AD22430" s="6741">
        <f>Dmmy2!Q88</f>
        <v>0</v>
      </c>
      <c r="AE22430" s="6741">
        <f>Dmmy2!W88</f>
        <v>0</v>
      </c>
      <c r="AF22430" s="6741">
        <f>Dmmy2!AC88</f>
        <v>0</v>
      </c>
      <c r="AG22430" s="6741">
        <f>Dmmy2!AI88</f>
        <v>0</v>
      </c>
    </row>
    <row r="22431" spans="2:33">
      <c r="B22431" s="6741" t="str">
        <f>Dmmy2!BA89</f>
        <v>WWS2055SDD_DMMY</v>
      </c>
      <c r="C22431" s="6741" t="str">
        <f>CONCATENATE(Dmmy2!$AT$58," - ",Dmmy2!AT89," - ",Dmmy2!$AY$4," - ",Dmmy2!$BA$5)</f>
        <v>Enhancement expenditure by purpose - operating - Transferred private sewers and pumping stations - Sludge - Sludge disposal</v>
      </c>
      <c r="D22431" s="6741" t="str">
        <f>Dmmy2!AU89</f>
        <v>£m</v>
      </c>
      <c r="E22431" s="6741" t="s">
        <v>31972</v>
      </c>
      <c r="AC22431" s="6741">
        <f>Dmmy2!K89</f>
        <v>0</v>
      </c>
      <c r="AD22431" s="6741">
        <f>Dmmy2!Q89</f>
        <v>0</v>
      </c>
      <c r="AE22431" s="6741">
        <f>Dmmy2!W89</f>
        <v>0</v>
      </c>
      <c r="AF22431" s="6741">
        <f>Dmmy2!AC89</f>
        <v>0</v>
      </c>
      <c r="AG22431" s="6741">
        <f>Dmmy2!AI89</f>
        <v>0</v>
      </c>
    </row>
    <row r="22432" spans="2:33">
      <c r="B22432" s="6741" t="str">
        <f>Dmmy2!BA90</f>
        <v>WWS2039SDD_DMMY</v>
      </c>
      <c r="C22432" s="6741" t="str">
        <f>CONCATENATE(Dmmy2!$AT$58," - ",Dmmy2!AT90," - ",Dmmy2!$AY$4," - ",Dmmy2!$BA$5)</f>
        <v>Enhancement expenditure by purpose - operating - WWS2039 - Sludge - Sludge disposal</v>
      </c>
      <c r="D22432" s="6741" t="str">
        <f>Dmmy2!AU90</f>
        <v>£m</v>
      </c>
      <c r="E22432" s="6741" t="s">
        <v>31972</v>
      </c>
      <c r="F22432" s="6741" t="str">
        <f>Dmmy2!C90</f>
        <v>Operating expenditure purpose ~ WASTEWATER additional line 1 [Other categories]</v>
      </c>
      <c r="AC22432" s="6741">
        <f>Dmmy2!K90</f>
        <v>0</v>
      </c>
      <c r="AD22432" s="6741">
        <f>Dmmy2!Q90</f>
        <v>0</v>
      </c>
      <c r="AE22432" s="6741">
        <f>Dmmy2!W90</f>
        <v>0</v>
      </c>
      <c r="AF22432" s="6741">
        <f>Dmmy2!AC90</f>
        <v>0</v>
      </c>
      <c r="AG22432" s="6741">
        <f>Dmmy2!AI90</f>
        <v>0</v>
      </c>
    </row>
    <row r="22433" spans="2:33">
      <c r="B22433" s="6741" t="str">
        <f>Dmmy2!BA91</f>
        <v>WWS2040SDD_DMMY</v>
      </c>
      <c r="C22433" s="6741" t="str">
        <f>CONCATENATE(Dmmy2!$AT$58," - ",Dmmy2!AT91," - ",Dmmy2!$AY$4," - ",Dmmy2!$BA$5)</f>
        <v>Enhancement expenditure by purpose - operating - WWS2040 - Sludge - Sludge disposal</v>
      </c>
      <c r="D22433" s="6741" t="str">
        <f>Dmmy2!AU91</f>
        <v>£m</v>
      </c>
      <c r="E22433" s="6741" t="s">
        <v>31972</v>
      </c>
      <c r="F22433" s="6741" t="str">
        <f>Dmmy2!C91</f>
        <v>Operating expenditure purpose ~ WASTEWATER additional line 2 [Other categories]</v>
      </c>
      <c r="AC22433" s="6741">
        <f>Dmmy2!K91</f>
        <v>0</v>
      </c>
      <c r="AD22433" s="6741">
        <f>Dmmy2!Q91</f>
        <v>0</v>
      </c>
      <c r="AE22433" s="6741">
        <f>Dmmy2!W91</f>
        <v>0</v>
      </c>
      <c r="AF22433" s="6741">
        <f>Dmmy2!AC91</f>
        <v>0</v>
      </c>
      <c r="AG22433" s="6741">
        <f>Dmmy2!AI91</f>
        <v>0</v>
      </c>
    </row>
    <row r="22434" spans="2:33">
      <c r="B22434" s="6741" t="str">
        <f>Dmmy2!BA92</f>
        <v>WWS2041SDD_DMMY</v>
      </c>
      <c r="C22434" s="6741" t="str">
        <f>CONCATENATE(Dmmy2!$AT$58," - ",Dmmy2!AT92," - ",Dmmy2!$AY$4," - ",Dmmy2!$BA$5)</f>
        <v>Enhancement expenditure by purpose - operating - WWS2041 - Sludge - Sludge disposal</v>
      </c>
      <c r="D22434" s="6741" t="str">
        <f>Dmmy2!AU92</f>
        <v>£m</v>
      </c>
      <c r="E22434" s="6741" t="s">
        <v>31972</v>
      </c>
      <c r="F22434" s="6741" t="str">
        <f>Dmmy2!C92</f>
        <v>Operating expenditure purpose ~ WASTEWATER additional line 3 [Other categories]</v>
      </c>
      <c r="AC22434" s="6741">
        <f>Dmmy2!K92</f>
        <v>0</v>
      </c>
      <c r="AD22434" s="6741">
        <f>Dmmy2!Q92</f>
        <v>0</v>
      </c>
      <c r="AE22434" s="6741">
        <f>Dmmy2!W92</f>
        <v>0</v>
      </c>
      <c r="AF22434" s="6741">
        <f>Dmmy2!AC92</f>
        <v>0</v>
      </c>
      <c r="AG22434" s="6741">
        <f>Dmmy2!AI92</f>
        <v>0</v>
      </c>
    </row>
    <row r="22435" spans="2:33">
      <c r="B22435" s="6741" t="str">
        <f>Dmmy2!BA93</f>
        <v>WWS2042SDD_DMMY</v>
      </c>
      <c r="C22435" s="6741" t="str">
        <f>CONCATENATE(Dmmy2!$AT$58," - ",Dmmy2!AT93," - ",Dmmy2!$AY$4," - ",Dmmy2!$BA$5)</f>
        <v>Enhancement expenditure by purpose - operating - WWS2042 - Sludge - Sludge disposal</v>
      </c>
      <c r="D22435" s="6741" t="str">
        <f>Dmmy2!AU93</f>
        <v>£m</v>
      </c>
      <c r="E22435" s="6741" t="s">
        <v>31972</v>
      </c>
      <c r="F22435" s="6741" t="str">
        <f>Dmmy2!C93</f>
        <v>Operating expenditure purpose ~ WASTEWATER additional line 4 [Other categories]</v>
      </c>
      <c r="AC22435" s="6741">
        <f>Dmmy2!K93</f>
        <v>0</v>
      </c>
      <c r="AD22435" s="6741">
        <f>Dmmy2!Q93</f>
        <v>0</v>
      </c>
      <c r="AE22435" s="6741">
        <f>Dmmy2!W93</f>
        <v>0</v>
      </c>
      <c r="AF22435" s="6741">
        <f>Dmmy2!AC93</f>
        <v>0</v>
      </c>
      <c r="AG22435" s="6741">
        <f>Dmmy2!AI93</f>
        <v>0</v>
      </c>
    </row>
    <row r="22436" spans="2:33">
      <c r="B22436" s="6741" t="str">
        <f>Dmmy2!BA94</f>
        <v>WWS2043SDD_DMMY</v>
      </c>
      <c r="C22436" s="6741" t="str">
        <f>CONCATENATE(Dmmy2!$AT$58," - ",Dmmy2!AT94," - ",Dmmy2!$AY$4," - ",Dmmy2!$BA$5)</f>
        <v>Enhancement expenditure by purpose - operating - WWS2043 - Sludge - Sludge disposal</v>
      </c>
      <c r="D22436" s="6741" t="str">
        <f>Dmmy2!AU94</f>
        <v>£m</v>
      </c>
      <c r="E22436" s="6741" t="s">
        <v>31972</v>
      </c>
      <c r="F22436" s="6741" t="str">
        <f>Dmmy2!C94</f>
        <v>Operating expenditure purpose ~ WASTEWATER additional line 5 [Other categories]</v>
      </c>
      <c r="AC22436" s="6741">
        <f>Dmmy2!K94</f>
        <v>0</v>
      </c>
      <c r="AD22436" s="6741">
        <f>Dmmy2!Q94</f>
        <v>0</v>
      </c>
      <c r="AE22436" s="6741">
        <f>Dmmy2!W94</f>
        <v>0</v>
      </c>
      <c r="AF22436" s="6741">
        <f>Dmmy2!AC94</f>
        <v>0</v>
      </c>
      <c r="AG22436" s="6741">
        <f>Dmmy2!AI94</f>
        <v>0</v>
      </c>
    </row>
    <row r="22437" spans="2:33">
      <c r="B22437" s="6741" t="str">
        <f>Dmmy2!BA95</f>
        <v>WWS2044SDD_DMMY</v>
      </c>
      <c r="C22437" s="6741" t="str">
        <f>CONCATENATE(Dmmy2!$AT$58," - ",Dmmy2!AT95," - ",Dmmy2!$AY$4," - ",Dmmy2!$BA$5)</f>
        <v>Enhancement expenditure by purpose - operating - WWS2044 - Sludge - Sludge disposal</v>
      </c>
      <c r="D22437" s="6741" t="str">
        <f>Dmmy2!AU95</f>
        <v>£m</v>
      </c>
      <c r="E22437" s="6741" t="s">
        <v>31972</v>
      </c>
      <c r="F22437" s="6741" t="str">
        <f>Dmmy2!C95</f>
        <v>Operating expenditure purpose ~ WASTEWATER additional line 6 [Other categories]</v>
      </c>
      <c r="AC22437" s="6741">
        <f>Dmmy2!K95</f>
        <v>0</v>
      </c>
      <c r="AD22437" s="6741">
        <f>Dmmy2!Q95</f>
        <v>0</v>
      </c>
      <c r="AE22437" s="6741">
        <f>Dmmy2!W95</f>
        <v>0</v>
      </c>
      <c r="AF22437" s="6741">
        <f>Dmmy2!AC95</f>
        <v>0</v>
      </c>
      <c r="AG22437" s="6741">
        <f>Dmmy2!AI95</f>
        <v>0</v>
      </c>
    </row>
    <row r="22438" spans="2:33">
      <c r="B22438" s="6741" t="str">
        <f>Dmmy2!BA96</f>
        <v>WWS2045SDD_DMMY</v>
      </c>
      <c r="C22438" s="6741" t="str">
        <f>CONCATENATE(Dmmy2!$AT$58," - ",Dmmy2!AT96," - ",Dmmy2!$AY$4," - ",Dmmy2!$BA$5)</f>
        <v>Enhancement expenditure by purpose - operating - WWS2045 - Sludge - Sludge disposal</v>
      </c>
      <c r="D22438" s="6741" t="str">
        <f>Dmmy2!AU96</f>
        <v>£m</v>
      </c>
      <c r="E22438" s="6741" t="s">
        <v>31972</v>
      </c>
      <c r="F22438" s="6741" t="str">
        <f>Dmmy2!C96</f>
        <v>Operating expenditure purpose ~ WASTEWATER additional line 7 [Other categories]</v>
      </c>
      <c r="AC22438" s="6741">
        <f>Dmmy2!K96</f>
        <v>0</v>
      </c>
      <c r="AD22438" s="6741">
        <f>Dmmy2!Q96</f>
        <v>0</v>
      </c>
      <c r="AE22438" s="6741">
        <f>Dmmy2!W96</f>
        <v>0</v>
      </c>
      <c r="AF22438" s="6741">
        <f>Dmmy2!AC96</f>
        <v>0</v>
      </c>
      <c r="AG22438" s="6741">
        <f>Dmmy2!AI96</f>
        <v>0</v>
      </c>
    </row>
    <row r="22439" spans="2:33">
      <c r="B22439" s="6741" t="str">
        <f>Dmmy2!BA97</f>
        <v>WWS2046SDD_DMMY</v>
      </c>
      <c r="C22439" s="6741" t="str">
        <f>CONCATENATE(Dmmy2!$AT$58," - ",Dmmy2!AT97," - ",Dmmy2!$AY$4," - ",Dmmy2!$BA$5)</f>
        <v>Enhancement expenditure by purpose - operating - WWS2046 - Sludge - Sludge disposal</v>
      </c>
      <c r="D22439" s="6741" t="str">
        <f>Dmmy2!AU97</f>
        <v>£m</v>
      </c>
      <c r="E22439" s="6741" t="s">
        <v>31972</v>
      </c>
      <c r="F22439" s="6741" t="str">
        <f>Dmmy2!C97</f>
        <v>Operating expenditure purpose ~ WASTEWATER additional line 8 [Other categories]</v>
      </c>
      <c r="AC22439" s="6741">
        <f>Dmmy2!K97</f>
        <v>0</v>
      </c>
      <c r="AD22439" s="6741">
        <f>Dmmy2!Q97</f>
        <v>0</v>
      </c>
      <c r="AE22439" s="6741">
        <f>Dmmy2!W97</f>
        <v>0</v>
      </c>
      <c r="AF22439" s="6741">
        <f>Dmmy2!AC97</f>
        <v>0</v>
      </c>
      <c r="AG22439" s="6741">
        <f>Dmmy2!AI97</f>
        <v>0</v>
      </c>
    </row>
    <row r="22440" spans="2:33">
      <c r="B22440" s="6741" t="str">
        <f>Dmmy2!BA98</f>
        <v>WWS2047SDD_DMMY</v>
      </c>
      <c r="C22440" s="6741" t="str">
        <f>CONCATENATE(Dmmy2!$AT$58," - ",Dmmy2!AT98," - ",Dmmy2!$AY$4," - ",Dmmy2!$BA$5)</f>
        <v>Enhancement expenditure by purpose - operating - WWS2047 - Sludge - Sludge disposal</v>
      </c>
      <c r="D22440" s="6741" t="str">
        <f>Dmmy2!AU98</f>
        <v>£m</v>
      </c>
      <c r="E22440" s="6741" t="s">
        <v>31972</v>
      </c>
      <c r="F22440" s="6741" t="str">
        <f>Dmmy2!C98</f>
        <v>Operating expenditure purpose ~ WASTEWATER additional line 9 [Other categories]</v>
      </c>
      <c r="AC22440" s="6741">
        <f>Dmmy2!K98</f>
        <v>0</v>
      </c>
      <c r="AD22440" s="6741">
        <f>Dmmy2!Q98</f>
        <v>0</v>
      </c>
      <c r="AE22440" s="6741">
        <f>Dmmy2!W98</f>
        <v>0</v>
      </c>
      <c r="AF22440" s="6741">
        <f>Dmmy2!AC98</f>
        <v>0</v>
      </c>
      <c r="AG22440" s="6741">
        <f>Dmmy2!AI98</f>
        <v>0</v>
      </c>
    </row>
    <row r="22441" spans="2:33">
      <c r="B22441" s="6741" t="str">
        <f>Dmmy2!BA99</f>
        <v>WWS2048SDD_DMMY</v>
      </c>
      <c r="C22441" s="6741" t="str">
        <f>CONCATENATE(Dmmy2!$AT$58," - ",Dmmy2!AT99," - ",Dmmy2!$AY$4," - ",Dmmy2!$BA$5)</f>
        <v>Enhancement expenditure by purpose - operating - WWS2048 - Sludge - Sludge disposal</v>
      </c>
      <c r="D22441" s="6741" t="str">
        <f>Dmmy2!AU99</f>
        <v>£m</v>
      </c>
      <c r="E22441" s="6741" t="s">
        <v>31972</v>
      </c>
      <c r="F22441" s="6741" t="str">
        <f>Dmmy2!C99</f>
        <v>Operating expenditure purpose ~ WASTEWATER additional line 10 [Other categories]</v>
      </c>
      <c r="AC22441" s="6741">
        <f>Dmmy2!K99</f>
        <v>0</v>
      </c>
      <c r="AD22441" s="6741">
        <f>Dmmy2!Q99</f>
        <v>0</v>
      </c>
      <c r="AE22441" s="6741">
        <f>Dmmy2!W99</f>
        <v>0</v>
      </c>
      <c r="AF22441" s="6741">
        <f>Dmmy2!AC99</f>
        <v>0</v>
      </c>
      <c r="AG22441" s="6741">
        <f>Dmmy2!AI99</f>
        <v>0</v>
      </c>
    </row>
    <row r="22442" spans="2:33">
      <c r="B22442" s="6741" t="str">
        <f>Dmmy2!BA100</f>
        <v>WWS2049SDD_DMMY</v>
      </c>
      <c r="C22442" s="6741" t="str">
        <f>CONCATENATE(Dmmy2!$AT$58," - ",Dmmy2!AT100," - ",Dmmy2!$AY$4," - ",Dmmy2!$BA$5)</f>
        <v>Enhancement expenditure by purpose - operating - WWS2049 - Sludge - Sludge disposal</v>
      </c>
      <c r="D22442" s="6741" t="str">
        <f>Dmmy2!AU100</f>
        <v>£m</v>
      </c>
      <c r="E22442" s="6741" t="s">
        <v>31972</v>
      </c>
      <c r="F22442" s="6741" t="str">
        <f>Dmmy2!C100</f>
        <v>Operating expenditure purpose ~ WASTEWATER additional line 11 [Other categories]</v>
      </c>
      <c r="AC22442" s="6741">
        <f>Dmmy2!K100</f>
        <v>0</v>
      </c>
      <c r="AD22442" s="6741">
        <f>Dmmy2!Q100</f>
        <v>0</v>
      </c>
      <c r="AE22442" s="6741">
        <f>Dmmy2!W100</f>
        <v>0</v>
      </c>
      <c r="AF22442" s="6741">
        <f>Dmmy2!AC100</f>
        <v>0</v>
      </c>
      <c r="AG22442" s="6741">
        <f>Dmmy2!AI100</f>
        <v>0</v>
      </c>
    </row>
    <row r="22443" spans="2:33">
      <c r="B22443" s="6741" t="str">
        <f>Dmmy2!BA101</f>
        <v>WWS2050SDD_DMMY</v>
      </c>
      <c r="C22443" s="6741" t="str">
        <f>CONCATENATE(Dmmy2!$AT$58," - ",Dmmy2!AT101," - ",Dmmy2!$AY$4," - ",Dmmy2!$BA$5)</f>
        <v>Enhancement expenditure by purpose - operating - WWS2050 - Sludge - Sludge disposal</v>
      </c>
      <c r="D22443" s="6741" t="str">
        <f>Dmmy2!AU101</f>
        <v>£m</v>
      </c>
      <c r="E22443" s="6741" t="s">
        <v>31972</v>
      </c>
      <c r="F22443" s="6741" t="str">
        <f>Dmmy2!C101</f>
        <v>Operating expenditure purpose ~ WASTEWATER additional line 12 [Other categories]</v>
      </c>
      <c r="AC22443" s="6741">
        <f>Dmmy2!K101</f>
        <v>0</v>
      </c>
      <c r="AD22443" s="6741">
        <f>Dmmy2!Q101</f>
        <v>0</v>
      </c>
      <c r="AE22443" s="6741">
        <f>Dmmy2!W101</f>
        <v>0</v>
      </c>
      <c r="AF22443" s="6741">
        <f>Dmmy2!AC101</f>
        <v>0</v>
      </c>
      <c r="AG22443" s="6741">
        <f>Dmmy2!AI101</f>
        <v>0</v>
      </c>
    </row>
    <row r="22444" spans="2:33">
      <c r="B22444" s="6741" t="str">
        <f>Dmmy2!BA102</f>
        <v>WWS2051SDD_DMMY</v>
      </c>
      <c r="C22444" s="6741" t="str">
        <f>CONCATENATE(Dmmy2!$AT$58," - ",Dmmy2!AT102," - ",Dmmy2!$AY$4," - ",Dmmy2!$BA$5)</f>
        <v>Enhancement expenditure by purpose - operating - WWS2051 - Sludge - Sludge disposal</v>
      </c>
      <c r="D22444" s="6741" t="str">
        <f>Dmmy2!AU102</f>
        <v>£m</v>
      </c>
      <c r="E22444" s="6741" t="s">
        <v>31972</v>
      </c>
      <c r="F22444" s="6741" t="str">
        <f>Dmmy2!C102</f>
        <v>Operating expenditure purpose ~ WASTEWATER additional line 13 [Other categories]</v>
      </c>
      <c r="AC22444" s="6741">
        <f>Dmmy2!K102</f>
        <v>0</v>
      </c>
      <c r="AD22444" s="6741">
        <f>Dmmy2!Q102</f>
        <v>0</v>
      </c>
      <c r="AE22444" s="6741">
        <f>Dmmy2!W102</f>
        <v>0</v>
      </c>
      <c r="AF22444" s="6741">
        <f>Dmmy2!AC102</f>
        <v>0</v>
      </c>
      <c r="AG22444" s="6741">
        <f>Dmmy2!AI102</f>
        <v>0</v>
      </c>
    </row>
    <row r="22445" spans="2:33">
      <c r="B22445" s="6741" t="str">
        <f>Dmmy2!BA103</f>
        <v>WWS2052SDD_DMMY</v>
      </c>
      <c r="C22445" s="6741" t="str">
        <f>CONCATENATE(Dmmy2!$AT$58," - ",Dmmy2!AT103," - ",Dmmy2!$AY$4," - ",Dmmy2!$BA$5)</f>
        <v>Enhancement expenditure by purpose - operating - WWS2052 - Sludge - Sludge disposal</v>
      </c>
      <c r="D22445" s="6741" t="str">
        <f>Dmmy2!AU103</f>
        <v>£m</v>
      </c>
      <c r="E22445" s="6741" t="s">
        <v>31972</v>
      </c>
      <c r="F22445" s="6741" t="str">
        <f>Dmmy2!C103</f>
        <v>Operating expenditure purpose ~ WASTEWATER additional line 14 [Other categories]</v>
      </c>
      <c r="AC22445" s="6741">
        <f>Dmmy2!K103</f>
        <v>0</v>
      </c>
      <c r="AD22445" s="6741">
        <f>Dmmy2!Q103</f>
        <v>0</v>
      </c>
      <c r="AE22445" s="6741">
        <f>Dmmy2!W103</f>
        <v>0</v>
      </c>
      <c r="AF22445" s="6741">
        <f>Dmmy2!AC103</f>
        <v>0</v>
      </c>
      <c r="AG22445" s="6741">
        <f>Dmmy2!AI103</f>
        <v>0</v>
      </c>
    </row>
    <row r="22446" spans="2:33">
      <c r="B22446" s="6741" t="str">
        <f>Dmmy2!BA104</f>
        <v>WWS2053SDD_DMMY</v>
      </c>
      <c r="C22446" s="6741" t="str">
        <f>CONCATENATE(Dmmy2!$AT$58," - ",Dmmy2!AT104," - ",Dmmy2!$AY$4," - ",Dmmy2!$BA$5)</f>
        <v>Enhancement expenditure by purpose - operating - WWS2053 - Sludge - Sludge disposal</v>
      </c>
      <c r="D22446" s="6741" t="str">
        <f>Dmmy2!AU104</f>
        <v>£m</v>
      </c>
      <c r="E22446" s="6741" t="s">
        <v>31972</v>
      </c>
      <c r="F22446" s="6741" t="str">
        <f>Dmmy2!C104</f>
        <v>Operating expenditure purpose ~ WASTEWATER additional line 15 [Other categories]</v>
      </c>
      <c r="AC22446" s="6741">
        <f>Dmmy2!K104</f>
        <v>0</v>
      </c>
      <c r="AD22446" s="6741">
        <f>Dmmy2!Q104</f>
        <v>0</v>
      </c>
      <c r="AE22446" s="6741">
        <f>Dmmy2!W104</f>
        <v>0</v>
      </c>
      <c r="AF22446" s="6741">
        <f>Dmmy2!AC104</f>
        <v>0</v>
      </c>
      <c r="AG22446" s="6741">
        <f>Dmmy2!AI104</f>
        <v>0</v>
      </c>
    </row>
    <row r="22447" spans="2:33">
      <c r="B22447" s="6741" t="str">
        <f>Dmmy2!BA105</f>
        <v>WWS2054SDD_DMMY</v>
      </c>
      <c r="C22447" s="6741" t="str">
        <f>CONCATENATE(Dmmy2!$AT$58," - ",Dmmy2!AT105," - ",Dmmy2!$AY$4," - ",Dmmy2!$BA$5)</f>
        <v>Enhancement expenditure by purpose - operating - Total wastewater enhancement operating expenditure  - Sludge - Sludge disposal</v>
      </c>
      <c r="D22447" s="6741" t="str">
        <f>Dmmy2!AU105</f>
        <v>£m</v>
      </c>
      <c r="E22447" s="6741" t="s">
        <v>31972</v>
      </c>
      <c r="AC22447" s="6741">
        <f>Dmmy2!K105</f>
        <v>0</v>
      </c>
      <c r="AD22447" s="6741">
        <f>Dmmy2!Q105</f>
        <v>0</v>
      </c>
      <c r="AE22447" s="6741">
        <f>Dmmy2!W105</f>
        <v>0</v>
      </c>
      <c r="AF22447" s="6741">
        <f>Dmmy2!AC105</f>
        <v>0</v>
      </c>
      <c r="AG22447" s="6741">
        <f>Dmmy2!AI105</f>
        <v>0</v>
      </c>
    </row>
    <row r="22448" spans="2:33">
      <c r="B22448" s="6741" t="str">
        <f>Dmmy2!BB59</f>
        <v>WWS2009CAS_DMMY</v>
      </c>
      <c r="C22448" s="6741" t="str">
        <f>CONCATENATE(Dmmy2!$AT$58," - ",Dmmy2!AT59," - ",Dmmy2!BB$4)</f>
        <v>Enhancement expenditure by purpose - operating - First time sewerage (s101A) - Total</v>
      </c>
      <c r="D22448" s="6741" t="str">
        <f>Dmmy2!AU59</f>
        <v>£m</v>
      </c>
      <c r="E22448" s="6741" t="s">
        <v>31972</v>
      </c>
      <c r="AC22448" s="6741">
        <f>Dmmy2!L59</f>
        <v>0</v>
      </c>
      <c r="AD22448" s="6741">
        <f>Dmmy2!R59</f>
        <v>0</v>
      </c>
      <c r="AE22448" s="6741">
        <f>Dmmy2!X59</f>
        <v>0</v>
      </c>
      <c r="AF22448" s="6741">
        <f>Dmmy2!AD59</f>
        <v>0</v>
      </c>
      <c r="AG22448" s="6741">
        <f>Dmmy2!AJ59</f>
        <v>0</v>
      </c>
    </row>
    <row r="22449" spans="2:33">
      <c r="B22449" s="6741" t="str">
        <f>Dmmy2!BB60</f>
        <v>WWS2010CAS_DMMY</v>
      </c>
      <c r="C22449" s="6741" t="str">
        <f>CONCATENATE(Dmmy2!$AT$58," - ",Dmmy2!AT60," - ",Dmmy2!BB$4)</f>
        <v>Enhancement expenditure by purpose - operating - Sludge enhancement (quality) - Total</v>
      </c>
      <c r="D22449" s="6741" t="str">
        <f>Dmmy2!AU60</f>
        <v>£m</v>
      </c>
      <c r="E22449" s="6741" t="s">
        <v>31972</v>
      </c>
      <c r="AC22449" s="6741">
        <f>Dmmy2!L60</f>
        <v>0</v>
      </c>
      <c r="AD22449" s="6741">
        <f>Dmmy2!R60</f>
        <v>0</v>
      </c>
      <c r="AE22449" s="6741">
        <f>Dmmy2!X60</f>
        <v>0</v>
      </c>
      <c r="AF22449" s="6741">
        <f>Dmmy2!AD60</f>
        <v>0</v>
      </c>
      <c r="AG22449" s="6741">
        <f>Dmmy2!AJ60</f>
        <v>0</v>
      </c>
    </row>
    <row r="22450" spans="2:33">
      <c r="B22450" s="6741" t="str">
        <f>Dmmy2!BB61</f>
        <v>WWS2011CAS_DMMY</v>
      </c>
      <c r="C22450" s="6741" t="str">
        <f>CONCATENATE(Dmmy2!$AT$58," - ",Dmmy2!AT61," - ",Dmmy2!BB$4)</f>
        <v>Enhancement expenditure by purpose - operating - Sludge enhancement (growth) - Total</v>
      </c>
      <c r="D22450" s="6741" t="str">
        <f>Dmmy2!AU61</f>
        <v>£m</v>
      </c>
      <c r="E22450" s="6741" t="s">
        <v>31972</v>
      </c>
      <c r="AC22450" s="6741">
        <f>Dmmy2!L61</f>
        <v>0</v>
      </c>
      <c r="AD22450" s="6741">
        <f>Dmmy2!R61</f>
        <v>0</v>
      </c>
      <c r="AE22450" s="6741">
        <f>Dmmy2!X61</f>
        <v>0</v>
      </c>
      <c r="AF22450" s="6741">
        <f>Dmmy2!AD61</f>
        <v>0</v>
      </c>
      <c r="AG22450" s="6741">
        <f>Dmmy2!AJ61</f>
        <v>0</v>
      </c>
    </row>
    <row r="22451" spans="2:33">
      <c r="B22451" s="6741" t="str">
        <f>Dmmy2!BB62</f>
        <v>WWS2012CAS_DMMY</v>
      </c>
      <c r="C22451" s="6741" t="str">
        <f>CONCATENATE(Dmmy2!$AT$58," - ",Dmmy2!AT62," - ",Dmmy2!BB$4)</f>
        <v>Enhancement expenditure by purpose - operating - WINEP / NEP ~ Conservation drivers - Total</v>
      </c>
      <c r="D22451" s="6741" t="str">
        <f>Dmmy2!AU62</f>
        <v>£m</v>
      </c>
      <c r="E22451" s="6741" t="s">
        <v>31972</v>
      </c>
      <c r="AC22451" s="6741">
        <f>Dmmy2!L62</f>
        <v>0</v>
      </c>
      <c r="AD22451" s="6741">
        <f>Dmmy2!R62</f>
        <v>0</v>
      </c>
      <c r="AE22451" s="6741">
        <f>Dmmy2!X62</f>
        <v>0</v>
      </c>
      <c r="AF22451" s="6741">
        <f>Dmmy2!AD62</f>
        <v>0</v>
      </c>
      <c r="AG22451" s="6741">
        <f>Dmmy2!AJ62</f>
        <v>0</v>
      </c>
    </row>
    <row r="22452" spans="2:33">
      <c r="B22452" s="6741" t="str">
        <f>Dmmy2!BB63</f>
        <v>WWS2013CAS_DMMY</v>
      </c>
      <c r="C22452" s="6741" t="str">
        <f>CONCATENATE(Dmmy2!$AT$58," - ",Dmmy2!AT63," - ",Dmmy2!BB$4)</f>
        <v>Enhancement expenditure by purpose - operating - WINEP / NEP ~ Eels Regulations (measures at outfalls) - Total</v>
      </c>
      <c r="D22452" s="6741" t="str">
        <f>Dmmy2!AU63</f>
        <v>£m</v>
      </c>
      <c r="E22452" s="6741" t="s">
        <v>31972</v>
      </c>
      <c r="AC22452" s="6741">
        <f>Dmmy2!L63</f>
        <v>0</v>
      </c>
      <c r="AD22452" s="6741">
        <f>Dmmy2!R63</f>
        <v>0</v>
      </c>
      <c r="AE22452" s="6741">
        <f>Dmmy2!X63</f>
        <v>0</v>
      </c>
      <c r="AF22452" s="6741">
        <f>Dmmy2!AD63</f>
        <v>0</v>
      </c>
      <c r="AG22452" s="6741">
        <f>Dmmy2!AJ63</f>
        <v>0</v>
      </c>
    </row>
    <row r="22453" spans="2:33">
      <c r="B22453" s="6741" t="str">
        <f>Dmmy2!BB64</f>
        <v>WWS2014CAS_DMMY</v>
      </c>
      <c r="C22453" s="6741" t="str">
        <f>CONCATENATE(Dmmy2!$AT$58," - ",Dmmy2!AT64," - ",Dmmy2!BB$4)</f>
        <v>Enhancement expenditure by purpose - operating - WINEP / NEP ~ Event Duration Monitoring at intermittent discharges - Total</v>
      </c>
      <c r="D22453" s="6741" t="str">
        <f>Dmmy2!AU64</f>
        <v>£m</v>
      </c>
      <c r="E22453" s="6741" t="s">
        <v>31972</v>
      </c>
      <c r="AC22453" s="6741">
        <f>Dmmy2!L64</f>
        <v>0</v>
      </c>
      <c r="AD22453" s="6741">
        <f>Dmmy2!R64</f>
        <v>0</v>
      </c>
      <c r="AE22453" s="6741">
        <f>Dmmy2!X64</f>
        <v>0</v>
      </c>
      <c r="AF22453" s="6741">
        <f>Dmmy2!AD64</f>
        <v>0</v>
      </c>
      <c r="AG22453" s="6741">
        <f>Dmmy2!AJ64</f>
        <v>0</v>
      </c>
    </row>
    <row r="22454" spans="2:33">
      <c r="B22454" s="6741" t="str">
        <f>Dmmy2!BB65</f>
        <v>WWS2015CAS_DMMY</v>
      </c>
      <c r="C22454" s="6741" t="str">
        <f>CONCATENATE(Dmmy2!$AT$58," - ",Dmmy2!AT65," - ",Dmmy2!BB$4)</f>
        <v>Enhancement expenditure by purpose - operating - WINEP / NEP ~ Flow monitoring at sewage treatment works - Total</v>
      </c>
      <c r="D22454" s="6741" t="str">
        <f>Dmmy2!AU65</f>
        <v>£m</v>
      </c>
      <c r="E22454" s="6741" t="s">
        <v>31972</v>
      </c>
      <c r="AC22454" s="6741">
        <f>Dmmy2!L65</f>
        <v>0</v>
      </c>
      <c r="AD22454" s="6741">
        <f>Dmmy2!R65</f>
        <v>0</v>
      </c>
      <c r="AE22454" s="6741">
        <f>Dmmy2!X65</f>
        <v>0</v>
      </c>
      <c r="AF22454" s="6741">
        <f>Dmmy2!AD65</f>
        <v>0</v>
      </c>
      <c r="AG22454" s="6741">
        <f>Dmmy2!AJ65</f>
        <v>0</v>
      </c>
    </row>
    <row r="22455" spans="2:33">
      <c r="B22455" s="6741" t="str">
        <f>Dmmy2!BB66</f>
        <v>WWS2016CAS_DMMY</v>
      </c>
      <c r="C22455" s="6741" t="str">
        <f>CONCATENATE(Dmmy2!$AT$58," - ",Dmmy2!AT66," - ",Dmmy2!BB$4)</f>
        <v>Enhancement expenditure by purpose - operating - NEP ~ Monitoring of pass forward flows at CSOs - Total</v>
      </c>
      <c r="D22455" s="6741" t="str">
        <f>Dmmy2!AU66</f>
        <v>£m</v>
      </c>
      <c r="E22455" s="6741" t="s">
        <v>31972</v>
      </c>
      <c r="AC22455" s="6741">
        <f>Dmmy2!L66</f>
        <v>0</v>
      </c>
      <c r="AD22455" s="6741">
        <f>Dmmy2!R66</f>
        <v>0</v>
      </c>
      <c r="AE22455" s="6741">
        <f>Dmmy2!X66</f>
        <v>0</v>
      </c>
      <c r="AF22455" s="6741">
        <f>Dmmy2!AD66</f>
        <v>0</v>
      </c>
      <c r="AG22455" s="6741">
        <f>Dmmy2!AJ66</f>
        <v>0</v>
      </c>
    </row>
    <row r="22456" spans="2:33">
      <c r="B22456" s="6741" t="str">
        <f>Dmmy2!BB67</f>
        <v>WWS2017CAS_DMMY</v>
      </c>
      <c r="C22456" s="6741" t="str">
        <f>CONCATENATE(Dmmy2!$AT$58," - ",Dmmy2!AT67," - ",Dmmy2!BB$4)</f>
        <v>Enhancement expenditure by purpose - operating - WINEP / NEP ~ Schemes to increase flow to full treatment - Total</v>
      </c>
      <c r="D22456" s="6741" t="str">
        <f>Dmmy2!AU67</f>
        <v>£m</v>
      </c>
      <c r="E22456" s="6741" t="s">
        <v>31972</v>
      </c>
      <c r="AC22456" s="6741">
        <f>Dmmy2!L67</f>
        <v>0</v>
      </c>
      <c r="AD22456" s="6741">
        <f>Dmmy2!R67</f>
        <v>0</v>
      </c>
      <c r="AE22456" s="6741">
        <f>Dmmy2!X67</f>
        <v>0</v>
      </c>
      <c r="AF22456" s="6741">
        <f>Dmmy2!AD67</f>
        <v>0</v>
      </c>
      <c r="AG22456" s="6741">
        <f>Dmmy2!AJ67</f>
        <v>0</v>
      </c>
    </row>
    <row r="22457" spans="2:33">
      <c r="B22457" s="6741" t="str">
        <f>Dmmy2!BB68</f>
        <v>WWS2018CAS_DMMY</v>
      </c>
      <c r="C22457" s="6741" t="str">
        <f>CONCATENATE(Dmmy2!$AT$58," - ",Dmmy2!AT68," - ",Dmmy2!BB$4)</f>
        <v>Enhancement expenditure by purpose - operating - WINEP / NEP ~ Storage schemes at STWs to increase storm tank capacity - Total</v>
      </c>
      <c r="D22457" s="6741" t="str">
        <f>Dmmy2!AU68</f>
        <v>£m</v>
      </c>
      <c r="E22457" s="6741" t="s">
        <v>31972</v>
      </c>
      <c r="AC22457" s="6741">
        <f>Dmmy2!L68</f>
        <v>0</v>
      </c>
      <c r="AD22457" s="6741">
        <f>Dmmy2!R68</f>
        <v>0</v>
      </c>
      <c r="AE22457" s="6741">
        <f>Dmmy2!X68</f>
        <v>0</v>
      </c>
      <c r="AF22457" s="6741">
        <f>Dmmy2!AD68</f>
        <v>0</v>
      </c>
      <c r="AG22457" s="6741">
        <f>Dmmy2!AJ68</f>
        <v>0</v>
      </c>
    </row>
    <row r="22458" spans="2:33">
      <c r="B22458" s="6741" t="str">
        <f>Dmmy2!BB69</f>
        <v>WWS2019CAS_DMMY</v>
      </c>
      <c r="C22458" s="6741" t="str">
        <f>CONCATENATE(Dmmy2!$AT$58," - ",Dmmy2!AT69," - ",Dmmy2!BB$4)</f>
        <v>Enhancement expenditure by purpose - operating - WINEP / NEP ~ Storage schemes in the network to reduce spill frequency at CSOs, etc - Total</v>
      </c>
      <c r="D22458" s="6741" t="str">
        <f>Dmmy2!AU69</f>
        <v>£m</v>
      </c>
      <c r="E22458" s="6741" t="s">
        <v>31972</v>
      </c>
      <c r="AC22458" s="6741">
        <f>Dmmy2!L69</f>
        <v>0</v>
      </c>
      <c r="AD22458" s="6741">
        <f>Dmmy2!R69</f>
        <v>0</v>
      </c>
      <c r="AE22458" s="6741">
        <f>Dmmy2!X69</f>
        <v>0</v>
      </c>
      <c r="AF22458" s="6741">
        <f>Dmmy2!AD69</f>
        <v>0</v>
      </c>
      <c r="AG22458" s="6741">
        <f>Dmmy2!AJ69</f>
        <v>0</v>
      </c>
    </row>
    <row r="22459" spans="2:33">
      <c r="B22459" s="6741" t="str">
        <f>Dmmy2!BB70</f>
        <v>WWS2020CAS_DMMY</v>
      </c>
      <c r="C22459" s="6741" t="str">
        <f>CONCATENATE(Dmmy2!$AT$58," - ",Dmmy2!AT70," - ",Dmmy2!BB$4)</f>
        <v>Enhancement expenditure by purpose - operating - WINEP / NEP ~ Chemicals removal schemes - Total</v>
      </c>
      <c r="D22459" s="6741" t="str">
        <f>Dmmy2!AU70</f>
        <v>£m</v>
      </c>
      <c r="E22459" s="6741" t="s">
        <v>31972</v>
      </c>
      <c r="AC22459" s="6741">
        <f>Dmmy2!L70</f>
        <v>0</v>
      </c>
      <c r="AD22459" s="6741">
        <f>Dmmy2!R70</f>
        <v>0</v>
      </c>
      <c r="AE22459" s="6741">
        <f>Dmmy2!X70</f>
        <v>0</v>
      </c>
      <c r="AF22459" s="6741">
        <f>Dmmy2!AD70</f>
        <v>0</v>
      </c>
      <c r="AG22459" s="6741">
        <f>Dmmy2!AJ70</f>
        <v>0</v>
      </c>
    </row>
    <row r="22460" spans="2:33">
      <c r="B22460" s="6741" t="str">
        <f>Dmmy2!BB71</f>
        <v>WWS2021CAS_DMMY</v>
      </c>
      <c r="C22460" s="6741" t="str">
        <f>CONCATENATE(Dmmy2!$AT$58," - ",Dmmy2!AT71," - ",Dmmy2!BB$4)</f>
        <v>Enhancement expenditure by purpose - operating - WINEP / NEP ~ Chemicals monitoring / investigations / options appraisals - Total</v>
      </c>
      <c r="D22460" s="6741" t="str">
        <f>Dmmy2!AU71</f>
        <v>£m</v>
      </c>
      <c r="E22460" s="6741" t="s">
        <v>31972</v>
      </c>
      <c r="AC22460" s="6741">
        <f>Dmmy2!L71</f>
        <v>0</v>
      </c>
      <c r="AD22460" s="6741">
        <f>Dmmy2!R71</f>
        <v>0</v>
      </c>
      <c r="AE22460" s="6741">
        <f>Dmmy2!X71</f>
        <v>0</v>
      </c>
      <c r="AF22460" s="6741">
        <f>Dmmy2!AD71</f>
        <v>0</v>
      </c>
      <c r="AG22460" s="6741">
        <f>Dmmy2!AJ71</f>
        <v>0</v>
      </c>
    </row>
    <row r="22461" spans="2:33">
      <c r="B22461" s="6741" t="str">
        <f>Dmmy2!BB72</f>
        <v>WWS2022CAS_DMMY</v>
      </c>
      <c r="C22461" s="6741" t="str">
        <f>CONCATENATE(Dmmy2!$AT$58," - ",Dmmy2!AT72," - ",Dmmy2!BB$4)</f>
        <v>Enhancement expenditure by purpose - operating - NEP ~ National phosphorus removal technology investigations - Total</v>
      </c>
      <c r="D22461" s="6741" t="str">
        <f>Dmmy2!AU72</f>
        <v>£m</v>
      </c>
      <c r="E22461" s="6741" t="s">
        <v>31972</v>
      </c>
      <c r="AC22461" s="6741">
        <f>Dmmy2!L72</f>
        <v>0</v>
      </c>
      <c r="AD22461" s="6741">
        <f>Dmmy2!R72</f>
        <v>0</v>
      </c>
      <c r="AE22461" s="6741">
        <f>Dmmy2!X72</f>
        <v>0</v>
      </c>
      <c r="AF22461" s="6741">
        <f>Dmmy2!AD72</f>
        <v>0</v>
      </c>
      <c r="AG22461" s="6741">
        <f>Dmmy2!AJ72</f>
        <v>0</v>
      </c>
    </row>
    <row r="22462" spans="2:33">
      <c r="B22462" s="6741" t="str">
        <f>Dmmy2!BB73</f>
        <v>WWS2023CAS_DMMY</v>
      </c>
      <c r="C22462" s="6741" t="str">
        <f>CONCATENATE(Dmmy2!$AT$58," - ",Dmmy2!AT73," - ",Dmmy2!BB$4)</f>
        <v>Enhancement expenditure by purpose - operating - WINEP / NEP ~ Groundwater schemes - Total</v>
      </c>
      <c r="D22462" s="6741" t="str">
        <f>Dmmy2!AU73</f>
        <v>£m</v>
      </c>
      <c r="E22462" s="6741" t="s">
        <v>31972</v>
      </c>
      <c r="AC22462" s="6741">
        <f>Dmmy2!L73</f>
        <v>0</v>
      </c>
      <c r="AD22462" s="6741">
        <f>Dmmy2!R73</f>
        <v>0</v>
      </c>
      <c r="AE22462" s="6741">
        <f>Dmmy2!X73</f>
        <v>0</v>
      </c>
      <c r="AF22462" s="6741">
        <f>Dmmy2!AD73</f>
        <v>0</v>
      </c>
      <c r="AG22462" s="6741">
        <f>Dmmy2!AJ73</f>
        <v>0</v>
      </c>
    </row>
    <row r="22463" spans="2:33">
      <c r="B22463" s="6741" t="str">
        <f>Dmmy2!BB74</f>
        <v>WWS2024CAS_DMMY</v>
      </c>
      <c r="C22463" s="6741" t="str">
        <f>CONCATENATE(Dmmy2!$AT$58," - ",Dmmy2!AT74," - ",Dmmy2!BB$4)</f>
        <v>Enhancement expenditure by purpose - operating - WINEP / NEP ~ Investigations - Total</v>
      </c>
      <c r="D22463" s="6741" t="str">
        <f>Dmmy2!AU74</f>
        <v>£m</v>
      </c>
      <c r="E22463" s="6741" t="s">
        <v>31972</v>
      </c>
      <c r="AC22463" s="6741">
        <f>Dmmy2!L74</f>
        <v>0</v>
      </c>
      <c r="AD22463" s="6741">
        <f>Dmmy2!R74</f>
        <v>0</v>
      </c>
      <c r="AE22463" s="6741">
        <f>Dmmy2!X74</f>
        <v>0</v>
      </c>
      <c r="AF22463" s="6741">
        <f>Dmmy2!AD74</f>
        <v>0</v>
      </c>
      <c r="AG22463" s="6741">
        <f>Dmmy2!AJ74</f>
        <v>0</v>
      </c>
    </row>
    <row r="22464" spans="2:33">
      <c r="B22464" s="6741" t="str">
        <f>Dmmy2!BB75</f>
        <v>WWS2025CAS_DMMY</v>
      </c>
      <c r="C22464" s="6741" t="str">
        <f>CONCATENATE(Dmmy2!$AT$58," - ",Dmmy2!AT75," - ",Dmmy2!BB$4)</f>
        <v>Enhancement expenditure by purpose - operating - WINEP / NEP ~ Nutrients (N removal) - Total</v>
      </c>
      <c r="D22464" s="6741" t="str">
        <f>Dmmy2!AU75</f>
        <v>£m</v>
      </c>
      <c r="E22464" s="6741" t="s">
        <v>31972</v>
      </c>
      <c r="AC22464" s="6741">
        <f>Dmmy2!L75</f>
        <v>0</v>
      </c>
      <c r="AD22464" s="6741">
        <f>Dmmy2!R75</f>
        <v>0</v>
      </c>
      <c r="AE22464" s="6741">
        <f>Dmmy2!X75</f>
        <v>0</v>
      </c>
      <c r="AF22464" s="6741">
        <f>Dmmy2!AD75</f>
        <v>0</v>
      </c>
      <c r="AG22464" s="6741">
        <f>Dmmy2!AJ75</f>
        <v>0</v>
      </c>
    </row>
    <row r="22465" spans="2:33">
      <c r="B22465" s="6741" t="str">
        <f>Dmmy2!BB76</f>
        <v>WWS2026CAS_DMMY</v>
      </c>
      <c r="C22465" s="6741" t="str">
        <f>CONCATENATE(Dmmy2!$AT$58," - ",Dmmy2!AT76," - ",Dmmy2!BB$4)</f>
        <v>Enhancement expenditure by purpose - operating - WINEP / NEP ~ Nutrients (P removal at activated sludge STWs) - Total</v>
      </c>
      <c r="D22465" s="6741" t="str">
        <f>Dmmy2!AU76</f>
        <v>£m</v>
      </c>
      <c r="E22465" s="6741" t="s">
        <v>31972</v>
      </c>
      <c r="AC22465" s="6741">
        <f>Dmmy2!L76</f>
        <v>0</v>
      </c>
      <c r="AD22465" s="6741">
        <f>Dmmy2!R76</f>
        <v>0</v>
      </c>
      <c r="AE22465" s="6741">
        <f>Dmmy2!X76</f>
        <v>0</v>
      </c>
      <c r="AF22465" s="6741">
        <f>Dmmy2!AD76</f>
        <v>0</v>
      </c>
      <c r="AG22465" s="6741">
        <f>Dmmy2!AJ76</f>
        <v>0</v>
      </c>
    </row>
    <row r="22466" spans="2:33">
      <c r="B22466" s="6741" t="str">
        <f>Dmmy2!BB77</f>
        <v>WWS2027CAS_DMMY</v>
      </c>
      <c r="C22466" s="6741" t="str">
        <f>CONCATENATE(Dmmy2!$AT$58," - ",Dmmy2!AT77," - ",Dmmy2!BB$4)</f>
        <v>Enhancement expenditure by purpose - operating - WINEP / NEP ~ Nutrients (P removal at filter bed STWs) - Total</v>
      </c>
      <c r="D22466" s="6741" t="str">
        <f>Dmmy2!AU77</f>
        <v>£m</v>
      </c>
      <c r="E22466" s="6741" t="s">
        <v>31972</v>
      </c>
      <c r="AC22466" s="6741">
        <f>Dmmy2!L77</f>
        <v>0</v>
      </c>
      <c r="AD22466" s="6741">
        <f>Dmmy2!R77</f>
        <v>0</v>
      </c>
      <c r="AE22466" s="6741">
        <f>Dmmy2!X77</f>
        <v>0</v>
      </c>
      <c r="AF22466" s="6741">
        <f>Dmmy2!AD77</f>
        <v>0</v>
      </c>
      <c r="AG22466" s="6741">
        <f>Dmmy2!AJ77</f>
        <v>0</v>
      </c>
    </row>
    <row r="22467" spans="2:33">
      <c r="B22467" s="6741" t="str">
        <f>Dmmy2!BB78</f>
        <v>WWS2028CAS_DMMY</v>
      </c>
      <c r="C22467" s="6741" t="str">
        <f>CONCATENATE(Dmmy2!$AT$58," - ",Dmmy2!AT78," - ",Dmmy2!BB$4)</f>
        <v>Enhancement expenditure by purpose - operating - WINEP / NEP ~ Reduction of sanitary parameters - Total</v>
      </c>
      <c r="D22467" s="6741" t="str">
        <f>Dmmy2!AU78</f>
        <v>£m</v>
      </c>
      <c r="E22467" s="6741" t="s">
        <v>31972</v>
      </c>
      <c r="AC22467" s="6741">
        <f>Dmmy2!L78</f>
        <v>0</v>
      </c>
      <c r="AD22467" s="6741">
        <f>Dmmy2!R78</f>
        <v>0</v>
      </c>
      <c r="AE22467" s="6741">
        <f>Dmmy2!X78</f>
        <v>0</v>
      </c>
      <c r="AF22467" s="6741">
        <f>Dmmy2!AD78</f>
        <v>0</v>
      </c>
      <c r="AG22467" s="6741">
        <f>Dmmy2!AJ78</f>
        <v>0</v>
      </c>
    </row>
    <row r="22468" spans="2:33">
      <c r="B22468" s="6741" t="str">
        <f>Dmmy2!BB79</f>
        <v>WWS2029CAS_DMMY</v>
      </c>
      <c r="C22468" s="6741" t="str">
        <f>CONCATENATE(Dmmy2!$AT$58," - ",Dmmy2!AT79," - ",Dmmy2!BB$4)</f>
        <v>Enhancement expenditure by purpose - operating - WINEP / NEP ~ UV disinfection (or similar) - Total</v>
      </c>
      <c r="D22468" s="6741" t="str">
        <f>Dmmy2!AU79</f>
        <v>£m</v>
      </c>
      <c r="E22468" s="6741" t="s">
        <v>31972</v>
      </c>
      <c r="AC22468" s="6741">
        <f>Dmmy2!L79</f>
        <v>0</v>
      </c>
      <c r="AD22468" s="6741">
        <f>Dmmy2!R79</f>
        <v>0</v>
      </c>
      <c r="AE22468" s="6741">
        <f>Dmmy2!X79</f>
        <v>0</v>
      </c>
      <c r="AF22468" s="6741">
        <f>Dmmy2!AD79</f>
        <v>0</v>
      </c>
      <c r="AG22468" s="6741">
        <f>Dmmy2!AJ79</f>
        <v>0</v>
      </c>
    </row>
    <row r="22469" spans="2:33">
      <c r="B22469" s="6741" t="str">
        <f>Dmmy2!BB80</f>
        <v>WWS2030CAS_DMMY</v>
      </c>
      <c r="C22469" s="6741" t="str">
        <f>CONCATENATE(Dmmy2!$AT$58," - ",Dmmy2!AT80," - ",Dmmy2!BB$4)</f>
        <v>Enhancement expenditure by purpose - operating - NEP ~ Discharge relocation - Total</v>
      </c>
      <c r="D22469" s="6741" t="str">
        <f>Dmmy2!AU80</f>
        <v>£m</v>
      </c>
      <c r="E22469" s="6741" t="s">
        <v>31972</v>
      </c>
      <c r="AC22469" s="6741">
        <f>Dmmy2!L80</f>
        <v>0</v>
      </c>
      <c r="AD22469" s="6741">
        <f>Dmmy2!R80</f>
        <v>0</v>
      </c>
      <c r="AE22469" s="6741">
        <f>Dmmy2!X80</f>
        <v>0</v>
      </c>
      <c r="AF22469" s="6741">
        <f>Dmmy2!AD80</f>
        <v>0</v>
      </c>
      <c r="AG22469" s="6741">
        <f>Dmmy2!AJ80</f>
        <v>0</v>
      </c>
    </row>
    <row r="22470" spans="2:33">
      <c r="B22470" s="6741" t="str">
        <f>Dmmy2!BB81</f>
        <v>WWS2031CAS_DMMY</v>
      </c>
      <c r="C22470" s="6741" t="str">
        <f>CONCATENATE(Dmmy2!$AT$58," - ",Dmmy2!AT81," - ",Dmmy2!BB$4)</f>
        <v>Enhancement expenditure by purpose - operating - NEP ~ Flow 1 schemes - Total</v>
      </c>
      <c r="D22470" s="6741" t="str">
        <f>Dmmy2!AU81</f>
        <v>£m</v>
      </c>
      <c r="E22470" s="6741" t="s">
        <v>31972</v>
      </c>
      <c r="AC22470" s="6741">
        <f>Dmmy2!L81</f>
        <v>0</v>
      </c>
      <c r="AD22470" s="6741">
        <f>Dmmy2!R81</f>
        <v>0</v>
      </c>
      <c r="AE22470" s="6741">
        <f>Dmmy2!X81</f>
        <v>0</v>
      </c>
      <c r="AF22470" s="6741">
        <f>Dmmy2!AD81</f>
        <v>0</v>
      </c>
      <c r="AG22470" s="6741">
        <f>Dmmy2!AJ81</f>
        <v>0</v>
      </c>
    </row>
    <row r="22471" spans="2:33">
      <c r="B22471" s="6741" t="str">
        <f>Dmmy2!BB82</f>
        <v>WWS2032CAS_DMMY</v>
      </c>
      <c r="C22471" s="6741" t="str">
        <f>CONCATENATE(Dmmy2!$AT$58," - ",Dmmy2!AT82," - ",Dmmy2!BB$4)</f>
        <v>Enhancement expenditure by purpose - operating - Odour - Total</v>
      </c>
      <c r="D22471" s="6741" t="str">
        <f>Dmmy2!AU82</f>
        <v>£m</v>
      </c>
      <c r="E22471" s="6741" t="s">
        <v>31972</v>
      </c>
      <c r="AC22471" s="6741">
        <f>Dmmy2!L82</f>
        <v>0</v>
      </c>
      <c r="AD22471" s="6741">
        <f>Dmmy2!R82</f>
        <v>0</v>
      </c>
      <c r="AE22471" s="6741">
        <f>Dmmy2!X82</f>
        <v>0</v>
      </c>
      <c r="AF22471" s="6741">
        <f>Dmmy2!AD82</f>
        <v>0</v>
      </c>
      <c r="AG22471" s="6741">
        <f>Dmmy2!AJ82</f>
        <v>0</v>
      </c>
    </row>
    <row r="22472" spans="2:33">
      <c r="B22472" s="6741" t="str">
        <f>Dmmy2!BB83</f>
        <v>WWS2033CAS_DMMY</v>
      </c>
      <c r="C22472" s="6741" t="str">
        <f>CONCATENATE(Dmmy2!$AT$58," - ",Dmmy2!AT83," - ",Dmmy2!BB$4)</f>
        <v>Enhancement expenditure by purpose - operating - New development and growth - Total</v>
      </c>
      <c r="D22472" s="6741" t="str">
        <f>Dmmy2!AU83</f>
        <v>£m</v>
      </c>
      <c r="E22472" s="6741" t="s">
        <v>31972</v>
      </c>
      <c r="AC22472" s="6741">
        <f>Dmmy2!L83</f>
        <v>0</v>
      </c>
      <c r="AD22472" s="6741">
        <f>Dmmy2!R83</f>
        <v>0</v>
      </c>
      <c r="AE22472" s="6741">
        <f>Dmmy2!X83</f>
        <v>0</v>
      </c>
      <c r="AF22472" s="6741">
        <f>Dmmy2!AD83</f>
        <v>0</v>
      </c>
      <c r="AG22472" s="6741">
        <f>Dmmy2!AJ83</f>
        <v>0</v>
      </c>
    </row>
    <row r="22473" spans="2:33">
      <c r="B22473" s="6741" t="str">
        <f>Dmmy2!BB84</f>
        <v>WWS2034CAS_DMMY</v>
      </c>
      <c r="C22473" s="6741" t="str">
        <f>CONCATENATE(Dmmy2!$AT$58," - ",Dmmy2!AT84," - ",Dmmy2!BB$4)</f>
        <v>Enhancement expenditure by purpose - operating - Growth at sewage treatment works (excluding sludge treatment) - Total</v>
      </c>
      <c r="D22473" s="6741" t="str">
        <f>Dmmy2!AU84</f>
        <v>£m</v>
      </c>
      <c r="E22473" s="6741" t="s">
        <v>31972</v>
      </c>
      <c r="AC22473" s="6741">
        <f>Dmmy2!L84</f>
        <v>0</v>
      </c>
      <c r="AD22473" s="6741">
        <f>Dmmy2!R84</f>
        <v>0</v>
      </c>
      <c r="AE22473" s="6741">
        <f>Dmmy2!X84</f>
        <v>0</v>
      </c>
      <c r="AF22473" s="6741">
        <f>Dmmy2!AD84</f>
        <v>0</v>
      </c>
      <c r="AG22473" s="6741">
        <f>Dmmy2!AJ84</f>
        <v>0</v>
      </c>
    </row>
    <row r="22474" spans="2:33">
      <c r="B22474" s="6741" t="str">
        <f>Dmmy2!BB85</f>
        <v>WWS2035CAS_DMMY</v>
      </c>
      <c r="C22474" s="6741" t="str">
        <f>CONCATENATE(Dmmy2!$AT$58," - ",Dmmy2!AT85," - ",Dmmy2!BB$4)</f>
        <v>Enhancement expenditure by purpose - operating - Resilience - Total</v>
      </c>
      <c r="D22474" s="6741" t="str">
        <f>Dmmy2!AU85</f>
        <v>£m</v>
      </c>
      <c r="E22474" s="6741" t="s">
        <v>31972</v>
      </c>
      <c r="AC22474" s="6741">
        <f>Dmmy2!L85</f>
        <v>0</v>
      </c>
      <c r="AD22474" s="6741">
        <f>Dmmy2!R85</f>
        <v>0</v>
      </c>
      <c r="AE22474" s="6741">
        <f>Dmmy2!X85</f>
        <v>0</v>
      </c>
      <c r="AF22474" s="6741">
        <f>Dmmy2!AD85</f>
        <v>0</v>
      </c>
      <c r="AG22474" s="6741">
        <f>Dmmy2!AJ85</f>
        <v>0</v>
      </c>
    </row>
    <row r="22475" spans="2:33">
      <c r="B22475" s="6741" t="str">
        <f>Dmmy2!BB86</f>
        <v>WWS2036CAS_DMMY</v>
      </c>
      <c r="C22475" s="6741" t="str">
        <f>CONCATENATE(Dmmy2!$AT$58," - ",Dmmy2!AT86," - ",Dmmy2!BB$4)</f>
        <v>Enhancement expenditure by purpose - operating - SEMD - Total</v>
      </c>
      <c r="D22475" s="6741" t="str">
        <f>Dmmy2!AU86</f>
        <v>£m</v>
      </c>
      <c r="E22475" s="6741" t="s">
        <v>31972</v>
      </c>
      <c r="AC22475" s="6741">
        <f>Dmmy2!L86</f>
        <v>0</v>
      </c>
      <c r="AD22475" s="6741">
        <f>Dmmy2!R86</f>
        <v>0</v>
      </c>
      <c r="AE22475" s="6741">
        <f>Dmmy2!X86</f>
        <v>0</v>
      </c>
      <c r="AF22475" s="6741">
        <f>Dmmy2!AD86</f>
        <v>0</v>
      </c>
      <c r="AG22475" s="6741">
        <f>Dmmy2!AJ86</f>
        <v>0</v>
      </c>
    </row>
    <row r="22476" spans="2:33">
      <c r="B22476" s="6741" t="str">
        <f>Dmmy2!BB87</f>
        <v>WWS2037CAS_DMMY</v>
      </c>
      <c r="C22476" s="6741" t="str">
        <f>CONCATENATE(Dmmy2!$AT$58," - ",Dmmy2!AT87," - ",Dmmy2!BB$4)</f>
        <v>Enhancement expenditure by purpose - operating - Non-SEMD related security enhancement - Total</v>
      </c>
      <c r="D22476" s="6741" t="str">
        <f>Dmmy2!AU87</f>
        <v>£m</v>
      </c>
      <c r="E22476" s="6741" t="s">
        <v>31972</v>
      </c>
      <c r="AC22476" s="6741">
        <f>Dmmy2!L87</f>
        <v>0</v>
      </c>
      <c r="AD22476" s="6741">
        <f>Dmmy2!R87</f>
        <v>0</v>
      </c>
      <c r="AE22476" s="6741">
        <f>Dmmy2!X87</f>
        <v>0</v>
      </c>
      <c r="AF22476" s="6741">
        <f>Dmmy2!AD87</f>
        <v>0</v>
      </c>
      <c r="AG22476" s="6741">
        <f>Dmmy2!AJ87</f>
        <v>0</v>
      </c>
    </row>
    <row r="22477" spans="2:33">
      <c r="B22477" s="6741" t="str">
        <f>Dmmy2!BB88</f>
        <v>WWS2038CAS_DMMY</v>
      </c>
      <c r="C22477" s="6741" t="str">
        <f>CONCATENATE(Dmmy2!$AT$58," - ",Dmmy2!AT88," - ",Dmmy2!BB$4)</f>
        <v>Enhancement expenditure by purpose - operating - Reduce flooding risk for properties - Total</v>
      </c>
      <c r="D22477" s="6741" t="str">
        <f>Dmmy2!AU88</f>
        <v>£m</v>
      </c>
      <c r="E22477" s="6741" t="s">
        <v>31972</v>
      </c>
      <c r="AC22477" s="6741">
        <f>Dmmy2!L88</f>
        <v>0</v>
      </c>
      <c r="AD22477" s="6741">
        <f>Dmmy2!R88</f>
        <v>0</v>
      </c>
      <c r="AE22477" s="6741">
        <f>Dmmy2!X88</f>
        <v>0</v>
      </c>
      <c r="AF22477" s="6741">
        <f>Dmmy2!AD88</f>
        <v>0</v>
      </c>
      <c r="AG22477" s="6741">
        <f>Dmmy2!AJ88</f>
        <v>0</v>
      </c>
    </row>
    <row r="22478" spans="2:33">
      <c r="B22478" s="6741" t="str">
        <f>Dmmy2!BB89</f>
        <v>WWS2055CAS_DMMY</v>
      </c>
      <c r="C22478" s="6741" t="str">
        <f>CONCATENATE(Dmmy2!$AT$58," - ",Dmmy2!AT89," - ",Dmmy2!BB$4)</f>
        <v>Enhancement expenditure by purpose - operating - Transferred private sewers and pumping stations - Total</v>
      </c>
      <c r="D22478" s="6741" t="str">
        <f>Dmmy2!AU89</f>
        <v>£m</v>
      </c>
      <c r="E22478" s="6741" t="s">
        <v>31972</v>
      </c>
      <c r="AC22478" s="6741">
        <f>Dmmy2!L89</f>
        <v>0</v>
      </c>
      <c r="AD22478" s="6741">
        <f>Dmmy2!R89</f>
        <v>0</v>
      </c>
      <c r="AE22478" s="6741">
        <f>Dmmy2!X89</f>
        <v>0</v>
      </c>
      <c r="AF22478" s="6741">
        <f>Dmmy2!AD89</f>
        <v>0</v>
      </c>
      <c r="AG22478" s="6741">
        <f>Dmmy2!AJ89</f>
        <v>0</v>
      </c>
    </row>
    <row r="22479" spans="2:33">
      <c r="B22479" s="6741" t="str">
        <f>Dmmy2!BB90</f>
        <v>WWS2039CAS_DMMY</v>
      </c>
      <c r="C22479" s="6741" t="str">
        <f>CONCATENATE(Dmmy2!$AT$58," - ",Dmmy2!AT90," - ",Dmmy2!BB$4)</f>
        <v>Enhancement expenditure by purpose - operating - WWS2039 - Total</v>
      </c>
      <c r="D22479" s="6741" t="str">
        <f>Dmmy2!AU90</f>
        <v>£m</v>
      </c>
      <c r="E22479" s="6741" t="s">
        <v>31972</v>
      </c>
      <c r="F22479" s="6741" t="str">
        <f>Dmmy2!C90</f>
        <v>Operating expenditure purpose ~ WASTEWATER additional line 1 [Other categories]</v>
      </c>
      <c r="AC22479" s="6741">
        <f>Dmmy2!L90</f>
        <v>0</v>
      </c>
      <c r="AD22479" s="6741">
        <f>Dmmy2!R90</f>
        <v>0</v>
      </c>
      <c r="AE22479" s="6741">
        <f>Dmmy2!X90</f>
        <v>0</v>
      </c>
      <c r="AF22479" s="6741">
        <f>Dmmy2!AD90</f>
        <v>0</v>
      </c>
      <c r="AG22479" s="6741">
        <f>Dmmy2!AJ90</f>
        <v>0</v>
      </c>
    </row>
    <row r="22480" spans="2:33">
      <c r="B22480" s="6741" t="str">
        <f>Dmmy2!BB91</f>
        <v>WWS2040CAS_DMMY</v>
      </c>
      <c r="C22480" s="6741" t="str">
        <f>CONCATENATE(Dmmy2!$AT$58," - ",Dmmy2!AT91," - ",Dmmy2!BB$4)</f>
        <v>Enhancement expenditure by purpose - operating - WWS2040 - Total</v>
      </c>
      <c r="D22480" s="6741" t="str">
        <f>Dmmy2!AU91</f>
        <v>£m</v>
      </c>
      <c r="E22480" s="6741" t="s">
        <v>31972</v>
      </c>
      <c r="F22480" s="6741" t="str">
        <f>Dmmy2!C91</f>
        <v>Operating expenditure purpose ~ WASTEWATER additional line 2 [Other categories]</v>
      </c>
      <c r="AC22480" s="6741">
        <f>Dmmy2!L91</f>
        <v>0</v>
      </c>
      <c r="AD22480" s="6741">
        <f>Dmmy2!R91</f>
        <v>0</v>
      </c>
      <c r="AE22480" s="6741">
        <f>Dmmy2!X91</f>
        <v>0</v>
      </c>
      <c r="AF22480" s="6741">
        <f>Dmmy2!AD91</f>
        <v>0</v>
      </c>
      <c r="AG22480" s="6741">
        <f>Dmmy2!AJ91</f>
        <v>0</v>
      </c>
    </row>
    <row r="22481" spans="2:33">
      <c r="B22481" s="6741" t="str">
        <f>Dmmy2!BB92</f>
        <v>WWS2041CAS_DMMY</v>
      </c>
      <c r="C22481" s="6741" t="str">
        <f>CONCATENATE(Dmmy2!$AT$58," - ",Dmmy2!AT92," - ",Dmmy2!BB$4)</f>
        <v>Enhancement expenditure by purpose - operating - WWS2041 - Total</v>
      </c>
      <c r="D22481" s="6741" t="str">
        <f>Dmmy2!AU92</f>
        <v>£m</v>
      </c>
      <c r="E22481" s="6741" t="s">
        <v>31972</v>
      </c>
      <c r="F22481" s="6741" t="str">
        <f>Dmmy2!C92</f>
        <v>Operating expenditure purpose ~ WASTEWATER additional line 3 [Other categories]</v>
      </c>
      <c r="AC22481" s="6741">
        <f>Dmmy2!L92</f>
        <v>0</v>
      </c>
      <c r="AD22481" s="6741">
        <f>Dmmy2!R92</f>
        <v>0</v>
      </c>
      <c r="AE22481" s="6741">
        <f>Dmmy2!X92</f>
        <v>0</v>
      </c>
      <c r="AF22481" s="6741">
        <f>Dmmy2!AD92</f>
        <v>0</v>
      </c>
      <c r="AG22481" s="6741">
        <f>Dmmy2!AJ92</f>
        <v>0</v>
      </c>
    </row>
    <row r="22482" spans="2:33">
      <c r="B22482" s="6741" t="str">
        <f>Dmmy2!BB93</f>
        <v>WWS2042CAS_DMMY</v>
      </c>
      <c r="C22482" s="6741" t="str">
        <f>CONCATENATE(Dmmy2!$AT$58," - ",Dmmy2!AT93," - ",Dmmy2!BB$4)</f>
        <v>Enhancement expenditure by purpose - operating - WWS2042 - Total</v>
      </c>
      <c r="D22482" s="6741" t="str">
        <f>Dmmy2!AU93</f>
        <v>£m</v>
      </c>
      <c r="E22482" s="6741" t="s">
        <v>31972</v>
      </c>
      <c r="F22482" s="6741" t="str">
        <f>Dmmy2!C93</f>
        <v>Operating expenditure purpose ~ WASTEWATER additional line 4 [Other categories]</v>
      </c>
      <c r="AC22482" s="6741">
        <f>Dmmy2!L93</f>
        <v>0</v>
      </c>
      <c r="AD22482" s="6741">
        <f>Dmmy2!R93</f>
        <v>0</v>
      </c>
      <c r="AE22482" s="6741">
        <f>Dmmy2!X93</f>
        <v>0</v>
      </c>
      <c r="AF22482" s="6741">
        <f>Dmmy2!AD93</f>
        <v>0</v>
      </c>
      <c r="AG22482" s="6741">
        <f>Dmmy2!AJ93</f>
        <v>0</v>
      </c>
    </row>
    <row r="22483" spans="2:33">
      <c r="B22483" s="6741" t="str">
        <f>Dmmy2!BB94</f>
        <v>WWS2043CAS_DMMY</v>
      </c>
      <c r="C22483" s="6741" t="str">
        <f>CONCATENATE(Dmmy2!$AT$58," - ",Dmmy2!AT94," - ",Dmmy2!BB$4)</f>
        <v>Enhancement expenditure by purpose - operating - WWS2043 - Total</v>
      </c>
      <c r="D22483" s="6741" t="str">
        <f>Dmmy2!AU94</f>
        <v>£m</v>
      </c>
      <c r="E22483" s="6741" t="s">
        <v>31972</v>
      </c>
      <c r="F22483" s="6741" t="str">
        <f>Dmmy2!C94</f>
        <v>Operating expenditure purpose ~ WASTEWATER additional line 5 [Other categories]</v>
      </c>
      <c r="AC22483" s="6741">
        <f>Dmmy2!L94</f>
        <v>0</v>
      </c>
      <c r="AD22483" s="6741">
        <f>Dmmy2!R94</f>
        <v>0</v>
      </c>
      <c r="AE22483" s="6741">
        <f>Dmmy2!X94</f>
        <v>0</v>
      </c>
      <c r="AF22483" s="6741">
        <f>Dmmy2!AD94</f>
        <v>0</v>
      </c>
      <c r="AG22483" s="6741">
        <f>Dmmy2!AJ94</f>
        <v>0</v>
      </c>
    </row>
    <row r="22484" spans="2:33">
      <c r="B22484" s="6741" t="str">
        <f>Dmmy2!BB95</f>
        <v>WWS2044CAS_DMMY</v>
      </c>
      <c r="C22484" s="6741" t="str">
        <f>CONCATENATE(Dmmy2!$AT$58," - ",Dmmy2!AT95," - ",Dmmy2!BB$4)</f>
        <v>Enhancement expenditure by purpose - operating - WWS2044 - Total</v>
      </c>
      <c r="D22484" s="6741" t="str">
        <f>Dmmy2!AU95</f>
        <v>£m</v>
      </c>
      <c r="E22484" s="6741" t="s">
        <v>31972</v>
      </c>
      <c r="F22484" s="6741" t="str">
        <f>Dmmy2!C95</f>
        <v>Operating expenditure purpose ~ WASTEWATER additional line 6 [Other categories]</v>
      </c>
      <c r="AC22484" s="6741">
        <f>Dmmy2!L95</f>
        <v>0</v>
      </c>
      <c r="AD22484" s="6741">
        <f>Dmmy2!R95</f>
        <v>0</v>
      </c>
      <c r="AE22484" s="6741">
        <f>Dmmy2!X95</f>
        <v>0</v>
      </c>
      <c r="AF22484" s="6741">
        <f>Dmmy2!AD95</f>
        <v>0</v>
      </c>
      <c r="AG22484" s="6741">
        <f>Dmmy2!AJ95</f>
        <v>0</v>
      </c>
    </row>
    <row r="22485" spans="2:33">
      <c r="B22485" s="6741" t="str">
        <f>Dmmy2!BB96</f>
        <v>WWS2045CAS_DMMY</v>
      </c>
      <c r="C22485" s="6741" t="str">
        <f>CONCATENATE(Dmmy2!$AT$58," - ",Dmmy2!AT96," - ",Dmmy2!BB$4)</f>
        <v>Enhancement expenditure by purpose - operating - WWS2045 - Total</v>
      </c>
      <c r="D22485" s="6741" t="str">
        <f>Dmmy2!AU96</f>
        <v>£m</v>
      </c>
      <c r="E22485" s="6741" t="s">
        <v>31972</v>
      </c>
      <c r="F22485" s="6741" t="str">
        <f>Dmmy2!C96</f>
        <v>Operating expenditure purpose ~ WASTEWATER additional line 7 [Other categories]</v>
      </c>
      <c r="AC22485" s="6741">
        <f>Dmmy2!L96</f>
        <v>0</v>
      </c>
      <c r="AD22485" s="6741">
        <f>Dmmy2!R96</f>
        <v>0</v>
      </c>
      <c r="AE22485" s="6741">
        <f>Dmmy2!X96</f>
        <v>0</v>
      </c>
      <c r="AF22485" s="6741">
        <f>Dmmy2!AD96</f>
        <v>0</v>
      </c>
      <c r="AG22485" s="6741">
        <f>Dmmy2!AJ96</f>
        <v>0</v>
      </c>
    </row>
    <row r="22486" spans="2:33">
      <c r="B22486" s="6741" t="str">
        <f>Dmmy2!BB97</f>
        <v>WWS2046CAS_DMMY</v>
      </c>
      <c r="C22486" s="6741" t="str">
        <f>CONCATENATE(Dmmy2!$AT$58," - ",Dmmy2!AT97," - ",Dmmy2!BB$4)</f>
        <v>Enhancement expenditure by purpose - operating - WWS2046 - Total</v>
      </c>
      <c r="D22486" s="6741" t="str">
        <f>Dmmy2!AU97</f>
        <v>£m</v>
      </c>
      <c r="E22486" s="6741" t="s">
        <v>31972</v>
      </c>
      <c r="F22486" s="6741" t="str">
        <f>Dmmy2!C97</f>
        <v>Operating expenditure purpose ~ WASTEWATER additional line 8 [Other categories]</v>
      </c>
      <c r="AC22486" s="6741">
        <f>Dmmy2!L97</f>
        <v>0</v>
      </c>
      <c r="AD22486" s="6741">
        <f>Dmmy2!R97</f>
        <v>0</v>
      </c>
      <c r="AE22486" s="6741">
        <f>Dmmy2!X97</f>
        <v>0</v>
      </c>
      <c r="AF22486" s="6741">
        <f>Dmmy2!AD97</f>
        <v>0</v>
      </c>
      <c r="AG22486" s="6741">
        <f>Dmmy2!AJ97</f>
        <v>0</v>
      </c>
    </row>
    <row r="22487" spans="2:33">
      <c r="B22487" s="6741" t="str">
        <f>Dmmy2!BB98</f>
        <v>WWS2047CAS_DMMY</v>
      </c>
      <c r="C22487" s="6741" t="str">
        <f>CONCATENATE(Dmmy2!$AT$58," - ",Dmmy2!AT98," - ",Dmmy2!BB$4)</f>
        <v>Enhancement expenditure by purpose - operating - WWS2047 - Total</v>
      </c>
      <c r="D22487" s="6741" t="str">
        <f>Dmmy2!AU98</f>
        <v>£m</v>
      </c>
      <c r="E22487" s="6741" t="s">
        <v>31972</v>
      </c>
      <c r="F22487" s="6741" t="str">
        <f>Dmmy2!C98</f>
        <v>Operating expenditure purpose ~ WASTEWATER additional line 9 [Other categories]</v>
      </c>
      <c r="AC22487" s="6741">
        <f>Dmmy2!L98</f>
        <v>0</v>
      </c>
      <c r="AD22487" s="6741">
        <f>Dmmy2!R98</f>
        <v>0</v>
      </c>
      <c r="AE22487" s="6741">
        <f>Dmmy2!X98</f>
        <v>0</v>
      </c>
      <c r="AF22487" s="6741">
        <f>Dmmy2!AD98</f>
        <v>0</v>
      </c>
      <c r="AG22487" s="6741">
        <f>Dmmy2!AJ98</f>
        <v>0</v>
      </c>
    </row>
    <row r="22488" spans="2:33">
      <c r="B22488" s="6741" t="str">
        <f>Dmmy2!BB99</f>
        <v>WWS2048CAS_DMMY</v>
      </c>
      <c r="C22488" s="6741" t="str">
        <f>CONCATENATE(Dmmy2!$AT$58," - ",Dmmy2!AT99," - ",Dmmy2!BB$4)</f>
        <v>Enhancement expenditure by purpose - operating - WWS2048 - Total</v>
      </c>
      <c r="D22488" s="6741" t="str">
        <f>Dmmy2!AU99</f>
        <v>£m</v>
      </c>
      <c r="E22488" s="6741" t="s">
        <v>31972</v>
      </c>
      <c r="F22488" s="6741" t="str">
        <f>Dmmy2!C99</f>
        <v>Operating expenditure purpose ~ WASTEWATER additional line 10 [Other categories]</v>
      </c>
      <c r="AC22488" s="6741">
        <f>Dmmy2!L99</f>
        <v>0</v>
      </c>
      <c r="AD22488" s="6741">
        <f>Dmmy2!R99</f>
        <v>0</v>
      </c>
      <c r="AE22488" s="6741">
        <f>Dmmy2!X99</f>
        <v>0</v>
      </c>
      <c r="AF22488" s="6741">
        <f>Dmmy2!AD99</f>
        <v>0</v>
      </c>
      <c r="AG22488" s="6741">
        <f>Dmmy2!AJ99</f>
        <v>0</v>
      </c>
    </row>
    <row r="22489" spans="2:33">
      <c r="B22489" s="6741" t="str">
        <f>Dmmy2!BB100</f>
        <v>WWS2049CAS_DMMY</v>
      </c>
      <c r="C22489" s="6741" t="str">
        <f>CONCATENATE(Dmmy2!$AT$58," - ",Dmmy2!AT100," - ",Dmmy2!BB$4)</f>
        <v>Enhancement expenditure by purpose - operating - WWS2049 - Total</v>
      </c>
      <c r="D22489" s="6741" t="str">
        <f>Dmmy2!AU100</f>
        <v>£m</v>
      </c>
      <c r="E22489" s="6741" t="s">
        <v>31972</v>
      </c>
      <c r="F22489" s="6741" t="str">
        <f>Dmmy2!C100</f>
        <v>Operating expenditure purpose ~ WASTEWATER additional line 11 [Other categories]</v>
      </c>
      <c r="AC22489" s="6741">
        <f>Dmmy2!L100</f>
        <v>0</v>
      </c>
      <c r="AD22489" s="6741">
        <f>Dmmy2!R100</f>
        <v>0</v>
      </c>
      <c r="AE22489" s="6741">
        <f>Dmmy2!X100</f>
        <v>0</v>
      </c>
      <c r="AF22489" s="6741">
        <f>Dmmy2!AD100</f>
        <v>0</v>
      </c>
      <c r="AG22489" s="6741">
        <f>Dmmy2!AJ100</f>
        <v>0</v>
      </c>
    </row>
    <row r="22490" spans="2:33">
      <c r="B22490" s="6741" t="str">
        <f>Dmmy2!BB101</f>
        <v>WWS2050CAS_DMMY</v>
      </c>
      <c r="C22490" s="6741" t="str">
        <f>CONCATENATE(Dmmy2!$AT$58," - ",Dmmy2!AT101," - ",Dmmy2!BB$4)</f>
        <v>Enhancement expenditure by purpose - operating - WWS2050 - Total</v>
      </c>
      <c r="D22490" s="6741" t="str">
        <f>Dmmy2!AU101</f>
        <v>£m</v>
      </c>
      <c r="E22490" s="6741" t="s">
        <v>31972</v>
      </c>
      <c r="F22490" s="6741" t="str">
        <f>Dmmy2!C101</f>
        <v>Operating expenditure purpose ~ WASTEWATER additional line 12 [Other categories]</v>
      </c>
      <c r="AC22490" s="6741">
        <f>Dmmy2!L101</f>
        <v>0</v>
      </c>
      <c r="AD22490" s="6741">
        <f>Dmmy2!R101</f>
        <v>0</v>
      </c>
      <c r="AE22490" s="6741">
        <f>Dmmy2!X101</f>
        <v>0</v>
      </c>
      <c r="AF22490" s="6741">
        <f>Dmmy2!AD101</f>
        <v>0</v>
      </c>
      <c r="AG22490" s="6741">
        <f>Dmmy2!AJ101</f>
        <v>0</v>
      </c>
    </row>
    <row r="22491" spans="2:33">
      <c r="B22491" s="6741" t="str">
        <f>Dmmy2!BB102</f>
        <v>WWS2051CAS_DMMY</v>
      </c>
      <c r="C22491" s="6741" t="str">
        <f>CONCATENATE(Dmmy2!$AT$58," - ",Dmmy2!AT102," - ",Dmmy2!BB$4)</f>
        <v>Enhancement expenditure by purpose - operating - WWS2051 - Total</v>
      </c>
      <c r="D22491" s="6741" t="str">
        <f>Dmmy2!AU102</f>
        <v>£m</v>
      </c>
      <c r="E22491" s="6741" t="s">
        <v>31972</v>
      </c>
      <c r="F22491" s="6741" t="str">
        <f>Dmmy2!C102</f>
        <v>Operating expenditure purpose ~ WASTEWATER additional line 13 [Other categories]</v>
      </c>
      <c r="AC22491" s="6741">
        <f>Dmmy2!L102</f>
        <v>0</v>
      </c>
      <c r="AD22491" s="6741">
        <f>Dmmy2!R102</f>
        <v>0</v>
      </c>
      <c r="AE22491" s="6741">
        <f>Dmmy2!X102</f>
        <v>0</v>
      </c>
      <c r="AF22491" s="6741">
        <f>Dmmy2!AD102</f>
        <v>0</v>
      </c>
      <c r="AG22491" s="6741">
        <f>Dmmy2!AJ102</f>
        <v>0</v>
      </c>
    </row>
    <row r="22492" spans="2:33">
      <c r="B22492" s="6741" t="str">
        <f>Dmmy2!BB103</f>
        <v>WWS2052CAS_DMMY</v>
      </c>
      <c r="C22492" s="6741" t="str">
        <f>CONCATENATE(Dmmy2!$AT$58," - ",Dmmy2!AT103," - ",Dmmy2!BB$4)</f>
        <v>Enhancement expenditure by purpose - operating - WWS2052 - Total</v>
      </c>
      <c r="D22492" s="6741" t="str">
        <f>Dmmy2!AU103</f>
        <v>£m</v>
      </c>
      <c r="E22492" s="6741" t="s">
        <v>31972</v>
      </c>
      <c r="F22492" s="6741" t="str">
        <f>Dmmy2!C103</f>
        <v>Operating expenditure purpose ~ WASTEWATER additional line 14 [Other categories]</v>
      </c>
      <c r="AC22492" s="6741">
        <f>Dmmy2!L103</f>
        <v>0</v>
      </c>
      <c r="AD22492" s="6741">
        <f>Dmmy2!R103</f>
        <v>0</v>
      </c>
      <c r="AE22492" s="6741">
        <f>Dmmy2!X103</f>
        <v>0</v>
      </c>
      <c r="AF22492" s="6741">
        <f>Dmmy2!AD103</f>
        <v>0</v>
      </c>
      <c r="AG22492" s="6741">
        <f>Dmmy2!AJ103</f>
        <v>0</v>
      </c>
    </row>
    <row r="22493" spans="2:33">
      <c r="B22493" s="6741" t="str">
        <f>Dmmy2!BB104</f>
        <v>WWS2053CAS_DMMY</v>
      </c>
      <c r="C22493" s="6741" t="str">
        <f>CONCATENATE(Dmmy2!$AT$58," - ",Dmmy2!AT104," - ",Dmmy2!BB$4)</f>
        <v>Enhancement expenditure by purpose - operating - WWS2053 - Total</v>
      </c>
      <c r="D22493" s="6741" t="str">
        <f>Dmmy2!AU104</f>
        <v>£m</v>
      </c>
      <c r="E22493" s="6741" t="s">
        <v>31972</v>
      </c>
      <c r="F22493" s="6741" t="str">
        <f>Dmmy2!C104</f>
        <v>Operating expenditure purpose ~ WASTEWATER additional line 15 [Other categories]</v>
      </c>
      <c r="AC22493" s="6741">
        <f>Dmmy2!L104</f>
        <v>0</v>
      </c>
      <c r="AD22493" s="6741">
        <f>Dmmy2!R104</f>
        <v>0</v>
      </c>
      <c r="AE22493" s="6741">
        <f>Dmmy2!X104</f>
        <v>0</v>
      </c>
      <c r="AF22493" s="6741">
        <f>Dmmy2!AD104</f>
        <v>0</v>
      </c>
      <c r="AG22493" s="6741">
        <f>Dmmy2!AJ104</f>
        <v>0</v>
      </c>
    </row>
    <row r="22494" spans="2:33">
      <c r="B22494" s="6741" t="str">
        <f>Dmmy2!BB105</f>
        <v>WWS2054CAS_DMMY</v>
      </c>
      <c r="C22494" s="6741" t="str">
        <f>CONCATENATE(Dmmy2!$AT$58," - ",Dmmy2!AT105," - ",Dmmy2!BB$4)</f>
        <v>Enhancement expenditure by purpose - operating - Total wastewater enhancement operating expenditure  - Total</v>
      </c>
      <c r="D22494" s="6741" t="str">
        <f>Dmmy2!AU105</f>
        <v>£m</v>
      </c>
      <c r="E22494" s="6741" t="s">
        <v>31972</v>
      </c>
      <c r="AC22494" s="6741">
        <f>Dmmy2!L105</f>
        <v>0</v>
      </c>
      <c r="AD22494" s="6741">
        <f>Dmmy2!R105</f>
        <v>0</v>
      </c>
      <c r="AE22494" s="6741">
        <f>Dmmy2!X105</f>
        <v>0</v>
      </c>
      <c r="AF22494" s="6741">
        <f>Dmmy2!AD105</f>
        <v>0</v>
      </c>
      <c r="AG22494" s="6741">
        <f>Dmmy2!AJ105</f>
        <v>0</v>
      </c>
    </row>
    <row r="22495" spans="2:33">
      <c r="B22495" s="6741" t="str">
        <f>Dmmy3!D5</f>
        <v>BM902ECNPS_DMMY</v>
      </c>
      <c r="C22495" s="6741" t="str">
        <f>Dmmy3!C5</f>
        <v>Energy consumption ~ network plus</v>
      </c>
      <c r="D22495" s="6741" t="str">
        <f>Dmmy3!E5</f>
        <v>MWh</v>
      </c>
      <c r="E22495" s="6741" t="s">
        <v>31972</v>
      </c>
      <c r="AC22495" s="6741">
        <f>Dmmy3!G5</f>
        <v>0</v>
      </c>
      <c r="AD22495" s="6741">
        <f>Dmmy3!H5</f>
        <v>0</v>
      </c>
      <c r="AE22495" s="6741">
        <f>Dmmy3!I5</f>
        <v>0</v>
      </c>
      <c r="AF22495" s="6741">
        <f>Dmmy3!J5</f>
        <v>0</v>
      </c>
      <c r="AG22495" s="6741">
        <f>Dmmy3!K5</f>
        <v>0</v>
      </c>
    </row>
    <row r="22496" spans="2:33">
      <c r="B22496" s="6741" t="str">
        <f>Dmmy3!D6</f>
        <v>BM602EC_DMMY</v>
      </c>
      <c r="C22496" s="6741" t="str">
        <f>Dmmy3!C6</f>
        <v>Energy consumption ~ sludge</v>
      </c>
      <c r="D22496" s="6741" t="str">
        <f>Dmmy3!E6</f>
        <v>MWh</v>
      </c>
      <c r="E22496" s="6741" t="s">
        <v>31972</v>
      </c>
      <c r="AC22496" s="6741">
        <f>Dmmy3!G6</f>
        <v>0</v>
      </c>
      <c r="AD22496" s="6741">
        <f>Dmmy3!H6</f>
        <v>0</v>
      </c>
      <c r="AE22496" s="6741">
        <f>Dmmy3!I6</f>
        <v>0</v>
      </c>
      <c r="AF22496" s="6741">
        <f>Dmmy3!J6</f>
        <v>0</v>
      </c>
      <c r="AG22496" s="6741">
        <f>Dmmy3!K6</f>
        <v>0</v>
      </c>
    </row>
    <row r="22497" spans="2:33">
      <c r="B22497" s="6741" t="str">
        <f>Dmmy3!D7</f>
        <v>BM902ECWS_DMMY</v>
      </c>
      <c r="C22497" s="6741" t="str">
        <f>Dmmy3!C7</f>
        <v>Energy consumption ~ wholesale</v>
      </c>
      <c r="D22497" s="6741" t="str">
        <f>Dmmy3!E7</f>
        <v>MWh</v>
      </c>
      <c r="E22497" s="6741" t="s">
        <v>31972</v>
      </c>
      <c r="AC22497" s="6741">
        <f>Dmmy3!G7</f>
        <v>0</v>
      </c>
      <c r="AD22497" s="6741">
        <f>Dmmy3!H7</f>
        <v>0</v>
      </c>
      <c r="AE22497" s="6741">
        <f>Dmmy3!I7</f>
        <v>0</v>
      </c>
      <c r="AF22497" s="6741">
        <f>Dmmy3!J7</f>
        <v>0</v>
      </c>
      <c r="AG22497" s="6741">
        <f>Dmmy3!K7</f>
        <v>0</v>
      </c>
    </row>
    <row r="22498" spans="2:33">
      <c r="B22498" s="6741" t="str">
        <f>Dmmy3!D8</f>
        <v>BN1609_DMMY</v>
      </c>
      <c r="C22498" s="6741" t="str">
        <f>Dmmy3!C8</f>
        <v>Population resident in National Parks, SSSIs and Areas of Outstanding Natural Beauty (AONBs)</v>
      </c>
      <c r="D22498" s="6741" t="str">
        <f>Dmmy3!E8</f>
        <v>000s</v>
      </c>
      <c r="E22498" s="6741" t="s">
        <v>31972</v>
      </c>
      <c r="AC22498" s="6741">
        <f>Dmmy3!G8</f>
        <v>0</v>
      </c>
      <c r="AD22498" s="6741">
        <f>Dmmy3!H8</f>
        <v>0</v>
      </c>
      <c r="AE22498" s="6741">
        <f>Dmmy3!I8</f>
        <v>0</v>
      </c>
      <c r="AF22498" s="6741">
        <f>Dmmy3!J8</f>
        <v>0</v>
      </c>
      <c r="AG22498" s="6741">
        <f>Dmmy3!K8</f>
        <v>0</v>
      </c>
    </row>
    <row r="22499" spans="2:33">
      <c r="B22499" s="6741" t="str">
        <f>Dmmy3!D9</f>
        <v>BN1176CA_DMMY</v>
      </c>
      <c r="C22499" s="6741" t="str">
        <f>Dmmy3!C9</f>
        <v>Total sewerage catchment area</v>
      </c>
      <c r="D22499" s="6741" t="str">
        <f>Dmmy3!E9</f>
        <v>km2</v>
      </c>
      <c r="E22499" s="6741" t="s">
        <v>31972</v>
      </c>
      <c r="AC22499" s="6741">
        <f>Dmmy3!G9</f>
        <v>0</v>
      </c>
      <c r="AD22499" s="6741">
        <f>Dmmy3!H9</f>
        <v>0</v>
      </c>
      <c r="AE22499" s="6741">
        <f>Dmmy3!I9</f>
        <v>0</v>
      </c>
      <c r="AF22499" s="6741">
        <f>Dmmy3!J9</f>
        <v>0</v>
      </c>
      <c r="AG22499" s="6741">
        <f>Dmmy3!K9</f>
        <v>0</v>
      </c>
    </row>
    <row r="22500" spans="2:33">
      <c r="B22500" s="6741" t="str">
        <f>Dmmy3!D10</f>
        <v>BN1615_DMMY</v>
      </c>
      <c r="C22500" s="6741" t="str">
        <f>Dmmy3!C10</f>
        <v>Designated bathing waters</v>
      </c>
      <c r="D22500" s="6741" t="str">
        <f>Dmmy3!E10</f>
        <v>nr</v>
      </c>
      <c r="E22500" s="6741" t="s">
        <v>31972</v>
      </c>
      <c r="AC22500" s="6741">
        <f>Dmmy3!G10</f>
        <v>0</v>
      </c>
      <c r="AD22500" s="6741">
        <f>Dmmy3!H10</f>
        <v>0</v>
      </c>
      <c r="AE22500" s="6741">
        <f>Dmmy3!I10</f>
        <v>0</v>
      </c>
      <c r="AF22500" s="6741">
        <f>Dmmy3!J10</f>
        <v>0</v>
      </c>
      <c r="AG22500" s="6741">
        <f>Dmmy3!K10</f>
        <v>0</v>
      </c>
    </row>
    <row r="22501" spans="2:33">
      <c r="B22501" s="6741" t="str">
        <f>Dmmy3!D11</f>
        <v>S4016_DMMY</v>
      </c>
      <c r="C22501" s="6741" t="str">
        <f>Dmmy3!C11</f>
        <v>Number of intermittent discharge sites with event duration monitoring</v>
      </c>
      <c r="D22501" s="6741" t="str">
        <f>Dmmy3!E11</f>
        <v>nr</v>
      </c>
      <c r="E22501" s="6741" t="s">
        <v>31972</v>
      </c>
      <c r="AC22501" s="6741">
        <f>Dmmy3!G11</f>
        <v>0</v>
      </c>
      <c r="AD22501" s="6741">
        <f>Dmmy3!H11</f>
        <v>0</v>
      </c>
      <c r="AE22501" s="6741">
        <f>Dmmy3!I11</f>
        <v>0</v>
      </c>
      <c r="AF22501" s="6741">
        <f>Dmmy3!J11</f>
        <v>0</v>
      </c>
      <c r="AG22501" s="6741">
        <f>Dmmy3!K11</f>
        <v>0</v>
      </c>
    </row>
    <row r="22502" spans="2:33">
      <c r="B22502" s="6741" t="str">
        <f>Dmmy3!D12</f>
        <v>STWM001_DMMY</v>
      </c>
      <c r="C22502" s="6741" t="str">
        <f>Dmmy3!C12</f>
        <v>Number of monitors for flow monitoring at STWs</v>
      </c>
      <c r="D22502" s="6741" t="str">
        <f>Dmmy3!E12</f>
        <v>nr</v>
      </c>
      <c r="E22502" s="6741" t="s">
        <v>31972</v>
      </c>
      <c r="AC22502" s="6741">
        <f>Dmmy3!G12</f>
        <v>0</v>
      </c>
      <c r="AD22502" s="6741">
        <f>Dmmy3!H12</f>
        <v>0</v>
      </c>
      <c r="AE22502" s="6741">
        <f>Dmmy3!I12</f>
        <v>0</v>
      </c>
      <c r="AF22502" s="6741">
        <f>Dmmy3!J12</f>
        <v>0</v>
      </c>
      <c r="AG22502" s="6741">
        <f>Dmmy3!K12</f>
        <v>0</v>
      </c>
    </row>
    <row r="22503" spans="2:33">
      <c r="B22503" s="6741" t="str">
        <f>Dmmy3!D13</f>
        <v>S4017_DMMY</v>
      </c>
      <c r="C22503" s="6741" t="str">
        <f>Dmmy3!C13</f>
        <v>Number of odour related complaints</v>
      </c>
      <c r="D22503" s="6741" t="str">
        <f>Dmmy3!E13</f>
        <v>nr</v>
      </c>
      <c r="E22503" s="6741" t="s">
        <v>31972</v>
      </c>
      <c r="AC22503" s="6741">
        <f>Dmmy3!G13</f>
        <v>0</v>
      </c>
      <c r="AD22503" s="6741">
        <f>Dmmy3!H13</f>
        <v>0</v>
      </c>
      <c r="AE22503" s="6741">
        <f>Dmmy3!I13</f>
        <v>0</v>
      </c>
      <c r="AF22503" s="6741">
        <f>Dmmy3!J13</f>
        <v>0</v>
      </c>
      <c r="AG22503" s="6741">
        <f>Dmmy3!K13</f>
        <v>0</v>
      </c>
    </row>
    <row r="22504" spans="2:33">
      <c r="B22504" s="6741" t="str">
        <f>Dmmy3!D14</f>
        <v>S4026_DMMY</v>
      </c>
      <c r="C22504" s="6741" t="str">
        <f>Dmmy3!C14</f>
        <v>Volume of storage provided at storm tanks, etc to meet spill frequency objectives</v>
      </c>
      <c r="D22504" s="6741" t="str">
        <f>Dmmy3!E14</f>
        <v>m3</v>
      </c>
      <c r="E22504" s="6741" t="s">
        <v>31972</v>
      </c>
      <c r="AC22504" s="6741">
        <f>Dmmy3!G14</f>
        <v>0</v>
      </c>
      <c r="AD22504" s="6741">
        <f>Dmmy3!H14</f>
        <v>0</v>
      </c>
      <c r="AE22504" s="6741">
        <f>Dmmy3!I14</f>
        <v>0</v>
      </c>
      <c r="AF22504" s="6741">
        <f>Dmmy3!J14</f>
        <v>0</v>
      </c>
      <c r="AG22504" s="6741">
        <f>Dmmy3!K14</f>
        <v>0</v>
      </c>
    </row>
    <row r="22505" spans="2:33">
      <c r="B22505" s="6741" t="str">
        <f>Dmmy3!D15</f>
        <v>WWS4001_DMMY</v>
      </c>
      <c r="C22505" s="6741" t="str">
        <f>Dmmy3!C15</f>
        <v>Volume of new or additional storage provided in the sewerage network</v>
      </c>
      <c r="D22505" s="6741" t="str">
        <f>Dmmy3!E15</f>
        <v>m3</v>
      </c>
      <c r="E22505" s="6741" t="s">
        <v>31972</v>
      </c>
      <c r="AC22505" s="6741">
        <f>Dmmy3!G15</f>
        <v>0</v>
      </c>
      <c r="AD22505" s="6741">
        <f>Dmmy3!H15</f>
        <v>0</v>
      </c>
      <c r="AE22505" s="6741">
        <f>Dmmy3!I15</f>
        <v>0</v>
      </c>
      <c r="AF22505" s="6741">
        <f>Dmmy3!J15</f>
        <v>0</v>
      </c>
      <c r="AG22505" s="6741">
        <f>Dmmy3!K15</f>
        <v>0</v>
      </c>
    </row>
    <row r="22506" spans="2:33">
      <c r="B22506" s="6741" t="str">
        <f>Dmmy3!D16</f>
        <v>WWS4002_DMMY</v>
      </c>
      <c r="C22506" s="6741" t="str">
        <f>Dmmy3!C16</f>
        <v>Number of sewage treatment works at which new or additional storage is provided</v>
      </c>
      <c r="D22506" s="6741" t="str">
        <f>Dmmy3!E16</f>
        <v>nr</v>
      </c>
      <c r="E22506" s="6741" t="s">
        <v>31972</v>
      </c>
      <c r="AC22506" s="6741">
        <f>Dmmy3!G16</f>
        <v>0</v>
      </c>
      <c r="AD22506" s="6741">
        <f>Dmmy3!H16</f>
        <v>0</v>
      </c>
      <c r="AE22506" s="6741">
        <f>Dmmy3!I16</f>
        <v>0</v>
      </c>
      <c r="AF22506" s="6741">
        <f>Dmmy3!J16</f>
        <v>0</v>
      </c>
      <c r="AG22506" s="6741">
        <f>Dmmy3!K16</f>
        <v>0</v>
      </c>
    </row>
    <row r="22507" spans="2:33">
      <c r="B22507" s="6741" t="str">
        <f>Dmmy3!D17</f>
        <v>WWS4003_DMMY</v>
      </c>
      <c r="C22507" s="6741" t="str">
        <f>Dmmy3!C17</f>
        <v>Number of sites in network at which new or additional storage is provided</v>
      </c>
      <c r="D22507" s="6741" t="str">
        <f>Dmmy3!E17</f>
        <v>nr</v>
      </c>
      <c r="E22507" s="6741" t="s">
        <v>31972</v>
      </c>
      <c r="AC22507" s="6741">
        <f>Dmmy3!G17</f>
        <v>0</v>
      </c>
      <c r="AD22507" s="6741">
        <f>Dmmy3!H17</f>
        <v>0</v>
      </c>
      <c r="AE22507" s="6741">
        <f>Dmmy3!I17</f>
        <v>0</v>
      </c>
      <c r="AF22507" s="6741">
        <f>Dmmy3!J17</f>
        <v>0</v>
      </c>
      <c r="AG22507" s="6741">
        <f>Dmmy3!K17</f>
        <v>0</v>
      </c>
    </row>
    <row r="22508" spans="2:33">
      <c r="B22508" s="6741" t="str">
        <f>Dmmy3!D18</f>
        <v>CPMS2016_DMMY</v>
      </c>
      <c r="C22508" s="6741" t="str">
        <f>Dmmy3!C18</f>
        <v xml:space="preserve">Total volume of network storage </v>
      </c>
      <c r="D22508" s="6741" t="str">
        <f>Dmmy3!E18</f>
        <v>m3</v>
      </c>
      <c r="E22508" s="6741" t="s">
        <v>31972</v>
      </c>
      <c r="AC22508" s="6741">
        <f>Dmmy3!G18</f>
        <v>0</v>
      </c>
      <c r="AD22508" s="6741">
        <f>Dmmy3!H18</f>
        <v>0</v>
      </c>
      <c r="AE22508" s="6741">
        <f>Dmmy3!I18</f>
        <v>0</v>
      </c>
      <c r="AF22508" s="6741">
        <f>Dmmy3!J18</f>
        <v>0</v>
      </c>
      <c r="AG22508" s="6741">
        <f>Dmmy3!K18</f>
        <v>0</v>
      </c>
    </row>
    <row r="22509" spans="2:33">
      <c r="B22509" s="6741" t="str">
        <f>Dmmy4!D8</f>
        <v>DMMY401001</v>
      </c>
      <c r="C22509" s="6741" t="str">
        <f>CONCATENATE(Dmmy4!$C$7," - ",Dmmy4!C8)</f>
        <v>Special cost claim 1 - Description of special cost claim</v>
      </c>
      <c r="D22509" s="6741" t="str">
        <f>Dmmy4!E8</f>
        <v>text</v>
      </c>
      <c r="E22509" s="6741" t="s">
        <v>31972</v>
      </c>
      <c r="F22509" s="6741">
        <f>Dmmy4!G8</f>
        <v>0</v>
      </c>
    </row>
    <row r="22510" spans="2:33">
      <c r="B22510" s="6741" t="str">
        <f>Dmmy4!D9</f>
        <v>DMMY401002</v>
      </c>
      <c r="C22510" s="6741" t="str">
        <f>CONCATENATE(Dmmy4!$C$7," - ",Dmmy4!C9)</f>
        <v>Special cost claim 1 - Type of special cost claim</v>
      </c>
      <c r="D22510" s="6741" t="str">
        <f>Dmmy4!E9</f>
        <v>text</v>
      </c>
      <c r="E22510" s="6741" t="s">
        <v>31972</v>
      </c>
      <c r="F22510" s="6741">
        <f>Dmmy4!G9</f>
        <v>0</v>
      </c>
    </row>
    <row r="22511" spans="2:33">
      <c r="B22511" s="6741" t="str">
        <f>Dmmy4!D10</f>
        <v>DMMY401003</v>
      </c>
      <c r="C22511" s="6741" t="str">
        <f>CONCATENATE(Dmmy4!$C$7," - ",Dmmy4!C10)</f>
        <v>Special cost claim 1 - Total expenditure used for the purpose of business plan</v>
      </c>
      <c r="D22511" s="6741" t="str">
        <f>Dmmy4!E10</f>
        <v>£m</v>
      </c>
      <c r="E22511" s="6741" t="s">
        <v>31972</v>
      </c>
      <c r="AA22511" s="6741">
        <f>Dmmy4!V10</f>
        <v>0</v>
      </c>
      <c r="AB22511" s="6741">
        <f>Dmmy4!W10</f>
        <v>0</v>
      </c>
      <c r="AC22511" s="6741">
        <f>Dmmy4!X10</f>
        <v>0</v>
      </c>
      <c r="AD22511" s="6741">
        <f>Dmmy4!Y10</f>
        <v>0</v>
      </c>
      <c r="AE22511" s="6741">
        <f>Dmmy4!Z10</f>
        <v>0</v>
      </c>
      <c r="AF22511" s="6741">
        <f>Dmmy4!AA10</f>
        <v>0</v>
      </c>
      <c r="AG22511" s="6741">
        <f>Dmmy4!AB10</f>
        <v>0</v>
      </c>
    </row>
    <row r="22512" spans="2:33">
      <c r="B22512" s="6741" t="str">
        <f>Dmmy4!D11</f>
        <v>DMMY401004</v>
      </c>
      <c r="C22512" s="6741" t="str">
        <f>CONCATENATE(Dmmy4!$C$7," - ",Dmmy4!C11)</f>
        <v>Special cost claim 1 - Historic total expenditure</v>
      </c>
      <c r="D22512" s="6741" t="str">
        <f>Dmmy4!E11</f>
        <v>£m</v>
      </c>
      <c r="E22512" s="6741" t="s">
        <v>31972</v>
      </c>
      <c r="M22512" s="6741">
        <f>Dmmy4!H11</f>
        <v>0</v>
      </c>
      <c r="N22512" s="6741">
        <f>Dmmy4!I11</f>
        <v>0</v>
      </c>
      <c r="O22512" s="6741">
        <f>Dmmy4!J11</f>
        <v>0</v>
      </c>
      <c r="P22512" s="6741">
        <f>Dmmy4!K11</f>
        <v>0</v>
      </c>
      <c r="Q22512" s="6741">
        <f>Dmmy4!L11</f>
        <v>0</v>
      </c>
      <c r="R22512" s="6741">
        <f>Dmmy4!M11</f>
        <v>0</v>
      </c>
      <c r="S22512" s="6741">
        <f>Dmmy4!N11</f>
        <v>0</v>
      </c>
      <c r="T22512" s="6741">
        <f>Dmmy4!O11</f>
        <v>0</v>
      </c>
      <c r="U22512" s="6741">
        <f>Dmmy4!P11</f>
        <v>0</v>
      </c>
      <c r="V22512" s="6741">
        <f>Dmmy4!Q11</f>
        <v>0</v>
      </c>
      <c r="W22512" s="6741">
        <f>Dmmy4!R11</f>
        <v>0</v>
      </c>
      <c r="X22512" s="6741">
        <f>Dmmy4!S11</f>
        <v>0</v>
      </c>
      <c r="Y22512" s="6741">
        <f>Dmmy4!T11</f>
        <v>0</v>
      </c>
      <c r="Z22512" s="6741">
        <f>Dmmy4!U11</f>
        <v>0</v>
      </c>
    </row>
    <row r="22513" spans="2:33">
      <c r="B22513" s="6741" t="str">
        <f>Dmmy4!D14</f>
        <v>DMMY402001</v>
      </c>
      <c r="C22513" s="6741" t="str">
        <f>CONCATENATE(Dmmy4!$C$13," - ",Dmmy4!C14)</f>
        <v>Special cost claim 2 - Description of special cost claim</v>
      </c>
      <c r="D22513" s="6741" t="str">
        <f>Dmmy4!E14</f>
        <v>text</v>
      </c>
      <c r="E22513" s="6741" t="s">
        <v>31972</v>
      </c>
      <c r="F22513" s="6741">
        <f>Dmmy4!G14</f>
        <v>0</v>
      </c>
    </row>
    <row r="22514" spans="2:33">
      <c r="B22514" s="6741" t="str">
        <f>Dmmy4!D15</f>
        <v>DMMY402002</v>
      </c>
      <c r="C22514" s="6741" t="str">
        <f>CONCATENATE(Dmmy4!$C$13," - ",Dmmy4!C15)</f>
        <v>Special cost claim 2 - Type of special cost claim</v>
      </c>
      <c r="D22514" s="6741" t="str">
        <f>Dmmy4!E15</f>
        <v>text</v>
      </c>
      <c r="E22514" s="6741" t="s">
        <v>31972</v>
      </c>
      <c r="F22514" s="6741">
        <f>Dmmy4!G15</f>
        <v>0</v>
      </c>
    </row>
    <row r="22515" spans="2:33">
      <c r="B22515" s="6741" t="str">
        <f>Dmmy4!D16</f>
        <v>DMMY402003</v>
      </c>
      <c r="C22515" s="6741" t="str">
        <f>CONCATENATE(Dmmy4!$C$13," - ",Dmmy4!C16)</f>
        <v>Special cost claim 2 - Total expenditure used for the purpose of business plan</v>
      </c>
      <c r="D22515" s="6741" t="str">
        <f>Dmmy4!E16</f>
        <v>£m</v>
      </c>
      <c r="E22515" s="6741" t="s">
        <v>31972</v>
      </c>
      <c r="AA22515" s="6741">
        <f>Dmmy4!V16</f>
        <v>0</v>
      </c>
      <c r="AB22515" s="6741">
        <f>Dmmy4!W16</f>
        <v>0</v>
      </c>
      <c r="AC22515" s="6741">
        <f>Dmmy4!X16</f>
        <v>0</v>
      </c>
      <c r="AD22515" s="6741">
        <f>Dmmy4!Y16</f>
        <v>0</v>
      </c>
      <c r="AE22515" s="6741">
        <f>Dmmy4!Z16</f>
        <v>0</v>
      </c>
      <c r="AF22515" s="6741">
        <f>Dmmy4!AA16</f>
        <v>0</v>
      </c>
      <c r="AG22515" s="6741">
        <f>Dmmy4!AB16</f>
        <v>0</v>
      </c>
    </row>
    <row r="22516" spans="2:33">
      <c r="B22516" s="6741" t="str">
        <f>Dmmy4!D17</f>
        <v>DMMY402004</v>
      </c>
      <c r="C22516" s="6741" t="str">
        <f>CONCATENATE(Dmmy4!$C$13," - ",Dmmy4!C17)</f>
        <v>Special cost claim 2 - Historic total expenditure</v>
      </c>
      <c r="D22516" s="6741" t="str">
        <f>Dmmy4!E17</f>
        <v>£m</v>
      </c>
      <c r="E22516" s="6741" t="s">
        <v>31972</v>
      </c>
      <c r="M22516" s="6741">
        <f>Dmmy4!H17</f>
        <v>0</v>
      </c>
      <c r="N22516" s="6741">
        <f>Dmmy4!I17</f>
        <v>0</v>
      </c>
      <c r="O22516" s="6741">
        <f>Dmmy4!J17</f>
        <v>0</v>
      </c>
      <c r="P22516" s="6741">
        <f>Dmmy4!K17</f>
        <v>0</v>
      </c>
      <c r="Q22516" s="6741">
        <f>Dmmy4!L17</f>
        <v>0</v>
      </c>
      <c r="R22516" s="6741">
        <f>Dmmy4!M17</f>
        <v>0</v>
      </c>
      <c r="S22516" s="6741">
        <f>Dmmy4!N17</f>
        <v>0</v>
      </c>
      <c r="T22516" s="6741">
        <f>Dmmy4!O17</f>
        <v>0</v>
      </c>
      <c r="U22516" s="6741">
        <f>Dmmy4!P17</f>
        <v>0</v>
      </c>
      <c r="V22516" s="6741">
        <f>Dmmy4!Q17</f>
        <v>0</v>
      </c>
      <c r="W22516" s="6741">
        <f>Dmmy4!R17</f>
        <v>0</v>
      </c>
      <c r="X22516" s="6741">
        <f>Dmmy4!S17</f>
        <v>0</v>
      </c>
      <c r="Y22516" s="6741">
        <f>Dmmy4!T17</f>
        <v>0</v>
      </c>
      <c r="Z22516" s="6741">
        <f>Dmmy4!U17</f>
        <v>0</v>
      </c>
    </row>
    <row r="22517" spans="2:33">
      <c r="B22517" s="6741" t="str">
        <f>Dmmy4!D20</f>
        <v>DMMY403001</v>
      </c>
      <c r="C22517" s="6741" t="str">
        <f>CONCATENATE(Dmmy4!$C$19," - ",Dmmy4!C20)</f>
        <v>Special cost claim 3 - Description of special cost claim</v>
      </c>
      <c r="D22517" s="6741" t="str">
        <f>Dmmy4!E20</f>
        <v>text</v>
      </c>
      <c r="E22517" s="6741" t="s">
        <v>31972</v>
      </c>
      <c r="F22517" s="6741">
        <f>Dmmy4!G20</f>
        <v>0</v>
      </c>
    </row>
    <row r="22518" spans="2:33">
      <c r="B22518" s="6741" t="str">
        <f>Dmmy4!D21</f>
        <v>DMMY403002</v>
      </c>
      <c r="C22518" s="6741" t="str">
        <f>CONCATENATE(Dmmy4!$C$19," - ",Dmmy4!C21)</f>
        <v>Special cost claim 3 - Type of special cost claim</v>
      </c>
      <c r="D22518" s="6741" t="str">
        <f>Dmmy4!E21</f>
        <v>text</v>
      </c>
      <c r="E22518" s="6741" t="s">
        <v>31972</v>
      </c>
      <c r="F22518" s="6741">
        <f>Dmmy4!G21</f>
        <v>0</v>
      </c>
    </row>
    <row r="22519" spans="2:33">
      <c r="B22519" s="6741" t="str">
        <f>Dmmy4!D22</f>
        <v>DMMY403003</v>
      </c>
      <c r="C22519" s="6741" t="str">
        <f>CONCATENATE(Dmmy4!$C$19," - ",Dmmy4!C22)</f>
        <v>Special cost claim 3 - Total expenditure used for the purpose of business plan</v>
      </c>
      <c r="D22519" s="6741" t="str">
        <f>Dmmy4!E22</f>
        <v>£m</v>
      </c>
      <c r="E22519" s="6741" t="s">
        <v>31972</v>
      </c>
      <c r="AA22519" s="6741">
        <f>Dmmy4!V22</f>
        <v>0</v>
      </c>
      <c r="AB22519" s="6741">
        <f>Dmmy4!W22</f>
        <v>0</v>
      </c>
      <c r="AC22519" s="6741">
        <f>Dmmy4!X22</f>
        <v>0</v>
      </c>
      <c r="AD22519" s="6741">
        <f>Dmmy4!Y22</f>
        <v>0</v>
      </c>
      <c r="AE22519" s="6741">
        <f>Dmmy4!Z22</f>
        <v>0</v>
      </c>
      <c r="AF22519" s="6741">
        <f>Dmmy4!AA22</f>
        <v>0</v>
      </c>
      <c r="AG22519" s="6741">
        <f>Dmmy4!AB22</f>
        <v>0</v>
      </c>
    </row>
    <row r="22520" spans="2:33">
      <c r="B22520" s="6741" t="str">
        <f>Dmmy4!D23</f>
        <v>DMMY403004</v>
      </c>
      <c r="C22520" s="6741" t="str">
        <f>CONCATENATE(Dmmy4!$C$19," - ",Dmmy4!C23)</f>
        <v>Special cost claim 3 - Historic total expenditure</v>
      </c>
      <c r="D22520" s="6741" t="str">
        <f>Dmmy4!E23</f>
        <v>£m</v>
      </c>
      <c r="E22520" s="6741" t="s">
        <v>31972</v>
      </c>
      <c r="M22520" s="6741">
        <f>Dmmy4!H23</f>
        <v>0</v>
      </c>
      <c r="N22520" s="6741">
        <f>Dmmy4!I23</f>
        <v>0</v>
      </c>
      <c r="O22520" s="6741">
        <f>Dmmy4!J23</f>
        <v>0</v>
      </c>
      <c r="P22520" s="6741">
        <f>Dmmy4!K23</f>
        <v>0</v>
      </c>
      <c r="Q22520" s="6741">
        <f>Dmmy4!L23</f>
        <v>0</v>
      </c>
      <c r="R22520" s="6741">
        <f>Dmmy4!M23</f>
        <v>0</v>
      </c>
      <c r="S22520" s="6741">
        <f>Dmmy4!N23</f>
        <v>0</v>
      </c>
      <c r="T22520" s="6741">
        <f>Dmmy4!O23</f>
        <v>0</v>
      </c>
      <c r="U22520" s="6741">
        <f>Dmmy4!P23</f>
        <v>0</v>
      </c>
      <c r="V22520" s="6741">
        <f>Dmmy4!Q23</f>
        <v>0</v>
      </c>
      <c r="W22520" s="6741">
        <f>Dmmy4!R23</f>
        <v>0</v>
      </c>
      <c r="X22520" s="6741">
        <f>Dmmy4!S23</f>
        <v>0</v>
      </c>
      <c r="Y22520" s="6741">
        <f>Dmmy4!T23</f>
        <v>0</v>
      </c>
      <c r="Z22520" s="6741">
        <f>Dmmy4!U23</f>
        <v>0</v>
      </c>
    </row>
    <row r="22521" spans="2:33">
      <c r="B22521" s="6741" t="str">
        <f>Dmmy4!D26</f>
        <v>DMMY404001</v>
      </c>
      <c r="C22521" s="6741" t="str">
        <f>CONCATENATE(Dmmy4!$C$25," - ",Dmmy4!C26)</f>
        <v>Special cost claim 4 - Description of special cost claim</v>
      </c>
      <c r="D22521" s="6741" t="str">
        <f>Dmmy4!E26</f>
        <v>text</v>
      </c>
      <c r="E22521" s="6741" t="s">
        <v>31972</v>
      </c>
      <c r="F22521" s="6741">
        <f>Dmmy4!G26</f>
        <v>0</v>
      </c>
    </row>
    <row r="22522" spans="2:33">
      <c r="B22522" s="6741" t="str">
        <f>Dmmy4!D27</f>
        <v>DMMY404002</v>
      </c>
      <c r="C22522" s="6741" t="str">
        <f>CONCATENATE(Dmmy4!$C$25," - ",Dmmy4!C27)</f>
        <v>Special cost claim 4 - Type of special cost claim</v>
      </c>
      <c r="D22522" s="6741" t="str">
        <f>Dmmy4!E27</f>
        <v>text</v>
      </c>
      <c r="E22522" s="6741" t="s">
        <v>31972</v>
      </c>
      <c r="F22522" s="6741">
        <f>Dmmy4!G27</f>
        <v>0</v>
      </c>
    </row>
    <row r="22523" spans="2:33">
      <c r="B22523" s="6741" t="str">
        <f>Dmmy4!D28</f>
        <v>DMMY404003</v>
      </c>
      <c r="C22523" s="6741" t="str">
        <f>CONCATENATE(Dmmy4!$C$25," - ",Dmmy4!C28)</f>
        <v>Special cost claim 4 - Total expenditure used for the purpose of business plan</v>
      </c>
      <c r="D22523" s="6741" t="str">
        <f>Dmmy4!E28</f>
        <v>£m</v>
      </c>
      <c r="E22523" s="6741" t="s">
        <v>31972</v>
      </c>
      <c r="AA22523" s="6741">
        <f>Dmmy4!V28</f>
        <v>0</v>
      </c>
      <c r="AB22523" s="6741">
        <f>Dmmy4!W28</f>
        <v>0</v>
      </c>
      <c r="AC22523" s="6741">
        <f>Dmmy4!X28</f>
        <v>0</v>
      </c>
      <c r="AD22523" s="6741">
        <f>Dmmy4!Y28</f>
        <v>0</v>
      </c>
      <c r="AE22523" s="6741">
        <f>Dmmy4!Z28</f>
        <v>0</v>
      </c>
      <c r="AF22523" s="6741">
        <f>Dmmy4!AA28</f>
        <v>0</v>
      </c>
      <c r="AG22523" s="6741">
        <f>Dmmy4!AB28</f>
        <v>0</v>
      </c>
    </row>
    <row r="22524" spans="2:33">
      <c r="B22524" s="6741" t="str">
        <f>Dmmy4!D29</f>
        <v>DMMY404004</v>
      </c>
      <c r="C22524" s="6741" t="str">
        <f>CONCATENATE(Dmmy4!$C$25," - ",Dmmy4!C29)</f>
        <v>Special cost claim 4 - Historic total expenditure</v>
      </c>
      <c r="D22524" s="6741" t="str">
        <f>Dmmy4!E29</f>
        <v>£m</v>
      </c>
      <c r="E22524" s="6741" t="s">
        <v>31972</v>
      </c>
      <c r="M22524" s="6741">
        <f>Dmmy4!H29</f>
        <v>0</v>
      </c>
      <c r="N22524" s="6741">
        <f>Dmmy4!I29</f>
        <v>0</v>
      </c>
      <c r="O22524" s="6741">
        <f>Dmmy4!J29</f>
        <v>0</v>
      </c>
      <c r="P22524" s="6741">
        <f>Dmmy4!K29</f>
        <v>0</v>
      </c>
      <c r="Q22524" s="6741">
        <f>Dmmy4!L29</f>
        <v>0</v>
      </c>
      <c r="R22524" s="6741">
        <f>Dmmy4!M29</f>
        <v>0</v>
      </c>
      <c r="S22524" s="6741">
        <f>Dmmy4!N29</f>
        <v>0</v>
      </c>
      <c r="T22524" s="6741">
        <f>Dmmy4!O29</f>
        <v>0</v>
      </c>
      <c r="U22524" s="6741">
        <f>Dmmy4!P29</f>
        <v>0</v>
      </c>
      <c r="V22524" s="6741">
        <f>Dmmy4!Q29</f>
        <v>0</v>
      </c>
      <c r="W22524" s="6741">
        <f>Dmmy4!R29</f>
        <v>0</v>
      </c>
      <c r="X22524" s="6741">
        <f>Dmmy4!S29</f>
        <v>0</v>
      </c>
      <c r="Y22524" s="6741">
        <f>Dmmy4!T29</f>
        <v>0</v>
      </c>
      <c r="Z22524" s="6741">
        <f>Dmmy4!U29</f>
        <v>0</v>
      </c>
    </row>
    <row r="22525" spans="2:33">
      <c r="B22525" s="6741" t="str">
        <f>Dmmy4!D32</f>
        <v>DMMY405001</v>
      </c>
      <c r="C22525" s="6741" t="str">
        <f>CONCATENATE(Dmmy4!$C$31," - ",Dmmy4!C32)</f>
        <v>Special cost claim 5 - Description of special cost claim</v>
      </c>
      <c r="D22525" s="6741" t="str">
        <f>Dmmy4!E32</f>
        <v>text</v>
      </c>
      <c r="E22525" s="6741" t="s">
        <v>31972</v>
      </c>
      <c r="F22525" s="6741">
        <f>Dmmy4!G32</f>
        <v>0</v>
      </c>
    </row>
    <row r="22526" spans="2:33">
      <c r="B22526" s="6741" t="str">
        <f>Dmmy4!D33</f>
        <v>DMMY405002</v>
      </c>
      <c r="C22526" s="6741" t="str">
        <f>CONCATENATE(Dmmy4!$C$31," - ",Dmmy4!C33)</f>
        <v>Special cost claim 5 - Type of special cost claim</v>
      </c>
      <c r="D22526" s="6741" t="str">
        <f>Dmmy4!E33</f>
        <v>text</v>
      </c>
      <c r="E22526" s="6741" t="s">
        <v>31972</v>
      </c>
      <c r="F22526" s="6741">
        <f>Dmmy4!G33</f>
        <v>0</v>
      </c>
    </row>
    <row r="22527" spans="2:33">
      <c r="B22527" s="6741" t="str">
        <f>Dmmy4!D34</f>
        <v>DMMY405003</v>
      </c>
      <c r="C22527" s="6741" t="str">
        <f>CONCATENATE(Dmmy4!$C$31," - ",Dmmy4!C34)</f>
        <v>Special cost claim 5 - Total expenditure used for the purpose of business plan</v>
      </c>
      <c r="D22527" s="6741" t="str">
        <f>Dmmy4!E34</f>
        <v>£m</v>
      </c>
      <c r="E22527" s="6741" t="s">
        <v>31972</v>
      </c>
      <c r="AA22527" s="6741">
        <f>Dmmy4!V34</f>
        <v>0</v>
      </c>
      <c r="AB22527" s="6741">
        <f>Dmmy4!W34</f>
        <v>0</v>
      </c>
      <c r="AC22527" s="6741">
        <f>Dmmy4!X34</f>
        <v>0</v>
      </c>
      <c r="AD22527" s="6741">
        <f>Dmmy4!Y34</f>
        <v>0</v>
      </c>
      <c r="AE22527" s="6741">
        <f>Dmmy4!Z34</f>
        <v>0</v>
      </c>
      <c r="AF22527" s="6741">
        <f>Dmmy4!AA34</f>
        <v>0</v>
      </c>
      <c r="AG22527" s="6741">
        <f>Dmmy4!AB34</f>
        <v>0</v>
      </c>
    </row>
    <row r="22528" spans="2:33">
      <c r="B22528" s="6741" t="str">
        <f>Dmmy4!D35</f>
        <v>DMMY405004</v>
      </c>
      <c r="C22528" s="6741" t="str">
        <f>CONCATENATE(Dmmy4!$C$31," - ",Dmmy4!C35)</f>
        <v>Special cost claim 5 - Historic total expenditure</v>
      </c>
      <c r="D22528" s="6741" t="str">
        <f>Dmmy4!E35</f>
        <v>£m</v>
      </c>
      <c r="E22528" s="6741" t="s">
        <v>31972</v>
      </c>
      <c r="M22528" s="6741">
        <f>Dmmy4!H35</f>
        <v>0</v>
      </c>
      <c r="N22528" s="6741">
        <f>Dmmy4!I35</f>
        <v>0</v>
      </c>
      <c r="O22528" s="6741">
        <f>Dmmy4!J35</f>
        <v>0</v>
      </c>
      <c r="P22528" s="6741">
        <f>Dmmy4!K35</f>
        <v>0</v>
      </c>
      <c r="Q22528" s="6741">
        <f>Dmmy4!L35</f>
        <v>0</v>
      </c>
      <c r="R22528" s="6741">
        <f>Dmmy4!M35</f>
        <v>0</v>
      </c>
      <c r="S22528" s="6741">
        <f>Dmmy4!N35</f>
        <v>0</v>
      </c>
      <c r="T22528" s="6741">
        <f>Dmmy4!O35</f>
        <v>0</v>
      </c>
      <c r="U22528" s="6741">
        <f>Dmmy4!P35</f>
        <v>0</v>
      </c>
      <c r="V22528" s="6741">
        <f>Dmmy4!Q35</f>
        <v>0</v>
      </c>
      <c r="W22528" s="6741">
        <f>Dmmy4!R35</f>
        <v>0</v>
      </c>
      <c r="X22528" s="6741">
        <f>Dmmy4!S35</f>
        <v>0</v>
      </c>
      <c r="Y22528" s="6741">
        <f>Dmmy4!T35</f>
        <v>0</v>
      </c>
      <c r="Z22528" s="6741">
        <f>Dmmy4!U35</f>
        <v>0</v>
      </c>
    </row>
    <row r="22529" spans="2:33">
      <c r="B22529" s="6741" t="str">
        <f>Dmmy4!D38</f>
        <v>DMMY406001</v>
      </c>
      <c r="C22529" s="6741" t="str">
        <f>CONCATENATE(Dmmy4!$C$37," - ",Dmmy4!C38)</f>
        <v>Special cost claim 6 - Description of special cost claim</v>
      </c>
      <c r="D22529" s="6741" t="str">
        <f>Dmmy4!E38</f>
        <v>text</v>
      </c>
      <c r="E22529" s="6741" t="s">
        <v>31972</v>
      </c>
      <c r="F22529" s="6741">
        <f>Dmmy4!G38</f>
        <v>0</v>
      </c>
    </row>
    <row r="22530" spans="2:33">
      <c r="B22530" s="6741" t="str">
        <f>Dmmy4!D39</f>
        <v>DMMY406002</v>
      </c>
      <c r="C22530" s="6741" t="str">
        <f>CONCATENATE(Dmmy4!$C$37," - ",Dmmy4!C39)</f>
        <v>Special cost claim 6 - Type of special cost claim</v>
      </c>
      <c r="D22530" s="6741" t="str">
        <f>Dmmy4!E39</f>
        <v>text</v>
      </c>
      <c r="E22530" s="6741" t="s">
        <v>31972</v>
      </c>
      <c r="F22530" s="6741">
        <f>Dmmy4!G39</f>
        <v>0</v>
      </c>
    </row>
    <row r="22531" spans="2:33">
      <c r="B22531" s="6741" t="str">
        <f>Dmmy4!D40</f>
        <v>DMMY406003</v>
      </c>
      <c r="C22531" s="6741" t="str">
        <f>CONCATENATE(Dmmy4!$C$37," - ",Dmmy4!C40)</f>
        <v>Special cost claim 6 - Total expenditure used for the purpose of business plan</v>
      </c>
      <c r="D22531" s="6741" t="str">
        <f>Dmmy4!E40</f>
        <v>£m</v>
      </c>
      <c r="E22531" s="6741" t="s">
        <v>31972</v>
      </c>
      <c r="AA22531" s="6741">
        <f>Dmmy4!V40</f>
        <v>0</v>
      </c>
      <c r="AB22531" s="6741">
        <f>Dmmy4!W40</f>
        <v>0</v>
      </c>
      <c r="AC22531" s="6741">
        <f>Dmmy4!X40</f>
        <v>0</v>
      </c>
      <c r="AD22531" s="6741">
        <f>Dmmy4!Y40</f>
        <v>0</v>
      </c>
      <c r="AE22531" s="6741">
        <f>Dmmy4!Z40</f>
        <v>0</v>
      </c>
      <c r="AF22531" s="6741">
        <f>Dmmy4!AA40</f>
        <v>0</v>
      </c>
      <c r="AG22531" s="6741">
        <f>Dmmy4!AB40</f>
        <v>0</v>
      </c>
    </row>
    <row r="22532" spans="2:33">
      <c r="B22532" s="6741" t="str">
        <f>Dmmy4!D41</f>
        <v>DMMY406004</v>
      </c>
      <c r="C22532" s="6741" t="str">
        <f>CONCATENATE(Dmmy4!$C$37," - ",Dmmy4!C41)</f>
        <v>Special cost claim 6 - Historic total expenditure</v>
      </c>
      <c r="D22532" s="6741" t="str">
        <f>Dmmy4!E41</f>
        <v>£m</v>
      </c>
      <c r="E22532" s="6741" t="s">
        <v>31972</v>
      </c>
      <c r="M22532" s="6741">
        <f>Dmmy4!H41</f>
        <v>0</v>
      </c>
      <c r="N22532" s="6741">
        <f>Dmmy4!I41</f>
        <v>0</v>
      </c>
      <c r="O22532" s="6741">
        <f>Dmmy4!J41</f>
        <v>0</v>
      </c>
      <c r="P22532" s="6741">
        <f>Dmmy4!K41</f>
        <v>0</v>
      </c>
      <c r="Q22532" s="6741">
        <f>Dmmy4!L41</f>
        <v>0</v>
      </c>
      <c r="R22532" s="6741">
        <f>Dmmy4!M41</f>
        <v>0</v>
      </c>
      <c r="S22532" s="6741">
        <f>Dmmy4!N41</f>
        <v>0</v>
      </c>
      <c r="T22532" s="6741">
        <f>Dmmy4!O41</f>
        <v>0</v>
      </c>
      <c r="U22532" s="6741">
        <f>Dmmy4!P41</f>
        <v>0</v>
      </c>
      <c r="V22532" s="6741">
        <f>Dmmy4!Q41</f>
        <v>0</v>
      </c>
      <c r="W22532" s="6741">
        <f>Dmmy4!R41</f>
        <v>0</v>
      </c>
      <c r="X22532" s="6741">
        <f>Dmmy4!S41</f>
        <v>0</v>
      </c>
      <c r="Y22532" s="6741">
        <f>Dmmy4!T41</f>
        <v>0</v>
      </c>
      <c r="Z22532" s="6741">
        <f>Dmmy4!U41</f>
        <v>0</v>
      </c>
    </row>
    <row r="22533" spans="2:33">
      <c r="B22533" s="6741" t="str">
        <f>Dmmy4!D44</f>
        <v>DMMY407001</v>
      </c>
      <c r="C22533" s="6741" t="str">
        <f>CONCATENATE(Dmmy4!$C$43," - ",Dmmy4!C44)</f>
        <v>Special cost claim 7 - Description of special cost claim</v>
      </c>
      <c r="D22533" s="6741" t="str">
        <f>Dmmy4!E44</f>
        <v>text</v>
      </c>
      <c r="E22533" s="6741" t="s">
        <v>31972</v>
      </c>
      <c r="F22533" s="6741">
        <f>Dmmy4!G44</f>
        <v>0</v>
      </c>
    </row>
    <row r="22534" spans="2:33">
      <c r="B22534" s="6741" t="str">
        <f>Dmmy4!D45</f>
        <v>DMMY407002</v>
      </c>
      <c r="C22534" s="6741" t="str">
        <f>CONCATENATE(Dmmy4!$C$43," - ",Dmmy4!C45)</f>
        <v>Special cost claim 7 - Type of special cost claim</v>
      </c>
      <c r="D22534" s="6741" t="str">
        <f>Dmmy4!E45</f>
        <v>text</v>
      </c>
      <c r="E22534" s="6741" t="s">
        <v>31972</v>
      </c>
      <c r="F22534" s="6741">
        <f>Dmmy4!G45</f>
        <v>0</v>
      </c>
    </row>
    <row r="22535" spans="2:33">
      <c r="B22535" s="6741" t="str">
        <f>Dmmy4!D46</f>
        <v>DMMY407003</v>
      </c>
      <c r="C22535" s="6741" t="str">
        <f>CONCATENATE(Dmmy4!$C$43," - ",Dmmy4!C46)</f>
        <v>Special cost claim 7 - Total expenditure used for the purpose of business plan</v>
      </c>
      <c r="D22535" s="6741" t="str">
        <f>Dmmy4!E46</f>
        <v>£m</v>
      </c>
      <c r="E22535" s="6741" t="s">
        <v>31972</v>
      </c>
      <c r="AA22535" s="6741">
        <f>Dmmy4!V46</f>
        <v>0</v>
      </c>
      <c r="AB22535" s="6741">
        <f>Dmmy4!W46</f>
        <v>0</v>
      </c>
      <c r="AC22535" s="6741">
        <f>Dmmy4!X46</f>
        <v>0</v>
      </c>
      <c r="AD22535" s="6741">
        <f>Dmmy4!Y46</f>
        <v>0</v>
      </c>
      <c r="AE22535" s="6741">
        <f>Dmmy4!Z46</f>
        <v>0</v>
      </c>
      <c r="AF22535" s="6741">
        <f>Dmmy4!AA46</f>
        <v>0</v>
      </c>
      <c r="AG22535" s="6741">
        <f>Dmmy4!AB46</f>
        <v>0</v>
      </c>
    </row>
    <row r="22536" spans="2:33">
      <c r="B22536" s="6741" t="str">
        <f>Dmmy4!D47</f>
        <v>DMMY407004</v>
      </c>
      <c r="C22536" s="6741" t="str">
        <f>CONCATENATE(Dmmy4!$C$43," - ",Dmmy4!C47)</f>
        <v>Special cost claim 7 - Historic total expenditure</v>
      </c>
      <c r="D22536" s="6741" t="str">
        <f>Dmmy4!E47</f>
        <v>£m</v>
      </c>
      <c r="E22536" s="6741" t="s">
        <v>31972</v>
      </c>
      <c r="M22536" s="6741">
        <f>Dmmy4!H47</f>
        <v>0</v>
      </c>
      <c r="N22536" s="6741">
        <f>Dmmy4!I47</f>
        <v>0</v>
      </c>
      <c r="O22536" s="6741">
        <f>Dmmy4!J47</f>
        <v>0</v>
      </c>
      <c r="P22536" s="6741">
        <f>Dmmy4!K47</f>
        <v>0</v>
      </c>
      <c r="Q22536" s="6741">
        <f>Dmmy4!L47</f>
        <v>0</v>
      </c>
      <c r="R22536" s="6741">
        <f>Dmmy4!M47</f>
        <v>0</v>
      </c>
      <c r="S22536" s="6741">
        <f>Dmmy4!N47</f>
        <v>0</v>
      </c>
      <c r="T22536" s="6741">
        <f>Dmmy4!O47</f>
        <v>0</v>
      </c>
      <c r="U22536" s="6741">
        <f>Dmmy4!P47</f>
        <v>0</v>
      </c>
      <c r="V22536" s="6741">
        <f>Dmmy4!Q47</f>
        <v>0</v>
      </c>
      <c r="W22536" s="6741">
        <f>Dmmy4!R47</f>
        <v>0</v>
      </c>
      <c r="X22536" s="6741">
        <f>Dmmy4!S47</f>
        <v>0</v>
      </c>
      <c r="Y22536" s="6741">
        <f>Dmmy4!T47</f>
        <v>0</v>
      </c>
      <c r="Z22536" s="6741">
        <f>Dmmy4!U47</f>
        <v>0</v>
      </c>
    </row>
    <row r="22537" spans="2:33">
      <c r="B22537" s="6741" t="str">
        <f>Dmmy4!D50</f>
        <v>DMMY408001</v>
      </c>
      <c r="C22537" s="6741" t="str">
        <f>CONCATENATE(Dmmy4!$C$49," - ",Dmmy4!C50)</f>
        <v>Special cost claim 8 - Description of special cost claim</v>
      </c>
      <c r="D22537" s="6741" t="str">
        <f>Dmmy4!E50</f>
        <v>text</v>
      </c>
      <c r="E22537" s="6741" t="s">
        <v>31972</v>
      </c>
      <c r="F22537" s="6741">
        <f>Dmmy4!G50</f>
        <v>0</v>
      </c>
    </row>
    <row r="22538" spans="2:33">
      <c r="B22538" s="6741" t="str">
        <f>Dmmy4!D51</f>
        <v>DMMY408002</v>
      </c>
      <c r="C22538" s="6741" t="str">
        <f>CONCATENATE(Dmmy4!$C$49," - ",Dmmy4!C51)</f>
        <v>Special cost claim 8 - Type of special cost claim</v>
      </c>
      <c r="D22538" s="6741" t="str">
        <f>Dmmy4!E51</f>
        <v>text</v>
      </c>
      <c r="E22538" s="6741" t="s">
        <v>31972</v>
      </c>
      <c r="F22538" s="6741">
        <f>Dmmy4!G51</f>
        <v>0</v>
      </c>
    </row>
    <row r="22539" spans="2:33">
      <c r="B22539" s="6741" t="str">
        <f>Dmmy4!D52</f>
        <v>DMMY408003</v>
      </c>
      <c r="C22539" s="6741" t="str">
        <f>CONCATENATE(Dmmy4!$C$49," - ",Dmmy4!C52)</f>
        <v>Special cost claim 8 - Total expenditure used for the purpose of business plan</v>
      </c>
      <c r="D22539" s="6741" t="str">
        <f>Dmmy4!E52</f>
        <v>£m</v>
      </c>
      <c r="E22539" s="6741" t="s">
        <v>31972</v>
      </c>
      <c r="AA22539" s="6741">
        <f>Dmmy4!V52</f>
        <v>0</v>
      </c>
      <c r="AB22539" s="6741">
        <f>Dmmy4!W52</f>
        <v>0</v>
      </c>
      <c r="AC22539" s="6741">
        <f>Dmmy4!X52</f>
        <v>0</v>
      </c>
      <c r="AD22539" s="6741">
        <f>Dmmy4!Y52</f>
        <v>0</v>
      </c>
      <c r="AE22539" s="6741">
        <f>Dmmy4!Z52</f>
        <v>0</v>
      </c>
      <c r="AF22539" s="6741">
        <f>Dmmy4!AA52</f>
        <v>0</v>
      </c>
      <c r="AG22539" s="6741">
        <f>Dmmy4!AB52</f>
        <v>0</v>
      </c>
    </row>
    <row r="22540" spans="2:33">
      <c r="B22540" s="6741" t="str">
        <f>Dmmy4!D53</f>
        <v>DMMY408004</v>
      </c>
      <c r="C22540" s="6741" t="str">
        <f>CONCATENATE(Dmmy4!$C$49," - ",Dmmy4!C53)</f>
        <v>Special cost claim 8 - Historic total expenditure</v>
      </c>
      <c r="D22540" s="6741" t="str">
        <f>Dmmy4!E53</f>
        <v>£m</v>
      </c>
      <c r="E22540" s="6741" t="s">
        <v>31972</v>
      </c>
      <c r="M22540" s="6741">
        <f>Dmmy4!H53</f>
        <v>0</v>
      </c>
      <c r="N22540" s="6741">
        <f>Dmmy4!I53</f>
        <v>0</v>
      </c>
      <c r="O22540" s="6741">
        <f>Dmmy4!J53</f>
        <v>0</v>
      </c>
      <c r="P22540" s="6741">
        <f>Dmmy4!K53</f>
        <v>0</v>
      </c>
      <c r="Q22540" s="6741">
        <f>Dmmy4!L53</f>
        <v>0</v>
      </c>
      <c r="R22540" s="6741">
        <f>Dmmy4!M53</f>
        <v>0</v>
      </c>
      <c r="S22540" s="6741">
        <f>Dmmy4!N53</f>
        <v>0</v>
      </c>
      <c r="T22540" s="6741">
        <f>Dmmy4!O53</f>
        <v>0</v>
      </c>
      <c r="U22540" s="6741">
        <f>Dmmy4!P53</f>
        <v>0</v>
      </c>
      <c r="V22540" s="6741">
        <f>Dmmy4!Q53</f>
        <v>0</v>
      </c>
      <c r="W22540" s="6741">
        <f>Dmmy4!R53</f>
        <v>0</v>
      </c>
      <c r="X22540" s="6741">
        <f>Dmmy4!S53</f>
        <v>0</v>
      </c>
      <c r="Y22540" s="6741">
        <f>Dmmy4!T53</f>
        <v>0</v>
      </c>
      <c r="Z22540" s="6741">
        <f>Dmmy4!U53</f>
        <v>0</v>
      </c>
    </row>
    <row r="22541" spans="2:33">
      <c r="B22541" s="6741" t="str">
        <f>Dmmy5!Y10</f>
        <v>BC31379SCT_DMMY</v>
      </c>
      <c r="C22541" s="6741" t="str">
        <f>CONCATENATE(Dmmy5!$V$9," - ",Dmmy5!V10," - ",Dmmy5!$Y$4)</f>
        <v>Transition capital expenditure purposes - First time sewerage (s101A) - Sewage collection</v>
      </c>
      <c r="D22541" s="6741" t="str">
        <f>Dmmy5!E10</f>
        <v>£m</v>
      </c>
      <c r="E22541" s="6741" t="s">
        <v>31972</v>
      </c>
      <c r="AB22541" s="6741">
        <f>Dmmy5!G10</f>
        <v>0</v>
      </c>
    </row>
    <row r="22542" spans="2:33">
      <c r="B22542" s="6741" t="str">
        <f>Dmmy5!Y13</f>
        <v>S3004SCT_DMMY</v>
      </c>
      <c r="C22542" s="6741" t="str">
        <f>CONCATENATE(Dmmy5!$V$9," - ",Dmmy5!V13," - ",Dmmy5!$Y$4)</f>
        <v>Transition capital expenditure purposes - WINEP / NEP ~ Conservation drivers - Sewage collection</v>
      </c>
      <c r="D22542" s="6741" t="str">
        <f>Dmmy5!E13</f>
        <v>£m</v>
      </c>
      <c r="E22542" s="6741" t="s">
        <v>31972</v>
      </c>
      <c r="AB22542" s="6741">
        <f>Dmmy5!G13</f>
        <v>0</v>
      </c>
    </row>
    <row r="22543" spans="2:33">
      <c r="B22543" s="6741" t="str">
        <f>Dmmy5!Y14</f>
        <v>WWS2001SCT_DMMY</v>
      </c>
      <c r="C22543" s="6741" t="str">
        <f>CONCATENATE(Dmmy5!$V$9," - ",Dmmy5!V14," - ",Dmmy5!$Y$4)</f>
        <v>Transition capital expenditure purposes - WINEP / NEP ~ Eels Regulations (measures at outfalls) - Sewage collection</v>
      </c>
      <c r="D22543" s="6741" t="str">
        <f>Dmmy5!E14</f>
        <v>£m</v>
      </c>
      <c r="E22543" s="6741" t="s">
        <v>31972</v>
      </c>
      <c r="AB22543" s="6741">
        <f>Dmmy5!G14</f>
        <v>0</v>
      </c>
    </row>
    <row r="22544" spans="2:33">
      <c r="B22544" s="6741" t="str">
        <f>Dmmy5!Y15</f>
        <v>S3005SCT_DMMY</v>
      </c>
      <c r="C22544" s="6741" t="str">
        <f>CONCATENATE(Dmmy5!$V$9," - ",Dmmy5!V15," - ",Dmmy5!$Y$4)</f>
        <v>Transition capital expenditure purposes - WINEP / NEP ~ Event Duration Monitoring at intermittent discharges - Sewage collection</v>
      </c>
      <c r="D22544" s="6741" t="str">
        <f>Dmmy5!E15</f>
        <v>£m</v>
      </c>
      <c r="E22544" s="6741" t="s">
        <v>31972</v>
      </c>
      <c r="AB22544" s="6741">
        <f>Dmmy5!G15</f>
        <v>0</v>
      </c>
    </row>
    <row r="22545" spans="2:28">
      <c r="B22545" s="6741" t="str">
        <f>Dmmy5!Y16</f>
        <v>S3006SCT_DMMY</v>
      </c>
      <c r="C22545" s="6741" t="str">
        <f>CONCATENATE(Dmmy5!$V$9," - ",Dmmy5!V16," - ",Dmmy5!$Y$4)</f>
        <v>Transition capital expenditure purposes - NEP ~ Flow monitoring at sewage treatment works - Sewage collection</v>
      </c>
      <c r="D22545" s="6741" t="str">
        <f>Dmmy5!E16</f>
        <v>£m</v>
      </c>
      <c r="E22545" s="6741" t="s">
        <v>31972</v>
      </c>
      <c r="AB22545" s="6741">
        <f>Dmmy5!G16</f>
        <v>0</v>
      </c>
    </row>
    <row r="22546" spans="2:28">
      <c r="B22546" s="6741" t="str">
        <f>Dmmy5!Y17</f>
        <v>S3007SCT_DMMY</v>
      </c>
      <c r="C22546" s="6741" t="str">
        <f>CONCATENATE(Dmmy5!$V$9," - ",Dmmy5!V17," - ",Dmmy5!$Y$4)</f>
        <v>Transition capital expenditure purposes - NEP ~ Monitoring of pass forward flows at CSOs - Sewage collection</v>
      </c>
      <c r="D22546" s="6741" t="str">
        <f>Dmmy5!E17</f>
        <v>£m</v>
      </c>
      <c r="E22546" s="6741" t="s">
        <v>31972</v>
      </c>
      <c r="AB22546" s="6741">
        <f>Dmmy5!G17</f>
        <v>0</v>
      </c>
    </row>
    <row r="22547" spans="2:28">
      <c r="B22547" s="6741" t="str">
        <f>Dmmy5!Y18</f>
        <v>WWS2002SCT_DMMY</v>
      </c>
      <c r="C22547" s="6741" t="str">
        <f>CONCATENATE(Dmmy5!$V$9," - ",Dmmy5!V18," - ",Dmmy5!$Y$4)</f>
        <v>Transition capital expenditure purposes - WINEP / NEP ~ Schemes to increase flow to full treatment - Sewage collection</v>
      </c>
      <c r="D22547" s="6741" t="str">
        <f>Dmmy5!E18</f>
        <v>£m</v>
      </c>
      <c r="E22547" s="6741" t="s">
        <v>31972</v>
      </c>
      <c r="AB22547" s="6741">
        <f>Dmmy5!G18</f>
        <v>0</v>
      </c>
    </row>
    <row r="22548" spans="2:28">
      <c r="B22548" s="6741" t="str">
        <f>Dmmy5!Y19</f>
        <v>WWS2003SCT_DMMY</v>
      </c>
      <c r="C22548" s="6741" t="str">
        <f>CONCATENATE(Dmmy5!$V$9," - ",Dmmy5!V19," - ",Dmmy5!$Y$4)</f>
        <v>Transition capital expenditure purposes - WINEP / NEP ~ Schemes to increase storm tank capacity - Sewage collection</v>
      </c>
      <c r="D22548" s="6741" t="str">
        <f>Dmmy5!E19</f>
        <v>£m</v>
      </c>
      <c r="E22548" s="6741" t="s">
        <v>31972</v>
      </c>
      <c r="AB22548" s="6741">
        <f>Dmmy5!G19</f>
        <v>0</v>
      </c>
    </row>
    <row r="22549" spans="2:28">
      <c r="B22549" s="6741" t="str">
        <f>Dmmy5!Y20</f>
        <v>WWS2004SCT_DMMY</v>
      </c>
      <c r="C22549" s="6741" t="str">
        <f>CONCATENATE(Dmmy5!$V$9," - ",Dmmy5!V20," - ",Dmmy5!$Y$4)</f>
        <v>Transition capital expenditure purposes - WINEP / NEP ~ Storage schemes to reduce spill frequency at CSOs, storm tanks, etc - Sewage collection</v>
      </c>
      <c r="D22549" s="6741" t="str">
        <f>Dmmy5!E20</f>
        <v>£m</v>
      </c>
      <c r="E22549" s="6741" t="s">
        <v>31972</v>
      </c>
      <c r="AB22549" s="6741">
        <f>Dmmy5!G20</f>
        <v>0</v>
      </c>
    </row>
    <row r="22550" spans="2:28">
      <c r="B22550" s="6741" t="str">
        <f>Dmmy5!Y21</f>
        <v>WWS2005SCT_DMMY</v>
      </c>
      <c r="C22550" s="6741" t="str">
        <f>CONCATENATE(Dmmy5!$V$9," - ",Dmmy5!V21," - ",Dmmy5!$Y$4)</f>
        <v>Transition capital expenditure purposes - WINEP / NEP ~ Chemicals removal schemes - Sewage collection</v>
      </c>
      <c r="D22550" s="6741" t="str">
        <f>Dmmy5!E21</f>
        <v>£m</v>
      </c>
      <c r="E22550" s="6741" t="s">
        <v>31972</v>
      </c>
      <c r="AB22550" s="6741">
        <f>Dmmy5!G21</f>
        <v>0</v>
      </c>
    </row>
    <row r="22551" spans="2:28">
      <c r="B22551" s="6741" t="str">
        <f>Dmmy5!Y22</f>
        <v>WWS2006SCT_DMMY</v>
      </c>
      <c r="C22551" s="6741" t="str">
        <f>CONCATENATE(Dmmy5!$V$9," - ",Dmmy5!V22," - ",Dmmy5!$Y$4)</f>
        <v>Transition capital expenditure purposes - WINEP / NEP ~ Chemicals monitoring / investigations / options appraisals - Sewage collection</v>
      </c>
      <c r="D22551" s="6741" t="str">
        <f>Dmmy5!E22</f>
        <v>£m</v>
      </c>
      <c r="E22551" s="6741" t="s">
        <v>31972</v>
      </c>
      <c r="AB22551" s="6741">
        <f>Dmmy5!G22</f>
        <v>0</v>
      </c>
    </row>
    <row r="22552" spans="2:28">
      <c r="B22552" s="6741" t="str">
        <f>Dmmy5!Y23</f>
        <v>WWS2007SCT_DMMY</v>
      </c>
      <c r="C22552" s="6741" t="str">
        <f>CONCATENATE(Dmmy5!$V$9," - ",Dmmy5!V23," - ",Dmmy5!$Y$4)</f>
        <v>Transition capital expenditure purposes - NEP ~ National phosphorus removal technology investigations - Sewage collection</v>
      </c>
      <c r="D22552" s="6741" t="str">
        <f>Dmmy5!E23</f>
        <v>£m</v>
      </c>
      <c r="E22552" s="6741" t="s">
        <v>31972</v>
      </c>
      <c r="AB22552" s="6741">
        <f>Dmmy5!G23</f>
        <v>0</v>
      </c>
    </row>
    <row r="22553" spans="2:28">
      <c r="B22553" s="6741" t="str">
        <f>Dmmy5!Y24</f>
        <v>S3010SCT_DMMY</v>
      </c>
      <c r="C22553" s="6741" t="str">
        <f>CONCATENATE(Dmmy5!$V$9," - ",Dmmy5!V24," - ",Dmmy5!$Y$4)</f>
        <v>Transition capital expenditure purposes - WINEP / NEP ~ Groundwater schemes - Sewage collection</v>
      </c>
      <c r="D22553" s="6741" t="str">
        <f>Dmmy5!E24</f>
        <v>£m</v>
      </c>
      <c r="E22553" s="6741" t="s">
        <v>31972</v>
      </c>
      <c r="AB22553" s="6741">
        <f>Dmmy5!G24</f>
        <v>0</v>
      </c>
    </row>
    <row r="22554" spans="2:28">
      <c r="B22554" s="6741" t="str">
        <f>Dmmy5!Y25</f>
        <v>S3011SCT_DMMY</v>
      </c>
      <c r="C22554" s="6741" t="str">
        <f>CONCATENATE(Dmmy5!$V$9," - ",Dmmy5!V25," - ",Dmmy5!$Y$4)</f>
        <v>Transition capital expenditure purposes - WINEP / NEP ~ Investigations - Sewage collection</v>
      </c>
      <c r="D22554" s="6741" t="str">
        <f>Dmmy5!E25</f>
        <v>£m</v>
      </c>
      <c r="E22554" s="6741" t="s">
        <v>31972</v>
      </c>
      <c r="AB22554" s="6741">
        <f>Dmmy5!G25</f>
        <v>0</v>
      </c>
    </row>
    <row r="22555" spans="2:28">
      <c r="B22555" s="6741" t="str">
        <f>Dmmy5!Y26</f>
        <v>S3012SCT_DMMY</v>
      </c>
      <c r="C22555" s="6741" t="str">
        <f>CONCATENATE(Dmmy5!$V$9," - ",Dmmy5!V26," - ",Dmmy5!$Y$4)</f>
        <v>Transition capital expenditure purposes - WINEP / NEP ~ Nutrients (N removal) - Sewage collection</v>
      </c>
      <c r="D22555" s="6741" t="str">
        <f>Dmmy5!E26</f>
        <v>£m</v>
      </c>
      <c r="E22555" s="6741" t="s">
        <v>31972</v>
      </c>
      <c r="AB22555" s="6741">
        <f>Dmmy5!G26</f>
        <v>0</v>
      </c>
    </row>
    <row r="22556" spans="2:28">
      <c r="B22556" s="6741" t="str">
        <f>Dmmy5!Y27</f>
        <v>S3013SCT_DMMY</v>
      </c>
      <c r="C22556" s="6741" t="str">
        <f>CONCATENATE(Dmmy5!$V$9," - ",Dmmy5!V27," - ",Dmmy5!$Y$4)</f>
        <v>Transition capital expenditure purposes - WINEP / NEP ~ Nutrients (P removal at activated sludge STWs) - Sewage collection</v>
      </c>
      <c r="D22556" s="6741" t="str">
        <f>Dmmy5!E27</f>
        <v>£m</v>
      </c>
      <c r="E22556" s="6741" t="s">
        <v>31972</v>
      </c>
      <c r="AB22556" s="6741">
        <f>Dmmy5!G27</f>
        <v>0</v>
      </c>
    </row>
    <row r="22557" spans="2:28">
      <c r="B22557" s="6741" t="str">
        <f>Dmmy5!Y28</f>
        <v>S3014SCT_DMMY</v>
      </c>
      <c r="C22557" s="6741" t="str">
        <f>CONCATENATE(Dmmy5!$V$9," - ",Dmmy5!V28," - ",Dmmy5!$Y$4)</f>
        <v>Transition capital expenditure purposes - WINEP / NEP ~ Nutrients (P removal at filter bed STWs) - Sewage collection</v>
      </c>
      <c r="D22557" s="6741" t="str">
        <f>Dmmy5!E28</f>
        <v>£m</v>
      </c>
      <c r="E22557" s="6741" t="s">
        <v>31972</v>
      </c>
      <c r="AB22557" s="6741">
        <f>Dmmy5!G28</f>
        <v>0</v>
      </c>
    </row>
    <row r="22558" spans="2:28">
      <c r="B22558" s="6741" t="str">
        <f>Dmmy5!Y29</f>
        <v>S3015SCT_DMMY</v>
      </c>
      <c r="C22558" s="6741" t="str">
        <f>CONCATENATE(Dmmy5!$V$9," - ",Dmmy5!V29," - ",Dmmy5!$Y$4)</f>
        <v>Transition capital expenditure purposes - WINEP / NEP ~ Reduction of sanitary parameters - Sewage collection</v>
      </c>
      <c r="D22558" s="6741" t="str">
        <f>Dmmy5!E29</f>
        <v>£m</v>
      </c>
      <c r="E22558" s="6741" t="s">
        <v>31972</v>
      </c>
      <c r="AB22558" s="6741">
        <f>Dmmy5!G29</f>
        <v>0</v>
      </c>
    </row>
    <row r="22559" spans="2:28">
      <c r="B22559" s="6741" t="str">
        <f>Dmmy5!Y30</f>
        <v>S3016SCT_DMMY</v>
      </c>
      <c r="C22559" s="6741" t="str">
        <f>CONCATENATE(Dmmy5!$V$9," - ",Dmmy5!V30," - ",Dmmy5!$Y$4)</f>
        <v>Transition capital expenditure purposes - WINEP / NEP ~ UV disinfection (or similar) - Sewage collection</v>
      </c>
      <c r="D22559" s="6741" t="str">
        <f>Dmmy5!E30</f>
        <v>£m</v>
      </c>
      <c r="E22559" s="6741" t="s">
        <v>31972</v>
      </c>
      <c r="AB22559" s="6741">
        <f>Dmmy5!G30</f>
        <v>0</v>
      </c>
    </row>
    <row r="22560" spans="2:28">
      <c r="B22560" s="6741" t="str">
        <f>Dmmy5!Y31</f>
        <v>S3017SCT_DMMY</v>
      </c>
      <c r="C22560" s="6741" t="str">
        <f>CONCATENATE(Dmmy5!$V$9," - ",Dmmy5!V31," - ",Dmmy5!$Y$4)</f>
        <v>Transition capital expenditure purposes - NEP ~ Discharge relocation - Sewage collection</v>
      </c>
      <c r="D22560" s="6741" t="str">
        <f>Dmmy5!E31</f>
        <v>£m</v>
      </c>
      <c r="E22560" s="6741" t="s">
        <v>31972</v>
      </c>
      <c r="AB22560" s="6741">
        <f>Dmmy5!G31</f>
        <v>0</v>
      </c>
    </row>
    <row r="22561" spans="2:28">
      <c r="B22561" s="6741" t="str">
        <f>Dmmy5!Y32</f>
        <v>S3018SCT_DMMY</v>
      </c>
      <c r="C22561" s="6741" t="str">
        <f>CONCATENATE(Dmmy5!$V$9," - ",Dmmy5!V32," - ",Dmmy5!$Y$4)</f>
        <v>Transition capital expenditure purposes - NEP ~ Flow 1 schemes - Sewage collection</v>
      </c>
      <c r="D22561" s="6741" t="str">
        <f>Dmmy5!E32</f>
        <v>£m</v>
      </c>
      <c r="E22561" s="6741" t="s">
        <v>31972</v>
      </c>
      <c r="AB22561" s="6741">
        <f>Dmmy5!G32</f>
        <v>0</v>
      </c>
    </row>
    <row r="22562" spans="2:28">
      <c r="B22562" s="6741" t="str">
        <f>Dmmy5!Y33</f>
        <v>S3019SCT_DMMY</v>
      </c>
      <c r="C22562" s="6741" t="str">
        <f>CONCATENATE(Dmmy5!$V$9," - ",Dmmy5!V33," - ",Dmmy5!$Y$4)</f>
        <v>Transition capital expenditure purposes - Odour - Sewage collection</v>
      </c>
      <c r="D22562" s="6741" t="str">
        <f>Dmmy5!E33</f>
        <v>£m</v>
      </c>
      <c r="E22562" s="6741" t="s">
        <v>31972</v>
      </c>
      <c r="AB22562" s="6741">
        <f>Dmmy5!G33</f>
        <v>0</v>
      </c>
    </row>
    <row r="22563" spans="2:28">
      <c r="B22563" s="6741" t="str">
        <f>Dmmy5!Y34</f>
        <v>S3020SCT_DMMY</v>
      </c>
      <c r="C22563" s="6741" t="str">
        <f>CONCATENATE(Dmmy5!$V$9," - ",Dmmy5!V34," - ",Dmmy5!$Y$4)</f>
        <v>Transition capital expenditure purposes - New development and growth - Sewage collection</v>
      </c>
      <c r="D22563" s="6741" t="str">
        <f>Dmmy5!E34</f>
        <v>£m</v>
      </c>
      <c r="E22563" s="6741" t="s">
        <v>31972</v>
      </c>
      <c r="AB22563" s="6741">
        <f>Dmmy5!G34</f>
        <v>0</v>
      </c>
    </row>
    <row r="22564" spans="2:28">
      <c r="B22564" s="6741" t="str">
        <f>Dmmy5!Y35</f>
        <v>S3021SCT_DMMY</v>
      </c>
      <c r="C22564" s="6741" t="str">
        <f>CONCATENATE(Dmmy5!$V$9," - ",Dmmy5!V35," - ",Dmmy5!$Y$4)</f>
        <v>Transition capital expenditure purposes - Growth at sewage treatment works (excluding sludge treatment) - Sewage collection</v>
      </c>
      <c r="D22564" s="6741" t="str">
        <f>Dmmy5!E35</f>
        <v>£m</v>
      </c>
      <c r="E22564" s="6741" t="s">
        <v>31972</v>
      </c>
      <c r="AB22564" s="6741">
        <f>Dmmy5!G35</f>
        <v>0</v>
      </c>
    </row>
    <row r="22565" spans="2:28">
      <c r="B22565" s="6741" t="str">
        <f>Dmmy5!Y36</f>
        <v>S3022SCT_DMMY</v>
      </c>
      <c r="C22565" s="6741" t="str">
        <f>CONCATENATE(Dmmy5!$V$9," - ",Dmmy5!V36," - ",Dmmy5!$Y$4)</f>
        <v>Transition capital expenditure purposes - Resilience - Sewage collection</v>
      </c>
      <c r="D22565" s="6741" t="str">
        <f>Dmmy5!E36</f>
        <v>£m</v>
      </c>
      <c r="E22565" s="6741" t="s">
        <v>31972</v>
      </c>
      <c r="AB22565" s="6741">
        <f>Dmmy5!G36</f>
        <v>0</v>
      </c>
    </row>
    <row r="22566" spans="2:28">
      <c r="B22566" s="6741" t="str">
        <f>Dmmy5!Y37</f>
        <v>BC31785SCT_DMMY</v>
      </c>
      <c r="C22566" s="6741" t="str">
        <f>CONCATENATE(Dmmy5!$V$9," - ",Dmmy5!V37," - ",Dmmy5!$Y$4)</f>
        <v>Transition capital expenditure purposes - SEMD - Sewage collection</v>
      </c>
      <c r="D22566" s="6741" t="str">
        <f>Dmmy5!E37</f>
        <v>£m</v>
      </c>
      <c r="E22566" s="6741" t="s">
        <v>31972</v>
      </c>
      <c r="AB22566" s="6741">
        <f>Dmmy5!G37</f>
        <v>0</v>
      </c>
    </row>
    <row r="22567" spans="2:28">
      <c r="B22567" s="6741" t="str">
        <f>Dmmy5!Y38</f>
        <v>WWS2008SCT_DMMY</v>
      </c>
      <c r="C22567" s="6741" t="str">
        <f>CONCATENATE(Dmmy5!$V$9," - ",Dmmy5!V38," - ",Dmmy5!$Y$4)</f>
        <v>Transition capital expenditure purposes - Non-SEMD related security enhancement - Sewage collection</v>
      </c>
      <c r="D22567" s="6741" t="str">
        <f>Dmmy5!E38</f>
        <v>£m</v>
      </c>
      <c r="E22567" s="6741" t="s">
        <v>31972</v>
      </c>
      <c r="AB22567" s="6741">
        <f>Dmmy5!G38</f>
        <v>0</v>
      </c>
    </row>
    <row r="22568" spans="2:28">
      <c r="B22568" s="6741" t="str">
        <f>Dmmy5!Y39</f>
        <v>S3023SCT_DMMY</v>
      </c>
      <c r="C22568" s="6741" t="str">
        <f>CONCATENATE(Dmmy5!$V$9," - ",Dmmy5!V39," - ",Dmmy5!$Y$4)</f>
        <v>Transition capital expenditure purposes - Reduce flooding risk for properties - Sewage collection</v>
      </c>
      <c r="D22568" s="6741" t="str">
        <f>Dmmy5!E39</f>
        <v>£m</v>
      </c>
      <c r="E22568" s="6741" t="s">
        <v>31972</v>
      </c>
      <c r="AB22568" s="6741">
        <f>Dmmy5!G39</f>
        <v>0</v>
      </c>
    </row>
    <row r="22569" spans="2:28">
      <c r="B22569" s="6741" t="str">
        <f>Dmmy5!Y40</f>
        <v>S3024SCT_DMMY</v>
      </c>
      <c r="C22569" s="6741" t="str">
        <f>CONCATENATE(Dmmy5!$V$9," - ",Dmmy5!V40," - ",Dmmy5!$Y$4)</f>
        <v>Transition capital expenditure purposes - Transferred private sewers and pumping stations - Sewage collection</v>
      </c>
      <c r="D22569" s="6741" t="str">
        <f>Dmmy5!E40</f>
        <v>£m</v>
      </c>
      <c r="E22569" s="6741" t="s">
        <v>31972</v>
      </c>
      <c r="AB22569" s="6741">
        <f>Dmmy5!G40</f>
        <v>0</v>
      </c>
    </row>
    <row r="22570" spans="2:28">
      <c r="B22570" s="6741" t="str">
        <f>Dmmy5!Y41</f>
        <v>S3A00001SCT_DMMY</v>
      </c>
      <c r="C22570" s="6741" t="str">
        <f>CONCATENATE(Dmmy5!$V$9," - ",Dmmy5!V41," - ",Dmmy5!$Y$4)</f>
        <v>Transition capital expenditure purposes - S3A00001 - Sewage collection</v>
      </c>
      <c r="D22570" s="6741" t="str">
        <f>Dmmy5!E41</f>
        <v>£m</v>
      </c>
      <c r="E22570" s="6741" t="s">
        <v>31972</v>
      </c>
      <c r="F22570" s="6741" t="str">
        <f>Dmmy5!C41</f>
        <v>[Additional transitional expenditure line 01]</v>
      </c>
      <c r="AB22570" s="6741">
        <f>Dmmy5!G41</f>
        <v>0</v>
      </c>
    </row>
    <row r="22571" spans="2:28">
      <c r="B22571" s="6741" t="str">
        <f>Dmmy5!Y42</f>
        <v>S3A00002SCT_DMMY</v>
      </c>
      <c r="C22571" s="6741" t="str">
        <f>CONCATENATE(Dmmy5!$V$9," - ",Dmmy5!V42," - ",Dmmy5!$Y$4)</f>
        <v>Transition capital expenditure purposes - S3A00002 - Sewage collection</v>
      </c>
      <c r="D22571" s="6741" t="str">
        <f>Dmmy5!E42</f>
        <v>£m</v>
      </c>
      <c r="E22571" s="6741" t="s">
        <v>31972</v>
      </c>
      <c r="F22571" s="6741" t="str">
        <f>Dmmy5!C42</f>
        <v>[Additional transitional expenditure line 02]</v>
      </c>
      <c r="AB22571" s="6741">
        <f>Dmmy5!G42</f>
        <v>0</v>
      </c>
    </row>
    <row r="22572" spans="2:28">
      <c r="B22572" s="6741" t="str">
        <f>Dmmy5!Y43</f>
        <v>S3A00003SCT_DMMY</v>
      </c>
      <c r="C22572" s="6741" t="str">
        <f>CONCATENATE(Dmmy5!$V$9," - ",Dmmy5!V43," - ",Dmmy5!$Y$4)</f>
        <v>Transition capital expenditure purposes - S3A00003 - Sewage collection</v>
      </c>
      <c r="D22572" s="6741" t="str">
        <f>Dmmy5!E43</f>
        <v>£m</v>
      </c>
      <c r="E22572" s="6741" t="s">
        <v>31972</v>
      </c>
      <c r="F22572" s="6741" t="str">
        <f>Dmmy5!C43</f>
        <v>[Additional transitional expenditure line 03]</v>
      </c>
      <c r="AB22572" s="6741">
        <f>Dmmy5!G43</f>
        <v>0</v>
      </c>
    </row>
    <row r="22573" spans="2:28">
      <c r="B22573" s="6741" t="str">
        <f>Dmmy5!Y44</f>
        <v>S3A00004SCT_DMMY</v>
      </c>
      <c r="C22573" s="6741" t="str">
        <f>CONCATENATE(Dmmy5!$V$9," - ",Dmmy5!V44," - ",Dmmy5!$Y$4)</f>
        <v>Transition capital expenditure purposes - S3A00004 - Sewage collection</v>
      </c>
      <c r="D22573" s="6741" t="str">
        <f>Dmmy5!E44</f>
        <v>£m</v>
      </c>
      <c r="E22573" s="6741" t="s">
        <v>31972</v>
      </c>
      <c r="F22573" s="6741" t="str">
        <f>Dmmy5!C44</f>
        <v>[Additional transitional expenditure line 04]</v>
      </c>
      <c r="AB22573" s="6741">
        <f>Dmmy5!G44</f>
        <v>0</v>
      </c>
    </row>
    <row r="22574" spans="2:28">
      <c r="B22574" s="6741" t="str">
        <f>Dmmy5!Y45</f>
        <v>S3A00005SCT_DMMY</v>
      </c>
      <c r="C22574" s="6741" t="str">
        <f>CONCATENATE(Dmmy5!$V$9," - ",Dmmy5!V45," - ",Dmmy5!$Y$4)</f>
        <v>Transition capital expenditure purposes - S3A00005 - Sewage collection</v>
      </c>
      <c r="D22574" s="6741" t="str">
        <f>Dmmy5!E45</f>
        <v>£m</v>
      </c>
      <c r="E22574" s="6741" t="s">
        <v>31972</v>
      </c>
      <c r="F22574" s="6741" t="str">
        <f>Dmmy5!C45</f>
        <v>[Additional transitional expenditure line 05]</v>
      </c>
      <c r="AB22574" s="6741">
        <f>Dmmy5!G45</f>
        <v>0</v>
      </c>
    </row>
    <row r="22575" spans="2:28">
      <c r="B22575" s="6741" t="str">
        <f>Dmmy5!Y46</f>
        <v>S3A00006SCT_DMMY</v>
      </c>
      <c r="C22575" s="6741" t="str">
        <f>CONCATENATE(Dmmy5!$V$9," - ",Dmmy5!V46," - ",Dmmy5!$Y$4)</f>
        <v>Transition capital expenditure purposes - S3A00006 - Sewage collection</v>
      </c>
      <c r="D22575" s="6741" t="str">
        <f>Dmmy5!E46</f>
        <v>£m</v>
      </c>
      <c r="E22575" s="6741" t="s">
        <v>31972</v>
      </c>
      <c r="F22575" s="6741" t="str">
        <f>Dmmy5!C46</f>
        <v>[Additional transitional expenditure line 06]</v>
      </c>
      <c r="AB22575" s="6741">
        <f>Dmmy5!G46</f>
        <v>0</v>
      </c>
    </row>
    <row r="22576" spans="2:28">
      <c r="B22576" s="6741" t="str">
        <f>Dmmy5!Y47</f>
        <v>S3A00007SCT_DMMY</v>
      </c>
      <c r="C22576" s="6741" t="str">
        <f>CONCATENATE(Dmmy5!$V$9," - ",Dmmy5!V47," - ",Dmmy5!$Y$4)</f>
        <v>Transition capital expenditure purposes - S3A00007 - Sewage collection</v>
      </c>
      <c r="D22576" s="6741" t="str">
        <f>Dmmy5!E47</f>
        <v>£m</v>
      </c>
      <c r="E22576" s="6741" t="s">
        <v>31972</v>
      </c>
      <c r="F22576" s="6741" t="str">
        <f>Dmmy5!C47</f>
        <v>[Additional transitional expenditure line 07]</v>
      </c>
      <c r="AB22576" s="6741">
        <f>Dmmy5!G47</f>
        <v>0</v>
      </c>
    </row>
    <row r="22577" spans="2:28">
      <c r="B22577" s="6741" t="str">
        <f>Dmmy5!Y48</f>
        <v>S3A00008SCT_DMMY</v>
      </c>
      <c r="C22577" s="6741" t="str">
        <f>CONCATENATE(Dmmy5!$V$9," - ",Dmmy5!V48," - ",Dmmy5!$Y$4)</f>
        <v>Transition capital expenditure purposes - S3A00008 - Sewage collection</v>
      </c>
      <c r="D22577" s="6741" t="str">
        <f>Dmmy5!E48</f>
        <v>£m</v>
      </c>
      <c r="E22577" s="6741" t="s">
        <v>31972</v>
      </c>
      <c r="F22577" s="6741" t="str">
        <f>Dmmy5!C48</f>
        <v>[Additional transitional expenditure line 08]</v>
      </c>
      <c r="AB22577" s="6741">
        <f>Dmmy5!G48</f>
        <v>0</v>
      </c>
    </row>
    <row r="22578" spans="2:28">
      <c r="B22578" s="6741" t="str">
        <f>Dmmy5!Y49</f>
        <v>S3A00009SCT_DMMY</v>
      </c>
      <c r="C22578" s="6741" t="str">
        <f>CONCATENATE(Dmmy5!$V$9," - ",Dmmy5!V49," - ",Dmmy5!$Y$4)</f>
        <v>Transition capital expenditure purposes - S3A00009 - Sewage collection</v>
      </c>
      <c r="D22578" s="6741" t="str">
        <f>Dmmy5!E49</f>
        <v>£m</v>
      </c>
      <c r="E22578" s="6741" t="s">
        <v>31972</v>
      </c>
      <c r="F22578" s="6741" t="str">
        <f>Dmmy5!C49</f>
        <v>[Additional transitional expenditure line 09]</v>
      </c>
      <c r="AB22578" s="6741">
        <f>Dmmy5!G49</f>
        <v>0</v>
      </c>
    </row>
    <row r="22579" spans="2:28">
      <c r="B22579" s="6741" t="str">
        <f>Dmmy5!Y50</f>
        <v>S3A00010SCT_DMMY</v>
      </c>
      <c r="C22579" s="6741" t="str">
        <f>CONCATENATE(Dmmy5!$V$9," - ",Dmmy5!V50," - ",Dmmy5!$Y$4)</f>
        <v>Transition capital expenditure purposes - S3A00010 - Sewage collection</v>
      </c>
      <c r="D22579" s="6741" t="str">
        <f>Dmmy5!E50</f>
        <v>£m</v>
      </c>
      <c r="E22579" s="6741" t="s">
        <v>31972</v>
      </c>
      <c r="F22579" s="6741" t="str">
        <f>Dmmy5!C50</f>
        <v>[Additional transitional expenditure line 10]</v>
      </c>
      <c r="AB22579" s="6741">
        <f>Dmmy5!G50</f>
        <v>0</v>
      </c>
    </row>
    <row r="22580" spans="2:28">
      <c r="B22580" s="6741" t="str">
        <f>Dmmy5!Y51</f>
        <v>S3A00011SCT_DMMY</v>
      </c>
      <c r="C22580" s="6741" t="str">
        <f>CONCATENATE(Dmmy5!$V$9," - ",Dmmy5!V51," - ",Dmmy5!$Y$4)</f>
        <v>Transition capital expenditure purposes - S3A00011 - Sewage collection</v>
      </c>
      <c r="D22580" s="6741" t="str">
        <f>Dmmy5!E51</f>
        <v>£m</v>
      </c>
      <c r="E22580" s="6741" t="s">
        <v>31972</v>
      </c>
      <c r="F22580" s="6741" t="str">
        <f>Dmmy5!C51</f>
        <v>[Additional transitional expenditure line 11]</v>
      </c>
      <c r="AB22580" s="6741">
        <f>Dmmy5!G51</f>
        <v>0</v>
      </c>
    </row>
    <row r="22581" spans="2:28">
      <c r="B22581" s="6741" t="str">
        <f>Dmmy5!Y52</f>
        <v>S3A00012SCT_DMMY</v>
      </c>
      <c r="C22581" s="6741" t="str">
        <f>CONCATENATE(Dmmy5!$V$9," - ",Dmmy5!V52," - ",Dmmy5!$Y$4)</f>
        <v>Transition capital expenditure purposes - S3A00012 - Sewage collection</v>
      </c>
      <c r="D22581" s="6741" t="str">
        <f>Dmmy5!E52</f>
        <v>£m</v>
      </c>
      <c r="E22581" s="6741" t="s">
        <v>31972</v>
      </c>
      <c r="F22581" s="6741" t="str">
        <f>Dmmy5!C52</f>
        <v>[Additional transitional expenditure line 12]</v>
      </c>
      <c r="AB22581" s="6741">
        <f>Dmmy5!G52</f>
        <v>0</v>
      </c>
    </row>
    <row r="22582" spans="2:28">
      <c r="B22582" s="6741" t="str">
        <f>Dmmy5!Y53</f>
        <v>S3A00013SCT_DMMY</v>
      </c>
      <c r="C22582" s="6741" t="str">
        <f>CONCATENATE(Dmmy5!$V$9," - ",Dmmy5!V53," - ",Dmmy5!$Y$4)</f>
        <v>Transition capital expenditure purposes - S3A00013 - Sewage collection</v>
      </c>
      <c r="D22582" s="6741" t="str">
        <f>Dmmy5!E53</f>
        <v>£m</v>
      </c>
      <c r="E22582" s="6741" t="s">
        <v>31972</v>
      </c>
      <c r="F22582" s="6741" t="str">
        <f>Dmmy5!C53</f>
        <v>[Additional transitional expenditure line 13]</v>
      </c>
      <c r="AB22582" s="6741">
        <f>Dmmy5!G53</f>
        <v>0</v>
      </c>
    </row>
    <row r="22583" spans="2:28">
      <c r="B22583" s="6741" t="str">
        <f>Dmmy5!Y54</f>
        <v>S3A00014SCT_DMMY</v>
      </c>
      <c r="C22583" s="6741" t="str">
        <f>CONCATENATE(Dmmy5!$V$9," - ",Dmmy5!V54," - ",Dmmy5!$Y$4)</f>
        <v>Transition capital expenditure purposes - S3A00014 - Sewage collection</v>
      </c>
      <c r="D22583" s="6741" t="str">
        <f>Dmmy5!E54</f>
        <v>£m</v>
      </c>
      <c r="E22583" s="6741" t="s">
        <v>31972</v>
      </c>
      <c r="F22583" s="6741" t="str">
        <f>Dmmy5!C54</f>
        <v>[Additional transitional expenditure line 14]</v>
      </c>
      <c r="AB22583" s="6741">
        <f>Dmmy5!G54</f>
        <v>0</v>
      </c>
    </row>
    <row r="22584" spans="2:28">
      <c r="B22584" s="6741" t="str">
        <f>Dmmy5!Y55</f>
        <v>S3A00015SCT_DMMY</v>
      </c>
      <c r="C22584" s="6741" t="str">
        <f>CONCATENATE(Dmmy5!$V$9," - ",Dmmy5!V55," - ",Dmmy5!$Y$4)</f>
        <v>Transition capital expenditure purposes - S3A00015 - Sewage collection</v>
      </c>
      <c r="D22584" s="6741" t="str">
        <f>Dmmy5!E55</f>
        <v>£m</v>
      </c>
      <c r="E22584" s="6741" t="s">
        <v>31972</v>
      </c>
      <c r="F22584" s="6741" t="str">
        <f>Dmmy5!C55</f>
        <v>[Additional transitional expenditure line 15]</v>
      </c>
      <c r="AB22584" s="6741">
        <f>Dmmy5!G55</f>
        <v>0</v>
      </c>
    </row>
    <row r="22585" spans="2:28">
      <c r="B22585" s="6741" t="str">
        <f>Dmmy5!Y56</f>
        <v>BC30945SCT_DMMY</v>
      </c>
      <c r="C22585" s="6741" t="str">
        <f>CONCATENATE(Dmmy5!$V$9," - ",Dmmy5!V56," - ",Dmmy5!$Y$4)</f>
        <v>Transition capital expenditure purposes - Maintaining the long term capability of the assets ~ infra - Sewage collection</v>
      </c>
      <c r="D22585" s="6741" t="str">
        <f>Dmmy5!E56</f>
        <v>£m</v>
      </c>
      <c r="E22585" s="6741" t="s">
        <v>31972</v>
      </c>
      <c r="AB22585" s="6741">
        <f>Dmmy5!G56</f>
        <v>0</v>
      </c>
    </row>
    <row r="22586" spans="2:28">
      <c r="B22586" s="6741" t="str">
        <f>Dmmy5!Y57</f>
        <v>CS00036SCT_DMMY</v>
      </c>
      <c r="C22586" s="6741" t="str">
        <f>CONCATENATE(Dmmy5!$V$9," - ",Dmmy5!V57," - ",Dmmy5!$Y$4)</f>
        <v>Transition capital expenditure purposes - Maintaining the long term capability of the assets ~ non-infra - Sewage collection</v>
      </c>
      <c r="D22586" s="6741" t="str">
        <f>Dmmy5!E57</f>
        <v>£m</v>
      </c>
      <c r="E22586" s="6741" t="s">
        <v>31972</v>
      </c>
      <c r="AB22586" s="6741">
        <f>Dmmy5!G57</f>
        <v>0</v>
      </c>
    </row>
    <row r="22587" spans="2:28">
      <c r="B22587" s="6741" t="str">
        <f>Dmmy5!Y58</f>
        <v>BC30944SCT_DMMY</v>
      </c>
      <c r="C22587" s="6741" t="str">
        <f>CONCATENATE(Dmmy5!$V$9," - ",Dmmy5!V58," - ",Dmmy5!$Y$4)</f>
        <v>Transition capital expenditure purposes - Other capital expenditure ~ infra - Sewage collection</v>
      </c>
      <c r="D22587" s="6741" t="str">
        <f>Dmmy5!E58</f>
        <v>£m</v>
      </c>
      <c r="E22587" s="6741" t="s">
        <v>31972</v>
      </c>
      <c r="AB22587" s="6741">
        <f>Dmmy5!G58</f>
        <v>0</v>
      </c>
    </row>
    <row r="22588" spans="2:28">
      <c r="B22588" s="6741" t="str">
        <f>Dmmy5!Y59</f>
        <v>CS00037SCT_DMMY</v>
      </c>
      <c r="C22588" s="6741" t="str">
        <f>CONCATENATE(Dmmy5!$V$9," - ",Dmmy5!V59," - ",Dmmy5!$Y$4)</f>
        <v>Transition capital expenditure purposes - Other capital expenditure ~ non-infra - Sewage collection</v>
      </c>
      <c r="D22588" s="6741" t="str">
        <f>Dmmy5!E59</f>
        <v>£m</v>
      </c>
      <c r="E22588" s="6741" t="s">
        <v>31972</v>
      </c>
      <c r="AB22588" s="6741">
        <f>Dmmy5!G59</f>
        <v>0</v>
      </c>
    </row>
    <row r="22589" spans="2:28">
      <c r="B22589" s="6741" t="str">
        <f>Dmmy5!Z10</f>
        <v>BC31379STT_DMMY</v>
      </c>
      <c r="C22589" s="6741" t="str">
        <f>CONCATENATE(Dmmy5!$V$9," - ",Dmmy5!V10," - ",Dmmy5!$Z$4)</f>
        <v>Transition capital expenditure purposes - First time sewerage (s101A) - Sewage treatment</v>
      </c>
      <c r="D22589" s="6741" t="str">
        <f>Dmmy5!E10</f>
        <v>£m</v>
      </c>
      <c r="E22589" s="6741" t="s">
        <v>31972</v>
      </c>
      <c r="AB22589" s="6741">
        <f>Dmmy5!H10</f>
        <v>0</v>
      </c>
    </row>
    <row r="22590" spans="2:28">
      <c r="B22590" s="6741" t="str">
        <f>Dmmy5!Z13</f>
        <v>S3004STT_DMMY</v>
      </c>
      <c r="C22590" s="6741" t="str">
        <f>CONCATENATE(Dmmy5!$V$9," - ",Dmmy5!V13," - ",Dmmy5!$Z$4)</f>
        <v>Transition capital expenditure purposes - WINEP / NEP ~ Conservation drivers - Sewage treatment</v>
      </c>
      <c r="D22590" s="6741" t="str">
        <f>Dmmy5!E13</f>
        <v>£m</v>
      </c>
      <c r="E22590" s="6741" t="s">
        <v>31972</v>
      </c>
      <c r="AB22590" s="6741">
        <f>Dmmy5!H13</f>
        <v>0</v>
      </c>
    </row>
    <row r="22591" spans="2:28">
      <c r="B22591" s="6741" t="str">
        <f>Dmmy5!Z14</f>
        <v>WWS2001STT_DMMY</v>
      </c>
      <c r="C22591" s="6741" t="str">
        <f>CONCATENATE(Dmmy5!$V$9," - ",Dmmy5!V14," - ",Dmmy5!$Z$4)</f>
        <v>Transition capital expenditure purposes - WINEP / NEP ~ Eels Regulations (measures at outfalls) - Sewage treatment</v>
      </c>
      <c r="D22591" s="6741" t="str">
        <f>Dmmy5!E14</f>
        <v>£m</v>
      </c>
      <c r="E22591" s="6741" t="s">
        <v>31972</v>
      </c>
      <c r="AB22591" s="6741">
        <f>Dmmy5!H14</f>
        <v>0</v>
      </c>
    </row>
    <row r="22592" spans="2:28">
      <c r="B22592" s="6741" t="str">
        <f>Dmmy5!Z15</f>
        <v>S3005STT_DMMY</v>
      </c>
      <c r="C22592" s="6741" t="str">
        <f>CONCATENATE(Dmmy5!$V$9," - ",Dmmy5!V15," - ",Dmmy5!$Z$4)</f>
        <v>Transition capital expenditure purposes - WINEP / NEP ~ Event Duration Monitoring at intermittent discharges - Sewage treatment</v>
      </c>
      <c r="D22592" s="6741" t="str">
        <f>Dmmy5!E15</f>
        <v>£m</v>
      </c>
      <c r="E22592" s="6741" t="s">
        <v>31972</v>
      </c>
      <c r="AB22592" s="6741">
        <f>Dmmy5!H15</f>
        <v>0</v>
      </c>
    </row>
    <row r="22593" spans="2:28">
      <c r="B22593" s="6741" t="str">
        <f>Dmmy5!Z16</f>
        <v>S3006STT_DMMY</v>
      </c>
      <c r="C22593" s="6741" t="str">
        <f>CONCATENATE(Dmmy5!$V$9," - ",Dmmy5!V16," - ",Dmmy5!$Z$4)</f>
        <v>Transition capital expenditure purposes - NEP ~ Flow monitoring at sewage treatment works - Sewage treatment</v>
      </c>
      <c r="D22593" s="6741" t="str">
        <f>Dmmy5!E16</f>
        <v>£m</v>
      </c>
      <c r="E22593" s="6741" t="s">
        <v>31972</v>
      </c>
      <c r="AB22593" s="6741">
        <f>Dmmy5!H16</f>
        <v>0</v>
      </c>
    </row>
    <row r="22594" spans="2:28">
      <c r="B22594" s="6741" t="str">
        <f>Dmmy5!Z17</f>
        <v>S3007STT_DMMY</v>
      </c>
      <c r="C22594" s="6741" t="str">
        <f>CONCATENATE(Dmmy5!$V$9," - ",Dmmy5!V17," - ",Dmmy5!$Z$4)</f>
        <v>Transition capital expenditure purposes - NEP ~ Monitoring of pass forward flows at CSOs - Sewage treatment</v>
      </c>
      <c r="D22594" s="6741" t="str">
        <f>Dmmy5!E17</f>
        <v>£m</v>
      </c>
      <c r="E22594" s="6741" t="s">
        <v>31972</v>
      </c>
      <c r="AB22594" s="6741">
        <f>Dmmy5!H17</f>
        <v>0</v>
      </c>
    </row>
    <row r="22595" spans="2:28">
      <c r="B22595" s="6741" t="str">
        <f>Dmmy5!Z18</f>
        <v>WWS2002STT_DMMY</v>
      </c>
      <c r="C22595" s="6741" t="str">
        <f>CONCATENATE(Dmmy5!$V$9," - ",Dmmy5!V18," - ",Dmmy5!$Z$4)</f>
        <v>Transition capital expenditure purposes - WINEP / NEP ~ Schemes to increase flow to full treatment - Sewage treatment</v>
      </c>
      <c r="D22595" s="6741" t="str">
        <f>Dmmy5!E18</f>
        <v>£m</v>
      </c>
      <c r="E22595" s="6741" t="s">
        <v>31972</v>
      </c>
      <c r="AB22595" s="6741">
        <f>Dmmy5!H18</f>
        <v>0</v>
      </c>
    </row>
    <row r="22596" spans="2:28">
      <c r="B22596" s="6741" t="str">
        <f>Dmmy5!Z19</f>
        <v>WWS2003STT_DMMY</v>
      </c>
      <c r="C22596" s="6741" t="str">
        <f>CONCATENATE(Dmmy5!$V$9," - ",Dmmy5!V19," - ",Dmmy5!$Z$4)</f>
        <v>Transition capital expenditure purposes - WINEP / NEP ~ Schemes to increase storm tank capacity - Sewage treatment</v>
      </c>
      <c r="D22596" s="6741" t="str">
        <f>Dmmy5!E19</f>
        <v>£m</v>
      </c>
      <c r="E22596" s="6741" t="s">
        <v>31972</v>
      </c>
      <c r="AB22596" s="6741">
        <f>Dmmy5!H19</f>
        <v>0</v>
      </c>
    </row>
    <row r="22597" spans="2:28">
      <c r="B22597" s="6741" t="str">
        <f>Dmmy5!Z20</f>
        <v>WWS2004STT_DMMY</v>
      </c>
      <c r="C22597" s="6741" t="str">
        <f>CONCATENATE(Dmmy5!$V$9," - ",Dmmy5!V20," - ",Dmmy5!$Z$4)</f>
        <v>Transition capital expenditure purposes - WINEP / NEP ~ Storage schemes to reduce spill frequency at CSOs, storm tanks, etc - Sewage treatment</v>
      </c>
      <c r="D22597" s="6741" t="str">
        <f>Dmmy5!E20</f>
        <v>£m</v>
      </c>
      <c r="E22597" s="6741" t="s">
        <v>31972</v>
      </c>
      <c r="AB22597" s="6741">
        <f>Dmmy5!H20</f>
        <v>0</v>
      </c>
    </row>
    <row r="22598" spans="2:28">
      <c r="B22598" s="6741" t="str">
        <f>Dmmy5!Z21</f>
        <v>WWS2005STT_DMMY</v>
      </c>
      <c r="C22598" s="6741" t="str">
        <f>CONCATENATE(Dmmy5!$V$9," - ",Dmmy5!V21," - ",Dmmy5!$Z$4)</f>
        <v>Transition capital expenditure purposes - WINEP / NEP ~ Chemicals removal schemes - Sewage treatment</v>
      </c>
      <c r="D22598" s="6741" t="str">
        <f>Dmmy5!E21</f>
        <v>£m</v>
      </c>
      <c r="E22598" s="6741" t="s">
        <v>31972</v>
      </c>
      <c r="AB22598" s="6741">
        <f>Dmmy5!H21</f>
        <v>0</v>
      </c>
    </row>
    <row r="22599" spans="2:28">
      <c r="B22599" s="6741" t="str">
        <f>Dmmy5!Z22</f>
        <v>WWS2006STT_DMMY</v>
      </c>
      <c r="C22599" s="6741" t="str">
        <f>CONCATENATE(Dmmy5!$V$9," - ",Dmmy5!V22," - ",Dmmy5!$Z$4)</f>
        <v>Transition capital expenditure purposes - WINEP / NEP ~ Chemicals monitoring / investigations / options appraisals - Sewage treatment</v>
      </c>
      <c r="D22599" s="6741" t="str">
        <f>Dmmy5!E22</f>
        <v>£m</v>
      </c>
      <c r="E22599" s="6741" t="s">
        <v>31972</v>
      </c>
      <c r="AB22599" s="6741">
        <f>Dmmy5!H22</f>
        <v>0</v>
      </c>
    </row>
    <row r="22600" spans="2:28">
      <c r="B22600" s="6741" t="str">
        <f>Dmmy5!Z23</f>
        <v>WWS2007STT_DMMY</v>
      </c>
      <c r="C22600" s="6741" t="str">
        <f>CONCATENATE(Dmmy5!$V$9," - ",Dmmy5!V23," - ",Dmmy5!$Z$4)</f>
        <v>Transition capital expenditure purposes - NEP ~ National phosphorus removal technology investigations - Sewage treatment</v>
      </c>
      <c r="D22600" s="6741" t="str">
        <f>Dmmy5!E23</f>
        <v>£m</v>
      </c>
      <c r="E22600" s="6741" t="s">
        <v>31972</v>
      </c>
      <c r="AB22600" s="6741">
        <f>Dmmy5!H23</f>
        <v>0</v>
      </c>
    </row>
    <row r="22601" spans="2:28">
      <c r="B22601" s="6741" t="str">
        <f>Dmmy5!Z24</f>
        <v>S3010STT_DMMY</v>
      </c>
      <c r="C22601" s="6741" t="str">
        <f>CONCATENATE(Dmmy5!$V$9," - ",Dmmy5!V24," - ",Dmmy5!$Z$4)</f>
        <v>Transition capital expenditure purposes - WINEP / NEP ~ Groundwater schemes - Sewage treatment</v>
      </c>
      <c r="D22601" s="6741" t="str">
        <f>Dmmy5!E24</f>
        <v>£m</v>
      </c>
      <c r="E22601" s="6741" t="s">
        <v>31972</v>
      </c>
      <c r="AB22601" s="6741">
        <f>Dmmy5!H24</f>
        <v>0</v>
      </c>
    </row>
    <row r="22602" spans="2:28">
      <c r="B22602" s="6741" t="str">
        <f>Dmmy5!Z25</f>
        <v>S3011STT_DMMY</v>
      </c>
      <c r="C22602" s="6741" t="str">
        <f>CONCATENATE(Dmmy5!$V$9," - ",Dmmy5!V25," - ",Dmmy5!$Z$4)</f>
        <v>Transition capital expenditure purposes - WINEP / NEP ~ Investigations - Sewage treatment</v>
      </c>
      <c r="D22602" s="6741" t="str">
        <f>Dmmy5!E25</f>
        <v>£m</v>
      </c>
      <c r="E22602" s="6741" t="s">
        <v>31972</v>
      </c>
      <c r="AB22602" s="6741">
        <f>Dmmy5!H25</f>
        <v>0</v>
      </c>
    </row>
    <row r="22603" spans="2:28">
      <c r="B22603" s="6741" t="str">
        <f>Dmmy5!Z26</f>
        <v>S3012STT_DMMY</v>
      </c>
      <c r="C22603" s="6741" t="str">
        <f>CONCATENATE(Dmmy5!$V$9," - ",Dmmy5!V26," - ",Dmmy5!$Z$4)</f>
        <v>Transition capital expenditure purposes - WINEP / NEP ~ Nutrients (N removal) - Sewage treatment</v>
      </c>
      <c r="D22603" s="6741" t="str">
        <f>Dmmy5!E26</f>
        <v>£m</v>
      </c>
      <c r="E22603" s="6741" t="s">
        <v>31972</v>
      </c>
      <c r="AB22603" s="6741">
        <f>Dmmy5!H26</f>
        <v>0</v>
      </c>
    </row>
    <row r="22604" spans="2:28">
      <c r="B22604" s="6741" t="str">
        <f>Dmmy5!Z27</f>
        <v>S3013STT_DMMY</v>
      </c>
      <c r="C22604" s="6741" t="str">
        <f>CONCATENATE(Dmmy5!$V$9," - ",Dmmy5!V27," - ",Dmmy5!$Z$4)</f>
        <v>Transition capital expenditure purposes - WINEP / NEP ~ Nutrients (P removal at activated sludge STWs) - Sewage treatment</v>
      </c>
      <c r="D22604" s="6741" t="str">
        <f>Dmmy5!E27</f>
        <v>£m</v>
      </c>
      <c r="E22604" s="6741" t="s">
        <v>31972</v>
      </c>
      <c r="AB22604" s="6741">
        <f>Dmmy5!H27</f>
        <v>0</v>
      </c>
    </row>
    <row r="22605" spans="2:28">
      <c r="B22605" s="6741" t="str">
        <f>Dmmy5!Z28</f>
        <v>S3014STT_DMMY</v>
      </c>
      <c r="C22605" s="6741" t="str">
        <f>CONCATENATE(Dmmy5!$V$9," - ",Dmmy5!V28," - ",Dmmy5!$Z$4)</f>
        <v>Transition capital expenditure purposes - WINEP / NEP ~ Nutrients (P removal at filter bed STWs) - Sewage treatment</v>
      </c>
      <c r="D22605" s="6741" t="str">
        <f>Dmmy5!E28</f>
        <v>£m</v>
      </c>
      <c r="E22605" s="6741" t="s">
        <v>31972</v>
      </c>
      <c r="AB22605" s="6741">
        <f>Dmmy5!H28</f>
        <v>0</v>
      </c>
    </row>
    <row r="22606" spans="2:28">
      <c r="B22606" s="6741" t="str">
        <f>Dmmy5!Z29</f>
        <v>S3015STT_DMMY</v>
      </c>
      <c r="C22606" s="6741" t="str">
        <f>CONCATENATE(Dmmy5!$V$9," - ",Dmmy5!V29," - ",Dmmy5!$Z$4)</f>
        <v>Transition capital expenditure purposes - WINEP / NEP ~ Reduction of sanitary parameters - Sewage treatment</v>
      </c>
      <c r="D22606" s="6741" t="str">
        <f>Dmmy5!E29</f>
        <v>£m</v>
      </c>
      <c r="E22606" s="6741" t="s">
        <v>31972</v>
      </c>
      <c r="AB22606" s="6741">
        <f>Dmmy5!H29</f>
        <v>0</v>
      </c>
    </row>
    <row r="22607" spans="2:28">
      <c r="B22607" s="6741" t="str">
        <f>Dmmy5!Z30</f>
        <v>S3016STT_DMMY</v>
      </c>
      <c r="C22607" s="6741" t="str">
        <f>CONCATENATE(Dmmy5!$V$9," - ",Dmmy5!V30," - ",Dmmy5!$Z$4)</f>
        <v>Transition capital expenditure purposes - WINEP / NEP ~ UV disinfection (or similar) - Sewage treatment</v>
      </c>
      <c r="D22607" s="6741" t="str">
        <f>Dmmy5!E30</f>
        <v>£m</v>
      </c>
      <c r="E22607" s="6741" t="s">
        <v>31972</v>
      </c>
      <c r="AB22607" s="6741">
        <f>Dmmy5!H30</f>
        <v>0</v>
      </c>
    </row>
    <row r="22608" spans="2:28">
      <c r="B22608" s="6741" t="str">
        <f>Dmmy5!Z31</f>
        <v>S3017STT_DMMY</v>
      </c>
      <c r="C22608" s="6741" t="str">
        <f>CONCATENATE(Dmmy5!$V$9," - ",Dmmy5!V31," - ",Dmmy5!$Z$4)</f>
        <v>Transition capital expenditure purposes - NEP ~ Discharge relocation - Sewage treatment</v>
      </c>
      <c r="D22608" s="6741" t="str">
        <f>Dmmy5!E31</f>
        <v>£m</v>
      </c>
      <c r="E22608" s="6741" t="s">
        <v>31972</v>
      </c>
      <c r="AB22608" s="6741">
        <f>Dmmy5!H31</f>
        <v>0</v>
      </c>
    </row>
    <row r="22609" spans="2:28">
      <c r="B22609" s="6741" t="str">
        <f>Dmmy5!Z32</f>
        <v>S3018STT_DMMY</v>
      </c>
      <c r="C22609" s="6741" t="str">
        <f>CONCATENATE(Dmmy5!$V$9," - ",Dmmy5!V32," - ",Dmmy5!$Z$4)</f>
        <v>Transition capital expenditure purposes - NEP ~ Flow 1 schemes - Sewage treatment</v>
      </c>
      <c r="D22609" s="6741" t="str">
        <f>Dmmy5!E32</f>
        <v>£m</v>
      </c>
      <c r="E22609" s="6741" t="s">
        <v>31972</v>
      </c>
      <c r="AB22609" s="6741">
        <f>Dmmy5!H32</f>
        <v>0</v>
      </c>
    </row>
    <row r="22610" spans="2:28">
      <c r="B22610" s="6741" t="str">
        <f>Dmmy5!Z33</f>
        <v>S3019STT_DMMY</v>
      </c>
      <c r="C22610" s="6741" t="str">
        <f>CONCATENATE(Dmmy5!$V$9," - ",Dmmy5!V33," - ",Dmmy5!$Z$4)</f>
        <v>Transition capital expenditure purposes - Odour - Sewage treatment</v>
      </c>
      <c r="D22610" s="6741" t="str">
        <f>Dmmy5!E33</f>
        <v>£m</v>
      </c>
      <c r="E22610" s="6741" t="s">
        <v>31972</v>
      </c>
      <c r="AB22610" s="6741">
        <f>Dmmy5!H33</f>
        <v>0</v>
      </c>
    </row>
    <row r="22611" spans="2:28">
      <c r="B22611" s="6741" t="str">
        <f>Dmmy5!Z34</f>
        <v>S3020STT_DMMY</v>
      </c>
      <c r="C22611" s="6741" t="str">
        <f>CONCATENATE(Dmmy5!$V$9," - ",Dmmy5!V34," - ",Dmmy5!$Z$4)</f>
        <v>Transition capital expenditure purposes - New development and growth - Sewage treatment</v>
      </c>
      <c r="D22611" s="6741" t="str">
        <f>Dmmy5!E34</f>
        <v>£m</v>
      </c>
      <c r="E22611" s="6741" t="s">
        <v>31972</v>
      </c>
      <c r="AB22611" s="6741">
        <f>Dmmy5!H34</f>
        <v>0</v>
      </c>
    </row>
    <row r="22612" spans="2:28">
      <c r="B22612" s="6741" t="str">
        <f>Dmmy5!Z35</f>
        <v>S3021STT_DMMY</v>
      </c>
      <c r="C22612" s="6741" t="str">
        <f>CONCATENATE(Dmmy5!$V$9," - ",Dmmy5!V35," - ",Dmmy5!$Z$4)</f>
        <v>Transition capital expenditure purposes - Growth at sewage treatment works (excluding sludge treatment) - Sewage treatment</v>
      </c>
      <c r="D22612" s="6741" t="str">
        <f>Dmmy5!E35</f>
        <v>£m</v>
      </c>
      <c r="E22612" s="6741" t="s">
        <v>31972</v>
      </c>
      <c r="AB22612" s="6741">
        <f>Dmmy5!H35</f>
        <v>0</v>
      </c>
    </row>
    <row r="22613" spans="2:28">
      <c r="B22613" s="6741" t="str">
        <f>Dmmy5!Z36</f>
        <v>S3022STT_DMMY</v>
      </c>
      <c r="C22613" s="6741" t="str">
        <f>CONCATENATE(Dmmy5!$V$9," - ",Dmmy5!V36," - ",Dmmy5!$Z$4)</f>
        <v>Transition capital expenditure purposes - Resilience - Sewage treatment</v>
      </c>
      <c r="D22613" s="6741" t="str">
        <f>Dmmy5!E36</f>
        <v>£m</v>
      </c>
      <c r="E22613" s="6741" t="s">
        <v>31972</v>
      </c>
      <c r="AB22613" s="6741">
        <f>Dmmy5!H36</f>
        <v>0</v>
      </c>
    </row>
    <row r="22614" spans="2:28">
      <c r="B22614" s="6741" t="str">
        <f>Dmmy5!Z37</f>
        <v>BC31785STT_DMMY</v>
      </c>
      <c r="C22614" s="6741" t="str">
        <f>CONCATENATE(Dmmy5!$V$9," - ",Dmmy5!V37," - ",Dmmy5!$Z$4)</f>
        <v>Transition capital expenditure purposes - SEMD - Sewage treatment</v>
      </c>
      <c r="D22614" s="6741" t="str">
        <f>Dmmy5!E37</f>
        <v>£m</v>
      </c>
      <c r="E22614" s="6741" t="s">
        <v>31972</v>
      </c>
      <c r="AB22614" s="6741">
        <f>Dmmy5!H37</f>
        <v>0</v>
      </c>
    </row>
    <row r="22615" spans="2:28">
      <c r="B22615" s="6741" t="str">
        <f>Dmmy5!Z38</f>
        <v>WWS2008STT_DMMY</v>
      </c>
      <c r="C22615" s="6741" t="str">
        <f>CONCATENATE(Dmmy5!$V$9," - ",Dmmy5!V38," - ",Dmmy5!$Z$4)</f>
        <v>Transition capital expenditure purposes - Non-SEMD related security enhancement - Sewage treatment</v>
      </c>
      <c r="D22615" s="6741" t="str">
        <f>Dmmy5!E38</f>
        <v>£m</v>
      </c>
      <c r="E22615" s="6741" t="s">
        <v>31972</v>
      </c>
      <c r="AB22615" s="6741">
        <f>Dmmy5!H38</f>
        <v>0</v>
      </c>
    </row>
    <row r="22616" spans="2:28">
      <c r="B22616" s="6741" t="str">
        <f>Dmmy5!Z39</f>
        <v>S3023STT_DMMY</v>
      </c>
      <c r="C22616" s="6741" t="str">
        <f>CONCATENATE(Dmmy5!$V$9," - ",Dmmy5!V39," - ",Dmmy5!$Z$4)</f>
        <v>Transition capital expenditure purposes - Reduce flooding risk for properties - Sewage treatment</v>
      </c>
      <c r="D22616" s="6741" t="str">
        <f>Dmmy5!E39</f>
        <v>£m</v>
      </c>
      <c r="E22616" s="6741" t="s">
        <v>31972</v>
      </c>
      <c r="AB22616" s="6741">
        <f>Dmmy5!H39</f>
        <v>0</v>
      </c>
    </row>
    <row r="22617" spans="2:28">
      <c r="B22617" s="6741" t="str">
        <f>Dmmy5!Z40</f>
        <v>S3024STT_DMMY</v>
      </c>
      <c r="C22617" s="6741" t="str">
        <f>CONCATENATE(Dmmy5!$V$9," - ",Dmmy5!V40," - ",Dmmy5!$Z$4)</f>
        <v>Transition capital expenditure purposes - Transferred private sewers and pumping stations - Sewage treatment</v>
      </c>
      <c r="D22617" s="6741" t="str">
        <f>Dmmy5!E40</f>
        <v>£m</v>
      </c>
      <c r="E22617" s="6741" t="s">
        <v>31972</v>
      </c>
      <c r="AB22617" s="6741">
        <f>Dmmy5!H40</f>
        <v>0</v>
      </c>
    </row>
    <row r="22618" spans="2:28">
      <c r="B22618" s="6741" t="str">
        <f>Dmmy5!Z41</f>
        <v>S3A00001STT_DMMY</v>
      </c>
      <c r="C22618" s="6741" t="str">
        <f>CONCATENATE(Dmmy5!$V$9," - ",Dmmy5!V41," - ",Dmmy5!$Z$4)</f>
        <v>Transition capital expenditure purposes - S3A00001 - Sewage treatment</v>
      </c>
      <c r="D22618" s="6741" t="str">
        <f>Dmmy5!E41</f>
        <v>£m</v>
      </c>
      <c r="E22618" s="6741" t="s">
        <v>31972</v>
      </c>
      <c r="F22618" s="6741" t="str">
        <f>Dmmy5!C41</f>
        <v>[Additional transitional expenditure line 01]</v>
      </c>
      <c r="AB22618" s="6741">
        <f>Dmmy5!H41</f>
        <v>0</v>
      </c>
    </row>
    <row r="22619" spans="2:28">
      <c r="B22619" s="6741" t="str">
        <f>Dmmy5!Z42</f>
        <v>S3A00002STT_DMMY</v>
      </c>
      <c r="C22619" s="6741" t="str">
        <f>CONCATENATE(Dmmy5!$V$9," - ",Dmmy5!V42," - ",Dmmy5!$Z$4)</f>
        <v>Transition capital expenditure purposes - S3A00002 - Sewage treatment</v>
      </c>
      <c r="D22619" s="6741" t="str">
        <f>Dmmy5!E42</f>
        <v>£m</v>
      </c>
      <c r="E22619" s="6741" t="s">
        <v>31972</v>
      </c>
      <c r="F22619" s="6741" t="str">
        <f>Dmmy5!C42</f>
        <v>[Additional transitional expenditure line 02]</v>
      </c>
      <c r="AB22619" s="6741">
        <f>Dmmy5!H42</f>
        <v>0</v>
      </c>
    </row>
    <row r="22620" spans="2:28">
      <c r="B22620" s="6741" t="str">
        <f>Dmmy5!Z43</f>
        <v>S3A00003STT_DMMY</v>
      </c>
      <c r="C22620" s="6741" t="str">
        <f>CONCATENATE(Dmmy5!$V$9," - ",Dmmy5!V43," - ",Dmmy5!$Z$4)</f>
        <v>Transition capital expenditure purposes - S3A00003 - Sewage treatment</v>
      </c>
      <c r="D22620" s="6741" t="str">
        <f>Dmmy5!E43</f>
        <v>£m</v>
      </c>
      <c r="E22620" s="6741" t="s">
        <v>31972</v>
      </c>
      <c r="F22620" s="6741" t="str">
        <f>Dmmy5!C43</f>
        <v>[Additional transitional expenditure line 03]</v>
      </c>
      <c r="AB22620" s="6741">
        <f>Dmmy5!H43</f>
        <v>0</v>
      </c>
    </row>
    <row r="22621" spans="2:28">
      <c r="B22621" s="6741" t="str">
        <f>Dmmy5!Z44</f>
        <v>S3A00004STT_DMMY</v>
      </c>
      <c r="C22621" s="6741" t="str">
        <f>CONCATENATE(Dmmy5!$V$9," - ",Dmmy5!V44," - ",Dmmy5!$Z$4)</f>
        <v>Transition capital expenditure purposes - S3A00004 - Sewage treatment</v>
      </c>
      <c r="D22621" s="6741" t="str">
        <f>Dmmy5!E44</f>
        <v>£m</v>
      </c>
      <c r="E22621" s="6741" t="s">
        <v>31972</v>
      </c>
      <c r="F22621" s="6741" t="str">
        <f>Dmmy5!C44</f>
        <v>[Additional transitional expenditure line 04]</v>
      </c>
      <c r="AB22621" s="6741">
        <f>Dmmy5!H44</f>
        <v>0</v>
      </c>
    </row>
    <row r="22622" spans="2:28">
      <c r="B22622" s="6741" t="str">
        <f>Dmmy5!Z45</f>
        <v>S3A00005STT_DMMY</v>
      </c>
      <c r="C22622" s="6741" t="str">
        <f>CONCATENATE(Dmmy5!$V$9," - ",Dmmy5!V45," - ",Dmmy5!$Z$4)</f>
        <v>Transition capital expenditure purposes - S3A00005 - Sewage treatment</v>
      </c>
      <c r="D22622" s="6741" t="str">
        <f>Dmmy5!E45</f>
        <v>£m</v>
      </c>
      <c r="E22622" s="6741" t="s">
        <v>31972</v>
      </c>
      <c r="F22622" s="6741" t="str">
        <f>Dmmy5!C45</f>
        <v>[Additional transitional expenditure line 05]</v>
      </c>
      <c r="AB22622" s="6741">
        <f>Dmmy5!H45</f>
        <v>0</v>
      </c>
    </row>
    <row r="22623" spans="2:28">
      <c r="B22623" s="6741" t="str">
        <f>Dmmy5!Z46</f>
        <v>S3A00006STT_DMMY</v>
      </c>
      <c r="C22623" s="6741" t="str">
        <f>CONCATENATE(Dmmy5!$V$9," - ",Dmmy5!V46," - ",Dmmy5!$Z$4)</f>
        <v>Transition capital expenditure purposes - S3A00006 - Sewage treatment</v>
      </c>
      <c r="D22623" s="6741" t="str">
        <f>Dmmy5!E46</f>
        <v>£m</v>
      </c>
      <c r="E22623" s="6741" t="s">
        <v>31972</v>
      </c>
      <c r="F22623" s="6741" t="str">
        <f>Dmmy5!C46</f>
        <v>[Additional transitional expenditure line 06]</v>
      </c>
      <c r="AB22623" s="6741">
        <f>Dmmy5!H46</f>
        <v>0</v>
      </c>
    </row>
    <row r="22624" spans="2:28">
      <c r="B22624" s="6741" t="str">
        <f>Dmmy5!Z47</f>
        <v>S3A00007STT_DMMY</v>
      </c>
      <c r="C22624" s="6741" t="str">
        <f>CONCATENATE(Dmmy5!$V$9," - ",Dmmy5!V47," - ",Dmmy5!$Z$4)</f>
        <v>Transition capital expenditure purposes - S3A00007 - Sewage treatment</v>
      </c>
      <c r="D22624" s="6741" t="str">
        <f>Dmmy5!E47</f>
        <v>£m</v>
      </c>
      <c r="E22624" s="6741" t="s">
        <v>31972</v>
      </c>
      <c r="F22624" s="6741" t="str">
        <f>Dmmy5!C47</f>
        <v>[Additional transitional expenditure line 07]</v>
      </c>
      <c r="AB22624" s="6741">
        <f>Dmmy5!H47</f>
        <v>0</v>
      </c>
    </row>
    <row r="22625" spans="2:28">
      <c r="B22625" s="6741" t="str">
        <f>Dmmy5!Z48</f>
        <v>S3A00008STT_DMMY</v>
      </c>
      <c r="C22625" s="6741" t="str">
        <f>CONCATENATE(Dmmy5!$V$9," - ",Dmmy5!V48," - ",Dmmy5!$Z$4)</f>
        <v>Transition capital expenditure purposes - S3A00008 - Sewage treatment</v>
      </c>
      <c r="D22625" s="6741" t="str">
        <f>Dmmy5!E48</f>
        <v>£m</v>
      </c>
      <c r="E22625" s="6741" t="s">
        <v>31972</v>
      </c>
      <c r="F22625" s="6741" t="str">
        <f>Dmmy5!C48</f>
        <v>[Additional transitional expenditure line 08]</v>
      </c>
      <c r="AB22625" s="6741">
        <f>Dmmy5!H48</f>
        <v>0</v>
      </c>
    </row>
    <row r="22626" spans="2:28">
      <c r="B22626" s="6741" t="str">
        <f>Dmmy5!Z49</f>
        <v>S3A00009STT_DMMY</v>
      </c>
      <c r="C22626" s="6741" t="str">
        <f>CONCATENATE(Dmmy5!$V$9," - ",Dmmy5!V49," - ",Dmmy5!$Z$4)</f>
        <v>Transition capital expenditure purposes - S3A00009 - Sewage treatment</v>
      </c>
      <c r="D22626" s="6741" t="str">
        <f>Dmmy5!E49</f>
        <v>£m</v>
      </c>
      <c r="E22626" s="6741" t="s">
        <v>31972</v>
      </c>
      <c r="F22626" s="6741" t="str">
        <f>Dmmy5!C49</f>
        <v>[Additional transitional expenditure line 09]</v>
      </c>
      <c r="AB22626" s="6741">
        <f>Dmmy5!H49</f>
        <v>0</v>
      </c>
    </row>
    <row r="22627" spans="2:28">
      <c r="B22627" s="6741" t="str">
        <f>Dmmy5!Z50</f>
        <v>S3A00010STT_DMMY</v>
      </c>
      <c r="C22627" s="6741" t="str">
        <f>CONCATENATE(Dmmy5!$V$9," - ",Dmmy5!V50," - ",Dmmy5!$Z$4)</f>
        <v>Transition capital expenditure purposes - S3A00010 - Sewage treatment</v>
      </c>
      <c r="D22627" s="6741" t="str">
        <f>Dmmy5!E50</f>
        <v>£m</v>
      </c>
      <c r="E22627" s="6741" t="s">
        <v>31972</v>
      </c>
      <c r="F22627" s="6741" t="str">
        <f>Dmmy5!C50</f>
        <v>[Additional transitional expenditure line 10]</v>
      </c>
      <c r="AB22627" s="6741">
        <f>Dmmy5!H50</f>
        <v>0</v>
      </c>
    </row>
    <row r="22628" spans="2:28">
      <c r="B22628" s="6741" t="str">
        <f>Dmmy5!Z51</f>
        <v>S3A00011STT_DMMY</v>
      </c>
      <c r="C22628" s="6741" t="str">
        <f>CONCATENATE(Dmmy5!$V$9," - ",Dmmy5!V51," - ",Dmmy5!$Z$4)</f>
        <v>Transition capital expenditure purposes - S3A00011 - Sewage treatment</v>
      </c>
      <c r="D22628" s="6741" t="str">
        <f>Dmmy5!E51</f>
        <v>£m</v>
      </c>
      <c r="E22628" s="6741" t="s">
        <v>31972</v>
      </c>
      <c r="F22628" s="6741" t="str">
        <f>Dmmy5!C51</f>
        <v>[Additional transitional expenditure line 11]</v>
      </c>
      <c r="AB22628" s="6741">
        <f>Dmmy5!H51</f>
        <v>0</v>
      </c>
    </row>
    <row r="22629" spans="2:28">
      <c r="B22629" s="6741" t="str">
        <f>Dmmy5!Z52</f>
        <v>S3A00012STT_DMMY</v>
      </c>
      <c r="C22629" s="6741" t="str">
        <f>CONCATENATE(Dmmy5!$V$9," - ",Dmmy5!V52," - ",Dmmy5!$Z$4)</f>
        <v>Transition capital expenditure purposes - S3A00012 - Sewage treatment</v>
      </c>
      <c r="D22629" s="6741" t="str">
        <f>Dmmy5!E52</f>
        <v>£m</v>
      </c>
      <c r="E22629" s="6741" t="s">
        <v>31972</v>
      </c>
      <c r="F22629" s="6741" t="str">
        <f>Dmmy5!C52</f>
        <v>[Additional transitional expenditure line 12]</v>
      </c>
      <c r="AB22629" s="6741">
        <f>Dmmy5!H52</f>
        <v>0</v>
      </c>
    </row>
    <row r="22630" spans="2:28">
      <c r="B22630" s="6741" t="str">
        <f>Dmmy5!Z53</f>
        <v>S3A00013STT_DMMY</v>
      </c>
      <c r="C22630" s="6741" t="str">
        <f>CONCATENATE(Dmmy5!$V$9," - ",Dmmy5!V53," - ",Dmmy5!$Z$4)</f>
        <v>Transition capital expenditure purposes - S3A00013 - Sewage treatment</v>
      </c>
      <c r="D22630" s="6741" t="str">
        <f>Dmmy5!E53</f>
        <v>£m</v>
      </c>
      <c r="E22630" s="6741" t="s">
        <v>31972</v>
      </c>
      <c r="F22630" s="6741" t="str">
        <f>Dmmy5!C53</f>
        <v>[Additional transitional expenditure line 13]</v>
      </c>
      <c r="AB22630" s="6741">
        <f>Dmmy5!H53</f>
        <v>0</v>
      </c>
    </row>
    <row r="22631" spans="2:28">
      <c r="B22631" s="6741" t="str">
        <f>Dmmy5!Z54</f>
        <v>S3A00014STT_DMMY</v>
      </c>
      <c r="C22631" s="6741" t="str">
        <f>CONCATENATE(Dmmy5!$V$9," - ",Dmmy5!V54," - ",Dmmy5!$Z$4)</f>
        <v>Transition capital expenditure purposes - S3A00014 - Sewage treatment</v>
      </c>
      <c r="D22631" s="6741" t="str">
        <f>Dmmy5!E54</f>
        <v>£m</v>
      </c>
      <c r="E22631" s="6741" t="s">
        <v>31972</v>
      </c>
      <c r="F22631" s="6741" t="str">
        <f>Dmmy5!C54</f>
        <v>[Additional transitional expenditure line 14]</v>
      </c>
      <c r="AB22631" s="6741">
        <f>Dmmy5!H54</f>
        <v>0</v>
      </c>
    </row>
    <row r="22632" spans="2:28">
      <c r="B22632" s="6741" t="str">
        <f>Dmmy5!Z55</f>
        <v>S3A00015STT_DMMY</v>
      </c>
      <c r="C22632" s="6741" t="str">
        <f>CONCATENATE(Dmmy5!$V$9," - ",Dmmy5!V55," - ",Dmmy5!$Z$4)</f>
        <v>Transition capital expenditure purposes - S3A00015 - Sewage treatment</v>
      </c>
      <c r="D22632" s="6741" t="str">
        <f>Dmmy5!E55</f>
        <v>£m</v>
      </c>
      <c r="E22632" s="6741" t="s">
        <v>31972</v>
      </c>
      <c r="F22632" s="6741" t="str">
        <f>Dmmy5!C55</f>
        <v>[Additional transitional expenditure line 15]</v>
      </c>
      <c r="AB22632" s="6741">
        <f>Dmmy5!H55</f>
        <v>0</v>
      </c>
    </row>
    <row r="22633" spans="2:28">
      <c r="B22633" s="6741" t="str">
        <f>Dmmy5!Z56</f>
        <v>BC30945STT_DMMY</v>
      </c>
      <c r="C22633" s="6741" t="str">
        <f>CONCATENATE(Dmmy5!$V$9," - ",Dmmy5!V56," - ",Dmmy5!$Z$4)</f>
        <v>Transition capital expenditure purposes - Maintaining the long term capability of the assets ~ infra - Sewage treatment</v>
      </c>
      <c r="D22633" s="6741" t="str">
        <f>Dmmy5!E56</f>
        <v>£m</v>
      </c>
      <c r="E22633" s="6741" t="s">
        <v>31972</v>
      </c>
      <c r="AB22633" s="6741">
        <f>Dmmy5!H56</f>
        <v>0</v>
      </c>
    </row>
    <row r="22634" spans="2:28">
      <c r="B22634" s="6741" t="str">
        <f>Dmmy5!Z57</f>
        <v>CS00036STT_DMMY</v>
      </c>
      <c r="C22634" s="6741" t="str">
        <f>CONCATENATE(Dmmy5!$V$9," - ",Dmmy5!V57," - ",Dmmy5!$Z$4)</f>
        <v>Transition capital expenditure purposes - Maintaining the long term capability of the assets ~ non-infra - Sewage treatment</v>
      </c>
      <c r="D22634" s="6741" t="str">
        <f>Dmmy5!E57</f>
        <v>£m</v>
      </c>
      <c r="E22634" s="6741" t="s">
        <v>31972</v>
      </c>
      <c r="AB22634" s="6741">
        <f>Dmmy5!H57</f>
        <v>0</v>
      </c>
    </row>
    <row r="22635" spans="2:28">
      <c r="B22635" s="6741" t="str">
        <f>Dmmy5!Z58</f>
        <v>BC30944STT_DMMY</v>
      </c>
      <c r="C22635" s="6741" t="str">
        <f>CONCATENATE(Dmmy5!$V$9," - ",Dmmy5!V58," - ",Dmmy5!$Z$4)</f>
        <v>Transition capital expenditure purposes - Other capital expenditure ~ infra - Sewage treatment</v>
      </c>
      <c r="D22635" s="6741" t="str">
        <f>Dmmy5!E58</f>
        <v>£m</v>
      </c>
      <c r="E22635" s="6741" t="s">
        <v>31972</v>
      </c>
      <c r="AB22635" s="6741">
        <f>Dmmy5!H58</f>
        <v>0</v>
      </c>
    </row>
    <row r="22636" spans="2:28">
      <c r="B22636" s="6741" t="str">
        <f>Dmmy5!Z59</f>
        <v>CS00037STT_DMMY</v>
      </c>
      <c r="C22636" s="6741" t="str">
        <f>CONCATENATE(Dmmy5!$V$9," - ",Dmmy5!V59," - ",Dmmy5!$Z$4)</f>
        <v>Transition capital expenditure purposes - Other capital expenditure ~ non-infra - Sewage treatment</v>
      </c>
      <c r="D22636" s="6741" t="str">
        <f>Dmmy5!E59</f>
        <v>£m</v>
      </c>
      <c r="E22636" s="6741" t="s">
        <v>31972</v>
      </c>
      <c r="AB22636" s="6741">
        <f>Dmmy5!H59</f>
        <v>0</v>
      </c>
    </row>
    <row r="22637" spans="2:28">
      <c r="B22637" s="6741" t="str">
        <f>Dmmy5!AA10</f>
        <v>BC31379STPT_DMMY</v>
      </c>
      <c r="C22637" s="6741" t="str">
        <f>CONCATENATE(Dmmy5!$V$9," - ",Dmmy5!V10," - ",Dmmy5!$AA$4," - ",Dmmy5!$AA$5)</f>
        <v>Transition capital expenditure purposes - First time sewerage (s101A) - Sludge - Sludge transport</v>
      </c>
      <c r="D22637" s="6741" t="str">
        <f>Dmmy5!E10</f>
        <v>£m</v>
      </c>
      <c r="E22637" s="6741" t="s">
        <v>31972</v>
      </c>
      <c r="AB22637" s="6741">
        <f>Dmmy5!I10</f>
        <v>0</v>
      </c>
    </row>
    <row r="22638" spans="2:28">
      <c r="B22638" s="6741" t="str">
        <f>Dmmy5!AA13</f>
        <v>S3004STPT_DMMY</v>
      </c>
      <c r="C22638" s="6741" t="str">
        <f>CONCATENATE(Dmmy5!$V$9," - ",Dmmy5!V13," - ",Dmmy5!$AA$4," - ",Dmmy5!$AA$5)</f>
        <v>Transition capital expenditure purposes - WINEP / NEP ~ Conservation drivers - Sludge - Sludge transport</v>
      </c>
      <c r="D22638" s="6741" t="str">
        <f>Dmmy5!E13</f>
        <v>£m</v>
      </c>
      <c r="E22638" s="6741" t="s">
        <v>31972</v>
      </c>
      <c r="AB22638" s="6741">
        <f>Dmmy5!I13</f>
        <v>0</v>
      </c>
    </row>
    <row r="22639" spans="2:28">
      <c r="B22639" s="6741" t="str">
        <f>Dmmy5!AA14</f>
        <v>WWS2001STPT_DMMY</v>
      </c>
      <c r="C22639" s="6741" t="str">
        <f>CONCATENATE(Dmmy5!$V$9," - ",Dmmy5!V14," - ",Dmmy5!$AA$4," - ",Dmmy5!$AA$5)</f>
        <v>Transition capital expenditure purposes - WINEP / NEP ~ Eels Regulations (measures at outfalls) - Sludge - Sludge transport</v>
      </c>
      <c r="D22639" s="6741" t="str">
        <f>Dmmy5!E14</f>
        <v>£m</v>
      </c>
      <c r="E22639" s="6741" t="s">
        <v>31972</v>
      </c>
      <c r="AB22639" s="6741">
        <f>Dmmy5!I14</f>
        <v>0</v>
      </c>
    </row>
    <row r="22640" spans="2:28">
      <c r="B22640" s="6741" t="str">
        <f>Dmmy5!AA15</f>
        <v>S3005STPT_DMMY</v>
      </c>
      <c r="C22640" s="6741" t="str">
        <f>CONCATENATE(Dmmy5!$V$9," - ",Dmmy5!V15," - ",Dmmy5!$AA$4," - ",Dmmy5!$AA$5)</f>
        <v>Transition capital expenditure purposes - WINEP / NEP ~ Event Duration Monitoring at intermittent discharges - Sludge - Sludge transport</v>
      </c>
      <c r="D22640" s="6741" t="str">
        <f>Dmmy5!E15</f>
        <v>£m</v>
      </c>
      <c r="E22640" s="6741" t="s">
        <v>31972</v>
      </c>
      <c r="AB22640" s="6741">
        <f>Dmmy5!I15</f>
        <v>0</v>
      </c>
    </row>
    <row r="22641" spans="2:28">
      <c r="B22641" s="6741" t="str">
        <f>Dmmy5!AA16</f>
        <v>S3006STPT_DMMY</v>
      </c>
      <c r="C22641" s="6741" t="str">
        <f>CONCATENATE(Dmmy5!$V$9," - ",Dmmy5!V16," - ",Dmmy5!$AA$4," - ",Dmmy5!$AA$5)</f>
        <v>Transition capital expenditure purposes - NEP ~ Flow monitoring at sewage treatment works - Sludge - Sludge transport</v>
      </c>
      <c r="D22641" s="6741" t="str">
        <f>Dmmy5!E16</f>
        <v>£m</v>
      </c>
      <c r="E22641" s="6741" t="s">
        <v>31972</v>
      </c>
      <c r="AB22641" s="6741">
        <f>Dmmy5!I16</f>
        <v>0</v>
      </c>
    </row>
    <row r="22642" spans="2:28">
      <c r="B22642" s="6741" t="str">
        <f>Dmmy5!AA17</f>
        <v>S3007STPT_DMMY</v>
      </c>
      <c r="C22642" s="6741" t="str">
        <f>CONCATENATE(Dmmy5!$V$9," - ",Dmmy5!V17," - ",Dmmy5!$AA$4," - ",Dmmy5!$AA$5)</f>
        <v>Transition capital expenditure purposes - NEP ~ Monitoring of pass forward flows at CSOs - Sludge - Sludge transport</v>
      </c>
      <c r="D22642" s="6741" t="str">
        <f>Dmmy5!E17</f>
        <v>£m</v>
      </c>
      <c r="E22642" s="6741" t="s">
        <v>31972</v>
      </c>
      <c r="AB22642" s="6741">
        <f>Dmmy5!I17</f>
        <v>0</v>
      </c>
    </row>
    <row r="22643" spans="2:28">
      <c r="B22643" s="6741" t="str">
        <f>Dmmy5!AA18</f>
        <v>WWS2002STPT_DMMY</v>
      </c>
      <c r="C22643" s="6741" t="str">
        <f>CONCATENATE(Dmmy5!$V$9," - ",Dmmy5!V18," - ",Dmmy5!$AA$4," - ",Dmmy5!$AA$5)</f>
        <v>Transition capital expenditure purposes - WINEP / NEP ~ Schemes to increase flow to full treatment - Sludge - Sludge transport</v>
      </c>
      <c r="D22643" s="6741" t="str">
        <f>Dmmy5!E18</f>
        <v>£m</v>
      </c>
      <c r="E22643" s="6741" t="s">
        <v>31972</v>
      </c>
      <c r="AB22643" s="6741">
        <f>Dmmy5!I18</f>
        <v>0</v>
      </c>
    </row>
    <row r="22644" spans="2:28">
      <c r="B22644" s="6741" t="str">
        <f>Dmmy5!AA19</f>
        <v>WWS2003STPT_DMMY</v>
      </c>
      <c r="C22644" s="6741" t="str">
        <f>CONCATENATE(Dmmy5!$V$9," - ",Dmmy5!V19," - ",Dmmy5!$AA$4," - ",Dmmy5!$AA$5)</f>
        <v>Transition capital expenditure purposes - WINEP / NEP ~ Schemes to increase storm tank capacity - Sludge - Sludge transport</v>
      </c>
      <c r="D22644" s="6741" t="str">
        <f>Dmmy5!E19</f>
        <v>£m</v>
      </c>
      <c r="E22644" s="6741" t="s">
        <v>31972</v>
      </c>
      <c r="AB22644" s="6741">
        <f>Dmmy5!I19</f>
        <v>0</v>
      </c>
    </row>
    <row r="22645" spans="2:28">
      <c r="B22645" s="6741" t="str">
        <f>Dmmy5!AA20</f>
        <v>WWS2004STPT_DMMY</v>
      </c>
      <c r="C22645" s="6741" t="str">
        <f>CONCATENATE(Dmmy5!$V$9," - ",Dmmy5!V20," - ",Dmmy5!$AA$4," - ",Dmmy5!$AA$5)</f>
        <v>Transition capital expenditure purposes - WINEP / NEP ~ Storage schemes to reduce spill frequency at CSOs, storm tanks, etc - Sludge - Sludge transport</v>
      </c>
      <c r="D22645" s="6741" t="str">
        <f>Dmmy5!E20</f>
        <v>£m</v>
      </c>
      <c r="E22645" s="6741" t="s">
        <v>31972</v>
      </c>
      <c r="AB22645" s="6741">
        <f>Dmmy5!I20</f>
        <v>0</v>
      </c>
    </row>
    <row r="22646" spans="2:28">
      <c r="B22646" s="6741" t="str">
        <f>Dmmy5!AA21</f>
        <v>WWS2005STPT_DMMY</v>
      </c>
      <c r="C22646" s="6741" t="str">
        <f>CONCATENATE(Dmmy5!$V$9," - ",Dmmy5!V21," - ",Dmmy5!$AA$4," - ",Dmmy5!$AA$5)</f>
        <v>Transition capital expenditure purposes - WINEP / NEP ~ Chemicals removal schemes - Sludge - Sludge transport</v>
      </c>
      <c r="D22646" s="6741" t="str">
        <f>Dmmy5!E21</f>
        <v>£m</v>
      </c>
      <c r="E22646" s="6741" t="s">
        <v>31972</v>
      </c>
      <c r="AB22646" s="6741">
        <f>Dmmy5!I21</f>
        <v>0</v>
      </c>
    </row>
    <row r="22647" spans="2:28">
      <c r="B22647" s="6741" t="str">
        <f>Dmmy5!AA22</f>
        <v>WWS2006STPT_DMMY</v>
      </c>
      <c r="C22647" s="6741" t="str">
        <f>CONCATENATE(Dmmy5!$V$9," - ",Dmmy5!V22," - ",Dmmy5!$AA$4," - ",Dmmy5!$AA$5)</f>
        <v>Transition capital expenditure purposes - WINEP / NEP ~ Chemicals monitoring / investigations / options appraisals - Sludge - Sludge transport</v>
      </c>
      <c r="D22647" s="6741" t="str">
        <f>Dmmy5!E22</f>
        <v>£m</v>
      </c>
      <c r="E22647" s="6741" t="s">
        <v>31972</v>
      </c>
      <c r="AB22647" s="6741">
        <f>Dmmy5!I22</f>
        <v>0</v>
      </c>
    </row>
    <row r="22648" spans="2:28">
      <c r="B22648" s="6741" t="str">
        <f>Dmmy5!AA23</f>
        <v>WWS2007STPT_DMMY</v>
      </c>
      <c r="C22648" s="6741" t="str">
        <f>CONCATENATE(Dmmy5!$V$9," - ",Dmmy5!V23," - ",Dmmy5!$AA$4," - ",Dmmy5!$AA$5)</f>
        <v>Transition capital expenditure purposes - NEP ~ National phosphorus removal technology investigations - Sludge - Sludge transport</v>
      </c>
      <c r="D22648" s="6741" t="str">
        <f>Dmmy5!E23</f>
        <v>£m</v>
      </c>
      <c r="E22648" s="6741" t="s">
        <v>31972</v>
      </c>
      <c r="AB22648" s="6741">
        <f>Dmmy5!I23</f>
        <v>0</v>
      </c>
    </row>
    <row r="22649" spans="2:28">
      <c r="B22649" s="6741" t="str">
        <f>Dmmy5!AA24</f>
        <v>S3010STPT_DMMY</v>
      </c>
      <c r="C22649" s="6741" t="str">
        <f>CONCATENATE(Dmmy5!$V$9," - ",Dmmy5!V24," - ",Dmmy5!$AA$4," - ",Dmmy5!$AA$5)</f>
        <v>Transition capital expenditure purposes - WINEP / NEP ~ Groundwater schemes - Sludge - Sludge transport</v>
      </c>
      <c r="D22649" s="6741" t="str">
        <f>Dmmy5!E24</f>
        <v>£m</v>
      </c>
      <c r="E22649" s="6741" t="s">
        <v>31972</v>
      </c>
      <c r="AB22649" s="6741">
        <f>Dmmy5!I24</f>
        <v>0</v>
      </c>
    </row>
    <row r="22650" spans="2:28">
      <c r="B22650" s="6741" t="str">
        <f>Dmmy5!AA25</f>
        <v>S3011STPT_DMMY</v>
      </c>
      <c r="C22650" s="6741" t="str">
        <f>CONCATENATE(Dmmy5!$V$9," - ",Dmmy5!V25," - ",Dmmy5!$AA$4," - ",Dmmy5!$AA$5)</f>
        <v>Transition capital expenditure purposes - WINEP / NEP ~ Investigations - Sludge - Sludge transport</v>
      </c>
      <c r="D22650" s="6741" t="str">
        <f>Dmmy5!E25</f>
        <v>£m</v>
      </c>
      <c r="E22650" s="6741" t="s">
        <v>31972</v>
      </c>
      <c r="AB22650" s="6741">
        <f>Dmmy5!I25</f>
        <v>0</v>
      </c>
    </row>
    <row r="22651" spans="2:28">
      <c r="B22651" s="6741" t="str">
        <f>Dmmy5!AA26</f>
        <v>S3012STPT_DMMY</v>
      </c>
      <c r="C22651" s="6741" t="str">
        <f>CONCATENATE(Dmmy5!$V$9," - ",Dmmy5!V26," - ",Dmmy5!$AA$4," - ",Dmmy5!$AA$5)</f>
        <v>Transition capital expenditure purposes - WINEP / NEP ~ Nutrients (N removal) - Sludge - Sludge transport</v>
      </c>
      <c r="D22651" s="6741" t="str">
        <f>Dmmy5!E26</f>
        <v>£m</v>
      </c>
      <c r="E22651" s="6741" t="s">
        <v>31972</v>
      </c>
      <c r="AB22651" s="6741">
        <f>Dmmy5!I26</f>
        <v>0</v>
      </c>
    </row>
    <row r="22652" spans="2:28">
      <c r="B22652" s="6741" t="str">
        <f>Dmmy5!AA27</f>
        <v>S3013STPT_DMMY</v>
      </c>
      <c r="C22652" s="6741" t="str">
        <f>CONCATENATE(Dmmy5!$V$9," - ",Dmmy5!V27," - ",Dmmy5!$AA$4," - ",Dmmy5!$AA$5)</f>
        <v>Transition capital expenditure purposes - WINEP / NEP ~ Nutrients (P removal at activated sludge STWs) - Sludge - Sludge transport</v>
      </c>
      <c r="D22652" s="6741" t="str">
        <f>Dmmy5!E27</f>
        <v>£m</v>
      </c>
      <c r="E22652" s="6741" t="s">
        <v>31972</v>
      </c>
      <c r="AB22652" s="6741">
        <f>Dmmy5!I27</f>
        <v>0</v>
      </c>
    </row>
    <row r="22653" spans="2:28">
      <c r="B22653" s="6741" t="str">
        <f>Dmmy5!AA28</f>
        <v>S3014STPT_DMMY</v>
      </c>
      <c r="C22653" s="6741" t="str">
        <f>CONCATENATE(Dmmy5!$V$9," - ",Dmmy5!V28," - ",Dmmy5!$AA$4," - ",Dmmy5!$AA$5)</f>
        <v>Transition capital expenditure purposes - WINEP / NEP ~ Nutrients (P removal at filter bed STWs) - Sludge - Sludge transport</v>
      </c>
      <c r="D22653" s="6741" t="str">
        <f>Dmmy5!E28</f>
        <v>£m</v>
      </c>
      <c r="E22653" s="6741" t="s">
        <v>31972</v>
      </c>
      <c r="AB22653" s="6741">
        <f>Dmmy5!I28</f>
        <v>0</v>
      </c>
    </row>
    <row r="22654" spans="2:28">
      <c r="B22654" s="6741" t="str">
        <f>Dmmy5!AA29</f>
        <v>S3015STPT_DMMY</v>
      </c>
      <c r="C22654" s="6741" t="str">
        <f>CONCATENATE(Dmmy5!$V$9," - ",Dmmy5!V29," - ",Dmmy5!$AA$4," - ",Dmmy5!$AA$5)</f>
        <v>Transition capital expenditure purposes - WINEP / NEP ~ Reduction of sanitary parameters - Sludge - Sludge transport</v>
      </c>
      <c r="D22654" s="6741" t="str">
        <f>Dmmy5!E29</f>
        <v>£m</v>
      </c>
      <c r="E22654" s="6741" t="s">
        <v>31972</v>
      </c>
      <c r="AB22654" s="6741">
        <f>Dmmy5!I29</f>
        <v>0</v>
      </c>
    </row>
    <row r="22655" spans="2:28">
      <c r="B22655" s="6741" t="str">
        <f>Dmmy5!AA30</f>
        <v>S3016STPT_DMMY</v>
      </c>
      <c r="C22655" s="6741" t="str">
        <f>CONCATENATE(Dmmy5!$V$9," - ",Dmmy5!V30," - ",Dmmy5!$AA$4," - ",Dmmy5!$AA$5)</f>
        <v>Transition capital expenditure purposes - WINEP / NEP ~ UV disinfection (or similar) - Sludge - Sludge transport</v>
      </c>
      <c r="D22655" s="6741" t="str">
        <f>Dmmy5!E30</f>
        <v>£m</v>
      </c>
      <c r="E22655" s="6741" t="s">
        <v>31972</v>
      </c>
      <c r="AB22655" s="6741">
        <f>Dmmy5!I30</f>
        <v>0</v>
      </c>
    </row>
    <row r="22656" spans="2:28">
      <c r="B22656" s="6741" t="str">
        <f>Dmmy5!AA31</f>
        <v>S3017STPT_DMMY</v>
      </c>
      <c r="C22656" s="6741" t="str">
        <f>CONCATENATE(Dmmy5!$V$9," - ",Dmmy5!V31," - ",Dmmy5!$AA$4," - ",Dmmy5!$AA$5)</f>
        <v>Transition capital expenditure purposes - NEP ~ Discharge relocation - Sludge - Sludge transport</v>
      </c>
      <c r="D22656" s="6741" t="str">
        <f>Dmmy5!E31</f>
        <v>£m</v>
      </c>
      <c r="E22656" s="6741" t="s">
        <v>31972</v>
      </c>
      <c r="AB22656" s="6741">
        <f>Dmmy5!I31</f>
        <v>0</v>
      </c>
    </row>
    <row r="22657" spans="2:28">
      <c r="B22657" s="6741" t="str">
        <f>Dmmy5!AA32</f>
        <v>S3018STPT_DMMY</v>
      </c>
      <c r="C22657" s="6741" t="str">
        <f>CONCATENATE(Dmmy5!$V$9," - ",Dmmy5!V32," - ",Dmmy5!$AA$4," - ",Dmmy5!$AA$5)</f>
        <v>Transition capital expenditure purposes - NEP ~ Flow 1 schemes - Sludge - Sludge transport</v>
      </c>
      <c r="D22657" s="6741" t="str">
        <f>Dmmy5!E32</f>
        <v>£m</v>
      </c>
      <c r="E22657" s="6741" t="s">
        <v>31972</v>
      </c>
      <c r="AB22657" s="6741">
        <f>Dmmy5!I32</f>
        <v>0</v>
      </c>
    </row>
    <row r="22658" spans="2:28">
      <c r="B22658" s="6741" t="str">
        <f>Dmmy5!AA33</f>
        <v>S3019STPT_DMMY</v>
      </c>
      <c r="C22658" s="6741" t="str">
        <f>CONCATENATE(Dmmy5!$V$9," - ",Dmmy5!V33," - ",Dmmy5!$AA$4," - ",Dmmy5!$AA$5)</f>
        <v>Transition capital expenditure purposes - Odour - Sludge - Sludge transport</v>
      </c>
      <c r="D22658" s="6741" t="str">
        <f>Dmmy5!E33</f>
        <v>£m</v>
      </c>
      <c r="E22658" s="6741" t="s">
        <v>31972</v>
      </c>
      <c r="AB22658" s="6741">
        <f>Dmmy5!I33</f>
        <v>0</v>
      </c>
    </row>
    <row r="22659" spans="2:28">
      <c r="B22659" s="6741" t="str">
        <f>Dmmy5!AA34</f>
        <v>S3020STPT_DMMY</v>
      </c>
      <c r="C22659" s="6741" t="str">
        <f>CONCATENATE(Dmmy5!$V$9," - ",Dmmy5!V34," - ",Dmmy5!$AA$4," - ",Dmmy5!$AA$5)</f>
        <v>Transition capital expenditure purposes - New development and growth - Sludge - Sludge transport</v>
      </c>
      <c r="D22659" s="6741" t="str">
        <f>Dmmy5!E34</f>
        <v>£m</v>
      </c>
      <c r="E22659" s="6741" t="s">
        <v>31972</v>
      </c>
      <c r="AB22659" s="6741">
        <f>Dmmy5!I34</f>
        <v>0</v>
      </c>
    </row>
    <row r="22660" spans="2:28">
      <c r="B22660" s="6741" t="str">
        <f>Dmmy5!AA35</f>
        <v>S3021STPT_DMMY</v>
      </c>
      <c r="C22660" s="6741" t="str">
        <f>CONCATENATE(Dmmy5!$V$9," - ",Dmmy5!V35," - ",Dmmy5!$AA$4," - ",Dmmy5!$AA$5)</f>
        <v>Transition capital expenditure purposes - Growth at sewage treatment works (excluding sludge treatment) - Sludge - Sludge transport</v>
      </c>
      <c r="D22660" s="6741" t="str">
        <f>Dmmy5!E35</f>
        <v>£m</v>
      </c>
      <c r="E22660" s="6741" t="s">
        <v>31972</v>
      </c>
      <c r="AB22660" s="6741">
        <f>Dmmy5!I35</f>
        <v>0</v>
      </c>
    </row>
    <row r="22661" spans="2:28">
      <c r="B22661" s="6741" t="str">
        <f>Dmmy5!AA36</f>
        <v>S3022STPT_DMMY</v>
      </c>
      <c r="C22661" s="6741" t="str">
        <f>CONCATENATE(Dmmy5!$V$9," - ",Dmmy5!V36," - ",Dmmy5!$AA$4," - ",Dmmy5!$AA$5)</f>
        <v>Transition capital expenditure purposes - Resilience - Sludge - Sludge transport</v>
      </c>
      <c r="D22661" s="6741" t="str">
        <f>Dmmy5!E36</f>
        <v>£m</v>
      </c>
      <c r="E22661" s="6741" t="s">
        <v>31972</v>
      </c>
      <c r="AB22661" s="6741">
        <f>Dmmy5!I36</f>
        <v>0</v>
      </c>
    </row>
    <row r="22662" spans="2:28">
      <c r="B22662" s="6741" t="str">
        <f>Dmmy5!AA37</f>
        <v>BC31785STPT_DMMY</v>
      </c>
      <c r="C22662" s="6741" t="str">
        <f>CONCATENATE(Dmmy5!$V$9," - ",Dmmy5!V37," - ",Dmmy5!$AA$4," - ",Dmmy5!$AA$5)</f>
        <v>Transition capital expenditure purposes - SEMD - Sludge - Sludge transport</v>
      </c>
      <c r="D22662" s="6741" t="str">
        <f>Dmmy5!E37</f>
        <v>£m</v>
      </c>
      <c r="E22662" s="6741" t="s">
        <v>31972</v>
      </c>
      <c r="AB22662" s="6741">
        <f>Dmmy5!I37</f>
        <v>0</v>
      </c>
    </row>
    <row r="22663" spans="2:28">
      <c r="B22663" s="6741" t="str">
        <f>Dmmy5!AA38</f>
        <v>WWS2008STPT_DMMY</v>
      </c>
      <c r="C22663" s="6741" t="str">
        <f>CONCATENATE(Dmmy5!$V$9," - ",Dmmy5!V38," - ",Dmmy5!$AA$4," - ",Dmmy5!$AA$5)</f>
        <v>Transition capital expenditure purposes - Non-SEMD related security enhancement - Sludge - Sludge transport</v>
      </c>
      <c r="D22663" s="6741" t="str">
        <f>Dmmy5!E38</f>
        <v>£m</v>
      </c>
      <c r="E22663" s="6741" t="s">
        <v>31972</v>
      </c>
      <c r="AB22663" s="6741">
        <f>Dmmy5!I38</f>
        <v>0</v>
      </c>
    </row>
    <row r="22664" spans="2:28">
      <c r="B22664" s="6741" t="str">
        <f>Dmmy5!AA39</f>
        <v>S3023STPT_DMMY</v>
      </c>
      <c r="C22664" s="6741" t="str">
        <f>CONCATENATE(Dmmy5!$V$9," - ",Dmmy5!V39," - ",Dmmy5!$AA$4," - ",Dmmy5!$AA$5)</f>
        <v>Transition capital expenditure purposes - Reduce flooding risk for properties - Sludge - Sludge transport</v>
      </c>
      <c r="D22664" s="6741" t="str">
        <f>Dmmy5!E39</f>
        <v>£m</v>
      </c>
      <c r="E22664" s="6741" t="s">
        <v>31972</v>
      </c>
      <c r="AB22664" s="6741">
        <f>Dmmy5!I39</f>
        <v>0</v>
      </c>
    </row>
    <row r="22665" spans="2:28">
      <c r="B22665" s="6741" t="str">
        <f>Dmmy5!AA40</f>
        <v>S3024STPT_DMMY</v>
      </c>
      <c r="C22665" s="6741" t="str">
        <f>CONCATENATE(Dmmy5!$V$9," - ",Dmmy5!V40," - ",Dmmy5!$AA$4," - ",Dmmy5!$AA$5)</f>
        <v>Transition capital expenditure purposes - Transferred private sewers and pumping stations - Sludge - Sludge transport</v>
      </c>
      <c r="D22665" s="6741" t="str">
        <f>Dmmy5!E40</f>
        <v>£m</v>
      </c>
      <c r="E22665" s="6741" t="s">
        <v>31972</v>
      </c>
      <c r="AB22665" s="6741">
        <f>Dmmy5!I40</f>
        <v>0</v>
      </c>
    </row>
    <row r="22666" spans="2:28">
      <c r="B22666" s="6741" t="str">
        <f>Dmmy5!AA41</f>
        <v>S3A00001STPT_DMMY</v>
      </c>
      <c r="C22666" s="6741" t="str">
        <f>CONCATENATE(Dmmy5!$V$9," - ",Dmmy5!V41," - ",Dmmy5!$AA$4," - ",Dmmy5!$AA$5)</f>
        <v>Transition capital expenditure purposes - S3A00001 - Sludge - Sludge transport</v>
      </c>
      <c r="D22666" s="6741" t="str">
        <f>Dmmy5!E41</f>
        <v>£m</v>
      </c>
      <c r="E22666" s="6741" t="s">
        <v>31972</v>
      </c>
      <c r="F22666" s="6741" t="str">
        <f>Dmmy5!C41</f>
        <v>[Additional transitional expenditure line 01]</v>
      </c>
      <c r="AB22666" s="6741">
        <f>Dmmy5!I41</f>
        <v>0</v>
      </c>
    </row>
    <row r="22667" spans="2:28">
      <c r="B22667" s="6741" t="str">
        <f>Dmmy5!AA42</f>
        <v>S3A00002STPT_DMMY</v>
      </c>
      <c r="C22667" s="6741" t="str">
        <f>CONCATENATE(Dmmy5!$V$9," - ",Dmmy5!V42," - ",Dmmy5!$AA$4," - ",Dmmy5!$AA$5)</f>
        <v>Transition capital expenditure purposes - S3A00002 - Sludge - Sludge transport</v>
      </c>
      <c r="D22667" s="6741" t="str">
        <f>Dmmy5!E42</f>
        <v>£m</v>
      </c>
      <c r="E22667" s="6741" t="s">
        <v>31972</v>
      </c>
      <c r="F22667" s="6741" t="str">
        <f>Dmmy5!C42</f>
        <v>[Additional transitional expenditure line 02]</v>
      </c>
      <c r="AB22667" s="6741">
        <f>Dmmy5!I42</f>
        <v>0</v>
      </c>
    </row>
    <row r="22668" spans="2:28">
      <c r="B22668" s="6741" t="str">
        <f>Dmmy5!AA43</f>
        <v>S3A00003STPT_DMMY</v>
      </c>
      <c r="C22668" s="6741" t="str">
        <f>CONCATENATE(Dmmy5!$V$9," - ",Dmmy5!V43," - ",Dmmy5!$AA$4," - ",Dmmy5!$AA$5)</f>
        <v>Transition capital expenditure purposes - S3A00003 - Sludge - Sludge transport</v>
      </c>
      <c r="D22668" s="6741" t="str">
        <f>Dmmy5!E43</f>
        <v>£m</v>
      </c>
      <c r="E22668" s="6741" t="s">
        <v>31972</v>
      </c>
      <c r="F22668" s="6741" t="str">
        <f>Dmmy5!C43</f>
        <v>[Additional transitional expenditure line 03]</v>
      </c>
      <c r="AB22668" s="6741">
        <f>Dmmy5!I43</f>
        <v>0</v>
      </c>
    </row>
    <row r="22669" spans="2:28">
      <c r="B22669" s="6741" t="str">
        <f>Dmmy5!AA44</f>
        <v>S3A00004STPT_DMMY</v>
      </c>
      <c r="C22669" s="6741" t="str">
        <f>CONCATENATE(Dmmy5!$V$9," - ",Dmmy5!V44," - ",Dmmy5!$AA$4," - ",Dmmy5!$AA$5)</f>
        <v>Transition capital expenditure purposes - S3A00004 - Sludge - Sludge transport</v>
      </c>
      <c r="D22669" s="6741" t="str">
        <f>Dmmy5!E44</f>
        <v>£m</v>
      </c>
      <c r="E22669" s="6741" t="s">
        <v>31972</v>
      </c>
      <c r="F22669" s="6741" t="str">
        <f>Dmmy5!C44</f>
        <v>[Additional transitional expenditure line 04]</v>
      </c>
      <c r="AB22669" s="6741">
        <f>Dmmy5!I44</f>
        <v>0</v>
      </c>
    </row>
    <row r="22670" spans="2:28">
      <c r="B22670" s="6741" t="str">
        <f>Dmmy5!AA45</f>
        <v>S3A00005STPT_DMMY</v>
      </c>
      <c r="C22670" s="6741" t="str">
        <f>CONCATENATE(Dmmy5!$V$9," - ",Dmmy5!V45," - ",Dmmy5!$AA$4," - ",Dmmy5!$AA$5)</f>
        <v>Transition capital expenditure purposes - S3A00005 - Sludge - Sludge transport</v>
      </c>
      <c r="D22670" s="6741" t="str">
        <f>Dmmy5!E45</f>
        <v>£m</v>
      </c>
      <c r="E22670" s="6741" t="s">
        <v>31972</v>
      </c>
      <c r="F22670" s="6741" t="str">
        <f>Dmmy5!C45</f>
        <v>[Additional transitional expenditure line 05]</v>
      </c>
      <c r="AB22670" s="6741">
        <f>Dmmy5!I45</f>
        <v>0</v>
      </c>
    </row>
    <row r="22671" spans="2:28">
      <c r="B22671" s="6741" t="str">
        <f>Dmmy5!AA46</f>
        <v>S3A00006STPT_DMMY</v>
      </c>
      <c r="C22671" s="6741" t="str">
        <f>CONCATENATE(Dmmy5!$V$9," - ",Dmmy5!V46," - ",Dmmy5!$AA$4," - ",Dmmy5!$AA$5)</f>
        <v>Transition capital expenditure purposes - S3A00006 - Sludge - Sludge transport</v>
      </c>
      <c r="D22671" s="6741" t="str">
        <f>Dmmy5!E46</f>
        <v>£m</v>
      </c>
      <c r="E22671" s="6741" t="s">
        <v>31972</v>
      </c>
      <c r="F22671" s="6741" t="str">
        <f>Dmmy5!C46</f>
        <v>[Additional transitional expenditure line 06]</v>
      </c>
      <c r="AB22671" s="6741">
        <f>Dmmy5!I46</f>
        <v>0</v>
      </c>
    </row>
    <row r="22672" spans="2:28">
      <c r="B22672" s="6741" t="str">
        <f>Dmmy5!AA47</f>
        <v>S3A00007STPT_DMMY</v>
      </c>
      <c r="C22672" s="6741" t="str">
        <f>CONCATENATE(Dmmy5!$V$9," - ",Dmmy5!V47," - ",Dmmy5!$AA$4," - ",Dmmy5!$AA$5)</f>
        <v>Transition capital expenditure purposes - S3A00007 - Sludge - Sludge transport</v>
      </c>
      <c r="D22672" s="6741" t="str">
        <f>Dmmy5!E47</f>
        <v>£m</v>
      </c>
      <c r="E22672" s="6741" t="s">
        <v>31972</v>
      </c>
      <c r="F22672" s="6741" t="str">
        <f>Dmmy5!C47</f>
        <v>[Additional transitional expenditure line 07]</v>
      </c>
      <c r="AB22672" s="6741">
        <f>Dmmy5!I47</f>
        <v>0</v>
      </c>
    </row>
    <row r="22673" spans="2:28">
      <c r="B22673" s="6741" t="str">
        <f>Dmmy5!AA48</f>
        <v>S3A00008STPT_DMMY</v>
      </c>
      <c r="C22673" s="6741" t="str">
        <f>CONCATENATE(Dmmy5!$V$9," - ",Dmmy5!V48," - ",Dmmy5!$AA$4," - ",Dmmy5!$AA$5)</f>
        <v>Transition capital expenditure purposes - S3A00008 - Sludge - Sludge transport</v>
      </c>
      <c r="D22673" s="6741" t="str">
        <f>Dmmy5!E48</f>
        <v>£m</v>
      </c>
      <c r="E22673" s="6741" t="s">
        <v>31972</v>
      </c>
      <c r="F22673" s="6741" t="str">
        <f>Dmmy5!C48</f>
        <v>[Additional transitional expenditure line 08]</v>
      </c>
      <c r="AB22673" s="6741">
        <f>Dmmy5!I48</f>
        <v>0</v>
      </c>
    </row>
    <row r="22674" spans="2:28">
      <c r="B22674" s="6741" t="str">
        <f>Dmmy5!AA49</f>
        <v>S3A00009STPT_DMMY</v>
      </c>
      <c r="C22674" s="6741" t="str">
        <f>CONCATENATE(Dmmy5!$V$9," - ",Dmmy5!V49," - ",Dmmy5!$AA$4," - ",Dmmy5!$AA$5)</f>
        <v>Transition capital expenditure purposes - S3A00009 - Sludge - Sludge transport</v>
      </c>
      <c r="D22674" s="6741" t="str">
        <f>Dmmy5!E49</f>
        <v>£m</v>
      </c>
      <c r="E22674" s="6741" t="s">
        <v>31972</v>
      </c>
      <c r="F22674" s="6741" t="str">
        <f>Dmmy5!C49</f>
        <v>[Additional transitional expenditure line 09]</v>
      </c>
      <c r="AB22674" s="6741">
        <f>Dmmy5!I49</f>
        <v>0</v>
      </c>
    </row>
    <row r="22675" spans="2:28">
      <c r="B22675" s="6741" t="str">
        <f>Dmmy5!AA50</f>
        <v>S3A00010STPT_DMMY</v>
      </c>
      <c r="C22675" s="6741" t="str">
        <f>CONCATENATE(Dmmy5!$V$9," - ",Dmmy5!V50," - ",Dmmy5!$AA$4," - ",Dmmy5!$AA$5)</f>
        <v>Transition capital expenditure purposes - S3A00010 - Sludge - Sludge transport</v>
      </c>
      <c r="D22675" s="6741" t="str">
        <f>Dmmy5!E50</f>
        <v>£m</v>
      </c>
      <c r="E22675" s="6741" t="s">
        <v>31972</v>
      </c>
      <c r="F22675" s="6741" t="str">
        <f>Dmmy5!C50</f>
        <v>[Additional transitional expenditure line 10]</v>
      </c>
      <c r="AB22675" s="6741">
        <f>Dmmy5!I50</f>
        <v>0</v>
      </c>
    </row>
    <row r="22676" spans="2:28">
      <c r="B22676" s="6741" t="str">
        <f>Dmmy5!AA51</f>
        <v>S3A00011STPT_DMMY</v>
      </c>
      <c r="C22676" s="6741" t="str">
        <f>CONCATENATE(Dmmy5!$V$9," - ",Dmmy5!V51," - ",Dmmy5!$AA$4," - ",Dmmy5!$AA$5)</f>
        <v>Transition capital expenditure purposes - S3A00011 - Sludge - Sludge transport</v>
      </c>
      <c r="D22676" s="6741" t="str">
        <f>Dmmy5!E51</f>
        <v>£m</v>
      </c>
      <c r="E22676" s="6741" t="s">
        <v>31972</v>
      </c>
      <c r="F22676" s="6741" t="str">
        <f>Dmmy5!C51</f>
        <v>[Additional transitional expenditure line 11]</v>
      </c>
      <c r="AB22676" s="6741">
        <f>Dmmy5!I51</f>
        <v>0</v>
      </c>
    </row>
    <row r="22677" spans="2:28">
      <c r="B22677" s="6741" t="str">
        <f>Dmmy5!AA52</f>
        <v>S3A00012STPT_DMMY</v>
      </c>
      <c r="C22677" s="6741" t="str">
        <f>CONCATENATE(Dmmy5!$V$9," - ",Dmmy5!V52," - ",Dmmy5!$AA$4," - ",Dmmy5!$AA$5)</f>
        <v>Transition capital expenditure purposes - S3A00012 - Sludge - Sludge transport</v>
      </c>
      <c r="D22677" s="6741" t="str">
        <f>Dmmy5!E52</f>
        <v>£m</v>
      </c>
      <c r="E22677" s="6741" t="s">
        <v>31972</v>
      </c>
      <c r="F22677" s="6741" t="str">
        <f>Dmmy5!C52</f>
        <v>[Additional transitional expenditure line 12]</v>
      </c>
      <c r="AB22677" s="6741">
        <f>Dmmy5!I52</f>
        <v>0</v>
      </c>
    </row>
    <row r="22678" spans="2:28">
      <c r="B22678" s="6741" t="str">
        <f>Dmmy5!AA53</f>
        <v>S3A00013STPT_DMMY</v>
      </c>
      <c r="C22678" s="6741" t="str">
        <f>CONCATENATE(Dmmy5!$V$9," - ",Dmmy5!V53," - ",Dmmy5!$AA$4," - ",Dmmy5!$AA$5)</f>
        <v>Transition capital expenditure purposes - S3A00013 - Sludge - Sludge transport</v>
      </c>
      <c r="D22678" s="6741" t="str">
        <f>Dmmy5!E53</f>
        <v>£m</v>
      </c>
      <c r="E22678" s="6741" t="s">
        <v>31972</v>
      </c>
      <c r="F22678" s="6741" t="str">
        <f>Dmmy5!C53</f>
        <v>[Additional transitional expenditure line 13]</v>
      </c>
      <c r="AB22678" s="6741">
        <f>Dmmy5!I53</f>
        <v>0</v>
      </c>
    </row>
    <row r="22679" spans="2:28">
      <c r="B22679" s="6741" t="str">
        <f>Dmmy5!AA54</f>
        <v>S3A00014STPT_DMMY</v>
      </c>
      <c r="C22679" s="6741" t="str">
        <f>CONCATENATE(Dmmy5!$V$9," - ",Dmmy5!V54," - ",Dmmy5!$AA$4," - ",Dmmy5!$AA$5)</f>
        <v>Transition capital expenditure purposes - S3A00014 - Sludge - Sludge transport</v>
      </c>
      <c r="D22679" s="6741" t="str">
        <f>Dmmy5!E54</f>
        <v>£m</v>
      </c>
      <c r="E22679" s="6741" t="s">
        <v>31972</v>
      </c>
      <c r="F22679" s="6741" t="str">
        <f>Dmmy5!C54</f>
        <v>[Additional transitional expenditure line 14]</v>
      </c>
      <c r="AB22679" s="6741">
        <f>Dmmy5!I54</f>
        <v>0</v>
      </c>
    </row>
    <row r="22680" spans="2:28">
      <c r="B22680" s="6741" t="str">
        <f>Dmmy5!AA55</f>
        <v>S3A00015STPT_DMMY</v>
      </c>
      <c r="C22680" s="6741" t="str">
        <f>CONCATENATE(Dmmy5!$V$9," - ",Dmmy5!V55," - ",Dmmy5!$AA$4," - ",Dmmy5!$AA$5)</f>
        <v>Transition capital expenditure purposes - S3A00015 - Sludge - Sludge transport</v>
      </c>
      <c r="D22680" s="6741" t="str">
        <f>Dmmy5!E55</f>
        <v>£m</v>
      </c>
      <c r="E22680" s="6741" t="s">
        <v>31972</v>
      </c>
      <c r="F22680" s="6741" t="str">
        <f>Dmmy5!C55</f>
        <v>[Additional transitional expenditure line 15]</v>
      </c>
      <c r="AB22680" s="6741">
        <f>Dmmy5!I55</f>
        <v>0</v>
      </c>
    </row>
    <row r="22681" spans="2:28">
      <c r="B22681" s="6741" t="str">
        <f>Dmmy5!AA56</f>
        <v>BC30945STPT_DMMY</v>
      </c>
      <c r="C22681" s="6741" t="str">
        <f>CONCATENATE(Dmmy5!$V$9," - ",Dmmy5!V56," - ",Dmmy5!$AA$4," - ",Dmmy5!$AA$5)</f>
        <v>Transition capital expenditure purposes - Maintaining the long term capability of the assets ~ infra - Sludge - Sludge transport</v>
      </c>
      <c r="D22681" s="6741" t="str">
        <f>Dmmy5!E56</f>
        <v>£m</v>
      </c>
      <c r="E22681" s="6741" t="s">
        <v>31972</v>
      </c>
      <c r="AB22681" s="6741">
        <f>Dmmy5!I56</f>
        <v>0</v>
      </c>
    </row>
    <row r="22682" spans="2:28">
      <c r="B22682" s="6741" t="str">
        <f>Dmmy5!AA57</f>
        <v>CS00036STPT_DMMY</v>
      </c>
      <c r="C22682" s="6741" t="str">
        <f>CONCATENATE(Dmmy5!$V$9," - ",Dmmy5!V57," - ",Dmmy5!$AA$4," - ",Dmmy5!$AA$5)</f>
        <v>Transition capital expenditure purposes - Maintaining the long term capability of the assets ~ non-infra - Sludge - Sludge transport</v>
      </c>
      <c r="D22682" s="6741" t="str">
        <f>Dmmy5!E57</f>
        <v>£m</v>
      </c>
      <c r="E22682" s="6741" t="s">
        <v>31972</v>
      </c>
      <c r="AB22682" s="6741">
        <f>Dmmy5!I57</f>
        <v>0</v>
      </c>
    </row>
    <row r="22683" spans="2:28">
      <c r="B22683" s="6741" t="str">
        <f>Dmmy5!AA58</f>
        <v>BC30944STPT_DMMY</v>
      </c>
      <c r="C22683" s="6741" t="str">
        <f>CONCATENATE(Dmmy5!$V$9," - ",Dmmy5!V58," - ",Dmmy5!$AA$4," - ",Dmmy5!$AA$5)</f>
        <v>Transition capital expenditure purposes - Other capital expenditure ~ infra - Sludge - Sludge transport</v>
      </c>
      <c r="D22683" s="6741" t="str">
        <f>Dmmy5!E58</f>
        <v>£m</v>
      </c>
      <c r="E22683" s="6741" t="s">
        <v>31972</v>
      </c>
      <c r="AB22683" s="6741">
        <f>Dmmy5!I58</f>
        <v>0</v>
      </c>
    </row>
    <row r="22684" spans="2:28">
      <c r="B22684" s="6741" t="str">
        <f>Dmmy5!AA59</f>
        <v>CS00037STPT_DMMY</v>
      </c>
      <c r="C22684" s="6741" t="str">
        <f>CONCATENATE(Dmmy5!$V$9," - ",Dmmy5!V59," - ",Dmmy5!$AA$4," - ",Dmmy5!$AA$5)</f>
        <v>Transition capital expenditure purposes - Other capital expenditure ~ non-infra - Sludge - Sludge transport</v>
      </c>
      <c r="D22684" s="6741" t="str">
        <f>Dmmy5!E59</f>
        <v>£m</v>
      </c>
      <c r="E22684" s="6741" t="s">
        <v>31972</v>
      </c>
      <c r="AB22684" s="6741">
        <f>Dmmy5!I59</f>
        <v>0</v>
      </c>
    </row>
    <row r="22685" spans="2:28">
      <c r="B22685" s="6741" t="str">
        <f>Dmmy5!AB10</f>
        <v>BC31379SDTT_DMMY</v>
      </c>
      <c r="C22685" s="6741" t="str">
        <f>CONCATENATE(Dmmy5!$V$9," - ",Dmmy5!V10," - ",Dmmy5!$AA$4," - ",Dmmy5!$AB$5)</f>
        <v>Transition capital expenditure purposes - First time sewerage (s101A) - Sludge - Sludge treatment</v>
      </c>
      <c r="D22685" s="6741" t="str">
        <f>Dmmy5!E10</f>
        <v>£m</v>
      </c>
      <c r="E22685" s="6741" t="s">
        <v>31972</v>
      </c>
      <c r="AB22685" s="6741">
        <f>Dmmy5!J10</f>
        <v>0</v>
      </c>
    </row>
    <row r="22686" spans="2:28">
      <c r="B22686" s="6741" t="str">
        <f>Dmmy5!AB13</f>
        <v>S3004SDTT_DMMY</v>
      </c>
      <c r="C22686" s="6741" t="str">
        <f>CONCATENATE(Dmmy5!$V$9," - ",Dmmy5!V13," - ",Dmmy5!$AA$4," - ",Dmmy5!$AB$5)</f>
        <v>Transition capital expenditure purposes - WINEP / NEP ~ Conservation drivers - Sludge - Sludge treatment</v>
      </c>
      <c r="D22686" s="6741" t="str">
        <f>Dmmy5!E13</f>
        <v>£m</v>
      </c>
      <c r="E22686" s="6741" t="s">
        <v>31972</v>
      </c>
      <c r="AB22686" s="6741">
        <f>Dmmy5!J13</f>
        <v>0</v>
      </c>
    </row>
    <row r="22687" spans="2:28">
      <c r="B22687" s="6741" t="str">
        <f>Dmmy5!AB14</f>
        <v>WWS2001SDTT_DMMY</v>
      </c>
      <c r="C22687" s="6741" t="str">
        <f>CONCATENATE(Dmmy5!$V$9," - ",Dmmy5!V14," - ",Dmmy5!$AA$4," - ",Dmmy5!$AB$5)</f>
        <v>Transition capital expenditure purposes - WINEP / NEP ~ Eels Regulations (measures at outfalls) - Sludge - Sludge treatment</v>
      </c>
      <c r="D22687" s="6741" t="str">
        <f>Dmmy5!E14</f>
        <v>£m</v>
      </c>
      <c r="E22687" s="6741" t="s">
        <v>31972</v>
      </c>
      <c r="AB22687" s="6741">
        <f>Dmmy5!J14</f>
        <v>0</v>
      </c>
    </row>
    <row r="22688" spans="2:28">
      <c r="B22688" s="6741" t="str">
        <f>Dmmy5!AB15</f>
        <v>S3005SDTT_DMMY</v>
      </c>
      <c r="C22688" s="6741" t="str">
        <f>CONCATENATE(Dmmy5!$V$9," - ",Dmmy5!V15," - ",Dmmy5!$AA$4," - ",Dmmy5!$AB$5)</f>
        <v>Transition capital expenditure purposes - WINEP / NEP ~ Event Duration Monitoring at intermittent discharges - Sludge - Sludge treatment</v>
      </c>
      <c r="D22688" s="6741" t="str">
        <f>Dmmy5!E15</f>
        <v>£m</v>
      </c>
      <c r="E22688" s="6741" t="s">
        <v>31972</v>
      </c>
      <c r="AB22688" s="6741">
        <f>Dmmy5!J15</f>
        <v>0</v>
      </c>
    </row>
    <row r="22689" spans="2:28">
      <c r="B22689" s="6741" t="str">
        <f>Dmmy5!AB16</f>
        <v>S3006SDTT_DMMY</v>
      </c>
      <c r="C22689" s="6741" t="str">
        <f>CONCATENATE(Dmmy5!$V$9," - ",Dmmy5!V16," - ",Dmmy5!$AA$4," - ",Dmmy5!$AB$5)</f>
        <v>Transition capital expenditure purposes - NEP ~ Flow monitoring at sewage treatment works - Sludge - Sludge treatment</v>
      </c>
      <c r="D22689" s="6741" t="str">
        <f>Dmmy5!E16</f>
        <v>£m</v>
      </c>
      <c r="E22689" s="6741" t="s">
        <v>31972</v>
      </c>
      <c r="AB22689" s="6741">
        <f>Dmmy5!J16</f>
        <v>0</v>
      </c>
    </row>
    <row r="22690" spans="2:28">
      <c r="B22690" s="6741" t="str">
        <f>Dmmy5!AB17</f>
        <v>S3007SDTT_DMMY</v>
      </c>
      <c r="C22690" s="6741" t="str">
        <f>CONCATENATE(Dmmy5!$V$9," - ",Dmmy5!V17," - ",Dmmy5!$AA$4," - ",Dmmy5!$AB$5)</f>
        <v>Transition capital expenditure purposes - NEP ~ Monitoring of pass forward flows at CSOs - Sludge - Sludge treatment</v>
      </c>
      <c r="D22690" s="6741" t="str">
        <f>Dmmy5!E17</f>
        <v>£m</v>
      </c>
      <c r="E22690" s="6741" t="s">
        <v>31972</v>
      </c>
      <c r="AB22690" s="6741">
        <f>Dmmy5!J17</f>
        <v>0</v>
      </c>
    </row>
    <row r="22691" spans="2:28">
      <c r="B22691" s="6741" t="str">
        <f>Dmmy5!AB18</f>
        <v>WWS2002SDTT_DMMY</v>
      </c>
      <c r="C22691" s="6741" t="str">
        <f>CONCATENATE(Dmmy5!$V$9," - ",Dmmy5!V18," - ",Dmmy5!$AA$4," - ",Dmmy5!$AB$5)</f>
        <v>Transition capital expenditure purposes - WINEP / NEP ~ Schemes to increase flow to full treatment - Sludge - Sludge treatment</v>
      </c>
      <c r="D22691" s="6741" t="str">
        <f>Dmmy5!E18</f>
        <v>£m</v>
      </c>
      <c r="E22691" s="6741" t="s">
        <v>31972</v>
      </c>
      <c r="AB22691" s="6741">
        <f>Dmmy5!J18</f>
        <v>0</v>
      </c>
    </row>
    <row r="22692" spans="2:28">
      <c r="B22692" s="6741" t="str">
        <f>Dmmy5!AB19</f>
        <v>WWS2003SDTT_DMMY</v>
      </c>
      <c r="C22692" s="6741" t="str">
        <f>CONCATENATE(Dmmy5!$V$9," - ",Dmmy5!V19," - ",Dmmy5!$AA$4," - ",Dmmy5!$AB$5)</f>
        <v>Transition capital expenditure purposes - WINEP / NEP ~ Schemes to increase storm tank capacity - Sludge - Sludge treatment</v>
      </c>
      <c r="D22692" s="6741" t="str">
        <f>Dmmy5!E19</f>
        <v>£m</v>
      </c>
      <c r="E22692" s="6741" t="s">
        <v>31972</v>
      </c>
      <c r="AB22692" s="6741">
        <f>Dmmy5!J19</f>
        <v>0</v>
      </c>
    </row>
    <row r="22693" spans="2:28">
      <c r="B22693" s="6741" t="str">
        <f>Dmmy5!AB20</f>
        <v>WWS2004SDTT_DMMY</v>
      </c>
      <c r="C22693" s="6741" t="str">
        <f>CONCATENATE(Dmmy5!$V$9," - ",Dmmy5!V20," - ",Dmmy5!$AA$4," - ",Dmmy5!$AB$5)</f>
        <v>Transition capital expenditure purposes - WINEP / NEP ~ Storage schemes to reduce spill frequency at CSOs, storm tanks, etc - Sludge - Sludge treatment</v>
      </c>
      <c r="D22693" s="6741" t="str">
        <f>Dmmy5!E20</f>
        <v>£m</v>
      </c>
      <c r="E22693" s="6741" t="s">
        <v>31972</v>
      </c>
      <c r="AB22693" s="6741">
        <f>Dmmy5!J20</f>
        <v>0</v>
      </c>
    </row>
    <row r="22694" spans="2:28">
      <c r="B22694" s="6741" t="str">
        <f>Dmmy5!AB21</f>
        <v>WWS2005SDTT_DMMY</v>
      </c>
      <c r="C22694" s="6741" t="str">
        <f>CONCATENATE(Dmmy5!$V$9," - ",Dmmy5!V21," - ",Dmmy5!$AA$4," - ",Dmmy5!$AB$5)</f>
        <v>Transition capital expenditure purposes - WINEP / NEP ~ Chemicals removal schemes - Sludge - Sludge treatment</v>
      </c>
      <c r="D22694" s="6741" t="str">
        <f>Dmmy5!E21</f>
        <v>£m</v>
      </c>
      <c r="E22694" s="6741" t="s">
        <v>31972</v>
      </c>
      <c r="AB22694" s="6741">
        <f>Dmmy5!J21</f>
        <v>0</v>
      </c>
    </row>
    <row r="22695" spans="2:28">
      <c r="B22695" s="6741" t="str">
        <f>Dmmy5!AB22</f>
        <v>WWS2006SDTT_DMMY</v>
      </c>
      <c r="C22695" s="6741" t="str">
        <f>CONCATENATE(Dmmy5!$V$9," - ",Dmmy5!V22," - ",Dmmy5!$AA$4," - ",Dmmy5!$AB$5)</f>
        <v>Transition capital expenditure purposes - WINEP / NEP ~ Chemicals monitoring / investigations / options appraisals - Sludge - Sludge treatment</v>
      </c>
      <c r="D22695" s="6741" t="str">
        <f>Dmmy5!E22</f>
        <v>£m</v>
      </c>
      <c r="E22695" s="6741" t="s">
        <v>31972</v>
      </c>
      <c r="AB22695" s="6741">
        <f>Dmmy5!J22</f>
        <v>0</v>
      </c>
    </row>
    <row r="22696" spans="2:28">
      <c r="B22696" s="6741" t="str">
        <f>Dmmy5!AB23</f>
        <v>WWS2007SDTT_DMMY</v>
      </c>
      <c r="C22696" s="6741" t="str">
        <f>CONCATENATE(Dmmy5!$V$9," - ",Dmmy5!V23," - ",Dmmy5!$AA$4," - ",Dmmy5!$AB$5)</f>
        <v>Transition capital expenditure purposes - NEP ~ National phosphorus removal technology investigations - Sludge - Sludge treatment</v>
      </c>
      <c r="D22696" s="6741" t="str">
        <f>Dmmy5!E23</f>
        <v>£m</v>
      </c>
      <c r="E22696" s="6741" t="s">
        <v>31972</v>
      </c>
      <c r="AB22696" s="6741">
        <f>Dmmy5!J23</f>
        <v>0</v>
      </c>
    </row>
    <row r="22697" spans="2:28">
      <c r="B22697" s="6741" t="str">
        <f>Dmmy5!AB24</f>
        <v>S3010SDTT_DMMY</v>
      </c>
      <c r="C22697" s="6741" t="str">
        <f>CONCATENATE(Dmmy5!$V$9," - ",Dmmy5!V24," - ",Dmmy5!$AA$4," - ",Dmmy5!$AB$5)</f>
        <v>Transition capital expenditure purposes - WINEP / NEP ~ Groundwater schemes - Sludge - Sludge treatment</v>
      </c>
      <c r="D22697" s="6741" t="str">
        <f>Dmmy5!E24</f>
        <v>£m</v>
      </c>
      <c r="E22697" s="6741" t="s">
        <v>31972</v>
      </c>
      <c r="AB22697" s="6741">
        <f>Dmmy5!J24</f>
        <v>0</v>
      </c>
    </row>
    <row r="22698" spans="2:28">
      <c r="B22698" s="6741" t="str">
        <f>Dmmy5!AB25</f>
        <v>S3011SDTT_DMMY</v>
      </c>
      <c r="C22698" s="6741" t="str">
        <f>CONCATENATE(Dmmy5!$V$9," - ",Dmmy5!V25," - ",Dmmy5!$AA$4," - ",Dmmy5!$AB$5)</f>
        <v>Transition capital expenditure purposes - WINEP / NEP ~ Investigations - Sludge - Sludge treatment</v>
      </c>
      <c r="D22698" s="6741" t="str">
        <f>Dmmy5!E25</f>
        <v>£m</v>
      </c>
      <c r="E22698" s="6741" t="s">
        <v>31972</v>
      </c>
      <c r="AB22698" s="6741">
        <f>Dmmy5!J25</f>
        <v>0</v>
      </c>
    </row>
    <row r="22699" spans="2:28">
      <c r="B22699" s="6741" t="str">
        <f>Dmmy5!AB26</f>
        <v>S3012SDTT_DMMY</v>
      </c>
      <c r="C22699" s="6741" t="str">
        <f>CONCATENATE(Dmmy5!$V$9," - ",Dmmy5!V26," - ",Dmmy5!$AA$4," - ",Dmmy5!$AB$5)</f>
        <v>Transition capital expenditure purposes - WINEP / NEP ~ Nutrients (N removal) - Sludge - Sludge treatment</v>
      </c>
      <c r="D22699" s="6741" t="str">
        <f>Dmmy5!E26</f>
        <v>£m</v>
      </c>
      <c r="E22699" s="6741" t="s">
        <v>31972</v>
      </c>
      <c r="AB22699" s="6741">
        <f>Dmmy5!J26</f>
        <v>0</v>
      </c>
    </row>
    <row r="22700" spans="2:28">
      <c r="B22700" s="6741" t="str">
        <f>Dmmy5!AB27</f>
        <v>S3013SDTT_DMMY</v>
      </c>
      <c r="C22700" s="6741" t="str">
        <f>CONCATENATE(Dmmy5!$V$9," - ",Dmmy5!V27," - ",Dmmy5!$AA$4," - ",Dmmy5!$AB$5)</f>
        <v>Transition capital expenditure purposes - WINEP / NEP ~ Nutrients (P removal at activated sludge STWs) - Sludge - Sludge treatment</v>
      </c>
      <c r="D22700" s="6741" t="str">
        <f>Dmmy5!E27</f>
        <v>£m</v>
      </c>
      <c r="E22700" s="6741" t="s">
        <v>31972</v>
      </c>
      <c r="AB22700" s="6741">
        <f>Dmmy5!J27</f>
        <v>0</v>
      </c>
    </row>
    <row r="22701" spans="2:28">
      <c r="B22701" s="6741" t="str">
        <f>Dmmy5!AB28</f>
        <v>S3014SDTT_DMMY</v>
      </c>
      <c r="C22701" s="6741" t="str">
        <f>CONCATENATE(Dmmy5!$V$9," - ",Dmmy5!V28," - ",Dmmy5!$AA$4," - ",Dmmy5!$AB$5)</f>
        <v>Transition capital expenditure purposes - WINEP / NEP ~ Nutrients (P removal at filter bed STWs) - Sludge - Sludge treatment</v>
      </c>
      <c r="D22701" s="6741" t="str">
        <f>Dmmy5!E28</f>
        <v>£m</v>
      </c>
      <c r="E22701" s="6741" t="s">
        <v>31972</v>
      </c>
      <c r="AB22701" s="6741">
        <f>Dmmy5!J28</f>
        <v>0</v>
      </c>
    </row>
    <row r="22702" spans="2:28">
      <c r="B22702" s="6741" t="str">
        <f>Dmmy5!AB29</f>
        <v>S3015SDTT_DMMY</v>
      </c>
      <c r="C22702" s="6741" t="str">
        <f>CONCATENATE(Dmmy5!$V$9," - ",Dmmy5!V29," - ",Dmmy5!$AA$4," - ",Dmmy5!$AB$5)</f>
        <v>Transition capital expenditure purposes - WINEP / NEP ~ Reduction of sanitary parameters - Sludge - Sludge treatment</v>
      </c>
      <c r="D22702" s="6741" t="str">
        <f>Dmmy5!E29</f>
        <v>£m</v>
      </c>
      <c r="E22702" s="6741" t="s">
        <v>31972</v>
      </c>
      <c r="AB22702" s="6741">
        <f>Dmmy5!J29</f>
        <v>0</v>
      </c>
    </row>
    <row r="22703" spans="2:28">
      <c r="B22703" s="6741" t="str">
        <f>Dmmy5!AB30</f>
        <v>S3016SDTT_DMMY</v>
      </c>
      <c r="C22703" s="6741" t="str">
        <f>CONCATENATE(Dmmy5!$V$9," - ",Dmmy5!V30," - ",Dmmy5!$AA$4," - ",Dmmy5!$AB$5)</f>
        <v>Transition capital expenditure purposes - WINEP / NEP ~ UV disinfection (or similar) - Sludge - Sludge treatment</v>
      </c>
      <c r="D22703" s="6741" t="str">
        <f>Dmmy5!E30</f>
        <v>£m</v>
      </c>
      <c r="E22703" s="6741" t="s">
        <v>31972</v>
      </c>
      <c r="AB22703" s="6741">
        <f>Dmmy5!J30</f>
        <v>0</v>
      </c>
    </row>
    <row r="22704" spans="2:28">
      <c r="B22704" s="6741" t="str">
        <f>Dmmy5!AB31</f>
        <v>S3017SDTT_DMMY</v>
      </c>
      <c r="C22704" s="6741" t="str">
        <f>CONCATENATE(Dmmy5!$V$9," - ",Dmmy5!V31," - ",Dmmy5!$AA$4," - ",Dmmy5!$AB$5)</f>
        <v>Transition capital expenditure purposes - NEP ~ Discharge relocation - Sludge - Sludge treatment</v>
      </c>
      <c r="D22704" s="6741" t="str">
        <f>Dmmy5!E31</f>
        <v>£m</v>
      </c>
      <c r="E22704" s="6741" t="s">
        <v>31972</v>
      </c>
      <c r="AB22704" s="6741">
        <f>Dmmy5!J31</f>
        <v>0</v>
      </c>
    </row>
    <row r="22705" spans="2:28">
      <c r="B22705" s="6741" t="str">
        <f>Dmmy5!AB32</f>
        <v>S3018SDTT_DMMY</v>
      </c>
      <c r="C22705" s="6741" t="str">
        <f>CONCATENATE(Dmmy5!$V$9," - ",Dmmy5!V32," - ",Dmmy5!$AA$4," - ",Dmmy5!$AB$5)</f>
        <v>Transition capital expenditure purposes - NEP ~ Flow 1 schemes - Sludge - Sludge treatment</v>
      </c>
      <c r="D22705" s="6741" t="str">
        <f>Dmmy5!E32</f>
        <v>£m</v>
      </c>
      <c r="E22705" s="6741" t="s">
        <v>31972</v>
      </c>
      <c r="AB22705" s="6741">
        <f>Dmmy5!J32</f>
        <v>0</v>
      </c>
    </row>
    <row r="22706" spans="2:28">
      <c r="B22706" s="6741" t="str">
        <f>Dmmy5!AB33</f>
        <v>S3019SDTT_DMMY</v>
      </c>
      <c r="C22706" s="6741" t="str">
        <f>CONCATENATE(Dmmy5!$V$9," - ",Dmmy5!V33," - ",Dmmy5!$AA$4," - ",Dmmy5!$AB$5)</f>
        <v>Transition capital expenditure purposes - Odour - Sludge - Sludge treatment</v>
      </c>
      <c r="D22706" s="6741" t="str">
        <f>Dmmy5!E33</f>
        <v>£m</v>
      </c>
      <c r="E22706" s="6741" t="s">
        <v>31972</v>
      </c>
      <c r="AB22706" s="6741">
        <f>Dmmy5!J33</f>
        <v>0</v>
      </c>
    </row>
    <row r="22707" spans="2:28">
      <c r="B22707" s="6741" t="str">
        <f>Dmmy5!AB34</f>
        <v>S3020SDTT_DMMY</v>
      </c>
      <c r="C22707" s="6741" t="str">
        <f>CONCATENATE(Dmmy5!$V$9," - ",Dmmy5!V34," - ",Dmmy5!$AA$4," - ",Dmmy5!$AB$5)</f>
        <v>Transition capital expenditure purposes - New development and growth - Sludge - Sludge treatment</v>
      </c>
      <c r="D22707" s="6741" t="str">
        <f>Dmmy5!E34</f>
        <v>£m</v>
      </c>
      <c r="E22707" s="6741" t="s">
        <v>31972</v>
      </c>
      <c r="AB22707" s="6741">
        <f>Dmmy5!J34</f>
        <v>0</v>
      </c>
    </row>
    <row r="22708" spans="2:28">
      <c r="B22708" s="6741" t="str">
        <f>Dmmy5!AB35</f>
        <v>S3021SDTT_DMMY</v>
      </c>
      <c r="C22708" s="6741" t="str">
        <f>CONCATENATE(Dmmy5!$V$9," - ",Dmmy5!V35," - ",Dmmy5!$AA$4," - ",Dmmy5!$AB$5)</f>
        <v>Transition capital expenditure purposes - Growth at sewage treatment works (excluding sludge treatment) - Sludge - Sludge treatment</v>
      </c>
      <c r="D22708" s="6741" t="str">
        <f>Dmmy5!E35</f>
        <v>£m</v>
      </c>
      <c r="E22708" s="6741" t="s">
        <v>31972</v>
      </c>
      <c r="AB22708" s="6741">
        <f>Dmmy5!J35</f>
        <v>0</v>
      </c>
    </row>
    <row r="22709" spans="2:28">
      <c r="B22709" s="6741" t="str">
        <f>Dmmy5!AB36</f>
        <v>S3022SDTT_DMMY</v>
      </c>
      <c r="C22709" s="6741" t="str">
        <f>CONCATENATE(Dmmy5!$V$9," - ",Dmmy5!V36," - ",Dmmy5!$AA$4," - ",Dmmy5!$AB$5)</f>
        <v>Transition capital expenditure purposes - Resilience - Sludge - Sludge treatment</v>
      </c>
      <c r="D22709" s="6741" t="str">
        <f>Dmmy5!E36</f>
        <v>£m</v>
      </c>
      <c r="E22709" s="6741" t="s">
        <v>31972</v>
      </c>
      <c r="AB22709" s="6741">
        <f>Dmmy5!J36</f>
        <v>0</v>
      </c>
    </row>
    <row r="22710" spans="2:28">
      <c r="B22710" s="6741" t="str">
        <f>Dmmy5!AB37</f>
        <v>BC31785SDTT_DMMY</v>
      </c>
      <c r="C22710" s="6741" t="str">
        <f>CONCATENATE(Dmmy5!$V$9," - ",Dmmy5!V37," - ",Dmmy5!$AA$4," - ",Dmmy5!$AB$5)</f>
        <v>Transition capital expenditure purposes - SEMD - Sludge - Sludge treatment</v>
      </c>
      <c r="D22710" s="6741" t="str">
        <f>Dmmy5!E37</f>
        <v>£m</v>
      </c>
      <c r="E22710" s="6741" t="s">
        <v>31972</v>
      </c>
      <c r="AB22710" s="6741">
        <f>Dmmy5!J37</f>
        <v>0</v>
      </c>
    </row>
    <row r="22711" spans="2:28">
      <c r="B22711" s="6741" t="str">
        <f>Dmmy5!AB38</f>
        <v>WWS2008SDTT_DMMY</v>
      </c>
      <c r="C22711" s="6741" t="str">
        <f>CONCATENATE(Dmmy5!$V$9," - ",Dmmy5!V38," - ",Dmmy5!$AA$4," - ",Dmmy5!$AB$5)</f>
        <v>Transition capital expenditure purposes - Non-SEMD related security enhancement - Sludge - Sludge treatment</v>
      </c>
      <c r="D22711" s="6741" t="str">
        <f>Dmmy5!E38</f>
        <v>£m</v>
      </c>
      <c r="E22711" s="6741" t="s">
        <v>31972</v>
      </c>
      <c r="AB22711" s="6741">
        <f>Dmmy5!J38</f>
        <v>0</v>
      </c>
    </row>
    <row r="22712" spans="2:28">
      <c r="B22712" s="6741" t="str">
        <f>Dmmy5!AB39</f>
        <v>S3023SDTT_DMMY</v>
      </c>
      <c r="C22712" s="6741" t="str">
        <f>CONCATENATE(Dmmy5!$V$9," - ",Dmmy5!V39," - ",Dmmy5!$AA$4," - ",Dmmy5!$AB$5)</f>
        <v>Transition capital expenditure purposes - Reduce flooding risk for properties - Sludge - Sludge treatment</v>
      </c>
      <c r="D22712" s="6741" t="str">
        <f>Dmmy5!E39</f>
        <v>£m</v>
      </c>
      <c r="E22712" s="6741" t="s">
        <v>31972</v>
      </c>
      <c r="AB22712" s="6741">
        <f>Dmmy5!J39</f>
        <v>0</v>
      </c>
    </row>
    <row r="22713" spans="2:28">
      <c r="B22713" s="6741" t="str">
        <f>Dmmy5!AB40</f>
        <v>S3024SDTT_DMMY</v>
      </c>
      <c r="C22713" s="6741" t="str">
        <f>CONCATENATE(Dmmy5!$V$9," - ",Dmmy5!V40," - ",Dmmy5!$AA$4," - ",Dmmy5!$AB$5)</f>
        <v>Transition capital expenditure purposes - Transferred private sewers and pumping stations - Sludge - Sludge treatment</v>
      </c>
      <c r="D22713" s="6741" t="str">
        <f>Dmmy5!E40</f>
        <v>£m</v>
      </c>
      <c r="E22713" s="6741" t="s">
        <v>31972</v>
      </c>
      <c r="AB22713" s="6741">
        <f>Dmmy5!J40</f>
        <v>0</v>
      </c>
    </row>
    <row r="22714" spans="2:28">
      <c r="B22714" s="6741" t="str">
        <f>Dmmy5!AB41</f>
        <v>S3A00001SDTT_DMMY</v>
      </c>
      <c r="C22714" s="6741" t="str">
        <f>CONCATENATE(Dmmy5!$V$9," - ",Dmmy5!V41," - ",Dmmy5!$AA$4," - ",Dmmy5!$AB$5)</f>
        <v>Transition capital expenditure purposes - S3A00001 - Sludge - Sludge treatment</v>
      </c>
      <c r="D22714" s="6741" t="str">
        <f>Dmmy5!E41</f>
        <v>£m</v>
      </c>
      <c r="E22714" s="6741" t="s">
        <v>31972</v>
      </c>
      <c r="F22714" s="6741" t="str">
        <f>Dmmy5!C41</f>
        <v>[Additional transitional expenditure line 01]</v>
      </c>
      <c r="AB22714" s="6741">
        <f>Dmmy5!J41</f>
        <v>0</v>
      </c>
    </row>
    <row r="22715" spans="2:28">
      <c r="B22715" s="6741" t="str">
        <f>Dmmy5!AB42</f>
        <v>S3A00002SDTT_DMMY</v>
      </c>
      <c r="C22715" s="6741" t="str">
        <f>CONCATENATE(Dmmy5!$V$9," - ",Dmmy5!V42," - ",Dmmy5!$AA$4," - ",Dmmy5!$AB$5)</f>
        <v>Transition capital expenditure purposes - S3A00002 - Sludge - Sludge treatment</v>
      </c>
      <c r="D22715" s="6741" t="str">
        <f>Dmmy5!E42</f>
        <v>£m</v>
      </c>
      <c r="E22715" s="6741" t="s">
        <v>31972</v>
      </c>
      <c r="F22715" s="6741" t="str">
        <f>Dmmy5!C42</f>
        <v>[Additional transitional expenditure line 02]</v>
      </c>
      <c r="AB22715" s="6741">
        <f>Dmmy5!J42</f>
        <v>0</v>
      </c>
    </row>
    <row r="22716" spans="2:28">
      <c r="B22716" s="6741" t="str">
        <f>Dmmy5!AB43</f>
        <v>S3A00003SDTT_DMMY</v>
      </c>
      <c r="C22716" s="6741" t="str">
        <f>CONCATENATE(Dmmy5!$V$9," - ",Dmmy5!V43," - ",Dmmy5!$AA$4," - ",Dmmy5!$AB$5)</f>
        <v>Transition capital expenditure purposes - S3A00003 - Sludge - Sludge treatment</v>
      </c>
      <c r="D22716" s="6741" t="str">
        <f>Dmmy5!E43</f>
        <v>£m</v>
      </c>
      <c r="E22716" s="6741" t="s">
        <v>31972</v>
      </c>
      <c r="F22716" s="6741" t="str">
        <f>Dmmy5!C43</f>
        <v>[Additional transitional expenditure line 03]</v>
      </c>
      <c r="AB22716" s="6741">
        <f>Dmmy5!J43</f>
        <v>0</v>
      </c>
    </row>
    <row r="22717" spans="2:28">
      <c r="B22717" s="6741" t="str">
        <f>Dmmy5!AB44</f>
        <v>S3A00004SDTT_DMMY</v>
      </c>
      <c r="C22717" s="6741" t="str">
        <f>CONCATENATE(Dmmy5!$V$9," - ",Dmmy5!V44," - ",Dmmy5!$AA$4," - ",Dmmy5!$AB$5)</f>
        <v>Transition capital expenditure purposes - S3A00004 - Sludge - Sludge treatment</v>
      </c>
      <c r="D22717" s="6741" t="str">
        <f>Dmmy5!E44</f>
        <v>£m</v>
      </c>
      <c r="E22717" s="6741" t="s">
        <v>31972</v>
      </c>
      <c r="F22717" s="6741" t="str">
        <f>Dmmy5!C44</f>
        <v>[Additional transitional expenditure line 04]</v>
      </c>
      <c r="AB22717" s="6741">
        <f>Dmmy5!J44</f>
        <v>0</v>
      </c>
    </row>
    <row r="22718" spans="2:28">
      <c r="B22718" s="6741" t="str">
        <f>Dmmy5!AB45</f>
        <v>S3A00005SDTT_DMMY</v>
      </c>
      <c r="C22718" s="6741" t="str">
        <f>CONCATENATE(Dmmy5!$V$9," - ",Dmmy5!V45," - ",Dmmy5!$AA$4," - ",Dmmy5!$AB$5)</f>
        <v>Transition capital expenditure purposes - S3A00005 - Sludge - Sludge treatment</v>
      </c>
      <c r="D22718" s="6741" t="str">
        <f>Dmmy5!E45</f>
        <v>£m</v>
      </c>
      <c r="E22718" s="6741" t="s">
        <v>31972</v>
      </c>
      <c r="F22718" s="6741" t="str">
        <f>Dmmy5!C45</f>
        <v>[Additional transitional expenditure line 05]</v>
      </c>
      <c r="AB22718" s="6741">
        <f>Dmmy5!J45</f>
        <v>0</v>
      </c>
    </row>
    <row r="22719" spans="2:28">
      <c r="B22719" s="6741" t="str">
        <f>Dmmy5!AB46</f>
        <v>S3A00006SDTT_DMMY</v>
      </c>
      <c r="C22719" s="6741" t="str">
        <f>CONCATENATE(Dmmy5!$V$9," - ",Dmmy5!V46," - ",Dmmy5!$AA$4," - ",Dmmy5!$AB$5)</f>
        <v>Transition capital expenditure purposes - S3A00006 - Sludge - Sludge treatment</v>
      </c>
      <c r="D22719" s="6741" t="str">
        <f>Dmmy5!E46</f>
        <v>£m</v>
      </c>
      <c r="E22719" s="6741" t="s">
        <v>31972</v>
      </c>
      <c r="F22719" s="6741" t="str">
        <f>Dmmy5!C46</f>
        <v>[Additional transitional expenditure line 06]</v>
      </c>
      <c r="AB22719" s="6741">
        <f>Dmmy5!J46</f>
        <v>0</v>
      </c>
    </row>
    <row r="22720" spans="2:28">
      <c r="B22720" s="6741" t="str">
        <f>Dmmy5!AB47</f>
        <v>S3A00007SDTT_DMMY</v>
      </c>
      <c r="C22720" s="6741" t="str">
        <f>CONCATENATE(Dmmy5!$V$9," - ",Dmmy5!V47," - ",Dmmy5!$AA$4," - ",Dmmy5!$AB$5)</f>
        <v>Transition capital expenditure purposes - S3A00007 - Sludge - Sludge treatment</v>
      </c>
      <c r="D22720" s="6741" t="str">
        <f>Dmmy5!E47</f>
        <v>£m</v>
      </c>
      <c r="E22720" s="6741" t="s">
        <v>31972</v>
      </c>
      <c r="F22720" s="6741" t="str">
        <f>Dmmy5!C47</f>
        <v>[Additional transitional expenditure line 07]</v>
      </c>
      <c r="AB22720" s="6741">
        <f>Dmmy5!J47</f>
        <v>0</v>
      </c>
    </row>
    <row r="22721" spans="2:28">
      <c r="B22721" s="6741" t="str">
        <f>Dmmy5!AB48</f>
        <v>S3A00008SDTT_DMMY</v>
      </c>
      <c r="C22721" s="6741" t="str">
        <f>CONCATENATE(Dmmy5!$V$9," - ",Dmmy5!V48," - ",Dmmy5!$AA$4," - ",Dmmy5!$AB$5)</f>
        <v>Transition capital expenditure purposes - S3A00008 - Sludge - Sludge treatment</v>
      </c>
      <c r="D22721" s="6741" t="str">
        <f>Dmmy5!E48</f>
        <v>£m</v>
      </c>
      <c r="E22721" s="6741" t="s">
        <v>31972</v>
      </c>
      <c r="F22721" s="6741" t="str">
        <f>Dmmy5!C48</f>
        <v>[Additional transitional expenditure line 08]</v>
      </c>
      <c r="AB22721" s="6741">
        <f>Dmmy5!J48</f>
        <v>0</v>
      </c>
    </row>
    <row r="22722" spans="2:28">
      <c r="B22722" s="6741" t="str">
        <f>Dmmy5!AB49</f>
        <v>S3A00009SDTT_DMMY</v>
      </c>
      <c r="C22722" s="6741" t="str">
        <f>CONCATENATE(Dmmy5!$V$9," - ",Dmmy5!V49," - ",Dmmy5!$AA$4," - ",Dmmy5!$AB$5)</f>
        <v>Transition capital expenditure purposes - S3A00009 - Sludge - Sludge treatment</v>
      </c>
      <c r="D22722" s="6741" t="str">
        <f>Dmmy5!E49</f>
        <v>£m</v>
      </c>
      <c r="E22722" s="6741" t="s">
        <v>31972</v>
      </c>
      <c r="F22722" s="6741" t="str">
        <f>Dmmy5!C49</f>
        <v>[Additional transitional expenditure line 09]</v>
      </c>
      <c r="AB22722" s="6741">
        <f>Dmmy5!J49</f>
        <v>0</v>
      </c>
    </row>
    <row r="22723" spans="2:28">
      <c r="B22723" s="6741" t="str">
        <f>Dmmy5!AB50</f>
        <v>S3A00010SDTT_DMMY</v>
      </c>
      <c r="C22723" s="6741" t="str">
        <f>CONCATENATE(Dmmy5!$V$9," - ",Dmmy5!V50," - ",Dmmy5!$AA$4," - ",Dmmy5!$AB$5)</f>
        <v>Transition capital expenditure purposes - S3A00010 - Sludge - Sludge treatment</v>
      </c>
      <c r="D22723" s="6741" t="str">
        <f>Dmmy5!E50</f>
        <v>£m</v>
      </c>
      <c r="E22723" s="6741" t="s">
        <v>31972</v>
      </c>
      <c r="F22723" s="6741" t="str">
        <f>Dmmy5!C50</f>
        <v>[Additional transitional expenditure line 10]</v>
      </c>
      <c r="AB22723" s="6741">
        <f>Dmmy5!J50</f>
        <v>0</v>
      </c>
    </row>
    <row r="22724" spans="2:28">
      <c r="B22724" s="6741" t="str">
        <f>Dmmy5!AB51</f>
        <v>S3A00011SDTT_DMMY</v>
      </c>
      <c r="C22724" s="6741" t="str">
        <f>CONCATENATE(Dmmy5!$V$9," - ",Dmmy5!V51," - ",Dmmy5!$AA$4," - ",Dmmy5!$AB$5)</f>
        <v>Transition capital expenditure purposes - S3A00011 - Sludge - Sludge treatment</v>
      </c>
      <c r="D22724" s="6741" t="str">
        <f>Dmmy5!E51</f>
        <v>£m</v>
      </c>
      <c r="E22724" s="6741" t="s">
        <v>31972</v>
      </c>
      <c r="F22724" s="6741" t="str">
        <f>Dmmy5!C51</f>
        <v>[Additional transitional expenditure line 11]</v>
      </c>
      <c r="AB22724" s="6741">
        <f>Dmmy5!J51</f>
        <v>0</v>
      </c>
    </row>
    <row r="22725" spans="2:28">
      <c r="B22725" s="6741" t="str">
        <f>Dmmy5!AB52</f>
        <v>S3A00012SDTT_DMMY</v>
      </c>
      <c r="C22725" s="6741" t="str">
        <f>CONCATENATE(Dmmy5!$V$9," - ",Dmmy5!V52," - ",Dmmy5!$AA$4," - ",Dmmy5!$AB$5)</f>
        <v>Transition capital expenditure purposes - S3A00012 - Sludge - Sludge treatment</v>
      </c>
      <c r="D22725" s="6741" t="str">
        <f>Dmmy5!E52</f>
        <v>£m</v>
      </c>
      <c r="E22725" s="6741" t="s">
        <v>31972</v>
      </c>
      <c r="F22725" s="6741" t="str">
        <f>Dmmy5!C52</f>
        <v>[Additional transitional expenditure line 12]</v>
      </c>
      <c r="AB22725" s="6741">
        <f>Dmmy5!J52</f>
        <v>0</v>
      </c>
    </row>
    <row r="22726" spans="2:28">
      <c r="B22726" s="6741" t="str">
        <f>Dmmy5!AB53</f>
        <v>S3A00013SDTT_DMMY</v>
      </c>
      <c r="C22726" s="6741" t="str">
        <f>CONCATENATE(Dmmy5!$V$9," - ",Dmmy5!V53," - ",Dmmy5!$AA$4," - ",Dmmy5!$AB$5)</f>
        <v>Transition capital expenditure purposes - S3A00013 - Sludge - Sludge treatment</v>
      </c>
      <c r="D22726" s="6741" t="str">
        <f>Dmmy5!E53</f>
        <v>£m</v>
      </c>
      <c r="E22726" s="6741" t="s">
        <v>31972</v>
      </c>
      <c r="F22726" s="6741" t="str">
        <f>Dmmy5!C53</f>
        <v>[Additional transitional expenditure line 13]</v>
      </c>
      <c r="AB22726" s="6741">
        <f>Dmmy5!J53</f>
        <v>0</v>
      </c>
    </row>
    <row r="22727" spans="2:28">
      <c r="B22727" s="6741" t="str">
        <f>Dmmy5!AB54</f>
        <v>S3A00014SDTT_DMMY</v>
      </c>
      <c r="C22727" s="6741" t="str">
        <f>CONCATENATE(Dmmy5!$V$9," - ",Dmmy5!V54," - ",Dmmy5!$AA$4," - ",Dmmy5!$AB$5)</f>
        <v>Transition capital expenditure purposes - S3A00014 - Sludge - Sludge treatment</v>
      </c>
      <c r="D22727" s="6741" t="str">
        <f>Dmmy5!E54</f>
        <v>£m</v>
      </c>
      <c r="E22727" s="6741" t="s">
        <v>31972</v>
      </c>
      <c r="F22727" s="6741" t="str">
        <f>Dmmy5!C54</f>
        <v>[Additional transitional expenditure line 14]</v>
      </c>
      <c r="AB22727" s="6741">
        <f>Dmmy5!J54</f>
        <v>0</v>
      </c>
    </row>
    <row r="22728" spans="2:28">
      <c r="B22728" s="6741" t="str">
        <f>Dmmy5!AB55</f>
        <v>S3A00015SDTT_DMMY</v>
      </c>
      <c r="C22728" s="6741" t="str">
        <f>CONCATENATE(Dmmy5!$V$9," - ",Dmmy5!V55," - ",Dmmy5!$AA$4," - ",Dmmy5!$AB$5)</f>
        <v>Transition capital expenditure purposes - S3A00015 - Sludge - Sludge treatment</v>
      </c>
      <c r="D22728" s="6741" t="str">
        <f>Dmmy5!E55</f>
        <v>£m</v>
      </c>
      <c r="E22728" s="6741" t="s">
        <v>31972</v>
      </c>
      <c r="F22728" s="6741" t="str">
        <f>Dmmy5!C55</f>
        <v>[Additional transitional expenditure line 15]</v>
      </c>
      <c r="AB22728" s="6741">
        <f>Dmmy5!J55</f>
        <v>0</v>
      </c>
    </row>
    <row r="22729" spans="2:28">
      <c r="B22729" s="6741" t="str">
        <f>Dmmy5!AB56</f>
        <v>BC30945SDTT_DMMY</v>
      </c>
      <c r="C22729" s="6741" t="str">
        <f>CONCATENATE(Dmmy5!$V$9," - ",Dmmy5!V56," - ",Dmmy5!$AA$4," - ",Dmmy5!$AB$5)</f>
        <v>Transition capital expenditure purposes - Maintaining the long term capability of the assets ~ infra - Sludge - Sludge treatment</v>
      </c>
      <c r="D22729" s="6741" t="str">
        <f>Dmmy5!E56</f>
        <v>£m</v>
      </c>
      <c r="E22729" s="6741" t="s">
        <v>31972</v>
      </c>
      <c r="AB22729" s="6741">
        <f>Dmmy5!J56</f>
        <v>0</v>
      </c>
    </row>
    <row r="22730" spans="2:28">
      <c r="B22730" s="6741" t="str">
        <f>Dmmy5!AB57</f>
        <v>CS00036SDTT_DMMY</v>
      </c>
      <c r="C22730" s="6741" t="str">
        <f>CONCATENATE(Dmmy5!$V$9," - ",Dmmy5!V57," - ",Dmmy5!$AA$4," - ",Dmmy5!$AB$5)</f>
        <v>Transition capital expenditure purposes - Maintaining the long term capability of the assets ~ non-infra - Sludge - Sludge treatment</v>
      </c>
      <c r="D22730" s="6741" t="str">
        <f>Dmmy5!E57</f>
        <v>£m</v>
      </c>
      <c r="E22730" s="6741" t="s">
        <v>31972</v>
      </c>
      <c r="AB22730" s="6741">
        <f>Dmmy5!J57</f>
        <v>0</v>
      </c>
    </row>
    <row r="22731" spans="2:28">
      <c r="B22731" s="6741" t="str">
        <f>Dmmy5!AB58</f>
        <v>BC30944SDTT_DMMY</v>
      </c>
      <c r="C22731" s="6741" t="str">
        <f>CONCATENATE(Dmmy5!$V$9," - ",Dmmy5!V58," - ",Dmmy5!$AA$4," - ",Dmmy5!$AB$5)</f>
        <v>Transition capital expenditure purposes - Other capital expenditure ~ infra - Sludge - Sludge treatment</v>
      </c>
      <c r="D22731" s="6741" t="str">
        <f>Dmmy5!E58</f>
        <v>£m</v>
      </c>
      <c r="E22731" s="6741" t="s">
        <v>31972</v>
      </c>
      <c r="AB22731" s="6741">
        <f>Dmmy5!J58</f>
        <v>0</v>
      </c>
    </row>
    <row r="22732" spans="2:28">
      <c r="B22732" s="6741" t="str">
        <f>Dmmy5!AB59</f>
        <v>CS00037SDTT_DMMY</v>
      </c>
      <c r="C22732" s="6741" t="str">
        <f>CONCATENATE(Dmmy5!$V$9," - ",Dmmy5!V59," - ",Dmmy5!$AA$4," - ",Dmmy5!$AB$5)</f>
        <v>Transition capital expenditure purposes - Other capital expenditure ~ non-infra - Sludge - Sludge treatment</v>
      </c>
      <c r="D22732" s="6741" t="str">
        <f>Dmmy5!E59</f>
        <v>£m</v>
      </c>
      <c r="E22732" s="6741" t="s">
        <v>31972</v>
      </c>
      <c r="AB22732" s="6741">
        <f>Dmmy5!J59</f>
        <v>0</v>
      </c>
    </row>
    <row r="22733" spans="2:28">
      <c r="B22733" s="6741" t="str">
        <f>Dmmy5!AC10</f>
        <v>BC31379SDDT_DMMY</v>
      </c>
      <c r="C22733" s="6741" t="str">
        <f>CONCATENATE(Dmmy5!$V$9," - ",Dmmy5!V10," - ",Dmmy5!$AA$4," - ",Dmmy5!$AC$5)</f>
        <v>Transition capital expenditure purposes - First time sewerage (s101A) - Sludge - Sludge disposal</v>
      </c>
      <c r="D22733" s="6741" t="str">
        <f>Dmmy5!E10</f>
        <v>£m</v>
      </c>
      <c r="E22733" s="6741" t="s">
        <v>31972</v>
      </c>
      <c r="AB22733" s="6741">
        <f>Dmmy5!K10</f>
        <v>0</v>
      </c>
    </row>
    <row r="22734" spans="2:28">
      <c r="B22734" s="6741" t="str">
        <f>Dmmy5!AC13</f>
        <v>S3004SDDT_DMMY</v>
      </c>
      <c r="C22734" s="6741" t="str">
        <f>CONCATENATE(Dmmy5!$V$9," - ",Dmmy5!V13," - ",Dmmy5!$AA$4," - ",Dmmy5!$AC$5)</f>
        <v>Transition capital expenditure purposes - WINEP / NEP ~ Conservation drivers - Sludge - Sludge disposal</v>
      </c>
      <c r="D22734" s="6741" t="str">
        <f>Dmmy5!E13</f>
        <v>£m</v>
      </c>
      <c r="E22734" s="6741" t="s">
        <v>31972</v>
      </c>
      <c r="AB22734" s="6741">
        <f>Dmmy5!K13</f>
        <v>0</v>
      </c>
    </row>
    <row r="22735" spans="2:28">
      <c r="B22735" s="6741" t="str">
        <f>Dmmy5!AC14</f>
        <v>WWS2001SDDT_DMMY</v>
      </c>
      <c r="C22735" s="6741" t="str">
        <f>CONCATENATE(Dmmy5!$V$9," - ",Dmmy5!V14," - ",Dmmy5!$AA$4," - ",Dmmy5!$AC$5)</f>
        <v>Transition capital expenditure purposes - WINEP / NEP ~ Eels Regulations (measures at outfalls) - Sludge - Sludge disposal</v>
      </c>
      <c r="D22735" s="6741" t="str">
        <f>Dmmy5!E14</f>
        <v>£m</v>
      </c>
      <c r="E22735" s="6741" t="s">
        <v>31972</v>
      </c>
      <c r="AB22735" s="6741">
        <f>Dmmy5!K14</f>
        <v>0</v>
      </c>
    </row>
    <row r="22736" spans="2:28">
      <c r="B22736" s="6741" t="str">
        <f>Dmmy5!AC15</f>
        <v>S3005SDDT_DMMY</v>
      </c>
      <c r="C22736" s="6741" t="str">
        <f>CONCATENATE(Dmmy5!$V$9," - ",Dmmy5!V15," - ",Dmmy5!$AA$4," - ",Dmmy5!$AC$5)</f>
        <v>Transition capital expenditure purposes - WINEP / NEP ~ Event Duration Monitoring at intermittent discharges - Sludge - Sludge disposal</v>
      </c>
      <c r="D22736" s="6741" t="str">
        <f>Dmmy5!E15</f>
        <v>£m</v>
      </c>
      <c r="E22736" s="6741" t="s">
        <v>31972</v>
      </c>
      <c r="AB22736" s="6741">
        <f>Dmmy5!K15</f>
        <v>0</v>
      </c>
    </row>
    <row r="22737" spans="2:28">
      <c r="B22737" s="6741" t="str">
        <f>Dmmy5!AC16</f>
        <v>S3006SDDT_DMMY</v>
      </c>
      <c r="C22737" s="6741" t="str">
        <f>CONCATENATE(Dmmy5!$V$9," - ",Dmmy5!V16," - ",Dmmy5!$AA$4," - ",Dmmy5!$AC$5)</f>
        <v>Transition capital expenditure purposes - NEP ~ Flow monitoring at sewage treatment works - Sludge - Sludge disposal</v>
      </c>
      <c r="D22737" s="6741" t="str">
        <f>Dmmy5!E16</f>
        <v>£m</v>
      </c>
      <c r="E22737" s="6741" t="s">
        <v>31972</v>
      </c>
      <c r="AB22737" s="6741">
        <f>Dmmy5!K16</f>
        <v>0</v>
      </c>
    </row>
    <row r="22738" spans="2:28">
      <c r="B22738" s="6741" t="str">
        <f>Dmmy5!AC17</f>
        <v>S3007SDDT_DMMY</v>
      </c>
      <c r="C22738" s="6741" t="str">
        <f>CONCATENATE(Dmmy5!$V$9," - ",Dmmy5!V17," - ",Dmmy5!$AA$4," - ",Dmmy5!$AC$5)</f>
        <v>Transition capital expenditure purposes - NEP ~ Monitoring of pass forward flows at CSOs - Sludge - Sludge disposal</v>
      </c>
      <c r="D22738" s="6741" t="str">
        <f>Dmmy5!E17</f>
        <v>£m</v>
      </c>
      <c r="E22738" s="6741" t="s">
        <v>31972</v>
      </c>
      <c r="AB22738" s="6741">
        <f>Dmmy5!K17</f>
        <v>0</v>
      </c>
    </row>
    <row r="22739" spans="2:28">
      <c r="B22739" s="6741" t="str">
        <f>Dmmy5!AC18</f>
        <v>WWS2002SDDT_DMMY</v>
      </c>
      <c r="C22739" s="6741" t="str">
        <f>CONCATENATE(Dmmy5!$V$9," - ",Dmmy5!V18," - ",Dmmy5!$AA$4," - ",Dmmy5!$AC$5)</f>
        <v>Transition capital expenditure purposes - WINEP / NEP ~ Schemes to increase flow to full treatment - Sludge - Sludge disposal</v>
      </c>
      <c r="D22739" s="6741" t="str">
        <f>Dmmy5!E18</f>
        <v>£m</v>
      </c>
      <c r="E22739" s="6741" t="s">
        <v>31972</v>
      </c>
      <c r="AB22739" s="6741">
        <f>Dmmy5!K18</f>
        <v>0</v>
      </c>
    </row>
    <row r="22740" spans="2:28">
      <c r="B22740" s="6741" t="str">
        <f>Dmmy5!AC19</f>
        <v>WWS2003SDDT_DMMY</v>
      </c>
      <c r="C22740" s="6741" t="str">
        <f>CONCATENATE(Dmmy5!$V$9," - ",Dmmy5!V19," - ",Dmmy5!$AA$4," - ",Dmmy5!$AC$5)</f>
        <v>Transition capital expenditure purposes - WINEP / NEP ~ Schemes to increase storm tank capacity - Sludge - Sludge disposal</v>
      </c>
      <c r="D22740" s="6741" t="str">
        <f>Dmmy5!E19</f>
        <v>£m</v>
      </c>
      <c r="E22740" s="6741" t="s">
        <v>31972</v>
      </c>
      <c r="AB22740" s="6741">
        <f>Dmmy5!K19</f>
        <v>0</v>
      </c>
    </row>
    <row r="22741" spans="2:28">
      <c r="B22741" s="6741" t="str">
        <f>Dmmy5!AC20</f>
        <v>WWS2004SDDT_DMMY</v>
      </c>
      <c r="C22741" s="6741" t="str">
        <f>CONCATENATE(Dmmy5!$V$9," - ",Dmmy5!V20," - ",Dmmy5!$AA$4," - ",Dmmy5!$AC$5)</f>
        <v>Transition capital expenditure purposes - WINEP / NEP ~ Storage schemes to reduce spill frequency at CSOs, storm tanks, etc - Sludge - Sludge disposal</v>
      </c>
      <c r="D22741" s="6741" t="str">
        <f>Dmmy5!E20</f>
        <v>£m</v>
      </c>
      <c r="E22741" s="6741" t="s">
        <v>31972</v>
      </c>
      <c r="AB22741" s="6741">
        <f>Dmmy5!K20</f>
        <v>0</v>
      </c>
    </row>
    <row r="22742" spans="2:28">
      <c r="B22742" s="6741" t="str">
        <f>Dmmy5!AC21</f>
        <v>WWS2005SDDT_DMMY</v>
      </c>
      <c r="C22742" s="6741" t="str">
        <f>CONCATENATE(Dmmy5!$V$9," - ",Dmmy5!V21," - ",Dmmy5!$AA$4," - ",Dmmy5!$AC$5)</f>
        <v>Transition capital expenditure purposes - WINEP / NEP ~ Chemicals removal schemes - Sludge - Sludge disposal</v>
      </c>
      <c r="D22742" s="6741" t="str">
        <f>Dmmy5!E21</f>
        <v>£m</v>
      </c>
      <c r="E22742" s="6741" t="s">
        <v>31972</v>
      </c>
      <c r="AB22742" s="6741">
        <f>Dmmy5!K21</f>
        <v>0</v>
      </c>
    </row>
    <row r="22743" spans="2:28">
      <c r="B22743" s="6741" t="str">
        <f>Dmmy5!AC22</f>
        <v>WWS2006SDDT_DMMY</v>
      </c>
      <c r="C22743" s="6741" t="str">
        <f>CONCATENATE(Dmmy5!$V$9," - ",Dmmy5!V22," - ",Dmmy5!$AA$4," - ",Dmmy5!$AC$5)</f>
        <v>Transition capital expenditure purposes - WINEP / NEP ~ Chemicals monitoring / investigations / options appraisals - Sludge - Sludge disposal</v>
      </c>
      <c r="D22743" s="6741" t="str">
        <f>Dmmy5!E22</f>
        <v>£m</v>
      </c>
      <c r="E22743" s="6741" t="s">
        <v>31972</v>
      </c>
      <c r="AB22743" s="6741">
        <f>Dmmy5!K22</f>
        <v>0</v>
      </c>
    </row>
    <row r="22744" spans="2:28">
      <c r="B22744" s="6741" t="str">
        <f>Dmmy5!AC23</f>
        <v>WWS2007SDDT_DMMY</v>
      </c>
      <c r="C22744" s="6741" t="str">
        <f>CONCATENATE(Dmmy5!$V$9," - ",Dmmy5!V23," - ",Dmmy5!$AA$4," - ",Dmmy5!$AC$5)</f>
        <v>Transition capital expenditure purposes - NEP ~ National phosphorus removal technology investigations - Sludge - Sludge disposal</v>
      </c>
      <c r="D22744" s="6741" t="str">
        <f>Dmmy5!E23</f>
        <v>£m</v>
      </c>
      <c r="E22744" s="6741" t="s">
        <v>31972</v>
      </c>
      <c r="AB22744" s="6741">
        <f>Dmmy5!K23</f>
        <v>0</v>
      </c>
    </row>
    <row r="22745" spans="2:28">
      <c r="B22745" s="6741" t="str">
        <f>Dmmy5!AC24</f>
        <v>S3010SDDT_DMMY</v>
      </c>
      <c r="C22745" s="6741" t="str">
        <f>CONCATENATE(Dmmy5!$V$9," - ",Dmmy5!V24," - ",Dmmy5!$AA$4," - ",Dmmy5!$AC$5)</f>
        <v>Transition capital expenditure purposes - WINEP / NEP ~ Groundwater schemes - Sludge - Sludge disposal</v>
      </c>
      <c r="D22745" s="6741" t="str">
        <f>Dmmy5!E24</f>
        <v>£m</v>
      </c>
      <c r="E22745" s="6741" t="s">
        <v>31972</v>
      </c>
      <c r="AB22745" s="6741">
        <f>Dmmy5!K24</f>
        <v>0</v>
      </c>
    </row>
    <row r="22746" spans="2:28">
      <c r="B22746" s="6741" t="str">
        <f>Dmmy5!AC25</f>
        <v>S3011SDDT_DMMY</v>
      </c>
      <c r="C22746" s="6741" t="str">
        <f>CONCATENATE(Dmmy5!$V$9," - ",Dmmy5!V25," - ",Dmmy5!$AA$4," - ",Dmmy5!$AC$5)</f>
        <v>Transition capital expenditure purposes - WINEP / NEP ~ Investigations - Sludge - Sludge disposal</v>
      </c>
      <c r="D22746" s="6741" t="str">
        <f>Dmmy5!E25</f>
        <v>£m</v>
      </c>
      <c r="E22746" s="6741" t="s">
        <v>31972</v>
      </c>
      <c r="AB22746" s="6741">
        <f>Dmmy5!K25</f>
        <v>0</v>
      </c>
    </row>
    <row r="22747" spans="2:28">
      <c r="B22747" s="6741" t="str">
        <f>Dmmy5!AC26</f>
        <v>S3012SDDT_DMMY</v>
      </c>
      <c r="C22747" s="6741" t="str">
        <f>CONCATENATE(Dmmy5!$V$9," - ",Dmmy5!V26," - ",Dmmy5!$AA$4," - ",Dmmy5!$AC$5)</f>
        <v>Transition capital expenditure purposes - WINEP / NEP ~ Nutrients (N removal) - Sludge - Sludge disposal</v>
      </c>
      <c r="D22747" s="6741" t="str">
        <f>Dmmy5!E26</f>
        <v>£m</v>
      </c>
      <c r="E22747" s="6741" t="s">
        <v>31972</v>
      </c>
      <c r="AB22747" s="6741">
        <f>Dmmy5!K26</f>
        <v>0</v>
      </c>
    </row>
    <row r="22748" spans="2:28">
      <c r="B22748" s="6741" t="str">
        <f>Dmmy5!AC27</f>
        <v>S3013SDDT_DMMY</v>
      </c>
      <c r="C22748" s="6741" t="str">
        <f>CONCATENATE(Dmmy5!$V$9," - ",Dmmy5!V27," - ",Dmmy5!$AA$4," - ",Dmmy5!$AC$5)</f>
        <v>Transition capital expenditure purposes - WINEP / NEP ~ Nutrients (P removal at activated sludge STWs) - Sludge - Sludge disposal</v>
      </c>
      <c r="D22748" s="6741" t="str">
        <f>Dmmy5!E27</f>
        <v>£m</v>
      </c>
      <c r="E22748" s="6741" t="s">
        <v>31972</v>
      </c>
      <c r="AB22748" s="6741">
        <f>Dmmy5!K27</f>
        <v>0</v>
      </c>
    </row>
    <row r="22749" spans="2:28">
      <c r="B22749" s="6741" t="str">
        <f>Dmmy5!AC28</f>
        <v>S3014SDDT_DMMY</v>
      </c>
      <c r="C22749" s="6741" t="str">
        <f>CONCATENATE(Dmmy5!$V$9," - ",Dmmy5!V28," - ",Dmmy5!$AA$4," - ",Dmmy5!$AC$5)</f>
        <v>Transition capital expenditure purposes - WINEP / NEP ~ Nutrients (P removal at filter bed STWs) - Sludge - Sludge disposal</v>
      </c>
      <c r="D22749" s="6741" t="str">
        <f>Dmmy5!E28</f>
        <v>£m</v>
      </c>
      <c r="E22749" s="6741" t="s">
        <v>31972</v>
      </c>
      <c r="AB22749" s="6741">
        <f>Dmmy5!K28</f>
        <v>0</v>
      </c>
    </row>
    <row r="22750" spans="2:28">
      <c r="B22750" s="6741" t="str">
        <f>Dmmy5!AC29</f>
        <v>S3015SDDT_DMMY</v>
      </c>
      <c r="C22750" s="6741" t="str">
        <f>CONCATENATE(Dmmy5!$V$9," - ",Dmmy5!V29," - ",Dmmy5!$AA$4," - ",Dmmy5!$AC$5)</f>
        <v>Transition capital expenditure purposes - WINEP / NEP ~ Reduction of sanitary parameters - Sludge - Sludge disposal</v>
      </c>
      <c r="D22750" s="6741" t="str">
        <f>Dmmy5!E29</f>
        <v>£m</v>
      </c>
      <c r="E22750" s="6741" t="s">
        <v>31972</v>
      </c>
      <c r="AB22750" s="6741">
        <f>Dmmy5!K29</f>
        <v>0</v>
      </c>
    </row>
    <row r="22751" spans="2:28">
      <c r="B22751" s="6741" t="str">
        <f>Dmmy5!AC30</f>
        <v>S3016SDDT_DMMY</v>
      </c>
      <c r="C22751" s="6741" t="str">
        <f>CONCATENATE(Dmmy5!$V$9," - ",Dmmy5!V30," - ",Dmmy5!$AA$4," - ",Dmmy5!$AC$5)</f>
        <v>Transition capital expenditure purposes - WINEP / NEP ~ UV disinfection (or similar) - Sludge - Sludge disposal</v>
      </c>
      <c r="D22751" s="6741" t="str">
        <f>Dmmy5!E30</f>
        <v>£m</v>
      </c>
      <c r="E22751" s="6741" t="s">
        <v>31972</v>
      </c>
      <c r="AB22751" s="6741">
        <f>Dmmy5!K30</f>
        <v>0</v>
      </c>
    </row>
    <row r="22752" spans="2:28">
      <c r="B22752" s="6741" t="str">
        <f>Dmmy5!AC31</f>
        <v>S3017SDDT_DMMY</v>
      </c>
      <c r="C22752" s="6741" t="str">
        <f>CONCATENATE(Dmmy5!$V$9," - ",Dmmy5!V31," - ",Dmmy5!$AA$4," - ",Dmmy5!$AC$5)</f>
        <v>Transition capital expenditure purposes - NEP ~ Discharge relocation - Sludge - Sludge disposal</v>
      </c>
      <c r="D22752" s="6741" t="str">
        <f>Dmmy5!E31</f>
        <v>£m</v>
      </c>
      <c r="E22752" s="6741" t="s">
        <v>31972</v>
      </c>
      <c r="AB22752" s="6741">
        <f>Dmmy5!K31</f>
        <v>0</v>
      </c>
    </row>
    <row r="22753" spans="2:28">
      <c r="B22753" s="6741" t="str">
        <f>Dmmy5!AC32</f>
        <v>S3018SDDT_DMMY</v>
      </c>
      <c r="C22753" s="6741" t="str">
        <f>CONCATENATE(Dmmy5!$V$9," - ",Dmmy5!V32," - ",Dmmy5!$AA$4," - ",Dmmy5!$AC$5)</f>
        <v>Transition capital expenditure purposes - NEP ~ Flow 1 schemes - Sludge - Sludge disposal</v>
      </c>
      <c r="D22753" s="6741" t="str">
        <f>Dmmy5!E32</f>
        <v>£m</v>
      </c>
      <c r="E22753" s="6741" t="s">
        <v>31972</v>
      </c>
      <c r="AB22753" s="6741">
        <f>Dmmy5!K32</f>
        <v>0</v>
      </c>
    </row>
    <row r="22754" spans="2:28">
      <c r="B22754" s="6741" t="str">
        <f>Dmmy5!AC33</f>
        <v>S3019SDDT_DMMY</v>
      </c>
      <c r="C22754" s="6741" t="str">
        <f>CONCATENATE(Dmmy5!$V$9," - ",Dmmy5!V33," - ",Dmmy5!$AA$4," - ",Dmmy5!$AC$5)</f>
        <v>Transition capital expenditure purposes - Odour - Sludge - Sludge disposal</v>
      </c>
      <c r="D22754" s="6741" t="str">
        <f>Dmmy5!E33</f>
        <v>£m</v>
      </c>
      <c r="E22754" s="6741" t="s">
        <v>31972</v>
      </c>
      <c r="AB22754" s="6741">
        <f>Dmmy5!K33</f>
        <v>0</v>
      </c>
    </row>
    <row r="22755" spans="2:28">
      <c r="B22755" s="6741" t="str">
        <f>Dmmy5!AC34</f>
        <v>S3020SDDT_DMMY</v>
      </c>
      <c r="C22755" s="6741" t="str">
        <f>CONCATENATE(Dmmy5!$V$9," - ",Dmmy5!V34," - ",Dmmy5!$AA$4," - ",Dmmy5!$AC$5)</f>
        <v>Transition capital expenditure purposes - New development and growth - Sludge - Sludge disposal</v>
      </c>
      <c r="D22755" s="6741" t="str">
        <f>Dmmy5!E34</f>
        <v>£m</v>
      </c>
      <c r="E22755" s="6741" t="s">
        <v>31972</v>
      </c>
      <c r="AB22755" s="6741">
        <f>Dmmy5!K34</f>
        <v>0</v>
      </c>
    </row>
    <row r="22756" spans="2:28">
      <c r="B22756" s="6741" t="str">
        <f>Dmmy5!AC35</f>
        <v>S3021SDDT_DMMY</v>
      </c>
      <c r="C22756" s="6741" t="str">
        <f>CONCATENATE(Dmmy5!$V$9," - ",Dmmy5!V35," - ",Dmmy5!$AA$4," - ",Dmmy5!$AC$5)</f>
        <v>Transition capital expenditure purposes - Growth at sewage treatment works (excluding sludge treatment) - Sludge - Sludge disposal</v>
      </c>
      <c r="D22756" s="6741" t="str">
        <f>Dmmy5!E35</f>
        <v>£m</v>
      </c>
      <c r="E22756" s="6741" t="s">
        <v>31972</v>
      </c>
      <c r="AB22756" s="6741">
        <f>Dmmy5!K35</f>
        <v>0</v>
      </c>
    </row>
    <row r="22757" spans="2:28">
      <c r="B22757" s="6741" t="str">
        <f>Dmmy5!AC36</f>
        <v>S3022SDDT_DMMY</v>
      </c>
      <c r="C22757" s="6741" t="str">
        <f>CONCATENATE(Dmmy5!$V$9," - ",Dmmy5!V36," - ",Dmmy5!$AA$4," - ",Dmmy5!$AC$5)</f>
        <v>Transition capital expenditure purposes - Resilience - Sludge - Sludge disposal</v>
      </c>
      <c r="D22757" s="6741" t="str">
        <f>Dmmy5!E36</f>
        <v>£m</v>
      </c>
      <c r="E22757" s="6741" t="s">
        <v>31972</v>
      </c>
      <c r="AB22757" s="6741">
        <f>Dmmy5!K36</f>
        <v>0</v>
      </c>
    </row>
    <row r="22758" spans="2:28">
      <c r="B22758" s="6741" t="str">
        <f>Dmmy5!AC37</f>
        <v>BC31785SDDT_DMMY</v>
      </c>
      <c r="C22758" s="6741" t="str">
        <f>CONCATENATE(Dmmy5!$V$9," - ",Dmmy5!V37," - ",Dmmy5!$AA$4," - ",Dmmy5!$AC$5)</f>
        <v>Transition capital expenditure purposes - SEMD - Sludge - Sludge disposal</v>
      </c>
      <c r="D22758" s="6741" t="str">
        <f>Dmmy5!E37</f>
        <v>£m</v>
      </c>
      <c r="E22758" s="6741" t="s">
        <v>31972</v>
      </c>
      <c r="AB22758" s="6741">
        <f>Dmmy5!K37</f>
        <v>0</v>
      </c>
    </row>
    <row r="22759" spans="2:28">
      <c r="B22759" s="6741" t="str">
        <f>Dmmy5!AC38</f>
        <v>WWS2008SDDT_DMMY</v>
      </c>
      <c r="C22759" s="6741" t="str">
        <f>CONCATENATE(Dmmy5!$V$9," - ",Dmmy5!V38," - ",Dmmy5!$AA$4," - ",Dmmy5!$AC$5)</f>
        <v>Transition capital expenditure purposes - Non-SEMD related security enhancement - Sludge - Sludge disposal</v>
      </c>
      <c r="D22759" s="6741" t="str">
        <f>Dmmy5!E38</f>
        <v>£m</v>
      </c>
      <c r="E22759" s="6741" t="s">
        <v>31972</v>
      </c>
      <c r="AB22759" s="6741">
        <f>Dmmy5!K38</f>
        <v>0</v>
      </c>
    </row>
    <row r="22760" spans="2:28">
      <c r="B22760" s="6741" t="str">
        <f>Dmmy5!AC39</f>
        <v>S3023SDDT_DMMY</v>
      </c>
      <c r="C22760" s="6741" t="str">
        <f>CONCATENATE(Dmmy5!$V$9," - ",Dmmy5!V39," - ",Dmmy5!$AA$4," - ",Dmmy5!$AC$5)</f>
        <v>Transition capital expenditure purposes - Reduce flooding risk for properties - Sludge - Sludge disposal</v>
      </c>
      <c r="D22760" s="6741" t="str">
        <f>Dmmy5!E39</f>
        <v>£m</v>
      </c>
      <c r="E22760" s="6741" t="s">
        <v>31972</v>
      </c>
      <c r="AB22760" s="6741">
        <f>Dmmy5!K39</f>
        <v>0</v>
      </c>
    </row>
    <row r="22761" spans="2:28">
      <c r="B22761" s="6741" t="str">
        <f>Dmmy5!AC40</f>
        <v>S3024SDDT_DMMY</v>
      </c>
      <c r="C22761" s="6741" t="str">
        <f>CONCATENATE(Dmmy5!$V$9," - ",Dmmy5!V40," - ",Dmmy5!$AA$4," - ",Dmmy5!$AC$5)</f>
        <v>Transition capital expenditure purposes - Transferred private sewers and pumping stations - Sludge - Sludge disposal</v>
      </c>
      <c r="D22761" s="6741" t="str">
        <f>Dmmy5!E40</f>
        <v>£m</v>
      </c>
      <c r="E22761" s="6741" t="s">
        <v>31972</v>
      </c>
      <c r="AB22761" s="6741">
        <f>Dmmy5!K40</f>
        <v>0</v>
      </c>
    </row>
    <row r="22762" spans="2:28">
      <c r="B22762" s="6741" t="str">
        <f>Dmmy5!AC41</f>
        <v>S3A00001SDDT_DMMY</v>
      </c>
      <c r="C22762" s="6741" t="str">
        <f>CONCATENATE(Dmmy5!$V$9," - ",Dmmy5!V41," - ",Dmmy5!$AA$4," - ",Dmmy5!$AC$5)</f>
        <v>Transition capital expenditure purposes - S3A00001 - Sludge - Sludge disposal</v>
      </c>
      <c r="D22762" s="6741" t="str">
        <f>Dmmy5!E41</f>
        <v>£m</v>
      </c>
      <c r="E22762" s="6741" t="s">
        <v>31972</v>
      </c>
      <c r="F22762" s="6741" t="str">
        <f>Dmmy5!C41</f>
        <v>[Additional transitional expenditure line 01]</v>
      </c>
      <c r="AB22762" s="6741">
        <f>Dmmy5!K41</f>
        <v>0</v>
      </c>
    </row>
    <row r="22763" spans="2:28">
      <c r="B22763" s="6741" t="str">
        <f>Dmmy5!AC42</f>
        <v>S3A00002SDDT_DMMY</v>
      </c>
      <c r="C22763" s="6741" t="str">
        <f>CONCATENATE(Dmmy5!$V$9," - ",Dmmy5!V42," - ",Dmmy5!$AA$4," - ",Dmmy5!$AC$5)</f>
        <v>Transition capital expenditure purposes - S3A00002 - Sludge - Sludge disposal</v>
      </c>
      <c r="D22763" s="6741" t="str">
        <f>Dmmy5!E42</f>
        <v>£m</v>
      </c>
      <c r="E22763" s="6741" t="s">
        <v>31972</v>
      </c>
      <c r="F22763" s="6741" t="str">
        <f>Dmmy5!C42</f>
        <v>[Additional transitional expenditure line 02]</v>
      </c>
      <c r="AB22763" s="6741">
        <f>Dmmy5!K42</f>
        <v>0</v>
      </c>
    </row>
    <row r="22764" spans="2:28">
      <c r="B22764" s="6741" t="str">
        <f>Dmmy5!AC43</f>
        <v>S3A00003SDDT_DMMY</v>
      </c>
      <c r="C22764" s="6741" t="str">
        <f>CONCATENATE(Dmmy5!$V$9," - ",Dmmy5!V43," - ",Dmmy5!$AA$4," - ",Dmmy5!$AC$5)</f>
        <v>Transition capital expenditure purposes - S3A00003 - Sludge - Sludge disposal</v>
      </c>
      <c r="D22764" s="6741" t="str">
        <f>Dmmy5!E43</f>
        <v>£m</v>
      </c>
      <c r="E22764" s="6741" t="s">
        <v>31972</v>
      </c>
      <c r="F22764" s="6741" t="str">
        <f>Dmmy5!C43</f>
        <v>[Additional transitional expenditure line 03]</v>
      </c>
      <c r="AB22764" s="6741">
        <f>Dmmy5!K43</f>
        <v>0</v>
      </c>
    </row>
    <row r="22765" spans="2:28">
      <c r="B22765" s="6741" t="str">
        <f>Dmmy5!AC44</f>
        <v>S3A00004SDDT_DMMY</v>
      </c>
      <c r="C22765" s="6741" t="str">
        <f>CONCATENATE(Dmmy5!$V$9," - ",Dmmy5!V44," - ",Dmmy5!$AA$4," - ",Dmmy5!$AC$5)</f>
        <v>Transition capital expenditure purposes - S3A00004 - Sludge - Sludge disposal</v>
      </c>
      <c r="D22765" s="6741" t="str">
        <f>Dmmy5!E44</f>
        <v>£m</v>
      </c>
      <c r="E22765" s="6741" t="s">
        <v>31972</v>
      </c>
      <c r="F22765" s="6741" t="str">
        <f>Dmmy5!C44</f>
        <v>[Additional transitional expenditure line 04]</v>
      </c>
      <c r="AB22765" s="6741">
        <f>Dmmy5!K44</f>
        <v>0</v>
      </c>
    </row>
    <row r="22766" spans="2:28">
      <c r="B22766" s="6741" t="str">
        <f>Dmmy5!AC45</f>
        <v>S3A00005SDDT_DMMY</v>
      </c>
      <c r="C22766" s="6741" t="str">
        <f>CONCATENATE(Dmmy5!$V$9," - ",Dmmy5!V45," - ",Dmmy5!$AA$4," - ",Dmmy5!$AC$5)</f>
        <v>Transition capital expenditure purposes - S3A00005 - Sludge - Sludge disposal</v>
      </c>
      <c r="D22766" s="6741" t="str">
        <f>Dmmy5!E45</f>
        <v>£m</v>
      </c>
      <c r="E22766" s="6741" t="s">
        <v>31972</v>
      </c>
      <c r="F22766" s="6741" t="str">
        <f>Dmmy5!C45</f>
        <v>[Additional transitional expenditure line 05]</v>
      </c>
      <c r="AB22766" s="6741">
        <f>Dmmy5!K45</f>
        <v>0</v>
      </c>
    </row>
    <row r="22767" spans="2:28">
      <c r="B22767" s="6741" t="str">
        <f>Dmmy5!AC46</f>
        <v>S3A00006SDDT_DMMY</v>
      </c>
      <c r="C22767" s="6741" t="str">
        <f>CONCATENATE(Dmmy5!$V$9," - ",Dmmy5!V46," - ",Dmmy5!$AA$4," - ",Dmmy5!$AC$5)</f>
        <v>Transition capital expenditure purposes - S3A00006 - Sludge - Sludge disposal</v>
      </c>
      <c r="D22767" s="6741" t="str">
        <f>Dmmy5!E46</f>
        <v>£m</v>
      </c>
      <c r="E22767" s="6741" t="s">
        <v>31972</v>
      </c>
      <c r="F22767" s="6741" t="str">
        <f>Dmmy5!C46</f>
        <v>[Additional transitional expenditure line 06]</v>
      </c>
      <c r="AB22767" s="6741">
        <f>Dmmy5!K46</f>
        <v>0</v>
      </c>
    </row>
    <row r="22768" spans="2:28">
      <c r="B22768" s="6741" t="str">
        <f>Dmmy5!AC47</f>
        <v>S3A00007SDDT_DMMY</v>
      </c>
      <c r="C22768" s="6741" t="str">
        <f>CONCATENATE(Dmmy5!$V$9," - ",Dmmy5!V47," - ",Dmmy5!$AA$4," - ",Dmmy5!$AC$5)</f>
        <v>Transition capital expenditure purposes - S3A00007 - Sludge - Sludge disposal</v>
      </c>
      <c r="D22768" s="6741" t="str">
        <f>Dmmy5!E47</f>
        <v>£m</v>
      </c>
      <c r="E22768" s="6741" t="s">
        <v>31972</v>
      </c>
      <c r="F22768" s="6741" t="str">
        <f>Dmmy5!C47</f>
        <v>[Additional transitional expenditure line 07]</v>
      </c>
      <c r="AB22768" s="6741">
        <f>Dmmy5!K47</f>
        <v>0</v>
      </c>
    </row>
    <row r="22769" spans="2:28">
      <c r="B22769" s="6741" t="str">
        <f>Dmmy5!AC48</f>
        <v>S3A00008SDDT_DMMY</v>
      </c>
      <c r="C22769" s="6741" t="str">
        <f>CONCATENATE(Dmmy5!$V$9," - ",Dmmy5!V48," - ",Dmmy5!$AA$4," - ",Dmmy5!$AC$5)</f>
        <v>Transition capital expenditure purposes - S3A00008 - Sludge - Sludge disposal</v>
      </c>
      <c r="D22769" s="6741" t="str">
        <f>Dmmy5!E48</f>
        <v>£m</v>
      </c>
      <c r="E22769" s="6741" t="s">
        <v>31972</v>
      </c>
      <c r="F22769" s="6741" t="str">
        <f>Dmmy5!C48</f>
        <v>[Additional transitional expenditure line 08]</v>
      </c>
      <c r="AB22769" s="6741">
        <f>Dmmy5!K48</f>
        <v>0</v>
      </c>
    </row>
    <row r="22770" spans="2:28">
      <c r="B22770" s="6741" t="str">
        <f>Dmmy5!AC49</f>
        <v>S3A00009SDDT_DMMY</v>
      </c>
      <c r="C22770" s="6741" t="str">
        <f>CONCATENATE(Dmmy5!$V$9," - ",Dmmy5!V49," - ",Dmmy5!$AA$4," - ",Dmmy5!$AC$5)</f>
        <v>Transition capital expenditure purposes - S3A00009 - Sludge - Sludge disposal</v>
      </c>
      <c r="D22770" s="6741" t="str">
        <f>Dmmy5!E49</f>
        <v>£m</v>
      </c>
      <c r="E22770" s="6741" t="s">
        <v>31972</v>
      </c>
      <c r="F22770" s="6741" t="str">
        <f>Dmmy5!C49</f>
        <v>[Additional transitional expenditure line 09]</v>
      </c>
      <c r="AB22770" s="6741">
        <f>Dmmy5!K49</f>
        <v>0</v>
      </c>
    </row>
    <row r="22771" spans="2:28">
      <c r="B22771" s="6741" t="str">
        <f>Dmmy5!AC50</f>
        <v>S3A00010SDDT_DMMY</v>
      </c>
      <c r="C22771" s="6741" t="str">
        <f>CONCATENATE(Dmmy5!$V$9," - ",Dmmy5!V50," - ",Dmmy5!$AA$4," - ",Dmmy5!$AC$5)</f>
        <v>Transition capital expenditure purposes - S3A00010 - Sludge - Sludge disposal</v>
      </c>
      <c r="D22771" s="6741" t="str">
        <f>Dmmy5!E50</f>
        <v>£m</v>
      </c>
      <c r="E22771" s="6741" t="s">
        <v>31972</v>
      </c>
      <c r="F22771" s="6741" t="str">
        <f>Dmmy5!C50</f>
        <v>[Additional transitional expenditure line 10]</v>
      </c>
      <c r="AB22771" s="6741">
        <f>Dmmy5!K50</f>
        <v>0</v>
      </c>
    </row>
    <row r="22772" spans="2:28">
      <c r="B22772" s="6741" t="str">
        <f>Dmmy5!AC51</f>
        <v>S3A00011SDDT_DMMY</v>
      </c>
      <c r="C22772" s="6741" t="str">
        <f>CONCATENATE(Dmmy5!$V$9," - ",Dmmy5!V51," - ",Dmmy5!$AA$4," - ",Dmmy5!$AC$5)</f>
        <v>Transition capital expenditure purposes - S3A00011 - Sludge - Sludge disposal</v>
      </c>
      <c r="D22772" s="6741" t="str">
        <f>Dmmy5!E51</f>
        <v>£m</v>
      </c>
      <c r="E22772" s="6741" t="s">
        <v>31972</v>
      </c>
      <c r="F22772" s="6741" t="str">
        <f>Dmmy5!C51</f>
        <v>[Additional transitional expenditure line 11]</v>
      </c>
      <c r="AB22772" s="6741">
        <f>Dmmy5!K51</f>
        <v>0</v>
      </c>
    </row>
    <row r="22773" spans="2:28">
      <c r="B22773" s="6741" t="str">
        <f>Dmmy5!AC52</f>
        <v>S3A00012SDDT_DMMY</v>
      </c>
      <c r="C22773" s="6741" t="str">
        <f>CONCATENATE(Dmmy5!$V$9," - ",Dmmy5!V52," - ",Dmmy5!$AA$4," - ",Dmmy5!$AC$5)</f>
        <v>Transition capital expenditure purposes - S3A00012 - Sludge - Sludge disposal</v>
      </c>
      <c r="D22773" s="6741" t="str">
        <f>Dmmy5!E52</f>
        <v>£m</v>
      </c>
      <c r="E22773" s="6741" t="s">
        <v>31972</v>
      </c>
      <c r="F22773" s="6741" t="str">
        <f>Dmmy5!C52</f>
        <v>[Additional transitional expenditure line 12]</v>
      </c>
      <c r="AB22773" s="6741">
        <f>Dmmy5!K52</f>
        <v>0</v>
      </c>
    </row>
    <row r="22774" spans="2:28">
      <c r="B22774" s="6741" t="str">
        <f>Dmmy5!AC53</f>
        <v>S3A00013SDDT_DMMY</v>
      </c>
      <c r="C22774" s="6741" t="str">
        <f>CONCATENATE(Dmmy5!$V$9," - ",Dmmy5!V53," - ",Dmmy5!$AA$4," - ",Dmmy5!$AC$5)</f>
        <v>Transition capital expenditure purposes - S3A00013 - Sludge - Sludge disposal</v>
      </c>
      <c r="D22774" s="6741" t="str">
        <f>Dmmy5!E53</f>
        <v>£m</v>
      </c>
      <c r="E22774" s="6741" t="s">
        <v>31972</v>
      </c>
      <c r="F22774" s="6741" t="str">
        <f>Dmmy5!C53</f>
        <v>[Additional transitional expenditure line 13]</v>
      </c>
      <c r="AB22774" s="6741">
        <f>Dmmy5!K53</f>
        <v>0</v>
      </c>
    </row>
    <row r="22775" spans="2:28">
      <c r="B22775" s="6741" t="str">
        <f>Dmmy5!AC54</f>
        <v>S3A00014SDDT_DMMY</v>
      </c>
      <c r="C22775" s="6741" t="str">
        <f>CONCATENATE(Dmmy5!$V$9," - ",Dmmy5!V54," - ",Dmmy5!$AA$4," - ",Dmmy5!$AC$5)</f>
        <v>Transition capital expenditure purposes - S3A00014 - Sludge - Sludge disposal</v>
      </c>
      <c r="D22775" s="6741" t="str">
        <f>Dmmy5!E54</f>
        <v>£m</v>
      </c>
      <c r="E22775" s="6741" t="s">
        <v>31972</v>
      </c>
      <c r="F22775" s="6741" t="str">
        <f>Dmmy5!C54</f>
        <v>[Additional transitional expenditure line 14]</v>
      </c>
      <c r="AB22775" s="6741">
        <f>Dmmy5!K54</f>
        <v>0</v>
      </c>
    </row>
    <row r="22776" spans="2:28">
      <c r="B22776" s="6741" t="str">
        <f>Dmmy5!AC55</f>
        <v>S3A00015SDDT_DMMY</v>
      </c>
      <c r="C22776" s="6741" t="str">
        <f>CONCATENATE(Dmmy5!$V$9," - ",Dmmy5!V55," - ",Dmmy5!$AA$4," - ",Dmmy5!$AC$5)</f>
        <v>Transition capital expenditure purposes - S3A00015 - Sludge - Sludge disposal</v>
      </c>
      <c r="D22776" s="6741" t="str">
        <f>Dmmy5!E55</f>
        <v>£m</v>
      </c>
      <c r="E22776" s="6741" t="s">
        <v>31972</v>
      </c>
      <c r="F22776" s="6741" t="str">
        <f>Dmmy5!C55</f>
        <v>[Additional transitional expenditure line 15]</v>
      </c>
      <c r="AB22776" s="6741">
        <f>Dmmy5!K55</f>
        <v>0</v>
      </c>
    </row>
    <row r="22777" spans="2:28">
      <c r="B22777" s="6741" t="str">
        <f>Dmmy5!AC56</f>
        <v>BC30945SDDT_DMMY</v>
      </c>
      <c r="C22777" s="6741" t="str">
        <f>CONCATENATE(Dmmy5!$V$9," - ",Dmmy5!V56," - ",Dmmy5!$AA$4," - ",Dmmy5!$AC$5)</f>
        <v>Transition capital expenditure purposes - Maintaining the long term capability of the assets ~ infra - Sludge - Sludge disposal</v>
      </c>
      <c r="D22777" s="6741" t="str">
        <f>Dmmy5!E56</f>
        <v>£m</v>
      </c>
      <c r="E22777" s="6741" t="s">
        <v>31972</v>
      </c>
      <c r="AB22777" s="6741">
        <f>Dmmy5!K56</f>
        <v>0</v>
      </c>
    </row>
    <row r="22778" spans="2:28">
      <c r="B22778" s="6741" t="str">
        <f>Dmmy5!AC57</f>
        <v>CS00036SDDT_DMMY</v>
      </c>
      <c r="C22778" s="6741" t="str">
        <f>CONCATENATE(Dmmy5!$V$9," - ",Dmmy5!V57," - ",Dmmy5!$AA$4," - ",Dmmy5!$AC$5)</f>
        <v>Transition capital expenditure purposes - Maintaining the long term capability of the assets ~ non-infra - Sludge - Sludge disposal</v>
      </c>
      <c r="D22778" s="6741" t="str">
        <f>Dmmy5!E57</f>
        <v>£m</v>
      </c>
      <c r="E22778" s="6741" t="s">
        <v>31972</v>
      </c>
      <c r="AB22778" s="6741">
        <f>Dmmy5!K57</f>
        <v>0</v>
      </c>
    </row>
    <row r="22779" spans="2:28">
      <c r="B22779" s="6741" t="str">
        <f>Dmmy5!AC58</f>
        <v>BC30944SDDT_DMMY</v>
      </c>
      <c r="C22779" s="6741" t="str">
        <f>CONCATENATE(Dmmy5!$V$9," - ",Dmmy5!V58," - ",Dmmy5!$AA$4," - ",Dmmy5!$AC$5)</f>
        <v>Transition capital expenditure purposes - Other capital expenditure ~ infra - Sludge - Sludge disposal</v>
      </c>
      <c r="D22779" s="6741" t="str">
        <f>Dmmy5!E58</f>
        <v>£m</v>
      </c>
      <c r="E22779" s="6741" t="s">
        <v>31972</v>
      </c>
      <c r="AB22779" s="6741">
        <f>Dmmy5!K58</f>
        <v>0</v>
      </c>
    </row>
    <row r="22780" spans="2:28">
      <c r="B22780" s="6741" t="str">
        <f>Dmmy5!AC59</f>
        <v>CS00037SDDT_DMMY</v>
      </c>
      <c r="C22780" s="6741" t="str">
        <f>CONCATENATE(Dmmy5!$V$9," - ",Dmmy5!V59," - ",Dmmy5!$AA$4," - ",Dmmy5!$AC$5)</f>
        <v>Transition capital expenditure purposes - Other capital expenditure ~ non-infra - Sludge - Sludge disposal</v>
      </c>
      <c r="D22780" s="6741" t="str">
        <f>Dmmy5!E59</f>
        <v>£m</v>
      </c>
      <c r="E22780" s="6741" t="s">
        <v>31972</v>
      </c>
      <c r="AB22780" s="6741">
        <f>Dmmy5!K59</f>
        <v>0</v>
      </c>
    </row>
    <row r="22781" spans="2:28">
      <c r="B22781" s="6741" t="str">
        <f>Dmmy5!AD10</f>
        <v>BC31379CAST_DMMY</v>
      </c>
      <c r="C22781" s="6741" t="str">
        <f>CONCATENATE(Dmmy5!$V$9," - ",Dmmy5!V10," - ",Dmmy5!$AD$4)</f>
        <v>Transition capital expenditure purposes - First time sewerage (s101A) - Total</v>
      </c>
      <c r="D22781" s="6741" t="str">
        <f>Dmmy5!E10</f>
        <v>£m</v>
      </c>
      <c r="E22781" s="6741" t="s">
        <v>31972</v>
      </c>
      <c r="AB22781" s="6741">
        <f>Dmmy5!L10</f>
        <v>0</v>
      </c>
    </row>
    <row r="22782" spans="2:28">
      <c r="B22782" s="6741" t="str">
        <f>Dmmy5!AD13</f>
        <v>S3004CAST_DMMY</v>
      </c>
      <c r="C22782" s="6741" t="str">
        <f>CONCATENATE(Dmmy5!$V$9," - ",Dmmy5!V13," - ",Dmmy5!$AD$4)</f>
        <v>Transition capital expenditure purposes - WINEP / NEP ~ Conservation drivers - Total</v>
      </c>
      <c r="D22782" s="6741" t="str">
        <f>Dmmy5!E13</f>
        <v>£m</v>
      </c>
      <c r="E22782" s="6741" t="s">
        <v>31972</v>
      </c>
      <c r="AB22782" s="6741">
        <f>Dmmy5!L13</f>
        <v>0</v>
      </c>
    </row>
    <row r="22783" spans="2:28">
      <c r="B22783" s="6741" t="str">
        <f>Dmmy5!AD14</f>
        <v>WWS2001CAST_DMMY</v>
      </c>
      <c r="C22783" s="6741" t="str">
        <f>CONCATENATE(Dmmy5!$V$9," - ",Dmmy5!V14," - ",Dmmy5!$AD$4)</f>
        <v>Transition capital expenditure purposes - WINEP / NEP ~ Eels Regulations (measures at outfalls) - Total</v>
      </c>
      <c r="D22783" s="6741" t="str">
        <f>Dmmy5!E14</f>
        <v>£m</v>
      </c>
      <c r="E22783" s="6741" t="s">
        <v>31972</v>
      </c>
      <c r="AB22783" s="6741">
        <f>Dmmy5!L14</f>
        <v>0</v>
      </c>
    </row>
    <row r="22784" spans="2:28">
      <c r="B22784" s="6741" t="str">
        <f>Dmmy5!AD15</f>
        <v>S3005CAST_DMMY</v>
      </c>
      <c r="C22784" s="6741" t="str">
        <f>CONCATENATE(Dmmy5!$V$9," - ",Dmmy5!V15," - ",Dmmy5!$AD$4)</f>
        <v>Transition capital expenditure purposes - WINEP / NEP ~ Event Duration Monitoring at intermittent discharges - Total</v>
      </c>
      <c r="D22784" s="6741" t="str">
        <f>Dmmy5!E15</f>
        <v>£m</v>
      </c>
      <c r="E22784" s="6741" t="s">
        <v>31972</v>
      </c>
      <c r="AB22784" s="6741">
        <f>Dmmy5!L15</f>
        <v>0</v>
      </c>
    </row>
    <row r="22785" spans="2:28">
      <c r="B22785" s="6741" t="str">
        <f>Dmmy5!AD16</f>
        <v>S3006CAST_DMMY</v>
      </c>
      <c r="C22785" s="6741" t="str">
        <f>CONCATENATE(Dmmy5!$V$9," - ",Dmmy5!V16," - ",Dmmy5!$AD$4)</f>
        <v>Transition capital expenditure purposes - NEP ~ Flow monitoring at sewage treatment works - Total</v>
      </c>
      <c r="D22785" s="6741" t="str">
        <f>Dmmy5!E16</f>
        <v>£m</v>
      </c>
      <c r="E22785" s="6741" t="s">
        <v>31972</v>
      </c>
      <c r="AB22785" s="6741">
        <f>Dmmy5!L16</f>
        <v>0</v>
      </c>
    </row>
    <row r="22786" spans="2:28">
      <c r="B22786" s="6741" t="str">
        <f>Dmmy5!AD17</f>
        <v>S3007CAST_DMMY</v>
      </c>
      <c r="C22786" s="6741" t="str">
        <f>CONCATENATE(Dmmy5!$V$9," - ",Dmmy5!V17," - ",Dmmy5!$AD$4)</f>
        <v>Transition capital expenditure purposes - NEP ~ Monitoring of pass forward flows at CSOs - Total</v>
      </c>
      <c r="D22786" s="6741" t="str">
        <f>Dmmy5!E17</f>
        <v>£m</v>
      </c>
      <c r="E22786" s="6741" t="s">
        <v>31972</v>
      </c>
      <c r="AB22786" s="6741">
        <f>Dmmy5!L17</f>
        <v>0</v>
      </c>
    </row>
    <row r="22787" spans="2:28">
      <c r="B22787" s="6741" t="str">
        <f>Dmmy5!AD18</f>
        <v>WWS2002CAST_DMMY</v>
      </c>
      <c r="C22787" s="6741" t="str">
        <f>CONCATENATE(Dmmy5!$V$9," - ",Dmmy5!V18," - ",Dmmy5!$AD$4)</f>
        <v>Transition capital expenditure purposes - WINEP / NEP ~ Schemes to increase flow to full treatment - Total</v>
      </c>
      <c r="D22787" s="6741" t="str">
        <f>Dmmy5!E18</f>
        <v>£m</v>
      </c>
      <c r="E22787" s="6741" t="s">
        <v>31972</v>
      </c>
      <c r="AB22787" s="6741">
        <f>Dmmy5!L18</f>
        <v>0</v>
      </c>
    </row>
    <row r="22788" spans="2:28">
      <c r="B22788" s="6741" t="str">
        <f>Dmmy5!AD19</f>
        <v>WWS2003CAST_DMMY</v>
      </c>
      <c r="C22788" s="6741" t="str">
        <f>CONCATENATE(Dmmy5!$V$9," - ",Dmmy5!V19," - ",Dmmy5!$AD$4)</f>
        <v>Transition capital expenditure purposes - WINEP / NEP ~ Schemes to increase storm tank capacity - Total</v>
      </c>
      <c r="D22788" s="6741" t="str">
        <f>Dmmy5!E19</f>
        <v>£m</v>
      </c>
      <c r="E22788" s="6741" t="s">
        <v>31972</v>
      </c>
      <c r="AB22788" s="6741">
        <f>Dmmy5!L19</f>
        <v>0</v>
      </c>
    </row>
    <row r="22789" spans="2:28">
      <c r="B22789" s="6741" t="str">
        <f>Dmmy5!AD20</f>
        <v>WWS2004CAST_DMMY</v>
      </c>
      <c r="C22789" s="6741" t="str">
        <f>CONCATENATE(Dmmy5!$V$9," - ",Dmmy5!V20," - ",Dmmy5!$AD$4)</f>
        <v>Transition capital expenditure purposes - WINEP / NEP ~ Storage schemes to reduce spill frequency at CSOs, storm tanks, etc - Total</v>
      </c>
      <c r="D22789" s="6741" t="str">
        <f>Dmmy5!E20</f>
        <v>£m</v>
      </c>
      <c r="E22789" s="6741" t="s">
        <v>31972</v>
      </c>
      <c r="AB22789" s="6741">
        <f>Dmmy5!L20</f>
        <v>0</v>
      </c>
    </row>
    <row r="22790" spans="2:28">
      <c r="B22790" s="6741" t="str">
        <f>Dmmy5!AD21</f>
        <v>WWS2005CAST_DMMY</v>
      </c>
      <c r="C22790" s="6741" t="str">
        <f>CONCATENATE(Dmmy5!$V$9," - ",Dmmy5!V21," - ",Dmmy5!$AD$4)</f>
        <v>Transition capital expenditure purposes - WINEP / NEP ~ Chemicals removal schemes - Total</v>
      </c>
      <c r="D22790" s="6741" t="str">
        <f>Dmmy5!E21</f>
        <v>£m</v>
      </c>
      <c r="E22790" s="6741" t="s">
        <v>31972</v>
      </c>
      <c r="AB22790" s="6741">
        <f>Dmmy5!L21</f>
        <v>0</v>
      </c>
    </row>
    <row r="22791" spans="2:28">
      <c r="B22791" s="6741" t="str">
        <f>Dmmy5!AD22</f>
        <v>WWS2006CAST_DMMY</v>
      </c>
      <c r="C22791" s="6741" t="str">
        <f>CONCATENATE(Dmmy5!$V$9," - ",Dmmy5!V22," - ",Dmmy5!$AD$4)</f>
        <v>Transition capital expenditure purposes - WINEP / NEP ~ Chemicals monitoring / investigations / options appraisals - Total</v>
      </c>
      <c r="D22791" s="6741" t="str">
        <f>Dmmy5!E22</f>
        <v>£m</v>
      </c>
      <c r="E22791" s="6741" t="s">
        <v>31972</v>
      </c>
      <c r="AB22791" s="6741">
        <f>Dmmy5!L22</f>
        <v>0</v>
      </c>
    </row>
    <row r="22792" spans="2:28">
      <c r="B22792" s="6741" t="str">
        <f>Dmmy5!AD23</f>
        <v>WWS2007CAST_DMMY</v>
      </c>
      <c r="C22792" s="6741" t="str">
        <f>CONCATENATE(Dmmy5!$V$9," - ",Dmmy5!V23," - ",Dmmy5!$AD$4)</f>
        <v>Transition capital expenditure purposes - NEP ~ National phosphorus removal technology investigations - Total</v>
      </c>
      <c r="D22792" s="6741" t="str">
        <f>Dmmy5!E23</f>
        <v>£m</v>
      </c>
      <c r="E22792" s="6741" t="s">
        <v>31972</v>
      </c>
      <c r="AB22792" s="6741">
        <f>Dmmy5!L23</f>
        <v>0</v>
      </c>
    </row>
    <row r="22793" spans="2:28">
      <c r="B22793" s="6741" t="str">
        <f>Dmmy5!AD24</f>
        <v>S3010CAST_DMMY</v>
      </c>
      <c r="C22793" s="6741" t="str">
        <f>CONCATENATE(Dmmy5!$V$9," - ",Dmmy5!V24," - ",Dmmy5!$AD$4)</f>
        <v>Transition capital expenditure purposes - WINEP / NEP ~ Groundwater schemes - Total</v>
      </c>
      <c r="D22793" s="6741" t="str">
        <f>Dmmy5!E24</f>
        <v>£m</v>
      </c>
      <c r="E22793" s="6741" t="s">
        <v>31972</v>
      </c>
      <c r="AB22793" s="6741">
        <f>Dmmy5!L24</f>
        <v>0</v>
      </c>
    </row>
    <row r="22794" spans="2:28">
      <c r="B22794" s="6741" t="str">
        <f>Dmmy5!AD25</f>
        <v>S3011CAST_DMMY</v>
      </c>
      <c r="C22794" s="6741" t="str">
        <f>CONCATENATE(Dmmy5!$V$9," - ",Dmmy5!V25," - ",Dmmy5!$AD$4)</f>
        <v>Transition capital expenditure purposes - WINEP / NEP ~ Investigations - Total</v>
      </c>
      <c r="D22794" s="6741" t="str">
        <f>Dmmy5!E25</f>
        <v>£m</v>
      </c>
      <c r="E22794" s="6741" t="s">
        <v>31972</v>
      </c>
      <c r="AB22794" s="6741">
        <f>Dmmy5!L25</f>
        <v>0</v>
      </c>
    </row>
    <row r="22795" spans="2:28">
      <c r="B22795" s="6741" t="str">
        <f>Dmmy5!AD26</f>
        <v>S3012CAST_DMMY</v>
      </c>
      <c r="C22795" s="6741" t="str">
        <f>CONCATENATE(Dmmy5!$V$9," - ",Dmmy5!V26," - ",Dmmy5!$AD$4)</f>
        <v>Transition capital expenditure purposes - WINEP / NEP ~ Nutrients (N removal) - Total</v>
      </c>
      <c r="D22795" s="6741" t="str">
        <f>Dmmy5!E26</f>
        <v>£m</v>
      </c>
      <c r="E22795" s="6741" t="s">
        <v>31972</v>
      </c>
      <c r="AB22795" s="6741">
        <f>Dmmy5!L26</f>
        <v>0</v>
      </c>
    </row>
    <row r="22796" spans="2:28">
      <c r="B22796" s="6741" t="str">
        <f>Dmmy5!AD27</f>
        <v>S3013CAST_DMMY</v>
      </c>
      <c r="C22796" s="6741" t="str">
        <f>CONCATENATE(Dmmy5!$V$9," - ",Dmmy5!V27," - ",Dmmy5!$AD$4)</f>
        <v>Transition capital expenditure purposes - WINEP / NEP ~ Nutrients (P removal at activated sludge STWs) - Total</v>
      </c>
      <c r="D22796" s="6741" t="str">
        <f>Dmmy5!E27</f>
        <v>£m</v>
      </c>
      <c r="E22796" s="6741" t="s">
        <v>31972</v>
      </c>
      <c r="AB22796" s="6741">
        <f>Dmmy5!L27</f>
        <v>0</v>
      </c>
    </row>
    <row r="22797" spans="2:28">
      <c r="B22797" s="6741" t="str">
        <f>Dmmy5!AD28</f>
        <v>S3014CAST_DMMY</v>
      </c>
      <c r="C22797" s="6741" t="str">
        <f>CONCATENATE(Dmmy5!$V$9," - ",Dmmy5!V28," - ",Dmmy5!$AD$4)</f>
        <v>Transition capital expenditure purposes - WINEP / NEP ~ Nutrients (P removal at filter bed STWs) - Total</v>
      </c>
      <c r="D22797" s="6741" t="str">
        <f>Dmmy5!E28</f>
        <v>£m</v>
      </c>
      <c r="E22797" s="6741" t="s">
        <v>31972</v>
      </c>
      <c r="AB22797" s="6741">
        <f>Dmmy5!L28</f>
        <v>0</v>
      </c>
    </row>
    <row r="22798" spans="2:28">
      <c r="B22798" s="6741" t="str">
        <f>Dmmy5!AD29</f>
        <v>S3015CAST_DMMY</v>
      </c>
      <c r="C22798" s="6741" t="str">
        <f>CONCATENATE(Dmmy5!$V$9," - ",Dmmy5!V29," - ",Dmmy5!$AD$4)</f>
        <v>Transition capital expenditure purposes - WINEP / NEP ~ Reduction of sanitary parameters - Total</v>
      </c>
      <c r="D22798" s="6741" t="str">
        <f>Dmmy5!E29</f>
        <v>£m</v>
      </c>
      <c r="E22798" s="6741" t="s">
        <v>31972</v>
      </c>
      <c r="AB22798" s="6741">
        <f>Dmmy5!L29</f>
        <v>0</v>
      </c>
    </row>
    <row r="22799" spans="2:28">
      <c r="B22799" s="6741" t="str">
        <f>Dmmy5!AD30</f>
        <v>S3016CAST_DMMY</v>
      </c>
      <c r="C22799" s="6741" t="str">
        <f>CONCATENATE(Dmmy5!$V$9," - ",Dmmy5!V30," - ",Dmmy5!$AD$4)</f>
        <v>Transition capital expenditure purposes - WINEP / NEP ~ UV disinfection (or similar) - Total</v>
      </c>
      <c r="D22799" s="6741" t="str">
        <f>Dmmy5!E30</f>
        <v>£m</v>
      </c>
      <c r="E22799" s="6741" t="s">
        <v>31972</v>
      </c>
      <c r="AB22799" s="6741">
        <f>Dmmy5!L30</f>
        <v>0</v>
      </c>
    </row>
    <row r="22800" spans="2:28">
      <c r="B22800" s="6741" t="str">
        <f>Dmmy5!AD31</f>
        <v>S3017CAST_DMMY</v>
      </c>
      <c r="C22800" s="6741" t="str">
        <f>CONCATENATE(Dmmy5!$V$9," - ",Dmmy5!V31," - ",Dmmy5!$AD$4)</f>
        <v>Transition capital expenditure purposes - NEP ~ Discharge relocation - Total</v>
      </c>
      <c r="D22800" s="6741" t="str">
        <f>Dmmy5!E31</f>
        <v>£m</v>
      </c>
      <c r="E22800" s="6741" t="s">
        <v>31972</v>
      </c>
      <c r="AB22800" s="6741">
        <f>Dmmy5!L31</f>
        <v>0</v>
      </c>
    </row>
    <row r="22801" spans="2:28">
      <c r="B22801" s="6741" t="str">
        <f>Dmmy5!AD32</f>
        <v>S3018CAST_DMMY</v>
      </c>
      <c r="C22801" s="6741" t="str">
        <f>CONCATENATE(Dmmy5!$V$9," - ",Dmmy5!V32," - ",Dmmy5!$AD$4)</f>
        <v>Transition capital expenditure purposes - NEP ~ Flow 1 schemes - Total</v>
      </c>
      <c r="D22801" s="6741" t="str">
        <f>Dmmy5!E32</f>
        <v>£m</v>
      </c>
      <c r="E22801" s="6741" t="s">
        <v>31972</v>
      </c>
      <c r="AB22801" s="6741">
        <f>Dmmy5!L32</f>
        <v>0</v>
      </c>
    </row>
    <row r="22802" spans="2:28">
      <c r="B22802" s="6741" t="str">
        <f>Dmmy5!AD33</f>
        <v>S3019CAST_DMMY</v>
      </c>
      <c r="C22802" s="6741" t="str">
        <f>CONCATENATE(Dmmy5!$V$9," - ",Dmmy5!V33," - ",Dmmy5!$AD$4)</f>
        <v>Transition capital expenditure purposes - Odour - Total</v>
      </c>
      <c r="D22802" s="6741" t="str">
        <f>Dmmy5!E33</f>
        <v>£m</v>
      </c>
      <c r="E22802" s="6741" t="s">
        <v>31972</v>
      </c>
      <c r="AB22802" s="6741">
        <f>Dmmy5!L33</f>
        <v>0</v>
      </c>
    </row>
    <row r="22803" spans="2:28">
      <c r="B22803" s="6741" t="str">
        <f>Dmmy5!AD34</f>
        <v>S3020CAST_DMMY</v>
      </c>
      <c r="C22803" s="6741" t="str">
        <f>CONCATENATE(Dmmy5!$V$9," - ",Dmmy5!V34," - ",Dmmy5!$AD$4)</f>
        <v>Transition capital expenditure purposes - New development and growth - Total</v>
      </c>
      <c r="D22803" s="6741" t="str">
        <f>Dmmy5!E34</f>
        <v>£m</v>
      </c>
      <c r="E22803" s="6741" t="s">
        <v>31972</v>
      </c>
      <c r="AB22803" s="6741">
        <f>Dmmy5!L34</f>
        <v>0</v>
      </c>
    </row>
    <row r="22804" spans="2:28">
      <c r="B22804" s="6741" t="str">
        <f>Dmmy5!AD35</f>
        <v>S3021CAST_DMMY</v>
      </c>
      <c r="C22804" s="6741" t="str">
        <f>CONCATENATE(Dmmy5!$V$9," - ",Dmmy5!V35," - ",Dmmy5!$AD$4)</f>
        <v>Transition capital expenditure purposes - Growth at sewage treatment works (excluding sludge treatment) - Total</v>
      </c>
      <c r="D22804" s="6741" t="str">
        <f>Dmmy5!E35</f>
        <v>£m</v>
      </c>
      <c r="E22804" s="6741" t="s">
        <v>31972</v>
      </c>
      <c r="AB22804" s="6741">
        <f>Dmmy5!L35</f>
        <v>0</v>
      </c>
    </row>
    <row r="22805" spans="2:28">
      <c r="B22805" s="6741" t="str">
        <f>Dmmy5!AD36</f>
        <v>S3022CAST_DMMY</v>
      </c>
      <c r="C22805" s="6741" t="str">
        <f>CONCATENATE(Dmmy5!$V$9," - ",Dmmy5!V36," - ",Dmmy5!$AD$4)</f>
        <v>Transition capital expenditure purposes - Resilience - Total</v>
      </c>
      <c r="D22805" s="6741" t="str">
        <f>Dmmy5!E36</f>
        <v>£m</v>
      </c>
      <c r="E22805" s="6741" t="s">
        <v>31972</v>
      </c>
      <c r="AB22805" s="6741">
        <f>Dmmy5!L36</f>
        <v>0</v>
      </c>
    </row>
    <row r="22806" spans="2:28">
      <c r="B22806" s="6741" t="str">
        <f>Dmmy5!AD37</f>
        <v>BC31785CAST_DMMY</v>
      </c>
      <c r="C22806" s="6741" t="str">
        <f>CONCATENATE(Dmmy5!$V$9," - ",Dmmy5!V37," - ",Dmmy5!$AD$4)</f>
        <v>Transition capital expenditure purposes - SEMD - Total</v>
      </c>
      <c r="D22806" s="6741" t="str">
        <f>Dmmy5!E37</f>
        <v>£m</v>
      </c>
      <c r="E22806" s="6741" t="s">
        <v>31972</v>
      </c>
      <c r="AB22806" s="6741">
        <f>Dmmy5!L37</f>
        <v>0</v>
      </c>
    </row>
    <row r="22807" spans="2:28">
      <c r="B22807" s="6741" t="str">
        <f>Dmmy5!AD38</f>
        <v>WWS2008CAST_DMMY</v>
      </c>
      <c r="C22807" s="6741" t="str">
        <f>CONCATENATE(Dmmy5!$V$9," - ",Dmmy5!V38," - ",Dmmy5!$AD$4)</f>
        <v>Transition capital expenditure purposes - Non-SEMD related security enhancement - Total</v>
      </c>
      <c r="D22807" s="6741" t="str">
        <f>Dmmy5!E38</f>
        <v>£m</v>
      </c>
      <c r="E22807" s="6741" t="s">
        <v>31972</v>
      </c>
      <c r="AB22807" s="6741">
        <f>Dmmy5!L38</f>
        <v>0</v>
      </c>
    </row>
    <row r="22808" spans="2:28">
      <c r="B22808" s="6741" t="str">
        <f>Dmmy5!AD39</f>
        <v>S3023CAST_DMMY</v>
      </c>
      <c r="C22808" s="6741" t="str">
        <f>CONCATENATE(Dmmy5!$V$9," - ",Dmmy5!V39," - ",Dmmy5!$AD$4)</f>
        <v>Transition capital expenditure purposes - Reduce flooding risk for properties - Total</v>
      </c>
      <c r="D22808" s="6741" t="str">
        <f>Dmmy5!E39</f>
        <v>£m</v>
      </c>
      <c r="E22808" s="6741" t="s">
        <v>31972</v>
      </c>
      <c r="AB22808" s="6741">
        <f>Dmmy5!L39</f>
        <v>0</v>
      </c>
    </row>
    <row r="22809" spans="2:28">
      <c r="B22809" s="6741" t="str">
        <f>Dmmy5!AD40</f>
        <v>S3024CAST_DMMY</v>
      </c>
      <c r="C22809" s="6741" t="str">
        <f>CONCATENATE(Dmmy5!$V$9," - ",Dmmy5!V40," - ",Dmmy5!$AD$4)</f>
        <v>Transition capital expenditure purposes - Transferred private sewers and pumping stations - Total</v>
      </c>
      <c r="D22809" s="6741" t="str">
        <f>Dmmy5!E40</f>
        <v>£m</v>
      </c>
      <c r="E22809" s="6741" t="s">
        <v>31972</v>
      </c>
      <c r="AB22809" s="6741">
        <f>Dmmy5!L40</f>
        <v>0</v>
      </c>
    </row>
    <row r="22810" spans="2:28">
      <c r="B22810" s="6741" t="str">
        <f>Dmmy5!AD41</f>
        <v>S3A00001CAST_DMMY</v>
      </c>
      <c r="C22810" s="6741" t="str">
        <f>CONCATENATE(Dmmy5!$V$9," - ",Dmmy5!V41," - ",Dmmy5!$AD$4)</f>
        <v>Transition capital expenditure purposes - S3A00001 - Total</v>
      </c>
      <c r="D22810" s="6741" t="str">
        <f>Dmmy5!E41</f>
        <v>£m</v>
      </c>
      <c r="E22810" s="6741" t="s">
        <v>31972</v>
      </c>
      <c r="F22810" s="6741" t="str">
        <f>Dmmy5!C41</f>
        <v>[Additional transitional expenditure line 01]</v>
      </c>
      <c r="AB22810" s="6741">
        <f>Dmmy5!L41</f>
        <v>0</v>
      </c>
    </row>
    <row r="22811" spans="2:28">
      <c r="B22811" s="6741" t="str">
        <f>Dmmy5!AD42</f>
        <v>S3A00002CAST_DMMY</v>
      </c>
      <c r="C22811" s="6741" t="str">
        <f>CONCATENATE(Dmmy5!$V$9," - ",Dmmy5!V42," - ",Dmmy5!$AD$4)</f>
        <v>Transition capital expenditure purposes - S3A00002 - Total</v>
      </c>
      <c r="D22811" s="6741" t="str">
        <f>Dmmy5!E42</f>
        <v>£m</v>
      </c>
      <c r="E22811" s="6741" t="s">
        <v>31972</v>
      </c>
      <c r="F22811" s="6741" t="str">
        <f>Dmmy5!C42</f>
        <v>[Additional transitional expenditure line 02]</v>
      </c>
      <c r="AB22811" s="6741">
        <f>Dmmy5!L42</f>
        <v>0</v>
      </c>
    </row>
    <row r="22812" spans="2:28">
      <c r="B22812" s="6741" t="str">
        <f>Dmmy5!AD43</f>
        <v>S3A00003CAST_DMMY</v>
      </c>
      <c r="C22812" s="6741" t="str">
        <f>CONCATENATE(Dmmy5!$V$9," - ",Dmmy5!V43," - ",Dmmy5!$AD$4)</f>
        <v>Transition capital expenditure purposes - S3A00003 - Total</v>
      </c>
      <c r="D22812" s="6741" t="str">
        <f>Dmmy5!E43</f>
        <v>£m</v>
      </c>
      <c r="E22812" s="6741" t="s">
        <v>31972</v>
      </c>
      <c r="F22812" s="6741" t="str">
        <f>Dmmy5!C43</f>
        <v>[Additional transitional expenditure line 03]</v>
      </c>
      <c r="AB22812" s="6741">
        <f>Dmmy5!L43</f>
        <v>0</v>
      </c>
    </row>
    <row r="22813" spans="2:28">
      <c r="B22813" s="6741" t="str">
        <f>Dmmy5!AD44</f>
        <v>S3A00004CAST_DMMY</v>
      </c>
      <c r="C22813" s="6741" t="str">
        <f>CONCATENATE(Dmmy5!$V$9," - ",Dmmy5!V44," - ",Dmmy5!$AD$4)</f>
        <v>Transition capital expenditure purposes - S3A00004 - Total</v>
      </c>
      <c r="D22813" s="6741" t="str">
        <f>Dmmy5!E44</f>
        <v>£m</v>
      </c>
      <c r="E22813" s="6741" t="s">
        <v>31972</v>
      </c>
      <c r="F22813" s="6741" t="str">
        <f>Dmmy5!C44</f>
        <v>[Additional transitional expenditure line 04]</v>
      </c>
      <c r="AB22813" s="6741">
        <f>Dmmy5!L44</f>
        <v>0</v>
      </c>
    </row>
    <row r="22814" spans="2:28">
      <c r="B22814" s="6741" t="str">
        <f>Dmmy5!AD45</f>
        <v>S3A00005CAST_DMMY</v>
      </c>
      <c r="C22814" s="6741" t="str">
        <f>CONCATENATE(Dmmy5!$V$9," - ",Dmmy5!V45," - ",Dmmy5!$AD$4)</f>
        <v>Transition capital expenditure purposes - S3A00005 - Total</v>
      </c>
      <c r="D22814" s="6741" t="str">
        <f>Dmmy5!E45</f>
        <v>£m</v>
      </c>
      <c r="E22814" s="6741" t="s">
        <v>31972</v>
      </c>
      <c r="F22814" s="6741" t="str">
        <f>Dmmy5!C45</f>
        <v>[Additional transitional expenditure line 05]</v>
      </c>
      <c r="AB22814" s="6741">
        <f>Dmmy5!L45</f>
        <v>0</v>
      </c>
    </row>
    <row r="22815" spans="2:28">
      <c r="B22815" s="6741" t="str">
        <f>Dmmy5!AD46</f>
        <v>S3A00006CAST_DMMY</v>
      </c>
      <c r="C22815" s="6741" t="str">
        <f>CONCATENATE(Dmmy5!$V$9," - ",Dmmy5!V46," - ",Dmmy5!$AD$4)</f>
        <v>Transition capital expenditure purposes - S3A00006 - Total</v>
      </c>
      <c r="D22815" s="6741" t="str">
        <f>Dmmy5!E46</f>
        <v>£m</v>
      </c>
      <c r="E22815" s="6741" t="s">
        <v>31972</v>
      </c>
      <c r="F22815" s="6741" t="str">
        <f>Dmmy5!C46</f>
        <v>[Additional transitional expenditure line 06]</v>
      </c>
      <c r="AB22815" s="6741">
        <f>Dmmy5!L46</f>
        <v>0</v>
      </c>
    </row>
    <row r="22816" spans="2:28">
      <c r="B22816" s="6741" t="str">
        <f>Dmmy5!AD47</f>
        <v>S3A00007CAST_DMMY</v>
      </c>
      <c r="C22816" s="6741" t="str">
        <f>CONCATENATE(Dmmy5!$V$9," - ",Dmmy5!V47," - ",Dmmy5!$AD$4)</f>
        <v>Transition capital expenditure purposes - S3A00007 - Total</v>
      </c>
      <c r="D22816" s="6741" t="str">
        <f>Dmmy5!E47</f>
        <v>£m</v>
      </c>
      <c r="E22816" s="6741" t="s">
        <v>31972</v>
      </c>
      <c r="F22816" s="6741" t="str">
        <f>Dmmy5!C47</f>
        <v>[Additional transitional expenditure line 07]</v>
      </c>
      <c r="AB22816" s="6741">
        <f>Dmmy5!L47</f>
        <v>0</v>
      </c>
    </row>
    <row r="22817" spans="2:28">
      <c r="B22817" s="6741" t="str">
        <f>Dmmy5!AD48</f>
        <v>S3A00008CAST_DMMY</v>
      </c>
      <c r="C22817" s="6741" t="str">
        <f>CONCATENATE(Dmmy5!$V$9," - ",Dmmy5!V48," - ",Dmmy5!$AD$4)</f>
        <v>Transition capital expenditure purposes - S3A00008 - Total</v>
      </c>
      <c r="D22817" s="6741" t="str">
        <f>Dmmy5!E48</f>
        <v>£m</v>
      </c>
      <c r="E22817" s="6741" t="s">
        <v>31972</v>
      </c>
      <c r="F22817" s="6741" t="str">
        <f>Dmmy5!C48</f>
        <v>[Additional transitional expenditure line 08]</v>
      </c>
      <c r="AB22817" s="6741">
        <f>Dmmy5!L48</f>
        <v>0</v>
      </c>
    </row>
    <row r="22818" spans="2:28">
      <c r="B22818" s="6741" t="str">
        <f>Dmmy5!AD49</f>
        <v>S3A00009CAST_DMMY</v>
      </c>
      <c r="C22818" s="6741" t="str">
        <f>CONCATENATE(Dmmy5!$V$9," - ",Dmmy5!V49," - ",Dmmy5!$AD$4)</f>
        <v>Transition capital expenditure purposes - S3A00009 - Total</v>
      </c>
      <c r="D22818" s="6741" t="str">
        <f>Dmmy5!E49</f>
        <v>£m</v>
      </c>
      <c r="E22818" s="6741" t="s">
        <v>31972</v>
      </c>
      <c r="F22818" s="6741" t="str">
        <f>Dmmy5!C49</f>
        <v>[Additional transitional expenditure line 09]</v>
      </c>
      <c r="AB22818" s="6741">
        <f>Dmmy5!L49</f>
        <v>0</v>
      </c>
    </row>
    <row r="22819" spans="2:28">
      <c r="B22819" s="6741" t="str">
        <f>Dmmy5!AD50</f>
        <v>S3A00010CAST_DMMY</v>
      </c>
      <c r="C22819" s="6741" t="str">
        <f>CONCATENATE(Dmmy5!$V$9," - ",Dmmy5!V50," - ",Dmmy5!$AD$4)</f>
        <v>Transition capital expenditure purposes - S3A00010 - Total</v>
      </c>
      <c r="D22819" s="6741" t="str">
        <f>Dmmy5!E50</f>
        <v>£m</v>
      </c>
      <c r="E22819" s="6741" t="s">
        <v>31972</v>
      </c>
      <c r="F22819" s="6741" t="str">
        <f>Dmmy5!C50</f>
        <v>[Additional transitional expenditure line 10]</v>
      </c>
      <c r="AB22819" s="6741">
        <f>Dmmy5!L50</f>
        <v>0</v>
      </c>
    </row>
    <row r="22820" spans="2:28">
      <c r="B22820" s="6741" t="str">
        <f>Dmmy5!AD51</f>
        <v>S3A00011CAST_DMMY</v>
      </c>
      <c r="C22820" s="6741" t="str">
        <f>CONCATENATE(Dmmy5!$V$9," - ",Dmmy5!V51," - ",Dmmy5!$AD$4)</f>
        <v>Transition capital expenditure purposes - S3A00011 - Total</v>
      </c>
      <c r="D22820" s="6741" t="str">
        <f>Dmmy5!E51</f>
        <v>£m</v>
      </c>
      <c r="E22820" s="6741" t="s">
        <v>31972</v>
      </c>
      <c r="F22820" s="6741" t="str">
        <f>Dmmy5!C51</f>
        <v>[Additional transitional expenditure line 11]</v>
      </c>
      <c r="AB22820" s="6741">
        <f>Dmmy5!L51</f>
        <v>0</v>
      </c>
    </row>
    <row r="22821" spans="2:28">
      <c r="B22821" s="6741" t="str">
        <f>Dmmy5!AD52</f>
        <v>S3A00012CAST_DMMY</v>
      </c>
      <c r="C22821" s="6741" t="str">
        <f>CONCATENATE(Dmmy5!$V$9," - ",Dmmy5!V52," - ",Dmmy5!$AD$4)</f>
        <v>Transition capital expenditure purposes - S3A00012 - Total</v>
      </c>
      <c r="D22821" s="6741" t="str">
        <f>Dmmy5!E52</f>
        <v>£m</v>
      </c>
      <c r="E22821" s="6741" t="s">
        <v>31972</v>
      </c>
      <c r="F22821" s="6741" t="str">
        <f>Dmmy5!C52</f>
        <v>[Additional transitional expenditure line 12]</v>
      </c>
      <c r="AB22821" s="6741">
        <f>Dmmy5!L52</f>
        <v>0</v>
      </c>
    </row>
    <row r="22822" spans="2:28">
      <c r="B22822" s="6741" t="str">
        <f>Dmmy5!AD53</f>
        <v>S3A00013CAST_DMMY</v>
      </c>
      <c r="C22822" s="6741" t="str">
        <f>CONCATENATE(Dmmy5!$V$9," - ",Dmmy5!V53," - ",Dmmy5!$AD$4)</f>
        <v>Transition capital expenditure purposes - S3A00013 - Total</v>
      </c>
      <c r="D22822" s="6741" t="str">
        <f>Dmmy5!E53</f>
        <v>£m</v>
      </c>
      <c r="E22822" s="6741" t="s">
        <v>31972</v>
      </c>
      <c r="F22822" s="6741" t="str">
        <f>Dmmy5!C53</f>
        <v>[Additional transitional expenditure line 13]</v>
      </c>
      <c r="AB22822" s="6741">
        <f>Dmmy5!L53</f>
        <v>0</v>
      </c>
    </row>
    <row r="22823" spans="2:28">
      <c r="B22823" s="6741" t="str">
        <f>Dmmy5!AD54</f>
        <v>S3A00014CAST_DMMY</v>
      </c>
      <c r="C22823" s="6741" t="str">
        <f>CONCATENATE(Dmmy5!$V$9," - ",Dmmy5!V54," - ",Dmmy5!$AD$4)</f>
        <v>Transition capital expenditure purposes - S3A00014 - Total</v>
      </c>
      <c r="D22823" s="6741" t="str">
        <f>Dmmy5!E54</f>
        <v>£m</v>
      </c>
      <c r="E22823" s="6741" t="s">
        <v>31972</v>
      </c>
      <c r="F22823" s="6741" t="str">
        <f>Dmmy5!C54</f>
        <v>[Additional transitional expenditure line 14]</v>
      </c>
      <c r="AB22823" s="6741">
        <f>Dmmy5!L54</f>
        <v>0</v>
      </c>
    </row>
    <row r="22824" spans="2:28">
      <c r="B22824" s="6741" t="str">
        <f>Dmmy5!AD55</f>
        <v>S3A00015CAST_DMMY</v>
      </c>
      <c r="C22824" s="6741" t="str">
        <f>CONCATENATE(Dmmy5!$V$9," - ",Dmmy5!V55," - ",Dmmy5!$AD$4)</f>
        <v>Transition capital expenditure purposes - S3A00015 - Total</v>
      </c>
      <c r="D22824" s="6741" t="str">
        <f>Dmmy5!E55</f>
        <v>£m</v>
      </c>
      <c r="E22824" s="6741" t="s">
        <v>31972</v>
      </c>
      <c r="F22824" s="6741" t="str">
        <f>Dmmy5!C55</f>
        <v>[Additional transitional expenditure line 15]</v>
      </c>
      <c r="AB22824" s="6741">
        <f>Dmmy5!L55</f>
        <v>0</v>
      </c>
    </row>
    <row r="22825" spans="2:28">
      <c r="B22825" s="6741" t="str">
        <f>Dmmy5!AD56</f>
        <v>BC30945CAST_DMMY</v>
      </c>
      <c r="C22825" s="6741" t="str">
        <f>CONCATENATE(Dmmy5!$V$9," - ",Dmmy5!V56," - ",Dmmy5!$AD$4)</f>
        <v>Transition capital expenditure purposes - Maintaining the long term capability of the assets ~ infra - Total</v>
      </c>
      <c r="D22825" s="6741" t="str">
        <f>Dmmy5!E56</f>
        <v>£m</v>
      </c>
      <c r="E22825" s="6741" t="s">
        <v>31972</v>
      </c>
      <c r="AB22825" s="6741">
        <f>Dmmy5!L56</f>
        <v>0</v>
      </c>
    </row>
    <row r="22826" spans="2:28">
      <c r="B22826" s="6741" t="str">
        <f>Dmmy5!AD57</f>
        <v>CS00036CAST_DMMY</v>
      </c>
      <c r="C22826" s="6741" t="str">
        <f>CONCATENATE(Dmmy5!$V$9," - ",Dmmy5!V57," - ",Dmmy5!$AD$4)</f>
        <v>Transition capital expenditure purposes - Maintaining the long term capability of the assets ~ non-infra - Total</v>
      </c>
      <c r="D22826" s="6741" t="str">
        <f>Dmmy5!E57</f>
        <v>£m</v>
      </c>
      <c r="E22826" s="6741" t="s">
        <v>31972</v>
      </c>
      <c r="AB22826" s="6741">
        <f>Dmmy5!L57</f>
        <v>0</v>
      </c>
    </row>
    <row r="22827" spans="2:28">
      <c r="B22827" s="6741" t="str">
        <f>Dmmy5!AD58</f>
        <v>BC30944CAST_DMMY</v>
      </c>
      <c r="C22827" s="6741" t="str">
        <f>CONCATENATE(Dmmy5!$V$9," - ",Dmmy5!V58," - ",Dmmy5!$AD$4)</f>
        <v>Transition capital expenditure purposes - Other capital expenditure ~ infra - Total</v>
      </c>
      <c r="D22827" s="6741" t="str">
        <f>Dmmy5!E58</f>
        <v>£m</v>
      </c>
      <c r="E22827" s="6741" t="s">
        <v>31972</v>
      </c>
      <c r="AB22827" s="6741">
        <f>Dmmy5!L58</f>
        <v>0</v>
      </c>
    </row>
    <row r="22828" spans="2:28">
      <c r="B22828" s="6741" t="str">
        <f>Dmmy5!AD59</f>
        <v>CS00037CAST_DMMY</v>
      </c>
      <c r="C22828" s="6741" t="str">
        <f>CONCATENATE(Dmmy5!$V$9," - ",Dmmy5!V59," - ",Dmmy5!$AD$4)</f>
        <v>Transition capital expenditure purposes - Other capital expenditure ~ non-infra - Total</v>
      </c>
      <c r="D22828" s="6741" t="str">
        <f>Dmmy5!E59</f>
        <v>£m</v>
      </c>
      <c r="E22828" s="6741" t="s">
        <v>31972</v>
      </c>
      <c r="AB22828" s="6741">
        <f>Dmmy5!L59</f>
        <v>0</v>
      </c>
    </row>
    <row r="22829" spans="2:28">
      <c r="B22829" s="6741" t="str">
        <f>Dmmy5!Y62</f>
        <v>S3025SCT_DMMY</v>
      </c>
      <c r="C22829" s="6741" t="str">
        <f>CONCATENATE(Dmmy5!$V$61," - ",Dmmy5!V62)</f>
        <v>Transition summary totals - Total gross transitional expenditure</v>
      </c>
      <c r="D22829" s="6741" t="str">
        <f>Dmmy5!E62</f>
        <v>£m</v>
      </c>
      <c r="E22829" s="6741" t="s">
        <v>31972</v>
      </c>
      <c r="AB22829" s="6741">
        <f>Dmmy5!G62</f>
        <v>0</v>
      </c>
    </row>
    <row r="22830" spans="2:28">
      <c r="B22830" s="6741" t="str">
        <f>Dmmy5!Y63</f>
        <v>BA2121SCT_DMMY</v>
      </c>
      <c r="C22830" s="6741" t="str">
        <f>CONCATENATE(Dmmy5!$V$61," - ",Dmmy5!V63)</f>
        <v>Transition summary totals - Grants and capital contributions for transitional expenditure</v>
      </c>
      <c r="D22830" s="6741" t="str">
        <f>Dmmy5!E63</f>
        <v>£m</v>
      </c>
      <c r="E22830" s="6741" t="s">
        <v>31972</v>
      </c>
      <c r="AB22830" s="6741">
        <f>Dmmy5!G63</f>
        <v>0</v>
      </c>
    </row>
    <row r="22831" spans="2:28">
      <c r="B22831" s="6741" t="str">
        <f>Dmmy5!Y64</f>
        <v>BP867SCTNT_DMMY</v>
      </c>
      <c r="C22831" s="6741" t="str">
        <f>CONCATENATE(Dmmy5!$V$61," - ",Dmmy5!V64)</f>
        <v>Transition summary totals - Total net transitional expenditure</v>
      </c>
      <c r="D22831" s="6741" t="str">
        <f>Dmmy5!E64</f>
        <v>£m</v>
      </c>
      <c r="E22831" s="6741" t="s">
        <v>31972</v>
      </c>
      <c r="AB22831" s="6741">
        <f>Dmmy5!G64</f>
        <v>0</v>
      </c>
    </row>
    <row r="22832" spans="2:28">
      <c r="B22832" s="6741" t="str">
        <f>Dmmy5!Z62</f>
        <v>S3025STT_DMMY</v>
      </c>
      <c r="C22832" s="6741" t="str">
        <f>CONCATENATE(Dmmy5!$V$61," - ",Dmmy5!V62)</f>
        <v>Transition summary totals - Total gross transitional expenditure</v>
      </c>
      <c r="D22832" s="6741" t="str">
        <f>Dmmy5!E62</f>
        <v>£m</v>
      </c>
      <c r="E22832" s="6741" t="s">
        <v>31972</v>
      </c>
      <c r="AB22832" s="6741">
        <f>Dmmy5!H62</f>
        <v>0</v>
      </c>
    </row>
    <row r="22833" spans="2:33">
      <c r="B22833" s="6741" t="str">
        <f>Dmmy5!Z63</f>
        <v>BA2121STT_DMMY</v>
      </c>
      <c r="C22833" s="6741" t="str">
        <f>CONCATENATE(Dmmy5!$V$61," - ",Dmmy5!V63)</f>
        <v>Transition summary totals - Grants and capital contributions for transitional expenditure</v>
      </c>
      <c r="D22833" s="6741" t="str">
        <f>Dmmy5!E63</f>
        <v>£m</v>
      </c>
      <c r="E22833" s="6741" t="s">
        <v>31972</v>
      </c>
      <c r="AB22833" s="6741">
        <f>Dmmy5!H63</f>
        <v>0</v>
      </c>
    </row>
    <row r="22834" spans="2:33">
      <c r="B22834" s="6741" t="str">
        <f>Dmmy5!Z64</f>
        <v>BP867STTNT_DMMY</v>
      </c>
      <c r="C22834" s="6741" t="str">
        <f>CONCATENATE(Dmmy5!$V$61," - ",Dmmy5!V64)</f>
        <v>Transition summary totals - Total net transitional expenditure</v>
      </c>
      <c r="D22834" s="6741" t="str">
        <f>Dmmy5!E64</f>
        <v>£m</v>
      </c>
      <c r="E22834" s="6741" t="s">
        <v>31972</v>
      </c>
      <c r="AB22834" s="6741">
        <f>Dmmy5!H64</f>
        <v>0</v>
      </c>
    </row>
    <row r="22835" spans="2:33">
      <c r="B22835" s="6741" t="str">
        <f>Dmmy5!AA62</f>
        <v>S3025STPT_DMMY</v>
      </c>
      <c r="C22835" s="6741" t="str">
        <f>CONCATENATE(Dmmy5!$V$61," - ",Dmmy5!V62)</f>
        <v>Transition summary totals - Total gross transitional expenditure</v>
      </c>
      <c r="D22835" s="6741" t="str">
        <f>Dmmy5!E62</f>
        <v>£m</v>
      </c>
      <c r="E22835" s="6741" t="s">
        <v>31972</v>
      </c>
      <c r="AB22835" s="6741">
        <f>Dmmy5!I62</f>
        <v>0</v>
      </c>
    </row>
    <row r="22836" spans="2:33">
      <c r="B22836" s="6741" t="str">
        <f>Dmmy5!AA63</f>
        <v>BA2121STPT_DMMY</v>
      </c>
      <c r="C22836" s="6741" t="str">
        <f>CONCATENATE(Dmmy5!$V$61," - ",Dmmy5!V63)</f>
        <v>Transition summary totals - Grants and capital contributions for transitional expenditure</v>
      </c>
      <c r="D22836" s="6741" t="str">
        <f>Dmmy5!E63</f>
        <v>£m</v>
      </c>
      <c r="E22836" s="6741" t="s">
        <v>31972</v>
      </c>
      <c r="AB22836" s="6741">
        <f>Dmmy5!I63</f>
        <v>0</v>
      </c>
    </row>
    <row r="22837" spans="2:33">
      <c r="B22837" s="6741" t="str">
        <f>Dmmy5!AA64</f>
        <v>BP867STPTNT_DMMY</v>
      </c>
      <c r="C22837" s="6741" t="str">
        <f>CONCATENATE(Dmmy5!$V$61," - ",Dmmy5!V64)</f>
        <v>Transition summary totals - Total net transitional expenditure</v>
      </c>
      <c r="D22837" s="6741" t="str">
        <f>Dmmy5!E64</f>
        <v>£m</v>
      </c>
      <c r="E22837" s="6741" t="s">
        <v>31972</v>
      </c>
      <c r="AB22837" s="6741">
        <f>Dmmy5!I64</f>
        <v>0</v>
      </c>
    </row>
    <row r="22838" spans="2:33">
      <c r="B22838" s="6741" t="str">
        <f>Dmmy5!AB62</f>
        <v>S3025SDTT_DMMY</v>
      </c>
      <c r="C22838" s="6741" t="str">
        <f>CONCATENATE(Dmmy5!$V$61," - ",Dmmy5!V62)</f>
        <v>Transition summary totals - Total gross transitional expenditure</v>
      </c>
      <c r="D22838" s="6741" t="str">
        <f>Dmmy5!E62</f>
        <v>£m</v>
      </c>
      <c r="E22838" s="6741" t="s">
        <v>31972</v>
      </c>
      <c r="AB22838" s="6741">
        <f>Dmmy5!J62</f>
        <v>0</v>
      </c>
    </row>
    <row r="22839" spans="2:33">
      <c r="B22839" s="6741" t="str">
        <f>Dmmy5!AB63</f>
        <v>BA2121SDTT_DMMY</v>
      </c>
      <c r="C22839" s="6741" t="str">
        <f>CONCATENATE(Dmmy5!$V$61," - ",Dmmy5!V63)</f>
        <v>Transition summary totals - Grants and capital contributions for transitional expenditure</v>
      </c>
      <c r="D22839" s="6741" t="str">
        <f>Dmmy5!E63</f>
        <v>£m</v>
      </c>
      <c r="E22839" s="6741" t="s">
        <v>31972</v>
      </c>
      <c r="AB22839" s="6741">
        <f>Dmmy5!J63</f>
        <v>0</v>
      </c>
    </row>
    <row r="22840" spans="2:33">
      <c r="B22840" s="6741" t="str">
        <f>Dmmy5!AB64</f>
        <v>BP867SDTTNT_DMMY</v>
      </c>
      <c r="C22840" s="6741" t="str">
        <f>CONCATENATE(Dmmy5!$V$61," - ",Dmmy5!V64)</f>
        <v>Transition summary totals - Total net transitional expenditure</v>
      </c>
      <c r="D22840" s="6741" t="str">
        <f>Dmmy5!E64</f>
        <v>£m</v>
      </c>
      <c r="E22840" s="6741" t="s">
        <v>31972</v>
      </c>
      <c r="AB22840" s="6741">
        <f>Dmmy5!J64</f>
        <v>0</v>
      </c>
    </row>
    <row r="22841" spans="2:33">
      <c r="B22841" s="6741" t="str">
        <f>Dmmy5!AC62</f>
        <v>S3025SDDT_DMMY</v>
      </c>
      <c r="C22841" s="6741" t="str">
        <f>CONCATENATE(Dmmy5!$V$61," - ",Dmmy5!V62)</f>
        <v>Transition summary totals - Total gross transitional expenditure</v>
      </c>
      <c r="D22841" s="6741" t="str">
        <f>Dmmy5!E62</f>
        <v>£m</v>
      </c>
      <c r="E22841" s="6741" t="s">
        <v>31972</v>
      </c>
      <c r="AB22841" s="6741">
        <f>Dmmy5!K62</f>
        <v>0</v>
      </c>
    </row>
    <row r="22842" spans="2:33">
      <c r="B22842" s="6741" t="str">
        <f>Dmmy5!AC63</f>
        <v>BA2121SDDT_DMMY</v>
      </c>
      <c r="C22842" s="6741" t="str">
        <f>CONCATENATE(Dmmy5!$V$61," - ",Dmmy5!V63)</f>
        <v>Transition summary totals - Grants and capital contributions for transitional expenditure</v>
      </c>
      <c r="D22842" s="6741" t="str">
        <f>Dmmy5!E63</f>
        <v>£m</v>
      </c>
      <c r="E22842" s="6741" t="s">
        <v>31972</v>
      </c>
      <c r="AB22842" s="6741">
        <f>Dmmy5!K63</f>
        <v>0</v>
      </c>
    </row>
    <row r="22843" spans="2:33">
      <c r="B22843" s="6741" t="str">
        <f>Dmmy5!AC64</f>
        <v>BP867SDDTNT_DMMY</v>
      </c>
      <c r="C22843" s="6741" t="str">
        <f>CONCATENATE(Dmmy5!$V$61," - ",Dmmy5!V64)</f>
        <v>Transition summary totals - Total net transitional expenditure</v>
      </c>
      <c r="D22843" s="6741" t="str">
        <f>Dmmy5!E64</f>
        <v>£m</v>
      </c>
      <c r="E22843" s="6741" t="s">
        <v>31972</v>
      </c>
      <c r="AB22843" s="6741">
        <f>Dmmy5!K64</f>
        <v>0</v>
      </c>
    </row>
    <row r="22844" spans="2:33">
      <c r="B22844" s="6741" t="str">
        <f>Dmmy5!AD62</f>
        <v>S3025CAST_DMMY</v>
      </c>
      <c r="C22844" s="6741" t="str">
        <f>CONCATENATE(Dmmy5!$V$61," - ",Dmmy5!V62)</f>
        <v>Transition summary totals - Total gross transitional expenditure</v>
      </c>
      <c r="D22844" s="6741" t="str">
        <f>Dmmy5!E62</f>
        <v>£m</v>
      </c>
      <c r="E22844" s="6741" t="s">
        <v>31972</v>
      </c>
      <c r="AB22844" s="6741">
        <f>Dmmy5!L62</f>
        <v>0</v>
      </c>
    </row>
    <row r="22845" spans="2:33">
      <c r="B22845" s="6741" t="str">
        <f>Dmmy5!AD63</f>
        <v>BA2121CAST_DMMY</v>
      </c>
      <c r="C22845" s="6741" t="str">
        <f>CONCATENATE(Dmmy5!$V$61," - ",Dmmy5!V63)</f>
        <v>Transition summary totals - Grants and capital contributions for transitional expenditure</v>
      </c>
      <c r="D22845" s="6741" t="str">
        <f>Dmmy5!E63</f>
        <v>£m</v>
      </c>
      <c r="E22845" s="6741" t="s">
        <v>31972</v>
      </c>
      <c r="AB22845" s="6741">
        <f>Dmmy5!L63</f>
        <v>0</v>
      </c>
    </row>
    <row r="22846" spans="2:33">
      <c r="B22846" s="6741" t="str">
        <f>Dmmy5!AD64</f>
        <v>BP867CASTNT_DMMY</v>
      </c>
      <c r="C22846" s="6741" t="str">
        <f>CONCATENATE(Dmmy5!$V$61," - ",Dmmy5!V64)</f>
        <v>Transition summary totals - Total net transitional expenditure</v>
      </c>
      <c r="D22846" s="6741" t="str">
        <f>Dmmy5!E64</f>
        <v>£m</v>
      </c>
      <c r="E22846" s="6741" t="s">
        <v>31972</v>
      </c>
      <c r="AB22846" s="6741">
        <f>Dmmy5!L64</f>
        <v>0</v>
      </c>
    </row>
    <row r="22847" spans="2:33">
      <c r="B22847" s="6741" t="str">
        <f>Dmmy6!D5</f>
        <v>S4002_DMMY</v>
      </c>
      <c r="C22847" s="6741" t="str">
        <f>Dmmy6!C5</f>
        <v>Connectable properties served by s101A schemes completed in the report year</v>
      </c>
      <c r="D22847" s="6741" t="str">
        <f>Dmmy6!E5</f>
        <v>nr</v>
      </c>
      <c r="E22847" s="6741" t="s">
        <v>31972</v>
      </c>
      <c r="AC22847" s="6741">
        <f>Dmmy6!G5</f>
        <v>0</v>
      </c>
      <c r="AD22847" s="6741">
        <f>Dmmy6!H5</f>
        <v>0</v>
      </c>
      <c r="AE22847" s="6741">
        <f>Dmmy6!I5</f>
        <v>0</v>
      </c>
      <c r="AF22847" s="6741">
        <f>Dmmy6!J5</f>
        <v>0</v>
      </c>
      <c r="AG22847" s="6741">
        <f>Dmmy6!K5</f>
        <v>0</v>
      </c>
    </row>
    <row r="22848" spans="2:33">
      <c r="B22848" s="6741" t="str">
        <f>Dmmy6!D6</f>
        <v>S4002A_DMMY</v>
      </c>
      <c r="C22848" s="6741" t="str">
        <f>Dmmy6!C6</f>
        <v>Number of s101A schemes completed in the report year</v>
      </c>
      <c r="D22848" s="6741" t="str">
        <f>Dmmy6!E6</f>
        <v>nr</v>
      </c>
      <c r="E22848" s="6741" t="s">
        <v>31972</v>
      </c>
      <c r="AC22848" s="6741">
        <f>Dmmy6!G6</f>
        <v>0</v>
      </c>
      <c r="AD22848" s="6741">
        <f>Dmmy6!H6</f>
        <v>0</v>
      </c>
      <c r="AE22848" s="6741">
        <f>Dmmy6!I6</f>
        <v>0</v>
      </c>
      <c r="AF22848" s="6741">
        <f>Dmmy6!J6</f>
        <v>0</v>
      </c>
      <c r="AG22848" s="6741">
        <f>Dmmy6!K6</f>
        <v>0</v>
      </c>
    </row>
    <row r="22849" spans="2:33">
      <c r="B22849" s="6741" t="str">
        <f>Dmmy6!D7</f>
        <v>S4029_DMMY</v>
      </c>
      <c r="C22849" s="6741" t="str">
        <f>Dmmy6!C7</f>
        <v>Total pumping station capacity</v>
      </c>
      <c r="D22849" s="6741" t="str">
        <f>Dmmy6!E7</f>
        <v>kW</v>
      </c>
      <c r="E22849" s="6741" t="s">
        <v>31972</v>
      </c>
      <c r="AC22849" s="6741">
        <f>Dmmy6!G7</f>
        <v>0</v>
      </c>
      <c r="AD22849" s="6741">
        <f>Dmmy6!H7</f>
        <v>0</v>
      </c>
      <c r="AE22849" s="6741">
        <f>Dmmy6!I7</f>
        <v>0</v>
      </c>
      <c r="AF22849" s="6741">
        <f>Dmmy6!J7</f>
        <v>0</v>
      </c>
      <c r="AG22849" s="6741">
        <f>Dmmy6!K7</f>
        <v>0</v>
      </c>
    </row>
    <row r="22850" spans="2:33">
      <c r="B22850" s="6741" t="str">
        <f>Dmmy6!D8</f>
        <v>S6019_DMMY</v>
      </c>
      <c r="C22850" s="6741" t="str">
        <f>Dmmy6!C8</f>
        <v>Number of network pumping stations</v>
      </c>
      <c r="D22850" s="6741" t="str">
        <f>Dmmy6!E8</f>
        <v>nr</v>
      </c>
      <c r="E22850" s="6741" t="s">
        <v>31972</v>
      </c>
      <c r="AC22850" s="6741">
        <f>Dmmy6!G8</f>
        <v>0</v>
      </c>
      <c r="AD22850" s="6741">
        <f>Dmmy6!H8</f>
        <v>0</v>
      </c>
      <c r="AE22850" s="6741">
        <f>Dmmy6!I8</f>
        <v>0</v>
      </c>
      <c r="AF22850" s="6741">
        <f>Dmmy6!J8</f>
        <v>0</v>
      </c>
      <c r="AG22850" s="6741">
        <f>Dmmy6!K8</f>
        <v>0</v>
      </c>
    </row>
    <row r="22851" spans="2:33">
      <c r="B22851" s="6741" t="str">
        <f>Dmmy6!D9</f>
        <v>BN13522_DMMY</v>
      </c>
      <c r="C22851" s="6741" t="str">
        <f>Dmmy6!C9</f>
        <v>Total number of sewer blockages</v>
      </c>
      <c r="D22851" s="6741" t="str">
        <f>Dmmy6!E9</f>
        <v>nr</v>
      </c>
      <c r="E22851" s="6741" t="s">
        <v>31972</v>
      </c>
      <c r="AC22851" s="6741">
        <f>Dmmy6!G9</f>
        <v>0</v>
      </c>
      <c r="AD22851" s="6741">
        <f>Dmmy6!H9</f>
        <v>0</v>
      </c>
      <c r="AE22851" s="6741">
        <f>Dmmy6!I9</f>
        <v>0</v>
      </c>
      <c r="AF22851" s="6741">
        <f>Dmmy6!J9</f>
        <v>0</v>
      </c>
      <c r="AG22851" s="6741">
        <f>Dmmy6!K9</f>
        <v>0</v>
      </c>
    </row>
    <row r="22852" spans="2:33">
      <c r="B22852" s="6741" t="str">
        <f>Dmmy6!D10</f>
        <v>BN13521_DMMY</v>
      </c>
      <c r="C22852" s="6741" t="str">
        <f>Dmmy6!C10</f>
        <v>Total number of gravity sewer collapses</v>
      </c>
      <c r="D22852" s="6741" t="str">
        <f>Dmmy6!E10</f>
        <v>nr</v>
      </c>
      <c r="E22852" s="6741" t="s">
        <v>31972</v>
      </c>
      <c r="AC22852" s="6741">
        <f>Dmmy6!G10</f>
        <v>0</v>
      </c>
      <c r="AD22852" s="6741">
        <f>Dmmy6!H10</f>
        <v>0</v>
      </c>
      <c r="AE22852" s="6741">
        <f>Dmmy6!I10</f>
        <v>0</v>
      </c>
      <c r="AF22852" s="6741">
        <f>Dmmy6!J10</f>
        <v>0</v>
      </c>
      <c r="AG22852" s="6741">
        <f>Dmmy6!K10</f>
        <v>0</v>
      </c>
    </row>
    <row r="22853" spans="2:33">
      <c r="B22853" s="6741" t="str">
        <f>Dmmy6!D11</f>
        <v>BN13520_DMMY</v>
      </c>
      <c r="C22853" s="6741" t="str">
        <f>Dmmy6!C11</f>
        <v>Total number of sewer rising main bursts / collapses</v>
      </c>
      <c r="D22853" s="6741" t="str">
        <f>Dmmy6!E11</f>
        <v>nr</v>
      </c>
      <c r="E22853" s="6741" t="s">
        <v>31972</v>
      </c>
      <c r="AC22853" s="6741">
        <f>Dmmy6!G11</f>
        <v>0</v>
      </c>
      <c r="AD22853" s="6741">
        <f>Dmmy6!H11</f>
        <v>0</v>
      </c>
      <c r="AE22853" s="6741">
        <f>Dmmy6!I11</f>
        <v>0</v>
      </c>
      <c r="AF22853" s="6741">
        <f>Dmmy6!J11</f>
        <v>0</v>
      </c>
      <c r="AG22853" s="6741">
        <f>Dmmy6!K11</f>
        <v>0</v>
      </c>
    </row>
    <row r="22854" spans="2:33">
      <c r="B22854" s="6741" t="str">
        <f>Dmmy6!D12</f>
        <v>CPMS2005_DMMY</v>
      </c>
      <c r="C22854" s="6741" t="str">
        <f>Dmmy6!C12</f>
        <v>Number of combined sewer overflows</v>
      </c>
      <c r="D22854" s="6741" t="str">
        <f>Dmmy6!E12</f>
        <v>nr</v>
      </c>
      <c r="E22854" s="6741" t="s">
        <v>31972</v>
      </c>
      <c r="AC22854" s="6741">
        <f>Dmmy6!G12</f>
        <v>0</v>
      </c>
      <c r="AD22854" s="6741">
        <f>Dmmy6!H12</f>
        <v>0</v>
      </c>
      <c r="AE22854" s="6741">
        <f>Dmmy6!I12</f>
        <v>0</v>
      </c>
      <c r="AF22854" s="6741">
        <f>Dmmy6!J12</f>
        <v>0</v>
      </c>
      <c r="AG22854" s="6741">
        <f>Dmmy6!K12</f>
        <v>0</v>
      </c>
    </row>
    <row r="22855" spans="2:33">
      <c r="B22855" s="6741" t="str">
        <f>Dmmy6!D13</f>
        <v>CPMS2004_DMMY</v>
      </c>
      <c r="C22855" s="6741" t="str">
        <f>Dmmy6!C13</f>
        <v>Number of emergency overflows</v>
      </c>
      <c r="D22855" s="6741" t="str">
        <f>Dmmy6!E13</f>
        <v>nr</v>
      </c>
      <c r="E22855" s="6741" t="s">
        <v>31972</v>
      </c>
      <c r="AC22855" s="6741">
        <f>Dmmy6!G13</f>
        <v>0</v>
      </c>
      <c r="AD22855" s="6741">
        <f>Dmmy6!H13</f>
        <v>0</v>
      </c>
      <c r="AE22855" s="6741">
        <f>Dmmy6!I13</f>
        <v>0</v>
      </c>
      <c r="AF22855" s="6741">
        <f>Dmmy6!J13</f>
        <v>0</v>
      </c>
      <c r="AG22855" s="6741">
        <f>Dmmy6!K13</f>
        <v>0</v>
      </c>
    </row>
    <row r="22856" spans="2:33">
      <c r="B22856" s="6741" t="str">
        <f>Dmmy6!D14</f>
        <v>CPMS2014_DMMY</v>
      </c>
      <c r="C22856" s="6741" t="str">
        <f>Dmmy6!C14</f>
        <v xml:space="preserve">Number of settled storm overflows </v>
      </c>
      <c r="D22856" s="6741" t="str">
        <f>Dmmy6!E14</f>
        <v>nr</v>
      </c>
      <c r="E22856" s="6741" t="s">
        <v>31972</v>
      </c>
      <c r="AC22856" s="6741">
        <f>Dmmy6!G14</f>
        <v>0</v>
      </c>
      <c r="AD22856" s="6741">
        <f>Dmmy6!H14</f>
        <v>0</v>
      </c>
      <c r="AE22856" s="6741">
        <f>Dmmy6!I14</f>
        <v>0</v>
      </c>
      <c r="AF22856" s="6741">
        <f>Dmmy6!J14</f>
        <v>0</v>
      </c>
      <c r="AG22856" s="6741">
        <f>Dmmy6!K14</f>
        <v>0</v>
      </c>
    </row>
    <row r="22857" spans="2:33">
      <c r="B22857" s="6741" t="str">
        <f>Dmmy6!D15</f>
        <v>BB2370_DMMY</v>
      </c>
      <c r="C22857" s="6741" t="str">
        <f>Dmmy6!C15</f>
        <v>Sewer age profile (constructed post 2001)</v>
      </c>
      <c r="D22857" s="6741" t="str">
        <f>Dmmy6!E15</f>
        <v>km</v>
      </c>
      <c r="E22857" s="6741" t="s">
        <v>31972</v>
      </c>
      <c r="AC22857" s="6741">
        <f>Dmmy6!G15</f>
        <v>0</v>
      </c>
      <c r="AD22857" s="6741">
        <f>Dmmy6!H15</f>
        <v>0</v>
      </c>
      <c r="AE22857" s="6741">
        <f>Dmmy6!I15</f>
        <v>0</v>
      </c>
      <c r="AF22857" s="6741">
        <f>Dmmy6!J15</f>
        <v>0</v>
      </c>
      <c r="AG22857" s="6741">
        <f>Dmmy6!K15</f>
        <v>0</v>
      </c>
    </row>
    <row r="22858" spans="2:33">
      <c r="B22858" s="6741" t="str">
        <f>Dmmy6!D16</f>
        <v>CPMS2012_DMMY</v>
      </c>
      <c r="C22858" s="6741" t="str">
        <f>Dmmy6!C16</f>
        <v xml:space="preserve">Volume of trade effluent </v>
      </c>
      <c r="D22858" s="6741" t="str">
        <f>Dmmy6!E16</f>
        <v>Ml/yr</v>
      </c>
      <c r="E22858" s="6741" t="s">
        <v>31972</v>
      </c>
      <c r="AC22858" s="6741">
        <f>Dmmy6!G16</f>
        <v>0</v>
      </c>
      <c r="AD22858" s="6741">
        <f>Dmmy6!H16</f>
        <v>0</v>
      </c>
      <c r="AE22858" s="6741">
        <f>Dmmy6!I16</f>
        <v>0</v>
      </c>
      <c r="AF22858" s="6741">
        <f>Dmmy6!J16</f>
        <v>0</v>
      </c>
      <c r="AG22858" s="6741">
        <f>Dmmy6!K16</f>
        <v>0</v>
      </c>
    </row>
    <row r="22859" spans="2:33">
      <c r="B22859" s="6741" t="str">
        <f>Dmmy6!D17</f>
        <v>CPMS2015_DMMY</v>
      </c>
      <c r="C22859" s="6741" t="str">
        <f>Dmmy6!C17</f>
        <v>Volume of wastewater receiving treatment at sewage treatment works</v>
      </c>
      <c r="D22859" s="6741" t="str">
        <f>Dmmy6!E17</f>
        <v>Ml/yr</v>
      </c>
      <c r="E22859" s="6741" t="s">
        <v>31972</v>
      </c>
      <c r="AC22859" s="6741">
        <f>Dmmy6!G17</f>
        <v>0</v>
      </c>
      <c r="AD22859" s="6741">
        <f>Dmmy6!H17</f>
        <v>0</v>
      </c>
      <c r="AE22859" s="6741">
        <f>Dmmy6!I17</f>
        <v>0</v>
      </c>
      <c r="AF22859" s="6741">
        <f>Dmmy6!J17</f>
        <v>0</v>
      </c>
      <c r="AG22859" s="6741">
        <f>Dmmy6!K17</f>
        <v>0</v>
      </c>
    </row>
    <row r="22860" spans="2:33">
      <c r="B22860" s="6741" t="str">
        <f>Dmmy6!D18</f>
        <v>BN13519_DMMY</v>
      </c>
      <c r="C22860" s="6741" t="str">
        <f>Dmmy6!C18</f>
        <v>Length of gravity sewers rehabilitated</v>
      </c>
      <c r="D22860" s="6741" t="str">
        <f>Dmmy6!E18</f>
        <v>km</v>
      </c>
      <c r="E22860" s="6741" t="s">
        <v>31972</v>
      </c>
      <c r="AC22860" s="6741">
        <f>Dmmy6!G18</f>
        <v>0</v>
      </c>
      <c r="AD22860" s="6741">
        <f>Dmmy6!H18</f>
        <v>0</v>
      </c>
      <c r="AE22860" s="6741">
        <f>Dmmy6!I18</f>
        <v>0</v>
      </c>
      <c r="AF22860" s="6741">
        <f>Dmmy6!J18</f>
        <v>0</v>
      </c>
      <c r="AG22860" s="6741">
        <f>Dmmy6!K18</f>
        <v>0</v>
      </c>
    </row>
    <row r="22861" spans="2:33">
      <c r="B22861" s="6741" t="str">
        <f>Dmmy6!D19</f>
        <v>BN13523_DMMY</v>
      </c>
      <c r="C22861" s="6741" t="str">
        <f>Dmmy6!C19</f>
        <v>Length of rising mains replaced or structurally refurbished</v>
      </c>
      <c r="D22861" s="6741" t="str">
        <f>Dmmy6!E19</f>
        <v>km</v>
      </c>
      <c r="E22861" s="6741" t="s">
        <v>31972</v>
      </c>
      <c r="AC22861" s="6741">
        <f>Dmmy6!G19</f>
        <v>0</v>
      </c>
      <c r="AD22861" s="6741">
        <f>Dmmy6!H19</f>
        <v>0</v>
      </c>
      <c r="AE22861" s="6741">
        <f>Dmmy6!I19</f>
        <v>0</v>
      </c>
      <c r="AF22861" s="6741">
        <f>Dmmy6!J19</f>
        <v>0</v>
      </c>
      <c r="AG22861" s="6741">
        <f>Dmmy6!K19</f>
        <v>0</v>
      </c>
    </row>
    <row r="22862" spans="2:33">
      <c r="B22862" s="6741" t="str">
        <f>Dmmy6!D20</f>
        <v>BN13524_DMMY</v>
      </c>
      <c r="C22862" s="6741" t="str">
        <f>Dmmy6!C20</f>
        <v>Length of foul (only) public sewers</v>
      </c>
      <c r="D22862" s="6741" t="str">
        <f>Dmmy6!E20</f>
        <v>km</v>
      </c>
      <c r="E22862" s="6741" t="s">
        <v>31972</v>
      </c>
      <c r="AC22862" s="6741">
        <f>Dmmy6!G20</f>
        <v>0</v>
      </c>
      <c r="AD22862" s="6741">
        <f>Dmmy6!H20</f>
        <v>0</v>
      </c>
      <c r="AE22862" s="6741">
        <f>Dmmy6!I20</f>
        <v>0</v>
      </c>
      <c r="AF22862" s="6741">
        <f>Dmmy6!J20</f>
        <v>0</v>
      </c>
      <c r="AG22862" s="6741">
        <f>Dmmy6!K20</f>
        <v>0</v>
      </c>
    </row>
    <row r="22863" spans="2:33">
      <c r="B22863" s="6741" t="str">
        <f>Dmmy6!D21</f>
        <v>BN13525_DMMY</v>
      </c>
      <c r="C22863" s="6741" t="str">
        <f>Dmmy6!C21</f>
        <v>Length of surface water (only) public sewers</v>
      </c>
      <c r="D22863" s="6741" t="str">
        <f>Dmmy6!E21</f>
        <v>km</v>
      </c>
      <c r="E22863" s="6741" t="s">
        <v>31972</v>
      </c>
      <c r="AC22863" s="6741">
        <f>Dmmy6!G21</f>
        <v>0</v>
      </c>
      <c r="AD22863" s="6741">
        <f>Dmmy6!H21</f>
        <v>0</v>
      </c>
      <c r="AE22863" s="6741">
        <f>Dmmy6!I21</f>
        <v>0</v>
      </c>
      <c r="AF22863" s="6741">
        <f>Dmmy6!J21</f>
        <v>0</v>
      </c>
      <c r="AG22863" s="6741">
        <f>Dmmy6!K21</f>
        <v>0</v>
      </c>
    </row>
    <row r="22864" spans="2:33">
      <c r="B22864" s="6741" t="str">
        <f>Dmmy6!D22</f>
        <v>BN13526_DMMY</v>
      </c>
      <c r="C22864" s="6741" t="str">
        <f>Dmmy6!C22</f>
        <v>Length of combined public sewers</v>
      </c>
      <c r="D22864" s="6741" t="str">
        <f>Dmmy6!E22</f>
        <v>km</v>
      </c>
      <c r="E22864" s="6741" t="s">
        <v>31972</v>
      </c>
      <c r="AC22864" s="6741">
        <f>Dmmy6!G22</f>
        <v>0</v>
      </c>
      <c r="AD22864" s="6741">
        <f>Dmmy6!H22</f>
        <v>0</v>
      </c>
      <c r="AE22864" s="6741">
        <f>Dmmy6!I22</f>
        <v>0</v>
      </c>
      <c r="AF22864" s="6741">
        <f>Dmmy6!J22</f>
        <v>0</v>
      </c>
      <c r="AG22864" s="6741">
        <f>Dmmy6!K22</f>
        <v>0</v>
      </c>
    </row>
    <row r="22865" spans="2:61">
      <c r="B22865" s="6741" t="str">
        <f>Dmmy6!D23</f>
        <v>BN13527_DMMY</v>
      </c>
      <c r="C22865" s="6741" t="str">
        <f>Dmmy6!C23</f>
        <v>Length of rising mains</v>
      </c>
      <c r="D22865" s="6741" t="str">
        <f>Dmmy6!E23</f>
        <v>km</v>
      </c>
      <c r="E22865" s="6741" t="s">
        <v>31972</v>
      </c>
      <c r="AC22865" s="6741">
        <f>Dmmy6!G23</f>
        <v>0</v>
      </c>
      <c r="AD22865" s="6741">
        <f>Dmmy6!H23</f>
        <v>0</v>
      </c>
      <c r="AE22865" s="6741">
        <f>Dmmy6!I23</f>
        <v>0</v>
      </c>
      <c r="AF22865" s="6741">
        <f>Dmmy6!J23</f>
        <v>0</v>
      </c>
      <c r="AG22865" s="6741">
        <f>Dmmy6!K23</f>
        <v>0</v>
      </c>
    </row>
    <row r="22866" spans="2:61">
      <c r="B22866" s="6741" t="str">
        <f>Dmmy6!D24</f>
        <v>BN13534_DMMY</v>
      </c>
      <c r="C22866" s="6741" t="str">
        <f>Dmmy6!C24</f>
        <v>Length of other wastewater network pipework</v>
      </c>
      <c r="D22866" s="6741" t="str">
        <f>Dmmy6!E24</f>
        <v>km</v>
      </c>
      <c r="E22866" s="6741" t="s">
        <v>31972</v>
      </c>
      <c r="AC22866" s="6741">
        <f>Dmmy6!G24</f>
        <v>0</v>
      </c>
      <c r="AD22866" s="6741">
        <f>Dmmy6!H24</f>
        <v>0</v>
      </c>
      <c r="AE22866" s="6741">
        <f>Dmmy6!I24</f>
        <v>0</v>
      </c>
      <c r="AF22866" s="6741">
        <f>Dmmy6!J24</f>
        <v>0</v>
      </c>
      <c r="AG22866" s="6741">
        <f>Dmmy6!K24</f>
        <v>0</v>
      </c>
    </row>
    <row r="22867" spans="2:61">
      <c r="B22867" s="6741" t="str">
        <f>Dmmy6!D25</f>
        <v>BN13535_DMMY</v>
      </c>
      <c r="C22867" s="6741" t="str">
        <f>Dmmy6!C25</f>
        <v>Total length of "legacy" public sewers as at 31 March</v>
      </c>
      <c r="D22867" s="6741" t="str">
        <f>Dmmy6!E25</f>
        <v>km</v>
      </c>
      <c r="E22867" s="6741" t="s">
        <v>31972</v>
      </c>
      <c r="AC22867" s="6741">
        <f>Dmmy6!G25</f>
        <v>0</v>
      </c>
      <c r="AD22867" s="6741">
        <f>Dmmy6!H25</f>
        <v>0</v>
      </c>
      <c r="AE22867" s="6741">
        <f>Dmmy6!I25</f>
        <v>0</v>
      </c>
      <c r="AF22867" s="6741">
        <f>Dmmy6!J25</f>
        <v>0</v>
      </c>
      <c r="AG22867" s="6741">
        <f>Dmmy6!K25</f>
        <v>0</v>
      </c>
    </row>
    <row r="22868" spans="2:61">
      <c r="B22868" s="6741" t="str">
        <f>Dmmy6!D26</f>
        <v>BN13528_DMMY</v>
      </c>
      <c r="C22868" s="6741" t="str">
        <f>Dmmy6!C26</f>
        <v>Length of formerly private sewers and lateral drains (s105A sewers)</v>
      </c>
      <c r="D22868" s="6741" t="str">
        <f>Dmmy6!E26</f>
        <v>km</v>
      </c>
      <c r="E22868" s="6741" t="s">
        <v>31972</v>
      </c>
      <c r="AC22868" s="6741">
        <f>Dmmy6!G26</f>
        <v>0</v>
      </c>
      <c r="AD22868" s="6741">
        <f>Dmmy6!H26</f>
        <v>0</v>
      </c>
      <c r="AE22868" s="6741">
        <f>Dmmy6!I26</f>
        <v>0</v>
      </c>
      <c r="AF22868" s="6741">
        <f>Dmmy6!J26</f>
        <v>0</v>
      </c>
      <c r="AG22868" s="6741">
        <f>Dmmy6!K26</f>
        <v>0</v>
      </c>
    </row>
    <row r="22869" spans="2:61">
      <c r="B22869" s="6741" t="str">
        <f>Dmmy7!D8</f>
        <v>A19008_DMMY</v>
      </c>
      <c r="C22869" s="6741" t="str">
        <f>CONCATENATE(Dmmy7!$C$7," - ",Dmmy7!C8)</f>
        <v>Wholesale dummy revenue requirement aggregated by building blocks - PAYG ~ dummy</v>
      </c>
      <c r="D22869" s="6741" t="str">
        <f>Dmmy7!E8</f>
        <v>£m</v>
      </c>
      <c r="E22869" s="6741" t="s">
        <v>31972</v>
      </c>
      <c r="AC22869" s="6741">
        <f>Dmmy7!H8</f>
        <v>0</v>
      </c>
      <c r="AD22869" s="6741">
        <f>Dmmy7!I8</f>
        <v>0</v>
      </c>
      <c r="AE22869" s="6741">
        <f>Dmmy7!J8</f>
        <v>0</v>
      </c>
      <c r="AF22869" s="6741">
        <f>Dmmy7!K8</f>
        <v>0</v>
      </c>
      <c r="AG22869" s="6741">
        <f>Dmmy7!L8</f>
        <v>0</v>
      </c>
      <c r="BI22869" s="6741">
        <f>Dmmy7!M8</f>
        <v>0</v>
      </c>
    </row>
    <row r="22870" spans="2:61">
      <c r="B22870" s="6741" t="str">
        <f>Dmmy7!D9</f>
        <v>A190037_DMMY</v>
      </c>
      <c r="C22870" s="6741" t="str">
        <f>CONCATENATE(Dmmy7!$C$7," - ",Dmmy7!C9)</f>
        <v>Wholesale dummy revenue requirement aggregated by building blocks - Pension deficit repair contributions ~ dummy</v>
      </c>
      <c r="D22870" s="6741" t="str">
        <f>Dmmy7!E9</f>
        <v>£m</v>
      </c>
      <c r="E22870" s="6741" t="s">
        <v>31972</v>
      </c>
      <c r="AC22870" s="6741">
        <f>Dmmy7!H9</f>
        <v>0</v>
      </c>
      <c r="AD22870" s="6741">
        <f>Dmmy7!I9</f>
        <v>0</v>
      </c>
      <c r="AE22870" s="6741">
        <f>Dmmy7!J9</f>
        <v>0</v>
      </c>
      <c r="AF22870" s="6741">
        <f>Dmmy7!K9</f>
        <v>0</v>
      </c>
      <c r="AG22870" s="6741">
        <f>Dmmy7!L9</f>
        <v>0</v>
      </c>
      <c r="BI22870" s="6741">
        <f>Dmmy7!M9</f>
        <v>0</v>
      </c>
    </row>
    <row r="22871" spans="2:61">
      <c r="B22871" s="6741" t="str">
        <f>Dmmy7!D10</f>
        <v>A19050_DMMY</v>
      </c>
      <c r="C22871" s="6741" t="str">
        <f>CONCATENATE(Dmmy7!$C$7," - ",Dmmy7!C10)</f>
        <v>Wholesale dummy revenue requirement aggregated by building blocks - Run off on post 2020 totex additions ~ dummy</v>
      </c>
      <c r="D22871" s="6741" t="str">
        <f>Dmmy7!E10</f>
        <v>£m</v>
      </c>
      <c r="E22871" s="6741" t="s">
        <v>31972</v>
      </c>
      <c r="AC22871" s="6741">
        <f>Dmmy7!H10</f>
        <v>0</v>
      </c>
      <c r="AD22871" s="6741">
        <f>Dmmy7!I10</f>
        <v>0</v>
      </c>
      <c r="AE22871" s="6741">
        <f>Dmmy7!J10</f>
        <v>0</v>
      </c>
      <c r="AF22871" s="6741">
        <f>Dmmy7!K10</f>
        <v>0</v>
      </c>
      <c r="AG22871" s="6741">
        <f>Dmmy7!L10</f>
        <v>0</v>
      </c>
      <c r="BI22871" s="6741">
        <f>Dmmy7!M10</f>
        <v>0</v>
      </c>
    </row>
    <row r="22872" spans="2:61">
      <c r="B22872" s="6741" t="str">
        <f>Dmmy7!D11</f>
        <v>A19051_DMMY</v>
      </c>
      <c r="C22872" s="6741" t="str">
        <f>CONCATENATE(Dmmy7!$C$7," - ",Dmmy7!C11)</f>
        <v>Wholesale dummy revenue requirement aggregated by building blocks - Return on post 2020 totex additions to RCV ~ dummy</v>
      </c>
      <c r="D22872" s="6741" t="str">
        <f>Dmmy7!E11</f>
        <v>£m</v>
      </c>
      <c r="E22872" s="6741" t="s">
        <v>31972</v>
      </c>
      <c r="AC22872" s="6741">
        <f>Dmmy7!H11</f>
        <v>0</v>
      </c>
      <c r="AD22872" s="6741">
        <f>Dmmy7!I11</f>
        <v>0</v>
      </c>
      <c r="AE22872" s="6741">
        <f>Dmmy7!J11</f>
        <v>0</v>
      </c>
      <c r="AF22872" s="6741">
        <f>Dmmy7!K11</f>
        <v>0</v>
      </c>
      <c r="AG22872" s="6741">
        <f>Dmmy7!L11</f>
        <v>0</v>
      </c>
      <c r="BI22872" s="6741">
        <f>Dmmy7!M11</f>
        <v>0</v>
      </c>
    </row>
    <row r="22873" spans="2:61">
      <c r="B22873" s="6741" t="str">
        <f>Dmmy7!D12</f>
        <v>A19050_DMMY_RPI</v>
      </c>
      <c r="C22873" s="6741" t="str">
        <f>CONCATENATE(Dmmy7!$C$7," - ",Dmmy7!C12)</f>
        <v>Wholesale dummy revenue requirement aggregated by building blocks - Run off on RPI inflated 2020 RCV  ~ dummy</v>
      </c>
      <c r="D22873" s="6741" t="str">
        <f>Dmmy7!E12</f>
        <v>£m</v>
      </c>
      <c r="E22873" s="6741" t="s">
        <v>31972</v>
      </c>
      <c r="AC22873" s="6741">
        <f>Dmmy7!H12</f>
        <v>0</v>
      </c>
      <c r="AD22873" s="6741">
        <f>Dmmy7!I12</f>
        <v>0</v>
      </c>
      <c r="AE22873" s="6741">
        <f>Dmmy7!J12</f>
        <v>0</v>
      </c>
      <c r="AF22873" s="6741">
        <f>Dmmy7!K12</f>
        <v>0</v>
      </c>
      <c r="AG22873" s="6741">
        <f>Dmmy7!L12</f>
        <v>0</v>
      </c>
      <c r="BI22873" s="6741">
        <f>Dmmy7!M12</f>
        <v>0</v>
      </c>
    </row>
    <row r="22874" spans="2:61">
      <c r="B22874" s="6741" t="str">
        <f>Dmmy7!D13</f>
        <v>A19051_DMMY_RPI</v>
      </c>
      <c r="C22874" s="6741" t="str">
        <f>CONCATENATE(Dmmy7!$C$7," - ",Dmmy7!C13)</f>
        <v>Wholesale dummy revenue requirement aggregated by building blocks - Return on RPI inflated 2020 RCV ~ dummy</v>
      </c>
      <c r="D22874" s="6741" t="str">
        <f>Dmmy7!E13</f>
        <v>£m</v>
      </c>
      <c r="E22874" s="6741" t="s">
        <v>31972</v>
      </c>
      <c r="AC22874" s="6741">
        <f>Dmmy7!H13</f>
        <v>0</v>
      </c>
      <c r="AD22874" s="6741">
        <f>Dmmy7!I13</f>
        <v>0</v>
      </c>
      <c r="AE22874" s="6741">
        <f>Dmmy7!J13</f>
        <v>0</v>
      </c>
      <c r="AF22874" s="6741">
        <f>Dmmy7!K13</f>
        <v>0</v>
      </c>
      <c r="AG22874" s="6741">
        <f>Dmmy7!L13</f>
        <v>0</v>
      </c>
      <c r="BI22874" s="6741">
        <f>Dmmy7!M13</f>
        <v>0</v>
      </c>
    </row>
    <row r="22875" spans="2:61">
      <c r="B22875" s="6741" t="str">
        <f>Dmmy7!D14</f>
        <v>A19050_DMMY_CPIH</v>
      </c>
      <c r="C22875" s="6741" t="str">
        <f>CONCATENATE(Dmmy7!$C$7," - ",Dmmy7!C14)</f>
        <v>Wholesale dummy revenue requirement aggregated by building blocks - Run off on CPIH inflated 2020 RCV ~ dummy</v>
      </c>
      <c r="D22875" s="6741" t="str">
        <f>Dmmy7!E14</f>
        <v>£m</v>
      </c>
      <c r="E22875" s="6741" t="s">
        <v>31972</v>
      </c>
      <c r="AC22875" s="6741">
        <f>Dmmy7!H14</f>
        <v>0</v>
      </c>
      <c r="AD22875" s="6741">
        <f>Dmmy7!I14</f>
        <v>0</v>
      </c>
      <c r="AE22875" s="6741">
        <f>Dmmy7!J14</f>
        <v>0</v>
      </c>
      <c r="AF22875" s="6741">
        <f>Dmmy7!K14</f>
        <v>0</v>
      </c>
      <c r="AG22875" s="6741">
        <f>Dmmy7!L14</f>
        <v>0</v>
      </c>
      <c r="BI22875" s="6741">
        <f>Dmmy7!M14</f>
        <v>0</v>
      </c>
    </row>
    <row r="22876" spans="2:61">
      <c r="B22876" s="6741" t="str">
        <f>Dmmy7!D15</f>
        <v>A19051_DMMY_CPIH</v>
      </c>
      <c r="C22876" s="6741" t="str">
        <f>CONCATENATE(Dmmy7!$C$7," - ",Dmmy7!C15)</f>
        <v>Wholesale dummy revenue requirement aggregated by building blocks - Return on CPIH inflated 2020 RCV ~ dummy</v>
      </c>
      <c r="D22876" s="6741" t="str">
        <f>Dmmy7!E15</f>
        <v>£m</v>
      </c>
      <c r="E22876" s="6741" t="s">
        <v>31972</v>
      </c>
      <c r="AC22876" s="6741">
        <f>Dmmy7!H15</f>
        <v>0</v>
      </c>
      <c r="AD22876" s="6741">
        <f>Dmmy7!I15</f>
        <v>0</v>
      </c>
      <c r="AE22876" s="6741">
        <f>Dmmy7!J15</f>
        <v>0</v>
      </c>
      <c r="AF22876" s="6741">
        <f>Dmmy7!K15</f>
        <v>0</v>
      </c>
      <c r="AG22876" s="6741">
        <f>Dmmy7!L15</f>
        <v>0</v>
      </c>
      <c r="BI22876" s="6741">
        <f>Dmmy7!M15</f>
        <v>0</v>
      </c>
    </row>
    <row r="22877" spans="2:61">
      <c r="B22877" s="6741" t="str">
        <f>Dmmy7!D16</f>
        <v>A19019_DMMY</v>
      </c>
      <c r="C22877" s="6741" t="str">
        <f>CONCATENATE(Dmmy7!$C$7," - ",Dmmy7!C16)</f>
        <v>Wholesale dummy revenue requirement aggregated by building blocks - Current tax ~ wholesale dummy</v>
      </c>
      <c r="D22877" s="6741" t="str">
        <f>Dmmy7!E16</f>
        <v>£m</v>
      </c>
      <c r="E22877" s="6741" t="s">
        <v>31972</v>
      </c>
      <c r="AC22877" s="6741">
        <f>Dmmy7!H16</f>
        <v>0</v>
      </c>
      <c r="AD22877" s="6741">
        <f>Dmmy7!I16</f>
        <v>0</v>
      </c>
      <c r="AE22877" s="6741">
        <f>Dmmy7!J16</f>
        <v>0</v>
      </c>
      <c r="AF22877" s="6741">
        <f>Dmmy7!K16</f>
        <v>0</v>
      </c>
      <c r="AG22877" s="6741">
        <f>Dmmy7!L16</f>
        <v>0</v>
      </c>
      <c r="BI22877" s="6741">
        <f>Dmmy7!M16</f>
        <v>0</v>
      </c>
    </row>
    <row r="22878" spans="2:61">
      <c r="B22878" s="6741" t="str">
        <f>Dmmy7!D17</f>
        <v>DMMY70001</v>
      </c>
      <c r="C22878" s="6741" t="str">
        <f>CONCATENATE(Dmmy7!$C$7," - ",Dmmy7!C17)</f>
        <v>Wholesale dummy revenue requirement aggregated by building blocks - The impact of re-profiling the wholesale dummy allowed revenue.</v>
      </c>
      <c r="D22878" s="6741" t="str">
        <f>Dmmy7!E17</f>
        <v>£m</v>
      </c>
      <c r="E22878" s="6741" t="s">
        <v>31972</v>
      </c>
      <c r="AC22878" s="6741">
        <f>Dmmy7!H17</f>
        <v>0</v>
      </c>
      <c r="AD22878" s="6741">
        <f>Dmmy7!I17</f>
        <v>0</v>
      </c>
      <c r="AE22878" s="6741">
        <f>Dmmy7!J17</f>
        <v>0</v>
      </c>
      <c r="AF22878" s="6741">
        <f>Dmmy7!K17</f>
        <v>0</v>
      </c>
      <c r="AG22878" s="6741">
        <f>Dmmy7!L17</f>
        <v>0</v>
      </c>
      <c r="BI22878" s="6741">
        <f>Dmmy7!M17</f>
        <v>0</v>
      </c>
    </row>
    <row r="22879" spans="2:61">
      <c r="B22879" s="6741" t="str">
        <f>Dmmy7!D18</f>
        <v>A19020_DMMY</v>
      </c>
      <c r="C22879" s="6741" t="str">
        <f>CONCATENATE(Dmmy7!$C$7," - ",Dmmy7!C18)</f>
        <v>Wholesale dummy revenue requirement aggregated by building blocks - PR14 reconciliation revenue adjustments ~ dummy</v>
      </c>
      <c r="D22879" s="6741" t="str">
        <f>Dmmy7!E18</f>
        <v>£m</v>
      </c>
      <c r="E22879" s="6741" t="s">
        <v>31972</v>
      </c>
      <c r="AC22879" s="6741">
        <f>Dmmy7!H18</f>
        <v>0</v>
      </c>
      <c r="AD22879" s="6741">
        <f>Dmmy7!I18</f>
        <v>0</v>
      </c>
      <c r="AE22879" s="6741">
        <f>Dmmy7!J18</f>
        <v>0</v>
      </c>
      <c r="AF22879" s="6741">
        <f>Dmmy7!K18</f>
        <v>0</v>
      </c>
      <c r="AG22879" s="6741">
        <f>Dmmy7!L18</f>
        <v>0</v>
      </c>
      <c r="BI22879" s="6741">
        <f>Dmmy7!M18</f>
        <v>0</v>
      </c>
    </row>
    <row r="22880" spans="2:61">
      <c r="B22880" s="6741" t="str">
        <f>Dmmy7!D19</f>
        <v>A19016_DMMY</v>
      </c>
      <c r="C22880" s="6741" t="str">
        <f>CONCATENATE(Dmmy7!$C$7," - ",Dmmy7!C19)</f>
        <v>Wholesale dummy revenue requirement aggregated by building blocks - Total wholesale dummy revenue requirement</v>
      </c>
      <c r="D22880" s="6741" t="str">
        <f>Dmmy7!E19</f>
        <v>£m</v>
      </c>
      <c r="E22880" s="6741" t="s">
        <v>31972</v>
      </c>
      <c r="AB22880" s="6741">
        <f>Dmmy7!G19</f>
        <v>0</v>
      </c>
      <c r="AC22880" s="6741">
        <f>Dmmy7!H19</f>
        <v>0</v>
      </c>
      <c r="AD22880" s="6741">
        <f>Dmmy7!I19</f>
        <v>0</v>
      </c>
      <c r="AE22880" s="6741">
        <f>Dmmy7!J19</f>
        <v>0</v>
      </c>
      <c r="AF22880" s="6741">
        <f>Dmmy7!K19</f>
        <v>0</v>
      </c>
      <c r="AG22880" s="6741">
        <f>Dmmy7!L19</f>
        <v>0</v>
      </c>
      <c r="BI22880" s="6741">
        <f>Dmmy7!M19</f>
        <v>0</v>
      </c>
    </row>
    <row r="22881" spans="2:61">
      <c r="B22881" s="6741" t="str">
        <f>Dmmy7!D22</f>
        <v>A19021_DMMY</v>
      </c>
      <c r="C22881" s="6741" t="str">
        <f>CONCATENATE(Dmmy7!$C$21," - ",Dmmy7!C22)</f>
        <v>Wholesale dummy ~ other price control income - Third party revenue ~ wholesale dummy</v>
      </c>
      <c r="D22881" s="6741" t="str">
        <f>Dmmy7!E22</f>
        <v>£m</v>
      </c>
      <c r="E22881" s="6741" t="s">
        <v>31972</v>
      </c>
      <c r="AB22881" s="6741">
        <f>Dmmy7!G22</f>
        <v>0</v>
      </c>
      <c r="AC22881" s="6741">
        <f>Dmmy7!H22</f>
        <v>0</v>
      </c>
      <c r="AD22881" s="6741">
        <f>Dmmy7!I22</f>
        <v>0</v>
      </c>
      <c r="AE22881" s="6741">
        <f>Dmmy7!J22</f>
        <v>0</v>
      </c>
      <c r="AF22881" s="6741">
        <f>Dmmy7!K22</f>
        <v>0</v>
      </c>
      <c r="AG22881" s="6741">
        <f>Dmmy7!L22</f>
        <v>0</v>
      </c>
      <c r="BI22881" s="6741">
        <f>Dmmy7!M22</f>
        <v>0</v>
      </c>
    </row>
    <row r="22882" spans="2:61">
      <c r="B22882" s="6741" t="str">
        <f>Dmmy7!D25</f>
        <v>A19040_DMMY</v>
      </c>
      <c r="C22882" s="6741" t="str">
        <f>CONCATENATE(Dmmy7!$C$24," - ",Dmmy7!C25)</f>
        <v>Wholesale dummy ~ non-price control income (third party services) - Bulk supplies</v>
      </c>
      <c r="D22882" s="6741" t="str">
        <f>Dmmy7!E25</f>
        <v>£m</v>
      </c>
      <c r="E22882" s="6741" t="s">
        <v>31972</v>
      </c>
      <c r="AB22882" s="6741">
        <f>Dmmy7!G25</f>
        <v>0</v>
      </c>
      <c r="AC22882" s="6741">
        <f>Dmmy7!H25</f>
        <v>0</v>
      </c>
      <c r="AD22882" s="6741">
        <f>Dmmy7!I25</f>
        <v>0</v>
      </c>
      <c r="AE22882" s="6741">
        <f>Dmmy7!J25</f>
        <v>0</v>
      </c>
      <c r="AF22882" s="6741">
        <f>Dmmy7!K25</f>
        <v>0</v>
      </c>
      <c r="AG22882" s="6741">
        <f>Dmmy7!L25</f>
        <v>0</v>
      </c>
      <c r="BI22882" s="6741">
        <f>Dmmy7!M25</f>
        <v>0</v>
      </c>
    </row>
    <row r="22883" spans="2:61">
      <c r="B22883" s="6741" t="str">
        <f>Dmmy7!D26</f>
        <v>A19041_DMMY</v>
      </c>
      <c r="C22883" s="6741" t="str">
        <f>CONCATENATE(Dmmy7!$C$24," - ",Dmmy7!C26)</f>
        <v>Wholesale dummy ~ non-price control income (third party services) - Bulk supplies ~ contract qualifying for wastewater trading incentives (to be signed on or after 1 April 2020)</v>
      </c>
      <c r="D22883" s="6741" t="str">
        <f>Dmmy7!E26</f>
        <v>£m</v>
      </c>
      <c r="E22883" s="6741" t="s">
        <v>31972</v>
      </c>
    </row>
    <row r="22884" spans="2:61">
      <c r="B22884" s="6741" t="str">
        <f>Dmmy7!D27</f>
        <v>A19042_DMMY</v>
      </c>
      <c r="C22884" s="6741" t="str">
        <f>CONCATENATE(Dmmy7!$C$24," - ",Dmmy7!C27)</f>
        <v>Wholesale dummy ~ non-price control income (third party services) - Rechargeable works ~ dummy</v>
      </c>
      <c r="D22884" s="6741" t="str">
        <f>Dmmy7!E27</f>
        <v>£m</v>
      </c>
      <c r="E22884" s="6741" t="s">
        <v>31972</v>
      </c>
      <c r="AB22884" s="6741">
        <f>Dmmy7!G27</f>
        <v>0</v>
      </c>
      <c r="AC22884" s="6741">
        <f>Dmmy7!H27</f>
        <v>0</v>
      </c>
      <c r="AD22884" s="6741">
        <f>Dmmy7!I27</f>
        <v>0</v>
      </c>
      <c r="AE22884" s="6741">
        <f>Dmmy7!J27</f>
        <v>0</v>
      </c>
      <c r="AF22884" s="6741">
        <f>Dmmy7!K27</f>
        <v>0</v>
      </c>
      <c r="AG22884" s="6741">
        <f>Dmmy7!L27</f>
        <v>0</v>
      </c>
      <c r="BI22884" s="6741">
        <f>Dmmy7!M27</f>
        <v>0</v>
      </c>
    </row>
    <row r="22885" spans="2:61">
      <c r="B22885" s="6741" t="str">
        <f>Dmmy7!D28</f>
        <v>A19043_DMMY</v>
      </c>
      <c r="C22885" s="6741" t="str">
        <f>CONCATENATE(Dmmy7!$C$24," - ",Dmmy7!C28)</f>
        <v>Wholesale dummy ~ non-price control income (third party services) - Other non-price control third party services ~ dummy control</v>
      </c>
      <c r="D22885" s="6741" t="str">
        <f>Dmmy7!E28</f>
        <v>£m</v>
      </c>
      <c r="E22885" s="6741" t="s">
        <v>31972</v>
      </c>
      <c r="AB22885" s="6741">
        <f>Dmmy7!G28</f>
        <v>0</v>
      </c>
      <c r="AC22885" s="6741">
        <f>Dmmy7!H28</f>
        <v>0</v>
      </c>
      <c r="AD22885" s="6741">
        <f>Dmmy7!I28</f>
        <v>0</v>
      </c>
      <c r="AE22885" s="6741">
        <f>Dmmy7!J28</f>
        <v>0</v>
      </c>
      <c r="AF22885" s="6741">
        <f>Dmmy7!K28</f>
        <v>0</v>
      </c>
      <c r="AG22885" s="6741">
        <f>Dmmy7!L28</f>
        <v>0</v>
      </c>
      <c r="BI22885" s="6741">
        <f>Dmmy7!M28</f>
        <v>0</v>
      </c>
    </row>
    <row r="22886" spans="2:61">
      <c r="B22886" s="6741" t="str">
        <f>Dmmy7!D29</f>
        <v>A19044_DMMY</v>
      </c>
      <c r="C22886" s="6741" t="str">
        <f>CONCATENATE(Dmmy7!$C$24," - ",Dmmy7!C29)</f>
        <v>Wholesale dummy ~ non-price control income (third party services) - Total non-price control income (third party services)</v>
      </c>
      <c r="D22886" s="6741" t="str">
        <f>Dmmy7!E29</f>
        <v>£m</v>
      </c>
      <c r="E22886" s="6741" t="s">
        <v>31972</v>
      </c>
      <c r="AB22886" s="6741">
        <f>Dmmy7!G29</f>
        <v>0</v>
      </c>
      <c r="AC22886" s="6741">
        <f>Dmmy7!H29</f>
        <v>0</v>
      </c>
      <c r="AD22886" s="6741">
        <f>Dmmy7!I29</f>
        <v>0</v>
      </c>
      <c r="AE22886" s="6741">
        <f>Dmmy7!J29</f>
        <v>0</v>
      </c>
      <c r="AF22886" s="6741">
        <f>Dmmy7!K29</f>
        <v>0</v>
      </c>
      <c r="AG22886" s="6741">
        <f>Dmmy7!L29</f>
        <v>0</v>
      </c>
      <c r="BI22886" s="6741">
        <f>Dmmy7!M29</f>
        <v>0</v>
      </c>
    </row>
    <row r="22887" spans="2:61">
      <c r="B22887" s="6741" t="str">
        <f>Dmmy7!D32</f>
        <v>A19045_DMMY</v>
      </c>
      <c r="C22887" s="6741" t="str">
        <f>CONCATENATE(Dmmy7!$C$31," - ",Dmmy7!C32)</f>
        <v>Wholesale dummy ~ non-price control income (principal services) - Wholesale dummy non-price control income (principal services)</v>
      </c>
      <c r="D22887" s="6741" t="str">
        <f>Dmmy7!E32</f>
        <v>£m</v>
      </c>
      <c r="E22887" s="6741" t="s">
        <v>31972</v>
      </c>
      <c r="AB22887" s="6741">
        <f>Dmmy7!G32</f>
        <v>0</v>
      </c>
      <c r="AC22887" s="6741">
        <f>Dmmy7!H32</f>
        <v>0</v>
      </c>
      <c r="AD22887" s="6741">
        <f>Dmmy7!I32</f>
        <v>0</v>
      </c>
      <c r="AE22887" s="6741">
        <f>Dmmy7!J32</f>
        <v>0</v>
      </c>
      <c r="AF22887" s="6741">
        <f>Dmmy7!K32</f>
        <v>0</v>
      </c>
      <c r="AG22887" s="6741">
        <f>Dmmy7!L32</f>
        <v>0</v>
      </c>
      <c r="BI22887" s="6741">
        <f>Dmmy7!M32</f>
        <v>0</v>
      </c>
    </row>
    <row r="22888" spans="2:61">
      <c r="B22888" s="6741" t="str">
        <f>Dmmy7!D35</f>
        <v>A19031_DMMY</v>
      </c>
      <c r="C22888" s="6741" t="str">
        <f>CONCATENATE(Dmmy7!$C$34," - ",Dmmy7!C35)</f>
        <v>Wholesale dummy charges - Dummy unmeasured charge ~ residential</v>
      </c>
      <c r="D22888" s="6741" t="str">
        <f>Dmmy7!E35</f>
        <v>%</v>
      </c>
      <c r="E22888" s="6741" t="s">
        <v>31972</v>
      </c>
      <c r="AC22888" s="6741">
        <f>Dmmy7!H35</f>
        <v>0</v>
      </c>
      <c r="AD22888" s="6741">
        <f>Dmmy7!I35</f>
        <v>0</v>
      </c>
      <c r="AE22888" s="6741">
        <f>Dmmy7!J35</f>
        <v>0</v>
      </c>
      <c r="AF22888" s="6741">
        <f>Dmmy7!K35</f>
        <v>0</v>
      </c>
      <c r="AG22888" s="6741">
        <f>Dmmy7!L35</f>
        <v>0</v>
      </c>
      <c r="BI22888" s="6741">
        <f>Dmmy7!M35</f>
        <v>0</v>
      </c>
    </row>
    <row r="22889" spans="2:61">
      <c r="B22889" s="6741" t="str">
        <f>Dmmy7!D36</f>
        <v>A19032_DMMY</v>
      </c>
      <c r="C22889" s="6741" t="str">
        <f>CONCATENATE(Dmmy7!$C$34," - ",Dmmy7!C36)</f>
        <v>Wholesale dummy charges - Dummy unmeasured charge ~ business</v>
      </c>
      <c r="D22889" s="6741" t="str">
        <f>Dmmy7!E36</f>
        <v>%</v>
      </c>
      <c r="E22889" s="6741" t="s">
        <v>31972</v>
      </c>
      <c r="AC22889" s="6741">
        <f>Dmmy7!H36</f>
        <v>0</v>
      </c>
      <c r="AD22889" s="6741">
        <f>Dmmy7!I36</f>
        <v>0</v>
      </c>
      <c r="AE22889" s="6741">
        <f>Dmmy7!J36</f>
        <v>0</v>
      </c>
      <c r="AF22889" s="6741">
        <f>Dmmy7!K36</f>
        <v>0</v>
      </c>
      <c r="AG22889" s="6741">
        <f>Dmmy7!L36</f>
        <v>0</v>
      </c>
      <c r="BI22889" s="6741">
        <f>Dmmy7!M36</f>
        <v>0</v>
      </c>
    </row>
    <row r="22890" spans="2:61">
      <c r="B22890" s="6741" t="str">
        <f>Dmmy7!D37</f>
        <v>A19033_DMMY</v>
      </c>
      <c r="C22890" s="6741" t="str">
        <f>CONCATENATE(Dmmy7!$C$34," - ",Dmmy7!C37)</f>
        <v>Wholesale dummy charges - Dummy measured charge ~ residential</v>
      </c>
      <c r="D22890" s="6741" t="str">
        <f>Dmmy7!E37</f>
        <v>%</v>
      </c>
      <c r="E22890" s="6741" t="s">
        <v>31972</v>
      </c>
      <c r="AC22890" s="6741">
        <f>Dmmy7!H37</f>
        <v>0</v>
      </c>
      <c r="AD22890" s="6741">
        <f>Dmmy7!I37</f>
        <v>0</v>
      </c>
      <c r="AE22890" s="6741">
        <f>Dmmy7!J37</f>
        <v>0</v>
      </c>
      <c r="AF22890" s="6741">
        <f>Dmmy7!K37</f>
        <v>0</v>
      </c>
      <c r="AG22890" s="6741">
        <f>Dmmy7!L37</f>
        <v>0</v>
      </c>
      <c r="BI22890" s="6741">
        <f>Dmmy7!M37</f>
        <v>0</v>
      </c>
    </row>
    <row r="22891" spans="2:61">
      <c r="B22891" s="6741" t="str">
        <f>Dmmy7!D38</f>
        <v>A19034_DMMY</v>
      </c>
      <c r="C22891" s="6741" t="str">
        <f>CONCATENATE(Dmmy7!$C$34," - ",Dmmy7!C38)</f>
        <v>Wholesale dummy charges - Dummy measured charge ~ business</v>
      </c>
      <c r="D22891" s="6741" t="str">
        <f>Dmmy7!E38</f>
        <v>%</v>
      </c>
      <c r="E22891" s="6741" t="s">
        <v>31972</v>
      </c>
      <c r="AC22891" s="6741">
        <f>Dmmy7!H38</f>
        <v>0</v>
      </c>
      <c r="AD22891" s="6741">
        <f>Dmmy7!I38</f>
        <v>0</v>
      </c>
      <c r="AE22891" s="6741">
        <f>Dmmy7!J38</f>
        <v>0</v>
      </c>
      <c r="AF22891" s="6741">
        <f>Dmmy7!K38</f>
        <v>0</v>
      </c>
      <c r="AG22891" s="6741">
        <f>Dmmy7!L38</f>
        <v>0</v>
      </c>
      <c r="BI22891" s="6741">
        <f>Dmmy7!M38</f>
        <v>0</v>
      </c>
    </row>
    <row r="22892" spans="2:61">
      <c r="B22892" s="6741" t="str">
        <f>Dmmy7!D39</f>
        <v>A19007_DMMY</v>
      </c>
      <c r="C22892" s="6741" t="str">
        <f>CONCATENATE(Dmmy7!$C$34," - ",Dmmy7!C39)</f>
        <v>Wholesale dummy charges - Total wholesale dummy allowed revenue</v>
      </c>
      <c r="D22892" s="6741" t="str">
        <f>Dmmy7!E39</f>
        <v>£m</v>
      </c>
      <c r="E22892" s="6741" t="s">
        <v>31972</v>
      </c>
      <c r="AC22892" s="6741">
        <f>Dmmy7!H39</f>
        <v>0</v>
      </c>
      <c r="AD22892" s="6741">
        <f>Dmmy7!I39</f>
        <v>0</v>
      </c>
      <c r="AE22892" s="6741">
        <f>Dmmy7!J39</f>
        <v>0</v>
      </c>
      <c r="AF22892" s="6741">
        <f>Dmmy7!K39</f>
        <v>0</v>
      </c>
      <c r="AG22892" s="6741">
        <f>Dmmy7!L39</f>
        <v>0</v>
      </c>
      <c r="BI22892" s="6741">
        <f>Dmmy7!M39</f>
        <v>0</v>
      </c>
    </row>
    <row r="22893" spans="2:61">
      <c r="B22893" s="6741" t="str">
        <f>Dmmy7!D42</f>
        <v>A19046_DMMY</v>
      </c>
      <c r="C22893" s="6741" t="str">
        <f>CONCATENATE(Dmmy7!$C$41," - ",Dmmy7!C42)</f>
        <v>Grants &amp; contributions - Dummy grants and contributions (price control)</v>
      </c>
      <c r="D22893" s="6741" t="str">
        <f>Dmmy7!E42</f>
        <v>£m</v>
      </c>
      <c r="E22893" s="6741" t="s">
        <v>31972</v>
      </c>
      <c r="AB22893" s="6741">
        <f>Dmmy7!G42</f>
        <v>0</v>
      </c>
      <c r="AC22893" s="6741">
        <f>Dmmy7!H42</f>
        <v>0</v>
      </c>
      <c r="AD22893" s="6741">
        <f>Dmmy7!I42</f>
        <v>0</v>
      </c>
      <c r="AE22893" s="6741">
        <f>Dmmy7!J42</f>
        <v>0</v>
      </c>
      <c r="AF22893" s="6741">
        <f>Dmmy7!K42</f>
        <v>0</v>
      </c>
      <c r="AG22893" s="6741">
        <f>Dmmy7!L42</f>
        <v>0</v>
      </c>
      <c r="BI22893" s="6741">
        <f>Dmmy7!M42</f>
        <v>0</v>
      </c>
    </row>
    <row r="22894" spans="2:61">
      <c r="B22894" s="6741" t="str">
        <f>Dmmy7!D43</f>
        <v>A19047_DMMY</v>
      </c>
      <c r="C22894" s="6741" t="str">
        <f>CONCATENATE(Dmmy7!$C$41," - ",Dmmy7!C43)</f>
        <v>Grants &amp; contributions - Dummy grants and contributions (non-price control)</v>
      </c>
      <c r="D22894" s="6741" t="str">
        <f>Dmmy7!E43</f>
        <v>£m</v>
      </c>
      <c r="E22894" s="6741" t="s">
        <v>31972</v>
      </c>
      <c r="AB22894" s="6741">
        <f>Dmmy7!G43</f>
        <v>0</v>
      </c>
      <c r="AC22894" s="6741">
        <f>Dmmy7!H43</f>
        <v>0</v>
      </c>
      <c r="AD22894" s="6741">
        <f>Dmmy7!I43</f>
        <v>0</v>
      </c>
      <c r="AE22894" s="6741">
        <f>Dmmy7!J43</f>
        <v>0</v>
      </c>
      <c r="AF22894" s="6741">
        <f>Dmmy7!K43</f>
        <v>0</v>
      </c>
      <c r="AG22894" s="6741">
        <f>Dmmy7!L43</f>
        <v>0</v>
      </c>
      <c r="BI22894" s="6741">
        <f>Dmmy7!M43</f>
        <v>0</v>
      </c>
    </row>
    <row r="22895" spans="2:61">
      <c r="B22895" s="6741" t="str">
        <f>Dmmy7!D46</f>
        <v>A19030_DMMY</v>
      </c>
      <c r="C22895" s="6741" t="str">
        <f>CONCATENATE(Dmmy7!$C$45," - ",Dmmy7!C46)</f>
        <v>Revenue control total ~ wholesale dummy - Total revenue ~ wholesale dummy control</v>
      </c>
      <c r="D22895" s="6741" t="str">
        <f>Dmmy7!E46</f>
        <v>£m</v>
      </c>
      <c r="E22895" s="6741" t="s">
        <v>31972</v>
      </c>
      <c r="AB22895" s="6741">
        <f>Dmmy7!G46</f>
        <v>0</v>
      </c>
      <c r="AC22895" s="6741">
        <f>Dmmy7!H46</f>
        <v>0</v>
      </c>
      <c r="AD22895" s="6741">
        <f>Dmmy7!I46</f>
        <v>0</v>
      </c>
      <c r="AE22895" s="6741">
        <f>Dmmy7!J46</f>
        <v>0</v>
      </c>
      <c r="AF22895" s="6741">
        <f>Dmmy7!K46</f>
        <v>0</v>
      </c>
      <c r="AG22895" s="6741">
        <f>Dmmy7!L46</f>
        <v>0</v>
      </c>
      <c r="BI22895" s="6741">
        <f>Dmmy7!M46</f>
        <v>0</v>
      </c>
    </row>
    <row r="22896" spans="2:61">
      <c r="B22896" s="6741" t="str">
        <f>Dmmy8!D6</f>
        <v>WWN60001_DMMY</v>
      </c>
      <c r="C22896" s="6741" t="str">
        <f>CONCATENATE(Dmmy8!$C$5," - ",Dmmy8!C6)</f>
        <v>RCV run off rate  ~ RPI linked RCV - "Natural" RCV run off rate ~ dummy</v>
      </c>
      <c r="D22896" s="6741" t="str">
        <f>Dmmy8!E6</f>
        <v>%</v>
      </c>
      <c r="E22896" s="6741" t="s">
        <v>31972</v>
      </c>
      <c r="AC22896" s="6741">
        <f>Dmmy8!H6</f>
        <v>0</v>
      </c>
      <c r="AD22896" s="6741">
        <f>Dmmy8!I6</f>
        <v>0</v>
      </c>
      <c r="AE22896" s="6741">
        <f>Dmmy8!J6</f>
        <v>0</v>
      </c>
      <c r="AF22896" s="6741">
        <f>Dmmy8!K6</f>
        <v>0</v>
      </c>
      <c r="AG22896" s="6741">
        <f>Dmmy8!L6</f>
        <v>0</v>
      </c>
      <c r="AH22896" s="6741">
        <f>Dmmy8!N6</f>
        <v>0</v>
      </c>
      <c r="AI22896" s="6741">
        <f>Dmmy8!O6</f>
        <v>0</v>
      </c>
      <c r="AJ22896" s="6741">
        <f>Dmmy8!P6</f>
        <v>0</v>
      </c>
      <c r="AK22896" s="6741">
        <f>Dmmy8!Q6</f>
        <v>0</v>
      </c>
      <c r="AL22896" s="6741">
        <f>Dmmy8!R6</f>
        <v>0</v>
      </c>
    </row>
    <row r="22897" spans="2:62">
      <c r="B22897" s="6741" t="str">
        <f>Dmmy8!D7</f>
        <v>WWN60002_DMMY</v>
      </c>
      <c r="C22897" s="6741" t="str">
        <f>CONCATENATE(Dmmy8!$C$5," - ",Dmmy8!C7)</f>
        <v>RCV run off rate  ~ RPI linked RCV - Adjustments to RCV run off rate to address transition from RPI to CPI ~ dummy</v>
      </c>
      <c r="D22897" s="6741" t="str">
        <f>Dmmy8!E7</f>
        <v>%</v>
      </c>
      <c r="E22897" s="6741" t="s">
        <v>31972</v>
      </c>
      <c r="AC22897" s="6741">
        <f>Dmmy8!H7</f>
        <v>0</v>
      </c>
      <c r="AD22897" s="6741">
        <f>Dmmy8!I7</f>
        <v>0</v>
      </c>
      <c r="AE22897" s="6741">
        <f>Dmmy8!J7</f>
        <v>0</v>
      </c>
      <c r="AF22897" s="6741">
        <f>Dmmy8!K7</f>
        <v>0</v>
      </c>
      <c r="AG22897" s="6741">
        <f>Dmmy8!L7</f>
        <v>0</v>
      </c>
      <c r="AH22897" s="6741">
        <f>Dmmy8!N7</f>
        <v>0</v>
      </c>
      <c r="AI22897" s="6741">
        <f>Dmmy8!O7</f>
        <v>0</v>
      </c>
      <c r="AJ22897" s="6741">
        <f>Dmmy8!P7</f>
        <v>0</v>
      </c>
      <c r="AK22897" s="6741">
        <f>Dmmy8!Q7</f>
        <v>0</v>
      </c>
      <c r="AL22897" s="6741">
        <f>Dmmy8!R7</f>
        <v>0</v>
      </c>
    </row>
    <row r="22898" spans="2:62">
      <c r="B22898" s="6741" t="str">
        <f>Dmmy8!D8</f>
        <v>WWN60003_DMMY</v>
      </c>
      <c r="C22898" s="6741" t="str">
        <f>CONCATENATE(Dmmy8!$C$5," - ",Dmmy8!C8)</f>
        <v>RCV run off rate  ~ RPI linked RCV - Other adjustments to RCV run off rate  ~ dummy</v>
      </c>
      <c r="D22898" s="6741" t="str">
        <f>Dmmy8!E8</f>
        <v>%</v>
      </c>
      <c r="E22898" s="6741" t="s">
        <v>31972</v>
      </c>
      <c r="AC22898" s="6741">
        <f>Dmmy8!H8</f>
        <v>0</v>
      </c>
      <c r="AD22898" s="6741">
        <f>Dmmy8!I8</f>
        <v>0</v>
      </c>
      <c r="AE22898" s="6741">
        <f>Dmmy8!J8</f>
        <v>0</v>
      </c>
      <c r="AF22898" s="6741">
        <f>Dmmy8!K8</f>
        <v>0</v>
      </c>
      <c r="AG22898" s="6741">
        <f>Dmmy8!L8</f>
        <v>0</v>
      </c>
      <c r="AH22898" s="6741">
        <f>Dmmy8!N8</f>
        <v>0</v>
      </c>
      <c r="AI22898" s="6741">
        <f>Dmmy8!O8</f>
        <v>0</v>
      </c>
      <c r="AJ22898" s="6741">
        <f>Dmmy8!P8</f>
        <v>0</v>
      </c>
      <c r="AK22898" s="6741">
        <f>Dmmy8!Q8</f>
        <v>0</v>
      </c>
      <c r="AL22898" s="6741">
        <f>Dmmy8!R8</f>
        <v>0</v>
      </c>
    </row>
    <row r="22899" spans="2:62">
      <c r="B22899" s="6741" t="str">
        <f>Dmmy8!D9</f>
        <v>WWN60004_DMMY</v>
      </c>
      <c r="C22899" s="6741" t="str">
        <f>CONCATENATE(Dmmy8!$C$5," - ",Dmmy8!C9)</f>
        <v>RCV run off rate  ~ RPI linked RCV - Total RCV run off rate to be applied ~ dummy RPI wedge linked</v>
      </c>
      <c r="D22899" s="6741" t="str">
        <f>Dmmy8!E9</f>
        <v>%</v>
      </c>
      <c r="E22899" s="6741" t="s">
        <v>31972</v>
      </c>
      <c r="AC22899" s="6741">
        <f>Dmmy8!H9</f>
        <v>0</v>
      </c>
      <c r="AD22899" s="6741">
        <f>Dmmy8!I9</f>
        <v>0</v>
      </c>
      <c r="AE22899" s="6741">
        <f>Dmmy8!J9</f>
        <v>0</v>
      </c>
      <c r="AF22899" s="6741">
        <f>Dmmy8!K9</f>
        <v>0</v>
      </c>
      <c r="AG22899" s="6741">
        <f>Dmmy8!L9</f>
        <v>0</v>
      </c>
      <c r="AH22899" s="6741">
        <f>Dmmy8!N9</f>
        <v>0</v>
      </c>
      <c r="AI22899" s="6741">
        <f>Dmmy8!O9</f>
        <v>0</v>
      </c>
      <c r="AJ22899" s="6741">
        <f>Dmmy8!P9</f>
        <v>0</v>
      </c>
      <c r="AK22899" s="6741">
        <f>Dmmy8!Q9</f>
        <v>0</v>
      </c>
      <c r="AL22899" s="6741">
        <f>Dmmy8!R9</f>
        <v>0</v>
      </c>
    </row>
    <row r="22900" spans="2:62">
      <c r="B22900" s="6741" t="str">
        <f>Dmmy8!D10</f>
        <v>WWN60005_DMMY</v>
      </c>
      <c r="C22900" s="6741" t="str">
        <f>CONCATENATE(Dmmy8!$C$5," - ",Dmmy8!C10)</f>
        <v>RCV run off rate  ~ RPI linked RCV - Method used to apply run off rate (straight line or reducing balance) ~ dummy RPI wedge linked</v>
      </c>
      <c r="D22900" s="6741" t="str">
        <f>Dmmy8!E10</f>
        <v>text</v>
      </c>
      <c r="E22900" s="6741" t="s">
        <v>31972</v>
      </c>
      <c r="BI22900" s="6741">
        <f>Dmmy8!G10</f>
        <v>0</v>
      </c>
      <c r="BJ22900" s="6741">
        <f>Dmmy8!M10</f>
        <v>0</v>
      </c>
    </row>
    <row r="22901" spans="2:62">
      <c r="B22901" s="6741" t="str">
        <f>Dmmy8!D13</f>
        <v>WWN60006_DMMY</v>
      </c>
      <c r="C22901" s="6741" t="str">
        <f>CONCATENATE(Dmmy8!$C$12," - ",Dmmy8!C13)</f>
        <v>RCV run off rate  ~ CPI/CPI(H) linked RCV - "Natural" RCV run off rate ~ dummy</v>
      </c>
      <c r="D22901" s="6741" t="str">
        <f>Dmmy8!E13</f>
        <v>%</v>
      </c>
      <c r="E22901" s="6741" t="s">
        <v>31972</v>
      </c>
      <c r="AC22901" s="6741">
        <f>Dmmy8!H13</f>
        <v>0</v>
      </c>
      <c r="AD22901" s="6741">
        <f>Dmmy8!I13</f>
        <v>0</v>
      </c>
      <c r="AE22901" s="6741">
        <f>Dmmy8!J13</f>
        <v>0</v>
      </c>
      <c r="AF22901" s="6741">
        <f>Dmmy8!K13</f>
        <v>0</v>
      </c>
      <c r="AG22901" s="6741">
        <f>Dmmy8!L13</f>
        <v>0</v>
      </c>
      <c r="AH22901" s="6741">
        <f>Dmmy8!N13</f>
        <v>0</v>
      </c>
      <c r="AI22901" s="6741">
        <f>Dmmy8!O13</f>
        <v>0</v>
      </c>
      <c r="AJ22901" s="6741">
        <f>Dmmy8!P13</f>
        <v>0</v>
      </c>
      <c r="AK22901" s="6741">
        <f>Dmmy8!Q13</f>
        <v>0</v>
      </c>
      <c r="AL22901" s="6741">
        <f>Dmmy8!R13</f>
        <v>0</v>
      </c>
    </row>
    <row r="22902" spans="2:62">
      <c r="B22902" s="6741" t="str">
        <f>Dmmy8!D14</f>
        <v>WWN60007_DMMY</v>
      </c>
      <c r="C22902" s="6741" t="str">
        <f>CONCATENATE(Dmmy8!$C$12," - ",Dmmy8!C14)</f>
        <v>RCV run off rate  ~ CPI/CPI(H) linked RCV - Adjustments to RCV run off rate to address transition from RPI to CPI ~ dummy</v>
      </c>
      <c r="D22902" s="6741" t="str">
        <f>Dmmy8!E14</f>
        <v>%</v>
      </c>
      <c r="E22902" s="6741" t="s">
        <v>31972</v>
      </c>
      <c r="AC22902" s="6741">
        <f>Dmmy8!H14</f>
        <v>0</v>
      </c>
      <c r="AD22902" s="6741">
        <f>Dmmy8!I14</f>
        <v>0</v>
      </c>
      <c r="AE22902" s="6741">
        <f>Dmmy8!J14</f>
        <v>0</v>
      </c>
      <c r="AF22902" s="6741">
        <f>Dmmy8!K14</f>
        <v>0</v>
      </c>
      <c r="AG22902" s="6741">
        <f>Dmmy8!L14</f>
        <v>0</v>
      </c>
      <c r="AH22902" s="6741">
        <f>Dmmy8!N14</f>
        <v>0</v>
      </c>
      <c r="AI22902" s="6741">
        <f>Dmmy8!O14</f>
        <v>0</v>
      </c>
      <c r="AJ22902" s="6741">
        <f>Dmmy8!P14</f>
        <v>0</v>
      </c>
      <c r="AK22902" s="6741">
        <f>Dmmy8!Q14</f>
        <v>0</v>
      </c>
      <c r="AL22902" s="6741">
        <f>Dmmy8!R14</f>
        <v>0</v>
      </c>
    </row>
    <row r="22903" spans="2:62">
      <c r="B22903" s="6741" t="str">
        <f>Dmmy8!D15</f>
        <v>WWN60008_DMMY</v>
      </c>
      <c r="C22903" s="6741" t="str">
        <f>CONCATENATE(Dmmy8!$C$12," - ",Dmmy8!C15)</f>
        <v>RCV run off rate  ~ CPI/CPI(H) linked RCV - Other adjustments to RCV run off rate ~ dummy</v>
      </c>
      <c r="D22903" s="6741" t="str">
        <f>Dmmy8!E15</f>
        <v>%</v>
      </c>
      <c r="E22903" s="6741" t="s">
        <v>31972</v>
      </c>
      <c r="AC22903" s="6741">
        <f>Dmmy8!H15</f>
        <v>0</v>
      </c>
      <c r="AD22903" s="6741">
        <f>Dmmy8!I15</f>
        <v>0</v>
      </c>
      <c r="AE22903" s="6741">
        <f>Dmmy8!J15</f>
        <v>0</v>
      </c>
      <c r="AF22903" s="6741">
        <f>Dmmy8!K15</f>
        <v>0</v>
      </c>
      <c r="AG22903" s="6741">
        <f>Dmmy8!L15</f>
        <v>0</v>
      </c>
      <c r="AH22903" s="6741">
        <f>Dmmy8!N15</f>
        <v>0</v>
      </c>
      <c r="AI22903" s="6741">
        <f>Dmmy8!O15</f>
        <v>0</v>
      </c>
      <c r="AJ22903" s="6741">
        <f>Dmmy8!P15</f>
        <v>0</v>
      </c>
      <c r="AK22903" s="6741">
        <f>Dmmy8!Q15</f>
        <v>0</v>
      </c>
      <c r="AL22903" s="6741">
        <f>Dmmy8!R15</f>
        <v>0</v>
      </c>
    </row>
    <row r="22904" spans="2:62">
      <c r="B22904" s="6741" t="str">
        <f>Dmmy8!D16</f>
        <v>WWN60009_DMMY</v>
      </c>
      <c r="C22904" s="6741" t="str">
        <f>CONCATENATE(Dmmy8!$C$12," - ",Dmmy8!C16)</f>
        <v>RCV run off rate  ~ CPI/CPI(H) linked RCV - Total RCV run off rate to be applied ~ dummy CPI(H) linked</v>
      </c>
      <c r="D22904" s="6741" t="str">
        <f>Dmmy8!E16</f>
        <v>%</v>
      </c>
      <c r="E22904" s="6741" t="s">
        <v>31972</v>
      </c>
      <c r="AC22904" s="6741">
        <f>Dmmy8!H16</f>
        <v>0</v>
      </c>
      <c r="AD22904" s="6741">
        <f>Dmmy8!I16</f>
        <v>0</v>
      </c>
      <c r="AE22904" s="6741">
        <f>Dmmy8!J16</f>
        <v>0</v>
      </c>
      <c r="AF22904" s="6741">
        <f>Dmmy8!K16</f>
        <v>0</v>
      </c>
      <c r="AG22904" s="6741">
        <f>Dmmy8!L16</f>
        <v>0</v>
      </c>
      <c r="AH22904" s="6741">
        <f>Dmmy8!N16</f>
        <v>0</v>
      </c>
      <c r="AI22904" s="6741">
        <f>Dmmy8!O16</f>
        <v>0</v>
      </c>
      <c r="AJ22904" s="6741">
        <f>Dmmy8!P16</f>
        <v>0</v>
      </c>
      <c r="AK22904" s="6741">
        <f>Dmmy8!Q16</f>
        <v>0</v>
      </c>
      <c r="AL22904" s="6741">
        <f>Dmmy8!R16</f>
        <v>0</v>
      </c>
    </row>
    <row r="22905" spans="2:62">
      <c r="B22905" s="6741" t="str">
        <f>Dmmy8!D17</f>
        <v>WWN60010_DMMY</v>
      </c>
      <c r="C22905" s="6741" t="str">
        <f>CONCATENATE(Dmmy8!$C$12," - ",Dmmy8!C17)</f>
        <v>RCV run off rate  ~ CPI/CPI(H) linked RCV - Method used to apply run off rate (straight line or reducing balance) ~ dummy CPI(H) linked</v>
      </c>
      <c r="D22905" s="6741" t="str">
        <f>Dmmy8!E17</f>
        <v>text</v>
      </c>
      <c r="E22905" s="6741" t="s">
        <v>31972</v>
      </c>
      <c r="BI22905" s="6741">
        <f>Dmmy8!G17</f>
        <v>0</v>
      </c>
      <c r="BJ22905" s="6741">
        <f>Dmmy8!M17</f>
        <v>0</v>
      </c>
    </row>
    <row r="22906" spans="2:62">
      <c r="B22906" s="6741" t="str">
        <f>Dmmy8!D20</f>
        <v>WWN60011_DMMY</v>
      </c>
      <c r="C22906" s="6741" t="str">
        <f>CONCATENATE(Dmmy8!$C$19," - ",Dmmy8!C20)</f>
        <v>Post 2020 investment run off rate  - "Natural" post 2020 investment run off rate ~ dummy</v>
      </c>
      <c r="D22906" s="6741" t="str">
        <f>Dmmy8!E20</f>
        <v>%</v>
      </c>
      <c r="E22906" s="6741" t="s">
        <v>31972</v>
      </c>
      <c r="AC22906" s="6741">
        <f>Dmmy8!H20</f>
        <v>0</v>
      </c>
      <c r="AD22906" s="6741">
        <f>Dmmy8!I20</f>
        <v>0</v>
      </c>
      <c r="AE22906" s="6741">
        <f>Dmmy8!J20</f>
        <v>0</v>
      </c>
      <c r="AF22906" s="6741">
        <f>Dmmy8!K20</f>
        <v>0</v>
      </c>
      <c r="AG22906" s="6741">
        <f>Dmmy8!L20</f>
        <v>0</v>
      </c>
      <c r="AH22906" s="6741">
        <f>Dmmy8!N20</f>
        <v>0</v>
      </c>
      <c r="AI22906" s="6741">
        <f>Dmmy8!O20</f>
        <v>0</v>
      </c>
      <c r="AJ22906" s="6741">
        <f>Dmmy8!P20</f>
        <v>0</v>
      </c>
      <c r="AK22906" s="6741">
        <f>Dmmy8!Q20</f>
        <v>0</v>
      </c>
      <c r="AL22906" s="6741">
        <f>Dmmy8!R20</f>
        <v>0</v>
      </c>
    </row>
    <row r="22907" spans="2:62">
      <c r="B22907" s="6741" t="str">
        <f>Dmmy8!D21</f>
        <v>WWN60012_DMMY</v>
      </c>
      <c r="C22907" s="6741" t="str">
        <f>CONCATENATE(Dmmy8!$C$19," - ",Dmmy8!C21)</f>
        <v>Post 2020 investment run off rate  - Adjustments to post 2020 investment run off rate to address transition from RPI to CPI ~ dummy</v>
      </c>
      <c r="D22907" s="6741" t="str">
        <f>Dmmy8!E21</f>
        <v>%</v>
      </c>
      <c r="E22907" s="6741" t="s">
        <v>31972</v>
      </c>
      <c r="AC22907" s="6741">
        <f>Dmmy8!H21</f>
        <v>0</v>
      </c>
      <c r="AD22907" s="6741">
        <f>Dmmy8!I21</f>
        <v>0</v>
      </c>
      <c r="AE22907" s="6741">
        <f>Dmmy8!J21</f>
        <v>0</v>
      </c>
      <c r="AF22907" s="6741">
        <f>Dmmy8!K21</f>
        <v>0</v>
      </c>
      <c r="AG22907" s="6741">
        <f>Dmmy8!L21</f>
        <v>0</v>
      </c>
      <c r="AH22907" s="6741">
        <f>Dmmy8!N21</f>
        <v>0</v>
      </c>
      <c r="AI22907" s="6741">
        <f>Dmmy8!O21</f>
        <v>0</v>
      </c>
      <c r="AJ22907" s="6741">
        <f>Dmmy8!P21</f>
        <v>0</v>
      </c>
      <c r="AK22907" s="6741">
        <f>Dmmy8!Q21</f>
        <v>0</v>
      </c>
      <c r="AL22907" s="6741">
        <f>Dmmy8!R21</f>
        <v>0</v>
      </c>
    </row>
    <row r="22908" spans="2:62">
      <c r="B22908" s="6741" t="str">
        <f>Dmmy8!D22</f>
        <v>WWN60013_DMMY</v>
      </c>
      <c r="C22908" s="6741" t="str">
        <f>CONCATENATE(Dmmy8!$C$19," - ",Dmmy8!C22)</f>
        <v>Post 2020 investment run off rate  - Other adjustments to post 2020 investment run off rate ~ dummy</v>
      </c>
      <c r="D22908" s="6741" t="str">
        <f>Dmmy8!E22</f>
        <v>%</v>
      </c>
      <c r="E22908" s="6741" t="s">
        <v>31972</v>
      </c>
      <c r="AC22908" s="6741">
        <f>Dmmy8!H22</f>
        <v>0</v>
      </c>
      <c r="AD22908" s="6741">
        <f>Dmmy8!I22</f>
        <v>0</v>
      </c>
      <c r="AE22908" s="6741">
        <f>Dmmy8!J22</f>
        <v>0</v>
      </c>
      <c r="AF22908" s="6741">
        <f>Dmmy8!K22</f>
        <v>0</v>
      </c>
      <c r="AG22908" s="6741">
        <f>Dmmy8!L22</f>
        <v>0</v>
      </c>
      <c r="AH22908" s="6741">
        <f>Dmmy8!N22</f>
        <v>0</v>
      </c>
      <c r="AI22908" s="6741">
        <f>Dmmy8!O22</f>
        <v>0</v>
      </c>
      <c r="AJ22908" s="6741">
        <f>Dmmy8!P22</f>
        <v>0</v>
      </c>
      <c r="AK22908" s="6741">
        <f>Dmmy8!Q22</f>
        <v>0</v>
      </c>
      <c r="AL22908" s="6741">
        <f>Dmmy8!R22</f>
        <v>0</v>
      </c>
    </row>
    <row r="22909" spans="2:62">
      <c r="B22909" s="6741" t="str">
        <f>Dmmy8!D23</f>
        <v>WWN60014_DMMY</v>
      </c>
      <c r="C22909" s="6741" t="str">
        <f>CONCATENATE(Dmmy8!$C$19," - ",Dmmy8!C23)</f>
        <v>Post 2020 investment run off rate  - Total post 2020 investment run off rate to be applied ~ dummy</v>
      </c>
      <c r="D22909" s="6741" t="str">
        <f>Dmmy8!E23</f>
        <v>%</v>
      </c>
      <c r="E22909" s="6741" t="s">
        <v>31972</v>
      </c>
      <c r="AC22909" s="6741">
        <f>Dmmy8!H23</f>
        <v>0</v>
      </c>
      <c r="AD22909" s="6741">
        <f>Dmmy8!I23</f>
        <v>0</v>
      </c>
      <c r="AE22909" s="6741">
        <f>Dmmy8!J23</f>
        <v>0</v>
      </c>
      <c r="AF22909" s="6741">
        <f>Dmmy8!K23</f>
        <v>0</v>
      </c>
      <c r="AG22909" s="6741">
        <f>Dmmy8!L23</f>
        <v>0</v>
      </c>
      <c r="AH22909" s="6741">
        <f>Dmmy8!N23</f>
        <v>0</v>
      </c>
      <c r="AI22909" s="6741">
        <f>Dmmy8!O23</f>
        <v>0</v>
      </c>
      <c r="AJ22909" s="6741">
        <f>Dmmy8!P23</f>
        <v>0</v>
      </c>
      <c r="AK22909" s="6741">
        <f>Dmmy8!Q23</f>
        <v>0</v>
      </c>
      <c r="AL22909" s="6741">
        <f>Dmmy8!R23</f>
        <v>0</v>
      </c>
    </row>
    <row r="22910" spans="2:62">
      <c r="B22910" s="6741" t="str">
        <f>Dmmy8!D24</f>
        <v>WWN60015_DMMY</v>
      </c>
      <c r="C22910" s="6741" t="str">
        <f>CONCATENATE(Dmmy8!$C$19," - ",Dmmy8!C24)</f>
        <v>Post 2020 investment run off rate  - Method used to apply run off rate (straight line or reducing balance) ~ dummy</v>
      </c>
      <c r="D22910" s="6741" t="str">
        <f>Dmmy8!E24</f>
        <v>text</v>
      </c>
      <c r="E22910" s="6741" t="s">
        <v>31972</v>
      </c>
      <c r="BI22910" s="6741">
        <f>Dmmy8!G24</f>
        <v>0</v>
      </c>
      <c r="BJ22910" s="6741">
        <f>Dmmy8!M24</f>
        <v>0</v>
      </c>
    </row>
    <row r="22911" spans="2:62">
      <c r="B22911" s="6741" t="str">
        <f>Dmmy8!D27</f>
        <v>WWN60016_DMMY</v>
      </c>
      <c r="C22911" s="6741" t="str">
        <f>CONCATENATE(Dmmy8!$C$26," - ",Dmmy8!C27)</f>
        <v>PAYG Rate ~ dummy - "Natural" PAYG rate ~ dummy</v>
      </c>
      <c r="D22911" s="6741" t="str">
        <f>Dmmy8!E27</f>
        <v>%</v>
      </c>
      <c r="E22911" s="6741" t="s">
        <v>31972</v>
      </c>
      <c r="AC22911" s="6741">
        <f>Dmmy8!H27</f>
        <v>0</v>
      </c>
      <c r="AD22911" s="6741">
        <f>Dmmy8!I27</f>
        <v>0</v>
      </c>
      <c r="AE22911" s="6741">
        <f>Dmmy8!J27</f>
        <v>0</v>
      </c>
      <c r="AF22911" s="6741">
        <f>Dmmy8!K27</f>
        <v>0</v>
      </c>
      <c r="AG22911" s="6741">
        <f>Dmmy8!L27</f>
        <v>0</v>
      </c>
      <c r="AH22911" s="6741">
        <f>Dmmy8!N27</f>
        <v>0</v>
      </c>
      <c r="AI22911" s="6741">
        <f>Dmmy8!O27</f>
        <v>0</v>
      </c>
      <c r="AJ22911" s="6741">
        <f>Dmmy8!P27</f>
        <v>0</v>
      </c>
      <c r="AK22911" s="6741">
        <f>Dmmy8!Q27</f>
        <v>0</v>
      </c>
      <c r="AL22911" s="6741">
        <f>Dmmy8!R27</f>
        <v>0</v>
      </c>
    </row>
    <row r="22912" spans="2:62">
      <c r="B22912" s="6741" t="str">
        <f>Dmmy8!D28</f>
        <v>WWN60017_DMMY</v>
      </c>
      <c r="C22912" s="6741" t="str">
        <f>CONCATENATE(Dmmy8!$C$26," - ",Dmmy8!C28)</f>
        <v>PAYG Rate ~ dummy - Adjustments to PAYG rate to address transition from RPI to CPI ~ dummy</v>
      </c>
      <c r="D22912" s="6741" t="str">
        <f>Dmmy8!E28</f>
        <v>%</v>
      </c>
      <c r="E22912" s="6741" t="s">
        <v>31972</v>
      </c>
      <c r="AC22912" s="6741">
        <f>Dmmy8!H28</f>
        <v>0</v>
      </c>
      <c r="AD22912" s="6741">
        <f>Dmmy8!I28</f>
        <v>0</v>
      </c>
      <c r="AE22912" s="6741">
        <f>Dmmy8!J28</f>
        <v>0</v>
      </c>
      <c r="AF22912" s="6741">
        <f>Dmmy8!K28</f>
        <v>0</v>
      </c>
      <c r="AG22912" s="6741">
        <f>Dmmy8!L28</f>
        <v>0</v>
      </c>
      <c r="AH22912" s="6741">
        <f>Dmmy8!N28</f>
        <v>0</v>
      </c>
      <c r="AI22912" s="6741">
        <f>Dmmy8!O28</f>
        <v>0</v>
      </c>
      <c r="AJ22912" s="6741">
        <f>Dmmy8!P28</f>
        <v>0</v>
      </c>
      <c r="AK22912" s="6741">
        <f>Dmmy8!Q28</f>
        <v>0</v>
      </c>
      <c r="AL22912" s="6741">
        <f>Dmmy8!R28</f>
        <v>0</v>
      </c>
    </row>
    <row r="22913" spans="2:62">
      <c r="B22913" s="6741" t="str">
        <f>Dmmy8!D29</f>
        <v>WWN60018_DMMY</v>
      </c>
      <c r="C22913" s="6741" t="str">
        <f>CONCATENATE(Dmmy8!$C$26," - ",Dmmy8!C29)</f>
        <v>PAYG Rate ~ dummy - Other adjustments to PAYG rate ~ dummy</v>
      </c>
      <c r="D22913" s="6741" t="str">
        <f>Dmmy8!E29</f>
        <v>%</v>
      </c>
      <c r="E22913" s="6741" t="s">
        <v>31972</v>
      </c>
      <c r="AC22913" s="6741">
        <f>Dmmy8!H29</f>
        <v>0</v>
      </c>
      <c r="AD22913" s="6741">
        <f>Dmmy8!I29</f>
        <v>0</v>
      </c>
      <c r="AE22913" s="6741">
        <f>Dmmy8!J29</f>
        <v>0</v>
      </c>
      <c r="AF22913" s="6741">
        <f>Dmmy8!K29</f>
        <v>0</v>
      </c>
      <c r="AG22913" s="6741">
        <f>Dmmy8!L29</f>
        <v>0</v>
      </c>
      <c r="AH22913" s="6741">
        <f>Dmmy8!N29</f>
        <v>0</v>
      </c>
      <c r="AI22913" s="6741">
        <f>Dmmy8!O29</f>
        <v>0</v>
      </c>
      <c r="AJ22913" s="6741">
        <f>Dmmy8!P29</f>
        <v>0</v>
      </c>
      <c r="AK22913" s="6741">
        <f>Dmmy8!Q29</f>
        <v>0</v>
      </c>
      <c r="AL22913" s="6741">
        <f>Dmmy8!R29</f>
        <v>0</v>
      </c>
    </row>
    <row r="22914" spans="2:62">
      <c r="B22914" s="6741" t="str">
        <f>Dmmy8!D30</f>
        <v>WWN60019_DMMY</v>
      </c>
      <c r="C22914" s="6741" t="str">
        <f>CONCATENATE(Dmmy8!$C$26," - ",Dmmy8!C30)</f>
        <v>PAYG Rate ~ dummy - Total PAYG rate ~ dummy</v>
      </c>
      <c r="D22914" s="6741" t="str">
        <f>Dmmy8!E30</f>
        <v>%</v>
      </c>
      <c r="E22914" s="6741" t="s">
        <v>31972</v>
      </c>
      <c r="AC22914" s="6741">
        <f>Dmmy8!H30</f>
        <v>0</v>
      </c>
      <c r="AD22914" s="6741">
        <f>Dmmy8!I30</f>
        <v>0</v>
      </c>
      <c r="AE22914" s="6741">
        <f>Dmmy8!J30</f>
        <v>0</v>
      </c>
      <c r="AF22914" s="6741">
        <f>Dmmy8!K30</f>
        <v>0</v>
      </c>
      <c r="AG22914" s="6741">
        <f>Dmmy8!L30</f>
        <v>0</v>
      </c>
      <c r="AH22914" s="6741">
        <f>Dmmy8!N30</f>
        <v>0</v>
      </c>
      <c r="AI22914" s="6741">
        <f>Dmmy8!O30</f>
        <v>0</v>
      </c>
      <c r="AJ22914" s="6741">
        <f>Dmmy8!P30</f>
        <v>0</v>
      </c>
      <c r="AK22914" s="6741">
        <f>Dmmy8!Q30</f>
        <v>0</v>
      </c>
      <c r="AL22914" s="6741">
        <f>Dmmy8!R30</f>
        <v>0</v>
      </c>
    </row>
    <row r="22915" spans="2:62">
      <c r="B22915" s="6741" t="str">
        <f>Dmmy9!D6</f>
        <v>DMMY90001</v>
      </c>
      <c r="C22915" s="6741" t="str">
        <f>CONCATENATE(Dmmy9!$C$5," - ",Dmmy9!C6)</f>
        <v>Wholesale WACC ~ based on assumed notional structure (nominal) - Gearing</v>
      </c>
      <c r="D22915" s="6741" t="str">
        <f>Dmmy9!E6</f>
        <v>%</v>
      </c>
      <c r="E22915" s="6741" t="s">
        <v>31972</v>
      </c>
      <c r="BI22915" s="6741">
        <f>Dmmy9!G6</f>
        <v>0</v>
      </c>
      <c r="BJ22915" s="6741">
        <f>Dmmy9!H6</f>
        <v>0</v>
      </c>
    </row>
    <row r="22916" spans="2:62">
      <c r="B22916" s="6741" t="str">
        <f>Dmmy9!D7</f>
        <v>DMMY90002</v>
      </c>
      <c r="C22916" s="6741" t="str">
        <f>CONCATENATE(Dmmy9!$C$5," - ",Dmmy9!C7)</f>
        <v>Wholesale WACC ~ based on assumed notional structure (nominal) - Total Market Return</v>
      </c>
      <c r="D22916" s="6741" t="str">
        <f>Dmmy9!E7</f>
        <v>%</v>
      </c>
      <c r="E22916" s="6741" t="s">
        <v>31972</v>
      </c>
      <c r="BI22916" s="6741">
        <f>Dmmy9!G7</f>
        <v>0</v>
      </c>
      <c r="BJ22916" s="6741">
        <f>Dmmy9!H7</f>
        <v>0</v>
      </c>
    </row>
    <row r="22917" spans="2:62">
      <c r="B22917" s="6741" t="str">
        <f>Dmmy9!D8</f>
        <v>DMMY90003</v>
      </c>
      <c r="C22917" s="6741" t="str">
        <f>CONCATENATE(Dmmy9!$C$5," - ",Dmmy9!C8)</f>
        <v>Wholesale WACC ~ based on assumed notional structure (nominal) - Risk Free Rate</v>
      </c>
      <c r="D22917" s="6741" t="str">
        <f>Dmmy9!E8</f>
        <v>%</v>
      </c>
      <c r="E22917" s="6741" t="s">
        <v>31972</v>
      </c>
      <c r="BI22917" s="6741">
        <f>Dmmy9!G8</f>
        <v>0</v>
      </c>
      <c r="BJ22917" s="6741">
        <f>Dmmy9!H8</f>
        <v>0</v>
      </c>
    </row>
    <row r="22918" spans="2:62">
      <c r="B22918" s="6741" t="str">
        <f>Dmmy9!D9</f>
        <v>DMMY90004</v>
      </c>
      <c r="C22918" s="6741" t="str">
        <f>CONCATENATE(Dmmy9!$C$5," - ",Dmmy9!C9)</f>
        <v>Wholesale WACC ~ based on assumed notional structure (nominal) - Equity risk premium</v>
      </c>
      <c r="D22918" s="6741" t="str">
        <f>Dmmy9!E9</f>
        <v>%</v>
      </c>
      <c r="E22918" s="6741" t="s">
        <v>31972</v>
      </c>
      <c r="BI22918" s="6741">
        <f>Dmmy9!G9</f>
        <v>0</v>
      </c>
      <c r="BJ22918" s="6741">
        <f>Dmmy9!H9</f>
        <v>0</v>
      </c>
    </row>
    <row r="22919" spans="2:62">
      <c r="B22919" s="6741" t="str">
        <f>Dmmy9!D10</f>
        <v>DMMY90005</v>
      </c>
      <c r="C22919" s="6741" t="str">
        <f>CONCATENATE(Dmmy9!$C$5," - ",Dmmy9!C10)</f>
        <v>Wholesale WACC ~ based on assumed notional structure (nominal) - Debt beta</v>
      </c>
      <c r="D22919" s="6741" t="str">
        <f>Dmmy9!E10</f>
        <v>dec</v>
      </c>
      <c r="E22919" s="6741" t="s">
        <v>31972</v>
      </c>
      <c r="BI22919" s="6741">
        <f>Dmmy9!G10</f>
        <v>0</v>
      </c>
      <c r="BJ22919" s="6741">
        <f>Dmmy9!H10</f>
        <v>0</v>
      </c>
    </row>
    <row r="22920" spans="2:62">
      <c r="B22920" s="6741" t="str">
        <f>Dmmy9!D11</f>
        <v>DMMY90006</v>
      </c>
      <c r="C22920" s="6741" t="str">
        <f>CONCATENATE(Dmmy9!$C$5," - ",Dmmy9!C11)</f>
        <v>Wholesale WACC ~ based on assumed notional structure (nominal) - Asset beta</v>
      </c>
      <c r="D22920" s="6741" t="str">
        <f>Dmmy9!E11</f>
        <v>dec</v>
      </c>
      <c r="E22920" s="6741" t="s">
        <v>31972</v>
      </c>
      <c r="BI22920" s="6741">
        <f>Dmmy9!G11</f>
        <v>0</v>
      </c>
      <c r="BJ22920" s="6741">
        <f>Dmmy9!H11</f>
        <v>0</v>
      </c>
    </row>
    <row r="22921" spans="2:62">
      <c r="B22921" s="6741" t="str">
        <f>Dmmy9!D12</f>
        <v>DMMY90007</v>
      </c>
      <c r="C22921" s="6741" t="str">
        <f>CONCATENATE(Dmmy9!$C$5," - ",Dmmy9!C12)</f>
        <v>Wholesale WACC ~ based on assumed notional structure (nominal) - Re-levered equity beta</v>
      </c>
      <c r="D22921" s="6741" t="str">
        <f>Dmmy9!E12</f>
        <v>dec</v>
      </c>
      <c r="E22921" s="6741" t="s">
        <v>31972</v>
      </c>
      <c r="BI22921" s="6741">
        <f>Dmmy9!G12</f>
        <v>0</v>
      </c>
      <c r="BJ22921" s="6741">
        <f>Dmmy9!H12</f>
        <v>0</v>
      </c>
    </row>
    <row r="22922" spans="2:62">
      <c r="B22922" s="6741" t="str">
        <f>Dmmy9!D13</f>
        <v>DMMY90008</v>
      </c>
      <c r="C22922" s="6741" t="str">
        <f>CONCATENATE(Dmmy9!$C$5," - ",Dmmy9!C13)</f>
        <v>Wholesale WACC ~ based on assumed notional structure (nominal) - Cost of equity ~ dummy</v>
      </c>
      <c r="D22922" s="6741" t="str">
        <f>Dmmy9!E13</f>
        <v>%</v>
      </c>
      <c r="E22922" s="6741" t="s">
        <v>31972</v>
      </c>
      <c r="BI22922" s="6741">
        <f>Dmmy9!G13</f>
        <v>0</v>
      </c>
      <c r="BJ22922" s="6741">
        <f>Dmmy9!H13</f>
        <v>0</v>
      </c>
    </row>
    <row r="22923" spans="2:62">
      <c r="B22923" s="6741" t="str">
        <f>Dmmy9!D14</f>
        <v>DMMY90009</v>
      </c>
      <c r="C22923" s="6741" t="str">
        <f>CONCATENATE(Dmmy9!$C$5," - ",Dmmy9!C14)</f>
        <v>Wholesale WACC ~ based on assumed notional structure (nominal) - Cost of debt ~ dummy</v>
      </c>
      <c r="D22923" s="6741" t="str">
        <f>Dmmy9!E14</f>
        <v>%</v>
      </c>
      <c r="E22923" s="6741" t="s">
        <v>31972</v>
      </c>
      <c r="BI22923" s="6741">
        <f>Dmmy9!G14</f>
        <v>0</v>
      </c>
      <c r="BJ22923" s="6741">
        <f>Dmmy9!H14</f>
        <v>0</v>
      </c>
    </row>
    <row r="22924" spans="2:62">
      <c r="B22924" s="6741" t="str">
        <f>Dmmy9!D15</f>
        <v>DMMY90010</v>
      </c>
      <c r="C22924" s="6741" t="str">
        <f>CONCATENATE(Dmmy9!$C$5," - ",Dmmy9!C15)</f>
        <v>Wholesale WACC ~ based on assumed notional structure (nominal) - WACC ~ vanilla (pre-tax cost of debt and post-tax cost of equity)</v>
      </c>
      <c r="D22924" s="6741" t="str">
        <f>Dmmy9!E15</f>
        <v>%</v>
      </c>
      <c r="E22924" s="6741" t="s">
        <v>31972</v>
      </c>
      <c r="BI22924" s="6741">
        <f>Dmmy9!G15</f>
        <v>0</v>
      </c>
      <c r="BJ22924" s="6741">
        <f>Dmmy9!H15</f>
        <v>0</v>
      </c>
    </row>
    <row r="22925" spans="2:62">
      <c r="B22925" s="6741" t="str">
        <f>Dmmy9!D18</f>
        <v>DMMY90011</v>
      </c>
      <c r="C22925" s="6741" t="str">
        <f>CONCATENATE(Dmmy9!$C$17," - ",Dmmy9!C18)</f>
        <v>Wholesale WACC ~ based on company's actual structure (nominal) - Gearing (used in WACC) ~ dummy</v>
      </c>
      <c r="D22925" s="6741" t="str">
        <f>Dmmy9!E18</f>
        <v>%</v>
      </c>
      <c r="E22925" s="6741" t="s">
        <v>31972</v>
      </c>
      <c r="BI22925" s="6741">
        <f>Dmmy9!G18</f>
        <v>0</v>
      </c>
      <c r="BJ22925" s="6741">
        <f>Dmmy9!H18</f>
        <v>0</v>
      </c>
    </row>
    <row r="22926" spans="2:62">
      <c r="B22926" s="6741" t="str">
        <f>Dmmy9!D19</f>
        <v>DMMY90012</v>
      </c>
      <c r="C22926" s="6741" t="str">
        <f>CONCATENATE(Dmmy9!$C$17," - ",Dmmy9!C19)</f>
        <v>Wholesale WACC ~ based on company's actual structure (nominal) - Total Market Return</v>
      </c>
      <c r="D22926" s="6741" t="str">
        <f>Dmmy9!E19</f>
        <v>%</v>
      </c>
      <c r="E22926" s="6741" t="s">
        <v>31972</v>
      </c>
      <c r="BI22926" s="6741">
        <f>Dmmy9!G19</f>
        <v>0</v>
      </c>
      <c r="BJ22926" s="6741">
        <f>Dmmy9!H19</f>
        <v>0</v>
      </c>
    </row>
    <row r="22927" spans="2:62">
      <c r="B22927" s="6741" t="str">
        <f>Dmmy9!D20</f>
        <v>DMMY90013</v>
      </c>
      <c r="C22927" s="6741" t="str">
        <f>CONCATENATE(Dmmy9!$C$17," - ",Dmmy9!C20)</f>
        <v>Wholesale WACC ~ based on company's actual structure (nominal) - Risk Free Rate</v>
      </c>
      <c r="D22927" s="6741" t="str">
        <f>Dmmy9!E20</f>
        <v>%</v>
      </c>
      <c r="E22927" s="6741" t="s">
        <v>31972</v>
      </c>
      <c r="BI22927" s="6741">
        <f>Dmmy9!G20</f>
        <v>0</v>
      </c>
      <c r="BJ22927" s="6741">
        <f>Dmmy9!H20</f>
        <v>0</v>
      </c>
    </row>
    <row r="22928" spans="2:62">
      <c r="B22928" s="6741" t="str">
        <f>Dmmy9!D21</f>
        <v>DMMY90014</v>
      </c>
      <c r="C22928" s="6741" t="str">
        <f>CONCATENATE(Dmmy9!$C$17," - ",Dmmy9!C21)</f>
        <v>Wholesale WACC ~ based on company's actual structure (nominal) - Equity risk premium</v>
      </c>
      <c r="D22928" s="6741" t="str">
        <f>Dmmy9!E21</f>
        <v>%</v>
      </c>
      <c r="E22928" s="6741" t="s">
        <v>31972</v>
      </c>
      <c r="BI22928" s="6741">
        <f>Dmmy9!G21</f>
        <v>0</v>
      </c>
      <c r="BJ22928" s="6741">
        <f>Dmmy9!H21</f>
        <v>0</v>
      </c>
    </row>
    <row r="22929" spans="2:62">
      <c r="B22929" s="6741" t="str">
        <f>Dmmy9!D22</f>
        <v>DMMY90015</v>
      </c>
      <c r="C22929" s="6741" t="str">
        <f>CONCATENATE(Dmmy9!$C$17," - ",Dmmy9!C22)</f>
        <v>Wholesale WACC ~ based on company's actual structure (nominal) - Debt beta</v>
      </c>
      <c r="D22929" s="6741" t="str">
        <f>Dmmy9!E22</f>
        <v>dec</v>
      </c>
      <c r="E22929" s="6741" t="s">
        <v>31972</v>
      </c>
      <c r="BI22929" s="6741">
        <f>Dmmy9!G22</f>
        <v>0</v>
      </c>
      <c r="BJ22929" s="6741">
        <f>Dmmy9!H22</f>
        <v>0</v>
      </c>
    </row>
    <row r="22930" spans="2:62">
      <c r="B22930" s="6741" t="str">
        <f>Dmmy9!D23</f>
        <v>DMMY90016</v>
      </c>
      <c r="C22930" s="6741" t="str">
        <f>CONCATENATE(Dmmy9!$C$17," - ",Dmmy9!C23)</f>
        <v>Wholesale WACC ~ based on company's actual structure (nominal) - Asset beta</v>
      </c>
      <c r="D22930" s="6741" t="str">
        <f>Dmmy9!E23</f>
        <v>dec</v>
      </c>
      <c r="E22930" s="6741" t="s">
        <v>31972</v>
      </c>
      <c r="BI22930" s="6741">
        <f>Dmmy9!G23</f>
        <v>0</v>
      </c>
      <c r="BJ22930" s="6741">
        <f>Dmmy9!H23</f>
        <v>0</v>
      </c>
    </row>
    <row r="22931" spans="2:62">
      <c r="B22931" s="6741" t="str">
        <f>Dmmy9!D24</f>
        <v>DMMY90017</v>
      </c>
      <c r="C22931" s="6741" t="str">
        <f>CONCATENATE(Dmmy9!$C$17," - ",Dmmy9!C24)</f>
        <v>Wholesale WACC ~ based on company's actual structure (nominal) - Re-levered equity beta</v>
      </c>
      <c r="D22931" s="6741" t="str">
        <f>Dmmy9!E24</f>
        <v>dec</v>
      </c>
      <c r="E22931" s="6741" t="s">
        <v>31972</v>
      </c>
      <c r="BI22931" s="6741">
        <f>Dmmy9!G24</f>
        <v>0</v>
      </c>
      <c r="BJ22931" s="6741">
        <f>Dmmy9!H24</f>
        <v>0</v>
      </c>
    </row>
    <row r="22932" spans="2:62">
      <c r="B22932" s="6741" t="str">
        <f>Dmmy9!D25</f>
        <v>DMMY90018</v>
      </c>
      <c r="C22932" s="6741" t="str">
        <f>CONCATENATE(Dmmy9!$C$17," - ",Dmmy9!C25)</f>
        <v>Wholesale WACC ~ based on company's actual structure (nominal) - Cost of equity (used in WACC) ~ dummy</v>
      </c>
      <c r="D22932" s="6741" t="str">
        <f>Dmmy9!E25</f>
        <v>%</v>
      </c>
      <c r="E22932" s="6741" t="s">
        <v>31972</v>
      </c>
      <c r="BI22932" s="6741">
        <f>Dmmy9!G25</f>
        <v>0</v>
      </c>
      <c r="BJ22932" s="6741">
        <f>Dmmy9!H25</f>
        <v>0</v>
      </c>
    </row>
    <row r="22933" spans="2:62">
      <c r="B22933" s="6741" t="str">
        <f>Dmmy9!D26</f>
        <v>DMMY90019</v>
      </c>
      <c r="C22933" s="6741" t="str">
        <f>CONCATENATE(Dmmy9!$C$17," - ",Dmmy9!C26)</f>
        <v>Wholesale WACC ~ based on company's actual structure (nominal) - Cost of debt (used in WACC) ~ dummy</v>
      </c>
      <c r="D22933" s="6741" t="str">
        <f>Dmmy9!E26</f>
        <v>%</v>
      </c>
      <c r="E22933" s="6741" t="s">
        <v>31972</v>
      </c>
      <c r="BI22933" s="6741">
        <f>Dmmy9!G26</f>
        <v>0</v>
      </c>
      <c r="BJ22933" s="6741">
        <f>Dmmy9!H26</f>
        <v>0</v>
      </c>
    </row>
    <row r="22934" spans="2:62">
      <c r="B22934" s="6741" t="str">
        <f>Dmmy9!D27</f>
        <v>DMMY90020</v>
      </c>
      <c r="C22934" s="6741" t="str">
        <f>CONCATENATE(Dmmy9!$C$17," - ",Dmmy9!C27)</f>
        <v>Wholesale WACC ~ based on company's actual structure (nominal) - WACC ~ vanilla (pre-tax cost of debt and post-tax cost of equity)</v>
      </c>
      <c r="D22934" s="6741" t="str">
        <f>Dmmy9!E27</f>
        <v>%</v>
      </c>
      <c r="E22934" s="6741" t="s">
        <v>31972</v>
      </c>
      <c r="BI22934" s="6741">
        <f>Dmmy9!G27</f>
        <v>0</v>
      </c>
      <c r="BJ22934" s="6741">
        <f>Dmmy9!H27</f>
        <v>0</v>
      </c>
    </row>
    <row r="22935" spans="2:62">
      <c r="B22935" s="6741" t="str">
        <f>+Dmmy10!D6</f>
        <v>BF200_DMMY</v>
      </c>
      <c r="C22935" s="6741" t="str">
        <f>Dmmy10!C$5&amp;" - "&amp;Dmmy10!C6</f>
        <v>Company details - Company type</v>
      </c>
      <c r="D22935" s="6947" t="str">
        <f>+Dmmy10!E6</f>
        <v>Nr</v>
      </c>
      <c r="E22935" s="6741" t="s">
        <v>31972</v>
      </c>
      <c r="BH22935" s="6741">
        <f>Dmmy10!N6</f>
        <v>0</v>
      </c>
    </row>
    <row r="22936" spans="2:62">
      <c r="B22936" s="6741" t="str">
        <f>+Dmmy10!D7</f>
        <v>WWS15001_DMMY</v>
      </c>
      <c r="C22936" s="6741" t="str">
        <f>Dmmy10!C$5&amp;" - "&amp;Dmmy10!C7</f>
        <v>Company details - Is company enhanced?</v>
      </c>
      <c r="D22936" s="6947" t="str">
        <f>+Dmmy10!E7</f>
        <v>text</v>
      </c>
      <c r="E22936" s="6741" t="s">
        <v>31972</v>
      </c>
      <c r="BH22936" s="6741">
        <f>Dmmy10!N7</f>
        <v>0</v>
      </c>
    </row>
    <row r="22937" spans="2:62">
      <c r="B22937" s="6741" t="str">
        <f>+Dmmy10!D8</f>
        <v>WWS15003_DMMY</v>
      </c>
      <c r="C22937" s="6741" t="str">
        <f>Dmmy10!C$5&amp;" - "&amp;Dmmy10!C8</f>
        <v>Company details - Financing rate</v>
      </c>
      <c r="D22937" s="6947" t="str">
        <f>+Dmmy10!E8</f>
        <v>%</v>
      </c>
      <c r="E22937" s="6741" t="s">
        <v>31972</v>
      </c>
      <c r="BH22937" s="6741">
        <f>Dmmy10!N8</f>
        <v>0</v>
      </c>
    </row>
    <row r="22938" spans="2:62">
      <c r="B22938" s="6741" t="str">
        <f>+Dmmy10!D11</f>
        <v>C00728_S004_DMMY</v>
      </c>
      <c r="C22938" s="6741" t="str">
        <f>Dmmy10!C$10&amp;" - "&amp;Dmmy10!C11</f>
        <v>Menu choices - Sewerage: Implied menu choice</v>
      </c>
      <c r="D22938" s="6947" t="str">
        <f>+Dmmy10!E11</f>
        <v>Nr</v>
      </c>
      <c r="E22938" s="6741" t="s">
        <v>31972</v>
      </c>
      <c r="BH22938" s="6741">
        <f>Dmmy10!N11</f>
        <v>0</v>
      </c>
    </row>
    <row r="22939" spans="2:62">
      <c r="B22939" s="6741" t="str">
        <f>+Dmmy10!D12</f>
        <v>C00559_DMMY</v>
      </c>
      <c r="C22939" s="6741" t="str">
        <f>Dmmy10!C$10&amp;" - "&amp;Dmmy10!C12</f>
        <v>Menu choices - Sewerage: FD pension deficit recovery costs allowance</v>
      </c>
      <c r="D22939" s="6947" t="str">
        <f>+Dmmy10!E12</f>
        <v>£m</v>
      </c>
      <c r="E22939" s="6741" t="s">
        <v>31972</v>
      </c>
      <c r="X22939" s="6741">
        <f>+Dmmy10!I12</f>
        <v>0</v>
      </c>
      <c r="Y22939" s="6741">
        <f>+Dmmy10!J12</f>
        <v>0</v>
      </c>
      <c r="Z22939" s="6741">
        <f>+Dmmy10!K12</f>
        <v>0</v>
      </c>
      <c r="AA22939" s="6741">
        <f>+Dmmy10!L12</f>
        <v>0</v>
      </c>
      <c r="AB22939" s="6741">
        <f>+Dmmy10!M12</f>
        <v>0</v>
      </c>
    </row>
    <row r="22940" spans="2:62">
      <c r="B22940" s="6741" t="str">
        <f>+Dmmy10!D13</f>
        <v>WWS15006_DMMY</v>
      </c>
      <c r="C22940" s="6741" t="str">
        <f>Dmmy10!C$10&amp;" - "&amp;Dmmy10!C13</f>
        <v>Menu choices - Sewerage: Final menu choice</v>
      </c>
      <c r="D22940" s="6947" t="str">
        <f>+Dmmy10!E13</f>
        <v>nr</v>
      </c>
      <c r="E22940" s="6741" t="s">
        <v>31972</v>
      </c>
      <c r="BH22940" s="6741">
        <f>Dmmy10!N13</f>
        <v>0</v>
      </c>
    </row>
    <row r="22941" spans="2:62">
      <c r="B22941" s="6741" t="str">
        <f>+Dmmy10!D16</f>
        <v>C00010_S004_DMMY</v>
      </c>
      <c r="C22941" s="6741" t="str">
        <f>Dmmy10!C$15&amp;" - "&amp;Dmmy10!C16</f>
        <v>TOTEX - Sewerage: Baseline Totex</v>
      </c>
      <c r="D22941" s="6947" t="str">
        <f>+Dmmy10!E16</f>
        <v>£m</v>
      </c>
      <c r="E22941" s="6741" t="s">
        <v>31972</v>
      </c>
      <c r="X22941" s="6741">
        <f>+Dmmy10!I16</f>
        <v>0</v>
      </c>
      <c r="Y22941" s="6741">
        <f>+Dmmy10!J16</f>
        <v>0</v>
      </c>
      <c r="Z22941" s="6741">
        <f>+Dmmy10!K16</f>
        <v>0</v>
      </c>
      <c r="AA22941" s="6741">
        <f>+Dmmy10!L16</f>
        <v>0</v>
      </c>
      <c r="AB22941" s="6741">
        <f>+Dmmy10!M16</f>
        <v>0</v>
      </c>
    </row>
    <row r="22942" spans="2:62">
      <c r="B22942" s="6741" t="str">
        <f>+Dmmy10!D17</f>
        <v>C00768_A001_DMMY</v>
      </c>
      <c r="C22942" s="6741" t="str">
        <f>Dmmy10!C$15&amp;" - "&amp;Dmmy10!C17</f>
        <v>TOTEX - Sewerage: FD allowed totex inclusive of menu cost exclusions, less PDRC allowance</v>
      </c>
      <c r="D22942" s="6947" t="str">
        <f>+Dmmy10!E17</f>
        <v>£m</v>
      </c>
      <c r="E22942" s="6741" t="s">
        <v>31972</v>
      </c>
      <c r="X22942" s="6741">
        <f>+Dmmy10!I17</f>
        <v>0</v>
      </c>
      <c r="Y22942" s="6741">
        <f>+Dmmy10!J17</f>
        <v>0</v>
      </c>
      <c r="Z22942" s="6741">
        <f>+Dmmy10!K17</f>
        <v>0</v>
      </c>
      <c r="AA22942" s="6741">
        <f>+Dmmy10!L17</f>
        <v>0</v>
      </c>
      <c r="AB22942" s="6741">
        <f>+Dmmy10!M17</f>
        <v>0</v>
      </c>
    </row>
    <row r="22943" spans="2:62">
      <c r="B22943" s="6741" t="str">
        <f>+Dmmy10!D18</f>
        <v>S3040MT_DMMY</v>
      </c>
      <c r="C22943" s="6741" t="str">
        <f>Dmmy10!C$15&amp;" - "&amp;Dmmy10!C18</f>
        <v>TOTEX - Sewerage: Actual Totex</v>
      </c>
      <c r="D22943" s="6947" t="str">
        <f>+Dmmy10!E18</f>
        <v>£m</v>
      </c>
      <c r="E22943" s="6741" t="s">
        <v>31972</v>
      </c>
      <c r="X22943" s="6741">
        <f>+Dmmy10!I18</f>
        <v>0</v>
      </c>
      <c r="Y22943" s="6741">
        <f>+Dmmy10!J18</f>
        <v>0</v>
      </c>
      <c r="Z22943" s="6741">
        <f>+Dmmy10!K18</f>
        <v>0</v>
      </c>
      <c r="AA22943" s="6741">
        <f>+Dmmy10!L18</f>
        <v>0</v>
      </c>
      <c r="AB22943" s="6741">
        <f>+Dmmy10!M18</f>
        <v>0</v>
      </c>
    </row>
    <row r="22944" spans="2:62">
      <c r="B22944" s="6741" t="str">
        <f>+Dmmy10!D21</f>
        <v>BM823TAS_DMMY</v>
      </c>
      <c r="C22944" s="6741" t="str">
        <f>Dmmy10!C$20&amp;" - "&amp;Dmmy10!C21</f>
        <v>ADJUSTMENTS TO TOTEX - Sewerage: Third party services (opex)</v>
      </c>
      <c r="D22944" s="6947" t="str">
        <f>+Dmmy10!E21</f>
        <v>£m</v>
      </c>
      <c r="E22944" s="6741" t="s">
        <v>31972</v>
      </c>
      <c r="X22944" s="6741">
        <f>+Dmmy10!I21</f>
        <v>0</v>
      </c>
      <c r="Y22944" s="6741">
        <f>+Dmmy10!J21</f>
        <v>0</v>
      </c>
      <c r="Z22944" s="6741">
        <f>+Dmmy10!K21</f>
        <v>0</v>
      </c>
      <c r="AA22944" s="6741">
        <f>+Dmmy10!L21</f>
        <v>0</v>
      </c>
      <c r="AB22944" s="6741">
        <f>+Dmmy10!M21</f>
        <v>0</v>
      </c>
    </row>
    <row r="22945" spans="2:33">
      <c r="B22945" s="6741" t="str">
        <f>+Dmmy10!D22</f>
        <v>BM833TAS_DMMY</v>
      </c>
      <c r="C22945" s="6741" t="str">
        <f>Dmmy10!C$20&amp;" - "&amp;Dmmy10!C22</f>
        <v>ADJUSTMENTS TO TOTEX - Sewerage: Third party services (capex)</v>
      </c>
      <c r="D22945" s="6947" t="str">
        <f>+Dmmy10!E22</f>
        <v>£m</v>
      </c>
      <c r="E22945" s="6741" t="s">
        <v>31972</v>
      </c>
      <c r="X22945" s="6741">
        <f>+Dmmy10!I22</f>
        <v>0</v>
      </c>
      <c r="Y22945" s="6741">
        <f>+Dmmy10!J22</f>
        <v>0</v>
      </c>
      <c r="Z22945" s="6741">
        <f>+Dmmy10!K22</f>
        <v>0</v>
      </c>
      <c r="AA22945" s="6741">
        <f>+Dmmy10!L22</f>
        <v>0</v>
      </c>
      <c r="AB22945" s="6741">
        <f>+Dmmy10!M22</f>
        <v>0</v>
      </c>
    </row>
    <row r="22946" spans="2:33">
      <c r="B22946" s="6741" t="str">
        <f>+Dmmy10!D23</f>
        <v>CRS003_DMMY</v>
      </c>
      <c r="C22946" s="6741" t="str">
        <f>Dmmy10!C$20&amp;" - "&amp;Dmmy10!C23</f>
        <v>ADJUSTMENTS TO TOTEX - Sewerage: Pension deficit recovery costs</v>
      </c>
      <c r="D22946" s="6947" t="str">
        <f>+Dmmy10!E23</f>
        <v>£m</v>
      </c>
      <c r="E22946" s="6741" t="s">
        <v>31972</v>
      </c>
      <c r="X22946" s="6741">
        <f>+Dmmy10!I23</f>
        <v>0</v>
      </c>
      <c r="Y22946" s="6741">
        <f>+Dmmy10!J23</f>
        <v>0</v>
      </c>
      <c r="Z22946" s="6741">
        <f>+Dmmy10!K23</f>
        <v>0</v>
      </c>
      <c r="AA22946" s="6741">
        <f>+Dmmy10!L23</f>
        <v>0</v>
      </c>
      <c r="AB22946" s="6741">
        <f>+Dmmy10!M23</f>
        <v>0</v>
      </c>
    </row>
    <row r="22947" spans="2:33">
      <c r="B22947" s="6741" t="str">
        <f>+Dmmy10!D24</f>
        <v>CR00562TOT_DMMY</v>
      </c>
      <c r="C22947" s="6741" t="str">
        <f>Dmmy10!C$20&amp;" - "&amp;Dmmy10!C24</f>
        <v>ADJUSTMENTS TO TOTEX - Sewerage: Other cash items</v>
      </c>
      <c r="D22947" s="6947" t="str">
        <f>+Dmmy10!E24</f>
        <v>£m</v>
      </c>
      <c r="E22947" s="6741" t="s">
        <v>31972</v>
      </c>
      <c r="X22947" s="6741">
        <f>+Dmmy10!I24</f>
        <v>0</v>
      </c>
      <c r="Y22947" s="6741">
        <f>+Dmmy10!J24</f>
        <v>0</v>
      </c>
      <c r="Z22947" s="6741">
        <f>+Dmmy10!K24</f>
        <v>0</v>
      </c>
      <c r="AA22947" s="6741">
        <f>+Dmmy10!L24</f>
        <v>0</v>
      </c>
      <c r="AB22947" s="6741">
        <f>+Dmmy10!M24</f>
        <v>0</v>
      </c>
    </row>
    <row r="22948" spans="2:33">
      <c r="B22948" s="6741" t="str">
        <f>+Dmmy10!D25</f>
        <v>WWS15014_DMMY</v>
      </c>
      <c r="C22948" s="6741" t="str">
        <f>Dmmy10!C$20&amp;" - "&amp;Dmmy10!C25</f>
        <v>ADJUSTMENTS TO TOTEX - Sewerage: Disallowables</v>
      </c>
      <c r="D22948" s="6947" t="str">
        <f>+Dmmy10!E25</f>
        <v>£m</v>
      </c>
      <c r="E22948" s="6741" t="s">
        <v>31972</v>
      </c>
      <c r="X22948" s="6741">
        <f>+Dmmy10!I25</f>
        <v>0</v>
      </c>
      <c r="Y22948" s="6741">
        <f>+Dmmy10!J25</f>
        <v>0</v>
      </c>
      <c r="Z22948" s="6741">
        <f>+Dmmy10!K25</f>
        <v>0</v>
      </c>
      <c r="AA22948" s="6741">
        <f>+Dmmy10!L25</f>
        <v>0</v>
      </c>
      <c r="AB22948" s="6741">
        <f>+Dmmy10!M25</f>
        <v>0</v>
      </c>
    </row>
    <row r="22949" spans="2:33">
      <c r="B22949" s="6741" t="str">
        <f>+Dmmy10!D26</f>
        <v>WWS15015_DMMY</v>
      </c>
      <c r="C22949" s="6741" t="str">
        <f>Dmmy10!C$20&amp;" - "&amp;Dmmy10!C26</f>
        <v>ADJUSTMENTS TO TOTEX - TTT control: logging up / (down) of scope swaps</v>
      </c>
      <c r="D22949" s="6947" t="str">
        <f>+Dmmy10!E26</f>
        <v>£m</v>
      </c>
      <c r="E22949" s="6741" t="s">
        <v>31972</v>
      </c>
      <c r="X22949" s="6741">
        <f>+Dmmy10!I26</f>
        <v>0</v>
      </c>
      <c r="Y22949" s="6741">
        <f>+Dmmy10!J26</f>
        <v>0</v>
      </c>
      <c r="Z22949" s="6741">
        <f>+Dmmy10!K26</f>
        <v>0</v>
      </c>
      <c r="AA22949" s="6741">
        <f>+Dmmy10!L26</f>
        <v>0</v>
      </c>
      <c r="AB22949" s="6741">
        <f>+Dmmy10!M26</f>
        <v>0</v>
      </c>
    </row>
    <row r="22950" spans="2:33">
      <c r="B22950" s="6741" t="str">
        <f>+Dmmy10!D27</f>
        <v>WWS15016_DMMY</v>
      </c>
      <c r="C22950" s="6741" t="str">
        <f>Dmmy10!C$20&amp;" - "&amp;Dmmy10!C27</f>
        <v>ADJUSTMENTS TO TOTEX - TTT control: Land - 100:0 (customer: company) cost sharing factor</v>
      </c>
      <c r="D22950" s="6947" t="str">
        <f>+Dmmy10!E27</f>
        <v>£m</v>
      </c>
      <c r="E22950" s="6741" t="s">
        <v>31972</v>
      </c>
      <c r="X22950" s="6741">
        <f>+Dmmy10!I27</f>
        <v>0</v>
      </c>
      <c r="Y22950" s="6741">
        <f>+Dmmy10!J27</f>
        <v>0</v>
      </c>
      <c r="Z22950" s="6741">
        <f>+Dmmy10!K27</f>
        <v>0</v>
      </c>
      <c r="AA22950" s="6741">
        <f>+Dmmy10!L27</f>
        <v>0</v>
      </c>
      <c r="AB22950" s="6741">
        <f>+Dmmy10!M27</f>
        <v>0</v>
      </c>
    </row>
    <row r="22951" spans="2:33">
      <c r="B22951" s="6741" t="str">
        <f>+Dmmy10!D28</f>
        <v>BP867NT_DMMY</v>
      </c>
      <c r="C22951" s="6741" t="str">
        <f>Dmmy10!C$20&amp;" - "&amp;Dmmy10!C28</f>
        <v xml:space="preserve">ADJUSTMENTS TO TOTEX - Sewerage: Transition expenditure </v>
      </c>
      <c r="D22951" s="6947" t="str">
        <f>+Dmmy10!E28</f>
        <v>£m</v>
      </c>
      <c r="E22951" s="6741" t="s">
        <v>31972</v>
      </c>
      <c r="W22951" s="6741">
        <f>+Dmmy10!H28</f>
        <v>0</v>
      </c>
    </row>
    <row r="22952" spans="2:33">
      <c r="B22952" s="6741" t="str">
        <f>+Dmmy10!D31</f>
        <v>C00770_A001_DMMY</v>
      </c>
      <c r="C22952" s="6741" t="str">
        <f>Dmmy10!C$30&amp;" - "&amp;Dmmy10!C31</f>
        <v>PAYG - Sewerage: PAYG ratio</v>
      </c>
      <c r="D22952" s="6947" t="str">
        <f>+Dmmy10!E31</f>
        <v>%</v>
      </c>
      <c r="E22952" s="6741" t="s">
        <v>31972</v>
      </c>
      <c r="X22952" s="6741">
        <f>+Dmmy10!I31</f>
        <v>0</v>
      </c>
      <c r="Y22952" s="6741">
        <f>+Dmmy10!J31</f>
        <v>0</v>
      </c>
      <c r="Z22952" s="6741">
        <f>+Dmmy10!K31</f>
        <v>0</v>
      </c>
      <c r="AA22952" s="6741">
        <f>+Dmmy10!L31</f>
        <v>0</v>
      </c>
      <c r="AB22952" s="6741">
        <f>+Dmmy10!M31</f>
        <v>0</v>
      </c>
    </row>
    <row r="22953" spans="2:33">
      <c r="B22953" s="6741" t="str">
        <f>+Dmmy10!D36</f>
        <v>WWS15019_DMMY</v>
      </c>
      <c r="C22953" s="6741" t="str">
        <f>Dmmy10!C$35&amp;" - "&amp;Dmmy10!C36</f>
        <v>Totex menu adjustments - Wastewater: revenue adjustment from totex menu model</v>
      </c>
      <c r="D22953" s="6947" t="str">
        <f>+Dmmy10!E36</f>
        <v>£m</v>
      </c>
      <c r="E22953" s="6741" t="s">
        <v>31972</v>
      </c>
      <c r="AB22953" s="6741">
        <f>+Dmmy10!M36</f>
        <v>0</v>
      </c>
    </row>
    <row r="22954" spans="2:33">
      <c r="B22954" s="6741" t="str">
        <f>+Dmmy10!D37</f>
        <v>WWS15020_DMMY</v>
      </c>
      <c r="C22954" s="6741" t="str">
        <f>Dmmy10!C$35&amp;" - "&amp;Dmmy10!C37</f>
        <v>Totex menu adjustments - Wastewater: RCV adjustment from totex menu model</v>
      </c>
      <c r="D22954" s="6947" t="str">
        <f>+Dmmy10!E37</f>
        <v>£m</v>
      </c>
      <c r="E22954" s="6741" t="s">
        <v>31972</v>
      </c>
      <c r="AB22954" s="6741">
        <f>+Dmmy10!M37</f>
        <v>0</v>
      </c>
    </row>
    <row r="22955" spans="2:33">
      <c r="B22955" s="6741" t="str">
        <f>+Dmmy10!D38</f>
        <v>WWS15021_DMMY</v>
      </c>
      <c r="C22955" s="6741" t="str">
        <f>Dmmy10!C$35&amp;" - "&amp;Dmmy10!C38</f>
        <v>Totex menu adjustments - Wastewater: Totex menu revenue adjustment at 2017-18 FYA CPIH deflated price base</v>
      </c>
      <c r="D22955" s="6947" t="str">
        <f>+Dmmy10!E38</f>
        <v>£m</v>
      </c>
      <c r="E22955" s="6741" t="s">
        <v>31972</v>
      </c>
      <c r="AB22955" s="6741">
        <f>+Dmmy10!M38</f>
        <v>0</v>
      </c>
    </row>
    <row r="22956" spans="2:33">
      <c r="B22956" s="6741" t="str">
        <f>+Dmmy10!D39</f>
        <v>WWS15022_DMMY</v>
      </c>
      <c r="C22956" s="6741" t="str">
        <f>Dmmy10!C$35&amp;" - "&amp;Dmmy10!C39</f>
        <v>Totex menu adjustments - Wastewater: Totex menu RCV adjustment at 2017-18 FYA CPIH deflated price base</v>
      </c>
      <c r="D22956" s="6947" t="str">
        <f>+Dmmy10!E39</f>
        <v>£m</v>
      </c>
      <c r="E22956" s="6741" t="s">
        <v>31972</v>
      </c>
      <c r="AB22956" s="6741">
        <f>+Dmmy10!M39</f>
        <v>0</v>
      </c>
    </row>
    <row r="22957" spans="2:33">
      <c r="B22957" s="6741" t="str">
        <f>'R1'!EE10</f>
        <v>BM9030UWO</v>
      </c>
      <c r="C22957" s="6741" t="str">
        <f>CONCATENATE('R1'!$C$9, " - ", 'R1'!$C$10, " - ", 'R1'!$EE$4, " - ", 'R1'!$EE$5)</f>
        <v>Expenditure - Customer services - Residential unmeasured - Water only</v>
      </c>
      <c r="D22957" s="6741" t="str">
        <f>'R1'!$E$10</f>
        <v>£m</v>
      </c>
      <c r="E22957" s="6741" t="s">
        <v>31972</v>
      </c>
      <c r="U22957" s="6741">
        <f>'R1'!G10</f>
        <v>0.29150426948006319</v>
      </c>
      <c r="V22957" s="6741">
        <f>'R1'!P10</f>
        <v>0.29794395945908486</v>
      </c>
      <c r="W22957" s="6741">
        <f>'R1'!Y10</f>
        <v>0.30492059188824294</v>
      </c>
      <c r="X22957" s="6741">
        <f>'R1'!AH10</f>
        <v>0.261215433880649</v>
      </c>
      <c r="Y22957" s="6741">
        <f>'R1'!AQ10</f>
        <v>0.2339227103594457</v>
      </c>
      <c r="Z22957" s="6741">
        <f>'R1'!AZ10</f>
        <v>0.18351656445036504</v>
      </c>
      <c r="AA22957" s="6741">
        <f>'R1'!BI10</f>
        <v>0.18220541890568534</v>
      </c>
      <c r="AB22957" s="6741">
        <f>'R1'!BR10</f>
        <v>0.17718631421901077</v>
      </c>
      <c r="AC22957" s="6741">
        <f>'R1'!CA10</f>
        <v>0.155702578323302</v>
      </c>
      <c r="AD22957" s="6741">
        <f>'R1'!CJ10</f>
        <v>0.15975334197463217</v>
      </c>
      <c r="AE22957" s="6741">
        <f>'R1'!CS10</f>
        <v>0.16364571208941384</v>
      </c>
      <c r="AF22957" s="6741">
        <f>'R1'!DB10</f>
        <v>0.16759514880784163</v>
      </c>
      <c r="AG22957" s="6741">
        <f>'R1'!DK10</f>
        <v>0.1716475333907066</v>
      </c>
    </row>
    <row r="22958" spans="2:33">
      <c r="B22958" s="6741" t="str">
        <f>'R1'!EF10</f>
        <v>BM9030USO</v>
      </c>
      <c r="C22958" s="6741" t="str">
        <f>CONCATENATE('R1'!$C$9, " - ", 'R1'!$C$10, " - ", 'R1'!$EE$4, " - ", 'R1'!$EF$5)</f>
        <v>Expenditure - Customer services - Residential unmeasured - Wastewater only</v>
      </c>
      <c r="D22958" s="6741" t="str">
        <f>'R1'!$E$10</f>
        <v>£m</v>
      </c>
      <c r="E22958" s="6741" t="s">
        <v>31972</v>
      </c>
      <c r="U22958" s="6741">
        <f>'R1'!H10</f>
        <v>0.33204194168162449</v>
      </c>
      <c r="V22958" s="6741">
        <f>'R1'!Q10</f>
        <v>0.33937715899516818</v>
      </c>
      <c r="W22958" s="6741">
        <f>'R1'!Z10</f>
        <v>0.34732398798092706</v>
      </c>
      <c r="X22958" s="6741">
        <f>'R1'!AI10</f>
        <v>0.29754102750412964</v>
      </c>
      <c r="Y22958" s="6741">
        <f>'R1'!AR10</f>
        <v>0.12223785689986137</v>
      </c>
      <c r="Z22958" s="6741">
        <f>'R1'!BA10</f>
        <v>8.4977995717014435E-2</v>
      </c>
      <c r="AA22958" s="6741">
        <f>'R1'!BJ10</f>
        <v>8.4370865124667765E-2</v>
      </c>
      <c r="AB22958" s="6741">
        <f>'R1'!BS10</f>
        <v>8.204675090726786E-2</v>
      </c>
      <c r="AC22958" s="6741">
        <f>'R1'!CB10</f>
        <v>7.2098630843017347E-2</v>
      </c>
      <c r="AD22958" s="6741">
        <f>'R1'!CK10</f>
        <v>7.3974351311326708E-2</v>
      </c>
      <c r="AE22958" s="6741">
        <f>'R1'!CT10</f>
        <v>7.5776727091047741E-2</v>
      </c>
      <c r="AF22958" s="6741">
        <f>'R1'!DC10</f>
        <v>7.7605527763882617E-2</v>
      </c>
      <c r="AG22958" s="6741">
        <f>'R1'!DL10</f>
        <v>7.9481998810285295E-2</v>
      </c>
    </row>
    <row r="22959" spans="2:33">
      <c r="B22959" s="6741" t="str">
        <f>'R1'!EG10</f>
        <v>BM9030UWS</v>
      </c>
      <c r="C22959" s="6741" t="str">
        <f>CONCATENATE('R1'!$C$9, " - ", 'R1'!$C$10, " - ", 'R1'!$EE$4, " - ", 'R1'!$EG$5)</f>
        <v>Expenditure - Customer services - Residential unmeasured - Water and wastewater</v>
      </c>
      <c r="D22959" s="6741" t="str">
        <f>'R1'!$E$10</f>
        <v>£m</v>
      </c>
      <c r="E22959" s="6741" t="s">
        <v>31972</v>
      </c>
      <c r="U22959" s="6741">
        <f>'R1'!I10</f>
        <v>17.686418072416618</v>
      </c>
      <c r="V22959" s="6741">
        <f>'R1'!R10</f>
        <v>18.077132930311755</v>
      </c>
      <c r="W22959" s="6741">
        <f>'R1'!AA10</f>
        <v>18.500425659779339</v>
      </c>
      <c r="X22959" s="6741">
        <f>'R1'!AJ10</f>
        <v>15.848705677008379</v>
      </c>
      <c r="Y22959" s="6741">
        <f>'R1'!AS10</f>
        <v>15.997270004161217</v>
      </c>
      <c r="Z22959" s="6741">
        <f>'R1'!BB10</f>
        <v>12.806849789279019</v>
      </c>
      <c r="AA22959" s="6741">
        <f>'R1'!BK10</f>
        <v>12.470729187589969</v>
      </c>
      <c r="AB22959" s="6741">
        <f>'R1'!BT10</f>
        <v>11.889322574366242</v>
      </c>
      <c r="AC22959" s="6741">
        <f>'R1'!CC10</f>
        <v>10.238709562798254</v>
      </c>
      <c r="AD22959" s="6741">
        <f>'R1'!CL10</f>
        <v>10.290602125652823</v>
      </c>
      <c r="AE22959" s="6741">
        <f>'R1'!CU10</f>
        <v>10.321627564657581</v>
      </c>
      <c r="AF22959" s="6741">
        <f>'R1'!DD10</f>
        <v>10.345724288979076</v>
      </c>
      <c r="AG22959" s="6741">
        <f>'R1'!DM10</f>
        <v>10.365433125748282</v>
      </c>
    </row>
    <row r="22960" spans="2:33">
      <c r="B22960" s="6741" t="str">
        <f>'R1'!EH10</f>
        <v>BM9030UTOT</v>
      </c>
      <c r="C22960" s="6741" t="str">
        <f>CONCATENATE('R1'!$C$9, " - ", 'R1'!$C$10, " - ", 'R1'!$EE$4, " - ", 'R1'!$EH$5)</f>
        <v>Expenditure - Customer services - Residential unmeasured - Total unmeasured</v>
      </c>
      <c r="D22960" s="6741" t="str">
        <f>'R1'!$E$10</f>
        <v>£m</v>
      </c>
      <c r="E22960" s="6741" t="s">
        <v>31972</v>
      </c>
      <c r="U22960" s="6741">
        <f>'R1'!J10</f>
        <v>18.309964283578307</v>
      </c>
      <c r="V22960" s="6741">
        <f>'R1'!S10</f>
        <v>18.714454048766008</v>
      </c>
      <c r="W22960" s="6741">
        <f>'R1'!AB10</f>
        <v>19.152670239648508</v>
      </c>
      <c r="X22960" s="6741">
        <f>'R1'!AK10</f>
        <v>16.407462138393157</v>
      </c>
      <c r="Y22960" s="6741">
        <f>'R1'!AT10</f>
        <v>16.353430571420525</v>
      </c>
      <c r="Z22960" s="6741">
        <f>'R1'!BC10</f>
        <v>13.075344349446398</v>
      </c>
      <c r="AA22960" s="6741">
        <f>'R1'!BL10</f>
        <v>12.737305471620322</v>
      </c>
      <c r="AB22960" s="6741">
        <f>'R1'!BU10</f>
        <v>12.148555639492521</v>
      </c>
      <c r="AC22960" s="6741">
        <f>'R1'!CD10</f>
        <v>10.466510771964574</v>
      </c>
      <c r="AD22960" s="6741">
        <f>'R1'!CM10</f>
        <v>10.524329818938782</v>
      </c>
      <c r="AE22960" s="6741">
        <f>'R1'!CV10</f>
        <v>10.561050003838043</v>
      </c>
      <c r="AF22960" s="6741">
        <f>'R1'!DE10</f>
        <v>10.5909249655508</v>
      </c>
      <c r="AG22960" s="6741">
        <f>'R1'!DN10</f>
        <v>10.616562657949274</v>
      </c>
    </row>
    <row r="22961" spans="2:33">
      <c r="B22961" s="6741" t="str">
        <f>'R1'!EI10</f>
        <v>BM9030MWO</v>
      </c>
      <c r="C22961" s="6741" t="str">
        <f>CONCATENATE('R1'!$C$9, " - ", 'R1'!$C$10, " - ", 'R1'!$EI$4, " - ", 'R1'!$EI$5)</f>
        <v>Expenditure - Customer services - Residential measured - Water only</v>
      </c>
      <c r="D22961" s="6741" t="str">
        <f>'R1'!$E$10</f>
        <v>£m</v>
      </c>
      <c r="E22961" s="6741" t="s">
        <v>31972</v>
      </c>
      <c r="U22961" s="6741">
        <f>'R1'!K10</f>
        <v>0.23093526964872801</v>
      </c>
      <c r="V22961" s="6741">
        <f>'R1'!T10</f>
        <v>0.23603691548195069</v>
      </c>
      <c r="W22961" s="6741">
        <f>'R1'!AC10</f>
        <v>0.24156393741593946</v>
      </c>
      <c r="X22961" s="6741">
        <f>'R1'!AL10</f>
        <v>0.20693987352992399</v>
      </c>
      <c r="Y22961" s="6741">
        <f>'R1'!AU10</f>
        <v>0.19960408882014991</v>
      </c>
      <c r="Z22961" s="6741">
        <f>'R1'!BD10</f>
        <v>0.18249710051110299</v>
      </c>
      <c r="AA22961" s="6741">
        <f>'R1'!BM10</f>
        <v>0.18119323859014408</v>
      </c>
      <c r="AB22961" s="6741">
        <f>'R1'!BV10</f>
        <v>0.17620201583473152</v>
      </c>
      <c r="AC22961" s="6741">
        <f>'R1'!CE10</f>
        <v>0.15483762553647284</v>
      </c>
      <c r="AD22961" s="6741">
        <f>'R1'!CN10</f>
        <v>0.15886588654624914</v>
      </c>
      <c r="AE22961" s="6741">
        <f>'R1'!CW10</f>
        <v>0.16273663392096827</v>
      </c>
      <c r="AF22961" s="6741">
        <f>'R1'!DF10</f>
        <v>0.1666641308852006</v>
      </c>
      <c r="AG22961" s="6741">
        <f>'R1'!DO10</f>
        <v>0.1706940038219773</v>
      </c>
    </row>
    <row r="22962" spans="2:33">
      <c r="B22962" s="6741" t="str">
        <f>'R1'!EJ10</f>
        <v>BM9030MSO</v>
      </c>
      <c r="C22962" s="6741" t="str">
        <f>CONCATENATE('R1'!$C$9, " - ", 'R1'!$C$10, " - ", 'R1'!$EI$4, " - ", 'R1'!$EJ$5)</f>
        <v>Expenditure - Customer services - Residential measured - Wastewater only</v>
      </c>
      <c r="D22962" s="6741" t="str">
        <f>'R1'!$E$10</f>
        <v>£m</v>
      </c>
      <c r="E22962" s="6741" t="s">
        <v>31972</v>
      </c>
      <c r="U22962" s="6741">
        <f>'R1'!L10</f>
        <v>8.6444639699445537E-4</v>
      </c>
      <c r="V22962" s="6741">
        <f>'R1'!U10</f>
        <v>8.8354308744792844E-4</v>
      </c>
      <c r="W22962" s="6741">
        <f>'R1'!AD10</f>
        <v>9.0423206321249398E-4</v>
      </c>
      <c r="X22962" s="6741">
        <f>'R1'!AM10</f>
        <v>7.7462584359476753E-4</v>
      </c>
      <c r="Y22962" s="6741">
        <f>'R1'!AV10</f>
        <v>2.22410457131802E-3</v>
      </c>
      <c r="Z22962" s="6741">
        <f>'R1'!BE10</f>
        <v>2.1988957494380157E-3</v>
      </c>
      <c r="AA22962" s="6741">
        <f>'R1'!BN10</f>
        <v>2.1831856015626688E-3</v>
      </c>
      <c r="AB22962" s="6741">
        <f>'R1'!BW10</f>
        <v>2.1230466817078451E-3</v>
      </c>
      <c r="AC22962" s="6741">
        <f>'R1'!CF10</f>
        <v>1.8656285261064221E-3</v>
      </c>
      <c r="AD22962" s="6741">
        <f>'R1'!CO10</f>
        <v>1.914164782228941E-3</v>
      </c>
      <c r="AE22962" s="6741">
        <f>'R1'!CX10</f>
        <v>1.9608031667598799E-3</v>
      </c>
      <c r="AF22962" s="6741">
        <f>'R1'!DG10</f>
        <v>2.0081253234209705E-3</v>
      </c>
      <c r="AG22962" s="6741">
        <f>'R1'!DP10</f>
        <v>2.0566810015475632E-3</v>
      </c>
    </row>
    <row r="22963" spans="2:33">
      <c r="B22963" s="6741" t="str">
        <f>'R1'!EK10</f>
        <v>BM9030MWS</v>
      </c>
      <c r="C22963" s="6741" t="str">
        <f>CONCATENATE('R1'!$C$9, " - ", 'R1'!$C$10, " - ", 'R1'!$EI$4, " - ", 'R1'!$EK$5)</f>
        <v>Expenditure - Customer services - Residential measured - Water and wastewater</v>
      </c>
      <c r="D22963" s="6741" t="str">
        <f>'R1'!$E$10</f>
        <v>£m</v>
      </c>
      <c r="E22963" s="6741" t="s">
        <v>31972</v>
      </c>
      <c r="U22963" s="6741">
        <f>'R1'!M10</f>
        <v>13.541699121261072</v>
      </c>
      <c r="V22963" s="6741">
        <f>'R1'!V10</f>
        <v>13.840852009435411</v>
      </c>
      <c r="W22963" s="6741">
        <f>'R1'!AE10</f>
        <v>14.164948316511122</v>
      </c>
      <c r="X22963" s="6741">
        <f>'R1'!AN10</f>
        <v>12.134644949628568</v>
      </c>
      <c r="Y22963" s="6741">
        <f>'R1'!AW10</f>
        <v>12.63056521820328</v>
      </c>
      <c r="Z22963" s="6741">
        <f>'R1'!BF10</f>
        <v>11.378114924310442</v>
      </c>
      <c r="AA22963" s="6741">
        <f>'R1'!BO10</f>
        <v>11.541444536655119</v>
      </c>
      <c r="AB22963" s="6741">
        <f>'R1'!BX10</f>
        <v>11.461402031623001</v>
      </c>
      <c r="AC22963" s="6741">
        <f>'R1'!CG10</f>
        <v>10.280753483178959</v>
      </c>
      <c r="AD22963" s="6741">
        <f>'R1'!CP10</f>
        <v>10.762695979104627</v>
      </c>
      <c r="AE22963" s="6741">
        <f>'R1'!CY10</f>
        <v>11.244631504469304</v>
      </c>
      <c r="AF22963" s="6741">
        <f>'R1'!DH10</f>
        <v>11.741016339726942</v>
      </c>
      <c r="AG22963" s="6741">
        <f>'R1'!DQ10</f>
        <v>12.255356178269501</v>
      </c>
    </row>
    <row r="22964" spans="2:33">
      <c r="B22964" s="6741" t="str">
        <f>'R1'!EL10</f>
        <v>BM9030MTOT</v>
      </c>
      <c r="C22964" s="6741" t="str">
        <f>CONCATENATE('R1'!$C$9, " - ", 'R1'!$C$10, " - ", 'R1'!$EI$4, " - ", 'R1'!$EL$5)</f>
        <v>Expenditure - Customer services - Residential measured - Total measured</v>
      </c>
      <c r="D22964" s="6741" t="str">
        <f>'R1'!$E$10</f>
        <v>£m</v>
      </c>
      <c r="E22964" s="6741" t="s">
        <v>31972</v>
      </c>
      <c r="U22964" s="6741">
        <f>'R1'!N10</f>
        <v>13.773498837306795</v>
      </c>
      <c r="V22964" s="6741">
        <f>'R1'!W10</f>
        <v>14.07777246800481</v>
      </c>
      <c r="W22964" s="6741">
        <f>'R1'!AF10</f>
        <v>14.407416485990273</v>
      </c>
      <c r="X22964" s="6741">
        <f>'R1'!AO10</f>
        <v>12.342359449002087</v>
      </c>
      <c r="Y22964" s="6741">
        <f>'R1'!AX10</f>
        <v>12.832393411594747</v>
      </c>
      <c r="Z22964" s="6741">
        <f>'R1'!BG10</f>
        <v>11.562810920570982</v>
      </c>
      <c r="AA22964" s="6741">
        <f>'R1'!BP10</f>
        <v>11.724820960846825</v>
      </c>
      <c r="AB22964" s="6741">
        <f>'R1'!BY10</f>
        <v>11.63972709413944</v>
      </c>
      <c r="AC22964" s="6741">
        <f>'R1'!CH10</f>
        <v>10.437456737241538</v>
      </c>
      <c r="AD22964" s="6741">
        <f>'R1'!CQ10</f>
        <v>10.923476030433106</v>
      </c>
      <c r="AE22964" s="6741">
        <f>'R1'!CZ10</f>
        <v>11.409328941557032</v>
      </c>
      <c r="AF22964" s="6741">
        <f>'R1'!DI10</f>
        <v>11.909688595935563</v>
      </c>
      <c r="AG22964" s="6741">
        <f>'R1'!DR10</f>
        <v>12.428106863093026</v>
      </c>
    </row>
    <row r="22965" spans="2:33">
      <c r="B22965" s="6741" t="str">
        <f>'R1'!EM10</f>
        <v>BM9030</v>
      </c>
      <c r="C22965" s="6741" t="str">
        <f>CONCATENATE('R1'!$C$9, " - ", 'R1'!$C$10, " - ", 'R1'!$EM$4)</f>
        <v>Expenditure - Customer services - Total</v>
      </c>
      <c r="D22965" s="6741" t="str">
        <f>'R1'!$E$10</f>
        <v>£m</v>
      </c>
      <c r="E22965" s="6741" t="s">
        <v>31972</v>
      </c>
      <c r="U22965" s="6741">
        <f>'R1'!O10</f>
        <v>32.083463120885099</v>
      </c>
      <c r="V22965" s="6741">
        <f>'R1'!X10</f>
        <v>32.792226516770818</v>
      </c>
      <c r="W22965" s="6741">
        <f>'R1'!AG10</f>
        <v>33.560086725638783</v>
      </c>
      <c r="X22965" s="6741">
        <f>'R1'!AP10</f>
        <v>28.749821587395246</v>
      </c>
      <c r="Y22965" s="6741">
        <f>'R1'!AY10</f>
        <v>29.185823983015272</v>
      </c>
      <c r="Z22965" s="6741">
        <f>'R1'!BH10</f>
        <v>24.638155270017378</v>
      </c>
      <c r="AA22965" s="6741">
        <f>'R1'!BQ10</f>
        <v>24.462126432467148</v>
      </c>
      <c r="AB22965" s="6741">
        <f>'R1'!BZ10</f>
        <v>23.788282733631959</v>
      </c>
      <c r="AC22965" s="6741">
        <f>'R1'!CI10</f>
        <v>20.903967509206112</v>
      </c>
      <c r="AD22965" s="6741">
        <f>'R1'!CR10</f>
        <v>21.447805849371889</v>
      </c>
      <c r="AE22965" s="6741">
        <f>'R1'!DA10</f>
        <v>21.970378945395076</v>
      </c>
      <c r="AF22965" s="6741">
        <f>'R1'!DJ10</f>
        <v>22.500613561486361</v>
      </c>
      <c r="AG22965" s="6741">
        <f>'R1'!DS10</f>
        <v>23.044669521042302</v>
      </c>
    </row>
    <row r="22966" spans="2:33">
      <c r="B22966" s="6741" t="str">
        <f>'R1'!EE11</f>
        <v>BM9002UWO</v>
      </c>
      <c r="C22966" s="6741" t="str">
        <f>CONCATENATE('R1'!$C$9, " - ", 'R1'!$C$11, " - ", 'R1'!$EE$4, " - ", 'R1'!$EE$5)</f>
        <v>Expenditure - Debt management - Residential unmeasured - Water only</v>
      </c>
      <c r="D22966" s="6741" t="str">
        <f>'R1'!$E$11</f>
        <v>£m</v>
      </c>
      <c r="E22966" s="6741" t="s">
        <v>31972</v>
      </c>
      <c r="U22966" s="6741">
        <f>'R1'!G11</f>
        <v>1.2126597403632556E-2</v>
      </c>
      <c r="V22966" s="6741">
        <f>'R1'!P11</f>
        <v>1.2082293715531312E-2</v>
      </c>
      <c r="W22966" s="6741">
        <f>'R1'!Y11</f>
        <v>1.0811434828947863E-2</v>
      </c>
      <c r="X22966" s="6741">
        <f>'R1'!AH11</f>
        <v>9.6237247929956068E-3</v>
      </c>
      <c r="Y22966" s="6741">
        <f>'R1'!AQ11</f>
        <v>1.7366050586981298E-2</v>
      </c>
      <c r="Z22966" s="6741">
        <f>'R1'!AZ11</f>
        <v>1.5574175284842944E-2</v>
      </c>
      <c r="AA22966" s="6741">
        <f>'R1'!BI11</f>
        <v>1.5142269182534434E-2</v>
      </c>
      <c r="AB22966" s="6741">
        <f>'R1'!BR11</f>
        <v>1.4940113828157107E-2</v>
      </c>
      <c r="AC22966" s="6741">
        <f>'R1'!CA11</f>
        <v>1.4806928010029372E-2</v>
      </c>
      <c r="AD22966" s="6741">
        <f>'R1'!CJ11</f>
        <v>1.4558353282807785E-2</v>
      </c>
      <c r="AE22966" s="6741">
        <f>'R1'!CS11</f>
        <v>1.4902278245077212E-2</v>
      </c>
      <c r="AF22966" s="6741">
        <f>'R1'!DB11</f>
        <v>1.6605551569312538E-2</v>
      </c>
      <c r="AG22966" s="6741">
        <f>'R1'!DK11</f>
        <v>1.8316994990503911E-2</v>
      </c>
    </row>
    <row r="22967" spans="2:33">
      <c r="B22967" s="6741" t="str">
        <f>'R1'!EF11</f>
        <v>BM9002USO</v>
      </c>
      <c r="C22967" s="6741" t="str">
        <f>CONCATENATE('R1'!$C$9, " - ", 'R1'!$C$11, " - ", 'R1'!$EE$4, " - ", 'R1'!$EF$5)</f>
        <v>Expenditure - Debt management - Residential unmeasured - Wastewater only</v>
      </c>
      <c r="D22967" s="6741" t="str">
        <f>'R1'!$E$11</f>
        <v>£m</v>
      </c>
      <c r="E22967" s="6741" t="s">
        <v>31972</v>
      </c>
      <c r="U22967" s="6741">
        <f>'R1'!H11</f>
        <v>1.4309551679658371E-2</v>
      </c>
      <c r="V22967" s="6741">
        <f>'R1'!Q11</f>
        <v>1.4257272718513483E-2</v>
      </c>
      <c r="W22967" s="6741">
        <f>'R1'!Z11</f>
        <v>1.2757641757756802E-2</v>
      </c>
      <c r="X22967" s="6741">
        <f>'R1'!AI11</f>
        <v>1.1356127584059848E-2</v>
      </c>
      <c r="Y22967" s="6741">
        <f>'R1'!AR11</f>
        <v>1.5012636990011371E-2</v>
      </c>
      <c r="Z22967" s="6741">
        <f>'R1'!BA11</f>
        <v>1.0559796230714076E-2</v>
      </c>
      <c r="AA22967" s="6741">
        <f>'R1'!BJ11</f>
        <v>1.0266949877840516E-2</v>
      </c>
      <c r="AB22967" s="6741">
        <f>'R1'!BS11</f>
        <v>1.0129881987558716E-2</v>
      </c>
      <c r="AC22967" s="6741">
        <f>'R1'!CB11</f>
        <v>1.0039577680940404E-2</v>
      </c>
      <c r="AD22967" s="6741">
        <f>'R1'!CK11</f>
        <v>9.8710359495448458E-3</v>
      </c>
      <c r="AE22967" s="6741">
        <f>'R1'!CT11</f>
        <v>1.0104228234452266E-2</v>
      </c>
      <c r="AF22967" s="6741">
        <f>'R1'!DC11</f>
        <v>1.1259102820115914E-2</v>
      </c>
      <c r="AG22967" s="6741">
        <f>'R1'!DL11</f>
        <v>1.2419516996638347E-2</v>
      </c>
    </row>
    <row r="22968" spans="2:33">
      <c r="B22968" s="6741" t="str">
        <f>'R1'!EG11</f>
        <v>BM9002UWS</v>
      </c>
      <c r="C22968" s="6741" t="str">
        <f>CONCATENATE('R1'!$C$9, " - ", 'R1'!$C$11, " - ", 'R1'!$EE$4, " - ", 'R1'!$EG$5)</f>
        <v>Expenditure - Debt management - Residential unmeasured - Water and wastewater</v>
      </c>
      <c r="D22968" s="6741" t="str">
        <f>'R1'!$E$11</f>
        <v>£m</v>
      </c>
      <c r="E22968" s="6741" t="s">
        <v>31972</v>
      </c>
      <c r="U22968" s="6741">
        <f>'R1'!I11</f>
        <v>10.61308015258532</v>
      </c>
      <c r="V22968" s="6741">
        <f>'R1'!R11</f>
        <v>10.574305995480643</v>
      </c>
      <c r="W22968" s="6741">
        <f>'R1'!AA11</f>
        <v>9.4620626532637075</v>
      </c>
      <c r="X22968" s="6741">
        <f>'R1'!AJ11</f>
        <v>8.4225903767440506</v>
      </c>
      <c r="Y22968" s="6741">
        <f>'R1'!AS11</f>
        <v>9.0035900492693077</v>
      </c>
      <c r="Z22968" s="6741">
        <f>'R1'!BB11</f>
        <v>8.4301355823288873</v>
      </c>
      <c r="AA22968" s="6741">
        <f>'R1'!BK11</f>
        <v>8.0844847667189388</v>
      </c>
      <c r="AB22968" s="6741">
        <f>'R1'!BT11</f>
        <v>7.8661824647380767</v>
      </c>
      <c r="AC22968" s="6741">
        <f>'R1'!CC11</f>
        <v>7.6866709624178258</v>
      </c>
      <c r="AD22968" s="6741">
        <f>'R1'!CL11</f>
        <v>7.4500782862840929</v>
      </c>
      <c r="AE22968" s="6741">
        <f>'R1'!CU11</f>
        <v>7.5159864480669514</v>
      </c>
      <c r="AF22968" s="6741">
        <f>'R1'!DD11</f>
        <v>8.2523601723013087</v>
      </c>
      <c r="AG22968" s="6741">
        <f>'R1'!DM11</f>
        <v>8.9675676678399476</v>
      </c>
    </row>
    <row r="22969" spans="2:33">
      <c r="B22969" s="6741" t="str">
        <f>'R1'!EH11</f>
        <v>BM9002UTOT</v>
      </c>
      <c r="C22969" s="6741" t="str">
        <f>CONCATENATE('R1'!$C$9, " - ", 'R1'!$C$11, " - ", 'R1'!$EE$4, " - ", 'R1'!$EH$5)</f>
        <v>Expenditure - Debt management - Residential unmeasured - Total unmeasured</v>
      </c>
      <c r="D22969" s="6741" t="str">
        <f>'R1'!$E$11</f>
        <v>£m</v>
      </c>
      <c r="E22969" s="6741" t="s">
        <v>31972</v>
      </c>
      <c r="U22969" s="6741">
        <f>'R1'!J11</f>
        <v>10.639516301668611</v>
      </c>
      <c r="V22969" s="6741">
        <f>'R1'!S11</f>
        <v>10.600645561914687</v>
      </c>
      <c r="W22969" s="6741">
        <f>'R1'!AB11</f>
        <v>9.4856317298504127</v>
      </c>
      <c r="X22969" s="6741">
        <f>'R1'!AK11</f>
        <v>8.4435702291211054</v>
      </c>
      <c r="Y22969" s="6741">
        <f>'R1'!AT11</f>
        <v>9.0359687368463</v>
      </c>
      <c r="Z22969" s="6741">
        <f>'R1'!BC11</f>
        <v>8.4562695538444448</v>
      </c>
      <c r="AA22969" s="6741">
        <f>'R1'!BL11</f>
        <v>8.1098939857793138</v>
      </c>
      <c r="AB22969" s="6741">
        <f>'R1'!BU11</f>
        <v>7.8912524605537921</v>
      </c>
      <c r="AC22969" s="6741">
        <f>'R1'!CD11</f>
        <v>7.7115174681087959</v>
      </c>
      <c r="AD22969" s="6741">
        <f>'R1'!CM11</f>
        <v>7.4745076755164455</v>
      </c>
      <c r="AE22969" s="6741">
        <f>'R1'!CV11</f>
        <v>7.5409929545464811</v>
      </c>
      <c r="AF22969" s="6741">
        <f>'R1'!DE11</f>
        <v>8.2802248266907377</v>
      </c>
      <c r="AG22969" s="6741">
        <f>'R1'!DN11</f>
        <v>8.9983041798270893</v>
      </c>
    </row>
    <row r="22970" spans="2:33">
      <c r="B22970" s="6741" t="str">
        <f>'R1'!EI11</f>
        <v>BM9002MWO</v>
      </c>
      <c r="C22970" s="6741" t="str">
        <f>CONCATENATE('R1'!$C$9, " - ", 'R1'!$C$11, " - ", 'R1'!$EI$4, " - ", 'R1'!$EI$5)</f>
        <v>Expenditure - Debt management - Residential measured - Water only</v>
      </c>
      <c r="D22970" s="6741" t="str">
        <f>'R1'!$E$11</f>
        <v>£m</v>
      </c>
      <c r="E22970" s="6741" t="s">
        <v>31972</v>
      </c>
      <c r="U22970" s="6741">
        <f>'R1'!K11</f>
        <v>2.1151328204888901E-2</v>
      </c>
      <c r="V22970" s="6741">
        <f>'R1'!T11</f>
        <v>2.1074053284602049E-2</v>
      </c>
      <c r="W22970" s="6741">
        <f>'R1'!AC11</f>
        <v>1.8857408951693452E-2</v>
      </c>
      <c r="X22970" s="6741">
        <f>'R1'!AL11</f>
        <v>1.6785793646386021E-2</v>
      </c>
      <c r="Y22970" s="6741">
        <f>'R1'!AU11</f>
        <v>1.5863112040108845E-2</v>
      </c>
      <c r="Z22970" s="6741">
        <f>'R1'!BD11</f>
        <v>1.6361410323163211E-2</v>
      </c>
      <c r="AA22970" s="6741">
        <f>'R1'!BM11</f>
        <v>1.5907672463424023E-2</v>
      </c>
      <c r="AB22970" s="6741">
        <f>'R1'!BV11</f>
        <v>1.5695298668889239E-2</v>
      </c>
      <c r="AC22970" s="6741">
        <f>'R1'!CE11</f>
        <v>1.5555380645638611E-2</v>
      </c>
      <c r="AD22970" s="6741">
        <f>'R1'!CN11</f>
        <v>1.5294241096759968E-2</v>
      </c>
      <c r="AE22970" s="6741">
        <f>'R1'!CW11</f>
        <v>1.5655550593099393E-2</v>
      </c>
      <c r="AF22970" s="6741">
        <f>'R1'!DF11</f>
        <v>1.7444920061506105E-2</v>
      </c>
      <c r="AG22970" s="6741">
        <f>'R1'!DO11</f>
        <v>1.924287260453687E-2</v>
      </c>
    </row>
    <row r="22971" spans="2:33">
      <c r="B22971" s="6741" t="str">
        <f>'R1'!EJ11</f>
        <v>BM9002MSO</v>
      </c>
      <c r="C22971" s="6741" t="str">
        <f>CONCATENATE('R1'!$C$9, " - ", 'R1'!$C$11, " - ", 'R1'!$EI$4, " - ", 'R1'!$EJ$5)</f>
        <v>Expenditure - Debt management - Residential measured - Wastewater only</v>
      </c>
      <c r="D22971" s="6741" t="str">
        <f>'R1'!$E$11</f>
        <v>£m</v>
      </c>
      <c r="E22971" s="6741" t="s">
        <v>31972</v>
      </c>
      <c r="U22971" s="6741">
        <f>'R1'!L11</f>
        <v>1.222034670495017E-4</v>
      </c>
      <c r="V22971" s="6741">
        <f>'R1'!U11</f>
        <v>1.2175700510235816E-4</v>
      </c>
      <c r="W22971" s="6741">
        <f>'R1'!AD11</f>
        <v>1.0895016762751585E-4</v>
      </c>
      <c r="X22971" s="6741">
        <f>'R1'!AM11</f>
        <v>9.6981246799042044E-5</v>
      </c>
      <c r="Y22971" s="6741">
        <f>'R1'!AV11</f>
        <v>-3.972506452665262E-5</v>
      </c>
      <c r="Z22971" s="6741">
        <f>'R1'!BE11</f>
        <v>9.0324255818870366E-4</v>
      </c>
      <c r="AA22971" s="6741">
        <f>'R1'!BN11</f>
        <v>8.7819365732484114E-4</v>
      </c>
      <c r="AB22971" s="6741">
        <f>'R1'!BW11</f>
        <v>8.6646942049690295E-4</v>
      </c>
      <c r="AC22971" s="6741">
        <f>'R1'!CF11</f>
        <v>8.5874515279861735E-4</v>
      </c>
      <c r="AD22971" s="6741">
        <f>'R1'!CO11</f>
        <v>8.4432877001042596E-4</v>
      </c>
      <c r="AE22971" s="6741">
        <f>'R1'!CX11</f>
        <v>8.6427510148953288E-4</v>
      </c>
      <c r="AF22971" s="6741">
        <f>'R1'!DG11</f>
        <v>9.6305843521598427E-4</v>
      </c>
      <c r="AG22971" s="6741">
        <f>'R1'!DP11</f>
        <v>1.0623156032957971E-3</v>
      </c>
    </row>
    <row r="22972" spans="2:33">
      <c r="B22972" s="6741" t="str">
        <f>'R1'!EK11</f>
        <v>BM9002MWS</v>
      </c>
      <c r="C22972" s="6741" t="str">
        <f>CONCATENATE('R1'!$C$9, " - ", 'R1'!$C$11, " - ", 'R1'!$EI$4, " - ", 'R1'!$EK$5)</f>
        <v>Expenditure - Debt management - Residential measured - Water and wastewater</v>
      </c>
      <c r="D22972" s="6741" t="str">
        <f>'R1'!$E$11</f>
        <v>£m</v>
      </c>
      <c r="E22972" s="6741" t="s">
        <v>31972</v>
      </c>
      <c r="U22972" s="6741">
        <f>'R1'!M11</f>
        <v>3.3598868130202044</v>
      </c>
      <c r="V22972" s="6741">
        <f>'R1'!V11</f>
        <v>3.3476116980423676</v>
      </c>
      <c r="W22972" s="6741">
        <f>'R1'!AE11</f>
        <v>2.995497921018468</v>
      </c>
      <c r="X22972" s="6741">
        <f>'R1'!AN11</f>
        <v>2.666421993562317</v>
      </c>
      <c r="Y22972" s="6741">
        <f>'R1'!AW11</f>
        <v>3.0726311357452376</v>
      </c>
      <c r="Z22972" s="6741">
        <f>'R1'!BF11</f>
        <v>3.0320028258071208</v>
      </c>
      <c r="AA22972" s="6741">
        <f>'R1'!BO11</f>
        <v>3.0597833572167454</v>
      </c>
      <c r="AB22972" s="6741">
        <f>'R1'!BX11</f>
        <v>3.1293052191781752</v>
      </c>
      <c r="AC22972" s="6741">
        <f>'R1'!CG11</f>
        <v>3.2107958469763176</v>
      </c>
      <c r="AD22972" s="6741">
        <f>'R1'!CP11</f>
        <v>3.2644447796328993</v>
      </c>
      <c r="AE22972" s="6741">
        <f>'R1'!CY11</f>
        <v>3.4516553511021102</v>
      </c>
      <c r="AF22972" s="6741">
        <f>'R1'!DH11</f>
        <v>3.9688410759046144</v>
      </c>
      <c r="AG22972" s="6741">
        <f>'R1'!DQ11</f>
        <v>4.5132059822819031</v>
      </c>
    </row>
    <row r="22973" spans="2:33">
      <c r="B22973" s="6741" t="str">
        <f>'R1'!EL11</f>
        <v>BM9002MTOT</v>
      </c>
      <c r="C22973" s="6741" t="str">
        <f>CONCATENATE('R1'!$C$9, " - ", 'R1'!$C$11, " - ", 'R1'!$EI$4, " - ", 'R1'!$EL$5)</f>
        <v>Expenditure - Debt management - Residential measured - Total measured</v>
      </c>
      <c r="D22973" s="6741" t="str">
        <f>'R1'!$E$11</f>
        <v>£m</v>
      </c>
      <c r="E22973" s="6741" t="s">
        <v>31972</v>
      </c>
      <c r="U22973" s="6741">
        <f>'R1'!N11</f>
        <v>3.3811603446921428</v>
      </c>
      <c r="V22973" s="6741">
        <f>'R1'!W11</f>
        <v>3.3688075083320719</v>
      </c>
      <c r="W22973" s="6741">
        <f>'R1'!AF11</f>
        <v>3.0144642801377888</v>
      </c>
      <c r="X22973" s="6741">
        <f>'R1'!AO11</f>
        <v>2.683304768455502</v>
      </c>
      <c r="Y22973" s="6741">
        <f>'R1'!AX11</f>
        <v>3.08845452272082</v>
      </c>
      <c r="Z22973" s="6741">
        <f>'R1'!BG11</f>
        <v>3.0492674786884728</v>
      </c>
      <c r="AA22973" s="6741">
        <f>'R1'!BP11</f>
        <v>3.0765692233374944</v>
      </c>
      <c r="AB22973" s="6741">
        <f>'R1'!BY11</f>
        <v>3.1458669872675613</v>
      </c>
      <c r="AC22973" s="6741">
        <f>'R1'!CH11</f>
        <v>3.2272099727747547</v>
      </c>
      <c r="AD22973" s="6741">
        <f>'R1'!CQ11</f>
        <v>3.2805833494996697</v>
      </c>
      <c r="AE22973" s="6741">
        <f>'R1'!CZ11</f>
        <v>3.4681751767966991</v>
      </c>
      <c r="AF22973" s="6741">
        <f>'R1'!DI11</f>
        <v>3.9872490544013366</v>
      </c>
      <c r="AG22973" s="6741">
        <f>'R1'!DR11</f>
        <v>4.533511170489736</v>
      </c>
    </row>
    <row r="22974" spans="2:33">
      <c r="B22974" s="6741" t="str">
        <f>'R1'!EM11</f>
        <v>BM9002</v>
      </c>
      <c r="C22974" s="6741" t="str">
        <f>CONCATENATE('R1'!$C$9, " - ", 'R1'!$C$11, " - ", 'R1'!$EM$4)</f>
        <v>Expenditure - Debt management - Total</v>
      </c>
      <c r="D22974" s="6741" t="str">
        <f>'R1'!$E$11</f>
        <v>£m</v>
      </c>
      <c r="E22974" s="6741" t="s">
        <v>31972</v>
      </c>
      <c r="U22974" s="6741">
        <f>'R1'!O11</f>
        <v>14.020676646360753</v>
      </c>
      <c r="V22974" s="6741">
        <f>'R1'!X11</f>
        <v>13.969453070246759</v>
      </c>
      <c r="W22974" s="6741">
        <f>'R1'!AG11</f>
        <v>12.500096009988201</v>
      </c>
      <c r="X22974" s="6741">
        <f>'R1'!AP11</f>
        <v>11.126874997576607</v>
      </c>
      <c r="Y22974" s="6741">
        <f>'R1'!AY11</f>
        <v>12.12442325956712</v>
      </c>
      <c r="Z22974" s="6741">
        <f>'R1'!BH11</f>
        <v>11.505537032532917</v>
      </c>
      <c r="AA22974" s="6741">
        <f>'R1'!BQ11</f>
        <v>11.186463209116809</v>
      </c>
      <c r="AB22974" s="6741">
        <f>'R1'!BZ11</f>
        <v>11.037119447821354</v>
      </c>
      <c r="AC22974" s="6741">
        <f>'R1'!CI11</f>
        <v>10.93872744088355</v>
      </c>
      <c r="AD22974" s="6741">
        <f>'R1'!CR11</f>
        <v>10.755091025016116</v>
      </c>
      <c r="AE22974" s="6741">
        <f>'R1'!DA11</f>
        <v>11.009168131343181</v>
      </c>
      <c r="AF22974" s="6741">
        <f>'R1'!DJ11</f>
        <v>12.267473881092075</v>
      </c>
      <c r="AG22974" s="6741">
        <f>'R1'!DS11</f>
        <v>13.531815350316826</v>
      </c>
    </row>
    <row r="22975" spans="2:33">
      <c r="B22975" s="6741" t="str">
        <f>'R1'!EE12</f>
        <v>BM9003UWO</v>
      </c>
      <c r="C22975" s="6741" t="str">
        <f>CONCATENATE('R1'!$C$9, " - ", 'R1'!$C$12, " - ", 'R1'!$EE$4, " - ", 'R1'!$EE$5)</f>
        <v>Expenditure - Doubtful debts - Residential unmeasured - Water only</v>
      </c>
      <c r="D22975" s="6741" t="str">
        <f>'R1'!$E$12</f>
        <v>£m</v>
      </c>
      <c r="E22975" s="6741" t="s">
        <v>31972</v>
      </c>
      <c r="U22975" s="6741">
        <f>'R1'!G12</f>
        <v>0.45041539204224412</v>
      </c>
      <c r="V22975" s="6741">
        <f>'R1'!P12</f>
        <v>0.49835612532573031</v>
      </c>
      <c r="W22975" s="6741">
        <f>'R1'!Y12</f>
        <v>0.5792691080024357</v>
      </c>
      <c r="X22975" s="6741">
        <f>'R1'!AH12</f>
        <v>0.4666396696679998</v>
      </c>
      <c r="Y22975" s="6741">
        <f>'R1'!AQ12</f>
        <v>9.3744897425415877E-2</v>
      </c>
      <c r="Z22975" s="6741">
        <f>'R1'!AZ12</f>
        <v>9.3464212037959904E-2</v>
      </c>
      <c r="AA22975" s="6741">
        <f>'R1'!BI12</f>
        <v>8.4101732913579072E-2</v>
      </c>
      <c r="AB22975" s="6741">
        <f>'R1'!BR12</f>
        <v>8.045087415903325E-2</v>
      </c>
      <c r="AC22975" s="6741">
        <f>'R1'!CA12</f>
        <v>7.5556933037941421E-2</v>
      </c>
      <c r="AD22975" s="6741">
        <f>'R1'!CJ12</f>
        <v>7.5056440930026849E-2</v>
      </c>
      <c r="AE22975" s="6741">
        <f>'R1'!CS12</f>
        <v>7.0173182873207798E-2</v>
      </c>
      <c r="AF22975" s="6741">
        <f>'R1'!DB12</f>
        <v>6.7681878936067821E-2</v>
      </c>
      <c r="AG22975" s="6741">
        <f>'R1'!DK12</f>
        <v>6.5689991697131647E-2</v>
      </c>
    </row>
    <row r="22976" spans="2:33">
      <c r="B22976" s="6741" t="str">
        <f>'R1'!EF12</f>
        <v>BM9003USO</v>
      </c>
      <c r="C22976" s="6741" t="str">
        <f>CONCATENATE('R1'!$C$9, " - ", 'R1'!$C$12, " - ", 'R1'!$EE$4, " - ", 'R1'!$EF$5)</f>
        <v>Expenditure - Doubtful debts - Residential unmeasured - Wastewater only</v>
      </c>
      <c r="D22976" s="6741" t="str">
        <f>'R1'!$E$12</f>
        <v>£m</v>
      </c>
      <c r="E22976" s="6741" t="s">
        <v>31972</v>
      </c>
      <c r="U22976" s="6741">
        <f>'R1'!H12</f>
        <v>0.22751626276736864</v>
      </c>
      <c r="V22976" s="6741">
        <f>'R1'!Q12</f>
        <v>0.25173234566260638</v>
      </c>
      <c r="W22976" s="6741">
        <f>'R1'!Z12</f>
        <v>0.29260354978486308</v>
      </c>
      <c r="X22976" s="6741">
        <f>'R1'!AI12</f>
        <v>0.23571155777000027</v>
      </c>
      <c r="Y22976" s="6741">
        <f>'R1'!AR12</f>
        <v>5.9273038826755005E-2</v>
      </c>
      <c r="Z22976" s="6741">
        <f>'R1'!BA12</f>
        <v>2.2149986706785071E-2</v>
      </c>
      <c r="AA22976" s="6741">
        <f>'R1'!BJ12</f>
        <v>1.9931182486156083E-2</v>
      </c>
      <c r="AB22976" s="6741">
        <f>'R1'!BS12</f>
        <v>1.9065969255142094E-2</v>
      </c>
      <c r="AC22976" s="6741">
        <f>'R1'!CB12</f>
        <v>1.7906159222913425E-2</v>
      </c>
      <c r="AD22976" s="6741">
        <f>'R1'!CK12</f>
        <v>1.7787548117171093E-2</v>
      </c>
      <c r="AE22976" s="6741">
        <f>'R1'!CT12</f>
        <v>1.6630269853268188E-2</v>
      </c>
      <c r="AF22976" s="6741">
        <f>'R1'!DC12</f>
        <v>1.6039858316199862E-2</v>
      </c>
      <c r="AG22976" s="6741">
        <f>'R1'!DL12</f>
        <v>1.5567803024641507E-2</v>
      </c>
    </row>
    <row r="22977" spans="2:33">
      <c r="B22977" s="6741" t="str">
        <f>'R1'!EG12</f>
        <v>BM9003UWS</v>
      </c>
      <c r="C22977" s="6741" t="str">
        <f>CONCATENATE('R1'!$C$9, " - ", 'R1'!$C$12, " - ", 'R1'!$EE$4, " - ", 'R1'!$EG$5)</f>
        <v>Expenditure - Doubtful debts - Residential unmeasured - Water and wastewater</v>
      </c>
      <c r="D22977" s="6741" t="str">
        <f>'R1'!$E$12</f>
        <v>£m</v>
      </c>
      <c r="E22977" s="6741" t="s">
        <v>31972</v>
      </c>
      <c r="U22977" s="6741">
        <f>'R1'!I12</f>
        <v>31.537865227539655</v>
      </c>
      <c r="V22977" s="6741">
        <f>'R1'!R12</f>
        <v>34.894651900278866</v>
      </c>
      <c r="W22977" s="6741">
        <f>'R1'!AA12</f>
        <v>40.5601393323266</v>
      </c>
      <c r="X22977" s="6741">
        <f>'R1'!AJ12</f>
        <v>32.673881203492982</v>
      </c>
      <c r="Y22977" s="6741">
        <f>'R1'!AS12</f>
        <v>31.825066868846225</v>
      </c>
      <c r="Z22977" s="6741">
        <f>'R1'!BB12</f>
        <v>34.631436775316182</v>
      </c>
      <c r="AA22977" s="6741">
        <f>'R1'!BK12</f>
        <v>31.162343132023864</v>
      </c>
      <c r="AB22977" s="6741">
        <f>'R1'!BT12</f>
        <v>29.809584879674688</v>
      </c>
      <c r="AC22977" s="6741">
        <f>'R1'!CC12</f>
        <v>27.996225425594261</v>
      </c>
      <c r="AD22977" s="6741">
        <f>'R1'!CL12</f>
        <v>27.81077732290499</v>
      </c>
      <c r="AE22977" s="6741">
        <f>'R1'!CU12</f>
        <v>26.001376280893339</v>
      </c>
      <c r="AF22977" s="6741">
        <f>'R1'!DD12</f>
        <v>25.078269640331083</v>
      </c>
      <c r="AG22977" s="6741">
        <f>'R1'!DM12</f>
        <v>24.340212629260783</v>
      </c>
    </row>
    <row r="22978" spans="2:33">
      <c r="B22978" s="6741" t="str">
        <f>'R1'!EH12</f>
        <v>BM9003UTOT</v>
      </c>
      <c r="C22978" s="6741" t="str">
        <f>CONCATENATE('R1'!$C$9, " - ", 'R1'!$C$12, " - ", 'R1'!$EE$4, " - ", 'R1'!$EH$5)</f>
        <v>Expenditure - Doubtful debts - Residential unmeasured - Total unmeasured</v>
      </c>
      <c r="D22978" s="6741" t="str">
        <f>'R1'!$E$12</f>
        <v>£m</v>
      </c>
      <c r="E22978" s="6741" t="s">
        <v>31972</v>
      </c>
      <c r="U22978" s="6741">
        <f>'R1'!J12</f>
        <v>32.215796882349267</v>
      </c>
      <c r="V22978" s="6741">
        <f>'R1'!S12</f>
        <v>35.644740371267204</v>
      </c>
      <c r="W22978" s="6741">
        <f>'R1'!AB12</f>
        <v>41.432011990113899</v>
      </c>
      <c r="X22978" s="6741">
        <f>'R1'!AK12</f>
        <v>33.376232430930983</v>
      </c>
      <c r="Y22978" s="6741">
        <f>'R1'!AT12</f>
        <v>31.978084805098394</v>
      </c>
      <c r="Z22978" s="6741">
        <f>'R1'!BC12</f>
        <v>34.747050974060926</v>
      </c>
      <c r="AA22978" s="6741">
        <f>'R1'!BL12</f>
        <v>31.266376047423599</v>
      </c>
      <c r="AB22978" s="6741">
        <f>'R1'!BU12</f>
        <v>29.909101723088863</v>
      </c>
      <c r="AC22978" s="6741">
        <f>'R1'!CD12</f>
        <v>28.089688517855116</v>
      </c>
      <c r="AD22978" s="6741">
        <f>'R1'!CM12</f>
        <v>27.903621311952186</v>
      </c>
      <c r="AE22978" s="6741">
        <f>'R1'!CV12</f>
        <v>26.088179733619814</v>
      </c>
      <c r="AF22978" s="6741">
        <f>'R1'!DE12</f>
        <v>25.161991377583352</v>
      </c>
      <c r="AG22978" s="6741">
        <f>'R1'!DN12</f>
        <v>24.421470423982555</v>
      </c>
    </row>
    <row r="22979" spans="2:33">
      <c r="B22979" s="6741" t="str">
        <f>'R1'!EI12</f>
        <v>BM9003MWO</v>
      </c>
      <c r="C22979" s="6741" t="str">
        <f>CONCATENATE('R1'!$C$9, " - ", 'R1'!$C$12, " - ", 'R1'!$EI$4, " - ", 'R1'!$EI$5)</f>
        <v>Expenditure - Doubtful debts - Residential measured - Water only</v>
      </c>
      <c r="D22979" s="6741" t="str">
        <f>'R1'!$E$12</f>
        <v>£m</v>
      </c>
      <c r="E22979" s="6741" t="s">
        <v>31972</v>
      </c>
      <c r="U22979" s="6741">
        <f>'R1'!K12</f>
        <v>0.39258028234791942</v>
      </c>
      <c r="V22979" s="6741">
        <f>'R1'!T12</f>
        <v>0.43436523672761373</v>
      </c>
      <c r="W22979" s="6741">
        <f>'R1'!AC12</f>
        <v>0.50488867386151637</v>
      </c>
      <c r="X22979" s="6741">
        <f>'R1'!AL12</f>
        <v>0.40672129884900032</v>
      </c>
      <c r="Y22979" s="6741">
        <f>'R1'!AU12</f>
        <v>8.9089459486541456E-2</v>
      </c>
      <c r="Z22979" s="6741">
        <f>'R1'!BD12</f>
        <v>7.3489047929240423E-2</v>
      </c>
      <c r="AA22979" s="6741">
        <f>'R1'!BM12</f>
        <v>6.6127517113266795E-2</v>
      </c>
      <c r="AB22979" s="6741">
        <f>'R1'!BV12</f>
        <v>6.325691960706048E-2</v>
      </c>
      <c r="AC22979" s="6741">
        <f>'R1'!CE12</f>
        <v>5.940891120075488E-2</v>
      </c>
      <c r="AD22979" s="6741">
        <f>'R1'!CN12</f>
        <v>5.9015384227117079E-2</v>
      </c>
      <c r="AE22979" s="6741">
        <f>'R1'!CW12</f>
        <v>5.5175775701420918E-2</v>
      </c>
      <c r="AF22979" s="6741">
        <f>'R1'!DF12</f>
        <v>5.3216913047462767E-2</v>
      </c>
      <c r="AG22979" s="6741">
        <f>'R1'!DO12</f>
        <v>5.1650731793911185E-2</v>
      </c>
    </row>
    <row r="22980" spans="2:33">
      <c r="B22980" s="6741" t="str">
        <f>'R1'!EJ12</f>
        <v>BM9003MSO</v>
      </c>
      <c r="C22980" s="6741" t="str">
        <f>CONCATENATE('R1'!$C$9, " - ", 'R1'!$C$12, " - ", 'R1'!$EI$4, " - ", 'R1'!$EJ$5)</f>
        <v>Expenditure - Doubtful debts - Residential measured - Wastewater only</v>
      </c>
      <c r="D22980" s="6741" t="str">
        <f>'R1'!$E$12</f>
        <v>£m</v>
      </c>
      <c r="E22980" s="6741" t="s">
        <v>31972</v>
      </c>
      <c r="U22980" s="6741">
        <f>'R1'!L12</f>
        <v>2.3853375781559757E-3</v>
      </c>
      <c r="V22980" s="6741">
        <f>'R1'!U12</f>
        <v>2.6392250665629598E-3</v>
      </c>
      <c r="W22980" s="6741">
        <f>'R1'!AD12</f>
        <v>3.0677290243525E-3</v>
      </c>
      <c r="X22980" s="6741">
        <f>'R1'!AM12</f>
        <v>2.471259107E-3</v>
      </c>
      <c r="Y22980" s="6741">
        <f>'R1'!AV12</f>
        <v>-3.261697849449992E-4</v>
      </c>
      <c r="Z22980" s="6741">
        <f>'R1'!BE12</f>
        <v>6.8588198736056367E-5</v>
      </c>
      <c r="AA22980" s="6741">
        <f>'R1'!BN12</f>
        <v>6.1717594845613215E-5</v>
      </c>
      <c r="AB22980" s="6741">
        <f>'R1'!BW12</f>
        <v>5.9038432197643112E-5</v>
      </c>
      <c r="AC22980" s="6741">
        <f>'R1'!CF12</f>
        <v>5.5447040381493444E-5</v>
      </c>
      <c r="AD22980" s="6741">
        <f>'R1'!CO12</f>
        <v>5.5079756996602452E-5</v>
      </c>
      <c r="AE22980" s="6741">
        <f>'R1'!CX12</f>
        <v>5.1496204888502272E-5</v>
      </c>
      <c r="AF22980" s="6741">
        <f>'R1'!DG12</f>
        <v>4.9667975175475029E-5</v>
      </c>
      <c r="AG22980" s="6741">
        <f>'R1'!DP12</f>
        <v>4.8206239663828265E-5</v>
      </c>
    </row>
    <row r="22981" spans="2:33">
      <c r="B22981" s="6741" t="str">
        <f>'R1'!EK12</f>
        <v>BM9003MWS</v>
      </c>
      <c r="C22981" s="6741" t="str">
        <f>CONCATENATE('R1'!$C$9, " - ", 'R1'!$C$12, " - ", 'R1'!$EI$4, " - ", 'R1'!$EK$5)</f>
        <v>Expenditure - Doubtful debts - Residential measured - Water and wastewater</v>
      </c>
      <c r="D22981" s="6741" t="str">
        <f>'R1'!$E$12</f>
        <v>£m</v>
      </c>
      <c r="E22981" s="6741" t="s">
        <v>31972</v>
      </c>
      <c r="U22981" s="6741">
        <f>'R1'!M12</f>
        <v>25.32296232359506</v>
      </c>
      <c r="V22981" s="6741">
        <f>'R1'!V12</f>
        <v>28.018255166938612</v>
      </c>
      <c r="W22981" s="6741">
        <f>'R1'!AE12</f>
        <v>32.567292451214499</v>
      </c>
      <c r="X22981" s="6741">
        <f>'R1'!AN12</f>
        <v>26.235113147708159</v>
      </c>
      <c r="Y22981" s="6741">
        <f>'R1'!AW12</f>
        <v>19.3124729452</v>
      </c>
      <c r="Z22981" s="6741">
        <f>'R1'!BF12</f>
        <v>15.569667249811109</v>
      </c>
      <c r="AA22981" s="6741">
        <f>'R1'!BO12</f>
        <v>14.010025527900391</v>
      </c>
      <c r="AB22981" s="6741">
        <f>'R1'!BX12</f>
        <v>13.401849898481379</v>
      </c>
      <c r="AC22981" s="6741">
        <f>'R1'!CG12</f>
        <v>12.586596304254098</v>
      </c>
      <c r="AD22981" s="6741">
        <f>'R1'!CP12</f>
        <v>12.503222193335349</v>
      </c>
      <c r="AE22981" s="6741">
        <f>'R1'!CY12</f>
        <v>11.689748229538891</v>
      </c>
      <c r="AF22981" s="6741">
        <f>'R1'!DH12</f>
        <v>11.274736189383242</v>
      </c>
      <c r="AG22981" s="6741">
        <f>'R1'!DQ12</f>
        <v>10.942919113807989</v>
      </c>
    </row>
    <row r="22982" spans="2:33">
      <c r="B22982" s="6741" t="str">
        <f>'R1'!EL12</f>
        <v>BM9003MTOT</v>
      </c>
      <c r="C22982" s="6741" t="str">
        <f>CONCATENATE('R1'!$C$9, " - ", 'R1'!$C$12, " - ", 'R1'!$EI$4, " - ", 'R1'!$EL$5)</f>
        <v>Expenditure - Doubtful debts - Residential measured - Total measured</v>
      </c>
      <c r="D22982" s="6741" t="str">
        <f>'R1'!$E$12</f>
        <v>£m</v>
      </c>
      <c r="E22982" s="6741" t="s">
        <v>31972</v>
      </c>
      <c r="U22982" s="6741">
        <f>'R1'!N12</f>
        <v>25.717927943521136</v>
      </c>
      <c r="V22982" s="6741">
        <f>'R1'!W12</f>
        <v>28.45525962873279</v>
      </c>
      <c r="W22982" s="6741">
        <f>'R1'!AF12</f>
        <v>33.075248854100366</v>
      </c>
      <c r="X22982" s="6741">
        <f>'R1'!AO12</f>
        <v>26.644305705664159</v>
      </c>
      <c r="Y22982" s="6741">
        <f>'R1'!AX12</f>
        <v>19.401236234901596</v>
      </c>
      <c r="Z22982" s="6741">
        <f>'R1'!BG12</f>
        <v>15.643224885939086</v>
      </c>
      <c r="AA22982" s="6741">
        <f>'R1'!BP12</f>
        <v>14.076214762608503</v>
      </c>
      <c r="AB22982" s="6741">
        <f>'R1'!BY12</f>
        <v>13.465165856520636</v>
      </c>
      <c r="AC22982" s="6741">
        <f>'R1'!CH12</f>
        <v>12.646060662495234</v>
      </c>
      <c r="AD22982" s="6741">
        <f>'R1'!CQ12</f>
        <v>12.562292657319462</v>
      </c>
      <c r="AE22982" s="6741">
        <f>'R1'!CZ12</f>
        <v>11.7449755014452</v>
      </c>
      <c r="AF22982" s="6741">
        <f>'R1'!DI12</f>
        <v>11.328002770405881</v>
      </c>
      <c r="AG22982" s="6741">
        <f>'R1'!DR12</f>
        <v>10.994618051841563</v>
      </c>
    </row>
    <row r="22983" spans="2:33">
      <c r="B22983" s="6741" t="str">
        <f>'R1'!EM12</f>
        <v>BM9003</v>
      </c>
      <c r="C22983" s="6741" t="str">
        <f>CONCATENATE('R1'!$C$9, " - ", 'R1'!$C$12, " - ", 'R1'!$EM$4)</f>
        <v>Expenditure - Doubtful debts - Total</v>
      </c>
      <c r="D22983" s="6741" t="str">
        <f>'R1'!$E$12</f>
        <v>£m</v>
      </c>
      <c r="E22983" s="6741" t="s">
        <v>31972</v>
      </c>
      <c r="U22983" s="6741">
        <f>'R1'!O12</f>
        <v>57.933724825870399</v>
      </c>
      <c r="V22983" s="6741">
        <f>'R1'!X12</f>
        <v>64.099999999999994</v>
      </c>
      <c r="W22983" s="6741">
        <f>'R1'!AG12</f>
        <v>74.507260844214272</v>
      </c>
      <c r="X22983" s="6741">
        <f>'R1'!AP12</f>
        <v>60.020538136595142</v>
      </c>
      <c r="Y22983" s="6741">
        <f>'R1'!AY12</f>
        <v>51.379321039999994</v>
      </c>
      <c r="Z22983" s="6741">
        <f>'R1'!BH12</f>
        <v>50.39027586000001</v>
      </c>
      <c r="AA22983" s="6741">
        <f>'R1'!BQ12</f>
        <v>45.3425908100321</v>
      </c>
      <c r="AB22983" s="6741">
        <f>'R1'!BZ12</f>
        <v>43.374267579609501</v>
      </c>
      <c r="AC22983" s="6741">
        <f>'R1'!CI12</f>
        <v>40.735749180350354</v>
      </c>
      <c r="AD22983" s="6741">
        <f>'R1'!CR12</f>
        <v>40.465913969271647</v>
      </c>
      <c r="AE22983" s="6741">
        <f>'R1'!DA12</f>
        <v>37.833155235065014</v>
      </c>
      <c r="AF22983" s="6741">
        <f>'R1'!DJ12</f>
        <v>36.489994147989236</v>
      </c>
      <c r="AG22983" s="6741">
        <f>'R1'!DS12</f>
        <v>35.416088475824118</v>
      </c>
    </row>
    <row r="22984" spans="2:33">
      <c r="B22984" s="6741" t="str">
        <f>'R1'!EI13</f>
        <v>BM9007MWO</v>
      </c>
      <c r="C22984" s="6741" t="str">
        <f>CONCATENATE('R1'!$C$9, " - ", 'R1'!$C$13, " - ", 'R1'!$EI$4, " - ", 'R1'!$EI$5)</f>
        <v>Expenditure - Meter reading - Residential measured - Water only</v>
      </c>
      <c r="D22984" s="6741" t="str">
        <f>'R1'!$E$13</f>
        <v>£m</v>
      </c>
      <c r="E22984" s="6741" t="s">
        <v>31972</v>
      </c>
      <c r="U22984" s="6741">
        <f>'R1'!K13</f>
        <v>0.13097636543660798</v>
      </c>
      <c r="V22984" s="6741">
        <f>'R1'!T13</f>
        <v>0.12192165521964554</v>
      </c>
      <c r="W22984" s="6741">
        <f>'R1'!AC13</f>
        <v>0.11074738637937778</v>
      </c>
      <c r="X22984" s="6741">
        <f>'R1'!AL13</f>
        <v>0.10387964321028592</v>
      </c>
      <c r="Y22984" s="6741">
        <f>'R1'!AU13</f>
        <v>0.10400032060240894</v>
      </c>
      <c r="Z22984" s="6741">
        <f>'R1'!BD13</f>
        <v>8.6121089407373994E-2</v>
      </c>
      <c r="AA22984" s="6741">
        <f>'R1'!BM13</f>
        <v>8.9762774973426857E-2</v>
      </c>
      <c r="AB22984" s="6741">
        <f>'R1'!BV13</f>
        <v>9.3086799214712038E-2</v>
      </c>
      <c r="AC22984" s="6741">
        <f>'R1'!CE13</f>
        <v>7.4348450453150902E-2</v>
      </c>
      <c r="AD22984" s="6741">
        <f>'R1'!CN13</f>
        <v>7.4487028384987622E-2</v>
      </c>
      <c r="AE22984" s="6741">
        <f>'R1'!CW13</f>
        <v>7.4612793457335708E-2</v>
      </c>
      <c r="AF22984" s="6741">
        <f>'R1'!DF13</f>
        <v>7.473201856261312E-2</v>
      </c>
      <c r="AG22984" s="6741">
        <f>'R1'!DO13</f>
        <v>7.4848593231276003E-2</v>
      </c>
    </row>
    <row r="22985" spans="2:33">
      <c r="B22985" s="6741" t="str">
        <f>'R1'!EJ13</f>
        <v>BM9007MSO</v>
      </c>
      <c r="C22985" s="6741" t="str">
        <f>CONCATENATE('R1'!$C$9, " - ", 'R1'!$C$13, " - ", 'R1'!$EI$4, " - ", 'R1'!$EJ$5)</f>
        <v>Expenditure - Meter reading - Residential measured - Wastewater only</v>
      </c>
      <c r="D22985" s="6741" t="str">
        <f>'R1'!$E$13</f>
        <v>£m</v>
      </c>
      <c r="E22985" s="6741" t="s">
        <v>31972</v>
      </c>
      <c r="U22985" s="6741">
        <f>'R1'!L13</f>
        <v>8.7806433370141448E-2</v>
      </c>
      <c r="V22985" s="6741">
        <f>'R1'!U13</f>
        <v>8.1650236233803325E-2</v>
      </c>
      <c r="W22985" s="6741">
        <f>'R1'!AD13</f>
        <v>7.3506733145417405E-2</v>
      </c>
      <c r="X22985" s="6741">
        <f>'R1'!AM13</f>
        <v>6.9323542016310566E-2</v>
      </c>
      <c r="Y22985" s="6741">
        <f>'R1'!AV13</f>
        <v>0.17750385539345603</v>
      </c>
      <c r="Z22985" s="6741">
        <f>'R1'!BE13</f>
        <v>0.15685913126729562</v>
      </c>
      <c r="AA22985" s="6741">
        <f>'R1'!BN13</f>
        <v>0.16349202035602553</v>
      </c>
      <c r="AB22985" s="6741">
        <f>'R1'!BW13</f>
        <v>0.1627167913975878</v>
      </c>
      <c r="AC22985" s="6741">
        <f>'R1'!CF13</f>
        <v>0.12687721893293027</v>
      </c>
      <c r="AD22985" s="6741">
        <f>'R1'!CO13</f>
        <v>0.12385267527107258</v>
      </c>
      <c r="AE22985" s="6741">
        <f>'R1'!CX13</f>
        <v>0.12098045117238404</v>
      </c>
      <c r="AF22985" s="6741">
        <f>'R1'!DG13</f>
        <v>0.11825827929870726</v>
      </c>
      <c r="AG22985" s="6741">
        <f>'R1'!DP13</f>
        <v>0.11567904124521027</v>
      </c>
    </row>
    <row r="22986" spans="2:33">
      <c r="B22986" s="6741" t="str">
        <f>'R1'!EK13</f>
        <v>BM9007MWS</v>
      </c>
      <c r="C22986" s="6741" t="str">
        <f>CONCATENATE('R1'!$C$9, " - ", 'R1'!$C$13, " - ", 'R1'!$EI$4, " - ", 'R1'!$EK$5)</f>
        <v>Expenditure - Meter reading - Residential measured - Water and wastewater</v>
      </c>
      <c r="D22986" s="6741" t="str">
        <f>'R1'!$E$13</f>
        <v>£m</v>
      </c>
      <c r="E22986" s="6741" t="s">
        <v>31972</v>
      </c>
      <c r="U22986" s="6741">
        <f>'R1'!M13</f>
        <v>5.5754621353721312</v>
      </c>
      <c r="V22986" s="6741">
        <f>'R1'!V13</f>
        <v>5.2964281085465519</v>
      </c>
      <c r="W22986" s="6741">
        <f>'R1'!AE13</f>
        <v>4.8523959757001816</v>
      </c>
      <c r="X22986" s="6741">
        <f>'R1'!AN13</f>
        <v>4.5524503588422842</v>
      </c>
      <c r="Y22986" s="6741">
        <f>'R1'!AW13</f>
        <v>4.5741098076674511</v>
      </c>
      <c r="Z22986" s="6741">
        <f>'R1'!BF13</f>
        <v>3.7447435967750304</v>
      </c>
      <c r="AA22986" s="6741">
        <f>'R1'!BO13</f>
        <v>3.9030924843562977</v>
      </c>
      <c r="AB22986" s="6741">
        <f>'R1'!BX13</f>
        <v>4.0364380930106147</v>
      </c>
      <c r="AC22986" s="6741">
        <f>'R1'!CG13</f>
        <v>3.223904142124379</v>
      </c>
      <c r="AD22986" s="6741">
        <f>'R1'!CP13</f>
        <v>3.2299131707689921</v>
      </c>
      <c r="AE22986" s="6741">
        <f>'R1'!CY13</f>
        <v>3.2353666070572555</v>
      </c>
      <c r="AF22986" s="6741">
        <f>'R1'!DH13</f>
        <v>3.2405364567098887</v>
      </c>
      <c r="AG22986" s="6741">
        <f>'R1'!DQ13</f>
        <v>3.2455913778935641</v>
      </c>
    </row>
    <row r="22987" spans="2:33">
      <c r="B22987" s="6741" t="str">
        <f>'R1'!EL13</f>
        <v>BM9007MTOT</v>
      </c>
      <c r="C22987" s="6741" t="str">
        <f>CONCATENATE('R1'!$C$9, " - ", 'R1'!$C$13, " - ", 'R1'!$EI$4, " - ", 'R1'!$EL$5)</f>
        <v>Expenditure - Meter reading - Residential measured - Total measured</v>
      </c>
      <c r="D22987" s="6741" t="str">
        <f>'R1'!$E$13</f>
        <v>£m</v>
      </c>
      <c r="E22987" s="6741" t="s">
        <v>31972</v>
      </c>
      <c r="U22987" s="6741">
        <f>'R1'!N13</f>
        <v>5.7942449341788809</v>
      </c>
      <c r="V22987" s="6741">
        <f>'R1'!W13</f>
        <v>5.5000000000000009</v>
      </c>
      <c r="W22987" s="6741">
        <f>'R1'!AF13</f>
        <v>5.0366500952249771</v>
      </c>
      <c r="X22987" s="6741">
        <f>'R1'!AO13</f>
        <v>4.7256535440688809</v>
      </c>
      <c r="Y22987" s="6741">
        <f>'R1'!AX13</f>
        <v>4.8556139836633161</v>
      </c>
      <c r="Z22987" s="6741">
        <f>'R1'!BG13</f>
        <v>3.9877238174496998</v>
      </c>
      <c r="AA22987" s="6741">
        <f>'R1'!BP13</f>
        <v>4.1563472796857504</v>
      </c>
      <c r="AB22987" s="6741">
        <f>'R1'!BY13</f>
        <v>4.2922416836229145</v>
      </c>
      <c r="AC22987" s="6741">
        <f>'R1'!CH13</f>
        <v>3.4251298115104603</v>
      </c>
      <c r="AD22987" s="6741">
        <f>'R1'!CQ13</f>
        <v>3.4282528744250524</v>
      </c>
      <c r="AE22987" s="6741">
        <f>'R1'!CZ13</f>
        <v>3.4309598516869753</v>
      </c>
      <c r="AF22987" s="6741">
        <f>'R1'!DI13</f>
        <v>3.4335267545712091</v>
      </c>
      <c r="AG22987" s="6741">
        <f>'R1'!DR13</f>
        <v>3.4361190123700505</v>
      </c>
    </row>
    <row r="22988" spans="2:33">
      <c r="B22988" s="6741" t="str">
        <f>'R1'!EM13</f>
        <v>BM9007</v>
      </c>
      <c r="C22988" s="6741" t="str">
        <f>CONCATENATE('R1'!$C$9, " - ", 'R1'!$C$13, " - ", 'R1'!$EM$4)</f>
        <v>Expenditure - Meter reading - Total</v>
      </c>
      <c r="D22988" s="6741" t="str">
        <f>'R1'!$E$13</f>
        <v>£m</v>
      </c>
      <c r="E22988" s="6741" t="s">
        <v>31972</v>
      </c>
      <c r="U22988" s="6741">
        <f>'R1'!O13</f>
        <v>5.7942449341788809</v>
      </c>
      <c r="V22988" s="6741">
        <f>'R1'!X13</f>
        <v>5.5000000000000009</v>
      </c>
      <c r="W22988" s="6741">
        <f>'R1'!AG13</f>
        <v>5.0366500952249771</v>
      </c>
      <c r="X22988" s="6741">
        <f>'R1'!AP13</f>
        <v>4.7256535440688809</v>
      </c>
      <c r="Y22988" s="6741">
        <f>'R1'!AY13</f>
        <v>4.8556139836633161</v>
      </c>
      <c r="Z22988" s="6741">
        <f>'R1'!BH13</f>
        <v>3.9877238174496998</v>
      </c>
      <c r="AA22988" s="6741">
        <f>'R1'!BQ13</f>
        <v>4.1563472796857504</v>
      </c>
      <c r="AB22988" s="6741">
        <f>'R1'!BZ13</f>
        <v>4.2922416836229145</v>
      </c>
      <c r="AC22988" s="6741">
        <f>'R1'!CI13</f>
        <v>3.4251298115104603</v>
      </c>
      <c r="AD22988" s="6741">
        <f>'R1'!CR13</f>
        <v>3.4282528744250524</v>
      </c>
      <c r="AE22988" s="6741">
        <f>'R1'!DA13</f>
        <v>3.4309598516869753</v>
      </c>
      <c r="AF22988" s="6741">
        <f>'R1'!DJ13</f>
        <v>3.4335267545712091</v>
      </c>
      <c r="AG22988" s="6741">
        <f>'R1'!DS13</f>
        <v>3.4361190123700505</v>
      </c>
    </row>
    <row r="22989" spans="2:33">
      <c r="B22989" s="6741" t="str">
        <f>'R1'!EE14</f>
        <v>R1003UWO</v>
      </c>
      <c r="C22989" s="6741" t="str">
        <f>CONCATENATE('R1'!$C$9, " - ", 'R1'!$C$14, " - ", 'R1'!$EE$4, " - ", 'R1'!$EE$5)</f>
        <v>Expenditure - Other operating expenditure - Residential unmeasured - Water only</v>
      </c>
      <c r="D22989" s="6741" t="str">
        <f>'R1'!$E$14</f>
        <v>£m</v>
      </c>
      <c r="E22989" s="6741" t="s">
        <v>31972</v>
      </c>
      <c r="U22989" s="6741">
        <f>'R1'!G14</f>
        <v>0.18012088409796634</v>
      </c>
      <c r="V22989" s="6741">
        <f>'R1'!P14</f>
        <v>0.16677698073943736</v>
      </c>
      <c r="W22989" s="6741">
        <f>'R1'!Y14</f>
        <v>0.15951730735340369</v>
      </c>
      <c r="X22989" s="6741">
        <f>'R1'!AH14</f>
        <v>0.11345390610683694</v>
      </c>
      <c r="Y22989" s="6741">
        <f>'R1'!AQ14</f>
        <v>0.16540710253672586</v>
      </c>
      <c r="Z22989" s="6741">
        <f>'R1'!AZ14</f>
        <v>0.21521976225844339</v>
      </c>
      <c r="AA22989" s="6741">
        <f>'R1'!BI14</f>
        <v>0.2334096366098759</v>
      </c>
      <c r="AB22989" s="6741">
        <f>'R1'!BR14</f>
        <v>0.21721044769987813</v>
      </c>
      <c r="AC22989" s="6741">
        <f>'R1'!CA14</f>
        <v>0.20490765445836001</v>
      </c>
      <c r="AD22989" s="6741">
        <f>'R1'!CJ14</f>
        <v>0.19571150988742206</v>
      </c>
      <c r="AE22989" s="6741">
        <f>'R1'!CS14</f>
        <v>0.20563363082727001</v>
      </c>
      <c r="AF22989" s="6741">
        <f>'R1'!DB14</f>
        <v>0.19922086945347595</v>
      </c>
      <c r="AG22989" s="6741">
        <f>'R1'!DK14</f>
        <v>0.1975532218818242</v>
      </c>
    </row>
    <row r="22990" spans="2:33">
      <c r="B22990" s="6741" t="str">
        <f>'R1'!EF14</f>
        <v>R1003USO</v>
      </c>
      <c r="C22990" s="6741" t="str">
        <f>CONCATENATE('R1'!$C$9, " - ", 'R1'!$C$14, " - ", 'R1'!$EE$4, " - ", 'R1'!$EF$5)</f>
        <v>Expenditure - Other operating expenditure - Residential unmeasured - Wastewater only</v>
      </c>
      <c r="D22990" s="6741" t="str">
        <f>'R1'!$E$14</f>
        <v>£m</v>
      </c>
      <c r="E22990" s="6741" t="s">
        <v>31972</v>
      </c>
      <c r="U22990" s="6741">
        <f>'R1'!H14</f>
        <v>0.10847544253441437</v>
      </c>
      <c r="V22990" s="6741">
        <f>'R1'!Q14</f>
        <v>9.8678672290214348E-2</v>
      </c>
      <c r="W22990" s="6741">
        <f>'R1'!Z14</f>
        <v>9.1565024665810499E-2</v>
      </c>
      <c r="X22990" s="6741">
        <f>'R1'!AI14</f>
        <v>6.0755618627788111E-2</v>
      </c>
      <c r="Y22990" s="6741">
        <f>'R1'!AR14</f>
        <v>7.407509826290512E-2</v>
      </c>
      <c r="Z22990" s="6741">
        <f>'R1'!BA14</f>
        <v>0.11378293915708815</v>
      </c>
      <c r="AA22990" s="6741">
        <f>'R1'!BJ14</f>
        <v>0.12801483462865057</v>
      </c>
      <c r="AB22990" s="6741">
        <f>'R1'!BS14</f>
        <v>0.11689307937937687</v>
      </c>
      <c r="AC22990" s="6741">
        <f>'R1'!CB14</f>
        <v>0.1081410748687034</v>
      </c>
      <c r="AD22990" s="6741">
        <f>'R1'!CK14</f>
        <v>0.10118079269796013</v>
      </c>
      <c r="AE22990" s="6741">
        <f>'R1'!CT14</f>
        <v>0.10401972439077967</v>
      </c>
      <c r="AF22990" s="6741">
        <f>'R1'!DC14</f>
        <v>9.8484448729003179E-2</v>
      </c>
      <c r="AG22990" s="6741">
        <f>'R1'!DL14</f>
        <v>9.5316507539660061E-2</v>
      </c>
    </row>
    <row r="22991" spans="2:33">
      <c r="B22991" s="6741" t="str">
        <f>'R1'!EG14</f>
        <v>R1003UWS</v>
      </c>
      <c r="C22991" s="6741" t="str">
        <f>CONCATENATE('R1'!$C$9, " - ", 'R1'!$C$14, " - ", 'R1'!$EE$4, " - ", 'R1'!$EG$5)</f>
        <v>Expenditure - Other operating expenditure - Residential unmeasured - Water and wastewater</v>
      </c>
      <c r="D22991" s="6741" t="str">
        <f>'R1'!$E$14</f>
        <v>£m</v>
      </c>
      <c r="E22991" s="6741" t="s">
        <v>31972</v>
      </c>
      <c r="U22991" s="6741">
        <f>'R1'!I14</f>
        <v>7.073908125626736</v>
      </c>
      <c r="V22991" s="6741">
        <f>'R1'!R14</f>
        <v>6.4903583267221592</v>
      </c>
      <c r="W22991" s="6741">
        <f>'R1'!AA14</f>
        <v>6.1344104994840754</v>
      </c>
      <c r="X22991" s="6741">
        <f>'R1'!AJ14</f>
        <v>5.3238533412610805</v>
      </c>
      <c r="Y22991" s="6741">
        <f>'R1'!AS14</f>
        <v>5.5599257513521527</v>
      </c>
      <c r="Z22991" s="6741">
        <f>'R1'!BB14</f>
        <v>8.6148277332661358</v>
      </c>
      <c r="AA22991" s="6741">
        <f>'R1'!BK14</f>
        <v>8.7003150075539626</v>
      </c>
      <c r="AB22991" s="6741">
        <f>'R1'!BT14</f>
        <v>8.0967612836016336</v>
      </c>
      <c r="AC22991" s="6741">
        <f>'R1'!CC14</f>
        <v>7.6381609673971571</v>
      </c>
      <c r="AD22991" s="6741">
        <f>'R1'!CL14</f>
        <v>7.2953644393809052</v>
      </c>
      <c r="AE22991" s="6741">
        <f>'R1'!CU14</f>
        <v>7.6652225448619857</v>
      </c>
      <c r="AF22991" s="6741">
        <f>'R1'!DD14</f>
        <v>7.426179724582668</v>
      </c>
      <c r="AG22991" s="6741">
        <f>'R1'!DM14</f>
        <v>7.3640163045638554</v>
      </c>
    </row>
    <row r="22992" spans="2:33">
      <c r="B22992" s="6741" t="str">
        <f>'R1'!EH14</f>
        <v>R1003UTOT</v>
      </c>
      <c r="C22992" s="6741" t="str">
        <f>CONCATENATE('R1'!$C$9, " - ", 'R1'!$C$14, " - ", 'R1'!$EE$4, " - ", 'R1'!$EH$5)</f>
        <v>Expenditure - Other operating expenditure - Residential unmeasured - Total unmeasured</v>
      </c>
      <c r="D22992" s="6741" t="str">
        <f>'R1'!$E$14</f>
        <v>£m</v>
      </c>
      <c r="E22992" s="6741" t="s">
        <v>31972</v>
      </c>
      <c r="U22992" s="6741">
        <f>'R1'!J14</f>
        <v>7.3625044522591168</v>
      </c>
      <c r="V22992" s="6741">
        <f>'R1'!S14</f>
        <v>6.7558139797518111</v>
      </c>
      <c r="W22992" s="6741">
        <f>'R1'!AB14</f>
        <v>6.3854928315032895</v>
      </c>
      <c r="X22992" s="6741">
        <f>'R1'!AK14</f>
        <v>5.4980628659957054</v>
      </c>
      <c r="Y22992" s="6741">
        <f>'R1'!AT14</f>
        <v>5.7994079521517836</v>
      </c>
      <c r="Z22992" s="6741">
        <f>'R1'!BC14</f>
        <v>8.9438304346816668</v>
      </c>
      <c r="AA22992" s="6741">
        <f>'R1'!BL14</f>
        <v>9.0617394787924894</v>
      </c>
      <c r="AB22992" s="6741">
        <f>'R1'!BU14</f>
        <v>8.4308648106808892</v>
      </c>
      <c r="AC22992" s="6741">
        <f>'R1'!CD14</f>
        <v>7.9512096967242201</v>
      </c>
      <c r="AD22992" s="6741">
        <f>'R1'!CM14</f>
        <v>7.5922567419662874</v>
      </c>
      <c r="AE22992" s="6741">
        <f>'R1'!CV14</f>
        <v>7.9748759000800353</v>
      </c>
      <c r="AF22992" s="6741">
        <f>'R1'!DE14</f>
        <v>7.7238850427651471</v>
      </c>
      <c r="AG22992" s="6741">
        <f>'R1'!DN14</f>
        <v>7.65688603398534</v>
      </c>
    </row>
    <row r="22993" spans="2:33">
      <c r="B22993" s="6741" t="str">
        <f>'R1'!EI14</f>
        <v>R1003MWO</v>
      </c>
      <c r="C22993" s="6741" t="str">
        <f>CONCATENATE('R1'!$C$9, " - ", 'R1'!$C$14, " - ", 'R1'!$EI$4, " - ", 'R1'!$EI$5)</f>
        <v>Expenditure - Other operating expenditure - Residential measured - Water only</v>
      </c>
      <c r="D22993" s="6741" t="str">
        <f>'R1'!$E$14</f>
        <v>£m</v>
      </c>
      <c r="E22993" s="6741" t="s">
        <v>31972</v>
      </c>
      <c r="U22993" s="6741">
        <f>'R1'!K14</f>
        <v>8.5674456311361197E-2</v>
      </c>
      <c r="V22993" s="6741">
        <f>'R1'!T14</f>
        <v>8.387162392862664E-2</v>
      </c>
      <c r="W22993" s="6741">
        <f>'R1'!AC14</f>
        <v>8.4632086141074689E-2</v>
      </c>
      <c r="X22993" s="6741">
        <f>'R1'!AL14</f>
        <v>6.674716820740742E-2</v>
      </c>
      <c r="Y22993" s="6741">
        <f>'R1'!AU14</f>
        <v>9.9741397164218204E-2</v>
      </c>
      <c r="Z22993" s="6741">
        <f>'R1'!BD14</f>
        <v>0.13389085898697886</v>
      </c>
      <c r="AA22993" s="6741">
        <f>'R1'!BM14</f>
        <v>0.15427519979964854</v>
      </c>
      <c r="AB22993" s="6741">
        <f>'R1'!BV14</f>
        <v>0.1536287893819453</v>
      </c>
      <c r="AC22993" s="6741">
        <f>'R1'!CE14</f>
        <v>0.1546099732055273</v>
      </c>
      <c r="AD22993" s="6741">
        <f>'R1'!CN14</f>
        <v>0.1573813305974168</v>
      </c>
      <c r="AE22993" s="6741">
        <f>'R1'!CW14</f>
        <v>0.17606740277215047</v>
      </c>
      <c r="AF22993" s="6741">
        <f>'R1'!DF14</f>
        <v>0.18144447410613185</v>
      </c>
      <c r="AG22993" s="6741">
        <f>'R1'!DO14</f>
        <v>0.19120625531945643</v>
      </c>
    </row>
    <row r="22994" spans="2:33">
      <c r="B22994" s="6741" t="str">
        <f>'R1'!EJ14</f>
        <v>R1003MSO</v>
      </c>
      <c r="C22994" s="6741" t="str">
        <f>CONCATENATE('R1'!$C$9, " - ", 'R1'!$C$14, " - ", 'R1'!$EI$4, " - ", 'R1'!$EJ$5)</f>
        <v>Expenditure - Other operating expenditure - Residential measured - Wastewater only</v>
      </c>
      <c r="D22994" s="6741" t="str">
        <f>'R1'!$E$14</f>
        <v>£m</v>
      </c>
      <c r="E22994" s="6741" t="s">
        <v>31972</v>
      </c>
      <c r="U22994" s="6741">
        <f>'R1'!L14</f>
        <v>5.7436075696172983E-2</v>
      </c>
      <c r="V22994" s="6741">
        <f>'R1'!U14</f>
        <v>5.6168347573267025E-2</v>
      </c>
      <c r="W22994" s="6741">
        <f>'R1'!AD14</f>
        <v>5.6173137578173764E-2</v>
      </c>
      <c r="X22994" s="6741">
        <f>'R1'!AM14</f>
        <v>3.9977810945533591E-2</v>
      </c>
      <c r="Y22994" s="6741">
        <f>'R1'!AV14</f>
        <v>0.13192440259532548</v>
      </c>
      <c r="Z22994" s="6741">
        <f>'R1'!BE14</f>
        <v>0.23242695260586516</v>
      </c>
      <c r="AA22994" s="6741">
        <f>'R1'!BN14</f>
        <v>0.27588966878601051</v>
      </c>
      <c r="AB22994" s="6741">
        <f>'R1'!BW14</f>
        <v>0.26854488375807328</v>
      </c>
      <c r="AC22994" s="6741">
        <f>'R1'!CF14</f>
        <v>0.26384522205978034</v>
      </c>
      <c r="AD22994" s="6741">
        <f>'R1'!CO14</f>
        <v>0.26168447385853405</v>
      </c>
      <c r="AE22994" s="6741">
        <f>'R1'!CX14</f>
        <v>0.28548339818297475</v>
      </c>
      <c r="AF22994" s="6741">
        <f>'R1'!DG14</f>
        <v>0.28712340050165125</v>
      </c>
      <c r="AG22994" s="6741">
        <f>'R1'!DP14</f>
        <v>0.29551064810392741</v>
      </c>
    </row>
    <row r="22995" spans="2:33">
      <c r="B22995" s="6741" t="str">
        <f>'R1'!EK14</f>
        <v>R1003MWS</v>
      </c>
      <c r="C22995" s="6741" t="str">
        <f>CONCATENATE('R1'!$C$9, " - ", 'R1'!$C$14, " - ", 'R1'!$EI$4, " - ", 'R1'!$EK$5)</f>
        <v>Expenditure - Other operating expenditure - Residential measured - Water and wastewater</v>
      </c>
      <c r="D22995" s="6741" t="str">
        <f>'R1'!$E$14</f>
        <v>£m</v>
      </c>
      <c r="E22995" s="6741" t="s">
        <v>31972</v>
      </c>
      <c r="U22995" s="6741">
        <f>'R1'!M14</f>
        <v>3.6470296418767307</v>
      </c>
      <c r="V22995" s="6741">
        <f>'R1'!V14</f>
        <v>3.643487497645499</v>
      </c>
      <c r="W22995" s="6741">
        <f>'R1'!AE14</f>
        <v>3.7081542746234262</v>
      </c>
      <c r="X22995" s="6741">
        <f>'R1'!AN14</f>
        <v>3.6081945352392273</v>
      </c>
      <c r="Y22995" s="6741">
        <f>'R1'!AW14</f>
        <v>3.7275749719675693</v>
      </c>
      <c r="Z22995" s="6741">
        <f>'R1'!BF14</f>
        <v>6.1023296549160069</v>
      </c>
      <c r="AA22995" s="6741">
        <f>'R1'!BO14</f>
        <v>6.6881356734093176</v>
      </c>
      <c r="AB22995" s="6741">
        <f>'R1'!BX14</f>
        <v>6.6616652723663741</v>
      </c>
      <c r="AC22995" s="6741">
        <f>'R1'!CG14</f>
        <v>6.7042114528684777</v>
      </c>
      <c r="AD22995" s="6741">
        <f>'R1'!CP14</f>
        <v>6.8243832993637792</v>
      </c>
      <c r="AE22995" s="6741">
        <f>'R1'!CY14</f>
        <v>7.6346504282277365</v>
      </c>
      <c r="AF22995" s="6741">
        <f>'R1'!DH14</f>
        <v>7.8678114751690487</v>
      </c>
      <c r="AG22995" s="6741">
        <f>'R1'!DQ14</f>
        <v>8.2911027031144098</v>
      </c>
    </row>
    <row r="22996" spans="2:33">
      <c r="B22996" s="6741" t="str">
        <f>'R1'!EL14</f>
        <v>R1003MTOT</v>
      </c>
      <c r="C22996" s="6741" t="str">
        <f>CONCATENATE('R1'!$C$9, " - ", 'R1'!$C$14, " - ", 'R1'!$EI$4, " - ", 'R1'!$EL$5)</f>
        <v>Expenditure - Other operating expenditure - Residential measured - Total measured</v>
      </c>
      <c r="D22996" s="6741" t="str">
        <f>'R1'!$E$14</f>
        <v>£m</v>
      </c>
      <c r="E22996" s="6741" t="s">
        <v>31972</v>
      </c>
      <c r="U22996" s="6741">
        <f>'R1'!N14</f>
        <v>3.7901401738842648</v>
      </c>
      <c r="V22996" s="6741">
        <f>'R1'!W14</f>
        <v>3.7835274691473928</v>
      </c>
      <c r="W22996" s="6741">
        <f>'R1'!AF14</f>
        <v>3.8489594983426745</v>
      </c>
      <c r="X22996" s="6741">
        <f>'R1'!AO14</f>
        <v>3.7149195143921685</v>
      </c>
      <c r="Y22996" s="6741">
        <f>'R1'!AX14</f>
        <v>3.9592407717271128</v>
      </c>
      <c r="Z22996" s="6741">
        <f>'R1'!BG14</f>
        <v>6.4686474665088509</v>
      </c>
      <c r="AA22996" s="6741">
        <f>'R1'!BP14</f>
        <v>7.1183005419949765</v>
      </c>
      <c r="AB22996" s="6741">
        <f>'R1'!BY14</f>
        <v>7.0838389455063924</v>
      </c>
      <c r="AC22996" s="6741">
        <f>'R1'!CH14</f>
        <v>7.1226666481337855</v>
      </c>
      <c r="AD22996" s="6741">
        <f>'R1'!CQ14</f>
        <v>7.2434491038197297</v>
      </c>
      <c r="AE22996" s="6741">
        <f>'R1'!CZ14</f>
        <v>8.0962012291828618</v>
      </c>
      <c r="AF22996" s="6741">
        <f>'R1'!DI14</f>
        <v>8.3363793497768324</v>
      </c>
      <c r="AG22996" s="6741">
        <f>'R1'!DR14</f>
        <v>8.7778196065377934</v>
      </c>
    </row>
    <row r="22997" spans="2:33">
      <c r="B22997" s="6741" t="str">
        <f>'R1'!EM14</f>
        <v>R1003</v>
      </c>
      <c r="C22997" s="6741" t="str">
        <f>CONCATENATE('R1'!$C$9, " - ", 'R1'!$C$14, " - ", 'R1'!$EM$4)</f>
        <v>Expenditure - Other operating expenditure - Total</v>
      </c>
      <c r="D22997" s="6741" t="str">
        <f>'R1'!$E$14</f>
        <v>£m</v>
      </c>
      <c r="E22997" s="6741" t="s">
        <v>31972</v>
      </c>
      <c r="U22997" s="6741">
        <f>'R1'!O14</f>
        <v>11.152644626143381</v>
      </c>
      <c r="V22997" s="6741">
        <f>'R1'!X14</f>
        <v>10.539341448899204</v>
      </c>
      <c r="W22997" s="6741">
        <f>'R1'!AG14</f>
        <v>10.234452329845965</v>
      </c>
      <c r="X22997" s="6741">
        <f>'R1'!AP14</f>
        <v>9.2129823803878743</v>
      </c>
      <c r="Y22997" s="6741">
        <f>'R1'!AY14</f>
        <v>9.7586487238788955</v>
      </c>
      <c r="Z22997" s="6741">
        <f>'R1'!BH14</f>
        <v>15.412477901190517</v>
      </c>
      <c r="AA22997" s="6741">
        <f>'R1'!BQ14</f>
        <v>16.180040020787466</v>
      </c>
      <c r="AB22997" s="6741">
        <f>'R1'!BZ14</f>
        <v>15.514703756187281</v>
      </c>
      <c r="AC22997" s="6741">
        <f>'R1'!CI14</f>
        <v>15.073876344858006</v>
      </c>
      <c r="AD22997" s="6741">
        <f>'R1'!CR14</f>
        <v>14.835705845786016</v>
      </c>
      <c r="AE22997" s="6741">
        <f>'R1'!DA14</f>
        <v>16.071077129262896</v>
      </c>
      <c r="AF22997" s="6741">
        <f>'R1'!DJ14</f>
        <v>16.060264392541981</v>
      </c>
      <c r="AG22997" s="6741">
        <f>'R1'!DS14</f>
        <v>16.434705640523134</v>
      </c>
    </row>
    <row r="22998" spans="2:33">
      <c r="B22998" s="6741" t="str">
        <f>'R1'!EE15</f>
        <v>R1004UWO</v>
      </c>
      <c r="C22998" s="6741" t="str">
        <f>CONCATENATE('R1'!$C$9, " - ", 'R1'!$C$15, " - ", 'R1'!$EE$4, " - ", 'R1'!$EE$5)</f>
        <v>Expenditure - Local authority and Cumulo rates - Residential unmeasured - Water only</v>
      </c>
      <c r="D22998" s="6741" t="str">
        <f>'R1'!$E$15</f>
        <v>£m</v>
      </c>
      <c r="E22998" s="6741" t="s">
        <v>31972</v>
      </c>
      <c r="U22998" s="6741">
        <f>'R1'!G15</f>
        <v>4.5907904648237897E-3</v>
      </c>
      <c r="V22998" s="6741">
        <f>'R1'!P15</f>
        <v>1.5824231670267847E-3</v>
      </c>
      <c r="W22998" s="6741">
        <f>'R1'!Y15</f>
        <v>3.0752801256891055E-3</v>
      </c>
      <c r="X22998" s="6741">
        <f>'R1'!AH15</f>
        <v>3.4654574956364892E-3</v>
      </c>
      <c r="Y22998" s="6741">
        <f>'R1'!AQ15</f>
        <v>3.3560930498527891E-3</v>
      </c>
      <c r="Z22998" s="6741">
        <f>'R1'!AZ15</f>
        <v>3.5248122539589346E-3</v>
      </c>
      <c r="AA22998" s="6741">
        <f>'R1'!BI15</f>
        <v>3.9105541589484066E-3</v>
      </c>
      <c r="AB22998" s="6741">
        <f>'R1'!BR15</f>
        <v>3.9142761294995955E-3</v>
      </c>
      <c r="AC22998" s="6741">
        <f>'R1'!CA15</f>
        <v>4.0495506045398841E-3</v>
      </c>
      <c r="AD22998" s="6741">
        <f>'R1'!CJ15</f>
        <v>4.0077472535444206E-3</v>
      </c>
      <c r="AE22998" s="6741">
        <f>'R1'!CS15</f>
        <v>3.965108257684132E-3</v>
      </c>
      <c r="AF22998" s="6741">
        <f>'R1'!DB15</f>
        <v>3.9208082078343743E-3</v>
      </c>
      <c r="AG22998" s="6741">
        <f>'R1'!DK15</f>
        <v>3.8755449187574706E-3</v>
      </c>
    </row>
    <row r="22999" spans="2:33">
      <c r="B22999" s="6741" t="str">
        <f>'R1'!EF15</f>
        <v>R1004USO</v>
      </c>
      <c r="C22999" s="6741" t="str">
        <f>CONCATENATE('R1'!$C$9, " - ", 'R1'!$C$15, " - ", 'R1'!$EE$4, " - ", 'R1'!$EF$5)</f>
        <v>Expenditure - Local authority and Cumulo rates - Residential unmeasured - Wastewater only</v>
      </c>
      <c r="D22999" s="6741" t="str">
        <f>'R1'!$E$15</f>
        <v>£m</v>
      </c>
      <c r="E22999" s="6741" t="s">
        <v>31972</v>
      </c>
      <c r="U22999" s="6741">
        <f>'R1'!H15</f>
        <v>2.7647434096741315E-3</v>
      </c>
      <c r="V22999" s="6741">
        <f>'R1'!Q15</f>
        <v>9.3628878776406846E-4</v>
      </c>
      <c r="W22999" s="6741">
        <f>'R1'!Z15</f>
        <v>1.7652510892699155E-3</v>
      </c>
      <c r="X22999" s="6741">
        <f>'R1'!AI15</f>
        <v>1.9341085625183545E-3</v>
      </c>
      <c r="Y22999" s="6741">
        <f>'R1'!AR15</f>
        <v>1.8565813178041226E-3</v>
      </c>
      <c r="Z22999" s="6741">
        <f>'R1'!BA15</f>
        <v>1.9385429419170245E-3</v>
      </c>
      <c r="AA22999" s="6741">
        <f>'R1'!BJ15</f>
        <v>2.1447655342563543E-3</v>
      </c>
      <c r="AB22999" s="6741">
        <f>'R1'!BS15</f>
        <v>2.1064907105693195E-3</v>
      </c>
      <c r="AC22999" s="6741">
        <f>'R1'!CB15</f>
        <v>2.1371712846341841E-3</v>
      </c>
      <c r="AD22999" s="6741">
        <f>'R1'!CK15</f>
        <v>2.0719631884703886E-3</v>
      </c>
      <c r="AE22999" s="6741">
        <f>'R1'!CT15</f>
        <v>2.0057490911608764E-3</v>
      </c>
      <c r="AF22999" s="6741">
        <f>'R1'!DC15</f>
        <v>1.9382438997481346E-3</v>
      </c>
      <c r="AG22999" s="6741">
        <f>'R1'!DL15</f>
        <v>1.8698930999465741E-3</v>
      </c>
    </row>
    <row r="23000" spans="2:33">
      <c r="B23000" s="6741" t="str">
        <f>'R1'!EG15</f>
        <v>R1004UWS</v>
      </c>
      <c r="C23000" s="6741" t="str">
        <f>CONCATENATE('R1'!$C$9, " - ", 'R1'!$C$15, " - ", 'R1'!$EE$4, " - ", 'R1'!$EG$5)</f>
        <v>Expenditure - Local authority and Cumulo rates - Residential unmeasured - Water and wastewater</v>
      </c>
      <c r="D23000" s="6741" t="str">
        <f>'R1'!$E$15</f>
        <v>£m</v>
      </c>
      <c r="E23000" s="6741" t="s">
        <v>31972</v>
      </c>
      <c r="U23000" s="6741">
        <f>'R1'!I15</f>
        <v>0.18029464009572563</v>
      </c>
      <c r="V23000" s="6741">
        <f>'R1'!R15</f>
        <v>6.1582199971327946E-2</v>
      </c>
      <c r="W23000" s="6741">
        <f>'R1'!AA15</f>
        <v>0.11826322174613502</v>
      </c>
      <c r="X23000" s="6741">
        <f>'R1'!AJ15</f>
        <v>0.1320106088686393</v>
      </c>
      <c r="Y23000" s="6741">
        <f>'R1'!AS15</f>
        <v>0.12704215423758591</v>
      </c>
      <c r="Z23000" s="6741">
        <f>'R1'!BB15</f>
        <v>0.13117801269139248</v>
      </c>
      <c r="AA23000" s="6741">
        <f>'R1'!BK15</f>
        <v>0.14576541710579838</v>
      </c>
      <c r="AB23000" s="6741">
        <f>'R1'!BT15</f>
        <v>0.14590900094478357</v>
      </c>
      <c r="AC23000" s="6741">
        <f>'R1'!CC15</f>
        <v>0.15095150761867571</v>
      </c>
      <c r="AD23000" s="6741">
        <f>'R1'!CL15</f>
        <v>0.1493932411657998</v>
      </c>
      <c r="AE23000" s="6741">
        <f>'R1'!CU15</f>
        <v>0.14780382512016715</v>
      </c>
      <c r="AF23000" s="6741">
        <f>'R1'!DD15</f>
        <v>0.14615249143763295</v>
      </c>
      <c r="AG23000" s="6741">
        <f>'R1'!DM15</f>
        <v>0.14446525194042095</v>
      </c>
    </row>
    <row r="23001" spans="2:33">
      <c r="B23001" s="6741" t="str">
        <f>'R1'!EH15</f>
        <v>R1004UTOT</v>
      </c>
      <c r="C23001" s="6741" t="str">
        <f>CONCATENATE('R1'!$C$9, " - ", 'R1'!$C$15, " - ", 'R1'!$EE$4, " - ", 'R1'!$EH$5)</f>
        <v>Expenditure - Local authority and Cumulo rates - Residential unmeasured - Total unmeasured</v>
      </c>
      <c r="D23001" s="6741" t="str">
        <f>'R1'!$E$15</f>
        <v>£m</v>
      </c>
      <c r="E23001" s="6741" t="s">
        <v>31972</v>
      </c>
      <c r="U23001" s="6741">
        <f>'R1'!J15</f>
        <v>0.18765017397022354</v>
      </c>
      <c r="V23001" s="6741">
        <f>'R1'!S15</f>
        <v>6.4100911926118803E-2</v>
      </c>
      <c r="W23001" s="6741">
        <f>'R1'!AB15</f>
        <v>0.12310375296109403</v>
      </c>
      <c r="X23001" s="6741">
        <f>'R1'!AK15</f>
        <v>0.13741017492679414</v>
      </c>
      <c r="Y23001" s="6741">
        <f>'R1'!AT15</f>
        <v>0.13225482860524282</v>
      </c>
      <c r="Z23001" s="6741">
        <f>'R1'!BC15</f>
        <v>0.13664136788726844</v>
      </c>
      <c r="AA23001" s="6741">
        <f>'R1'!BL15</f>
        <v>0.15182073679900315</v>
      </c>
      <c r="AB23001" s="6741">
        <f>'R1'!BU15</f>
        <v>0.15192976778485248</v>
      </c>
      <c r="AC23001" s="6741">
        <f>'R1'!CD15</f>
        <v>0.15713822950784978</v>
      </c>
      <c r="AD23001" s="6741">
        <f>'R1'!CM15</f>
        <v>0.1554729516078146</v>
      </c>
      <c r="AE23001" s="6741">
        <f>'R1'!CV15</f>
        <v>0.15377468246901216</v>
      </c>
      <c r="AF23001" s="6741">
        <f>'R1'!DE15</f>
        <v>0.15201154354521546</v>
      </c>
      <c r="AG23001" s="6741">
        <f>'R1'!DN15</f>
        <v>0.15021068995912501</v>
      </c>
    </row>
    <row r="23002" spans="2:33">
      <c r="B23002" s="6741" t="str">
        <f>'R1'!EI15</f>
        <v>R1004MWO</v>
      </c>
      <c r="C23002" s="6741" t="str">
        <f>CONCATENATE('R1'!$C$9, " - ", 'R1'!$C$15, " - ", 'R1'!$EI$4, " - ", 'R1'!$EI$5)</f>
        <v>Expenditure - Local authority and Cumulo rates - Residential measured - Water only</v>
      </c>
      <c r="D23002" s="6741" t="str">
        <f>'R1'!$E$15</f>
        <v>£m</v>
      </c>
      <c r="E23002" s="6741" t="s">
        <v>31972</v>
      </c>
      <c r="U23002" s="6741">
        <f>'R1'!K15</f>
        <v>2.1836084087797354E-3</v>
      </c>
      <c r="V23002" s="6741">
        <f>'R1'!T15</f>
        <v>7.9579567978971537E-4</v>
      </c>
      <c r="W23002" s="6741">
        <f>'R1'!AC15</f>
        <v>1.6315933162578044E-3</v>
      </c>
      <c r="X23002" s="6741">
        <f>'R1'!AL15</f>
        <v>1.930104834602313E-3</v>
      </c>
      <c r="Y23002" s="6741">
        <f>'R1'!AU15</f>
        <v>1.9554204658308069E-3</v>
      </c>
      <c r="Z23002" s="6741">
        <f>'R1'!BD15</f>
        <v>2.179593279313437E-3</v>
      </c>
      <c r="AA23002" s="6741">
        <f>'R1'!BM15</f>
        <v>2.5847327169592339E-3</v>
      </c>
      <c r="AB23002" s="6741">
        <f>'R1'!BV15</f>
        <v>2.7684925354629101E-3</v>
      </c>
      <c r="AC23002" s="6741">
        <f>'R1'!CE15</f>
        <v>3.0555271940295938E-3</v>
      </c>
      <c r="AD23002" s="6741">
        <f>'R1'!CN15</f>
        <v>3.222828314102645E-3</v>
      </c>
      <c r="AE23002" s="6741">
        <f>'R1'!CW15</f>
        <v>3.3950006612841954E-3</v>
      </c>
      <c r="AF23002" s="6741">
        <f>'R1'!DF15</f>
        <v>3.5709561216810603E-3</v>
      </c>
      <c r="AG23002" s="6741">
        <f>'R1'!DO15</f>
        <v>3.7510318696864589E-3</v>
      </c>
    </row>
    <row r="23003" spans="2:33">
      <c r="B23003" s="6741" t="str">
        <f>'R1'!EJ15</f>
        <v>R1004MSO</v>
      </c>
      <c r="C23003" s="6741" t="str">
        <f>CONCATENATE('R1'!$C$9, " - ", 'R1'!$C$15, " - ", 'R1'!$EI$4, " - ", 'R1'!$EJ$5)</f>
        <v>Expenditure - Local authority and Cumulo rates - Residential measured - Wastewater only</v>
      </c>
      <c r="D23003" s="6741" t="str">
        <f>'R1'!$E$15</f>
        <v>£m</v>
      </c>
      <c r="E23003" s="6741" t="s">
        <v>31972</v>
      </c>
      <c r="U23003" s="6741">
        <f>'R1'!L15</f>
        <v>1.4638890429800274E-3</v>
      </c>
      <c r="V23003" s="6741">
        <f>'R1'!U15</f>
        <v>5.3293982214736588E-4</v>
      </c>
      <c r="W23003" s="6741">
        <f>'R1'!AD15</f>
        <v>1.0829428885045158E-3</v>
      </c>
      <c r="X23003" s="6741">
        <f>'R1'!AM15</f>
        <v>1.2880454674510169E-3</v>
      </c>
      <c r="Y23003" s="6741">
        <f>'R1'!AV15</f>
        <v>3.3374384770136585E-3</v>
      </c>
      <c r="Z23003" s="6741">
        <f>'R1'!BE15</f>
        <v>3.9698651127358818E-3</v>
      </c>
      <c r="AA23003" s="6741">
        <f>'R1'!BN15</f>
        <v>4.6222662755149623E-3</v>
      </c>
      <c r="AB23003" s="6741">
        <f>'R1'!BW15</f>
        <v>4.8393566668849487E-3</v>
      </c>
      <c r="AC23003" s="6741">
        <f>'R1'!CF15</f>
        <v>5.2143224289079339E-3</v>
      </c>
      <c r="AD23003" s="6741">
        <f>'R1'!CO15</f>
        <v>5.3587304701958067E-3</v>
      </c>
      <c r="AE23003" s="6741">
        <f>'R1'!CX15</f>
        <v>5.504802765058818E-3</v>
      </c>
      <c r="AF23003" s="6741">
        <f>'R1'!DG15</f>
        <v>5.6507924517972654E-3</v>
      </c>
      <c r="AG23003" s="6741">
        <f>'R1'!DP15</f>
        <v>5.7972468370219602E-3</v>
      </c>
    </row>
    <row r="23004" spans="2:33">
      <c r="B23004" s="6741" t="str">
        <f>'R1'!EK15</f>
        <v>R1004MWS</v>
      </c>
      <c r="C23004" s="6741" t="str">
        <f>CONCATENATE('R1'!$C$9, " - ", 'R1'!$C$15, " - ", 'R1'!$EI$4, " - ", 'R1'!$EK$5)</f>
        <v>Expenditure - Local authority and Cumulo rates - Residential measured - Water and wastewater</v>
      </c>
      <c r="D23004" s="6741" t="str">
        <f>'R1'!$E$15</f>
        <v>£m</v>
      </c>
      <c r="E23004" s="6741" t="s">
        <v>31972</v>
      </c>
      <c r="U23004" s="6741">
        <f>'R1'!M15</f>
        <v>9.2952846576919809E-2</v>
      </c>
      <c r="V23004" s="6741">
        <f>'R1'!V15</f>
        <v>3.457035257194413E-2</v>
      </c>
      <c r="W23004" s="6741">
        <f>'R1'!AE15</f>
        <v>7.1488249977002885E-2</v>
      </c>
      <c r="X23004" s="6741">
        <f>'R1'!AN15</f>
        <v>8.4585450771152523E-2</v>
      </c>
      <c r="Y23004" s="6741">
        <f>'R1'!AW15</f>
        <v>8.6002695751912661E-2</v>
      </c>
      <c r="Z23004" s="6741">
        <f>'R1'!BF15</f>
        <v>9.4773742789928325E-2</v>
      </c>
      <c r="AA23004" s="6741">
        <f>'R1'!BO15</f>
        <v>0.11205328603024516</v>
      </c>
      <c r="AB23004" s="6741">
        <f>'R1'!BX15</f>
        <v>0.12004762033532125</v>
      </c>
      <c r="AC23004" s="6741">
        <f>'R1'!CG15</f>
        <v>0.13249404281011767</v>
      </c>
      <c r="AD23004" s="6741">
        <f>'R1'!CP15</f>
        <v>0.13974856890579504</v>
      </c>
      <c r="AE23004" s="6741">
        <f>'R1'!CY15</f>
        <v>0.1472143215859755</v>
      </c>
      <c r="AF23004" s="6741">
        <f>'R1'!DH15</f>
        <v>0.15484411795893829</v>
      </c>
      <c r="AG23004" s="6741">
        <f>'R1'!DQ15</f>
        <v>0.16265257861080581</v>
      </c>
    </row>
    <row r="23005" spans="2:33">
      <c r="B23005" s="6741" t="str">
        <f>'R1'!EL15</f>
        <v>R1004MTOT</v>
      </c>
      <c r="C23005" s="6741" t="str">
        <f>CONCATENATE('R1'!$C$9, " - ", 'R1'!$C$15, " - ", 'R1'!$EI$4, " - ", 'R1'!$EL$5)</f>
        <v>Expenditure - Local authority and Cumulo rates - Residential measured - Total measured</v>
      </c>
      <c r="D23005" s="6741" t="str">
        <f>'R1'!$E$15</f>
        <v>£m</v>
      </c>
      <c r="E23005" s="6741" t="s">
        <v>31972</v>
      </c>
      <c r="U23005" s="6741">
        <f>'R1'!N15</f>
        <v>9.6600344028679577E-2</v>
      </c>
      <c r="V23005" s="6741">
        <f>'R1'!W15</f>
        <v>3.5899088073881209E-2</v>
      </c>
      <c r="W23005" s="6741">
        <f>'R1'!AF15</f>
        <v>7.4202786181765207E-2</v>
      </c>
      <c r="X23005" s="6741">
        <f>'R1'!AO15</f>
        <v>8.7803601073205853E-2</v>
      </c>
      <c r="Y23005" s="6741">
        <f>'R1'!AX15</f>
        <v>9.1295554694757128E-2</v>
      </c>
      <c r="Z23005" s="6741">
        <f>'R1'!BG15</f>
        <v>0.10092320118197765</v>
      </c>
      <c r="AA23005" s="6741">
        <f>'R1'!BP15</f>
        <v>0.11926028502271935</v>
      </c>
      <c r="AB23005" s="6741">
        <f>'R1'!BY15</f>
        <v>0.1276554695376691</v>
      </c>
      <c r="AC23005" s="6741">
        <f>'R1'!CH15</f>
        <v>0.1407638924330552</v>
      </c>
      <c r="AD23005" s="6741">
        <f>'R1'!CQ15</f>
        <v>0.14833012769009349</v>
      </c>
      <c r="AE23005" s="6741">
        <f>'R1'!CZ15</f>
        <v>0.15611412501231853</v>
      </c>
      <c r="AF23005" s="6741">
        <f>'R1'!DI15</f>
        <v>0.16406586653241662</v>
      </c>
      <c r="AG23005" s="6741">
        <f>'R1'!DR15</f>
        <v>0.17220085731751422</v>
      </c>
    </row>
    <row r="23006" spans="2:33">
      <c r="B23006" s="6741" t="str">
        <f>'R1'!EM15</f>
        <v>R1004</v>
      </c>
      <c r="C23006" s="6741" t="str">
        <f>CONCATENATE('R1'!$C$9, " - ", 'R1'!$C$15, " - ", 'R1'!$EM$4)</f>
        <v>Expenditure - Local authority and Cumulo rates - Total</v>
      </c>
      <c r="D23006" s="6741" t="str">
        <f>'R1'!$E$15</f>
        <v>£m</v>
      </c>
      <c r="E23006" s="6741" t="s">
        <v>31972</v>
      </c>
      <c r="U23006" s="6741">
        <f>'R1'!O15</f>
        <v>0.28425051799890311</v>
      </c>
      <c r="V23006" s="6741">
        <f>'R1'!X15</f>
        <v>0.1</v>
      </c>
      <c r="W23006" s="6741">
        <f>'R1'!AG15</f>
        <v>0.19730653914285923</v>
      </c>
      <c r="X23006" s="6741">
        <f>'R1'!AP15</f>
        <v>0.22521377599999998</v>
      </c>
      <c r="Y23006" s="6741">
        <f>'R1'!AY15</f>
        <v>0.22355038329999993</v>
      </c>
      <c r="Z23006" s="6741">
        <f>'R1'!BH15</f>
        <v>0.23756456906924608</v>
      </c>
      <c r="AA23006" s="6741">
        <f>'R1'!BQ15</f>
        <v>0.2710810218217225</v>
      </c>
      <c r="AB23006" s="6741">
        <f>'R1'!BZ15</f>
        <v>0.27958523732252161</v>
      </c>
      <c r="AC23006" s="6741">
        <f>'R1'!CI15</f>
        <v>0.29790212194090498</v>
      </c>
      <c r="AD23006" s="6741">
        <f>'R1'!CR15</f>
        <v>0.30380307929790806</v>
      </c>
      <c r="AE23006" s="6741">
        <f>'R1'!DA15</f>
        <v>0.30988880748133069</v>
      </c>
      <c r="AF23006" s="6741">
        <f>'R1'!DJ15</f>
        <v>0.31607741007763207</v>
      </c>
      <c r="AG23006" s="6741">
        <f>'R1'!DS15</f>
        <v>0.32241154727663923</v>
      </c>
    </row>
    <row r="23007" spans="2:33">
      <c r="B23007" s="6741" t="str">
        <f>'R1'!EE16</f>
        <v>R1001UWO</v>
      </c>
      <c r="C23007" s="6741" t="str">
        <f>CONCATENATE('R1'!$C$9, " - ", 'R1'!$C$16, " - ", 'R1'!$EE$4, " - ", 'R1'!$EE$5)</f>
        <v>Expenditure - Pension deficit repair costs - Residential unmeasured - Water only</v>
      </c>
      <c r="D23007" s="6741" t="str">
        <f>'R1'!$E$16</f>
        <v>£m</v>
      </c>
      <c r="E23007" s="6741" t="s">
        <v>31972</v>
      </c>
      <c r="U23007" s="6741">
        <f>'R1'!G16</f>
        <v>4.1296850754023E-2</v>
      </c>
      <c r="V23007" s="6741">
        <f>'R1'!P16</f>
        <v>6.3311270696448773E-3</v>
      </c>
      <c r="W23007" s="6741">
        <f>'R1'!Y16</f>
        <v>9.5692634405137138E-3</v>
      </c>
      <c r="X23007" s="6741">
        <f>'R1'!AH16</f>
        <v>1.8673254732206147E-2</v>
      </c>
      <c r="Y23007" s="6741">
        <f>'R1'!AQ16</f>
        <v>2.4405328495835352E-2</v>
      </c>
      <c r="Z23007" s="6741">
        <f>'R1'!AZ16</f>
        <v>2.437415670798344E-2</v>
      </c>
      <c r="AA23007" s="6741">
        <f>'R1'!BI16</f>
        <v>2.4240733136200888E-2</v>
      </c>
      <c r="AB23007" s="6741">
        <f>'R1'!BR16</f>
        <v>2.413527550409018E-2</v>
      </c>
      <c r="AC23007" s="6741">
        <f>'R1'!CA16</f>
        <v>2.3176921614493282E-2</v>
      </c>
      <c r="AD23007" s="6741">
        <f>'R1'!CJ16</f>
        <v>1.7026140243342022E-2</v>
      </c>
      <c r="AE23007" s="6741">
        <f>'R1'!CS16</f>
        <v>1.0353213775358926E-3</v>
      </c>
      <c r="AF23007" s="6741">
        <f>'R1'!DB16</f>
        <v>8.9931372389960487E-4</v>
      </c>
      <c r="AG23007" s="6741">
        <f>'R1'!DK16</f>
        <v>5.8004091569111038E-4</v>
      </c>
    </row>
    <row r="23008" spans="2:33">
      <c r="B23008" s="6741" t="str">
        <f>'R1'!EF16</f>
        <v>R1001USO</v>
      </c>
      <c r="C23008" s="6741" t="str">
        <f>CONCATENATE('R1'!$C$9, " - ", 'R1'!$C$16, " - ", 'R1'!$EE$4, " - ", 'R1'!$EF$5)</f>
        <v>Expenditure - Pension deficit repair costs - Residential unmeasured - Wastewater only</v>
      </c>
      <c r="D23008" s="6741" t="str">
        <f>'R1'!$E$16</f>
        <v>£m</v>
      </c>
      <c r="E23008" s="6741" t="s">
        <v>31972</v>
      </c>
      <c r="U23008" s="6741">
        <f>'R1'!H16</f>
        <v>2.4870487302204439E-2</v>
      </c>
      <c r="V23008" s="6741">
        <f>'R1'!Q16</f>
        <v>3.7460038583457781E-3</v>
      </c>
      <c r="W23008" s="6741">
        <f>'R1'!Z16</f>
        <v>5.4928826062934462E-3</v>
      </c>
      <c r="X23008" s="6741">
        <f>'R1'!AI16</f>
        <v>1.0421508737840864E-2</v>
      </c>
      <c r="Y23008" s="6741">
        <f>'R1'!AR16</f>
        <v>1.3500863438772392E-2</v>
      </c>
      <c r="Z23008" s="6741">
        <f>'R1'!BA16</f>
        <v>1.3404951636898026E-2</v>
      </c>
      <c r="AA23008" s="6741">
        <f>'R1'!BJ16</f>
        <v>1.3294967117808825E-2</v>
      </c>
      <c r="AB23008" s="6741">
        <f>'R1'!BS16</f>
        <v>1.2988540400417976E-2</v>
      </c>
      <c r="AC23008" s="6741">
        <f>'R1'!CB16</f>
        <v>1.2231740303524471E-2</v>
      </c>
      <c r="AD23008" s="6741">
        <f>'R1'!CK16</f>
        <v>8.8023354753071718E-3</v>
      </c>
      <c r="AE23008" s="6741">
        <f>'R1'!CT16</f>
        <v>5.237170783490545E-4</v>
      </c>
      <c r="AF23008" s="6741">
        <f>'R1'!DC16</f>
        <v>4.445739875327817E-4</v>
      </c>
      <c r="AG23008" s="6741">
        <f>'R1'!DL16</f>
        <v>2.7986116241048129E-4</v>
      </c>
    </row>
    <row r="23009" spans="2:33">
      <c r="B23009" s="6741" t="str">
        <f>'R1'!EG16</f>
        <v>R1001UWS</v>
      </c>
      <c r="C23009" s="6741" t="str">
        <f>CONCATENATE('R1'!$C$9, " - ", 'R1'!$C$16, " - ", 'R1'!$EE$4, " - ", 'R1'!$EG$5)</f>
        <v>Expenditure - Pension deficit repair costs - Residential unmeasured - Water and wastewater</v>
      </c>
      <c r="D23009" s="6741" t="str">
        <f>'R1'!$E$16</f>
        <v>£m</v>
      </c>
      <c r="E23009" s="6741" t="s">
        <v>31972</v>
      </c>
      <c r="U23009" s="6741">
        <f>'R1'!I16</f>
        <v>1.6218559528765728</v>
      </c>
      <c r="V23009" s="6741">
        <f>'R1'!R16</f>
        <v>0.24638462161756192</v>
      </c>
      <c r="W23009" s="6741">
        <f>'R1'!AA16</f>
        <v>0.36799637039863736</v>
      </c>
      <c r="X23009" s="6741">
        <f>'R1'!AJ16</f>
        <v>0.71131926024185976</v>
      </c>
      <c r="Y23009" s="6741">
        <f>'R1'!AS16</f>
        <v>0.92384988646916844</v>
      </c>
      <c r="Z23009" s="6741">
        <f>'R1'!BB16</f>
        <v>0.90709107353855734</v>
      </c>
      <c r="AA23009" s="6741">
        <f>'R1'!BK16</f>
        <v>0.90357029539231826</v>
      </c>
      <c r="AB23009" s="6741">
        <f>'R1'!BT16</f>
        <v>0.89966926701696537</v>
      </c>
      <c r="AC23009" s="6741">
        <f>'R1'!CC16</f>
        <v>0.86394555873568291</v>
      </c>
      <c r="AD23009" s="6741">
        <f>'R1'!CL16</f>
        <v>0.63466833474760476</v>
      </c>
      <c r="AE23009" s="6741">
        <f>'R1'!CU16</f>
        <v>3.8592757091041284E-2</v>
      </c>
      <c r="AF23009" s="6741">
        <f>'R1'!DD16</f>
        <v>3.3522920368650448E-2</v>
      </c>
      <c r="AG23009" s="6741">
        <f>'R1'!DM16</f>
        <v>2.1621670959224567E-2</v>
      </c>
    </row>
    <row r="23010" spans="2:33">
      <c r="B23010" s="6741" t="str">
        <f>'R1'!EH16</f>
        <v>R1001UTOT</v>
      </c>
      <c r="C23010" s="6741" t="str">
        <f>CONCATENATE('R1'!$C$9, " - ", 'R1'!$C$16, " - ", 'R1'!$EE$4, " - ", 'R1'!$EH$5)</f>
        <v>Expenditure - Pension deficit repair costs - Residential unmeasured - Total unmeasured</v>
      </c>
      <c r="D23010" s="6741" t="str">
        <f>'R1'!$E$16</f>
        <v>£m</v>
      </c>
      <c r="E23010" s="6741" t="s">
        <v>31972</v>
      </c>
      <c r="U23010" s="6741">
        <f>'R1'!J16</f>
        <v>1.6880232909328003</v>
      </c>
      <c r="V23010" s="6741">
        <f>'R1'!S16</f>
        <v>0.25646175254555259</v>
      </c>
      <c r="W23010" s="6741">
        <f>'R1'!AB16</f>
        <v>0.38305851644544453</v>
      </c>
      <c r="X23010" s="6741">
        <f>'R1'!AK16</f>
        <v>0.74041402371190679</v>
      </c>
      <c r="Y23010" s="6741">
        <f>'R1'!AT16</f>
        <v>0.96175607840377619</v>
      </c>
      <c r="Z23010" s="6741">
        <f>'R1'!BC16</f>
        <v>0.94487018188343885</v>
      </c>
      <c r="AA23010" s="6741">
        <f>'R1'!BL16</f>
        <v>0.94110599564632802</v>
      </c>
      <c r="AB23010" s="6741">
        <f>'R1'!BU16</f>
        <v>0.93679308292147356</v>
      </c>
      <c r="AC23010" s="6741">
        <f>'R1'!CD16</f>
        <v>0.89935422065370063</v>
      </c>
      <c r="AD23010" s="6741">
        <f>'R1'!CM16</f>
        <v>0.66049681046625397</v>
      </c>
      <c r="AE23010" s="6741">
        <f>'R1'!CV16</f>
        <v>4.0151795546926231E-2</v>
      </c>
      <c r="AF23010" s="6741">
        <f>'R1'!DE16</f>
        <v>3.4866808080082835E-2</v>
      </c>
      <c r="AG23010" s="6741">
        <f>'R1'!DN16</f>
        <v>2.2481573037326157E-2</v>
      </c>
    </row>
    <row r="23011" spans="2:33">
      <c r="B23011" s="6741" t="str">
        <f>'R1'!EI16</f>
        <v>R1001MWO</v>
      </c>
      <c r="C23011" s="6741" t="str">
        <f>CONCATENATE('R1'!$C$9, " - ", 'R1'!$C$16, " - ", 'R1'!$EI$4, " - ", 'R1'!$EI$5)</f>
        <v>Expenditure - Pension deficit repair costs - Residential measured - Water only</v>
      </c>
      <c r="D23011" s="6741" t="str">
        <f>'R1'!$E$16</f>
        <v>£m</v>
      </c>
      <c r="E23011" s="6741" t="s">
        <v>31972</v>
      </c>
      <c r="U23011" s="6741">
        <f>'R1'!K16</f>
        <v>1.9642837383576302E-2</v>
      </c>
      <c r="V23011" s="6741">
        <f>'R1'!T16</f>
        <v>3.1839040752225248E-3</v>
      </c>
      <c r="W23011" s="6741">
        <f>'R1'!AC16</f>
        <v>5.0769834398594043E-3</v>
      </c>
      <c r="X23011" s="6741">
        <f>'R1'!AL16</f>
        <v>1.039996716711849E-2</v>
      </c>
      <c r="Y23011" s="6741">
        <f>'R1'!AU16</f>
        <v>1.4219852797140534E-2</v>
      </c>
      <c r="Z23011" s="6741">
        <f>'R1'!BD16</f>
        <v>1.5072060491980635E-2</v>
      </c>
      <c r="AA23011" s="6741">
        <f>'R1'!BM16</f>
        <v>1.6022234566638791E-2</v>
      </c>
      <c r="AB23011" s="6741">
        <f>'R1'!BV16</f>
        <v>1.7070418096169569E-2</v>
      </c>
      <c r="AC23011" s="6741">
        <f>'R1'!CE16</f>
        <v>1.7487795852602493E-2</v>
      </c>
      <c r="AD23011" s="6741">
        <f>'R1'!CN16</f>
        <v>1.3691563710160741E-2</v>
      </c>
      <c r="AE23011" s="6741">
        <f>'R1'!CW16</f>
        <v>8.864617389864023E-4</v>
      </c>
      <c r="AF23011" s="6741">
        <f>'R1'!DF16</f>
        <v>8.190683342414448E-4</v>
      </c>
      <c r="AG23011" s="6741">
        <f>'R1'!DO16</f>
        <v>5.6140542971103906E-4</v>
      </c>
    </row>
    <row r="23012" spans="2:33">
      <c r="B23012" s="6741" t="str">
        <f>'R1'!EJ16</f>
        <v>R1001MSO</v>
      </c>
      <c r="C23012" s="6741" t="str">
        <f>CONCATENATE('R1'!$C$9, " - ", 'R1'!$C$16, " - ", 'R1'!$EI$4, " - ", 'R1'!$EJ$5)</f>
        <v>Expenditure - Pension deficit repair costs - Residential measured - Wastewater only</v>
      </c>
      <c r="D23012" s="6741" t="str">
        <f>'R1'!$E$16</f>
        <v>£m</v>
      </c>
      <c r="E23012" s="6741" t="s">
        <v>31972</v>
      </c>
      <c r="U23012" s="6741">
        <f>'R1'!L16</f>
        <v>1.3168539882535499E-2</v>
      </c>
      <c r="V23012" s="6741">
        <f>'R1'!U16</f>
        <v>2.1322423766257986E-3</v>
      </c>
      <c r="W23012" s="6741">
        <f>'R1'!AD16</f>
        <v>3.3697631980138584E-3</v>
      </c>
      <c r="X23012" s="6741">
        <f>'R1'!AM16</f>
        <v>6.9405504762895722E-3</v>
      </c>
      <c r="Y23012" s="6741">
        <f>'R1'!AV16</f>
        <v>2.4269651469584787E-2</v>
      </c>
      <c r="Z23012" s="6741">
        <f>'R1'!BE16</f>
        <v>2.745157433427587E-2</v>
      </c>
      <c r="AA23012" s="6741">
        <f>'R1'!BN16</f>
        <v>2.8652492387255462E-2</v>
      </c>
      <c r="AB23012" s="6741">
        <f>'R1'!BW16</f>
        <v>2.9839286384927451E-2</v>
      </c>
      <c r="AC23012" s="6741">
        <f>'R1'!CF16</f>
        <v>2.9843297197473792E-2</v>
      </c>
      <c r="AD23012" s="6741">
        <f>'R1'!CO16</f>
        <v>2.2765531541724175E-2</v>
      </c>
      <c r="AE23012" s="6741">
        <f>'R1'!CX16</f>
        <v>1.4373478884818127E-3</v>
      </c>
      <c r="AF23012" s="6741">
        <f>'R1'!DG16</f>
        <v>1.2961193033250884E-3</v>
      </c>
      <c r="AG23012" s="6741">
        <f>'R1'!DP16</f>
        <v>8.6765614496133868E-4</v>
      </c>
    </row>
    <row r="23013" spans="2:33">
      <c r="B23013" s="6741" t="str">
        <f>'R1'!EK16</f>
        <v>R1001MWS</v>
      </c>
      <c r="C23013" s="6741" t="str">
        <f>CONCATENATE('R1'!$C$9, " - ", 'R1'!$C$16, " - ", 'R1'!$EI$4, " - ", 'R1'!$EK$5)</f>
        <v>Expenditure - Pension deficit repair costs - Residential measured - Water and wastewater</v>
      </c>
      <c r="D23013" s="6741" t="str">
        <f>'R1'!$E$16</f>
        <v>£m</v>
      </c>
      <c r="E23013" s="6741" t="s">
        <v>31972</v>
      </c>
      <c r="U23013" s="6741">
        <f>'R1'!M16</f>
        <v>0.83616533180108799</v>
      </c>
      <c r="V23013" s="6741">
        <f>'R1'!V16</f>
        <v>0.13831274689098269</v>
      </c>
      <c r="W23013" s="6741">
        <f>'R1'!AE16</f>
        <v>0.22244799464502404</v>
      </c>
      <c r="X23013" s="6741">
        <f>'R1'!AN16</f>
        <v>0.45577599485962611</v>
      </c>
      <c r="Y23013" s="6741">
        <f>'R1'!AW16</f>
        <v>0.62541121555932944</v>
      </c>
      <c r="Z23013" s="6741">
        <f>'R1'!BF16</f>
        <v>0.65535678700378797</v>
      </c>
      <c r="AA23013" s="6741">
        <f>'R1'!BO16</f>
        <v>0.69459562335379899</v>
      </c>
      <c r="AB23013" s="6741">
        <f>'R1'!BX16</f>
        <v>0.74020899255612826</v>
      </c>
      <c r="AC23013" s="6741">
        <f>'R1'!CG16</f>
        <v>0.75830736407017307</v>
      </c>
      <c r="AD23013" s="6741">
        <f>'R1'!CP16</f>
        <v>0.5936948071992586</v>
      </c>
      <c r="AE23013" s="6741">
        <f>'R1'!CY16</f>
        <v>3.8438833018502067E-2</v>
      </c>
      <c r="AF23013" s="6741">
        <f>'R1'!DH16</f>
        <v>3.5516514188924833E-2</v>
      </c>
      <c r="AG23013" s="6741">
        <f>'R1'!DQ16</f>
        <v>2.4343712333278776E-2</v>
      </c>
    </row>
    <row r="23014" spans="2:33">
      <c r="B23014" s="6741" t="str">
        <f>'R1'!EL16</f>
        <v>R1001MTOT</v>
      </c>
      <c r="C23014" s="6741" t="str">
        <f>CONCATENATE('R1'!$C$9, " - ", 'R1'!$C$16, " - ", 'R1'!$EI$4, " - ", 'R1'!$EL$5)</f>
        <v>Expenditure - Pension deficit repair costs - Residential measured - Total measured</v>
      </c>
      <c r="D23014" s="6741" t="str">
        <f>'R1'!$E$16</f>
        <v>£m</v>
      </c>
      <c r="E23014" s="6741" t="s">
        <v>31972</v>
      </c>
      <c r="U23014" s="6741">
        <f>'R1'!N16</f>
        <v>0.86897670906719982</v>
      </c>
      <c r="V23014" s="6741">
        <f>'R1'!W16</f>
        <v>0.14362889334283102</v>
      </c>
      <c r="W23014" s="6741">
        <f>'R1'!AF16</f>
        <v>0.2308947412828973</v>
      </c>
      <c r="X23014" s="6741">
        <f>'R1'!AO16</f>
        <v>0.47311651250303416</v>
      </c>
      <c r="Y23014" s="6741">
        <f>'R1'!AX16</f>
        <v>0.66390071982605481</v>
      </c>
      <c r="Z23014" s="6741">
        <f>'R1'!BG16</f>
        <v>0.69788042183004451</v>
      </c>
      <c r="AA23014" s="6741">
        <f>'R1'!BP16</f>
        <v>0.73927035030769328</v>
      </c>
      <c r="AB23014" s="6741">
        <f>'R1'!BY16</f>
        <v>0.78711869703722526</v>
      </c>
      <c r="AC23014" s="6741">
        <f>'R1'!CH16</f>
        <v>0.8056384571202494</v>
      </c>
      <c r="AD23014" s="6741">
        <f>'R1'!CQ16</f>
        <v>0.6301519024511435</v>
      </c>
      <c r="AE23014" s="6741">
        <f>'R1'!CZ16</f>
        <v>4.0762642645970279E-2</v>
      </c>
      <c r="AF23014" s="6741">
        <f>'R1'!DI16</f>
        <v>3.7631701826491365E-2</v>
      </c>
      <c r="AG23014" s="6741">
        <f>'R1'!DR16</f>
        <v>2.5772773907951154E-2</v>
      </c>
    </row>
    <row r="23015" spans="2:33">
      <c r="B23015" s="6741" t="str">
        <f>'R1'!EM16</f>
        <v>R1001</v>
      </c>
      <c r="C23015" s="6741" t="str">
        <f>CONCATENATE('R1'!$C$9, " - ", 'R1'!$C$16, " - ", 'R1'!$EM$4)</f>
        <v>Expenditure - Pension deficit repair costs - Total</v>
      </c>
      <c r="D23015" s="6741" t="str">
        <f>'R1'!$E$16</f>
        <v>£m</v>
      </c>
      <c r="E23015" s="6741" t="s">
        <v>31972</v>
      </c>
      <c r="U23015" s="6741">
        <f>'R1'!O16</f>
        <v>2.5570000000000004</v>
      </c>
      <c r="V23015" s="6741">
        <f>'R1'!X16</f>
        <v>0.40009064588838361</v>
      </c>
      <c r="W23015" s="6741">
        <f>'R1'!AG16</f>
        <v>0.61395325772834186</v>
      </c>
      <c r="X23015" s="6741">
        <f>'R1'!AP16</f>
        <v>1.2135305362149409</v>
      </c>
      <c r="Y23015" s="6741">
        <f>'R1'!AY16</f>
        <v>1.6256567982298309</v>
      </c>
      <c r="Z23015" s="6741">
        <f>'R1'!BH16</f>
        <v>1.6427506037134834</v>
      </c>
      <c r="AA23015" s="6741">
        <f>'R1'!BQ16</f>
        <v>1.6803763459540213</v>
      </c>
      <c r="AB23015" s="6741">
        <f>'R1'!BZ16</f>
        <v>1.7239117799586987</v>
      </c>
      <c r="AC23015" s="6741">
        <f>'R1'!CI16</f>
        <v>1.7049926777739501</v>
      </c>
      <c r="AD23015" s="6741">
        <f>'R1'!CR16</f>
        <v>1.2906487129173976</v>
      </c>
      <c r="AE23015" s="6741">
        <f>'R1'!DA16</f>
        <v>8.091443819289651E-2</v>
      </c>
      <c r="AF23015" s="6741">
        <f>'R1'!DJ16</f>
        <v>7.2498509906574193E-2</v>
      </c>
      <c r="AG23015" s="6741">
        <f>'R1'!DS16</f>
        <v>4.8254346945277311E-2</v>
      </c>
    </row>
    <row r="23016" spans="2:33">
      <c r="B23016" s="6741" t="str">
        <f>'R1'!EE17</f>
        <v>BM9021UWO</v>
      </c>
      <c r="C23016" s="6741" t="str">
        <f>CONCATENATE('R1'!$C$9, " - ", 'R1'!$C$17, " - ", 'R1'!$EE$4, " - ", 'R1'!$EE$5)</f>
        <v>Expenditure - Total operating expenditure (excluding third party services) - Residential unmeasured - Water only</v>
      </c>
      <c r="D23016" s="6741" t="str">
        <f>'R1'!$E$17</f>
        <v>£m</v>
      </c>
      <c r="E23016" s="6741" t="s">
        <v>31972</v>
      </c>
      <c r="U23016" s="6741">
        <f>'R1'!G17</f>
        <v>0.98005478424275294</v>
      </c>
      <c r="V23016" s="6741">
        <f>'R1'!P17</f>
        <v>0.98307290947645565</v>
      </c>
      <c r="W23016" s="6741">
        <f>'R1'!Y17</f>
        <v>1.0671629856392331</v>
      </c>
      <c r="X23016" s="6741">
        <f>'R1'!AH17</f>
        <v>0.87307144667632408</v>
      </c>
      <c r="Y23016" s="6741">
        <f>'R1'!AQ17</f>
        <v>0.53820218245425677</v>
      </c>
      <c r="Z23016" s="6741">
        <f>'R1'!AZ17</f>
        <v>0.53567368299355378</v>
      </c>
      <c r="AA23016" s="6741">
        <f>'R1'!BI17</f>
        <v>0.54301034490682398</v>
      </c>
      <c r="AB23016" s="6741">
        <f>'R1'!BR17</f>
        <v>0.517837301539669</v>
      </c>
      <c r="AC23016" s="6741">
        <f>'R1'!CA17</f>
        <v>0.47820056604866601</v>
      </c>
      <c r="AD23016" s="6741">
        <f>'R1'!CJ17</f>
        <v>0.46611353357177526</v>
      </c>
      <c r="AE23016" s="6741">
        <f>'R1'!CS17</f>
        <v>0.45935523367018888</v>
      </c>
      <c r="AF23016" s="6741">
        <f>'R1'!DB17</f>
        <v>0.45592357069843192</v>
      </c>
      <c r="AG23016" s="6741">
        <f>'R1'!DK17</f>
        <v>0.45766332779461494</v>
      </c>
    </row>
    <row r="23017" spans="2:33">
      <c r="B23017" s="6741" t="str">
        <f>'R1'!EF17</f>
        <v>BM9021USO</v>
      </c>
      <c r="C23017" s="6741" t="str">
        <f>CONCATENATE('R1'!$C$9, " - ", 'R1'!$C$17, " - ", 'R1'!$EE$4, " - ", 'R1'!$EF$5)</f>
        <v>Expenditure - Total operating expenditure (excluding third party services) - Residential unmeasured - Wastewater only</v>
      </c>
      <c r="D23017" s="6741" t="str">
        <f>'R1'!$E$17</f>
        <v>£m</v>
      </c>
      <c r="E23017" s="6741" t="s">
        <v>31972</v>
      </c>
      <c r="U23017" s="6741">
        <f>'R1'!H17</f>
        <v>0.70997842937494438</v>
      </c>
      <c r="V23017" s="6741">
        <f>'R1'!Q17</f>
        <v>0.70872774231261226</v>
      </c>
      <c r="W23017" s="6741">
        <f>'R1'!Z17</f>
        <v>0.75150833788492077</v>
      </c>
      <c r="X23017" s="6741">
        <f>'R1'!AI17</f>
        <v>0.61771994878633707</v>
      </c>
      <c r="Y23017" s="6741">
        <f>'R1'!AR17</f>
        <v>0.28595607573610937</v>
      </c>
      <c r="Z23017" s="6741">
        <f>'R1'!BA17</f>
        <v>0.24681421239041679</v>
      </c>
      <c r="AA23017" s="6741">
        <f>'R1'!BJ17</f>
        <v>0.2580235647693801</v>
      </c>
      <c r="AB23017" s="6741">
        <f>'R1'!BS17</f>
        <v>0.24323071264033283</v>
      </c>
      <c r="AC23017" s="6741">
        <f>'R1'!CB17</f>
        <v>0.22255435420373323</v>
      </c>
      <c r="AD23017" s="6741">
        <f>'R1'!CK17</f>
        <v>0.21368802673978035</v>
      </c>
      <c r="AE23017" s="6741">
        <f>'R1'!CT17</f>
        <v>0.20906041573905781</v>
      </c>
      <c r="AF23017" s="6741">
        <f>'R1'!DC17</f>
        <v>0.2057717555164825</v>
      </c>
      <c r="AG23017" s="6741">
        <f>'R1'!DL17</f>
        <v>0.20493558063358228</v>
      </c>
    </row>
    <row r="23018" spans="2:33">
      <c r="B23018" s="6741" t="str">
        <f>'R1'!EG17</f>
        <v>BM9021UWS</v>
      </c>
      <c r="C23018" s="6741" t="str">
        <f>CONCATENATE('R1'!$C$9, " - ", 'R1'!$C$17, " - ", 'R1'!$EE$4, " - ", 'R1'!$EG$5)</f>
        <v>Expenditure - Total operating expenditure (excluding third party services) - Residential unmeasured - Water and wastewater</v>
      </c>
      <c r="D23018" s="6741" t="str">
        <f>'R1'!$E$17</f>
        <v>£m</v>
      </c>
      <c r="E23018" s="6741" t="s">
        <v>31972</v>
      </c>
      <c r="U23018" s="6741">
        <f>'R1'!I17</f>
        <v>68.713422171140621</v>
      </c>
      <c r="V23018" s="6741">
        <f>'R1'!R17</f>
        <v>70.344415974382315</v>
      </c>
      <c r="W23018" s="6741">
        <f>'R1'!AA17</f>
        <v>75.143297736998505</v>
      </c>
      <c r="X23018" s="6741">
        <f>'R1'!AJ17</f>
        <v>63.112360467616988</v>
      </c>
      <c r="Y23018" s="6741">
        <f>'R1'!AS17</f>
        <v>63.43674471433566</v>
      </c>
      <c r="Z23018" s="6741">
        <f>'R1'!BB17</f>
        <v>65.521518966420174</v>
      </c>
      <c r="AA23018" s="6741">
        <f>'R1'!BK17</f>
        <v>61.467207806384856</v>
      </c>
      <c r="AB23018" s="6741">
        <f>'R1'!BT17</f>
        <v>58.707429470342397</v>
      </c>
      <c r="AC23018" s="6741">
        <f>'R1'!CC17</f>
        <v>54.574663984561866</v>
      </c>
      <c r="AD23018" s="6741">
        <f>'R1'!CL17</f>
        <v>53.630883750136206</v>
      </c>
      <c r="AE23018" s="6741">
        <f>'R1'!CU17</f>
        <v>51.690609420691054</v>
      </c>
      <c r="AF23018" s="6741">
        <f>'R1'!DD17</f>
        <v>51.282209238000419</v>
      </c>
      <c r="AG23018" s="6741">
        <f>'R1'!DM17</f>
        <v>51.203316650312523</v>
      </c>
    </row>
    <row r="23019" spans="2:33">
      <c r="B23019" s="6741" t="str">
        <f>'R1'!EH17</f>
        <v>BM9021UTOT</v>
      </c>
      <c r="C23019" s="6741" t="str">
        <f>CONCATENATE('R1'!$C$9, " - ", 'R1'!$C$17, " - ", 'R1'!$EE$4, " - ", 'R1'!$EH$5)</f>
        <v>Expenditure - Total operating expenditure (excluding third party services) - Residential unmeasured - Total unmeasured</v>
      </c>
      <c r="D23019" s="6741" t="str">
        <f>'R1'!$E$17</f>
        <v>£m</v>
      </c>
      <c r="E23019" s="6741" t="s">
        <v>31972</v>
      </c>
      <c r="U23019" s="6741">
        <f>'R1'!J17</f>
        <v>70.403455384758317</v>
      </c>
      <c r="V23019" s="6741">
        <f>'R1'!S17</f>
        <v>72.036216626171381</v>
      </c>
      <c r="W23019" s="6741">
        <f>'R1'!AB17</f>
        <v>76.961969060522662</v>
      </c>
      <c r="X23019" s="6741">
        <f>'R1'!AK17</f>
        <v>64.603151863079646</v>
      </c>
      <c r="Y23019" s="6741">
        <f>'R1'!AT17</f>
        <v>64.260902972526026</v>
      </c>
      <c r="Z23019" s="6741">
        <f>'R1'!BC17</f>
        <v>66.30400686180414</v>
      </c>
      <c r="AA23019" s="6741">
        <f>'R1'!BL17</f>
        <v>62.268241716061063</v>
      </c>
      <c r="AB23019" s="6741">
        <f>'R1'!BU17</f>
        <v>59.468497484522402</v>
      </c>
      <c r="AC23019" s="6741">
        <f>'R1'!CD17</f>
        <v>55.275418904814266</v>
      </c>
      <c r="AD23019" s="6741">
        <f>'R1'!CM17</f>
        <v>54.310685310447759</v>
      </c>
      <c r="AE23019" s="6741">
        <f>'R1'!CV17</f>
        <v>52.359025070100301</v>
      </c>
      <c r="AF23019" s="6741">
        <f>'R1'!DE17</f>
        <v>51.94390456421533</v>
      </c>
      <c r="AG23019" s="6741">
        <f>'R1'!DN17</f>
        <v>51.865915558740717</v>
      </c>
    </row>
    <row r="23020" spans="2:33">
      <c r="B23020" s="6741" t="str">
        <f>'R1'!EI17</f>
        <v>BM9021MWO</v>
      </c>
      <c r="C23020" s="6741" t="str">
        <f>CONCATENATE('R1'!$C$9, " - ", 'R1'!$C$17, " - ", 'R1'!$EI$4, " - ", 'R1'!$EI$5)</f>
        <v>Expenditure - Total operating expenditure (excluding third party services) - Residential measured - Water only</v>
      </c>
      <c r="D23020" s="6741" t="str">
        <f>'R1'!$E$17</f>
        <v>£m</v>
      </c>
      <c r="E23020" s="6741" t="s">
        <v>31972</v>
      </c>
      <c r="U23020" s="6741">
        <f>'R1'!K17</f>
        <v>0.88314414774186145</v>
      </c>
      <c r="V23020" s="6741">
        <f>'R1'!T17</f>
        <v>0.90124918439745105</v>
      </c>
      <c r="W23020" s="6741">
        <f>'R1'!AC17</f>
        <v>0.96739806950571894</v>
      </c>
      <c r="X23020" s="6741">
        <f>'R1'!AL17</f>
        <v>0.81340384944472444</v>
      </c>
      <c r="Y23020" s="6741">
        <f>'R1'!AU17</f>
        <v>0.52447365137639879</v>
      </c>
      <c r="Z23020" s="6741">
        <f>'R1'!BD17</f>
        <v>0.50961116092915359</v>
      </c>
      <c r="AA23020" s="6741">
        <f>'R1'!BM17</f>
        <v>0.52587337022350833</v>
      </c>
      <c r="AB23020" s="6741">
        <f>'R1'!BV17</f>
        <v>0.52170873333897116</v>
      </c>
      <c r="AC23020" s="6741">
        <f>'R1'!CE17</f>
        <v>0.4793036640881766</v>
      </c>
      <c r="AD23020" s="6741">
        <f>'R1'!CN17</f>
        <v>0.481958262876794</v>
      </c>
      <c r="AE23020" s="6741">
        <f>'R1'!CW17</f>
        <v>0.48852961884524532</v>
      </c>
      <c r="AF23020" s="6741">
        <f>'R1'!DF17</f>
        <v>0.49789248111883694</v>
      </c>
      <c r="AG23020" s="6741">
        <f>'R1'!DO17</f>
        <v>0.51195489407055539</v>
      </c>
    </row>
    <row r="23021" spans="2:33">
      <c r="B23021" s="6741" t="str">
        <f>'R1'!EJ17</f>
        <v>BM9021MSO</v>
      </c>
      <c r="C23021" s="6741" t="str">
        <f>CONCATENATE('R1'!$C$9, " - ", 'R1'!$C$17, " - ", 'R1'!$EI$4, " - ", 'R1'!$EJ$5)</f>
        <v>Expenditure - Total operating expenditure (excluding third party services) - Residential measured - Wastewater only</v>
      </c>
      <c r="D23021" s="6741" t="str">
        <f>'R1'!$E$17</f>
        <v>£m</v>
      </c>
      <c r="E23021" s="6741" t="s">
        <v>31972</v>
      </c>
      <c r="U23021" s="6741">
        <f>'R1'!L17</f>
        <v>0.16324692543402991</v>
      </c>
      <c r="V23021" s="6741">
        <f>'R1'!U17</f>
        <v>0.14412829116495673</v>
      </c>
      <c r="W23021" s="6741">
        <f>'R1'!AD17</f>
        <v>0.13821348806530206</v>
      </c>
      <c r="X23021" s="6741">
        <f>'R1'!AM17</f>
        <v>0.12087281510297855</v>
      </c>
      <c r="Y23021" s="6741">
        <f>'R1'!AV17</f>
        <v>0.33889355765722629</v>
      </c>
      <c r="Z23021" s="6741">
        <f>'R1'!BE17</f>
        <v>0.42387824982653527</v>
      </c>
      <c r="AA23021" s="6741">
        <f>'R1'!BN17</f>
        <v>0.47577954465853961</v>
      </c>
      <c r="AB23021" s="6741">
        <f>'R1'!BW17</f>
        <v>0.4689888727418759</v>
      </c>
      <c r="AC23021" s="6741">
        <f>'R1'!CF17</f>
        <v>0.42855988133837891</v>
      </c>
      <c r="AD23021" s="6741">
        <f>'R1'!CO17</f>
        <v>0.41647498445076259</v>
      </c>
      <c r="AE23021" s="6741">
        <f>'R1'!CX17</f>
        <v>0.41628257448203732</v>
      </c>
      <c r="AF23021" s="6741">
        <f>'R1'!DG17</f>
        <v>0.4153494432892933</v>
      </c>
      <c r="AG23021" s="6741">
        <f>'R1'!DP17</f>
        <v>0.42102179517562816</v>
      </c>
    </row>
    <row r="23022" spans="2:33">
      <c r="B23022" s="6741" t="str">
        <f>'R1'!EK17</f>
        <v>BM9021MWS</v>
      </c>
      <c r="C23022" s="6741" t="str">
        <f>CONCATENATE('R1'!$C$9, " - ", 'R1'!$C$17, " - ", 'R1'!$EI$4, " - ", 'R1'!$EK$5)</f>
        <v>Expenditure - Total operating expenditure (excluding third party services) - Residential measured - Water and wastewater</v>
      </c>
      <c r="D23022" s="6741" t="str">
        <f>'R1'!$E$17</f>
        <v>£m</v>
      </c>
      <c r="E23022" s="6741" t="s">
        <v>31972</v>
      </c>
      <c r="U23022" s="6741">
        <f>'R1'!M17</f>
        <v>52.37615821350321</v>
      </c>
      <c r="V23022" s="6741">
        <f>'R1'!V17</f>
        <v>54.319517580071377</v>
      </c>
      <c r="W23022" s="6741">
        <f>'R1'!AE17</f>
        <v>58.582225183689722</v>
      </c>
      <c r="X23022" s="6741">
        <f>'R1'!AN17</f>
        <v>49.737186430611338</v>
      </c>
      <c r="Y23022" s="6741">
        <f>'R1'!AW17</f>
        <v>44.028767990094785</v>
      </c>
      <c r="Z23022" s="6741">
        <f>'R1'!BF17</f>
        <v>40.576988781413419</v>
      </c>
      <c r="AA23022" s="6741">
        <f>'R1'!BO17</f>
        <v>40.009130488921919</v>
      </c>
      <c r="AB23022" s="6741">
        <f>'R1'!BX17</f>
        <v>39.550917127550989</v>
      </c>
      <c r="AC23022" s="6741">
        <f>'R1'!CG17</f>
        <v>36.897062636282513</v>
      </c>
      <c r="AD23022" s="6741">
        <f>'R1'!CP17</f>
        <v>37.318102798310697</v>
      </c>
      <c r="AE23022" s="6741">
        <f>'R1'!CY17</f>
        <v>37.441705274999777</v>
      </c>
      <c r="AF23022" s="6741">
        <f>'R1'!DH17</f>
        <v>38.283302169041605</v>
      </c>
      <c r="AG23022" s="6741">
        <f>'R1'!DQ17</f>
        <v>39.435171646311446</v>
      </c>
    </row>
    <row r="23023" spans="2:33">
      <c r="B23023" s="6741" t="str">
        <f>'R1'!EL17</f>
        <v>BM9021MTOT</v>
      </c>
      <c r="C23023" s="6741" t="str">
        <f>CONCATENATE('R1'!$C$9, " - ", 'R1'!$C$17, " - ", 'R1'!$EI$4, " - ", 'R1'!$EL$5)</f>
        <v>Expenditure - Total operating expenditure (excluding third party services) - Residential measured - Total measured</v>
      </c>
      <c r="D23023" s="6741" t="str">
        <f>'R1'!$E$17</f>
        <v>£m</v>
      </c>
      <c r="E23023" s="6741" t="s">
        <v>31972</v>
      </c>
      <c r="U23023" s="6741">
        <f>'R1'!N17</f>
        <v>53.4225492866791</v>
      </c>
      <c r="V23023" s="6741">
        <f>'R1'!W17</f>
        <v>55.364895055633788</v>
      </c>
      <c r="W23023" s="6741">
        <f>'R1'!AF17</f>
        <v>59.687836741260746</v>
      </c>
      <c r="X23023" s="6741">
        <f>'R1'!AO17</f>
        <v>50.671463095159041</v>
      </c>
      <c r="Y23023" s="6741">
        <f>'R1'!AX17</f>
        <v>44.892135199128411</v>
      </c>
      <c r="Z23023" s="6741">
        <f>'R1'!BG17</f>
        <v>41.51047819216911</v>
      </c>
      <c r="AA23023" s="6741">
        <f>'R1'!BP17</f>
        <v>41.01078340380397</v>
      </c>
      <c r="AB23023" s="6741">
        <f>'R1'!BY17</f>
        <v>40.541614733631839</v>
      </c>
      <c r="AC23023" s="6741">
        <f>'R1'!CH17</f>
        <v>37.804926181709071</v>
      </c>
      <c r="AD23023" s="6741">
        <f>'R1'!CQ17</f>
        <v>38.216536045638257</v>
      </c>
      <c r="AE23023" s="6741">
        <f>'R1'!CZ17</f>
        <v>38.346517468327058</v>
      </c>
      <c r="AF23023" s="6741">
        <f>'R1'!DI17</f>
        <v>39.196544093449738</v>
      </c>
      <c r="AG23023" s="6741">
        <f>'R1'!DR17</f>
        <v>40.368148335557628</v>
      </c>
    </row>
    <row r="23024" spans="2:33">
      <c r="B23024" s="6741" t="str">
        <f>'R1'!EM17</f>
        <v>BM9021</v>
      </c>
      <c r="C23024" s="6741" t="str">
        <f>CONCATENATE('R1'!$C$9, " - ", 'R1'!$C$17, " - ", 'R1'!$EM$4)</f>
        <v>Expenditure - Total operating expenditure (excluding third party services) - Total</v>
      </c>
      <c r="D23024" s="6741" t="str">
        <f>'R1'!$E$17</f>
        <v>£m</v>
      </c>
      <c r="E23024" s="6741" t="s">
        <v>31972</v>
      </c>
      <c r="U23024" s="6741">
        <f>'R1'!O17</f>
        <v>123.82600467143742</v>
      </c>
      <c r="V23024" s="6741">
        <f>'R1'!X17</f>
        <v>127.40111168180516</v>
      </c>
      <c r="W23024" s="6741">
        <f>'R1'!AG17</f>
        <v>136.6498058017834</v>
      </c>
      <c r="X23024" s="6741">
        <f>'R1'!AP17</f>
        <v>115.27461495823869</v>
      </c>
      <c r="Y23024" s="6741">
        <f>'R1'!AY17</f>
        <v>109.15303817165443</v>
      </c>
      <c r="Z23024" s="6741">
        <f>'R1'!BH17</f>
        <v>107.81448505397324</v>
      </c>
      <c r="AA23024" s="6741">
        <f>'R1'!BQ17</f>
        <v>103.27902511986503</v>
      </c>
      <c r="AB23024" s="6741">
        <f>'R1'!BZ17</f>
        <v>100.01011221815423</v>
      </c>
      <c r="AC23024" s="6741">
        <f>'R1'!CI17</f>
        <v>93.080345086523337</v>
      </c>
      <c r="AD23024" s="6741">
        <f>'R1'!CR17</f>
        <v>92.527221356086017</v>
      </c>
      <c r="AE23024" s="6741">
        <f>'R1'!DA17</f>
        <v>90.705542538427352</v>
      </c>
      <c r="AF23024" s="6741">
        <f>'R1'!DJ17</f>
        <v>91.140448657665075</v>
      </c>
      <c r="AG23024" s="6741">
        <f>'R1'!DS17</f>
        <v>92.234063894298345</v>
      </c>
    </row>
    <row r="23025" spans="2:33">
      <c r="B23025" s="6741" t="str">
        <f>'R1'!EE19</f>
        <v>BM9022UWO</v>
      </c>
      <c r="C23025" s="6741" t="str">
        <f>CONCATENATE('R1'!$C$9, " - ", 'R1'!$C$19, " - ", 'R1'!$EE$4, " - ", 'R1'!$EE$5)</f>
        <v>Expenditure - Third party services operating expenditure - Residential unmeasured - Water only</v>
      </c>
      <c r="D23025" s="6741" t="str">
        <f>'R1'!$E$19</f>
        <v>£m</v>
      </c>
      <c r="E23025" s="6741" t="s">
        <v>31972</v>
      </c>
      <c r="U23025" s="6741">
        <f>'R1'!G19</f>
        <v>0</v>
      </c>
      <c r="V23025" s="6741">
        <f>'R1'!P19</f>
        <v>0</v>
      </c>
      <c r="W23025" s="6741">
        <f>'R1'!Y19</f>
        <v>0</v>
      </c>
      <c r="X23025" s="6741">
        <f>'R1'!AH19</f>
        <v>0</v>
      </c>
      <c r="Y23025" s="6741">
        <f>'R1'!AQ19</f>
        <v>0</v>
      </c>
      <c r="Z23025" s="6741">
        <f>'R1'!AZ19</f>
        <v>0</v>
      </c>
      <c r="AA23025" s="6741">
        <f>'R1'!BI19</f>
        <v>0</v>
      </c>
      <c r="AB23025" s="6741">
        <f>'R1'!BR19</f>
        <v>0</v>
      </c>
      <c r="AC23025" s="6741">
        <f>'R1'!CA19</f>
        <v>0</v>
      </c>
      <c r="AD23025" s="6741">
        <f>'R1'!CJ19</f>
        <v>0</v>
      </c>
      <c r="AE23025" s="6741">
        <f>'R1'!CS19</f>
        <v>0</v>
      </c>
      <c r="AF23025" s="6741">
        <f>'R1'!DB19</f>
        <v>0</v>
      </c>
      <c r="AG23025" s="6741">
        <f>'R1'!DK19</f>
        <v>0</v>
      </c>
    </row>
    <row r="23026" spans="2:33">
      <c r="B23026" s="6741" t="str">
        <f>'R1'!EF19</f>
        <v>BM9022USO</v>
      </c>
      <c r="C23026" s="6741" t="str">
        <f>CONCATENATE('R1'!$C$9, " - ", 'R1'!$C$19, " - ", 'R1'!$EE$4, " - ", 'R1'!$EF$5)</f>
        <v>Expenditure - Third party services operating expenditure - Residential unmeasured - Wastewater only</v>
      </c>
      <c r="D23026" s="6741" t="str">
        <f>'R1'!$E$19</f>
        <v>£m</v>
      </c>
      <c r="E23026" s="6741" t="s">
        <v>31972</v>
      </c>
      <c r="U23026" s="6741">
        <f>'R1'!H19</f>
        <v>0</v>
      </c>
      <c r="V23026" s="6741">
        <f>'R1'!Q19</f>
        <v>0</v>
      </c>
      <c r="W23026" s="6741">
        <f>'R1'!Z19</f>
        <v>0</v>
      </c>
      <c r="X23026" s="6741">
        <f>'R1'!AI19</f>
        <v>0</v>
      </c>
      <c r="Y23026" s="6741">
        <f>'R1'!AR19</f>
        <v>0</v>
      </c>
      <c r="Z23026" s="6741">
        <f>'R1'!BA19</f>
        <v>0</v>
      </c>
      <c r="AA23026" s="6741">
        <f>'R1'!BJ19</f>
        <v>0</v>
      </c>
      <c r="AB23026" s="6741">
        <f>'R1'!BS19</f>
        <v>0</v>
      </c>
      <c r="AC23026" s="6741">
        <f>'R1'!CB19</f>
        <v>0</v>
      </c>
      <c r="AD23026" s="6741">
        <f>'R1'!CK19</f>
        <v>0</v>
      </c>
      <c r="AE23026" s="6741">
        <f>'R1'!CT19</f>
        <v>0</v>
      </c>
      <c r="AF23026" s="6741">
        <f>'R1'!DC19</f>
        <v>0</v>
      </c>
      <c r="AG23026" s="6741">
        <f>'R1'!DL19</f>
        <v>0</v>
      </c>
    </row>
    <row r="23027" spans="2:33">
      <c r="B23027" s="6741" t="str">
        <f>'R1'!EG19</f>
        <v>BM9022UWS</v>
      </c>
      <c r="C23027" s="6741" t="str">
        <f>CONCATENATE('R1'!$C$9, " - ", 'R1'!$C$19, " - ", 'R1'!$EE$4, " - ", 'R1'!$EG$5)</f>
        <v>Expenditure - Third party services operating expenditure - Residential unmeasured - Water and wastewater</v>
      </c>
      <c r="D23027" s="6741" t="str">
        <f>'R1'!$E$19</f>
        <v>£m</v>
      </c>
      <c r="E23027" s="6741" t="s">
        <v>31972</v>
      </c>
      <c r="U23027" s="6741">
        <f>'R1'!I19</f>
        <v>0</v>
      </c>
      <c r="V23027" s="6741">
        <f>'R1'!R19</f>
        <v>0</v>
      </c>
      <c r="W23027" s="6741">
        <f>'R1'!AA19</f>
        <v>0</v>
      </c>
      <c r="X23027" s="6741">
        <f>'R1'!AJ19</f>
        <v>0</v>
      </c>
      <c r="Y23027" s="6741">
        <f>'R1'!AS19</f>
        <v>0</v>
      </c>
      <c r="Z23027" s="6741">
        <f>'R1'!BB19</f>
        <v>0</v>
      </c>
      <c r="AA23027" s="6741">
        <f>'R1'!BK19</f>
        <v>0</v>
      </c>
      <c r="AB23027" s="6741">
        <f>'R1'!BT19</f>
        <v>0</v>
      </c>
      <c r="AC23027" s="6741">
        <f>'R1'!CC19</f>
        <v>0</v>
      </c>
      <c r="AD23027" s="6741">
        <f>'R1'!CL19</f>
        <v>0</v>
      </c>
      <c r="AE23027" s="6741">
        <f>'R1'!CU19</f>
        <v>0</v>
      </c>
      <c r="AF23027" s="6741">
        <f>'R1'!DD19</f>
        <v>0</v>
      </c>
      <c r="AG23027" s="6741">
        <f>'R1'!DM19</f>
        <v>0</v>
      </c>
    </row>
    <row r="23028" spans="2:33">
      <c r="B23028" s="6741" t="str">
        <f>'R1'!EH19</f>
        <v>BM9022UTOT</v>
      </c>
      <c r="C23028" s="6741" t="str">
        <f>CONCATENATE('R1'!$C$9, " - ", 'R1'!$C$19, " - ", 'R1'!$EE$4, " - ", 'R1'!$EH$5)</f>
        <v>Expenditure - Third party services operating expenditure - Residential unmeasured - Total unmeasured</v>
      </c>
      <c r="D23028" s="6741" t="str">
        <f>'R1'!$E$19</f>
        <v>£m</v>
      </c>
      <c r="E23028" s="6741" t="s">
        <v>31972</v>
      </c>
      <c r="U23028" s="6741">
        <f>'R1'!J19</f>
        <v>0</v>
      </c>
      <c r="V23028" s="6741">
        <f>'R1'!S19</f>
        <v>0</v>
      </c>
      <c r="W23028" s="6741">
        <f>'R1'!AB19</f>
        <v>0</v>
      </c>
      <c r="X23028" s="6741">
        <f>'R1'!AK19</f>
        <v>0</v>
      </c>
      <c r="Y23028" s="6741">
        <f>'R1'!AT19</f>
        <v>0</v>
      </c>
      <c r="Z23028" s="6741">
        <f>'R1'!BC19</f>
        <v>0</v>
      </c>
      <c r="AA23028" s="6741">
        <f>'R1'!BL19</f>
        <v>0</v>
      </c>
      <c r="AB23028" s="6741">
        <f>'R1'!BU19</f>
        <v>0</v>
      </c>
      <c r="AC23028" s="6741">
        <f>'R1'!CD19</f>
        <v>0</v>
      </c>
      <c r="AD23028" s="6741">
        <f>'R1'!CM19</f>
        <v>0</v>
      </c>
      <c r="AE23028" s="6741">
        <f>'R1'!CV19</f>
        <v>0</v>
      </c>
      <c r="AF23028" s="6741">
        <f>'R1'!DE19</f>
        <v>0</v>
      </c>
      <c r="AG23028" s="6741">
        <f>'R1'!DN19</f>
        <v>0</v>
      </c>
    </row>
    <row r="23029" spans="2:33">
      <c r="B23029" s="6741" t="str">
        <f>'R1'!EI19</f>
        <v>BM9022MWO</v>
      </c>
      <c r="C23029" s="6741" t="str">
        <f>CONCATENATE('R1'!$C$9, " - ", 'R1'!$C$19, " - ", 'R1'!$EI$4, " - ", 'R1'!$EI$5)</f>
        <v>Expenditure - Third party services operating expenditure - Residential measured - Water only</v>
      </c>
      <c r="D23029" s="6741" t="str">
        <f>'R1'!$E$19</f>
        <v>£m</v>
      </c>
      <c r="E23029" s="6741" t="s">
        <v>31972</v>
      </c>
      <c r="U23029" s="6741">
        <f>'R1'!K19</f>
        <v>0</v>
      </c>
      <c r="V23029" s="6741">
        <f>'R1'!T19</f>
        <v>0</v>
      </c>
      <c r="W23029" s="6741">
        <f>'R1'!AC19</f>
        <v>0</v>
      </c>
      <c r="X23029" s="6741">
        <f>'R1'!AL19</f>
        <v>0</v>
      </c>
      <c r="Y23029" s="6741">
        <f>'R1'!AU19</f>
        <v>0</v>
      </c>
      <c r="Z23029" s="6741">
        <f>'R1'!BD19</f>
        <v>0</v>
      </c>
      <c r="AA23029" s="6741">
        <f>'R1'!BM19</f>
        <v>0</v>
      </c>
      <c r="AB23029" s="6741">
        <f>'R1'!BV19</f>
        <v>0</v>
      </c>
      <c r="AC23029" s="6741">
        <f>'R1'!CE19</f>
        <v>0</v>
      </c>
      <c r="AD23029" s="6741">
        <f>'R1'!CN19</f>
        <v>0</v>
      </c>
      <c r="AE23029" s="6741">
        <f>'R1'!CW19</f>
        <v>0</v>
      </c>
      <c r="AF23029" s="6741">
        <f>'R1'!DF19</f>
        <v>0</v>
      </c>
      <c r="AG23029" s="6741">
        <f>'R1'!DO19</f>
        <v>0</v>
      </c>
    </row>
    <row r="23030" spans="2:33">
      <c r="B23030" s="6741" t="str">
        <f>'R1'!EJ19</f>
        <v>BM9022MSO</v>
      </c>
      <c r="C23030" s="6741" t="str">
        <f>CONCATENATE('R1'!$C$9, " - ", 'R1'!$C$19, " - ", 'R1'!$EI$4, " - ", 'R1'!$EJ$5)</f>
        <v>Expenditure - Third party services operating expenditure - Residential measured - Wastewater only</v>
      </c>
      <c r="D23030" s="6741" t="str">
        <f>'R1'!$E$19</f>
        <v>£m</v>
      </c>
      <c r="E23030" s="6741" t="s">
        <v>31972</v>
      </c>
      <c r="U23030" s="6741">
        <f>'R1'!L19</f>
        <v>0</v>
      </c>
      <c r="V23030" s="6741">
        <f>'R1'!U19</f>
        <v>0</v>
      </c>
      <c r="W23030" s="6741">
        <f>'R1'!AD19</f>
        <v>0</v>
      </c>
      <c r="X23030" s="6741">
        <f>'R1'!AM19</f>
        <v>0</v>
      </c>
      <c r="Y23030" s="6741">
        <f>'R1'!AV19</f>
        <v>0</v>
      </c>
      <c r="Z23030" s="6741">
        <f>'R1'!BE19</f>
        <v>0</v>
      </c>
      <c r="AA23030" s="6741">
        <f>'R1'!BN19</f>
        <v>0</v>
      </c>
      <c r="AB23030" s="6741">
        <f>'R1'!BW19</f>
        <v>0</v>
      </c>
      <c r="AC23030" s="6741">
        <f>'R1'!CF19</f>
        <v>0</v>
      </c>
      <c r="AD23030" s="6741">
        <f>'R1'!CO19</f>
        <v>0</v>
      </c>
      <c r="AE23030" s="6741">
        <f>'R1'!CX19</f>
        <v>0</v>
      </c>
      <c r="AF23030" s="6741">
        <f>'R1'!DG19</f>
        <v>0</v>
      </c>
      <c r="AG23030" s="6741">
        <f>'R1'!DP19</f>
        <v>0</v>
      </c>
    </row>
    <row r="23031" spans="2:33">
      <c r="B23031" s="6741" t="str">
        <f>'R1'!EK19</f>
        <v>BM9022MWS</v>
      </c>
      <c r="C23031" s="6741" t="str">
        <f>CONCATENATE('R1'!$C$9, " - ", 'R1'!$C$19, " - ", 'R1'!$EI$4, " - ", 'R1'!$EK$5)</f>
        <v>Expenditure - Third party services operating expenditure - Residential measured - Water and wastewater</v>
      </c>
      <c r="D23031" s="6741" t="str">
        <f>'R1'!$E$19</f>
        <v>£m</v>
      </c>
      <c r="E23031" s="6741" t="s">
        <v>31972</v>
      </c>
      <c r="U23031" s="6741">
        <f>'R1'!M19</f>
        <v>0</v>
      </c>
      <c r="V23031" s="6741">
        <f>'R1'!V19</f>
        <v>0</v>
      </c>
      <c r="W23031" s="6741">
        <f>'R1'!AE19</f>
        <v>0</v>
      </c>
      <c r="X23031" s="6741">
        <f>'R1'!AN19</f>
        <v>0</v>
      </c>
      <c r="Y23031" s="6741">
        <f>'R1'!AW19</f>
        <v>0</v>
      </c>
      <c r="Z23031" s="6741">
        <f>'R1'!BF19</f>
        <v>0</v>
      </c>
      <c r="AA23031" s="6741">
        <f>'R1'!BO19</f>
        <v>0</v>
      </c>
      <c r="AB23031" s="6741">
        <f>'R1'!BX19</f>
        <v>0</v>
      </c>
      <c r="AC23031" s="6741">
        <f>'R1'!CG19</f>
        <v>0</v>
      </c>
      <c r="AD23031" s="6741">
        <f>'R1'!CP19</f>
        <v>0</v>
      </c>
      <c r="AE23031" s="6741">
        <f>'R1'!CY19</f>
        <v>0</v>
      </c>
      <c r="AF23031" s="6741">
        <f>'R1'!DH19</f>
        <v>0</v>
      </c>
      <c r="AG23031" s="6741">
        <f>'R1'!DQ19</f>
        <v>0</v>
      </c>
    </row>
    <row r="23032" spans="2:33">
      <c r="B23032" s="6741" t="str">
        <f>'R1'!EL19</f>
        <v>BM9022MTOT</v>
      </c>
      <c r="C23032" s="6741" t="str">
        <f>CONCATENATE('R1'!$C$9, " - ", 'R1'!$C$19, " - ", 'R1'!$EI$4, " - ", 'R1'!$EL$5)</f>
        <v>Expenditure - Third party services operating expenditure - Residential measured - Total measured</v>
      </c>
      <c r="D23032" s="6741" t="str">
        <f>'R1'!$E$19</f>
        <v>£m</v>
      </c>
      <c r="E23032" s="6741" t="s">
        <v>31972</v>
      </c>
      <c r="U23032" s="6741">
        <f>'R1'!N19</f>
        <v>0</v>
      </c>
      <c r="V23032" s="6741">
        <f>'R1'!W19</f>
        <v>0</v>
      </c>
      <c r="W23032" s="6741">
        <f>'R1'!AF19</f>
        <v>0</v>
      </c>
      <c r="X23032" s="6741">
        <f>'R1'!AO19</f>
        <v>0</v>
      </c>
      <c r="Y23032" s="6741">
        <f>'R1'!AX19</f>
        <v>0</v>
      </c>
      <c r="Z23032" s="6741">
        <f>'R1'!BG19</f>
        <v>0</v>
      </c>
      <c r="AA23032" s="6741">
        <f>'R1'!BP19</f>
        <v>0</v>
      </c>
      <c r="AB23032" s="6741">
        <f>'R1'!BY19</f>
        <v>0</v>
      </c>
      <c r="AC23032" s="6741">
        <f>'R1'!CH19</f>
        <v>0</v>
      </c>
      <c r="AD23032" s="6741">
        <f>'R1'!CQ19</f>
        <v>0</v>
      </c>
      <c r="AE23032" s="6741">
        <f>'R1'!CZ19</f>
        <v>0</v>
      </c>
      <c r="AF23032" s="6741">
        <f>'R1'!DI19</f>
        <v>0</v>
      </c>
      <c r="AG23032" s="6741">
        <f>'R1'!DR19</f>
        <v>0</v>
      </c>
    </row>
    <row r="23033" spans="2:33">
      <c r="B23033" s="6741" t="str">
        <f>'R1'!EM19</f>
        <v>BM9022</v>
      </c>
      <c r="C23033" s="6741" t="str">
        <f>CONCATENATE('R1'!$C$9, " - ", 'R1'!$C$19, " - ", 'R1'!$EM$4)</f>
        <v>Expenditure - Third party services operating expenditure - Total</v>
      </c>
      <c r="D23033" s="6741" t="str">
        <f>'R1'!$E$19</f>
        <v>£m</v>
      </c>
      <c r="E23033" s="6741" t="s">
        <v>31972</v>
      </c>
      <c r="U23033" s="6741">
        <f>'R1'!O19</f>
        <v>0</v>
      </c>
      <c r="V23033" s="6741">
        <f>'R1'!X19</f>
        <v>0</v>
      </c>
      <c r="W23033" s="6741">
        <f>'R1'!AG19</f>
        <v>0</v>
      </c>
      <c r="X23033" s="6741">
        <f>'R1'!AP19</f>
        <v>0</v>
      </c>
      <c r="Y23033" s="6741">
        <f>'R1'!AY19</f>
        <v>0</v>
      </c>
      <c r="Z23033" s="6741">
        <f>'R1'!BH19</f>
        <v>0</v>
      </c>
      <c r="AA23033" s="6741">
        <f>'R1'!BQ19</f>
        <v>0</v>
      </c>
      <c r="AB23033" s="6741">
        <f>'R1'!BZ19</f>
        <v>0</v>
      </c>
      <c r="AC23033" s="6741">
        <f>'R1'!CI19</f>
        <v>0</v>
      </c>
      <c r="AD23033" s="6741">
        <f>'R1'!CR19</f>
        <v>0</v>
      </c>
      <c r="AE23033" s="6741">
        <f>'R1'!DA19</f>
        <v>0</v>
      </c>
      <c r="AF23033" s="6741">
        <f>'R1'!DJ19</f>
        <v>0</v>
      </c>
      <c r="AG23033" s="6741">
        <f>'R1'!DS19</f>
        <v>0</v>
      </c>
    </row>
    <row r="23034" spans="2:33">
      <c r="B23034" s="6741" t="str">
        <f>'R1'!EE20</f>
        <v>BM9023UWO</v>
      </c>
      <c r="C23034" s="6741" t="str">
        <f>CONCATENATE('R1'!$C$9, " - ", 'R1'!$C$20, " - ", 'R1'!$EE$4, " - ", 'R1'!$EE$5)</f>
        <v>Expenditure - Total operating expenditure, including third party services - Residential unmeasured - Water only</v>
      </c>
      <c r="D23034" s="6741" t="str">
        <f>'R1'!$E$20</f>
        <v>£m</v>
      </c>
      <c r="E23034" s="6741" t="s">
        <v>31972</v>
      </c>
      <c r="U23034" s="6741">
        <f>'R1'!G20</f>
        <v>0.98005478424275294</v>
      </c>
      <c r="V23034" s="6741">
        <f>'R1'!P20</f>
        <v>0.98307290947645565</v>
      </c>
      <c r="W23034" s="6741">
        <f>'R1'!Y20</f>
        <v>1.0671629856392331</v>
      </c>
      <c r="X23034" s="6741">
        <f>'R1'!AH20</f>
        <v>0.87307144667632408</v>
      </c>
      <c r="Y23034" s="6741">
        <f>'R1'!AQ20</f>
        <v>0.53820218245425677</v>
      </c>
      <c r="Z23034" s="6741">
        <f>'R1'!AZ20</f>
        <v>0.53567368299355378</v>
      </c>
      <c r="AA23034" s="6741">
        <f>'R1'!BI20</f>
        <v>0.54301034490682398</v>
      </c>
      <c r="AB23034" s="6741">
        <f>'R1'!BR20</f>
        <v>0.517837301539669</v>
      </c>
      <c r="AC23034" s="6741">
        <f>'R1'!CA20</f>
        <v>0.47820056604866601</v>
      </c>
      <c r="AD23034" s="6741">
        <f>'R1'!CJ20</f>
        <v>0.46611353357177526</v>
      </c>
      <c r="AE23034" s="6741">
        <f>'R1'!CS20</f>
        <v>0.45935523367018888</v>
      </c>
      <c r="AF23034" s="6741">
        <f>'R1'!DB20</f>
        <v>0.45592357069843192</v>
      </c>
      <c r="AG23034" s="6741">
        <f>'R1'!DK20</f>
        <v>0.45766332779461494</v>
      </c>
    </row>
    <row r="23035" spans="2:33">
      <c r="B23035" s="6741" t="str">
        <f>'R1'!EF20</f>
        <v>BM9023USO</v>
      </c>
      <c r="C23035" s="6741" t="str">
        <f>CONCATENATE('R1'!$C$9, " - ", 'R1'!$C$20, " - ", 'R1'!$EE$4, " - ", 'R1'!$EF$5)</f>
        <v>Expenditure - Total operating expenditure, including third party services - Residential unmeasured - Wastewater only</v>
      </c>
      <c r="D23035" s="6741" t="str">
        <f>'R1'!$E$20</f>
        <v>£m</v>
      </c>
      <c r="E23035" s="6741" t="s">
        <v>31972</v>
      </c>
      <c r="U23035" s="6741">
        <f>'R1'!H20</f>
        <v>0.70997842937494438</v>
      </c>
      <c r="V23035" s="6741">
        <f>'R1'!Q20</f>
        <v>0.70872774231261226</v>
      </c>
      <c r="W23035" s="6741">
        <f>'R1'!Z20</f>
        <v>0.75150833788492077</v>
      </c>
      <c r="X23035" s="6741">
        <f>'R1'!AI20</f>
        <v>0.61771994878633707</v>
      </c>
      <c r="Y23035" s="6741">
        <f>'R1'!AR20</f>
        <v>0.28595607573610937</v>
      </c>
      <c r="Z23035" s="6741">
        <f>'R1'!BA20</f>
        <v>0.24681421239041679</v>
      </c>
      <c r="AA23035" s="6741">
        <f>'R1'!BJ20</f>
        <v>0.2580235647693801</v>
      </c>
      <c r="AB23035" s="6741">
        <f>'R1'!BS20</f>
        <v>0.24323071264033283</v>
      </c>
      <c r="AC23035" s="6741">
        <f>'R1'!CB20</f>
        <v>0.22255435420373323</v>
      </c>
      <c r="AD23035" s="6741">
        <f>'R1'!CK20</f>
        <v>0.21368802673978035</v>
      </c>
      <c r="AE23035" s="6741">
        <f>'R1'!CT20</f>
        <v>0.20906041573905781</v>
      </c>
      <c r="AF23035" s="6741">
        <f>'R1'!DC20</f>
        <v>0.2057717555164825</v>
      </c>
      <c r="AG23035" s="6741">
        <f>'R1'!DL20</f>
        <v>0.20493558063358228</v>
      </c>
    </row>
    <row r="23036" spans="2:33">
      <c r="B23036" s="6741" t="str">
        <f>'R1'!EG20</f>
        <v>BM9023UWS</v>
      </c>
      <c r="C23036" s="6741" t="str">
        <f>CONCATENATE('R1'!$C$9, " - ", 'R1'!$C$20, " - ", 'R1'!$EE$4, " - ", 'R1'!$EG$5)</f>
        <v>Expenditure - Total operating expenditure, including third party services - Residential unmeasured - Water and wastewater</v>
      </c>
      <c r="D23036" s="6741" t="str">
        <f>'R1'!$E$20</f>
        <v>£m</v>
      </c>
      <c r="E23036" s="6741" t="s">
        <v>31972</v>
      </c>
      <c r="U23036" s="6741">
        <f>'R1'!I20</f>
        <v>68.713422171140621</v>
      </c>
      <c r="V23036" s="6741">
        <f>'R1'!R20</f>
        <v>70.344415974382315</v>
      </c>
      <c r="W23036" s="6741">
        <f>'R1'!AA20</f>
        <v>75.143297736998505</v>
      </c>
      <c r="X23036" s="6741">
        <f>'R1'!AJ20</f>
        <v>63.112360467616988</v>
      </c>
      <c r="Y23036" s="6741">
        <f>'R1'!AS20</f>
        <v>63.43674471433566</v>
      </c>
      <c r="Z23036" s="6741">
        <f>'R1'!BB20</f>
        <v>65.521518966420174</v>
      </c>
      <c r="AA23036" s="6741">
        <f>'R1'!BK20</f>
        <v>61.467207806384856</v>
      </c>
      <c r="AB23036" s="6741">
        <f>'R1'!BT20</f>
        <v>58.707429470342397</v>
      </c>
      <c r="AC23036" s="6741">
        <f>'R1'!CC20</f>
        <v>54.574663984561866</v>
      </c>
      <c r="AD23036" s="6741">
        <f>'R1'!CL20</f>
        <v>53.630883750136206</v>
      </c>
      <c r="AE23036" s="6741">
        <f>'R1'!CU20</f>
        <v>51.690609420691054</v>
      </c>
      <c r="AF23036" s="6741">
        <f>'R1'!DD20</f>
        <v>51.282209238000419</v>
      </c>
      <c r="AG23036" s="6741">
        <f>'R1'!DM20</f>
        <v>51.203316650312523</v>
      </c>
    </row>
    <row r="23037" spans="2:33">
      <c r="B23037" s="6741" t="str">
        <f>'R1'!EH20</f>
        <v>BM9023UTOT</v>
      </c>
      <c r="C23037" s="6741" t="str">
        <f>CONCATENATE('R1'!$C$9, " - ", 'R1'!$C$20, " - ", 'R1'!$EE$4, " - ", 'R1'!$EH$5)</f>
        <v>Expenditure - Total operating expenditure, including third party services - Residential unmeasured - Total unmeasured</v>
      </c>
      <c r="D23037" s="6741" t="str">
        <f>'R1'!$E$20</f>
        <v>£m</v>
      </c>
      <c r="E23037" s="6741" t="s">
        <v>31972</v>
      </c>
      <c r="U23037" s="6741">
        <f>'R1'!J20</f>
        <v>70.403455384758317</v>
      </c>
      <c r="V23037" s="6741">
        <f>'R1'!S20</f>
        <v>72.036216626171381</v>
      </c>
      <c r="W23037" s="6741">
        <f>'R1'!AB20</f>
        <v>76.961969060522662</v>
      </c>
      <c r="X23037" s="6741">
        <f>'R1'!AK20</f>
        <v>64.603151863079646</v>
      </c>
      <c r="Y23037" s="6741">
        <f>'R1'!AT20</f>
        <v>64.260902972526026</v>
      </c>
      <c r="Z23037" s="6741">
        <f>'R1'!BC20</f>
        <v>66.30400686180414</v>
      </c>
      <c r="AA23037" s="6741">
        <f>'R1'!BL20</f>
        <v>62.268241716061063</v>
      </c>
      <c r="AB23037" s="6741">
        <f>'R1'!BU20</f>
        <v>59.468497484522402</v>
      </c>
      <c r="AC23037" s="6741">
        <f>'R1'!CD20</f>
        <v>55.275418904814266</v>
      </c>
      <c r="AD23037" s="6741">
        <f>'R1'!CM20</f>
        <v>54.310685310447759</v>
      </c>
      <c r="AE23037" s="6741">
        <f>'R1'!CV20</f>
        <v>52.359025070100301</v>
      </c>
      <c r="AF23037" s="6741">
        <f>'R1'!DE20</f>
        <v>51.94390456421533</v>
      </c>
      <c r="AG23037" s="6741">
        <f>'R1'!DN20</f>
        <v>51.865915558740717</v>
      </c>
    </row>
    <row r="23038" spans="2:33">
      <c r="B23038" s="6741" t="str">
        <f>'R1'!EI20</f>
        <v>BM9023MWO</v>
      </c>
      <c r="C23038" s="6741" t="str">
        <f>CONCATENATE('R1'!$C$9, " - ", 'R1'!$C$20, " - ", 'R1'!$EI$4, " - ", 'R1'!$EI$5)</f>
        <v>Expenditure - Total operating expenditure, including third party services - Residential measured - Water only</v>
      </c>
      <c r="D23038" s="6741" t="str">
        <f>'R1'!$E$20</f>
        <v>£m</v>
      </c>
      <c r="E23038" s="6741" t="s">
        <v>31972</v>
      </c>
      <c r="U23038" s="6741">
        <f>'R1'!K20</f>
        <v>0.88314414774186145</v>
      </c>
      <c r="V23038" s="6741">
        <f>'R1'!T20</f>
        <v>0.90124918439745105</v>
      </c>
      <c r="W23038" s="6741">
        <f>'R1'!AC20</f>
        <v>0.96739806950571894</v>
      </c>
      <c r="X23038" s="6741">
        <f>'R1'!AL20</f>
        <v>0.81340384944472444</v>
      </c>
      <c r="Y23038" s="6741">
        <f>'R1'!AU20</f>
        <v>0.52447365137639879</v>
      </c>
      <c r="Z23038" s="6741">
        <f>'R1'!BD20</f>
        <v>0.50961116092915359</v>
      </c>
      <c r="AA23038" s="6741">
        <f>'R1'!BM20</f>
        <v>0.52587337022350833</v>
      </c>
      <c r="AB23038" s="6741">
        <f>'R1'!BV20</f>
        <v>0.52170873333897116</v>
      </c>
      <c r="AC23038" s="6741">
        <f>'R1'!CE20</f>
        <v>0.4793036640881766</v>
      </c>
      <c r="AD23038" s="6741">
        <f>'R1'!CN20</f>
        <v>0.481958262876794</v>
      </c>
      <c r="AE23038" s="6741">
        <f>'R1'!CW20</f>
        <v>0.48852961884524532</v>
      </c>
      <c r="AF23038" s="6741">
        <f>'R1'!DF20</f>
        <v>0.49789248111883694</v>
      </c>
      <c r="AG23038" s="6741">
        <f>'R1'!DO20</f>
        <v>0.51195489407055539</v>
      </c>
    </row>
    <row r="23039" spans="2:33">
      <c r="B23039" s="6741" t="str">
        <f>'R1'!EJ20</f>
        <v>BM9023MSO</v>
      </c>
      <c r="C23039" s="6741" t="str">
        <f>CONCATENATE('R1'!$C$9, " - ", 'R1'!$C$20, " - ", 'R1'!$EI$4, " - ", 'R1'!$EJ$5)</f>
        <v>Expenditure - Total operating expenditure, including third party services - Residential measured - Wastewater only</v>
      </c>
      <c r="D23039" s="6741" t="str">
        <f>'R1'!$E$20</f>
        <v>£m</v>
      </c>
      <c r="E23039" s="6741" t="s">
        <v>31972</v>
      </c>
      <c r="U23039" s="6741">
        <f>'R1'!L20</f>
        <v>0.16324692543402991</v>
      </c>
      <c r="V23039" s="6741">
        <f>'R1'!U20</f>
        <v>0.14412829116495673</v>
      </c>
      <c r="W23039" s="6741">
        <f>'R1'!AD20</f>
        <v>0.13821348806530206</v>
      </c>
      <c r="X23039" s="6741">
        <f>'R1'!AM20</f>
        <v>0.12087281510297855</v>
      </c>
      <c r="Y23039" s="6741">
        <f>'R1'!AV20</f>
        <v>0.33889355765722629</v>
      </c>
      <c r="Z23039" s="6741">
        <f>'R1'!BE20</f>
        <v>0.42387824982653527</v>
      </c>
      <c r="AA23039" s="6741">
        <f>'R1'!BN20</f>
        <v>0.47577954465853961</v>
      </c>
      <c r="AB23039" s="6741">
        <f>'R1'!BW20</f>
        <v>0.4689888727418759</v>
      </c>
      <c r="AC23039" s="6741">
        <f>'R1'!CF20</f>
        <v>0.42855988133837891</v>
      </c>
      <c r="AD23039" s="6741">
        <f>'R1'!CO20</f>
        <v>0.41647498445076259</v>
      </c>
      <c r="AE23039" s="6741">
        <f>'R1'!CX20</f>
        <v>0.41628257448203732</v>
      </c>
      <c r="AF23039" s="6741">
        <f>'R1'!DG20</f>
        <v>0.4153494432892933</v>
      </c>
      <c r="AG23039" s="6741">
        <f>'R1'!DP20</f>
        <v>0.42102179517562816</v>
      </c>
    </row>
    <row r="23040" spans="2:33">
      <c r="B23040" s="6741" t="str">
        <f>'R1'!EK20</f>
        <v>BM9023MWS</v>
      </c>
      <c r="C23040" s="6741" t="str">
        <f>CONCATENATE('R1'!$C$9, " - ", 'R1'!$C$20, " - ", 'R1'!$EI$4, " - ", 'R1'!$EK$5)</f>
        <v>Expenditure - Total operating expenditure, including third party services - Residential measured - Water and wastewater</v>
      </c>
      <c r="D23040" s="6741" t="str">
        <f>'R1'!$E$20</f>
        <v>£m</v>
      </c>
      <c r="E23040" s="6741" t="s">
        <v>31972</v>
      </c>
      <c r="U23040" s="6741">
        <f>'R1'!M20</f>
        <v>52.37615821350321</v>
      </c>
      <c r="V23040" s="6741">
        <f>'R1'!V20</f>
        <v>54.319517580071377</v>
      </c>
      <c r="W23040" s="6741">
        <f>'R1'!AE20</f>
        <v>58.582225183689722</v>
      </c>
      <c r="X23040" s="6741">
        <f>'R1'!AN20</f>
        <v>49.737186430611338</v>
      </c>
      <c r="Y23040" s="6741">
        <f>'R1'!AW20</f>
        <v>44.028767990094785</v>
      </c>
      <c r="Z23040" s="6741">
        <f>'R1'!BF20</f>
        <v>40.576988781413419</v>
      </c>
      <c r="AA23040" s="6741">
        <f>'R1'!BO20</f>
        <v>40.009130488921919</v>
      </c>
      <c r="AB23040" s="6741">
        <f>'R1'!BX20</f>
        <v>39.550917127550989</v>
      </c>
      <c r="AC23040" s="6741">
        <f>'R1'!CG20</f>
        <v>36.897062636282513</v>
      </c>
      <c r="AD23040" s="6741">
        <f>'R1'!CP20</f>
        <v>37.318102798310697</v>
      </c>
      <c r="AE23040" s="6741">
        <f>'R1'!CY20</f>
        <v>37.441705274999777</v>
      </c>
      <c r="AF23040" s="6741">
        <f>'R1'!DH20</f>
        <v>38.283302169041605</v>
      </c>
      <c r="AG23040" s="6741">
        <f>'R1'!DQ20</f>
        <v>39.435171646311446</v>
      </c>
    </row>
    <row r="23041" spans="2:33">
      <c r="B23041" s="6741" t="str">
        <f>'R1'!EL20</f>
        <v>BM9023MTOT</v>
      </c>
      <c r="C23041" s="6741" t="str">
        <f>CONCATENATE('R1'!$C$9, " - ", 'R1'!$C$20, " - ", 'R1'!$EI$4, " - ", 'R1'!$EL$5)</f>
        <v>Expenditure - Total operating expenditure, including third party services - Residential measured - Total measured</v>
      </c>
      <c r="D23041" s="6741" t="str">
        <f>'R1'!$E$20</f>
        <v>£m</v>
      </c>
      <c r="E23041" s="6741" t="s">
        <v>31972</v>
      </c>
      <c r="U23041" s="6741">
        <f>'R1'!N20</f>
        <v>53.4225492866791</v>
      </c>
      <c r="V23041" s="6741">
        <f>'R1'!W20</f>
        <v>55.364895055633788</v>
      </c>
      <c r="W23041" s="6741">
        <f>'R1'!AF20</f>
        <v>59.687836741260746</v>
      </c>
      <c r="X23041" s="6741">
        <f>'R1'!AO20</f>
        <v>50.671463095159041</v>
      </c>
      <c r="Y23041" s="6741">
        <f>'R1'!AX20</f>
        <v>44.892135199128411</v>
      </c>
      <c r="Z23041" s="6741">
        <f>'R1'!BG20</f>
        <v>41.51047819216911</v>
      </c>
      <c r="AA23041" s="6741">
        <f>'R1'!BP20</f>
        <v>41.01078340380397</v>
      </c>
      <c r="AB23041" s="6741">
        <f>'R1'!BY20</f>
        <v>40.541614733631839</v>
      </c>
      <c r="AC23041" s="6741">
        <f>'R1'!CH20</f>
        <v>37.804926181709071</v>
      </c>
      <c r="AD23041" s="6741">
        <f>'R1'!CQ20</f>
        <v>38.216536045638257</v>
      </c>
      <c r="AE23041" s="6741">
        <f>'R1'!CZ20</f>
        <v>38.346517468327058</v>
      </c>
      <c r="AF23041" s="6741">
        <f>'R1'!DI20</f>
        <v>39.196544093449738</v>
      </c>
      <c r="AG23041" s="6741">
        <f>'R1'!DR20</f>
        <v>40.368148335557628</v>
      </c>
    </row>
    <row r="23042" spans="2:33">
      <c r="B23042" s="6741" t="str">
        <f>'R1'!EM20</f>
        <v>BM9023</v>
      </c>
      <c r="C23042" s="6741" t="str">
        <f>CONCATENATE('R1'!$C$9, " - ", 'R1'!$C$20, " - ", 'R1'!$EM$4)</f>
        <v>Expenditure - Total operating expenditure, including third party services - Total</v>
      </c>
      <c r="D23042" s="6741" t="str">
        <f>'R1'!$E$20</f>
        <v>£m</v>
      </c>
      <c r="E23042" s="6741" t="s">
        <v>31972</v>
      </c>
      <c r="U23042" s="6741">
        <f>'R1'!O20</f>
        <v>123.82600467143742</v>
      </c>
      <c r="V23042" s="6741">
        <f>'R1'!X20</f>
        <v>127.40111168180516</v>
      </c>
      <c r="W23042" s="6741">
        <f>'R1'!AG20</f>
        <v>136.6498058017834</v>
      </c>
      <c r="X23042" s="6741">
        <f>'R1'!AP20</f>
        <v>115.27461495823869</v>
      </c>
      <c r="Y23042" s="6741">
        <f>'R1'!AY20</f>
        <v>109.15303817165443</v>
      </c>
      <c r="Z23042" s="6741">
        <f>'R1'!BH20</f>
        <v>107.81448505397324</v>
      </c>
      <c r="AA23042" s="6741">
        <f>'R1'!BQ20</f>
        <v>103.27902511986503</v>
      </c>
      <c r="AB23042" s="6741">
        <f>'R1'!BZ20</f>
        <v>100.01011221815423</v>
      </c>
      <c r="AC23042" s="6741">
        <f>'R1'!CI20</f>
        <v>93.080345086523337</v>
      </c>
      <c r="AD23042" s="6741">
        <f>'R1'!CR20</f>
        <v>92.527221356086017</v>
      </c>
      <c r="AE23042" s="6741">
        <f>'R1'!DA20</f>
        <v>90.705542538427352</v>
      </c>
      <c r="AF23042" s="6741">
        <f>'R1'!DJ20</f>
        <v>91.140448657665075</v>
      </c>
      <c r="AG23042" s="6741">
        <f>'R1'!DS20</f>
        <v>92.234063894298345</v>
      </c>
    </row>
    <row r="23043" spans="2:33">
      <c r="B23043" s="6741" t="str">
        <f>'R1'!EE22</f>
        <v>BM4291EXUWO</v>
      </c>
      <c r="C23043" s="6741" t="str">
        <f>CONCATENATE('R1'!$C$9, " - ", 'R1'!$C$22, " - ", 'R1'!$EE$4, " - ", 'R1'!$EE$5)</f>
        <v>Expenditure - Total depreciation on legacy assets existing at 31 March 2015 - Residential unmeasured - Water only</v>
      </c>
      <c r="D23043" s="6741" t="str">
        <f>'R1'!$E$22</f>
        <v>£m</v>
      </c>
      <c r="E23043" s="6741" t="s">
        <v>31972</v>
      </c>
      <c r="U23043" s="6741">
        <f>'R1'!G22</f>
        <v>0.13951821521732999</v>
      </c>
      <c r="V23043" s="6741">
        <f>'R1'!P22</f>
        <v>0.14899371268714062</v>
      </c>
      <c r="W23043" s="6741">
        <f>'R1'!Y22</f>
        <v>0.15234583529614834</v>
      </c>
      <c r="X23043" s="6741">
        <f>'R1'!AH22</f>
        <v>8.1343365225607187E-2</v>
      </c>
      <c r="Y23043" s="6741">
        <f>'R1'!AQ22</f>
        <v>6.6083223153864709E-2</v>
      </c>
      <c r="Z23043" s="6741">
        <f>'R1'!AZ22</f>
        <v>6.1579977648505799E-2</v>
      </c>
      <c r="AA23043" s="6741">
        <f>'R1'!BI22</f>
        <v>2.89280240616504E-2</v>
      </c>
      <c r="AB23043" s="6741">
        <f>'R1'!BR22</f>
        <v>2.1978260092746841E-2</v>
      </c>
      <c r="AC23043" s="6741">
        <f>'R1'!CA22</f>
        <v>4.7668305818535173E-3</v>
      </c>
      <c r="AD23043" s="6741">
        <f>'R1'!CJ22</f>
        <v>2.299500699553089E-3</v>
      </c>
      <c r="AE23043" s="6741">
        <f>'R1'!CS22</f>
        <v>1.4462958522458893E-3</v>
      </c>
      <c r="AF23043" s="6741">
        <f>'R1'!DB22</f>
        <v>1.4021374330993933E-3</v>
      </c>
      <c r="AG23043" s="6741">
        <f>'R1'!DK22</f>
        <v>1.1811339907364016E-3</v>
      </c>
    </row>
    <row r="23044" spans="2:33">
      <c r="B23044" s="6741" t="str">
        <f>'R1'!EF22</f>
        <v>BM4291EXUSO</v>
      </c>
      <c r="C23044" s="6741" t="str">
        <f>CONCATENATE('R1'!$C$9, " - ", 'R1'!$C$22, " - ", 'R1'!$EE$4, " - ", 'R1'!$EF$5)</f>
        <v>Expenditure - Total depreciation on legacy assets existing at 31 March 2015 - Residential unmeasured - Wastewater only</v>
      </c>
      <c r="D23044" s="6741" t="str">
        <f>'R1'!$E$22</f>
        <v>£m</v>
      </c>
      <c r="E23044" s="6741" t="s">
        <v>31972</v>
      </c>
      <c r="U23044" s="6741">
        <f>'R1'!H22</f>
        <v>8.402301717040267E-2</v>
      </c>
      <c r="V23044" s="6741">
        <f>'R1'!Q22</f>
        <v>8.8156660963463737E-2</v>
      </c>
      <c r="W23044" s="6741">
        <f>'R1'!Z22</f>
        <v>8.7448505733115869E-2</v>
      </c>
      <c r="X23044" s="6741">
        <f>'R1'!AI22</f>
        <v>4.5397580851396231E-2</v>
      </c>
      <c r="Y23044" s="6741">
        <f>'R1'!AR22</f>
        <v>3.6556794207727859E-2</v>
      </c>
      <c r="Z23044" s="6741">
        <f>'R1'!BA22</f>
        <v>3.375141355249895E-2</v>
      </c>
      <c r="AA23044" s="6741">
        <f>'R1'!BJ22</f>
        <v>1.5865738322430139E-2</v>
      </c>
      <c r="AB23044" s="6741">
        <f>'R1'!BS22</f>
        <v>1.1827729876013181E-2</v>
      </c>
      <c r="AC23044" s="6741">
        <f>'R1'!CB22</f>
        <v>2.5157195039944235E-3</v>
      </c>
      <c r="AD23044" s="6741">
        <f>'R1'!CK22</f>
        <v>1.1888176823331956E-3</v>
      </c>
      <c r="AE23044" s="6741">
        <f>'R1'!CT22</f>
        <v>7.3160842092272313E-4</v>
      </c>
      <c r="AF23044" s="6741">
        <f>'R1'!DC22</f>
        <v>6.9314390866736565E-4</v>
      </c>
      <c r="AG23044" s="6741">
        <f>'R1'!DL22</f>
        <v>5.6987968032594773E-4</v>
      </c>
    </row>
    <row r="23045" spans="2:33">
      <c r="B23045" s="6741" t="str">
        <f>'R1'!EG22</f>
        <v>BM4291EXUWS</v>
      </c>
      <c r="C23045" s="6741" t="str">
        <f>CONCATENATE('R1'!$C$9, " - ", 'R1'!$C$22, " - ", 'R1'!$EE$4, " - ", 'R1'!$EG$5)</f>
        <v>Expenditure - Total depreciation on legacy assets existing at 31 March 2015 - Residential unmeasured - Water and wastewater</v>
      </c>
      <c r="D23045" s="6741" t="str">
        <f>'R1'!$E$22</f>
        <v>£m</v>
      </c>
      <c r="E23045" s="6741" t="s">
        <v>31972</v>
      </c>
      <c r="U23045" s="6741">
        <f>'R1'!I22</f>
        <v>5.4793148570269175</v>
      </c>
      <c r="V23045" s="6741">
        <f>'R1'!R22</f>
        <v>5.7982976996031121</v>
      </c>
      <c r="W23045" s="6741">
        <f>'R1'!AA22</f>
        <v>5.8586237888463391</v>
      </c>
      <c r="X23045" s="6741">
        <f>'R1'!AJ22</f>
        <v>3.0986083148144541</v>
      </c>
      <c r="Y23045" s="6741">
        <f>'R1'!AS22</f>
        <v>2.5015429814285306</v>
      </c>
      <c r="Z23045" s="6741">
        <f>'R1'!BB22</f>
        <v>2.482807860779451</v>
      </c>
      <c r="AA23045" s="6741">
        <f>'R1'!BK22</f>
        <v>1.0782884783078834</v>
      </c>
      <c r="AB23045" s="6741">
        <f>'R1'!BT22</f>
        <v>0.81926411590366277</v>
      </c>
      <c r="AC23045" s="6741">
        <f>'R1'!CC22</f>
        <v>0.17768891740404738</v>
      </c>
      <c r="AD23045" s="6741">
        <f>'R1'!CL22</f>
        <v>8.5716448876721155E-2</v>
      </c>
      <c r="AE23045" s="6741">
        <f>'R1'!CU22</f>
        <v>5.3912288221413737E-2</v>
      </c>
      <c r="AF23045" s="6741">
        <f>'R1'!DD22</f>
        <v>5.2266233981037497E-2</v>
      </c>
      <c r="AG23045" s="6741">
        <f>'R1'!DM22</f>
        <v>4.4028084598187363E-2</v>
      </c>
    </row>
    <row r="23046" spans="2:33">
      <c r="B23046" s="6741" t="str">
        <f>'R1'!EH22</f>
        <v>BM4291EXUTOT</v>
      </c>
      <c r="C23046" s="6741" t="str">
        <f>CONCATENATE('R1'!$C$9, " - ", 'R1'!$C$22, " - ", 'R1'!$EE$4, " - ", 'R1'!$EH$5)</f>
        <v>Expenditure - Total depreciation on legacy assets existing at 31 March 2015 - Residential unmeasured - Total unmeasured</v>
      </c>
      <c r="D23046" s="6741" t="str">
        <f>'R1'!$E$22</f>
        <v>£m</v>
      </c>
      <c r="E23046" s="6741" t="s">
        <v>31972</v>
      </c>
      <c r="U23046" s="6741">
        <f>'R1'!J22</f>
        <v>5.7028560894146505</v>
      </c>
      <c r="V23046" s="6741">
        <f>'R1'!S22</f>
        <v>6.0354480732537166</v>
      </c>
      <c r="W23046" s="6741">
        <f>'R1'!AB22</f>
        <v>6.0984181298756033</v>
      </c>
      <c r="X23046" s="6741">
        <f>'R1'!AK22</f>
        <v>3.2253492608914573</v>
      </c>
      <c r="Y23046" s="6741">
        <f>'R1'!AT22</f>
        <v>2.6041829987901233</v>
      </c>
      <c r="Z23046" s="6741">
        <f>'R1'!BC22</f>
        <v>2.5781392519804558</v>
      </c>
      <c r="AA23046" s="6741">
        <f>'R1'!BL22</f>
        <v>1.1230822406919641</v>
      </c>
      <c r="AB23046" s="6741">
        <f>'R1'!BU22</f>
        <v>0.85307010587242282</v>
      </c>
      <c r="AC23046" s="6741">
        <f>'R1'!CD22</f>
        <v>0.18497146748989532</v>
      </c>
      <c r="AD23046" s="6741">
        <f>'R1'!CM22</f>
        <v>8.9204767258607445E-2</v>
      </c>
      <c r="AE23046" s="6741">
        <f>'R1'!CV22</f>
        <v>5.6090192494582351E-2</v>
      </c>
      <c r="AF23046" s="6741">
        <f>'R1'!DE22</f>
        <v>5.4361515322804255E-2</v>
      </c>
      <c r="AG23046" s="6741">
        <f>'R1'!DN22</f>
        <v>4.577909826924971E-2</v>
      </c>
    </row>
    <row r="23047" spans="2:33">
      <c r="B23047" s="6741" t="str">
        <f>'R1'!EI22</f>
        <v>BM4291EXMWO</v>
      </c>
      <c r="C23047" s="6741" t="str">
        <f>CONCATENATE('R1'!$C$9, " - ", 'R1'!$C$22, " - ", 'R1'!$EI$4, " - ", 'R1'!$EI$5)</f>
        <v>Expenditure - Total depreciation on legacy assets existing at 31 March 2015 - Residential measured - Water only</v>
      </c>
      <c r="D23047" s="6741" t="str">
        <f>'R1'!$E$22</f>
        <v>£m</v>
      </c>
      <c r="E23047" s="6741" t="s">
        <v>31972</v>
      </c>
      <c r="U23047" s="6741">
        <f>'R1'!K22</f>
        <v>6.6361806373185492E-2</v>
      </c>
      <c r="V23047" s="6741">
        <f>'R1'!T22</f>
        <v>7.4928473838660428E-2</v>
      </c>
      <c r="W23047" s="6741">
        <f>'R1'!AC22</f>
        <v>8.0827253606111552E-2</v>
      </c>
      <c r="X23047" s="6741">
        <f>'R1'!AL22</f>
        <v>4.5303742691957374E-2</v>
      </c>
      <c r="Y23047" s="6741">
        <f>'R1'!AU22</f>
        <v>3.850362865506602E-2</v>
      </c>
      <c r="Z23047" s="6741">
        <f>'R1'!BD22</f>
        <v>3.9920868156110435E-2</v>
      </c>
      <c r="AA23047" s="6741">
        <f>'R1'!BM22</f>
        <v>1.9120361767151327E-2</v>
      </c>
      <c r="AB23047" s="6741">
        <f>'R1'!BV22</f>
        <v>1.5544802409484249E-2</v>
      </c>
      <c r="AC23047" s="6741">
        <f>'R1'!CE22</f>
        <v>3.5967399582206845E-3</v>
      </c>
      <c r="AD23047" s="6741">
        <f>'R1'!CN22</f>
        <v>1.8491425466674318E-3</v>
      </c>
      <c r="AE23047" s="6741">
        <f>'R1'!CW22</f>
        <v>1.238345854812859E-3</v>
      </c>
      <c r="AF23047" s="6741">
        <f>'R1'!DF22</f>
        <v>1.2770252929382652E-3</v>
      </c>
      <c r="AG23047" s="6741">
        <f>'R1'!DO22</f>
        <v>1.1431866574888353E-3</v>
      </c>
    </row>
    <row r="23048" spans="2:33">
      <c r="B23048" s="6741" t="str">
        <f>'R1'!EJ22</f>
        <v>BM4291EXMSO</v>
      </c>
      <c r="C23048" s="6741" t="str">
        <f>CONCATENATE('R1'!$C$9, " - ", 'R1'!$C$22, " - ", 'R1'!$EI$4, " - ", 'R1'!$EJ$5)</f>
        <v>Expenditure - Total depreciation on legacy assets existing at 31 March 2015 - Residential measured - Wastewater only</v>
      </c>
      <c r="D23048" s="6741" t="str">
        <f>'R1'!$E$22</f>
        <v>£m</v>
      </c>
      <c r="E23048" s="6741" t="s">
        <v>31972</v>
      </c>
      <c r="U23048" s="6741">
        <f>'R1'!L22</f>
        <v>4.4488893169428959E-2</v>
      </c>
      <c r="V23048" s="6741">
        <f>'R1'!U22</f>
        <v>5.0179171030309132E-2</v>
      </c>
      <c r="W23048" s="6741">
        <f>'R1'!AD22</f>
        <v>5.364774335485134E-2</v>
      </c>
      <c r="X23048" s="6741">
        <f>'R1'!AM22</f>
        <v>3.0234029383525891E-2</v>
      </c>
      <c r="Y23048" s="6741">
        <f>'R1'!AV22</f>
        <v>6.5715845382076116E-2</v>
      </c>
      <c r="Z23048" s="6741">
        <f>'R1'!BE22</f>
        <v>6.5643640734190767E-2</v>
      </c>
      <c r="AA23048" s="6741">
        <f>'R1'!BN22</f>
        <v>3.4192859784713731E-2</v>
      </c>
      <c r="AB23048" s="6741">
        <f>'R1'!BW22</f>
        <v>2.7172492687674302E-2</v>
      </c>
      <c r="AC23048" s="6741">
        <f>'R1'!CF22</f>
        <v>6.137913572409154E-3</v>
      </c>
      <c r="AD23048" s="6741">
        <f>'R1'!CO22</f>
        <v>3.0746461005079283E-3</v>
      </c>
      <c r="AE23048" s="6741">
        <f>'R1'!CX22</f>
        <v>2.007908205559644E-3</v>
      </c>
      <c r="AF23048" s="6741">
        <f>'R1'!DG22</f>
        <v>2.0208046921317666E-3</v>
      </c>
      <c r="AG23048" s="6741">
        <f>'R1'!DP22</f>
        <v>1.7668032329479577E-3</v>
      </c>
    </row>
    <row r="23049" spans="2:33">
      <c r="B23049" s="6741" t="str">
        <f>'R1'!EK22</f>
        <v>BM4291EXMWS</v>
      </c>
      <c r="C23049" s="6741" t="str">
        <f>CONCATENATE('R1'!$C$9, " - ", 'R1'!$C$22, " - ", 'R1'!$EI$4, " - ", 'R1'!$EK$5)</f>
        <v>Expenditure - Total depreciation on legacy assets existing at 31 March 2015 - Residential measured - Water and wastewater</v>
      </c>
      <c r="D23049" s="6741" t="str">
        <f>'R1'!$E$22</f>
        <v>£m</v>
      </c>
      <c r="E23049" s="6741" t="s">
        <v>31972</v>
      </c>
      <c r="U23049" s="6741">
        <f>'R1'!M22</f>
        <v>2.8249198810427369</v>
      </c>
      <c r="V23049" s="6741">
        <f>'R1'!V22</f>
        <v>3.254985951877317</v>
      </c>
      <c r="W23049" s="6741">
        <f>'R1'!AE22</f>
        <v>3.5414455631634314</v>
      </c>
      <c r="X23049" s="6741">
        <f>'R1'!AN22</f>
        <v>1.9854253445698531</v>
      </c>
      <c r="Y23049" s="6741">
        <f>'R1'!AW22</f>
        <v>1.6934494009285546</v>
      </c>
      <c r="Z23049" s="6741">
        <f>'R1'!BF22</f>
        <v>1.7969793591292449</v>
      </c>
      <c r="AA23049" s="6741">
        <f>'R1'!BO22</f>
        <v>0.82890557775617102</v>
      </c>
      <c r="AB23049" s="6741">
        <f>'R1'!BX22</f>
        <v>0.67405510903041854</v>
      </c>
      <c r="AC23049" s="6741">
        <f>'R1'!CG22</f>
        <v>0.15596215897947491</v>
      </c>
      <c r="AD23049" s="6741">
        <f>'R1'!CP22</f>
        <v>8.018268409421718E-2</v>
      </c>
      <c r="AE23049" s="6741">
        <f>'R1'!CY22</f>
        <v>5.3697263445045156E-2</v>
      </c>
      <c r="AF23049" s="6741">
        <f>'R1'!DH22</f>
        <v>5.5374484692125713E-2</v>
      </c>
      <c r="AG23049" s="6741">
        <f>'R1'!DQ22</f>
        <v>4.9570961840313468E-2</v>
      </c>
    </row>
    <row r="23050" spans="2:33">
      <c r="B23050" s="6741" t="str">
        <f>'R1'!EL22</f>
        <v>BM4291EXMTOT</v>
      </c>
      <c r="C23050" s="6741" t="str">
        <f>CONCATENATE('R1'!$C$9, " - ", 'R1'!$C$22, " - ", 'R1'!$EI$4, " - ", 'R1'!$EL$5)</f>
        <v>Expenditure - Total depreciation on legacy assets existing at 31 March 2015 - Residential measured - Total measured</v>
      </c>
      <c r="D23050" s="6741" t="str">
        <f>'R1'!$E$22</f>
        <v>£m</v>
      </c>
      <c r="E23050" s="6741" t="s">
        <v>31972</v>
      </c>
      <c r="U23050" s="6741">
        <f>'R1'!N22</f>
        <v>2.9357705805853516</v>
      </c>
      <c r="V23050" s="6741">
        <f>'R1'!W22</f>
        <v>3.3800935967462866</v>
      </c>
      <c r="W23050" s="6741">
        <f>'R1'!AF22</f>
        <v>3.6759205601243945</v>
      </c>
      <c r="X23050" s="6741">
        <f>'R1'!AO22</f>
        <v>2.0609631166453362</v>
      </c>
      <c r="Y23050" s="6741">
        <f>'R1'!AX22</f>
        <v>1.7976688749656966</v>
      </c>
      <c r="Z23050" s="6741">
        <f>'R1'!BG22</f>
        <v>1.9025438680195461</v>
      </c>
      <c r="AA23050" s="6741">
        <f>'R1'!BP22</f>
        <v>0.88221879930803604</v>
      </c>
      <c r="AB23050" s="6741">
        <f>'R1'!BY22</f>
        <v>0.71677240412757715</v>
      </c>
      <c r="AC23050" s="6741">
        <f>'R1'!CH22</f>
        <v>0.16569681251010474</v>
      </c>
      <c r="AD23050" s="6741">
        <f>'R1'!CQ22</f>
        <v>8.5106472741392547E-2</v>
      </c>
      <c r="AE23050" s="6741">
        <f>'R1'!CZ22</f>
        <v>5.6943517505417658E-2</v>
      </c>
      <c r="AF23050" s="6741">
        <f>'R1'!DI22</f>
        <v>5.8672314677195747E-2</v>
      </c>
      <c r="AG23050" s="6741">
        <f>'R1'!DR22</f>
        <v>5.2480951730750264E-2</v>
      </c>
    </row>
    <row r="23051" spans="2:33">
      <c r="B23051" s="6741" t="str">
        <f>'R1'!EM22</f>
        <v>BM4291EX</v>
      </c>
      <c r="C23051" s="6741" t="str">
        <f>CONCATENATE('R1'!$C$9, " - ", 'R1'!$C$22, " - ", 'R1'!$EM$4)</f>
        <v>Expenditure - Total depreciation on legacy assets existing at 31 March 2015 - Total</v>
      </c>
      <c r="D23051" s="6741" t="str">
        <f>'R1'!$E$22</f>
        <v>£m</v>
      </c>
      <c r="E23051" s="6741" t="s">
        <v>31972</v>
      </c>
      <c r="U23051" s="6741">
        <f>'R1'!O22</f>
        <v>8.6386266700000025</v>
      </c>
      <c r="V23051" s="6741">
        <f>'R1'!X22</f>
        <v>9.4155416700000032</v>
      </c>
      <c r="W23051" s="6741">
        <f>'R1'!AG22</f>
        <v>9.7743386899999969</v>
      </c>
      <c r="X23051" s="6741">
        <f>'R1'!AP22</f>
        <v>5.2863123775367935</v>
      </c>
      <c r="Y23051" s="6741">
        <f>'R1'!AY22</f>
        <v>4.4018518737558203</v>
      </c>
      <c r="Z23051" s="6741">
        <f>'R1'!BH22</f>
        <v>4.4806831200000019</v>
      </c>
      <c r="AA23051" s="6741">
        <f>'R1'!BQ22</f>
        <v>2.00530104</v>
      </c>
      <c r="AB23051" s="6741">
        <f>'R1'!BZ22</f>
        <v>1.56984251</v>
      </c>
      <c r="AC23051" s="6741">
        <f>'R1'!CI22</f>
        <v>0.35066828000000005</v>
      </c>
      <c r="AD23051" s="6741">
        <f>'R1'!CR22</f>
        <v>0.17431123999999998</v>
      </c>
      <c r="AE23051" s="6741">
        <f>'R1'!DA22</f>
        <v>0.11303371000000001</v>
      </c>
      <c r="AF23051" s="6741">
        <f>'R1'!DJ22</f>
        <v>0.11303383</v>
      </c>
      <c r="AG23051" s="6741">
        <f>'R1'!DS22</f>
        <v>9.8260049999999974E-2</v>
      </c>
    </row>
    <row r="23052" spans="2:33">
      <c r="B23052" s="6741" t="str">
        <f>'R1'!EE23</f>
        <v>BM4291AQBUWO</v>
      </c>
      <c r="C23052" s="6741" t="str">
        <f>CONCATENATE('R1'!$C$9, " - ", 'R1'!$C$23, " - ", 'R1'!$EE$4, " - ", 'R1'!$EE$5)</f>
        <v>Expenditure - Total depreciation on assets acquired between 1 April 2015 and 31 March 2020 - Residential unmeasured - Water only</v>
      </c>
      <c r="D23052" s="6741" t="str">
        <f>'R1'!$E$23</f>
        <v>£m</v>
      </c>
      <c r="E23052" s="6741" t="s">
        <v>31972</v>
      </c>
      <c r="U23052" s="6741">
        <f>'R1'!G23</f>
        <v>0</v>
      </c>
      <c r="V23052" s="6741">
        <f>'R1'!P23</f>
        <v>0</v>
      </c>
      <c r="W23052" s="6741">
        <f>'R1'!Y23</f>
        <v>0</v>
      </c>
      <c r="X23052" s="6741">
        <f>'R1'!AH23</f>
        <v>1.4737532299858538E-2</v>
      </c>
      <c r="Y23052" s="6741">
        <f>'R1'!AQ23</f>
        <v>3.7846676652188618E-2</v>
      </c>
      <c r="Z23052" s="6741">
        <f>'R1'!AZ23</f>
        <v>3.2094459054085027E-2</v>
      </c>
      <c r="AA23052" s="6741">
        <f>'R1'!BI23</f>
        <v>7.1271970366945034E-2</v>
      </c>
      <c r="AB23052" s="6741">
        <f>'R1'!BR23</f>
        <v>8.1187762803928143E-2</v>
      </c>
      <c r="AC23052" s="6741">
        <f>'R1'!CA23</f>
        <v>7.4505082352095561E-2</v>
      </c>
      <c r="AD23052" s="6741">
        <f>'R1'!CJ23</f>
        <v>6.4658278134001157E-2</v>
      </c>
      <c r="AE23052" s="6741">
        <f>'R1'!CS23</f>
        <v>5.8572057258685403E-2</v>
      </c>
      <c r="AF23052" s="6741">
        <f>'R1'!DB23</f>
        <v>5.1733735028257191E-2</v>
      </c>
      <c r="AG23052" s="6741">
        <f>'R1'!DK23</f>
        <v>3.4178009427895138E-2</v>
      </c>
    </row>
    <row r="23053" spans="2:33">
      <c r="B23053" s="6741" t="str">
        <f>'R1'!EF23</f>
        <v>BM4291AQBUSO</v>
      </c>
      <c r="C23053" s="6741" t="str">
        <f>CONCATENATE('R1'!$C$9, " - ", 'R1'!$C$23, " - ", 'R1'!$EE$4, " - ", 'R1'!$EF$5)</f>
        <v>Expenditure - Total depreciation on assets acquired between 1 April 2015 and 31 March 2020 - Residential unmeasured - Wastewater only</v>
      </c>
      <c r="D23053" s="6741" t="str">
        <f>'R1'!$E$23</f>
        <v>£m</v>
      </c>
      <c r="E23053" s="6741" t="s">
        <v>31972</v>
      </c>
      <c r="U23053" s="6741">
        <f>'R1'!H23</f>
        <v>0</v>
      </c>
      <c r="V23053" s="6741">
        <f>'R1'!Q23</f>
        <v>0</v>
      </c>
      <c r="W23053" s="6741">
        <f>'R1'!Z23</f>
        <v>0</v>
      </c>
      <c r="X23053" s="6741">
        <f>'R1'!AI23</f>
        <v>8.2249893679376893E-3</v>
      </c>
      <c r="Y23053" s="6741">
        <f>'R1'!AR23</f>
        <v>2.093652675807119E-2</v>
      </c>
      <c r="Z23053" s="6741">
        <f>'R1'!BA23</f>
        <v>1.7280124213811962E-2</v>
      </c>
      <c r="AA23053" s="6741">
        <f>'R1'!BJ23</f>
        <v>3.9089515037600241E-2</v>
      </c>
      <c r="AB23053" s="6741">
        <f>'R1'!BS23</f>
        <v>4.3691671844378402E-2</v>
      </c>
      <c r="AC23053" s="6741">
        <f>'R1'!CB23</f>
        <v>3.9320442713740501E-2</v>
      </c>
      <c r="AD23053" s="6741">
        <f>'R1'!CK23</f>
        <v>3.3427649911068766E-2</v>
      </c>
      <c r="AE23053" s="6741">
        <f>'R1'!CT23</f>
        <v>2.9628661559583019E-2</v>
      </c>
      <c r="AF23053" s="6741">
        <f>'R1'!DC23</f>
        <v>2.5574471133106163E-2</v>
      </c>
      <c r="AG23053" s="6741">
        <f>'R1'!DL23</f>
        <v>1.6490384020531459E-2</v>
      </c>
    </row>
    <row r="23054" spans="2:33">
      <c r="B23054" s="6741" t="str">
        <f>'R1'!EG23</f>
        <v>BM4291AQBUWS</v>
      </c>
      <c r="C23054" s="6741" t="str">
        <f>CONCATENATE('R1'!$C$9, " - ", 'R1'!$C$23, " - ", 'R1'!$EE$4, " - ", 'R1'!$EG$5)</f>
        <v>Expenditure - Total depreciation on assets acquired between 1 April 2015 and 31 March 2020 - Residential unmeasured - Water and wastewater</v>
      </c>
      <c r="D23054" s="6741" t="str">
        <f>'R1'!$E$23</f>
        <v>£m</v>
      </c>
      <c r="E23054" s="6741" t="s">
        <v>31972</v>
      </c>
      <c r="U23054" s="6741">
        <f>'R1'!I23</f>
        <v>0</v>
      </c>
      <c r="V23054" s="6741">
        <f>'R1'!R23</f>
        <v>0</v>
      </c>
      <c r="W23054" s="6741">
        <f>'R1'!AA23</f>
        <v>0</v>
      </c>
      <c r="X23054" s="6741">
        <f>'R1'!AJ23</f>
        <v>0.56139600319624439</v>
      </c>
      <c r="Y23054" s="6741">
        <f>'R1'!AS23</f>
        <v>1.432664507438461</v>
      </c>
      <c r="Z23054" s="6741">
        <f>'R1'!BB23</f>
        <v>1.6317827799404605</v>
      </c>
      <c r="AA23054" s="6741">
        <f>'R1'!BK23</f>
        <v>2.656653780057495</v>
      </c>
      <c r="AB23054" s="6741">
        <f>'R1'!BT23</f>
        <v>3.0263642542708449</v>
      </c>
      <c r="AC23054" s="6741">
        <f>'R1'!CC23</f>
        <v>2.7772598998254217</v>
      </c>
      <c r="AD23054" s="6741">
        <f>'R1'!CL23</f>
        <v>2.4102093090065493</v>
      </c>
      <c r="AE23054" s="6741">
        <f>'R1'!CU23</f>
        <v>2.1833386493834293</v>
      </c>
      <c r="AF23054" s="6741">
        <f>'R1'!DD23</f>
        <v>1.9284325743468067</v>
      </c>
      <c r="AG23054" s="6741">
        <f>'R1'!DM23</f>
        <v>1.2740233557674687</v>
      </c>
    </row>
    <row r="23055" spans="2:33">
      <c r="B23055" s="6741" t="str">
        <f>'R1'!EH23</f>
        <v>BM4291AQBUTOT</v>
      </c>
      <c r="C23055" s="6741" t="str">
        <f>CONCATENATE('R1'!$C$9, " - ", 'R1'!$C$23, " - ", 'R1'!$EE$4, " - ", 'R1'!$EH$5)</f>
        <v>Expenditure - Total depreciation on assets acquired between 1 April 2015 and 31 March 2020 - Residential unmeasured - Total unmeasured</v>
      </c>
      <c r="D23055" s="6741" t="str">
        <f>'R1'!$E$23</f>
        <v>£m</v>
      </c>
      <c r="E23055" s="6741" t="s">
        <v>31972</v>
      </c>
      <c r="U23055" s="6741">
        <f>'R1'!J23</f>
        <v>0</v>
      </c>
      <c r="V23055" s="6741">
        <f>'R1'!S23</f>
        <v>0</v>
      </c>
      <c r="W23055" s="6741">
        <f>'R1'!AB23</f>
        <v>0</v>
      </c>
      <c r="X23055" s="6741">
        <f>'R1'!AK23</f>
        <v>0.58435852486404061</v>
      </c>
      <c r="Y23055" s="6741">
        <f>'R1'!AT23</f>
        <v>1.4914477108487207</v>
      </c>
      <c r="Z23055" s="6741">
        <f>'R1'!BC23</f>
        <v>1.6811573632083574</v>
      </c>
      <c r="AA23055" s="6741">
        <f>'R1'!BL23</f>
        <v>2.7670152654620401</v>
      </c>
      <c r="AB23055" s="6741">
        <f>'R1'!BU23</f>
        <v>3.1512436889191515</v>
      </c>
      <c r="AC23055" s="6741">
        <f>'R1'!CD23</f>
        <v>2.8910854248912576</v>
      </c>
      <c r="AD23055" s="6741">
        <f>'R1'!CM23</f>
        <v>2.5082952370516192</v>
      </c>
      <c r="AE23055" s="6741">
        <f>'R1'!CV23</f>
        <v>2.2715393682016978</v>
      </c>
      <c r="AF23055" s="6741">
        <f>'R1'!DE23</f>
        <v>2.00574078050817</v>
      </c>
      <c r="AG23055" s="6741">
        <f>'R1'!DN23</f>
        <v>1.3246917492158954</v>
      </c>
    </row>
    <row r="23056" spans="2:33">
      <c r="B23056" s="6741" t="str">
        <f>'R1'!EI23</f>
        <v>BM4291AQBMWO</v>
      </c>
      <c r="C23056" s="6741" t="str">
        <f>CONCATENATE('R1'!$C$9, " - ", 'R1'!$C$23, " - ", 'R1'!$EI$4, " - ", 'R1'!$EI$5)</f>
        <v>Expenditure - Total depreciation on assets acquired between 1 April 2015 and 31 March 2020 - Residential measured - Water only</v>
      </c>
      <c r="D23056" s="6741" t="str">
        <f>'R1'!$E$23</f>
        <v>£m</v>
      </c>
      <c r="E23056" s="6741" t="s">
        <v>31972</v>
      </c>
      <c r="U23056" s="6741">
        <f>'R1'!K23</f>
        <v>0</v>
      </c>
      <c r="V23056" s="6741">
        <f>'R1'!T23</f>
        <v>0</v>
      </c>
      <c r="W23056" s="6741">
        <f>'R1'!AC23</f>
        <v>0</v>
      </c>
      <c r="X23056" s="6741">
        <f>'R1'!AL23</f>
        <v>8.2079880685464734E-3</v>
      </c>
      <c r="Y23056" s="6741">
        <f>'R1'!AU23</f>
        <v>2.2051502848934586E-2</v>
      </c>
      <c r="Z23056" s="6741">
        <f>'R1'!BD23</f>
        <v>2.5145210846919668E-2</v>
      </c>
      <c r="AA23056" s="6741">
        <f>'R1'!BM23</f>
        <v>4.7108155550805719E-2</v>
      </c>
      <c r="AB23056" s="6741">
        <f>'R1'!BV23</f>
        <v>5.7422549625374242E-2</v>
      </c>
      <c r="AC23056" s="6741">
        <f>'R1'!CE23</f>
        <v>5.6216683640161233E-2</v>
      </c>
      <c r="AD23056" s="6741">
        <f>'R1'!CN23</f>
        <v>5.1994927905468821E-2</v>
      </c>
      <c r="AE23056" s="6741">
        <f>'R1'!CW23</f>
        <v>5.0150502887443132E-2</v>
      </c>
      <c r="AF23056" s="6741">
        <f>'R1'!DF23</f>
        <v>4.7117555362041028E-2</v>
      </c>
      <c r="AG23056" s="6741">
        <f>'R1'!DO23</f>
        <v>3.3079942380743126E-2</v>
      </c>
    </row>
    <row r="23057" spans="2:33">
      <c r="B23057" s="6741" t="str">
        <f>'R1'!EJ23</f>
        <v>BM4291AQBMSO</v>
      </c>
      <c r="C23057" s="6741" t="str">
        <f>CONCATENATE('R1'!$C$9, " - ", 'R1'!$C$23, " - ", 'R1'!$EI$4, " - ", 'R1'!$EJ$5)</f>
        <v>Expenditure - Total depreciation on assets acquired between 1 April 2015 and 31 March 2020 - Residential measured - Wastewater only</v>
      </c>
      <c r="D23057" s="6741" t="str">
        <f>'R1'!$E$23</f>
        <v>£m</v>
      </c>
      <c r="E23057" s="6741" t="s">
        <v>31972</v>
      </c>
      <c r="U23057" s="6741">
        <f>'R1'!L23</f>
        <v>0</v>
      </c>
      <c r="V23057" s="6741">
        <f>'R1'!U23</f>
        <v>0</v>
      </c>
      <c r="W23057" s="6741">
        <f>'R1'!AD23</f>
        <v>0</v>
      </c>
      <c r="X23057" s="6741">
        <f>'R1'!AM23</f>
        <v>5.4777053218633782E-3</v>
      </c>
      <c r="Y23057" s="6741">
        <f>'R1'!AV23</f>
        <v>3.7636274872818516E-2</v>
      </c>
      <c r="Z23057" s="6741">
        <f>'R1'!BE23</f>
        <v>2.551949445957102E-2</v>
      </c>
      <c r="AA23057" s="6741">
        <f>'R1'!BN23</f>
        <v>8.4243309675890388E-2</v>
      </c>
      <c r="AB23057" s="6741">
        <f>'R1'!BW23</f>
        <v>0.10037527455808073</v>
      </c>
      <c r="AC23057" s="6741">
        <f>'R1'!CF23</f>
        <v>9.593497153502191E-2</v>
      </c>
      <c r="AD23057" s="6741">
        <f>'R1'!CO23</f>
        <v>8.6454125788655314E-2</v>
      </c>
      <c r="AE23057" s="6741">
        <f>'R1'!CX23</f>
        <v>8.1316221852946957E-2</v>
      </c>
      <c r="AF23057" s="6741">
        <f>'R1'!DG23</f>
        <v>7.4560290609681543E-2</v>
      </c>
      <c r="AG23057" s="6741">
        <f>'R1'!DP23</f>
        <v>5.1125289786370612E-2</v>
      </c>
    </row>
    <row r="23058" spans="2:33">
      <c r="B23058" s="6741" t="str">
        <f>'R1'!EK23</f>
        <v>BM4291AQBMWS</v>
      </c>
      <c r="C23058" s="6741" t="str">
        <f>CONCATENATE('R1'!$C$9, " - ", 'R1'!$C$23, " - ", 'R1'!$EI$4, " - ", 'R1'!$EK$5)</f>
        <v>Expenditure - Total depreciation on assets acquired between 1 April 2015 and 31 March 2020 - Residential measured - Water and wastewater</v>
      </c>
      <c r="D23058" s="6741" t="str">
        <f>'R1'!$E$23</f>
        <v>£m</v>
      </c>
      <c r="E23058" s="6741" t="s">
        <v>31972</v>
      </c>
      <c r="U23058" s="6741">
        <f>'R1'!M23</f>
        <v>0</v>
      </c>
      <c r="V23058" s="6741">
        <f>'R1'!V23</f>
        <v>0</v>
      </c>
      <c r="W23058" s="6741">
        <f>'R1'!AE23</f>
        <v>0</v>
      </c>
      <c r="X23058" s="6741">
        <f>'R1'!AN23</f>
        <v>0.35971305174554957</v>
      </c>
      <c r="Y23058" s="6741">
        <f>'R1'!AW23</f>
        <v>0.9698593507547052</v>
      </c>
      <c r="Z23058" s="6741">
        <f>'R1'!BF23</f>
        <v>1.2362911714851517</v>
      </c>
      <c r="AA23058" s="6741">
        <f>'R1'!BO23</f>
        <v>2.0422319080255478</v>
      </c>
      <c r="AB23058" s="6741">
        <f>'R1'!BX23</f>
        <v>2.4899617202545357</v>
      </c>
      <c r="AC23058" s="6741">
        <f>'R1'!CG23</f>
        <v>2.4376728518130237</v>
      </c>
      <c r="AD23058" s="6741">
        <f>'R1'!CP23</f>
        <v>2.2546087029685418</v>
      </c>
      <c r="AE23058" s="6741">
        <f>'R1'!CY23</f>
        <v>2.174630580772198</v>
      </c>
      <c r="AF23058" s="6741">
        <f>'R1'!DH23</f>
        <v>2.0431156395677261</v>
      </c>
      <c r="AG23058" s="6741">
        <f>'R1'!DQ23</f>
        <v>1.4344154129979427</v>
      </c>
    </row>
    <row r="23059" spans="2:33">
      <c r="B23059" s="6741" t="str">
        <f>'R1'!EL23</f>
        <v>BM4291AQBMTOT</v>
      </c>
      <c r="C23059" s="6741" t="str">
        <f>CONCATENATE('R1'!$C$9, " - ", 'R1'!$C$23, " - ", 'R1'!$EI$4, " - ", 'R1'!$EL$5)</f>
        <v>Expenditure - Total depreciation on assets acquired between 1 April 2015 and 31 March 2020 - Residential measured - Total measured</v>
      </c>
      <c r="D23059" s="6741" t="str">
        <f>'R1'!$E$23</f>
        <v>£m</v>
      </c>
      <c r="E23059" s="6741" t="s">
        <v>31972</v>
      </c>
      <c r="U23059" s="6741">
        <f>'R1'!N23</f>
        <v>0</v>
      </c>
      <c r="V23059" s="6741">
        <f>'R1'!W23</f>
        <v>0</v>
      </c>
      <c r="W23059" s="6741">
        <f>'R1'!AF23</f>
        <v>0</v>
      </c>
      <c r="X23059" s="6741">
        <f>'R1'!AO23</f>
        <v>0.37339874513595944</v>
      </c>
      <c r="Y23059" s="6741">
        <f>'R1'!AX23</f>
        <v>1.0295471284764584</v>
      </c>
      <c r="Z23059" s="6741">
        <f>'R1'!BG23</f>
        <v>1.2869558767916423</v>
      </c>
      <c r="AA23059" s="6741">
        <f>'R1'!BP23</f>
        <v>2.173583373252244</v>
      </c>
      <c r="AB23059" s="6741">
        <f>'R1'!BY23</f>
        <v>2.6477595444379904</v>
      </c>
      <c r="AC23059" s="6741">
        <f>'R1'!CH23</f>
        <v>2.5898245069882071</v>
      </c>
      <c r="AD23059" s="6741">
        <f>'R1'!CQ23</f>
        <v>2.3930577566626661</v>
      </c>
      <c r="AE23059" s="6741">
        <f>'R1'!CZ23</f>
        <v>2.306097305512588</v>
      </c>
      <c r="AF23059" s="6741">
        <f>'R1'!DI23</f>
        <v>2.1647934855394486</v>
      </c>
      <c r="AG23059" s="6741">
        <f>'R1'!DR23</f>
        <v>1.5186206451650563</v>
      </c>
    </row>
    <row r="23060" spans="2:33">
      <c r="B23060" s="6741" t="str">
        <f>'R1'!EM23</f>
        <v>BM4291AQB</v>
      </c>
      <c r="C23060" s="6741" t="str">
        <f>CONCATENATE('R1'!$C$9, " - ", 'R1'!$C$23, " - ", 'R1'!$EM$4)</f>
        <v>Expenditure - Total depreciation on assets acquired between 1 April 2015 and 31 March 2020 - Total</v>
      </c>
      <c r="D23060" s="6741" t="str">
        <f>'R1'!$E$23</f>
        <v>£m</v>
      </c>
      <c r="E23060" s="6741" t="s">
        <v>31972</v>
      </c>
      <c r="U23060" s="6741">
        <f>'R1'!O23</f>
        <v>0</v>
      </c>
      <c r="V23060" s="6741">
        <f>'R1'!X23</f>
        <v>0</v>
      </c>
      <c r="W23060" s="6741">
        <f>'R1'!AG23</f>
        <v>0</v>
      </c>
      <c r="X23060" s="6741">
        <f>'R1'!AP23</f>
        <v>0.9577572700000001</v>
      </c>
      <c r="Y23060" s="6741">
        <f>'R1'!AY23</f>
        <v>2.5209948393251791</v>
      </c>
      <c r="Z23060" s="6741">
        <f>'R1'!BH23</f>
        <v>2.9681132399999997</v>
      </c>
      <c r="AA23060" s="6741">
        <f>'R1'!BQ23</f>
        <v>4.9405986387142846</v>
      </c>
      <c r="AB23060" s="6741">
        <f>'R1'!BZ23</f>
        <v>5.7990032333571424</v>
      </c>
      <c r="AC23060" s="6741">
        <f>'R1'!CI23</f>
        <v>5.4809099318794647</v>
      </c>
      <c r="AD23060" s="6741">
        <f>'R1'!CR23</f>
        <v>4.9013529937142852</v>
      </c>
      <c r="AE23060" s="6741">
        <f>'R1'!DA23</f>
        <v>4.5776366737142862</v>
      </c>
      <c r="AF23060" s="6741">
        <f>'R1'!DJ23</f>
        <v>4.1705342660476186</v>
      </c>
      <c r="AG23060" s="6741">
        <f>'R1'!DS23</f>
        <v>2.843312394380952</v>
      </c>
    </row>
    <row r="23061" spans="2:33">
      <c r="B23061" s="6741" t="str">
        <f>'R1'!EE24</f>
        <v>BM4291AQUWO</v>
      </c>
      <c r="C23061" s="6741" t="str">
        <f>CONCATENATE('R1'!$C$9, " - ", 'R1'!$C$24, " - ", 'R1'!$EE$4, " - ", 'R1'!$EE$5)</f>
        <v>Expenditure - Total depreciation on assets acquired after 1 April 2020 - Residential unmeasured - Water only</v>
      </c>
      <c r="D23061" s="6741" t="str">
        <f>'R1'!$E$24</f>
        <v>£m</v>
      </c>
      <c r="E23061" s="6741" t="s">
        <v>31972</v>
      </c>
      <c r="U23061" s="6741">
        <f>'R1'!G24</f>
        <v>0</v>
      </c>
      <c r="V23061" s="6741">
        <f>'R1'!P24</f>
        <v>0</v>
      </c>
      <c r="W23061" s="6741">
        <f>'R1'!Y24</f>
        <v>0</v>
      </c>
      <c r="X23061" s="6741">
        <f>'R1'!AH24</f>
        <v>0</v>
      </c>
      <c r="Y23061" s="6741">
        <f>'R1'!AQ24</f>
        <v>0</v>
      </c>
      <c r="Z23061" s="6741">
        <f>'R1'!AZ24</f>
        <v>0</v>
      </c>
      <c r="AA23061" s="6741">
        <f>'R1'!BI24</f>
        <v>0</v>
      </c>
      <c r="AB23061" s="6741">
        <f>'R1'!BR24</f>
        <v>0</v>
      </c>
      <c r="AC23061" s="6741">
        <f>'R1'!CA24</f>
        <v>1.0779693707710997E-2</v>
      </c>
      <c r="AD23061" s="6741">
        <f>'R1'!CJ24</f>
        <v>2.3758655838230017E-2</v>
      </c>
      <c r="AE23061" s="6741">
        <f>'R1'!CS24</f>
        <v>2.8533432641539708E-2</v>
      </c>
      <c r="AF23061" s="6741">
        <f>'R1'!DB24</f>
        <v>3.2958974846248136E-2</v>
      </c>
      <c r="AG23061" s="6741">
        <f>'R1'!DK24</f>
        <v>3.3909803504754872E-2</v>
      </c>
    </row>
    <row r="23062" spans="2:33">
      <c r="B23062" s="6741" t="str">
        <f>'R1'!EF24</f>
        <v>BM4291AQUSO</v>
      </c>
      <c r="C23062" s="6741" t="str">
        <f>CONCATENATE('R1'!$C$9, " - ", 'R1'!$C$24, " - ", 'R1'!$EE$4, " - ", 'R1'!$EF$5)</f>
        <v>Expenditure - Total depreciation on assets acquired after 1 April 2020 - Residential unmeasured - Wastewater only</v>
      </c>
      <c r="D23062" s="6741" t="str">
        <f>'R1'!$E$24</f>
        <v>£m</v>
      </c>
      <c r="E23062" s="6741" t="s">
        <v>31972</v>
      </c>
      <c r="U23062" s="6741">
        <f>'R1'!H24</f>
        <v>0</v>
      </c>
      <c r="V23062" s="6741">
        <f>'R1'!Q24</f>
        <v>0</v>
      </c>
      <c r="W23062" s="6741">
        <f>'R1'!Z24</f>
        <v>0</v>
      </c>
      <c r="X23062" s="6741">
        <f>'R1'!AI24</f>
        <v>0</v>
      </c>
      <c r="Y23062" s="6741">
        <f>'R1'!AR24</f>
        <v>0</v>
      </c>
      <c r="Z23062" s="6741">
        <f>'R1'!BA24</f>
        <v>0</v>
      </c>
      <c r="AA23062" s="6741">
        <f>'R1'!BJ24</f>
        <v>0</v>
      </c>
      <c r="AB23062" s="6741">
        <f>'R1'!BS24</f>
        <v>0</v>
      </c>
      <c r="AC23062" s="6741">
        <f>'R1'!CB24</f>
        <v>5.6890391302788432E-3</v>
      </c>
      <c r="AD23062" s="6741">
        <f>'R1'!CK24</f>
        <v>1.2282975245211296E-2</v>
      </c>
      <c r="AE23062" s="6741">
        <f>'R1'!CT24</f>
        <v>1.4433630274169294E-2</v>
      </c>
      <c r="AF23062" s="6741">
        <f>'R1'!DC24</f>
        <v>1.6293205010652036E-2</v>
      </c>
      <c r="AG23062" s="6741">
        <f>'R1'!DL24</f>
        <v>1.6360978629661786E-2</v>
      </c>
    </row>
    <row r="23063" spans="2:33">
      <c r="B23063" s="6741" t="str">
        <f>'R1'!EG24</f>
        <v>BM4291AQUWS</v>
      </c>
      <c r="C23063" s="6741" t="str">
        <f>CONCATENATE('R1'!$C$9, " - ", 'R1'!$C$24, " - ", 'R1'!$EE$4, " - ", 'R1'!$EG$5)</f>
        <v>Expenditure - Total depreciation on assets acquired after 1 April 2020 - Residential unmeasured - Water and wastewater</v>
      </c>
      <c r="D23063" s="6741" t="str">
        <f>'R1'!$E$24</f>
        <v>£m</v>
      </c>
      <c r="E23063" s="6741" t="s">
        <v>31972</v>
      </c>
      <c r="U23063" s="6741">
        <f>'R1'!I24</f>
        <v>0</v>
      </c>
      <c r="V23063" s="6741">
        <f>'R1'!R24</f>
        <v>0</v>
      </c>
      <c r="W23063" s="6741">
        <f>'R1'!AA24</f>
        <v>0</v>
      </c>
      <c r="X23063" s="6741">
        <f>'R1'!AJ24</f>
        <v>0</v>
      </c>
      <c r="Y23063" s="6741">
        <f>'R1'!AS24</f>
        <v>0</v>
      </c>
      <c r="Z23063" s="6741">
        <f>'R1'!BB24</f>
        <v>0</v>
      </c>
      <c r="AA23063" s="6741">
        <f>'R1'!BK24</f>
        <v>0</v>
      </c>
      <c r="AB23063" s="6741">
        <f>'R1'!BT24</f>
        <v>0</v>
      </c>
      <c r="AC23063" s="6741">
        <f>'R1'!CC24</f>
        <v>0.40182508523841837</v>
      </c>
      <c r="AD23063" s="6741">
        <f>'R1'!CL24</f>
        <v>0.88563034963766429</v>
      </c>
      <c r="AE23063" s="6741">
        <f>'R1'!CU24</f>
        <v>1.0636154712939407</v>
      </c>
      <c r="AF23063" s="6741">
        <f>'R1'!DD24</f>
        <v>1.2285824844439637</v>
      </c>
      <c r="AG23063" s="6741">
        <f>'R1'!DM24</f>
        <v>1.264025681357648</v>
      </c>
    </row>
    <row r="23064" spans="2:33">
      <c r="B23064" s="6741" t="str">
        <f>'R1'!EH24</f>
        <v>BM4291AQUTOT</v>
      </c>
      <c r="C23064" s="6741" t="str">
        <f>CONCATENATE('R1'!$C$9, " - ", 'R1'!$C$24, " - ", 'R1'!$EE$4, " - ", 'R1'!$EH$5)</f>
        <v>Expenditure - Total depreciation on assets acquired after 1 April 2020 - Residential unmeasured - Total unmeasured</v>
      </c>
      <c r="D23064" s="6741" t="str">
        <f>'R1'!$E$24</f>
        <v>£m</v>
      </c>
      <c r="E23064" s="6741" t="s">
        <v>31972</v>
      </c>
      <c r="U23064" s="6741">
        <f>'R1'!J24</f>
        <v>0</v>
      </c>
      <c r="V23064" s="6741">
        <f>'R1'!S24</f>
        <v>0</v>
      </c>
      <c r="W23064" s="6741">
        <f>'R1'!AB24</f>
        <v>0</v>
      </c>
      <c r="X23064" s="6741">
        <f>'R1'!AK24</f>
        <v>0</v>
      </c>
      <c r="Y23064" s="6741">
        <f>'R1'!AT24</f>
        <v>0</v>
      </c>
      <c r="Z23064" s="6741">
        <f>'R1'!BC24</f>
        <v>0</v>
      </c>
      <c r="AA23064" s="6741">
        <f>'R1'!BL24</f>
        <v>0</v>
      </c>
      <c r="AB23064" s="6741">
        <f>'R1'!BU24</f>
        <v>0</v>
      </c>
      <c r="AC23064" s="6741">
        <f>'R1'!CD24</f>
        <v>0.4182938180764082</v>
      </c>
      <c r="AD23064" s="6741">
        <f>'R1'!CM24</f>
        <v>0.92167198072110557</v>
      </c>
      <c r="AE23064" s="6741">
        <f>'R1'!CV24</f>
        <v>1.1065825342096498</v>
      </c>
      <c r="AF23064" s="6741">
        <f>'R1'!DE24</f>
        <v>1.2778346643008638</v>
      </c>
      <c r="AG23064" s="6741">
        <f>'R1'!DN24</f>
        <v>1.3142964634920646</v>
      </c>
    </row>
    <row r="23065" spans="2:33">
      <c r="B23065" s="6741" t="str">
        <f>'R1'!EI24</f>
        <v>BM4291AQMWO</v>
      </c>
      <c r="C23065" s="6741" t="str">
        <f>CONCATENATE('R1'!$C$9, " - ", 'R1'!$C$24, " - ", 'R1'!$EI$4, " - ", 'R1'!$EI$5)</f>
        <v>Expenditure - Total depreciation on assets acquired after 1 April 2020 - Residential measured - Water only</v>
      </c>
      <c r="D23065" s="6741" t="str">
        <f>'R1'!$E$24</f>
        <v>£m</v>
      </c>
      <c r="E23065" s="6741" t="s">
        <v>31972</v>
      </c>
      <c r="U23065" s="6741">
        <f>'R1'!K24</f>
        <v>0</v>
      </c>
      <c r="V23065" s="6741">
        <f>'R1'!T24</f>
        <v>0</v>
      </c>
      <c r="W23065" s="6741">
        <f>'R1'!AC24</f>
        <v>0</v>
      </c>
      <c r="X23065" s="6741">
        <f>'R1'!AL24</f>
        <v>0</v>
      </c>
      <c r="Y23065" s="6741">
        <f>'R1'!AU24</f>
        <v>0</v>
      </c>
      <c r="Z23065" s="6741">
        <f>'R1'!BD24</f>
        <v>0</v>
      </c>
      <c r="AA23065" s="6741">
        <f>'R1'!BM24</f>
        <v>0</v>
      </c>
      <c r="AB23065" s="6741">
        <f>'R1'!BV24</f>
        <v>0</v>
      </c>
      <c r="AC23065" s="6741">
        <f>'R1'!CE24</f>
        <v>8.1336549369934539E-3</v>
      </c>
      <c r="AD23065" s="6741">
        <f>'R1'!CN24</f>
        <v>1.9105513371071449E-2</v>
      </c>
      <c r="AE23065" s="6741">
        <f>'R1'!CW24</f>
        <v>2.4430864529109732E-2</v>
      </c>
      <c r="AF23065" s="6741">
        <f>'R1'!DF24</f>
        <v>3.0018059224720346E-2</v>
      </c>
      <c r="AG23065" s="6741">
        <f>'R1'!DO24</f>
        <v>3.2820353345800302E-2</v>
      </c>
    </row>
    <row r="23066" spans="2:33">
      <c r="B23066" s="6741" t="str">
        <f>'R1'!EJ24</f>
        <v>BM4291AQMSO</v>
      </c>
      <c r="C23066" s="6741" t="str">
        <f>CONCATENATE('R1'!$C$9, " - ", 'R1'!$C$24, " - ", 'R1'!$EI$4, " - ", 'R1'!$EJ$5)</f>
        <v>Expenditure - Total depreciation on assets acquired after 1 April 2020 - Residential measured - Wastewater only</v>
      </c>
      <c r="D23066" s="6741" t="str">
        <f>'R1'!$E$24</f>
        <v>£m</v>
      </c>
      <c r="E23066" s="6741" t="s">
        <v>31972</v>
      </c>
      <c r="U23066" s="6741">
        <f>'R1'!L24</f>
        <v>0</v>
      </c>
      <c r="V23066" s="6741">
        <f>'R1'!U24</f>
        <v>0</v>
      </c>
      <c r="W23066" s="6741">
        <f>'R1'!AD24</f>
        <v>0</v>
      </c>
      <c r="X23066" s="6741">
        <f>'R1'!AM24</f>
        <v>0</v>
      </c>
      <c r="Y23066" s="6741">
        <f>'R1'!AV24</f>
        <v>0</v>
      </c>
      <c r="Z23066" s="6741">
        <f>'R1'!BE24</f>
        <v>0</v>
      </c>
      <c r="AA23066" s="6741">
        <f>'R1'!BN24</f>
        <v>0</v>
      </c>
      <c r="AB23066" s="6741">
        <f>'R1'!BW24</f>
        <v>0</v>
      </c>
      <c r="AC23066" s="6741">
        <f>'R1'!CF24</f>
        <v>1.3880255901447543E-2</v>
      </c>
      <c r="AD23066" s="6741">
        <f>'R1'!CO24</f>
        <v>3.1767530464557409E-2</v>
      </c>
      <c r="AE23066" s="6741">
        <f>'R1'!CX24</f>
        <v>3.9613273760526896E-2</v>
      </c>
      <c r="AF23066" s="6741">
        <f>'R1'!DG24</f>
        <v>4.7501514077635906E-2</v>
      </c>
      <c r="AG23066" s="6741">
        <f>'R1'!DP24</f>
        <v>5.0724093058635622E-2</v>
      </c>
    </row>
    <row r="23067" spans="2:33">
      <c r="B23067" s="6741" t="str">
        <f>'R1'!EK24</f>
        <v>BM4291AQMWS</v>
      </c>
      <c r="C23067" s="6741" t="str">
        <f>CONCATENATE('R1'!$C$9, " - ", 'R1'!$C$24, " - ", 'R1'!$EI$4, " - ", 'R1'!$EK$5)</f>
        <v>Expenditure - Total depreciation on assets acquired after 1 April 2020 - Residential measured - Water and wastewater</v>
      </c>
      <c r="D23067" s="6741" t="str">
        <f>'R1'!$E$24</f>
        <v>£m</v>
      </c>
      <c r="E23067" s="6741" t="s">
        <v>31972</v>
      </c>
      <c r="U23067" s="6741">
        <f>'R1'!M24</f>
        <v>0</v>
      </c>
      <c r="V23067" s="6741">
        <f>'R1'!V24</f>
        <v>0</v>
      </c>
      <c r="W23067" s="6741">
        <f>'R1'!AE24</f>
        <v>0</v>
      </c>
      <c r="X23067" s="6741">
        <f>'R1'!AN24</f>
        <v>0</v>
      </c>
      <c r="Y23067" s="6741">
        <f>'R1'!AW24</f>
        <v>0</v>
      </c>
      <c r="Z23067" s="6741">
        <f>'R1'!BF24</f>
        <v>0</v>
      </c>
      <c r="AA23067" s="6741">
        <f>'R1'!BO24</f>
        <v>0</v>
      </c>
      <c r="AB23067" s="6741">
        <f>'R1'!BX24</f>
        <v>0</v>
      </c>
      <c r="AC23067" s="6741">
        <f>'R1'!CG24</f>
        <v>0.35269227108515083</v>
      </c>
      <c r="AD23067" s="6741">
        <f>'R1'!CP24</f>
        <v>0.82845497544326541</v>
      </c>
      <c r="AE23067" s="6741">
        <f>'R1'!CY24</f>
        <v>1.0593733275007136</v>
      </c>
      <c r="AF23067" s="6741">
        <f>'R1'!DH24</f>
        <v>1.3016457623967801</v>
      </c>
      <c r="AG23067" s="6741">
        <f>'R1'!DQ24</f>
        <v>1.4231590901034987</v>
      </c>
    </row>
    <row r="23068" spans="2:33">
      <c r="B23068" s="6741" t="str">
        <f>'R1'!EL24</f>
        <v>BM4291AQMTOT</v>
      </c>
      <c r="C23068" s="6741" t="str">
        <f>CONCATENATE('R1'!$C$9, " - ", 'R1'!$C$24, " - ", 'R1'!$EI$4, " - ", 'R1'!$EL$5)</f>
        <v>Expenditure - Total depreciation on assets acquired after 1 April 2020 - Residential measured - Total measured</v>
      </c>
      <c r="D23068" s="6741" t="str">
        <f>'R1'!$E$24</f>
        <v>£m</v>
      </c>
      <c r="E23068" s="6741" t="s">
        <v>31972</v>
      </c>
      <c r="U23068" s="6741">
        <f>'R1'!N24</f>
        <v>0</v>
      </c>
      <c r="V23068" s="6741">
        <f>'R1'!W24</f>
        <v>0</v>
      </c>
      <c r="W23068" s="6741">
        <f>'R1'!AF24</f>
        <v>0</v>
      </c>
      <c r="X23068" s="6741">
        <f>'R1'!AO24</f>
        <v>0</v>
      </c>
      <c r="Y23068" s="6741">
        <f>'R1'!AX24</f>
        <v>0</v>
      </c>
      <c r="Z23068" s="6741">
        <f>'R1'!BG24</f>
        <v>0</v>
      </c>
      <c r="AA23068" s="6741">
        <f>'R1'!BP24</f>
        <v>0</v>
      </c>
      <c r="AB23068" s="6741">
        <f>'R1'!BY24</f>
        <v>0</v>
      </c>
      <c r="AC23068" s="6741">
        <f>'R1'!CH24</f>
        <v>0.37470618192359184</v>
      </c>
      <c r="AD23068" s="6741">
        <f>'R1'!CQ24</f>
        <v>0.87932801927889426</v>
      </c>
      <c r="AE23068" s="6741">
        <f>'R1'!CZ24</f>
        <v>1.1234174657903502</v>
      </c>
      <c r="AF23068" s="6741">
        <f>'R1'!DI24</f>
        <v>1.3791653356991365</v>
      </c>
      <c r="AG23068" s="6741">
        <f>'R1'!DR24</f>
        <v>1.5067035365079346</v>
      </c>
    </row>
    <row r="23069" spans="2:33">
      <c r="B23069" s="6741" t="str">
        <f>'R1'!EM24</f>
        <v>BM4291AQ</v>
      </c>
      <c r="C23069" s="6741" t="str">
        <f>CONCATENATE('R1'!$C$9, " - ", 'R1'!$C$24, " - ", 'R1'!$EM$4)</f>
        <v>Expenditure - Total depreciation on assets acquired after 1 April 2020 - Total</v>
      </c>
      <c r="D23069" s="6741" t="str">
        <f>'R1'!$E$24</f>
        <v>£m</v>
      </c>
      <c r="E23069" s="6741" t="s">
        <v>31972</v>
      </c>
      <c r="U23069" s="6741">
        <f>'R1'!O24</f>
        <v>0</v>
      </c>
      <c r="V23069" s="6741">
        <f>'R1'!X24</f>
        <v>0</v>
      </c>
      <c r="W23069" s="6741">
        <f>'R1'!AG24</f>
        <v>0</v>
      </c>
      <c r="X23069" s="6741">
        <f>'R1'!AP24</f>
        <v>0</v>
      </c>
      <c r="Y23069" s="6741">
        <f>'R1'!AY24</f>
        <v>0</v>
      </c>
      <c r="Z23069" s="6741">
        <f>'R1'!BH24</f>
        <v>0</v>
      </c>
      <c r="AA23069" s="6741">
        <f>'R1'!BQ24</f>
        <v>0</v>
      </c>
      <c r="AB23069" s="6741">
        <f>'R1'!BZ24</f>
        <v>0</v>
      </c>
      <c r="AC23069" s="6741">
        <f>'R1'!CI24</f>
        <v>0.79300000000000004</v>
      </c>
      <c r="AD23069" s="6741">
        <f>'R1'!CR24</f>
        <v>1.8009999999999997</v>
      </c>
      <c r="AE23069" s="6741">
        <f>'R1'!DA24</f>
        <v>2.23</v>
      </c>
      <c r="AF23069" s="6741">
        <f>'R1'!DJ24</f>
        <v>2.657</v>
      </c>
      <c r="AG23069" s="6741">
        <f>'R1'!DS24</f>
        <v>2.8209999999999993</v>
      </c>
    </row>
    <row r="23070" spans="2:33">
      <c r="B23070" s="6741" t="str">
        <f>'R1'!EE25</f>
        <v>R1002UWO</v>
      </c>
      <c r="C23070" s="6741" t="str">
        <f>CONCATENATE('R1'!$C$9, " - ", 'R1'!$C$25, " - ", 'R1'!$EE$4, " - ", 'R1'!$EE$5)</f>
        <v>Expenditure - Total residential retail costs (opex plus depreciation, excluding third party services)  - Residential unmeasured - Water only</v>
      </c>
      <c r="D23070" s="6741" t="str">
        <f>'R1'!$E$25</f>
        <v>£m</v>
      </c>
      <c r="E23070" s="6741" t="s">
        <v>31972</v>
      </c>
      <c r="U23070" s="6741">
        <f>'R1'!G25</f>
        <v>1.1195729994600829</v>
      </c>
      <c r="V23070" s="6741">
        <f>'R1'!P25</f>
        <v>1.1320666221635962</v>
      </c>
      <c r="W23070" s="6741">
        <f>'R1'!Y25</f>
        <v>1.2195088209353815</v>
      </c>
      <c r="X23070" s="6741">
        <f>'R1'!AH25</f>
        <v>0.96915234420178975</v>
      </c>
      <c r="Y23070" s="6741">
        <f>'R1'!AQ25</f>
        <v>0.64213208226031016</v>
      </c>
      <c r="Z23070" s="6741">
        <f>'R1'!AZ25</f>
        <v>0.62934811969614457</v>
      </c>
      <c r="AA23070" s="6741">
        <f>'R1'!BI25</f>
        <v>0.64321033933541938</v>
      </c>
      <c r="AB23070" s="6741">
        <f>'R1'!BR25</f>
        <v>0.62100332443634398</v>
      </c>
      <c r="AC23070" s="6741">
        <f>'R1'!CA25</f>
        <v>0.56825217269032613</v>
      </c>
      <c r="AD23070" s="6741">
        <f>'R1'!CJ25</f>
        <v>0.55682996824355946</v>
      </c>
      <c r="AE23070" s="6741">
        <f>'R1'!CS25</f>
        <v>0.54790701942265985</v>
      </c>
      <c r="AF23070" s="6741">
        <f>'R1'!DB25</f>
        <v>0.54201841800603667</v>
      </c>
      <c r="AG23070" s="6741">
        <f>'R1'!DK25</f>
        <v>0.5269322747180013</v>
      </c>
    </row>
    <row r="23071" spans="2:33">
      <c r="B23071" s="6741" t="str">
        <f>'R1'!EF25</f>
        <v>R1002USO</v>
      </c>
      <c r="C23071" s="6741" t="str">
        <f>CONCATENATE('R1'!$C$9, " - ", 'R1'!$C$25, " - ", 'R1'!$EE$4, " - ", 'R1'!$EF$5)</f>
        <v>Expenditure - Total residential retail costs (opex plus depreciation, excluding third party services)  - Residential unmeasured - Wastewater only</v>
      </c>
      <c r="D23071" s="6741" t="str">
        <f>'R1'!$E$25</f>
        <v>£m</v>
      </c>
      <c r="E23071" s="6741" t="s">
        <v>31972</v>
      </c>
      <c r="U23071" s="6741">
        <f>'R1'!H25</f>
        <v>0.7940014465453471</v>
      </c>
      <c r="V23071" s="6741">
        <f>'R1'!Q25</f>
        <v>0.79688440327607601</v>
      </c>
      <c r="W23071" s="6741">
        <f>'R1'!Z25</f>
        <v>0.83895684361803669</v>
      </c>
      <c r="X23071" s="6741">
        <f>'R1'!AI25</f>
        <v>0.67134251900567099</v>
      </c>
      <c r="Y23071" s="6741">
        <f>'R1'!AR25</f>
        <v>0.34344939670190838</v>
      </c>
      <c r="Z23071" s="6741">
        <f>'R1'!BA25</f>
        <v>0.29784575015672771</v>
      </c>
      <c r="AA23071" s="6741">
        <f>'R1'!BJ25</f>
        <v>0.31297881812941047</v>
      </c>
      <c r="AB23071" s="6741">
        <f>'R1'!BS25</f>
        <v>0.29875011436072441</v>
      </c>
      <c r="AC23071" s="6741">
        <f>'R1'!CB25</f>
        <v>0.27007955555174701</v>
      </c>
      <c r="AD23071" s="6741">
        <f>'R1'!CK25</f>
        <v>0.26058746957839357</v>
      </c>
      <c r="AE23071" s="6741">
        <f>'R1'!CT25</f>
        <v>0.25385431599373287</v>
      </c>
      <c r="AF23071" s="6741">
        <f>'R1'!DC25</f>
        <v>0.24833257556890806</v>
      </c>
      <c r="AG23071" s="6741">
        <f>'R1'!DL25</f>
        <v>0.23835682296410149</v>
      </c>
    </row>
    <row r="23072" spans="2:33">
      <c r="B23072" s="6741" t="str">
        <f>'R1'!EG25</f>
        <v>R1002UWS</v>
      </c>
      <c r="C23072" s="6741" t="str">
        <f>CONCATENATE('R1'!$C$9, " - ", 'R1'!$C$25, " - ", 'R1'!$EE$4, " - ", 'R1'!$EG$5)</f>
        <v>Expenditure - Total residential retail costs (opex plus depreciation, excluding third party services)  - Residential unmeasured - Water and wastewater</v>
      </c>
      <c r="D23072" s="6741" t="str">
        <f>'R1'!$E$25</f>
        <v>£m</v>
      </c>
      <c r="E23072" s="6741" t="s">
        <v>31972</v>
      </c>
      <c r="U23072" s="6741">
        <f>'R1'!I25</f>
        <v>74.192737028167542</v>
      </c>
      <c r="V23072" s="6741">
        <f>'R1'!R25</f>
        <v>76.142713673985426</v>
      </c>
      <c r="W23072" s="6741">
        <f>'R1'!AA25</f>
        <v>81.00192152584485</v>
      </c>
      <c r="X23072" s="6741">
        <f>'R1'!AJ25</f>
        <v>66.772364785627687</v>
      </c>
      <c r="Y23072" s="6741">
        <f>'R1'!AS25</f>
        <v>67.370952203202648</v>
      </c>
      <c r="Z23072" s="6741">
        <f>'R1'!BB25</f>
        <v>69.636109607140085</v>
      </c>
      <c r="AA23072" s="6741">
        <f>'R1'!BK25</f>
        <v>65.202150064750228</v>
      </c>
      <c r="AB23072" s="6741">
        <f>'R1'!BT25</f>
        <v>62.553057840516907</v>
      </c>
      <c r="AC23072" s="6741">
        <f>'R1'!CC25</f>
        <v>57.931437887029759</v>
      </c>
      <c r="AD23072" s="6741">
        <f>'R1'!CL25</f>
        <v>57.012439857657142</v>
      </c>
      <c r="AE23072" s="6741">
        <f>'R1'!CU25</f>
        <v>54.991475829589838</v>
      </c>
      <c r="AF23072" s="6741">
        <f>'R1'!DD25</f>
        <v>54.491490530772225</v>
      </c>
      <c r="AG23072" s="6741">
        <f>'R1'!DM25</f>
        <v>53.785393772035832</v>
      </c>
    </row>
    <row r="23073" spans="2:33">
      <c r="B23073" s="6741" t="str">
        <f>'R1'!EH25</f>
        <v>R1002UTOT</v>
      </c>
      <c r="C23073" s="6741" t="str">
        <f>CONCATENATE('R1'!$C$9, " - ", 'R1'!$C$25, " - ", 'R1'!$EE$4, " - ", 'R1'!$EH$5)</f>
        <v>Expenditure - Total residential retail costs (opex plus depreciation, excluding third party services)  - Residential unmeasured - Total unmeasured</v>
      </c>
      <c r="D23073" s="6741" t="str">
        <f>'R1'!$E$25</f>
        <v>£m</v>
      </c>
      <c r="E23073" s="6741" t="s">
        <v>31972</v>
      </c>
      <c r="U23073" s="6741">
        <f>'R1'!J25</f>
        <v>76.106311474172969</v>
      </c>
      <c r="V23073" s="6741">
        <f>'R1'!S25</f>
        <v>78.071664699425099</v>
      </c>
      <c r="W23073" s="6741">
        <f>'R1'!AB25</f>
        <v>83.060387190398274</v>
      </c>
      <c r="X23073" s="6741">
        <f>'R1'!AK25</f>
        <v>68.412859648835152</v>
      </c>
      <c r="Y23073" s="6741">
        <f>'R1'!AT25</f>
        <v>68.356533682164866</v>
      </c>
      <c r="Z23073" s="6741">
        <f>'R1'!BC25</f>
        <v>70.563303476992957</v>
      </c>
      <c r="AA23073" s="6741">
        <f>'R1'!BL25</f>
        <v>66.158339222215062</v>
      </c>
      <c r="AB23073" s="6741">
        <f>'R1'!BU25</f>
        <v>63.472811279313973</v>
      </c>
      <c r="AC23073" s="6741">
        <f>'R1'!CD25</f>
        <v>58.769769615271834</v>
      </c>
      <c r="AD23073" s="6741">
        <f>'R1'!CM25</f>
        <v>57.829857295479094</v>
      </c>
      <c r="AE23073" s="6741">
        <f>'R1'!CV25</f>
        <v>55.793237165006232</v>
      </c>
      <c r="AF23073" s="6741">
        <f>'R1'!DE25</f>
        <v>55.281841524347172</v>
      </c>
      <c r="AG23073" s="6741">
        <f>'R1'!DN25</f>
        <v>54.550682869717932</v>
      </c>
    </row>
    <row r="23074" spans="2:33">
      <c r="B23074" s="6741" t="str">
        <f>'R1'!EI25</f>
        <v>R1002MWO</v>
      </c>
      <c r="C23074" s="6741" t="str">
        <f>CONCATENATE('R1'!$C$9, " - ", 'R1'!$C$25, " - ", 'R1'!$EI$4, " - ", 'R1'!$EI$5)</f>
        <v>Expenditure - Total residential retail costs (opex plus depreciation, excluding third party services)  - Residential measured - Water only</v>
      </c>
      <c r="D23074" s="6741" t="str">
        <f>'R1'!$E$25</f>
        <v>£m</v>
      </c>
      <c r="E23074" s="6741" t="s">
        <v>31972</v>
      </c>
      <c r="U23074" s="6741">
        <f>'R1'!K25</f>
        <v>0.9495059541150469</v>
      </c>
      <c r="V23074" s="6741">
        <f>'R1'!T25</f>
        <v>0.97617765823611147</v>
      </c>
      <c r="W23074" s="6741">
        <f>'R1'!AC25</f>
        <v>1.0482253231118306</v>
      </c>
      <c r="X23074" s="6741">
        <f>'R1'!AL25</f>
        <v>0.8669155802052283</v>
      </c>
      <c r="Y23074" s="6741">
        <f>'R1'!AU25</f>
        <v>0.58502878288039939</v>
      </c>
      <c r="Z23074" s="6741">
        <f>'R1'!BD25</f>
        <v>0.57467723993218367</v>
      </c>
      <c r="AA23074" s="6741">
        <f>'R1'!BM25</f>
        <v>0.59210188754146542</v>
      </c>
      <c r="AB23074" s="6741">
        <f>'R1'!BV25</f>
        <v>0.59467608537382954</v>
      </c>
      <c r="AC23074" s="6741">
        <f>'R1'!CE25</f>
        <v>0.547250742623552</v>
      </c>
      <c r="AD23074" s="6741">
        <f>'R1'!CN25</f>
        <v>0.55490784670000171</v>
      </c>
      <c r="AE23074" s="6741">
        <f>'R1'!CW25</f>
        <v>0.56434933211661098</v>
      </c>
      <c r="AF23074" s="6741">
        <f>'R1'!DF25</f>
        <v>0.57630512099853659</v>
      </c>
      <c r="AG23074" s="6741">
        <f>'R1'!DO25</f>
        <v>0.57899837645458763</v>
      </c>
    </row>
    <row r="23075" spans="2:33">
      <c r="B23075" s="6741" t="str">
        <f>'R1'!EJ25</f>
        <v>R1002MSO</v>
      </c>
      <c r="C23075" s="6741" t="str">
        <f>CONCATENATE('R1'!$C$9, " - ", 'R1'!$C$25, " - ", 'R1'!$EI$4, " - ", 'R1'!$EJ$5)</f>
        <v>Expenditure - Total residential retail costs (opex plus depreciation, excluding third party services)  - Residential measured - Wastewater only</v>
      </c>
      <c r="D23075" s="6741" t="str">
        <f>'R1'!$E$25</f>
        <v>£m</v>
      </c>
      <c r="E23075" s="6741" t="s">
        <v>31972</v>
      </c>
      <c r="U23075" s="6741">
        <f>'R1'!L25</f>
        <v>0.20773581860345885</v>
      </c>
      <c r="V23075" s="6741">
        <f>'R1'!U25</f>
        <v>0.19430746219526587</v>
      </c>
      <c r="W23075" s="6741">
        <f>'R1'!AD25</f>
        <v>0.19186123142015341</v>
      </c>
      <c r="X23075" s="6741">
        <f>'R1'!AM25</f>
        <v>0.15658454980836781</v>
      </c>
      <c r="Y23075" s="6741">
        <f>'R1'!AV25</f>
        <v>0.44224567791212088</v>
      </c>
      <c r="Z23075" s="6741">
        <f>'R1'!BE25</f>
        <v>0.51504138502029706</v>
      </c>
      <c r="AA23075" s="6741">
        <f>'R1'!BN25</f>
        <v>0.59421571411914376</v>
      </c>
      <c r="AB23075" s="6741">
        <f>'R1'!BW25</f>
        <v>0.59653663998763096</v>
      </c>
      <c r="AC23075" s="6741">
        <f>'R1'!CF25</f>
        <v>0.54451302234725762</v>
      </c>
      <c r="AD23075" s="6741">
        <f>'R1'!CO25</f>
        <v>0.53777128680448327</v>
      </c>
      <c r="AE23075" s="6741">
        <f>'R1'!CX25</f>
        <v>0.53921997830107082</v>
      </c>
      <c r="AF23075" s="6741">
        <f>'R1'!DG25</f>
        <v>0.5394320526687425</v>
      </c>
      <c r="AG23075" s="6741">
        <f>'R1'!DP25</f>
        <v>0.52463798125358241</v>
      </c>
    </row>
    <row r="23076" spans="2:33">
      <c r="B23076" s="6741" t="str">
        <f>'R1'!EK25</f>
        <v>R1002MWS</v>
      </c>
      <c r="C23076" s="6741" t="str">
        <f>CONCATENATE('R1'!$C$9, " - ", 'R1'!$C$25, " - ", 'R1'!$EI$4, " - ", 'R1'!$EK$5)</f>
        <v>Expenditure - Total residential retail costs (opex plus depreciation, excluding third party services)  - Residential measured - Water and wastewater</v>
      </c>
      <c r="D23076" s="6741" t="str">
        <f>'R1'!$E$25</f>
        <v>£m</v>
      </c>
      <c r="E23076" s="6741" t="s">
        <v>31972</v>
      </c>
      <c r="U23076" s="6741">
        <f>'R1'!M25</f>
        <v>55.201078094545949</v>
      </c>
      <c r="V23076" s="6741">
        <f>'R1'!V25</f>
        <v>57.574503531948693</v>
      </c>
      <c r="W23076" s="6741">
        <f>'R1'!AE25</f>
        <v>62.123670746853151</v>
      </c>
      <c r="X23076" s="6741">
        <f>'R1'!AN25</f>
        <v>52.082324826926744</v>
      </c>
      <c r="Y23076" s="6741">
        <f>'R1'!AW25</f>
        <v>46.692076741778045</v>
      </c>
      <c r="Z23076" s="6741">
        <f>'R1'!BF25</f>
        <v>43.610259312027814</v>
      </c>
      <c r="AA23076" s="6741">
        <f>'R1'!BO25</f>
        <v>42.880267974703642</v>
      </c>
      <c r="AB23076" s="6741">
        <f>'R1'!BX25</f>
        <v>42.714933956835942</v>
      </c>
      <c r="AC23076" s="6741">
        <f>'R1'!CG25</f>
        <v>39.84338991816017</v>
      </c>
      <c r="AD23076" s="6741">
        <f>'R1'!CP25</f>
        <v>40.48134916081672</v>
      </c>
      <c r="AE23076" s="6741">
        <f>'R1'!CY25</f>
        <v>40.729406446717732</v>
      </c>
      <c r="AF23076" s="6741">
        <f>'R1'!DH25</f>
        <v>41.683438055698232</v>
      </c>
      <c r="AG23076" s="6741">
        <f>'R1'!DQ25</f>
        <v>42.342317111253202</v>
      </c>
    </row>
    <row r="23077" spans="2:33">
      <c r="B23077" s="6741" t="str">
        <f>'R1'!EL25</f>
        <v>R1002MTOT</v>
      </c>
      <c r="C23077" s="6741" t="str">
        <f>CONCATENATE('R1'!$C$9, " - ", 'R1'!$C$25, " - ", 'R1'!$EI$4, " - ", 'R1'!$EL$5)</f>
        <v>Expenditure - Total residential retail costs (opex plus depreciation, excluding third party services)  - Residential measured - Total measured</v>
      </c>
      <c r="D23077" s="6741" t="str">
        <f>'R1'!$E$25</f>
        <v>£m</v>
      </c>
      <c r="E23077" s="6741" t="s">
        <v>31972</v>
      </c>
      <c r="U23077" s="6741">
        <f>'R1'!N25</f>
        <v>56.358319867264456</v>
      </c>
      <c r="V23077" s="6741">
        <f>'R1'!W25</f>
        <v>58.744988652380073</v>
      </c>
      <c r="W23077" s="6741">
        <f>'R1'!AF25</f>
        <v>63.363757301385135</v>
      </c>
      <c r="X23077" s="6741">
        <f>'R1'!AO25</f>
        <v>53.105824956940339</v>
      </c>
      <c r="Y23077" s="6741">
        <f>'R1'!AX25</f>
        <v>47.719351202570564</v>
      </c>
      <c r="Z23077" s="6741">
        <f>'R1'!BG25</f>
        <v>44.699977936980297</v>
      </c>
      <c r="AA23077" s="6741">
        <f>'R1'!BP25</f>
        <v>44.066585576364254</v>
      </c>
      <c r="AB23077" s="6741">
        <f>'R1'!BY25</f>
        <v>43.906146682197402</v>
      </c>
      <c r="AC23077" s="6741">
        <f>'R1'!CH25</f>
        <v>40.935153683130977</v>
      </c>
      <c r="AD23077" s="6741">
        <f>'R1'!CQ25</f>
        <v>41.574028294321202</v>
      </c>
      <c r="AE23077" s="6741">
        <f>'R1'!CZ25</f>
        <v>41.832975757135415</v>
      </c>
      <c r="AF23077" s="6741">
        <f>'R1'!DI25</f>
        <v>42.79917522936551</v>
      </c>
      <c r="AG23077" s="6741">
        <f>'R1'!DR25</f>
        <v>43.44595346896137</v>
      </c>
    </row>
    <row r="23078" spans="2:33">
      <c r="B23078" s="6741" t="str">
        <f>'R1'!EM25</f>
        <v>R1002</v>
      </c>
      <c r="C23078" s="6741" t="str">
        <f>CONCATENATE('R1'!$C$9, " - ", 'R1'!$C$25, " - ", 'R1'!$EM$4)</f>
        <v>Expenditure - Total residential retail costs (opex plus depreciation, excluding third party services)  - Total</v>
      </c>
      <c r="D23078" s="6741" t="str">
        <f>'R1'!$E$25</f>
        <v>£m</v>
      </c>
      <c r="E23078" s="6741" t="s">
        <v>31972</v>
      </c>
      <c r="U23078" s="6741">
        <f>'R1'!O25</f>
        <v>132.46463134143744</v>
      </c>
      <c r="V23078" s="6741">
        <f>'R1'!X25</f>
        <v>136.81665335180517</v>
      </c>
      <c r="W23078" s="6741">
        <f>'R1'!AG25</f>
        <v>146.42414449178341</v>
      </c>
      <c r="X23078" s="6741">
        <f>'R1'!AP25</f>
        <v>121.51868460577549</v>
      </c>
      <c r="Y23078" s="6741">
        <f>'R1'!AY25</f>
        <v>116.07588488473543</v>
      </c>
      <c r="Z23078" s="6741">
        <f>'R1'!BH25</f>
        <v>115.26328141397326</v>
      </c>
      <c r="AA23078" s="6741">
        <f>'R1'!BQ25</f>
        <v>110.22492479857931</v>
      </c>
      <c r="AB23078" s="6741">
        <f>'R1'!BZ25</f>
        <v>107.37895796151138</v>
      </c>
      <c r="AC23078" s="6741">
        <f>'R1'!CI25</f>
        <v>99.704923298402804</v>
      </c>
      <c r="AD23078" s="6741">
        <f>'R1'!CR25</f>
        <v>99.403885589800296</v>
      </c>
      <c r="AE23078" s="6741">
        <f>'R1'!DA25</f>
        <v>97.626212922141647</v>
      </c>
      <c r="AF23078" s="6741">
        <f>'R1'!DJ25</f>
        <v>98.081016753712674</v>
      </c>
      <c r="AG23078" s="6741">
        <f>'R1'!DS25</f>
        <v>97.996636338679309</v>
      </c>
    </row>
    <row r="23079" spans="2:33">
      <c r="B23079" s="6741" t="str">
        <f>'R1'!EE26</f>
        <v>BM4017UWO</v>
      </c>
      <c r="C23079" s="6741" t="str">
        <f>CONCATENATE('R1'!$C$9, " - ", 'R1'!$C$26, " - ", 'R1'!$EE$4, " - ", 'R1'!$EE$5)</f>
        <v>Expenditure - Capital expenditure on assets principally used by retail - Residential unmeasured - Water only</v>
      </c>
      <c r="D23079" s="6741" t="str">
        <f>'R1'!$E$26</f>
        <v>£m</v>
      </c>
      <c r="E23079" s="6741" t="s">
        <v>31972</v>
      </c>
      <c r="U23079" s="6741">
        <f>'R1'!G26</f>
        <v>1.8535656689248937E-2</v>
      </c>
      <c r="V23079" s="6741">
        <f>'R1'!P26</f>
        <v>2.6883206910042694E-2</v>
      </c>
      <c r="W23079" s="6741">
        <f>'R1'!Y26</f>
        <v>9.7629128247401692E-2</v>
      </c>
      <c r="X23079" s="6741">
        <f>'R1'!AH26</f>
        <v>0.1816138848742252</v>
      </c>
      <c r="Y23079" s="6741">
        <f>'R1'!AQ26</f>
        <v>0.19680200902868064</v>
      </c>
      <c r="Z23079" s="6741">
        <f>'R1'!AZ26</f>
        <v>6.2640127199991971E-2</v>
      </c>
      <c r="AA23079" s="6741">
        <f>'R1'!BI26</f>
        <v>7.811713622830195E-2</v>
      </c>
      <c r="AB23079" s="6741">
        <f>'R1'!BR26</f>
        <v>1.1971518019507009E-2</v>
      </c>
      <c r="AC23079" s="6741">
        <f>'R1'!CA26</f>
        <v>0.13715256628455808</v>
      </c>
      <c r="AD23079" s="6741">
        <f>'R1'!CJ26</f>
        <v>3.6040337451440536E-2</v>
      </c>
      <c r="AE23079" s="6741">
        <f>'R1'!CS26</f>
        <v>3.4982244323753166E-2</v>
      </c>
      <c r="AF23079" s="6741">
        <f>'R1'!DB26</f>
        <v>3.3405539804646674E-2</v>
      </c>
      <c r="AG23079" s="6741">
        <f>'R1'!DK26</f>
        <v>2.5856074916245208E-2</v>
      </c>
    </row>
    <row r="23080" spans="2:33">
      <c r="B23080" s="6741" t="str">
        <f>'R1'!EF26</f>
        <v>BM4017USO</v>
      </c>
      <c r="C23080" s="6741" t="str">
        <f>CONCATENATE('R1'!$C$9, " - ", 'R1'!$C$26, " - ", 'R1'!$EE$4, " - ", 'R1'!$EF$5)</f>
        <v>Expenditure - Capital expenditure on assets principally used by retail - Residential unmeasured - Wastewater only</v>
      </c>
      <c r="D23080" s="6741" t="str">
        <f>'R1'!$E$26</f>
        <v>£m</v>
      </c>
      <c r="E23080" s="6741" t="s">
        <v>31972</v>
      </c>
      <c r="U23080" s="6741">
        <f>'R1'!H26</f>
        <v>1.1162856390037883E-2</v>
      </c>
      <c r="V23080" s="6741">
        <f>'R1'!Q26</f>
        <v>1.5906266878225286E-2</v>
      </c>
      <c r="W23080" s="6741">
        <f>'R1'!Z26</f>
        <v>5.6040398903361814E-2</v>
      </c>
      <c r="X23080" s="6741">
        <f>'R1'!AI26</f>
        <v>0.10135837138587309</v>
      </c>
      <c r="Y23080" s="6741">
        <f>'R1'!AR26</f>
        <v>0.10886954661666089</v>
      </c>
      <c r="Z23080" s="6741">
        <f>'R1'!BA26</f>
        <v>3.474229932652631E-2</v>
      </c>
      <c r="AA23080" s="6741">
        <f>'R1'!BJ26</f>
        <v>4.2843784948966082E-2</v>
      </c>
      <c r="AB23080" s="6741">
        <f>'R1'!BS26</f>
        <v>6.4425428010692256E-3</v>
      </c>
      <c r="AC23080" s="6741">
        <f>'R1'!CB26</f>
        <v>7.2382976508216415E-2</v>
      </c>
      <c r="AD23080" s="6741">
        <f>'R1'!CK26</f>
        <v>1.8632475496900204E-2</v>
      </c>
      <c r="AE23080" s="6741">
        <f>'R1'!CT26</f>
        <v>1.7695760165730427E-2</v>
      </c>
      <c r="AF23080" s="6741">
        <f>'R1'!DC26</f>
        <v>1.6513963527920939E-2</v>
      </c>
      <c r="AG23080" s="6741">
        <f>'R1'!DL26</f>
        <v>1.2475173708756648E-2</v>
      </c>
    </row>
    <row r="23081" spans="2:33">
      <c r="B23081" s="6741" t="str">
        <f>'R1'!EG26</f>
        <v>BM4017UWS</v>
      </c>
      <c r="C23081" s="6741" t="str">
        <f>CONCATENATE('R1'!$C$9, " - ", 'R1'!$C$26, " - ", 'R1'!$EE$4, " - ", 'R1'!$EG$5)</f>
        <v>Expenditure - Capital expenditure on assets principally used by retail - Residential unmeasured - Water and wastewater</v>
      </c>
      <c r="D23081" s="6741" t="str">
        <f>'R1'!$E$26</f>
        <v>£m</v>
      </c>
      <c r="E23081" s="6741" t="s">
        <v>31972</v>
      </c>
      <c r="U23081" s="6741">
        <f>'R1'!I26</f>
        <v>0.72795296961006872</v>
      </c>
      <c r="V23081" s="6741">
        <f>'R1'!R26</f>
        <v>1.046197413120161</v>
      </c>
      <c r="W23081" s="6741">
        <f>'R1'!AA26</f>
        <v>3.7544336681254746</v>
      </c>
      <c r="X23081" s="6741">
        <f>'R1'!AJ26</f>
        <v>6.9182076767568175</v>
      </c>
      <c r="Y23081" s="6741">
        <f>'R1'!AS26</f>
        <v>7.449828578585894</v>
      </c>
      <c r="Z23081" s="6741">
        <f>'R1'!BB26</f>
        <v>3.8040733591335507</v>
      </c>
      <c r="AA23081" s="6741">
        <f>'R1'!BK26</f>
        <v>2.9118064812816562</v>
      </c>
      <c r="AB23081" s="6741">
        <f>'R1'!BT26</f>
        <v>0.44625166345687722</v>
      </c>
      <c r="AC23081" s="6741">
        <f>'R1'!CC26</f>
        <v>5.1125146161191735</v>
      </c>
      <c r="AD23081" s="6741">
        <f>'R1'!CL26</f>
        <v>1.343443706390949</v>
      </c>
      <c r="AE23081" s="6741">
        <f>'R1'!CU26</f>
        <v>1.3040021069585805</v>
      </c>
      <c r="AF23081" s="6741">
        <f>'R1'!DD26</f>
        <v>1.2452286904808409</v>
      </c>
      <c r="AG23081" s="6741">
        <f>'R1'!DM26</f>
        <v>0.96381398107064908</v>
      </c>
    </row>
    <row r="23082" spans="2:33">
      <c r="B23082" s="6741" t="str">
        <f>'R1'!EH26</f>
        <v>BM4017UTOT</v>
      </c>
      <c r="C23082" s="6741" t="str">
        <f>CONCATENATE('R1'!$C$9, " - ", 'R1'!$C$26, " - ", 'R1'!$EE$4, " - ", 'R1'!$EH$5)</f>
        <v>Expenditure - Capital expenditure on assets principally used by retail - Residential unmeasured - Total unmeasured</v>
      </c>
      <c r="D23082" s="6741" t="str">
        <f>'R1'!$E$26</f>
        <v>£m</v>
      </c>
      <c r="E23082" s="6741" t="s">
        <v>31972</v>
      </c>
      <c r="U23082" s="6741">
        <f>'R1'!J26</f>
        <v>0.75765148268935556</v>
      </c>
      <c r="V23082" s="6741">
        <f>'R1'!S26</f>
        <v>1.0889868869084289</v>
      </c>
      <c r="W23082" s="6741">
        <f>'R1'!AB26</f>
        <v>3.908103195276238</v>
      </c>
      <c r="X23082" s="6741">
        <f>'R1'!AK26</f>
        <v>7.2011799330169159</v>
      </c>
      <c r="Y23082" s="6741">
        <f>'R1'!AT26</f>
        <v>7.7555001342312355</v>
      </c>
      <c r="Z23082" s="6741">
        <f>'R1'!BC26</f>
        <v>3.9014557856600689</v>
      </c>
      <c r="AA23082" s="6741">
        <f>'R1'!BL26</f>
        <v>3.0327674024589242</v>
      </c>
      <c r="AB23082" s="6741">
        <f>'R1'!BU26</f>
        <v>0.46466572427745345</v>
      </c>
      <c r="AC23082" s="6741">
        <f>'R1'!CD26</f>
        <v>5.3220501589119475</v>
      </c>
      <c r="AD23082" s="6741">
        <f>'R1'!CM26</f>
        <v>1.3981165193392897</v>
      </c>
      <c r="AE23082" s="6741">
        <f>'R1'!CV26</f>
        <v>1.3566801114480642</v>
      </c>
      <c r="AF23082" s="6741">
        <f>'R1'!DE26</f>
        <v>1.2951481938134086</v>
      </c>
      <c r="AG23082" s="6741">
        <f>'R1'!DN26</f>
        <v>1.002145229695651</v>
      </c>
    </row>
    <row r="23083" spans="2:33">
      <c r="B23083" s="6741" t="str">
        <f>'R1'!EI26</f>
        <v>BM4017MWO</v>
      </c>
      <c r="C23083" s="6741" t="str">
        <f>CONCATENATE('R1'!$C$9, " - ", 'R1'!$C$26, " - ", 'R1'!$EI$4, " - ", 'R1'!$EI$5)</f>
        <v>Expenditure - Capital expenditure on assets principally used by retail - Residential measured - Water only</v>
      </c>
      <c r="D23083" s="6741" t="str">
        <f>'R1'!$E$26</f>
        <v>£m</v>
      </c>
      <c r="E23083" s="6741" t="s">
        <v>31972</v>
      </c>
      <c r="U23083" s="6741">
        <f>'R1'!K26</f>
        <v>8.8164807605637194E-3</v>
      </c>
      <c r="V23083" s="6741">
        <f>'R1'!T26</f>
        <v>1.3519480985671694E-2</v>
      </c>
      <c r="W23083" s="6741">
        <f>'R1'!AC26</f>
        <v>5.1797243376273838E-2</v>
      </c>
      <c r="X23083" s="6741">
        <f>'R1'!AL26</f>
        <v>0.10114886059617471</v>
      </c>
      <c r="Y23083" s="6741">
        <f>'R1'!AU26</f>
        <v>0.11466740138518974</v>
      </c>
      <c r="Z23083" s="6741">
        <f>'R1'!BD26</f>
        <v>4.0835782430990022E-2</v>
      </c>
      <c r="AA23083" s="6741">
        <f>'R1'!BM26</f>
        <v>5.1632558854203404E-2</v>
      </c>
      <c r="AB23083" s="6741">
        <f>'R1'!BV26</f>
        <v>8.4672254022615193E-3</v>
      </c>
      <c r="AC23083" s="6741">
        <f>'R1'!CE26</f>
        <v>0.10348639563698682</v>
      </c>
      <c r="AD23083" s="6741">
        <f>'R1'!CN26</f>
        <v>2.8981822615084512E-2</v>
      </c>
      <c r="AE23083" s="6741">
        <f>'R1'!CW26</f>
        <v>2.9952459023581166E-2</v>
      </c>
      <c r="AF23083" s="6741">
        <f>'R1'!DF26</f>
        <v>3.0424777377558103E-2</v>
      </c>
      <c r="AG23083" s="6741">
        <f>'R1'!DO26</f>
        <v>2.5025373997453547E-2</v>
      </c>
    </row>
    <row r="23084" spans="2:33">
      <c r="B23084" s="6741" t="str">
        <f>'R1'!EJ26</f>
        <v>BM4017MSO</v>
      </c>
      <c r="C23084" s="6741" t="str">
        <f>CONCATENATE('R1'!$C$9, " - ", 'R1'!$C$26, " - ", 'R1'!$EI$4, " - ", 'R1'!$EJ$5)</f>
        <v>Expenditure - Capital expenditure on assets principally used by retail - Residential measured - Wastewater only</v>
      </c>
      <c r="D23084" s="6741" t="str">
        <f>'R1'!$E$26</f>
        <v>£m</v>
      </c>
      <c r="E23084" s="6741" t="s">
        <v>31972</v>
      </c>
      <c r="U23084" s="6741">
        <f>'R1'!L26</f>
        <v>5.9105604883825753E-3</v>
      </c>
      <c r="V23084" s="6741">
        <f>'R1'!U26</f>
        <v>9.0539192094288169E-3</v>
      </c>
      <c r="W23084" s="6741">
        <f>'R1'!AD26</f>
        <v>3.4379557576963121E-2</v>
      </c>
      <c r="X23084" s="6741">
        <f>'R1'!AM26</f>
        <v>6.7502979702332891E-2</v>
      </c>
      <c r="Y23084" s="6741">
        <f>'R1'!AV26</f>
        <v>0.19570792372064211</v>
      </c>
      <c r="Z23084" s="6741">
        <f>'R1'!BE26</f>
        <v>6.5775164721975657E-2</v>
      </c>
      <c r="AA23084" s="6741">
        <f>'R1'!BN26</f>
        <v>9.2334280424589826E-2</v>
      </c>
      <c r="AB23084" s="6741">
        <f>'R1'!BW26</f>
        <v>1.4800807000767453E-2</v>
      </c>
      <c r="AC23084" s="6741">
        <f>'R1'!CF26</f>
        <v>0.1766017448351187</v>
      </c>
      <c r="AD23084" s="6741">
        <f>'R1'!CO26</f>
        <v>4.8189279971777257E-2</v>
      </c>
      <c r="AE23084" s="6741">
        <f>'R1'!CX26</f>
        <v>4.856622890640383E-2</v>
      </c>
      <c r="AF23084" s="6741">
        <f>'R1'!DG26</f>
        <v>4.8145117580381439E-2</v>
      </c>
      <c r="AG23084" s="6741">
        <f>'R1'!DP26</f>
        <v>3.8676896196074166E-2</v>
      </c>
    </row>
    <row r="23085" spans="2:33">
      <c r="B23085" s="6741" t="str">
        <f>'R1'!EK26</f>
        <v>BM4017MWS</v>
      </c>
      <c r="C23085" s="6741" t="str">
        <f>CONCATENATE('R1'!$C$9, " - ", 'R1'!$C$26, " - ", 'R1'!$EI$4, " - ", 'R1'!$EK$5)</f>
        <v>Expenditure - Capital expenditure on assets principally used by retail - Residential measured - Water and wastewater</v>
      </c>
      <c r="D23085" s="6741" t="str">
        <f>'R1'!$E$26</f>
        <v>£m</v>
      </c>
      <c r="E23085" s="6741" t="s">
        <v>31972</v>
      </c>
      <c r="U23085" s="6741">
        <f>'R1'!M26</f>
        <v>0.37530400606169817</v>
      </c>
      <c r="V23085" s="6741">
        <f>'R1'!V26</f>
        <v>0.58730304289647073</v>
      </c>
      <c r="W23085" s="6741">
        <f>'R1'!AE26</f>
        <v>2.2694958637705254</v>
      </c>
      <c r="X23085" s="6741">
        <f>'R1'!AN26</f>
        <v>4.4328238566845766</v>
      </c>
      <c r="Y23085" s="6741">
        <f>'R1'!AW26</f>
        <v>5.0432504406629342</v>
      </c>
      <c r="Z23085" s="6741">
        <f>'R1'!BF26</f>
        <v>2.2133326971869671</v>
      </c>
      <c r="AA23085" s="6741">
        <f>'R1'!BO26</f>
        <v>2.2383737582622825</v>
      </c>
      <c r="AB23085" s="6741">
        <f>'R1'!BX26</f>
        <v>0.36715658336218626</v>
      </c>
      <c r="AC23085" s="6741">
        <f>'R1'!CG26</f>
        <v>4.4873863209541147</v>
      </c>
      <c r="AD23085" s="6741">
        <f>'R1'!CP26</f>
        <v>1.2567123780738485</v>
      </c>
      <c r="AE23085" s="6741">
        <f>'R1'!CY26</f>
        <v>1.2988012006219511</v>
      </c>
      <c r="AF23085" s="6741">
        <f>'R1'!DH26</f>
        <v>1.3192819112286522</v>
      </c>
      <c r="AG23085" s="6741">
        <f>'R1'!DQ26</f>
        <v>1.0851525001108211</v>
      </c>
    </row>
    <row r="23086" spans="2:33">
      <c r="B23086" s="6741" t="str">
        <f>'R1'!EL26</f>
        <v>BM4017MTOT</v>
      </c>
      <c r="C23086" s="6741" t="str">
        <f>CONCATENATE('R1'!$C$9, " - ", 'R1'!$C$26, " - ", 'R1'!$EI$4, " - ", 'R1'!$EL$5)</f>
        <v>Expenditure - Capital expenditure on assets principally used by retail - Residential measured - Total measured</v>
      </c>
      <c r="D23086" s="6741" t="str">
        <f>'R1'!$E$26</f>
        <v>£m</v>
      </c>
      <c r="E23086" s="6741" t="s">
        <v>31972</v>
      </c>
      <c r="U23086" s="6741">
        <f>'R1'!N26</f>
        <v>0.39003104731064447</v>
      </c>
      <c r="V23086" s="6741">
        <f>'R1'!W26</f>
        <v>0.6098764430915713</v>
      </c>
      <c r="W23086" s="6741">
        <f>'R1'!AF26</f>
        <v>2.3556726647237625</v>
      </c>
      <c r="X23086" s="6741">
        <f>'R1'!AO26</f>
        <v>4.6014756969830843</v>
      </c>
      <c r="Y23086" s="6741">
        <f>'R1'!AX26</f>
        <v>5.3536257657687658</v>
      </c>
      <c r="Z23086" s="6741">
        <f>'R1'!BG26</f>
        <v>2.3199436443399328</v>
      </c>
      <c r="AA23086" s="6741">
        <f>'R1'!BP26</f>
        <v>2.3823405975410759</v>
      </c>
      <c r="AB23086" s="6741">
        <f>'R1'!BY26</f>
        <v>0.39042461576521525</v>
      </c>
      <c r="AC23086" s="6741">
        <f>'R1'!CH26</f>
        <v>4.7674744614262199</v>
      </c>
      <c r="AD23086" s="6741">
        <f>'R1'!CQ26</f>
        <v>1.3338834806607103</v>
      </c>
      <c r="AE23086" s="6741">
        <f>'R1'!CZ26</f>
        <v>1.3773198885519362</v>
      </c>
      <c r="AF23086" s="6741">
        <f>'R1'!DI26</f>
        <v>1.3978518061865919</v>
      </c>
      <c r="AG23086" s="6741">
        <f>'R1'!DR26</f>
        <v>1.1488547703043488</v>
      </c>
    </row>
    <row r="23087" spans="2:33">
      <c r="B23087" s="6741" t="str">
        <f>'R1'!EM26</f>
        <v>BM4017</v>
      </c>
      <c r="C23087" s="6741" t="str">
        <f>CONCATENATE('R1'!$C$9, " - ", 'R1'!$C$26, " - ", 'R1'!$EM$4)</f>
        <v>Expenditure - Capital expenditure on assets principally used by retail - Total</v>
      </c>
      <c r="D23087" s="6741" t="str">
        <f>'R1'!$E$26</f>
        <v>£m</v>
      </c>
      <c r="E23087" s="6741" t="s">
        <v>31972</v>
      </c>
      <c r="U23087" s="6741">
        <f>'R1'!O26</f>
        <v>1.14768253</v>
      </c>
      <c r="V23087" s="6741">
        <f>'R1'!X26</f>
        <v>1.6988633300000002</v>
      </c>
      <c r="W23087" s="6741">
        <f>'R1'!AG26</f>
        <v>6.2637758600000009</v>
      </c>
      <c r="X23087" s="6741">
        <f>'R1'!AP26</f>
        <v>11.80265563</v>
      </c>
      <c r="Y23087" s="6741">
        <f>'R1'!AY26</f>
        <v>13.109125900000002</v>
      </c>
      <c r="Z23087" s="6741">
        <f>'R1'!BH26</f>
        <v>6.2213994300000017</v>
      </c>
      <c r="AA23087" s="6741">
        <f>'R1'!BQ26</f>
        <v>5.415108</v>
      </c>
      <c r="AB23087" s="6741">
        <f>'R1'!BZ26</f>
        <v>0.85509034004266871</v>
      </c>
      <c r="AC23087" s="6741">
        <f>'R1'!CI26</f>
        <v>10.089524620338167</v>
      </c>
      <c r="AD23087" s="6741">
        <f>'R1'!CR26</f>
        <v>2.7320000000000002</v>
      </c>
      <c r="AE23087" s="6741">
        <f>'R1'!DA26</f>
        <v>2.7340000000000004</v>
      </c>
      <c r="AF23087" s="6741">
        <f>'R1'!DJ26</f>
        <v>2.6930000000000005</v>
      </c>
      <c r="AG23087" s="6741">
        <f>'R1'!DS26</f>
        <v>2.1509999999999998</v>
      </c>
    </row>
    <row r="23088" spans="2:33">
      <c r="B23088" s="6741" t="str">
        <f>'R1'!EE29</f>
        <v>R3017</v>
      </c>
      <c r="C23088" s="6741" t="str">
        <f>CONCATENATE('R1'!$C$28, " - ", 'R1'!$C$29, " - ", 'R1'!$EE$4, " - ", 'R1'!$EE$5)</f>
        <v>Customer numbers - Household connected - Residential unmeasured - Water only</v>
      </c>
      <c r="D23088" s="6741" t="str">
        <f>'R1'!$E$29</f>
        <v>000s</v>
      </c>
      <c r="E23088" s="6741" t="s">
        <v>31972</v>
      </c>
      <c r="U23088" s="6741">
        <f>'R1'!G29</f>
        <v>46.94</v>
      </c>
      <c r="V23088" s="6741">
        <f>'R1'!P29</f>
        <v>46.084000000000003</v>
      </c>
      <c r="W23088" s="6741">
        <f>'R1'!Y29</f>
        <v>45.407499999999999</v>
      </c>
      <c r="X23088" s="6741">
        <f>'R1'!AH29</f>
        <v>45.009384615384619</v>
      </c>
      <c r="Y23088" s="6741">
        <f>'R1'!AQ29</f>
        <v>44.616692307692304</v>
      </c>
      <c r="Z23088" s="6741">
        <f>'R1'!AZ29</f>
        <v>44.146384615384619</v>
      </c>
      <c r="AA23088" s="6741">
        <f>'R1'!BI29</f>
        <v>43.266251572084911</v>
      </c>
      <c r="AB23088" s="6741">
        <f>'R1'!BR29</f>
        <v>42.286851852595376</v>
      </c>
      <c r="AC23088" s="6741">
        <f>'R1'!CA29</f>
        <v>41.3555276028573</v>
      </c>
      <c r="AD23088" s="6741">
        <f>'R1'!CJ29</f>
        <v>40.433765563370486</v>
      </c>
      <c r="AE23088" s="6741">
        <f>'R1'!CS29</f>
        <v>39.52225994070438</v>
      </c>
      <c r="AF23088" s="6741">
        <f>'R1'!DB29</f>
        <v>38.623274381350434</v>
      </c>
      <c r="AG23088" s="6741">
        <f>'R1'!DK29</f>
        <v>37.737924147597326</v>
      </c>
    </row>
    <row r="23089" spans="2:33">
      <c r="B23089" s="6741" t="str">
        <f>'R1'!EF29</f>
        <v>R3019</v>
      </c>
      <c r="C23089" s="6741" t="str">
        <f>CONCATENATE('R1'!$C$28, " - ", 'R1'!$C$29, " - ", 'R1'!$EE$4, " - ", 'R1'!$EF$5)</f>
        <v>Customer numbers - Household connected - Residential unmeasured - Wastewater only</v>
      </c>
      <c r="D23089" s="6741" t="str">
        <f>'R1'!$E$29</f>
        <v>000s</v>
      </c>
      <c r="E23089" s="6741" t="s">
        <v>31972</v>
      </c>
      <c r="U23089" s="6741">
        <f>'R1'!H29</f>
        <v>28.268999999999998</v>
      </c>
      <c r="V23089" s="6741">
        <f>'R1'!Q29</f>
        <v>27.266999999999999</v>
      </c>
      <c r="W23089" s="6741">
        <f>'R1'!Z29</f>
        <v>26.064499999999999</v>
      </c>
      <c r="X23089" s="6741">
        <f>'R1'!AI29</f>
        <v>25.119653846153756</v>
      </c>
      <c r="Y23089" s="6741">
        <f>'R1'!AR29</f>
        <v>24.681653846153758</v>
      </c>
      <c r="Z23089" s="6741">
        <f>'R1'!BA29</f>
        <v>24.279</v>
      </c>
      <c r="AA23089" s="6741">
        <f>'R1'!BJ29</f>
        <v>23.729620252395748</v>
      </c>
      <c r="AB23089" s="6741">
        <f>'R1'!BS29</f>
        <v>22.756917922931724</v>
      </c>
      <c r="AC23089" s="6741">
        <f>'R1'!CB29</f>
        <v>21.825593673193595</v>
      </c>
      <c r="AD23089" s="6741">
        <f>'R1'!CK29</f>
        <v>20.903831633707277</v>
      </c>
      <c r="AE23089" s="6741">
        <f>'R1'!CT29</f>
        <v>19.992326011040948</v>
      </c>
      <c r="AF23089" s="6741">
        <f>'R1'!DC29</f>
        <v>19.093340451687109</v>
      </c>
      <c r="AG23089" s="6741">
        <f>'R1'!DL29</f>
        <v>18.207990217933897</v>
      </c>
    </row>
    <row r="23090" spans="2:33">
      <c r="B23090" s="6741" t="str">
        <f>'R1'!EG29</f>
        <v>R3021</v>
      </c>
      <c r="C23090" s="6741" t="str">
        <f>CONCATENATE('R1'!$C$28, " - ", 'R1'!$C$29, " - ", 'R1'!$EE$4, " - ", 'R1'!$EG$5)</f>
        <v>Customer numbers - Household connected - Residential unmeasured - Water and wastewater</v>
      </c>
      <c r="D23090" s="6741" t="str">
        <f>'R1'!$E$29</f>
        <v>000s</v>
      </c>
      <c r="E23090" s="6741" t="s">
        <v>31972</v>
      </c>
      <c r="U23090" s="6741">
        <f>'R1'!I29</f>
        <v>1843.48</v>
      </c>
      <c r="V23090" s="6741">
        <f>'R1'!R29</f>
        <v>1793.423</v>
      </c>
      <c r="W23090" s="6741">
        <f>'R1'!AA29</f>
        <v>1746.1945000000001</v>
      </c>
      <c r="X23090" s="6741">
        <f>'R1'!AJ29</f>
        <v>1714.54</v>
      </c>
      <c r="Y23090" s="6741">
        <f>'R1'!AS29</f>
        <v>1688.9396153846155</v>
      </c>
      <c r="Z23090" s="6741">
        <f>'R1'!BB29</f>
        <v>1642.920076923077</v>
      </c>
      <c r="AA23090" s="6741">
        <f>'R1'!BK29</f>
        <v>1612.7441151985765</v>
      </c>
      <c r="AB23090" s="6741">
        <f>'R1'!BT29</f>
        <v>1576.2894856630983</v>
      </c>
      <c r="AC23090" s="6741">
        <f>'R1'!CC29</f>
        <v>1541.573337302787</v>
      </c>
      <c r="AD23090" s="6741">
        <f>'R1'!CL29</f>
        <v>1507.2136309763093</v>
      </c>
      <c r="AE23090" s="6741">
        <f>'R1'!CU29</f>
        <v>1473.2362440064826</v>
      </c>
      <c r="AF23090" s="6741">
        <f>'R1'!DD29</f>
        <v>1439.725556336655</v>
      </c>
      <c r="AG23090" s="6741">
        <f>'R1'!DM29</f>
        <v>1406.723140610389</v>
      </c>
    </row>
    <row r="23091" spans="2:33">
      <c r="B23091" s="6741" t="str">
        <f>'R1'!EH29</f>
        <v>R1005UTOT</v>
      </c>
      <c r="C23091" s="6741" t="str">
        <f>CONCATENATE('R1'!$C$28, " - ", 'R1'!$C$29, " - ", 'R1'!$EE$4, " - ", 'R1'!$EH$5)</f>
        <v>Customer numbers - Household connected - Residential unmeasured - Total unmeasured</v>
      </c>
      <c r="D23091" s="6741" t="str">
        <f>'R1'!$E$29</f>
        <v>000s</v>
      </c>
      <c r="E23091" s="6741" t="s">
        <v>31972</v>
      </c>
      <c r="U23091" s="6741">
        <f>'R1'!J29</f>
        <v>1918.6890000000001</v>
      </c>
      <c r="V23091" s="6741">
        <f>'R1'!S29</f>
        <v>1866.7739999999999</v>
      </c>
      <c r="W23091" s="6741">
        <f>'R1'!AB29</f>
        <v>1817.6665</v>
      </c>
      <c r="X23091" s="6741">
        <f>'R1'!AK29</f>
        <v>1784.6690384615383</v>
      </c>
      <c r="Y23091" s="6741">
        <f>'R1'!AT29</f>
        <v>1758.2379615384616</v>
      </c>
      <c r="Z23091" s="6741">
        <f>'R1'!BC29</f>
        <v>1711.3454615384617</v>
      </c>
      <c r="AA23091" s="6741">
        <f>'R1'!BL29</f>
        <v>1679.7399870230572</v>
      </c>
      <c r="AB23091" s="6741">
        <f>'R1'!BU29</f>
        <v>1641.3332554386254</v>
      </c>
      <c r="AC23091" s="6741">
        <f>'R1'!CD29</f>
        <v>1604.7544585788378</v>
      </c>
      <c r="AD23091" s="6741">
        <f>'R1'!CM29</f>
        <v>1568.551228173387</v>
      </c>
      <c r="AE23091" s="6741">
        <f>'R1'!CV29</f>
        <v>1532.750829958228</v>
      </c>
      <c r="AF23091" s="6741">
        <f>'R1'!DE29</f>
        <v>1497.4421711696925</v>
      </c>
      <c r="AG23091" s="6741">
        <f>'R1'!DN29</f>
        <v>1462.6690549759203</v>
      </c>
    </row>
    <row r="23092" spans="2:33">
      <c r="B23092" s="6741" t="str">
        <f>'R1'!EI29</f>
        <v>R3018</v>
      </c>
      <c r="C23092" s="6741" t="str">
        <f>CONCATENATE('R1'!$C$28, " - ", 'R1'!$C$29, " - ", 'R1'!$EI$4, " - ", 'R1'!$EI$5)</f>
        <v>Customer numbers - Household connected - Residential measured - Water only</v>
      </c>
      <c r="D23092" s="6741" t="str">
        <f>'R1'!$E$29</f>
        <v>000s</v>
      </c>
      <c r="E23092" s="6741" t="s">
        <v>31972</v>
      </c>
      <c r="U23092" s="6741">
        <f>'R1'!K29</f>
        <v>22.327000000000002</v>
      </c>
      <c r="V23092" s="6741">
        <f>'R1'!T29</f>
        <v>23.1755</v>
      </c>
      <c r="W23092" s="6741">
        <f>'R1'!AC29</f>
        <v>24.091000000000001</v>
      </c>
      <c r="X23092" s="6741">
        <f>'R1'!AL29</f>
        <v>25.067730769230771</v>
      </c>
      <c r="Y23092" s="6741">
        <f>'R1'!AU29</f>
        <v>25.99607692307692</v>
      </c>
      <c r="Z23092" s="6741">
        <f>'R1'!BD29</f>
        <v>27.298461538461538</v>
      </c>
      <c r="AA23092" s="6741">
        <f>'R1'!BM29</f>
        <v>28.59740370112393</v>
      </c>
      <c r="AB23092" s="6741">
        <f>'R1'!BV29</f>
        <v>29.908680386608967</v>
      </c>
      <c r="AC23092" s="6741">
        <f>'R1'!CE29</f>
        <v>31.204188206046513</v>
      </c>
      <c r="AD23092" s="6741">
        <f>'R1'!CN29</f>
        <v>32.514796033650271</v>
      </c>
      <c r="AE23092" s="6741">
        <f>'R1'!CW29</f>
        <v>33.839706236042474</v>
      </c>
      <c r="AF23092" s="6741">
        <f>'R1'!DF29</f>
        <v>35.176935667462985</v>
      </c>
      <c r="AG23092" s="6741">
        <f>'R1'!DO29</f>
        <v>36.525484581102923</v>
      </c>
    </row>
    <row r="23093" spans="2:33">
      <c r="B23093" s="6741" t="str">
        <f>'R1'!EJ29</f>
        <v>R3020</v>
      </c>
      <c r="C23093" s="6741" t="str">
        <f>CONCATENATE('R1'!$C$28, " - ", 'R1'!$C$29, " - ", 'R1'!$EI$4, " - ", 'R1'!$EJ$5)</f>
        <v>Customer numbers - Household connected - Residential measured - Wastewater only</v>
      </c>
      <c r="D23093" s="6741" t="str">
        <f>'R1'!$E$29</f>
        <v>000s</v>
      </c>
      <c r="E23093" s="6741" t="s">
        <v>31972</v>
      </c>
      <c r="U23093" s="6741">
        <f>'R1'!L29</f>
        <v>14.968</v>
      </c>
      <c r="V23093" s="6741">
        <f>'R1'!U29</f>
        <v>15.5205</v>
      </c>
      <c r="W23093" s="6741">
        <f>'R1'!AD29</f>
        <v>15.99</v>
      </c>
      <c r="X23093" s="6741">
        <f>'R1'!AM29</f>
        <v>16.729269230769017</v>
      </c>
      <c r="Y23093" s="6741">
        <f>'R1'!AV29</f>
        <v>44.36865384615399</v>
      </c>
      <c r="Z23093" s="6741">
        <f>'R1'!BE29</f>
        <v>49.720192307692251</v>
      </c>
      <c r="AA23093" s="6741">
        <f>'R1'!BN29</f>
        <v>51.140612655106004</v>
      </c>
      <c r="AB23093" s="6741">
        <f>'R1'!BW29</f>
        <v>52.280715939321091</v>
      </c>
      <c r="AC23093" s="6741">
        <f>'R1'!CF29</f>
        <v>53.250613758758412</v>
      </c>
      <c r="AD23093" s="6741">
        <f>'R1'!CO29</f>
        <v>54.063701586361972</v>
      </c>
      <c r="AE23093" s="6741">
        <f>'R1'!CX29</f>
        <v>54.869181788754652</v>
      </c>
      <c r="AF23093" s="6741">
        <f>'R1'!DG29</f>
        <v>55.665081220175139</v>
      </c>
      <c r="AG23093" s="6741">
        <f>'R1'!DP29</f>
        <v>56.45040013381513</v>
      </c>
    </row>
    <row r="23094" spans="2:33">
      <c r="B23094" s="6741" t="str">
        <f>'R1'!EK29</f>
        <v>R3022</v>
      </c>
      <c r="C23094" s="6741" t="str">
        <f>CONCATENATE('R1'!$C$28, " - ", 'R1'!$C$29, " - ", 'R1'!$EI$4, " - ", 'R1'!$EK$5)</f>
        <v>Customer numbers - Household connected - Residential measured - Water and wastewater</v>
      </c>
      <c r="D23094" s="6741" t="str">
        <f>'R1'!$E$29</f>
        <v>000s</v>
      </c>
      <c r="E23094" s="6741" t="s">
        <v>31972</v>
      </c>
      <c r="U23094" s="6741">
        <f>'R1'!M29</f>
        <v>950.42600000000004</v>
      </c>
      <c r="V23094" s="6741">
        <f>'R1'!V29</f>
        <v>1006.7725</v>
      </c>
      <c r="W23094" s="6741">
        <f>'R1'!AE29</f>
        <v>1055.547</v>
      </c>
      <c r="X23094" s="6741">
        <f>'R1'!AN29</f>
        <v>1098.5871153846156</v>
      </c>
      <c r="Y23094" s="6741">
        <f>'R1'!AW29</f>
        <v>1143.3478461538459</v>
      </c>
      <c r="Z23094" s="6741">
        <f>'R1'!BF29</f>
        <v>1186.9798461538462</v>
      </c>
      <c r="AA23094" s="6741">
        <f>'R1'!BO29</f>
        <v>1239.754128393683</v>
      </c>
      <c r="AB23094" s="6741">
        <f>'R1'!BX29</f>
        <v>1296.9028674595118</v>
      </c>
      <c r="AC23094" s="6741">
        <f>'R1'!CG29</f>
        <v>1353.0787931147615</v>
      </c>
      <c r="AD23094" s="6741">
        <f>'R1'!CP29</f>
        <v>1409.9094866713792</v>
      </c>
      <c r="AE23094" s="6741">
        <f>'R1'!CY29</f>
        <v>1467.3603610796704</v>
      </c>
      <c r="AF23094" s="6741">
        <f>'R1'!DH29</f>
        <v>1525.3454229962435</v>
      </c>
      <c r="AG23094" s="6741">
        <f>'R1'!DQ29</f>
        <v>1583.8213213107708</v>
      </c>
    </row>
    <row r="23095" spans="2:33">
      <c r="B23095" s="6741" t="str">
        <f>'R1'!EL29</f>
        <v>R1005MTOT</v>
      </c>
      <c r="C23095" s="6741" t="str">
        <f>CONCATENATE('R1'!$C$28, " - ", 'R1'!$C$29, " - ", 'R1'!$EI$4, " - ", 'R1'!$EL$5)</f>
        <v>Customer numbers - Household connected - Residential measured - Total measured</v>
      </c>
      <c r="D23095" s="6741" t="str">
        <f>'R1'!$E$29</f>
        <v>000s</v>
      </c>
      <c r="E23095" s="6741" t="s">
        <v>31972</v>
      </c>
      <c r="U23095" s="6741">
        <f>'R1'!N29</f>
        <v>987.721</v>
      </c>
      <c r="V23095" s="6741">
        <f>'R1'!W29</f>
        <v>1045.4684999999999</v>
      </c>
      <c r="W23095" s="6741">
        <f>'R1'!AF29</f>
        <v>1095.6279999999999</v>
      </c>
      <c r="X23095" s="6741">
        <f>'R1'!AO29</f>
        <v>1140.3841153846154</v>
      </c>
      <c r="Y23095" s="6741">
        <f>'R1'!AX29</f>
        <v>1213.7125769230768</v>
      </c>
      <c r="Z23095" s="6741">
        <f>'R1'!BG29</f>
        <v>1263.9984999999999</v>
      </c>
      <c r="AA23095" s="6741">
        <f>'R1'!BP29</f>
        <v>1319.492144749913</v>
      </c>
      <c r="AB23095" s="6741">
        <f>'R1'!BY29</f>
        <v>1379.0922637854419</v>
      </c>
      <c r="AC23095" s="6741">
        <f>'R1'!CH29</f>
        <v>1437.5335950795666</v>
      </c>
      <c r="AD23095" s="6741">
        <f>'R1'!CQ29</f>
        <v>1496.4879842913915</v>
      </c>
      <c r="AE23095" s="6741">
        <f>'R1'!CZ29</f>
        <v>1556.0692491044674</v>
      </c>
      <c r="AF23095" s="6741">
        <f>'R1'!DI29</f>
        <v>1616.1874398838818</v>
      </c>
      <c r="AG23095" s="6741">
        <f>'R1'!DR29</f>
        <v>1676.7972060256889</v>
      </c>
    </row>
    <row r="23096" spans="2:33">
      <c r="B23096" s="6741" t="str">
        <f>'R1'!EM29</f>
        <v>R3100TOT</v>
      </c>
      <c r="C23096" s="6741" t="str">
        <f>CONCATENATE('R1'!$C$28, " - ", 'R1'!$C$29, " - ", 'R1'!$EM$4)</f>
        <v>Customer numbers - Household connected - Total</v>
      </c>
      <c r="D23096" s="6741" t="str">
        <f>'R1'!$E$29</f>
        <v>000s</v>
      </c>
      <c r="E23096" s="6741" t="s">
        <v>31972</v>
      </c>
      <c r="U23096" s="6741">
        <f>'R1'!O29</f>
        <v>2906.41</v>
      </c>
      <c r="V23096" s="6741">
        <f>'R1'!X29</f>
        <v>2912.2424999999998</v>
      </c>
      <c r="W23096" s="6741">
        <f>'R1'!AG29</f>
        <v>2913.2945</v>
      </c>
      <c r="X23096" s="6741">
        <f>'R1'!AP29</f>
        <v>2925.0531538461537</v>
      </c>
      <c r="Y23096" s="6741">
        <f>'R1'!AY29</f>
        <v>2971.9505384615386</v>
      </c>
      <c r="Z23096" s="6741">
        <f>'R1'!BH29</f>
        <v>2975.3439615384614</v>
      </c>
      <c r="AA23096" s="6741">
        <f>'R1'!BQ29</f>
        <v>2999.2321317729702</v>
      </c>
      <c r="AB23096" s="6741">
        <f>'R1'!BZ29</f>
        <v>3020.4255192240671</v>
      </c>
      <c r="AC23096" s="6741">
        <f>'R1'!CI29</f>
        <v>3042.2880536584044</v>
      </c>
      <c r="AD23096" s="6741">
        <f>'R1'!CR29</f>
        <v>3065.0392124647788</v>
      </c>
      <c r="AE23096" s="6741">
        <f>'R1'!DA29</f>
        <v>3088.8200790626952</v>
      </c>
      <c r="AF23096" s="6741">
        <f>'R1'!DJ29</f>
        <v>3113.6296110535741</v>
      </c>
      <c r="AG23096" s="6741">
        <f>'R1'!DS29</f>
        <v>3139.4662610016094</v>
      </c>
    </row>
    <row r="23097" spans="2:33">
      <c r="B23097" s="6741" t="str">
        <f>'R1'!D32</f>
        <v>R3006</v>
      </c>
      <c r="C23097" s="6741" t="str">
        <f>CONCATENATE('R1'!$C$31, " - ", 'R1'!C32)</f>
        <v>Operating expenditure ~ part funded through wholesale - Demand-side water efficiency ~ gross retail expenditure</v>
      </c>
      <c r="D23097" s="6741" t="str">
        <f>'R1'!E32</f>
        <v>£m</v>
      </c>
      <c r="E23097" s="6741" t="s">
        <v>31972</v>
      </c>
      <c r="U23097" s="6741">
        <f>'R1'!O32</f>
        <v>0.89827706580101152</v>
      </c>
      <c r="V23097" s="6741">
        <f>'R1'!X32</f>
        <v>1.0286939288991879</v>
      </c>
      <c r="W23097" s="6741">
        <f>'R1'!AG32</f>
        <v>1.1436642383869395</v>
      </c>
      <c r="X23097" s="6741">
        <f>'R1'!AP32</f>
        <v>0.9704807566592657</v>
      </c>
      <c r="Y23097" s="6741">
        <f>'R1'!AY32</f>
        <v>1.2384935874542879</v>
      </c>
      <c r="Z23097" s="6741">
        <f>'R1'!BH32</f>
        <v>1.0159956299999999</v>
      </c>
      <c r="AA23097" s="6741">
        <f>'R1'!BQ32</f>
        <v>0.68479385803920001</v>
      </c>
      <c r="AB23097" s="6741">
        <f>'R1'!BZ32</f>
        <v>0.6972996818728</v>
      </c>
      <c r="AC23097" s="6741">
        <f>'R1'!CI32</f>
        <v>0.69771275050947845</v>
      </c>
      <c r="AD23097" s="6741">
        <f>'R1'!CR32</f>
        <v>0.70616640688999976</v>
      </c>
      <c r="AE23097" s="6741">
        <f>'R1'!DA32</f>
        <v>0.41329622785353459</v>
      </c>
      <c r="AF23097" s="6741">
        <f>'R1'!DJ32</f>
        <v>0.41735493424720677</v>
      </c>
      <c r="AG23097" s="6741">
        <f>'R1'!DS32</f>
        <v>0.42412718368845542</v>
      </c>
    </row>
    <row r="23098" spans="2:33">
      <c r="B23098" s="6741" t="str">
        <f>'R1'!D33</f>
        <v>R3007</v>
      </c>
      <c r="C23098" s="6741" t="str">
        <f>CONCATENATE('R1'!$C$31, " - ", 'R1'!C33)</f>
        <v>Operating expenditure ~ part funded through wholesale - Demand-side water efficiency ~ expenditure funded by wholesale</v>
      </c>
      <c r="D23098" s="6741" t="str">
        <f>'R1'!E33</f>
        <v>£m</v>
      </c>
      <c r="E23098" s="6741" t="s">
        <v>31972</v>
      </c>
      <c r="U23098" s="6741">
        <f>'R1'!O33</f>
        <v>0.1943375</v>
      </c>
      <c r="V23098" s="6741">
        <f>'R1'!X33</f>
        <v>0.18935248000000002</v>
      </c>
      <c r="W23098" s="6741">
        <f>'R1'!AG33</f>
        <v>0.30061458000000002</v>
      </c>
      <c r="X23098" s="6741">
        <f>'R1'!AP33</f>
        <v>0.20797639000000001</v>
      </c>
      <c r="Y23098" s="6741">
        <f>'R1'!AY33</f>
        <v>0.30171026000000001</v>
      </c>
      <c r="Z23098" s="6741">
        <f>'R1'!BH33</f>
        <v>0.21879173000000002</v>
      </c>
      <c r="AA23098" s="6741">
        <f>'R1'!BQ33</f>
        <v>0.3</v>
      </c>
      <c r="AB23098" s="6741">
        <f>'R1'!BZ33</f>
        <v>0.3</v>
      </c>
      <c r="AC23098" s="6741">
        <f>'R1'!CI33</f>
        <v>0.3</v>
      </c>
      <c r="AD23098" s="6741">
        <f>'R1'!CR33</f>
        <v>0.3</v>
      </c>
      <c r="AE23098" s="6741">
        <f>'R1'!DA33</f>
        <v>0</v>
      </c>
      <c r="AF23098" s="6741">
        <f>'R1'!DJ33</f>
        <v>0</v>
      </c>
      <c r="AG23098" s="6741">
        <f>'R1'!DS33</f>
        <v>0</v>
      </c>
    </row>
    <row r="23099" spans="2:33">
      <c r="B23099" s="6741" t="str">
        <f>'R1'!D34</f>
        <v>R3008</v>
      </c>
      <c r="C23099" s="6741" t="str">
        <f>CONCATENATE('R1'!$C$31, " - ", 'R1'!C34)</f>
        <v>Operating expenditure ~ part funded through wholesale - Demand-side water efficiency ~ net retail expenditure</v>
      </c>
      <c r="D23099" s="6741" t="str">
        <f>'R1'!E34</f>
        <v>£m</v>
      </c>
      <c r="E23099" s="6741" t="s">
        <v>31972</v>
      </c>
      <c r="U23099" s="6741">
        <f>'R1'!O34</f>
        <v>0.70393956580101147</v>
      </c>
      <c r="V23099" s="6741">
        <f>'R1'!X34</f>
        <v>0.83934144889918783</v>
      </c>
      <c r="W23099" s="6741">
        <f>'R1'!AG34</f>
        <v>0.84304965838693957</v>
      </c>
      <c r="X23099" s="6741">
        <f>'R1'!AP34</f>
        <v>0.76250436665926569</v>
      </c>
      <c r="Y23099" s="6741">
        <f>'R1'!AY34</f>
        <v>0.93678332745428794</v>
      </c>
      <c r="Z23099" s="6741">
        <f>'R1'!BH34</f>
        <v>0.79720389999999997</v>
      </c>
      <c r="AA23099" s="6741">
        <f>'R1'!BQ34</f>
        <v>0.38479385803920002</v>
      </c>
      <c r="AB23099" s="6741">
        <f>'R1'!BZ34</f>
        <v>0.39729968187280001</v>
      </c>
      <c r="AC23099" s="6741">
        <f>'R1'!CI34</f>
        <v>0.39771275050947846</v>
      </c>
      <c r="AD23099" s="6741">
        <f>'R1'!CR34</f>
        <v>0.40616640688999978</v>
      </c>
      <c r="AE23099" s="6741">
        <f>'R1'!DA34</f>
        <v>0.41329622785353459</v>
      </c>
      <c r="AF23099" s="6741">
        <f>'R1'!DJ34</f>
        <v>0.41735493424720677</v>
      </c>
      <c r="AG23099" s="6741">
        <f>'R1'!DS34</f>
        <v>0.42412718368845542</v>
      </c>
    </row>
    <row r="23100" spans="2:33">
      <c r="B23100" s="6741" t="str">
        <f>'R1'!D35</f>
        <v>R3009</v>
      </c>
      <c r="C23100" s="6741" t="str">
        <f>CONCATENATE('R1'!$C$31, " - ", 'R1'!C35)</f>
        <v>Operating expenditure ~ part funded through wholesale - Customer-side leak repairs ~ gross retail expenditure</v>
      </c>
      <c r="D23100" s="6741" t="str">
        <f>'R1'!E35</f>
        <v>£m</v>
      </c>
      <c r="E23100" s="6741" t="s">
        <v>31972</v>
      </c>
      <c r="U23100" s="6741">
        <f>'R1'!O35</f>
        <v>0.80907703000000009</v>
      </c>
      <c r="V23100" s="6741">
        <f>'R1'!X35</f>
        <v>1.2</v>
      </c>
      <c r="W23100" s="6741">
        <f>'R1'!AG35</f>
        <v>1.8812935100000001</v>
      </c>
      <c r="X23100" s="6741">
        <f>'R1'!AP35</f>
        <v>1.4603880000000005</v>
      </c>
      <c r="Y23100" s="6741">
        <f>'R1'!AY35</f>
        <v>0.9220062</v>
      </c>
      <c r="Z23100" s="6741">
        <f>'R1'!BH35</f>
        <v>1.50359</v>
      </c>
      <c r="AA23100" s="6741">
        <f>'R1'!BQ35</f>
        <v>1.4756979999999997</v>
      </c>
      <c r="AB23100" s="6741">
        <f>'R1'!BZ35</f>
        <v>1.475698</v>
      </c>
      <c r="AC23100" s="6741">
        <f>'R1'!CI35</f>
        <v>1.5052119599999998</v>
      </c>
      <c r="AD23100" s="6741">
        <f>'R1'!CR35</f>
        <v>1.5353161992</v>
      </c>
      <c r="AE23100" s="6741">
        <f>'R1'!DA35</f>
        <v>1.5660225231839999</v>
      </c>
      <c r="AF23100" s="6741">
        <f>'R1'!DJ35</f>
        <v>1.5973429736476801</v>
      </c>
      <c r="AG23100" s="6741">
        <f>'R1'!DS35</f>
        <v>1.6292898331206338</v>
      </c>
    </row>
    <row r="23101" spans="2:33">
      <c r="B23101" s="6741" t="str">
        <f>'R1'!D36</f>
        <v>R3010</v>
      </c>
      <c r="C23101" s="6741" t="str">
        <f>CONCATENATE('R1'!$C$31, " - ", 'R1'!C36)</f>
        <v>Operating expenditure ~ part funded through wholesale - Customer-side leak repairs ~ expenditure funded by wholesale</v>
      </c>
      <c r="D23101" s="6741" t="str">
        <f>'R1'!E36</f>
        <v>£m</v>
      </c>
      <c r="E23101" s="6741" t="s">
        <v>31972</v>
      </c>
      <c r="U23101" s="6741">
        <f>'R1'!O36</f>
        <v>0</v>
      </c>
      <c r="V23101" s="6741">
        <f>'R1'!X36</f>
        <v>0</v>
      </c>
      <c r="W23101" s="6741">
        <f>'R1'!AG36</f>
        <v>0</v>
      </c>
      <c r="X23101" s="6741">
        <f>'R1'!AP36</f>
        <v>0</v>
      </c>
      <c r="Y23101" s="6741">
        <f>'R1'!AY36</f>
        <v>0</v>
      </c>
      <c r="Z23101" s="6741">
        <f>'R1'!BH36</f>
        <v>0</v>
      </c>
      <c r="AA23101" s="6741">
        <f>'R1'!BQ36</f>
        <v>0</v>
      </c>
      <c r="AB23101" s="6741">
        <f>'R1'!BZ36</f>
        <v>0</v>
      </c>
      <c r="AC23101" s="6741">
        <f>'R1'!CI36</f>
        <v>0</v>
      </c>
      <c r="AD23101" s="6741">
        <f>'R1'!CR36</f>
        <v>0</v>
      </c>
      <c r="AE23101" s="6741">
        <f>'R1'!DA36</f>
        <v>0</v>
      </c>
      <c r="AF23101" s="6741">
        <f>'R1'!DJ36</f>
        <v>0</v>
      </c>
      <c r="AG23101" s="6741">
        <f>'R1'!DS36</f>
        <v>0</v>
      </c>
    </row>
    <row r="23102" spans="2:33">
      <c r="B23102" s="6741" t="str">
        <f>'R1'!D37</f>
        <v>R3011</v>
      </c>
      <c r="C23102" s="6741" t="str">
        <f>CONCATENATE('R1'!$C$31, " - ", 'R1'!C37)</f>
        <v>Operating expenditure ~ part funded through wholesale - Customer-side leak repairs ~ net retail expenditure</v>
      </c>
      <c r="D23102" s="6741" t="str">
        <f>'R1'!E37</f>
        <v>£m</v>
      </c>
      <c r="E23102" s="6741" t="s">
        <v>31972</v>
      </c>
      <c r="U23102" s="6741">
        <f>'R1'!O37</f>
        <v>0.80907703000000009</v>
      </c>
      <c r="V23102" s="6741">
        <f>'R1'!X37</f>
        <v>1.2</v>
      </c>
      <c r="W23102" s="6741">
        <f>'R1'!AG37</f>
        <v>1.8812935100000001</v>
      </c>
      <c r="X23102" s="6741">
        <f>'R1'!AP37</f>
        <v>1.4603880000000005</v>
      </c>
      <c r="Y23102" s="6741">
        <f>'R1'!AY37</f>
        <v>0.9220062</v>
      </c>
      <c r="Z23102" s="6741">
        <f>'R1'!BH37</f>
        <v>1.50359</v>
      </c>
      <c r="AA23102" s="6741">
        <f>'R1'!BQ37</f>
        <v>1.4756979999999997</v>
      </c>
      <c r="AB23102" s="6741">
        <f>'R1'!BZ37</f>
        <v>1.475698</v>
      </c>
      <c r="AC23102" s="6741">
        <f>'R1'!CI37</f>
        <v>1.5052119599999998</v>
      </c>
      <c r="AD23102" s="6741">
        <f>'R1'!CR37</f>
        <v>1.5353161992</v>
      </c>
      <c r="AE23102" s="6741">
        <f>'R1'!DA37</f>
        <v>1.5660225231839999</v>
      </c>
      <c r="AF23102" s="6741">
        <f>'R1'!DJ37</f>
        <v>1.5973429736476801</v>
      </c>
      <c r="AG23102" s="6741">
        <f>'R1'!DS37</f>
        <v>1.6292898331206338</v>
      </c>
    </row>
    <row r="23103" spans="2:33">
      <c r="B23103" s="6741" t="str">
        <f>'R1'!D38</f>
        <v>R3012</v>
      </c>
      <c r="C23103" s="6741" t="str">
        <f>CONCATENATE('R1'!$C$31, " - ", 'R1'!C38)</f>
        <v>Operating expenditure ~ part funded through wholesale - Total demand-side water efficiency and customer-side leak repairs ~ net retail expenditure</v>
      </c>
      <c r="D23103" s="6741" t="str">
        <f>'R1'!E38</f>
        <v>£m</v>
      </c>
      <c r="E23103" s="6741" t="s">
        <v>31972</v>
      </c>
      <c r="U23103" s="6741">
        <f>'R1'!O38</f>
        <v>1.5130165958010116</v>
      </c>
      <c r="V23103" s="6741">
        <f>'R1'!X38</f>
        <v>2.0393414488991879</v>
      </c>
      <c r="W23103" s="6741">
        <f>'R1'!AG38</f>
        <v>2.7243431683869397</v>
      </c>
      <c r="X23103" s="6741">
        <f>'R1'!AP38</f>
        <v>2.2228923666592664</v>
      </c>
      <c r="Y23103" s="6741">
        <f>'R1'!AY38</f>
        <v>1.858789527454288</v>
      </c>
      <c r="Z23103" s="6741">
        <f>'R1'!BH38</f>
        <v>2.3007938999999999</v>
      </c>
      <c r="AA23103" s="6741">
        <f>'R1'!BQ38</f>
        <v>1.8604918580391998</v>
      </c>
      <c r="AB23103" s="6741">
        <f>'R1'!BZ38</f>
        <v>1.8729976818728</v>
      </c>
      <c r="AC23103" s="6741">
        <f>'R1'!CI38</f>
        <v>1.9029247105094782</v>
      </c>
      <c r="AD23103" s="6741">
        <f>'R1'!CR38</f>
        <v>1.9414826060899997</v>
      </c>
      <c r="AE23103" s="6741">
        <f>'R1'!DA38</f>
        <v>1.9793187510375345</v>
      </c>
      <c r="AF23103" s="6741">
        <f>'R1'!DJ38</f>
        <v>2.0146979078948868</v>
      </c>
      <c r="AG23103" s="6741">
        <f>'R1'!DS38</f>
        <v>2.0534170168090893</v>
      </c>
    </row>
    <row r="23104" spans="2:33">
      <c r="B23104" s="6741" t="str">
        <f>'R1'!D41</f>
        <v>R3013</v>
      </c>
      <c r="C23104" s="6741" t="str">
        <f>CONCATENATE('R1'!$C$40, " - ", 'R1'!C41)</f>
        <v>Recharges for assets shared by retail and wholesale - Recharge from wholesale for legacy assets principally used by wholesale (assets existing at 31 March 2015)</v>
      </c>
      <c r="D23104" s="6741" t="str">
        <f>'R1'!E41</f>
        <v>£m</v>
      </c>
      <c r="E23104" s="6741" t="s">
        <v>31972</v>
      </c>
      <c r="U23104" s="6741">
        <f>'R1'!O41</f>
        <v>4.2130231995011425</v>
      </c>
      <c r="V23104" s="6741">
        <f>'R1'!X41</f>
        <v>4.5919214948062734</v>
      </c>
      <c r="W23104" s="6741">
        <f>'R1'!AG41</f>
        <v>4.7669053466286213</v>
      </c>
      <c r="X23104" s="6741">
        <f>'R1'!AP41</f>
        <v>4.4059595196674222</v>
      </c>
      <c r="Y23104" s="6741">
        <f>'R1'!AY41</f>
        <v>3.3919443153194524</v>
      </c>
      <c r="Z23104" s="6741">
        <f>'R1'!BH41</f>
        <v>2.1772309365116791</v>
      </c>
      <c r="AA23104" s="6741">
        <f>'R1'!BQ41</f>
        <v>1.4917177582436807</v>
      </c>
      <c r="AB23104" s="6741">
        <f>'R1'!BZ41</f>
        <v>0.92121927654510161</v>
      </c>
      <c r="AC23104" s="6741">
        <f>'R1'!CI41</f>
        <v>0.71844326668313185</v>
      </c>
      <c r="AD23104" s="6741">
        <f>'R1'!CR41</f>
        <v>0.68091270015350758</v>
      </c>
      <c r="AE23104" s="6741">
        <f>'R1'!DA41</f>
        <v>0.64696634500425099</v>
      </c>
      <c r="AF23104" s="6741">
        <f>'R1'!DJ41</f>
        <v>0.37635624141946034</v>
      </c>
      <c r="AG23104" s="6741">
        <f>'R1'!DS41</f>
        <v>0.19360327244532435</v>
      </c>
    </row>
    <row r="23105" spans="2:33">
      <c r="B23105" s="6741" t="str">
        <f>'R1'!D42</f>
        <v>R3014</v>
      </c>
      <c r="C23105" s="6741" t="str">
        <f>CONCATENATE('R1'!$C$40, " - ", 'R1'!C42)</f>
        <v>Recharges for assets shared by retail and wholesale - Income from wholesale for legacy assets principally used by retail (assets existing at 31 March 2015)</v>
      </c>
      <c r="D23105" s="6741" t="str">
        <f>'R1'!E42</f>
        <v>£m</v>
      </c>
      <c r="E23105" s="6741" t="s">
        <v>31972</v>
      </c>
      <c r="U23105" s="6741">
        <f>'R1'!O42</f>
        <v>0.86811087063983872</v>
      </c>
      <c r="V23105" s="6741">
        <f>'R1'!X42</f>
        <v>0.94618443288849552</v>
      </c>
      <c r="W23105" s="6741">
        <f>'R1'!AG42</f>
        <v>0.98224057992594771</v>
      </c>
      <c r="X23105" s="6741">
        <f>'R1'!AP42</f>
        <v>0.6720236601049594</v>
      </c>
      <c r="Y23105" s="6741">
        <f>'R1'!AY42</f>
        <v>0.79244310395963669</v>
      </c>
      <c r="Z23105" s="6741">
        <f>'R1'!BH42</f>
        <v>0.39363652436578689</v>
      </c>
      <c r="AA23105" s="6741">
        <f>'R1'!BQ42</f>
        <v>0.34727538310679429</v>
      </c>
      <c r="AB23105" s="6741">
        <f>'R1'!BZ42</f>
        <v>0.26398650298690102</v>
      </c>
      <c r="AC23105" s="6741">
        <f>'R1'!CI42</f>
        <v>1.4497559603856496E-2</v>
      </c>
      <c r="AD23105" s="6741">
        <f>'R1'!CR42</f>
        <v>1.422021125E-2</v>
      </c>
      <c r="AE23105" s="6741">
        <f>'R1'!DA42</f>
        <v>1.4220197499999998E-2</v>
      </c>
      <c r="AF23105" s="6741">
        <f>'R1'!DJ42</f>
        <v>1.4220213749999999E-2</v>
      </c>
      <c r="AG23105" s="6741">
        <f>'R1'!DS42</f>
        <v>1.2370663749999998E-2</v>
      </c>
    </row>
    <row r="23106" spans="2:33">
      <c r="B23106" s="6741" t="str">
        <f>'R1'!D43</f>
        <v>R3015</v>
      </c>
      <c r="C23106" s="6741" t="str">
        <f>CONCATENATE('R1'!$C$40, " - ", 'R1'!C43)</f>
        <v>Recharges for assets shared by retail and wholesale - Recharge from wholesale assets acquired after 1 April 2015 principally used by wholesale</v>
      </c>
      <c r="D23106" s="6741" t="str">
        <f>'R1'!E43</f>
        <v>£m</v>
      </c>
      <c r="E23106" s="6741" t="s">
        <v>31972</v>
      </c>
      <c r="U23106" s="6741">
        <f>'R1'!O43</f>
        <v>0</v>
      </c>
      <c r="V23106" s="6741">
        <f>'R1'!X43</f>
        <v>0</v>
      </c>
      <c r="W23106" s="6741">
        <f>'R1'!AG43</f>
        <v>0</v>
      </c>
      <c r="X23106" s="6741">
        <f>'R1'!AP43</f>
        <v>0.52759382905358276</v>
      </c>
      <c r="Y23106" s="6741">
        <f>'R1'!AY43</f>
        <v>1.8068686690263487</v>
      </c>
      <c r="Z23106" s="6741">
        <f>'R1'!BH43</f>
        <v>2.5580185066308947</v>
      </c>
      <c r="AA23106" s="6741">
        <f>'R1'!BQ43</f>
        <v>3.5504539699157829</v>
      </c>
      <c r="AB23106" s="6741">
        <f>'R1'!BZ43</f>
        <v>3.7717180857895278</v>
      </c>
      <c r="AC23106" s="6741">
        <f>'R1'!CI43</f>
        <v>3.7874678029282136</v>
      </c>
      <c r="AD23106" s="6741">
        <f>'R1'!CR43</f>
        <v>3.1041055550857157</v>
      </c>
      <c r="AE23106" s="6741">
        <f>'R1'!DA43</f>
        <v>3.2237072607238191</v>
      </c>
      <c r="AF23106" s="6741">
        <f>'R1'!DJ43</f>
        <v>3.1879444463507012</v>
      </c>
      <c r="AG23106" s="6741">
        <f>'R1'!DS43</f>
        <v>3.6671869128483441</v>
      </c>
    </row>
    <row r="23107" spans="2:33">
      <c r="B23107" s="6741" t="str">
        <f>'R1'!D44</f>
        <v>R3016</v>
      </c>
      <c r="C23107" s="6741" t="str">
        <f>CONCATENATE('R1'!$C$40, " - ", 'R1'!C44)</f>
        <v>Recharges for assets shared by retail and wholesale - Income from wholesale assets acquired after 1 April 2015 principally used by retail</v>
      </c>
      <c r="D23107" s="6741" t="str">
        <f>'R1'!E44</f>
        <v>£m</v>
      </c>
      <c r="E23107" s="6741" t="s">
        <v>31972</v>
      </c>
      <c r="U23107" s="6741">
        <f>'R1'!O44</f>
        <v>0</v>
      </c>
      <c r="V23107" s="6741">
        <f>'R1'!X44</f>
        <v>0</v>
      </c>
      <c r="W23107" s="6741">
        <f>'R1'!AG44</f>
        <v>0</v>
      </c>
      <c r="X23107" s="6741">
        <f>'R1'!AP44</f>
        <v>9.6698359299712655E-2</v>
      </c>
      <c r="Y23107" s="6741">
        <f>'R1'!AY44</f>
        <v>0.18180584772007061</v>
      </c>
      <c r="Z23107" s="6741">
        <f>'R1'!BH44</f>
        <v>0.16557362977982282</v>
      </c>
      <c r="AA23107" s="6741">
        <f>'R1'!BQ44</f>
        <v>7.3164519282428384E-2</v>
      </c>
      <c r="AB23107" s="6741">
        <f>'R1'!BZ44</f>
        <v>7.3214591485222302E-2</v>
      </c>
      <c r="AC23107" s="6741">
        <f>'R1'!CI44</f>
        <v>9.0294482222972636E-2</v>
      </c>
      <c r="AD23107" s="6741">
        <f>'R1'!CR44</f>
        <v>0.11304324989475108</v>
      </c>
      <c r="AE23107" s="6741">
        <f>'R1'!DA44</f>
        <v>0.11864722044594907</v>
      </c>
      <c r="AF23107" s="6741">
        <f>'R1'!DJ44</f>
        <v>0.11864722419594907</v>
      </c>
      <c r="AG23107" s="6741">
        <f>'R1'!DS44</f>
        <v>8.4329508150237403E-2</v>
      </c>
    </row>
    <row r="23108" spans="2:33">
      <c r="B23108" s="6741" t="str">
        <f>'R2'!D8</f>
        <v>R201001</v>
      </c>
      <c r="C23108" s="6741" t="str">
        <f>'R2'!$C$7 &amp;" - "&amp; 'R2'!C8</f>
        <v>Special cost claim 1 - Description of special cost claim</v>
      </c>
      <c r="D23108" s="6741" t="str">
        <f>'R2'!E8</f>
        <v>text</v>
      </c>
      <c r="E23108" s="6741" t="s">
        <v>31972</v>
      </c>
      <c r="F23108" s="6741" t="str">
        <f>'R2'!G8</f>
        <v>Impact of extreme deprivation and average bills</v>
      </c>
    </row>
    <row r="23109" spans="2:33">
      <c r="B23109" s="6741" t="str">
        <f>'R2'!D9</f>
        <v>R201002</v>
      </c>
      <c r="C23109" s="6741" t="str">
        <f>'R2'!$C$7 &amp;" - "&amp; 'R2'!C9</f>
        <v>Special cost claim 1 - Type of special cost claim</v>
      </c>
      <c r="D23109" s="6741" t="str">
        <f>'R2'!E9</f>
        <v>text</v>
      </c>
      <c r="E23109" s="6741" t="s">
        <v>31972</v>
      </c>
      <c r="F23109" s="6741" t="str">
        <f>'R2'!G9</f>
        <v>Regional operating circumstances</v>
      </c>
    </row>
    <row r="23110" spans="2:33">
      <c r="B23110" s="6741" t="str">
        <f>'R2'!D10</f>
        <v>R201003</v>
      </c>
      <c r="C23110" s="6741" t="str">
        <f>'R2'!$C$7 &amp;" - "&amp; 'R2'!C10</f>
        <v>Special cost claim 1 - Total expenditure used for the purpose of business plan</v>
      </c>
      <c r="D23110" s="6741" t="str">
        <f>'R2'!E10</f>
        <v>£m</v>
      </c>
      <c r="E23110" s="6741" t="s">
        <v>31972</v>
      </c>
      <c r="AA23110" s="6741">
        <f>'R2'!P10</f>
        <v>19.756</v>
      </c>
      <c r="AB23110" s="6741">
        <f>'R2'!Q10</f>
        <v>19.756</v>
      </c>
      <c r="AC23110" s="6741">
        <f>'R2'!R10</f>
        <v>14.623898262908135</v>
      </c>
      <c r="AD23110" s="6741">
        <f>'R2'!S10</f>
        <v>14.73557816885015</v>
      </c>
      <c r="AE23110" s="6741">
        <f>'R2'!T10</f>
        <v>14.852311549357106</v>
      </c>
      <c r="AF23110" s="6741">
        <f>'R2'!U10</f>
        <v>14.974093426334274</v>
      </c>
      <c r="AG23110" s="6741">
        <f>'R2'!V10</f>
        <v>15.100916403025115</v>
      </c>
    </row>
    <row r="23111" spans="2:33">
      <c r="B23111" s="6741" t="str">
        <f>'R2'!D11</f>
        <v>R201004</v>
      </c>
      <c r="C23111" s="6741" t="str">
        <f>'R2'!$C$7 &amp;" - "&amp; 'R2'!C11</f>
        <v>Special cost claim 1 - Historic total expenditure</v>
      </c>
      <c r="D23111" s="6741" t="str">
        <f>'R2'!E11</f>
        <v>£m</v>
      </c>
      <c r="E23111" s="6741" t="s">
        <v>31972</v>
      </c>
      <c r="S23111" s="6741">
        <f>'R2'!H11</f>
        <v>13.202521673125323</v>
      </c>
      <c r="T23111" s="6741">
        <f>'R2'!I11</f>
        <v>13.836001757820302</v>
      </c>
      <c r="U23111" s="6741">
        <f>'R2'!J11</f>
        <v>14.263503655467217</v>
      </c>
      <c r="V23111" s="6741">
        <f>'R2'!K11</f>
        <v>14.674974231952376</v>
      </c>
      <c r="W23111" s="6741">
        <f>'R2'!L11</f>
        <v>14.962566417642124</v>
      </c>
      <c r="X23111" s="6741">
        <f>'R2'!M11</f>
        <v>19.756</v>
      </c>
      <c r="Y23111" s="6741">
        <f>'R2'!N11</f>
        <v>19.756</v>
      </c>
      <c r="Z23111" s="6741">
        <f>'R2'!O11</f>
        <v>19.756</v>
      </c>
    </row>
    <row r="23112" spans="2:33">
      <c r="B23112" s="6741" t="str">
        <f>'R2'!D14</f>
        <v>R202001</v>
      </c>
      <c r="C23112" s="6741" t="str">
        <f>'R2'!$C$13 &amp;" - "&amp; 'R2'!C14</f>
        <v>Special cost claim 2 - Description of special cost claim</v>
      </c>
      <c r="D23112" s="6741" t="str">
        <f>'R2'!E14</f>
        <v>text</v>
      </c>
      <c r="E23112" s="6741" t="s">
        <v>31972</v>
      </c>
      <c r="F23112" s="6741">
        <f>'R2'!G14</f>
        <v>0</v>
      </c>
    </row>
    <row r="23113" spans="2:33">
      <c r="B23113" s="6741" t="str">
        <f>'R2'!D15</f>
        <v>R202002</v>
      </c>
      <c r="C23113" s="6741" t="str">
        <f>'R2'!$C$13 &amp;" - "&amp; 'R2'!C15</f>
        <v>Special cost claim 2 - Type of special cost claim</v>
      </c>
      <c r="D23113" s="6741" t="str">
        <f>'R2'!E15</f>
        <v>text</v>
      </c>
      <c r="E23113" s="6741" t="s">
        <v>31972</v>
      </c>
      <c r="F23113" s="6741">
        <f>'R2'!G15</f>
        <v>0</v>
      </c>
    </row>
    <row r="23114" spans="2:33">
      <c r="B23114" s="6741" t="str">
        <f>'R2'!D16</f>
        <v>R202003</v>
      </c>
      <c r="C23114" s="6741" t="str">
        <f>'R2'!$C$13 &amp;" - "&amp; 'R2'!C16</f>
        <v>Special cost claim 2 - Total expenditure used for the purpose of business plan</v>
      </c>
      <c r="D23114" s="6741" t="str">
        <f>'R2'!E16</f>
        <v>£m</v>
      </c>
      <c r="E23114" s="6741" t="s">
        <v>31972</v>
      </c>
      <c r="AA23114" s="6741">
        <f>'R2'!P16</f>
        <v>0</v>
      </c>
      <c r="AB23114" s="6741">
        <f>'R2'!Q16</f>
        <v>0</v>
      </c>
      <c r="AC23114" s="6741">
        <f>'R2'!R16</f>
        <v>0</v>
      </c>
      <c r="AD23114" s="6741">
        <f>'R2'!S16</f>
        <v>0</v>
      </c>
      <c r="AE23114" s="6741">
        <f>'R2'!T16</f>
        <v>0</v>
      </c>
      <c r="AF23114" s="6741">
        <f>'R2'!U16</f>
        <v>0</v>
      </c>
      <c r="AG23114" s="6741">
        <f>'R2'!V16</f>
        <v>0</v>
      </c>
    </row>
    <row r="23115" spans="2:33">
      <c r="B23115" s="6741" t="str">
        <f>'R2'!D17</f>
        <v>R202004</v>
      </c>
      <c r="C23115" s="6741" t="str">
        <f>'R2'!$C$13 &amp;" - "&amp; 'R2'!C17</f>
        <v>Special cost claim 2 - Historic total expenditure</v>
      </c>
      <c r="D23115" s="6741" t="str">
        <f>'R2'!E17</f>
        <v>£m</v>
      </c>
      <c r="E23115" s="6741" t="s">
        <v>31972</v>
      </c>
      <c r="S23115" s="6741">
        <f>'R2'!H17</f>
        <v>0</v>
      </c>
      <c r="T23115" s="6741">
        <f>'R2'!I17</f>
        <v>0</v>
      </c>
      <c r="U23115" s="6741">
        <f>'R2'!J17</f>
        <v>0</v>
      </c>
      <c r="V23115" s="6741">
        <f>'R2'!K17</f>
        <v>0</v>
      </c>
      <c r="W23115" s="6741">
        <f>'R2'!L17</f>
        <v>0</v>
      </c>
      <c r="X23115" s="6741">
        <f>'R2'!M17</f>
        <v>0</v>
      </c>
      <c r="Y23115" s="6741">
        <f>'R2'!N17</f>
        <v>0</v>
      </c>
      <c r="Z23115" s="6741">
        <f>'R2'!O17</f>
        <v>0</v>
      </c>
    </row>
    <row r="23116" spans="2:33">
      <c r="B23116" s="6741" t="str">
        <f>'R2'!D20</f>
        <v>R203001</v>
      </c>
      <c r="C23116" s="6741" t="str">
        <f>'R2'!$C$19 &amp;" - "&amp; 'R2'!C20</f>
        <v>Special cost claim 3 - Description of special cost claim</v>
      </c>
      <c r="D23116" s="6741" t="str">
        <f>'R2'!E20</f>
        <v>text</v>
      </c>
      <c r="E23116" s="6741" t="s">
        <v>31972</v>
      </c>
      <c r="F23116" s="6741">
        <f>'R2'!G20</f>
        <v>0</v>
      </c>
    </row>
    <row r="23117" spans="2:33">
      <c r="B23117" s="6741" t="str">
        <f>'R2'!D21</f>
        <v>R203002</v>
      </c>
      <c r="C23117" s="6741" t="str">
        <f>'R2'!$C$19 &amp;" - "&amp; 'R2'!C21</f>
        <v>Special cost claim 3 - Type of special cost claim</v>
      </c>
      <c r="D23117" s="6741" t="str">
        <f>'R2'!E21</f>
        <v>text</v>
      </c>
      <c r="E23117" s="6741" t="s">
        <v>31972</v>
      </c>
      <c r="F23117" s="6741">
        <f>'R2'!G21</f>
        <v>0</v>
      </c>
    </row>
    <row r="23118" spans="2:33">
      <c r="B23118" s="6741" t="str">
        <f>'R2'!D22</f>
        <v>R203003</v>
      </c>
      <c r="C23118" s="6741" t="str">
        <f>'R2'!$C$19 &amp;" - "&amp; 'R2'!C22</f>
        <v>Special cost claim 3 - Total expenditure used for the purpose of business plan</v>
      </c>
      <c r="D23118" s="6741" t="str">
        <f>'R2'!E22</f>
        <v>£m</v>
      </c>
      <c r="E23118" s="6741" t="s">
        <v>31972</v>
      </c>
      <c r="AA23118" s="6741">
        <f>'R2'!P22</f>
        <v>0</v>
      </c>
      <c r="AB23118" s="6741">
        <f>'R2'!Q22</f>
        <v>0</v>
      </c>
      <c r="AC23118" s="6741">
        <f>'R2'!R22</f>
        <v>0</v>
      </c>
      <c r="AD23118" s="6741">
        <f>'R2'!S22</f>
        <v>0</v>
      </c>
      <c r="AE23118" s="6741">
        <f>'R2'!T22</f>
        <v>0</v>
      </c>
      <c r="AF23118" s="6741">
        <f>'R2'!U22</f>
        <v>0</v>
      </c>
      <c r="AG23118" s="6741">
        <f>'R2'!V22</f>
        <v>0</v>
      </c>
    </row>
    <row r="23119" spans="2:33">
      <c r="B23119" s="6741" t="str">
        <f>'R2'!D23</f>
        <v>R203004</v>
      </c>
      <c r="C23119" s="6741" t="str">
        <f>'R2'!$C$19 &amp;" - "&amp; 'R2'!C23</f>
        <v>Special cost claim 3 - Historic total expenditure</v>
      </c>
      <c r="D23119" s="6741" t="str">
        <f>'R2'!E23</f>
        <v>£m</v>
      </c>
      <c r="E23119" s="6741" t="s">
        <v>31972</v>
      </c>
      <c r="S23119" s="6741">
        <f>'R2'!H23</f>
        <v>0</v>
      </c>
      <c r="T23119" s="6741">
        <f>'R2'!I23</f>
        <v>0</v>
      </c>
      <c r="U23119" s="6741">
        <f>'R2'!J23</f>
        <v>0</v>
      </c>
      <c r="V23119" s="6741">
        <f>'R2'!K23</f>
        <v>0</v>
      </c>
      <c r="W23119" s="6741">
        <f>'R2'!L23</f>
        <v>0</v>
      </c>
      <c r="X23119" s="6741">
        <f>'R2'!M23</f>
        <v>0</v>
      </c>
      <c r="Y23119" s="6741">
        <f>'R2'!N23</f>
        <v>0</v>
      </c>
      <c r="Z23119" s="6741">
        <f>'R2'!O23</f>
        <v>0</v>
      </c>
    </row>
    <row r="23120" spans="2:33">
      <c r="B23120" s="6741" t="str">
        <f>'R2'!D26</f>
        <v>R204001</v>
      </c>
      <c r="C23120" s="6741" t="str">
        <f>'R2'!$C$25 &amp;" - "&amp; 'R2'!C26</f>
        <v>Special cost claim 4 - Description of special cost claim</v>
      </c>
      <c r="D23120" s="6741" t="str">
        <f>'R2'!E26</f>
        <v>text</v>
      </c>
      <c r="E23120" s="6741" t="s">
        <v>31972</v>
      </c>
      <c r="F23120" s="6741">
        <f>'R2'!G26</f>
        <v>0</v>
      </c>
    </row>
    <row r="23121" spans="2:33">
      <c r="B23121" s="6741" t="str">
        <f>'R2'!D27</f>
        <v>R204002</v>
      </c>
      <c r="C23121" s="6741" t="str">
        <f>'R2'!$C$25 &amp;" - "&amp; 'R2'!C27</f>
        <v>Special cost claim 4 - Type of special cost claim</v>
      </c>
      <c r="D23121" s="6741" t="str">
        <f>'R2'!E27</f>
        <v>text</v>
      </c>
      <c r="E23121" s="6741" t="s">
        <v>31972</v>
      </c>
      <c r="F23121" s="6741">
        <f>'R2'!G27</f>
        <v>0</v>
      </c>
    </row>
    <row r="23122" spans="2:33">
      <c r="B23122" s="6741" t="str">
        <f>'R2'!D28</f>
        <v>R204003</v>
      </c>
      <c r="C23122" s="6741" t="str">
        <f>'R2'!$C$25 &amp;" - "&amp; 'R2'!C28</f>
        <v>Special cost claim 4 - Total expenditure used for the purpose of business plan</v>
      </c>
      <c r="D23122" s="6741" t="str">
        <f>'R2'!E28</f>
        <v>£m</v>
      </c>
      <c r="E23122" s="6741" t="s">
        <v>31972</v>
      </c>
      <c r="AA23122" s="6741">
        <f>'R2'!P28</f>
        <v>0</v>
      </c>
      <c r="AB23122" s="6741">
        <f>'R2'!Q28</f>
        <v>0</v>
      </c>
      <c r="AC23122" s="6741">
        <f>'R2'!R28</f>
        <v>0</v>
      </c>
      <c r="AD23122" s="6741">
        <f>'R2'!S28</f>
        <v>0</v>
      </c>
      <c r="AE23122" s="6741">
        <f>'R2'!T28</f>
        <v>0</v>
      </c>
      <c r="AF23122" s="6741">
        <f>'R2'!U28</f>
        <v>0</v>
      </c>
      <c r="AG23122" s="6741">
        <f>'R2'!V28</f>
        <v>0</v>
      </c>
    </row>
    <row r="23123" spans="2:33">
      <c r="B23123" s="6741" t="str">
        <f>'R2'!D29</f>
        <v>R204004</v>
      </c>
      <c r="C23123" s="6741" t="str">
        <f>'R2'!$C$25 &amp;" - "&amp; 'R2'!C29</f>
        <v>Special cost claim 4 - Historic total expenditure</v>
      </c>
      <c r="D23123" s="6741" t="str">
        <f>'R2'!E29</f>
        <v>£m</v>
      </c>
      <c r="E23123" s="6741" t="s">
        <v>31972</v>
      </c>
      <c r="S23123" s="6741">
        <f>'R2'!H29</f>
        <v>0</v>
      </c>
      <c r="T23123" s="6741">
        <f>'R2'!I29</f>
        <v>0</v>
      </c>
      <c r="U23123" s="6741">
        <f>'R2'!J29</f>
        <v>0</v>
      </c>
      <c r="V23123" s="6741">
        <f>'R2'!K29</f>
        <v>0</v>
      </c>
      <c r="W23123" s="6741">
        <f>'R2'!L29</f>
        <v>0</v>
      </c>
      <c r="X23123" s="6741">
        <f>'R2'!M29</f>
        <v>0</v>
      </c>
      <c r="Y23123" s="6741">
        <f>'R2'!N29</f>
        <v>0</v>
      </c>
      <c r="Z23123" s="6741">
        <f>'R2'!O29</f>
        <v>0</v>
      </c>
    </row>
    <row r="23124" spans="2:33">
      <c r="B23124" s="6741" t="str">
        <f>'R2'!D32</f>
        <v>R205001</v>
      </c>
      <c r="C23124" s="6741" t="str">
        <f>'R2'!$C$31 &amp;" - "&amp; 'R2'!C32</f>
        <v>Special cost claim 5 - Description of special cost claim</v>
      </c>
      <c r="D23124" s="6741" t="str">
        <f>'R2'!E32</f>
        <v>text</v>
      </c>
      <c r="E23124" s="6741" t="s">
        <v>31972</v>
      </c>
      <c r="F23124" s="6741">
        <f>'R2'!G32</f>
        <v>0</v>
      </c>
    </row>
    <row r="23125" spans="2:33">
      <c r="B23125" s="6741" t="str">
        <f>'R2'!D33</f>
        <v>R205002</v>
      </c>
      <c r="C23125" s="6741" t="str">
        <f>'R2'!$C$31 &amp;" - "&amp; 'R2'!C33</f>
        <v>Special cost claim 5 - Type of special cost claim</v>
      </c>
      <c r="D23125" s="6741" t="str">
        <f>'R2'!E33</f>
        <v>text</v>
      </c>
      <c r="E23125" s="6741" t="s">
        <v>31972</v>
      </c>
      <c r="F23125" s="6741">
        <f>'R2'!G33</f>
        <v>0</v>
      </c>
    </row>
    <row r="23126" spans="2:33">
      <c r="B23126" s="6741" t="str">
        <f>'R2'!D34</f>
        <v>R205003</v>
      </c>
      <c r="C23126" s="6741" t="str">
        <f>'R2'!$C$31 &amp;" - "&amp; 'R2'!C34</f>
        <v>Special cost claim 5 - Total expenditure used for the purpose of business plan</v>
      </c>
      <c r="D23126" s="6741" t="str">
        <f>'R2'!E34</f>
        <v>£m</v>
      </c>
      <c r="E23126" s="6741" t="s">
        <v>31972</v>
      </c>
      <c r="AA23126" s="6741">
        <f>'R2'!P34</f>
        <v>0</v>
      </c>
      <c r="AB23126" s="6741">
        <f>'R2'!Q34</f>
        <v>0</v>
      </c>
      <c r="AC23126" s="6741">
        <f>'R2'!R34</f>
        <v>0</v>
      </c>
      <c r="AD23126" s="6741">
        <f>'R2'!S34</f>
        <v>0</v>
      </c>
      <c r="AE23126" s="6741">
        <f>'R2'!T34</f>
        <v>0</v>
      </c>
      <c r="AF23126" s="6741">
        <f>'R2'!U34</f>
        <v>0</v>
      </c>
      <c r="AG23126" s="6741">
        <f>'R2'!V34</f>
        <v>0</v>
      </c>
    </row>
    <row r="23127" spans="2:33">
      <c r="B23127" s="6741" t="str">
        <f>'R2'!D35</f>
        <v>R205004</v>
      </c>
      <c r="C23127" s="6741" t="str">
        <f>'R2'!$C$31 &amp;" - "&amp; 'R2'!C35</f>
        <v>Special cost claim 5 - Historic total expenditure</v>
      </c>
      <c r="D23127" s="6741" t="str">
        <f>'R2'!E35</f>
        <v>£m</v>
      </c>
      <c r="E23127" s="6741" t="s">
        <v>31972</v>
      </c>
      <c r="S23127" s="6741">
        <f>'R2'!H35</f>
        <v>0</v>
      </c>
      <c r="T23127" s="6741">
        <f>'R2'!I35</f>
        <v>0</v>
      </c>
      <c r="U23127" s="6741">
        <f>'R2'!J35</f>
        <v>0</v>
      </c>
      <c r="V23127" s="6741">
        <f>'R2'!K35</f>
        <v>0</v>
      </c>
      <c r="W23127" s="6741">
        <f>'R2'!L35</f>
        <v>0</v>
      </c>
      <c r="X23127" s="6741">
        <f>'R2'!M35</f>
        <v>0</v>
      </c>
      <c r="Y23127" s="6741">
        <f>'R2'!N35</f>
        <v>0</v>
      </c>
      <c r="Z23127" s="6741">
        <f>'R2'!O35</f>
        <v>0</v>
      </c>
    </row>
    <row r="23128" spans="2:33">
      <c r="B23128" s="6741" t="str">
        <f>'R2'!D38</f>
        <v>R206001</v>
      </c>
      <c r="C23128" s="6741" t="str">
        <f>'R2'!$C$37 &amp;" - "&amp; 'R2'!C38</f>
        <v>Special cost claim 6 - Description of special cost claim</v>
      </c>
      <c r="D23128" s="6741" t="str">
        <f>'R2'!E38</f>
        <v>text</v>
      </c>
      <c r="E23128" s="6741" t="s">
        <v>31972</v>
      </c>
      <c r="F23128" s="6741">
        <f>'R2'!G38</f>
        <v>0</v>
      </c>
    </row>
    <row r="23129" spans="2:33">
      <c r="B23129" s="6741" t="str">
        <f>'R2'!D39</f>
        <v>R206002</v>
      </c>
      <c r="C23129" s="6741" t="str">
        <f>'R2'!$C$37 &amp;" - "&amp; 'R2'!C39</f>
        <v>Special cost claim 6 - Type of special cost claim</v>
      </c>
      <c r="D23129" s="6741" t="str">
        <f>'R2'!E39</f>
        <v>text</v>
      </c>
      <c r="E23129" s="6741" t="s">
        <v>31972</v>
      </c>
      <c r="F23129" s="6741">
        <f>'R2'!G39</f>
        <v>0</v>
      </c>
    </row>
    <row r="23130" spans="2:33">
      <c r="B23130" s="6741" t="str">
        <f>'R2'!D40</f>
        <v>R206003</v>
      </c>
      <c r="C23130" s="6741" t="str">
        <f>'R2'!$C$37 &amp;" - "&amp; 'R2'!C40</f>
        <v>Special cost claim 6 - Total expenditure used for the purpose of business plan</v>
      </c>
      <c r="D23130" s="6741" t="str">
        <f>'R2'!E40</f>
        <v>£m</v>
      </c>
      <c r="E23130" s="6741" t="s">
        <v>31972</v>
      </c>
      <c r="AA23130" s="6741">
        <f>'R2'!P40</f>
        <v>0</v>
      </c>
      <c r="AB23130" s="6741">
        <f>'R2'!Q40</f>
        <v>0</v>
      </c>
      <c r="AC23130" s="6741">
        <f>'R2'!R40</f>
        <v>0</v>
      </c>
      <c r="AD23130" s="6741">
        <f>'R2'!S40</f>
        <v>0</v>
      </c>
      <c r="AE23130" s="6741">
        <f>'R2'!T40</f>
        <v>0</v>
      </c>
      <c r="AF23130" s="6741">
        <f>'R2'!U40</f>
        <v>0</v>
      </c>
      <c r="AG23130" s="6741">
        <f>'R2'!V40</f>
        <v>0</v>
      </c>
    </row>
    <row r="23131" spans="2:33">
      <c r="B23131" s="6741" t="str">
        <f>'R2'!D41</f>
        <v>R206004</v>
      </c>
      <c r="C23131" s="6741" t="str">
        <f>'R2'!$C$37 &amp;" - "&amp; 'R2'!C41</f>
        <v>Special cost claim 6 - Historic total expenditure</v>
      </c>
      <c r="D23131" s="6741" t="str">
        <f>'R2'!E41</f>
        <v>£m</v>
      </c>
      <c r="E23131" s="6741" t="s">
        <v>31972</v>
      </c>
      <c r="S23131" s="6741">
        <f>'R2'!H41</f>
        <v>0</v>
      </c>
      <c r="T23131" s="6741">
        <f>'R2'!I41</f>
        <v>0</v>
      </c>
      <c r="U23131" s="6741">
        <f>'R2'!J41</f>
        <v>0</v>
      </c>
      <c r="V23131" s="6741">
        <f>'R2'!K41</f>
        <v>0</v>
      </c>
      <c r="W23131" s="6741">
        <f>'R2'!L41</f>
        <v>0</v>
      </c>
      <c r="X23131" s="6741">
        <f>'R2'!M41</f>
        <v>0</v>
      </c>
      <c r="Y23131" s="6741">
        <f>'R2'!N41</f>
        <v>0</v>
      </c>
      <c r="Z23131" s="6741">
        <f>'R2'!O41</f>
        <v>0</v>
      </c>
    </row>
    <row r="23132" spans="2:33">
      <c r="B23132" s="6741" t="str">
        <f>'R2'!D44</f>
        <v>R207001</v>
      </c>
      <c r="C23132" s="6741" t="str">
        <f>'R2'!$C$43 &amp;" - "&amp; 'R2'!C44</f>
        <v>Special cost claim 7 - Description of special cost claim</v>
      </c>
      <c r="D23132" s="6741" t="str">
        <f>'R2'!E44</f>
        <v>text</v>
      </c>
      <c r="E23132" s="6741" t="s">
        <v>31972</v>
      </c>
      <c r="F23132" s="6741">
        <f>'R2'!G44</f>
        <v>0</v>
      </c>
    </row>
    <row r="23133" spans="2:33">
      <c r="B23133" s="6741" t="str">
        <f>'R2'!D45</f>
        <v>R207002</v>
      </c>
      <c r="C23133" s="6741" t="str">
        <f>'R2'!$C$43 &amp;" - "&amp; 'R2'!C45</f>
        <v>Special cost claim 7 - Type of special cost claim</v>
      </c>
      <c r="D23133" s="6741" t="str">
        <f>'R2'!E45</f>
        <v>text</v>
      </c>
      <c r="E23133" s="6741" t="s">
        <v>31972</v>
      </c>
      <c r="F23133" s="6741">
        <f>'R2'!G45</f>
        <v>0</v>
      </c>
    </row>
    <row r="23134" spans="2:33">
      <c r="B23134" s="6741" t="str">
        <f>'R2'!D46</f>
        <v>R207003</v>
      </c>
      <c r="C23134" s="6741" t="str">
        <f>'R2'!$C$43 &amp;" - "&amp; 'R2'!C46</f>
        <v>Special cost claim 7 - Total expenditure used for the purpose of business plan</v>
      </c>
      <c r="D23134" s="6741" t="str">
        <f>'R2'!E46</f>
        <v>£m</v>
      </c>
      <c r="E23134" s="6741" t="s">
        <v>31972</v>
      </c>
      <c r="AA23134" s="6741">
        <f>'R2'!P46</f>
        <v>0</v>
      </c>
      <c r="AB23134" s="6741">
        <f>'R2'!Q46</f>
        <v>0</v>
      </c>
      <c r="AC23134" s="6741">
        <f>'R2'!R46</f>
        <v>0</v>
      </c>
      <c r="AD23134" s="6741">
        <f>'R2'!S46</f>
        <v>0</v>
      </c>
      <c r="AE23134" s="6741">
        <f>'R2'!T46</f>
        <v>0</v>
      </c>
      <c r="AF23134" s="6741">
        <f>'R2'!U46</f>
        <v>0</v>
      </c>
      <c r="AG23134" s="6741">
        <f>'R2'!V46</f>
        <v>0</v>
      </c>
    </row>
    <row r="23135" spans="2:33">
      <c r="B23135" s="6741" t="str">
        <f>'R2'!D47</f>
        <v>R207004</v>
      </c>
      <c r="C23135" s="6741" t="str">
        <f>'R2'!$C$43 &amp;" - "&amp; 'R2'!C47</f>
        <v>Special cost claim 7 - Historic total expenditure</v>
      </c>
      <c r="D23135" s="6741" t="str">
        <f>'R2'!E47</f>
        <v>£m</v>
      </c>
      <c r="E23135" s="6741" t="s">
        <v>31972</v>
      </c>
      <c r="S23135" s="6741">
        <f>'R2'!H47</f>
        <v>0</v>
      </c>
      <c r="T23135" s="6741">
        <f>'R2'!I47</f>
        <v>0</v>
      </c>
      <c r="U23135" s="6741">
        <f>'R2'!J47</f>
        <v>0</v>
      </c>
      <c r="V23135" s="6741">
        <f>'R2'!K47</f>
        <v>0</v>
      </c>
      <c r="W23135" s="6741">
        <f>'R2'!L47</f>
        <v>0</v>
      </c>
      <c r="X23135" s="6741">
        <f>'R2'!M47</f>
        <v>0</v>
      </c>
      <c r="Y23135" s="6741">
        <f>'R2'!N47</f>
        <v>0</v>
      </c>
      <c r="Z23135" s="6741">
        <f>'R2'!O47</f>
        <v>0</v>
      </c>
    </row>
    <row r="23136" spans="2:33">
      <c r="B23136" s="6741" t="str">
        <f>'R2'!D50</f>
        <v>R208001</v>
      </c>
      <c r="C23136" s="6741" t="str">
        <f>'R2'!$C$49 &amp;" - "&amp; 'R2'!C50</f>
        <v>Special cost claim 8 - Description of special cost claim</v>
      </c>
      <c r="D23136" s="6741" t="str">
        <f>'R2'!E50</f>
        <v>text</v>
      </c>
      <c r="E23136" s="6741" t="s">
        <v>31972</v>
      </c>
      <c r="F23136" s="6741">
        <f>'R2'!G50</f>
        <v>0</v>
      </c>
    </row>
    <row r="23137" spans="2:33">
      <c r="B23137" s="6741" t="str">
        <f>'R2'!D51</f>
        <v>R208002</v>
      </c>
      <c r="C23137" s="6741" t="str">
        <f>'R2'!$C$49 &amp;" - "&amp; 'R2'!C51</f>
        <v>Special cost claim 8 - Type of special cost claim</v>
      </c>
      <c r="D23137" s="6741" t="str">
        <f>'R2'!E51</f>
        <v>text</v>
      </c>
      <c r="E23137" s="6741" t="s">
        <v>31972</v>
      </c>
      <c r="F23137" s="6741">
        <f>'R2'!G51</f>
        <v>0</v>
      </c>
    </row>
    <row r="23138" spans="2:33">
      <c r="B23138" s="6741" t="str">
        <f>'R2'!D52</f>
        <v>R208003</v>
      </c>
      <c r="C23138" s="6741" t="str">
        <f>'R2'!$C$49 &amp;" - "&amp; 'R2'!C52</f>
        <v>Special cost claim 8 - Total expenditure used for the purpose of business plan</v>
      </c>
      <c r="D23138" s="6741" t="str">
        <f>'R2'!E52</f>
        <v>£m</v>
      </c>
      <c r="E23138" s="6741" t="s">
        <v>31972</v>
      </c>
      <c r="AA23138" s="6741">
        <f>'R2'!P52</f>
        <v>0</v>
      </c>
      <c r="AB23138" s="6741">
        <f>'R2'!Q52</f>
        <v>0</v>
      </c>
      <c r="AC23138" s="6741">
        <f>'R2'!R52</f>
        <v>0</v>
      </c>
      <c r="AD23138" s="6741">
        <f>'R2'!S52</f>
        <v>0</v>
      </c>
      <c r="AE23138" s="6741">
        <f>'R2'!T52</f>
        <v>0</v>
      </c>
      <c r="AF23138" s="6741">
        <f>'R2'!U52</f>
        <v>0</v>
      </c>
      <c r="AG23138" s="6741">
        <f>'R2'!V52</f>
        <v>0</v>
      </c>
    </row>
    <row r="23139" spans="2:33">
      <c r="B23139" s="6741" t="str">
        <f>'R2'!D53</f>
        <v>R208004</v>
      </c>
      <c r="C23139" s="6741" t="str">
        <f>'R2'!$C$49 &amp;" - "&amp; 'R2'!C53</f>
        <v>Special cost claim 8 - Historic total expenditure</v>
      </c>
      <c r="D23139" s="6741" t="str">
        <f>'R2'!E53</f>
        <v>£m</v>
      </c>
      <c r="E23139" s="6741" t="s">
        <v>31972</v>
      </c>
      <c r="S23139" s="6741">
        <f>'R2'!H53</f>
        <v>0</v>
      </c>
      <c r="T23139" s="6741">
        <f>'R2'!I53</f>
        <v>0</v>
      </c>
      <c r="U23139" s="6741">
        <f>'R2'!J53</f>
        <v>0</v>
      </c>
      <c r="V23139" s="6741">
        <f>'R2'!K53</f>
        <v>0</v>
      </c>
      <c r="W23139" s="6741">
        <f>'R2'!L53</f>
        <v>0</v>
      </c>
      <c r="X23139" s="6741">
        <f>'R2'!M53</f>
        <v>0</v>
      </c>
      <c r="Y23139" s="6741">
        <f>'R2'!N53</f>
        <v>0</v>
      </c>
      <c r="Z23139" s="6741">
        <f>'R2'!O53</f>
        <v>0</v>
      </c>
    </row>
    <row r="23140" spans="2:33">
      <c r="B23140" s="6741" t="str">
        <f>'R3'!D9</f>
        <v>BM9038</v>
      </c>
      <c r="C23140" s="6741" t="str">
        <f>'R3'!$C$7 &amp;" - "&amp; 'R3'!C9</f>
        <v>Bad debt information - Debt written off ~ residential</v>
      </c>
      <c r="D23140" s="6741" t="str">
        <f>'R3'!E9</f>
        <v>£m</v>
      </c>
      <c r="E23140" s="6741" t="s">
        <v>31972</v>
      </c>
      <c r="U23140" s="6741">
        <f>'R3'!G9</f>
        <v>43.744999999999997</v>
      </c>
      <c r="V23140" s="6741">
        <f>'R3'!H9</f>
        <v>42.055999999999997</v>
      </c>
      <c r="W23140" s="6741">
        <f>'R3'!I9</f>
        <v>71.793000000000006</v>
      </c>
      <c r="X23140" s="6741">
        <f>'R3'!J9</f>
        <v>67.104892589999977</v>
      </c>
      <c r="Y23140" s="6741">
        <f>'R3'!K9</f>
        <v>63.940555809999999</v>
      </c>
      <c r="Z23140" s="6741">
        <f>'R3'!L9</f>
        <v>67.973559929999993</v>
      </c>
      <c r="AA23140" s="6741">
        <f>'R3'!M9</f>
        <v>67.993900289999985</v>
      </c>
      <c r="AB23140" s="6741">
        <f>'R3'!N9</f>
        <v>57.461761026731061</v>
      </c>
      <c r="AC23140" s="6741">
        <f>'R3'!O9</f>
        <v>52.677417611342207</v>
      </c>
      <c r="AD23140" s="6741">
        <f>'R3'!P9</f>
        <v>46.65301828763986</v>
      </c>
      <c r="AE23140" s="6741">
        <f>'R3'!Q9</f>
        <v>44.26182832803579</v>
      </c>
      <c r="AF23140" s="6741">
        <f>'R3'!R9</f>
        <v>43.710612847219153</v>
      </c>
      <c r="AG23140" s="6741">
        <f>'R3'!S9</f>
        <v>43.673051397494909</v>
      </c>
    </row>
    <row r="23141" spans="2:33">
      <c r="B23141" s="6741" t="str">
        <f>'R3'!D10</f>
        <v>BN7000A</v>
      </c>
      <c r="C23141" s="6741" t="str">
        <f>'R3'!$C$7 &amp;" - "&amp; 'R3'!C10</f>
        <v>Bad debt information - Total residential revenue outstanding</v>
      </c>
      <c r="D23141" s="6741" t="str">
        <f>'R3'!E10</f>
        <v>£m</v>
      </c>
      <c r="E23141" s="6741" t="s">
        <v>31972</v>
      </c>
      <c r="U23141" s="6741">
        <f>'R3'!G10</f>
        <v>308.65799999999996</v>
      </c>
      <c r="V23141" s="6741">
        <f>'R3'!H10</f>
        <v>344.30700000000002</v>
      </c>
      <c r="W23141" s="6741">
        <f>'R3'!I10</f>
        <v>354.65100000000007</v>
      </c>
      <c r="X23141" s="6741">
        <f>'R3'!J10</f>
        <v>347.49053271998957</v>
      </c>
      <c r="Y23141" s="6741">
        <f>'R3'!K10</f>
        <v>322.80019897999728</v>
      </c>
      <c r="Z23141" s="6741">
        <f>'R3'!L10</f>
        <v>293.54591615000533</v>
      </c>
      <c r="AA23141" s="6741">
        <f>'R3'!M10</f>
        <v>267.70738339592538</v>
      </c>
      <c r="AB23141" s="6741">
        <f>'R3'!N10</f>
        <v>251.68613316516362</v>
      </c>
      <c r="AC23141" s="6741">
        <f>'R3'!O10</f>
        <v>234.15424767141957</v>
      </c>
      <c r="AD23141" s="6741">
        <f>'R3'!P10</f>
        <v>225.58900646701665</v>
      </c>
      <c r="AE23141" s="6741">
        <f>'R3'!Q10</f>
        <v>222.54936579798317</v>
      </c>
      <c r="AF23141" s="6741">
        <f>'R3'!R10</f>
        <v>219.3980139172142</v>
      </c>
      <c r="AG23141" s="6741">
        <f>'R3'!S10</f>
        <v>216.86749473702676</v>
      </c>
    </row>
    <row r="23142" spans="2:33">
      <c r="B23142" s="6741" t="str">
        <f>'R3'!D11</f>
        <v>BN7003A</v>
      </c>
      <c r="C23142" s="6741" t="str">
        <f>'R3'!$C$7 &amp;" - "&amp; 'R3'!C11</f>
        <v>Bad debt information - Revenue outstanding &lt;3 months (measured residential)</v>
      </c>
      <c r="D23142" s="6741" t="str">
        <f>'R3'!E11</f>
        <v>£m</v>
      </c>
      <c r="E23142" s="6741" t="s">
        <v>31972</v>
      </c>
      <c r="U23142" s="6741">
        <f>'R3'!G11</f>
        <v>18.079000000000001</v>
      </c>
      <c r="V23142" s="6741">
        <f>'R3'!H11</f>
        <v>20.292999999999999</v>
      </c>
      <c r="W23142" s="6741">
        <f>'R3'!I11</f>
        <v>20.722999999999999</v>
      </c>
      <c r="X23142" s="6741">
        <f>'R3'!J11</f>
        <v>19.407080155740267</v>
      </c>
      <c r="Y23142" s="6741">
        <f>'R3'!K11</f>
        <v>19.438109972294306</v>
      </c>
      <c r="Z23142" s="6741">
        <f>'R3'!L11</f>
        <v>18.822143655811711</v>
      </c>
      <c r="AA23142" s="6741">
        <f>'R3'!M11</f>
        <v>19.587015730896976</v>
      </c>
      <c r="AB23142" s="6741">
        <f>'R3'!N11</f>
        <v>18.780937577681129</v>
      </c>
    </row>
    <row r="23143" spans="2:33">
      <c r="B23143" s="6741" t="str">
        <f>'R3'!D12</f>
        <v>BN7003C</v>
      </c>
      <c r="C23143" s="6741" t="str">
        <f>'R3'!$C$7 &amp;" - "&amp; 'R3'!C12</f>
        <v>Bad debt information - Revenue outstanding 3-12 months (measured residential)</v>
      </c>
      <c r="D23143" s="6741" t="str">
        <f>'R3'!E12</f>
        <v>£m</v>
      </c>
      <c r="E23143" s="6741" t="s">
        <v>31972</v>
      </c>
      <c r="U23143" s="6741">
        <f>'R3'!G12</f>
        <v>22.355</v>
      </c>
      <c r="V23143" s="6741">
        <f>'R3'!H12</f>
        <v>25.645</v>
      </c>
      <c r="W23143" s="6741">
        <f>'R3'!I12</f>
        <v>24.72</v>
      </c>
      <c r="X23143" s="6741">
        <f>'R3'!J12</f>
        <v>26.628458094259233</v>
      </c>
      <c r="Y23143" s="6741">
        <f>'R3'!K12</f>
        <v>24.667249127705517</v>
      </c>
      <c r="Z23143" s="6741">
        <f>'R3'!L12</f>
        <v>23.489319654188691</v>
      </c>
      <c r="AA23143" s="6741">
        <f>'R3'!M12</f>
        <v>24.443850923037708</v>
      </c>
      <c r="AB23143" s="6741">
        <f>'R3'!N12</f>
        <v>23.437896035359504</v>
      </c>
    </row>
    <row r="23144" spans="2:33">
      <c r="B23144" s="6741" t="str">
        <f>'R3'!D13</f>
        <v>BN7008A</v>
      </c>
      <c r="C23144" s="6741" t="str">
        <f>'R3'!$C$7 &amp;" - "&amp; 'R3'!C13</f>
        <v>Bad debt information - Revenue outstanding 12-24 months (measured residential)</v>
      </c>
      <c r="D23144" s="6741" t="str">
        <f>'R3'!E13</f>
        <v>£m</v>
      </c>
      <c r="E23144" s="6741" t="s">
        <v>31972</v>
      </c>
      <c r="U23144" s="6741">
        <f>'R3'!G13</f>
        <v>18.391999999999999</v>
      </c>
      <c r="V23144" s="6741">
        <f>'R3'!H13</f>
        <v>18.952999999999999</v>
      </c>
      <c r="W23144" s="6741">
        <f>'R3'!I13</f>
        <v>18.939</v>
      </c>
      <c r="X23144" s="6741">
        <f>'R3'!J13</f>
        <v>20.984051739999888</v>
      </c>
      <c r="Y23144" s="6741">
        <f>'R3'!K13</f>
        <v>18.915560189999827</v>
      </c>
      <c r="Z23144" s="6741">
        <f>'R3'!L13</f>
        <v>17.392007199999895</v>
      </c>
      <c r="AA23144" s="6741">
        <f>'R3'!M13</f>
        <v>13.67967922094023</v>
      </c>
      <c r="AB23144" s="6741">
        <f>'R3'!N13</f>
        <v>14.673126746469697</v>
      </c>
    </row>
    <row r="23145" spans="2:33">
      <c r="B23145" s="6741" t="str">
        <f>'R3'!D14</f>
        <v>BN7013A</v>
      </c>
      <c r="C23145" s="6741" t="str">
        <f>'R3'!$C$7 &amp;" - "&amp; 'R3'!C14</f>
        <v>Bad debt information - Revenue outstanding 24-36 months (measured residential)</v>
      </c>
      <c r="D23145" s="6741" t="str">
        <f>'R3'!E14</f>
        <v>£m</v>
      </c>
      <c r="E23145" s="6741" t="s">
        <v>31972</v>
      </c>
      <c r="U23145" s="6741">
        <f>'R3'!G14</f>
        <v>10.375</v>
      </c>
      <c r="V23145" s="6741">
        <f>'R3'!H14</f>
        <v>12.074999999999999</v>
      </c>
      <c r="W23145" s="6741">
        <f>'R3'!I14</f>
        <v>11.836</v>
      </c>
      <c r="X23145" s="6741">
        <f>'R3'!J14</f>
        <v>12.37727856999995</v>
      </c>
      <c r="Y23145" s="6741">
        <f>'R3'!K14</f>
        <v>12.154531510000067</v>
      </c>
      <c r="Z23145" s="6741">
        <f>'R3'!L14</f>
        <v>11.110824580000012</v>
      </c>
      <c r="AA23145" s="6741">
        <f>'R3'!M14</f>
        <v>9.5486558692530981</v>
      </c>
      <c r="AB23145" s="6741">
        <f>'R3'!N14</f>
        <v>7.0780600413764647</v>
      </c>
    </row>
    <row r="23146" spans="2:33">
      <c r="B23146" s="6741" t="str">
        <f>'R3'!D15</f>
        <v>BN7013C</v>
      </c>
      <c r="C23146" s="6741" t="str">
        <f>'R3'!$C$7 &amp;" - "&amp; 'R3'!C15</f>
        <v>Bad debt information - Revenue outstanding 36-48 months (measured residential)</v>
      </c>
      <c r="D23146" s="6741" t="str">
        <f>'R3'!E15</f>
        <v>£m</v>
      </c>
      <c r="E23146" s="6741" t="s">
        <v>31972</v>
      </c>
      <c r="U23146" s="6741">
        <f>'R3'!G15</f>
        <v>3.6739999999999999</v>
      </c>
      <c r="V23146" s="6741">
        <f>'R3'!H15</f>
        <v>7.282</v>
      </c>
      <c r="W23146" s="6741">
        <f>'R3'!I15</f>
        <v>7.5960000000000001</v>
      </c>
      <c r="X23146" s="6741">
        <f>'R3'!J15</f>
        <v>7.5296808848130414</v>
      </c>
      <c r="Y23146" s="6741">
        <f>'R3'!K15</f>
        <v>7.845947958782534</v>
      </c>
      <c r="Z23146" s="6741">
        <f>'R3'!L15</f>
        <v>7.5643556310834539</v>
      </c>
      <c r="AA23146" s="6741">
        <f>'R3'!M15</f>
        <v>6.3793885779007491</v>
      </c>
      <c r="AB23146" s="6741">
        <f>'R3'!N15</f>
        <v>5.8419801239350129</v>
      </c>
    </row>
    <row r="23147" spans="2:33">
      <c r="B23147" s="6741" t="str">
        <f>'R3'!D16</f>
        <v>BN7015A</v>
      </c>
      <c r="C23147" s="6741" t="str">
        <f>'R3'!$C$7 &amp;" - "&amp; 'R3'!C16</f>
        <v>Bad debt information - Revenue outstanding &gt;48 months (measured residential)</v>
      </c>
      <c r="D23147" s="6741" t="str">
        <f>'R3'!E16</f>
        <v>£m</v>
      </c>
      <c r="E23147" s="6741" t="s">
        <v>31972</v>
      </c>
      <c r="U23147" s="6741">
        <f>'R3'!G16</f>
        <v>3.726</v>
      </c>
      <c r="V23147" s="6741">
        <f>'R3'!H16</f>
        <v>5.2359999999999998</v>
      </c>
      <c r="W23147" s="6741">
        <f>'R3'!I16</f>
        <v>7.4320000000000004</v>
      </c>
      <c r="X23147" s="6741">
        <f>'R3'!J16</f>
        <v>7.2853379351869574</v>
      </c>
      <c r="Y23147" s="6741">
        <f>'R3'!K16</f>
        <v>8.5183956112176258</v>
      </c>
      <c r="Z23147" s="6741">
        <f>'R3'!L16</f>
        <v>8.5069838289165993</v>
      </c>
      <c r="AA23147" s="6741">
        <f>'R3'!M16</f>
        <v>7.1743527297385743</v>
      </c>
      <c r="AB23147" s="6741">
        <f>'R3'!N16</f>
        <v>6.5699754039788685</v>
      </c>
    </row>
    <row r="23148" spans="2:33">
      <c r="B23148" s="6741" t="str">
        <f>'R3'!D17</f>
        <v>BN7019A</v>
      </c>
      <c r="C23148" s="6741" t="str">
        <f>'R3'!$C$7 &amp;" - "&amp; 'R3'!C17</f>
        <v>Bad debt information - Revenue outstanding &lt;3 months (unmeasured residential)</v>
      </c>
      <c r="D23148" s="6741" t="str">
        <f>'R3'!E17</f>
        <v>£m</v>
      </c>
      <c r="E23148" s="6741" t="s">
        <v>31972</v>
      </c>
      <c r="U23148" s="6741">
        <f>'R3'!G17</f>
        <v>9.2059999999999995</v>
      </c>
      <c r="V23148" s="6741">
        <f>'R3'!H17</f>
        <v>6.0209999999999999</v>
      </c>
      <c r="W23148" s="6741">
        <f>'R3'!I17</f>
        <v>5.0730000000000004</v>
      </c>
      <c r="X23148" s="6741">
        <f>'R3'!J17</f>
        <v>5.9919747409653645</v>
      </c>
      <c r="Y23148" s="6741">
        <f>'R3'!K17</f>
        <v>4.9691218902710856</v>
      </c>
      <c r="Z23148" s="6741">
        <f>'R3'!L17</f>
        <v>4.3872514318505029</v>
      </c>
      <c r="AA23148" s="6741">
        <f>'R3'!M17</f>
        <v>4.5655353812222401</v>
      </c>
      <c r="AB23148" s="6741">
        <f>'R3'!N17</f>
        <v>4.3776467115495024</v>
      </c>
    </row>
    <row r="23149" spans="2:33">
      <c r="B23149" s="6741" t="str">
        <f>'R3'!D18</f>
        <v>BN7019C</v>
      </c>
      <c r="C23149" s="6741" t="str">
        <f>'R3'!$C$7 &amp;" - "&amp; 'R3'!C18</f>
        <v>Bad debt information - Revenue outstanding 3-12 months (unmeasured residential)</v>
      </c>
      <c r="D23149" s="6741" t="str">
        <f>'R3'!E18</f>
        <v>£m</v>
      </c>
      <c r="E23149" s="6741" t="s">
        <v>31972</v>
      </c>
      <c r="U23149" s="6741">
        <f>'R3'!G18</f>
        <v>87.316999999999993</v>
      </c>
      <c r="V23149" s="6741">
        <f>'R3'!H18</f>
        <v>93.495000000000005</v>
      </c>
      <c r="W23149" s="6741">
        <f>'R3'!I18</f>
        <v>91.043000000000006</v>
      </c>
      <c r="X23149" s="6741">
        <f>'R3'!J18</f>
        <v>84.271780839039124</v>
      </c>
      <c r="Y23149" s="6741">
        <f>'R3'!K18</f>
        <v>78.164801299730442</v>
      </c>
      <c r="Z23149" s="6741">
        <f>'R3'!L18</f>
        <v>69.992185118149791</v>
      </c>
      <c r="AA23149" s="6741">
        <f>'R3'!M18</f>
        <v>72.836444988334193</v>
      </c>
      <c r="AB23149" s="6741">
        <f>'R3'!N18</f>
        <v>69.838955841971256</v>
      </c>
    </row>
    <row r="23150" spans="2:33">
      <c r="B23150" s="6741" t="str">
        <f>'R3'!D19</f>
        <v>BN7024A</v>
      </c>
      <c r="C23150" s="6741" t="str">
        <f>'R3'!$C$7 &amp;" - "&amp; 'R3'!C19</f>
        <v>Bad debt information - Revenue outstanding 12-24 months (unmeasured residential)</v>
      </c>
      <c r="D23150" s="6741" t="str">
        <f>'R3'!E19</f>
        <v>£m</v>
      </c>
      <c r="E23150" s="6741" t="s">
        <v>31972</v>
      </c>
      <c r="U23150" s="6741">
        <f>'R3'!G19</f>
        <v>58.22</v>
      </c>
      <c r="V23150" s="6741">
        <f>'R3'!H19</f>
        <v>61.03</v>
      </c>
      <c r="W23150" s="6741">
        <f>'R3'!I19</f>
        <v>60.709000000000003</v>
      </c>
      <c r="X23150" s="6741">
        <f>'R3'!J19</f>
        <v>61.786190249987548</v>
      </c>
      <c r="Y23150" s="6741">
        <f>'R3'!K19</f>
        <v>51.283698479998137</v>
      </c>
      <c r="Z23150" s="6741">
        <f>'R3'!L19</f>
        <v>45.392836130005165</v>
      </c>
      <c r="AA23150" s="6741">
        <f>'R3'!M19</f>
        <v>35.703724707932523</v>
      </c>
      <c r="AB23150" s="6741">
        <f>'R3'!N19</f>
        <v>38.296605461231565</v>
      </c>
    </row>
    <row r="23151" spans="2:33">
      <c r="B23151" s="6741" t="str">
        <f>'R3'!D20</f>
        <v>BN7027A</v>
      </c>
      <c r="C23151" s="6741" t="str">
        <f>'R3'!$C$7 &amp;" - "&amp; 'R3'!C20</f>
        <v>Bad debt information - Revenue outstanding 24-36 months (unmeasured residential)</v>
      </c>
      <c r="D23151" s="6741" t="str">
        <f>'R3'!E20</f>
        <v>£m</v>
      </c>
      <c r="E23151" s="6741" t="s">
        <v>31972</v>
      </c>
      <c r="U23151" s="6741">
        <f>'R3'!G20</f>
        <v>39.997999999999998</v>
      </c>
      <c r="V23151" s="6741">
        <f>'R3'!H20</f>
        <v>41.219000000000001</v>
      </c>
      <c r="W23151" s="6741">
        <f>'R3'!I20</f>
        <v>42.097999999999999</v>
      </c>
      <c r="X23151" s="6741">
        <f>'R3'!J20</f>
        <v>42.29595289999817</v>
      </c>
      <c r="Y23151" s="6741">
        <f>'R3'!K20</f>
        <v>37.985322339996799</v>
      </c>
      <c r="Z23151" s="6741">
        <f>'R3'!L20</f>
        <v>31.886174979998827</v>
      </c>
      <c r="AA23151" s="6741">
        <f>'R3'!M20</f>
        <v>27.403016731886588</v>
      </c>
      <c r="AB23151" s="6741">
        <f>'R3'!N20</f>
        <v>20.312827312972253</v>
      </c>
    </row>
    <row r="23152" spans="2:33">
      <c r="B23152" s="6741" t="str">
        <f>'R3'!D21</f>
        <v>BN7027C</v>
      </c>
      <c r="C23152" s="6741" t="str">
        <f>'R3'!$C$7 &amp;" - "&amp; 'R3'!C21</f>
        <v>Bad debt information - Revenue outstanding 36-48 months (unmeasured residential)</v>
      </c>
      <c r="D23152" s="6741" t="str">
        <f>'R3'!E21</f>
        <v>£m</v>
      </c>
      <c r="E23152" s="6741" t="s">
        <v>31972</v>
      </c>
      <c r="U23152" s="6741">
        <f>'R3'!G21</f>
        <v>19.553999999999998</v>
      </c>
      <c r="V23152" s="6741">
        <f>'R3'!H21</f>
        <v>29.387</v>
      </c>
      <c r="W23152" s="6741">
        <f>'R3'!I21</f>
        <v>30.016999999999999</v>
      </c>
      <c r="X23152" s="6741">
        <f>'R3'!J21</f>
        <v>29.453611929919916</v>
      </c>
      <c r="Y23152" s="6741">
        <f>'R3'!K21</f>
        <v>26.641361571557034</v>
      </c>
      <c r="Z23152" s="6741">
        <f>'R3'!L21</f>
        <v>24.294713457841741</v>
      </c>
      <c r="AA23152" s="6741">
        <f>'R3'!M21</f>
        <v>20.488912089148883</v>
      </c>
      <c r="AB23152" s="6741">
        <f>'R3'!N21</f>
        <v>18.762897999426713</v>
      </c>
    </row>
    <row r="23153" spans="2:61">
      <c r="B23153" s="6741" t="str">
        <f>'R3'!D22</f>
        <v>BN7029A</v>
      </c>
      <c r="C23153" s="6741" t="str">
        <f>'R3'!$C$7 &amp;" - "&amp; 'R3'!C22</f>
        <v>Bad debt information - Revenue outstanding &gt;48 months (unmeasured residential)</v>
      </c>
      <c r="D23153" s="6741" t="str">
        <f>'R3'!E22</f>
        <v>£m</v>
      </c>
      <c r="E23153" s="6741" t="s">
        <v>31972</v>
      </c>
      <c r="U23153" s="6741">
        <f>'R3'!G22</f>
        <v>17.762</v>
      </c>
      <c r="V23153" s="6741">
        <f>'R3'!H22</f>
        <v>23.670999999999999</v>
      </c>
      <c r="W23153" s="6741">
        <f>'R3'!I22</f>
        <v>34.465000000000003</v>
      </c>
      <c r="X23153" s="6741">
        <f>'R3'!J22</f>
        <v>29.47913468008008</v>
      </c>
      <c r="Y23153" s="6741">
        <f>'R3'!K22</f>
        <v>32.216099028443914</v>
      </c>
      <c r="Z23153" s="6741">
        <f>'R3'!L22</f>
        <v>30.707120482158931</v>
      </c>
      <c r="AA23153" s="6741">
        <f>'R3'!M22</f>
        <v>25.896806445633604</v>
      </c>
      <c r="AB23153" s="6741">
        <f>'R3'!N22</f>
        <v>23.715223909211666</v>
      </c>
    </row>
    <row r="23154" spans="2:61">
      <c r="B23154" s="6741" t="str">
        <f>'R3'!D25</f>
        <v>R30001</v>
      </c>
      <c r="C23154" s="6741" t="str">
        <f>'R3'!$C$24 &amp;" - "&amp; 'R3'!C25</f>
        <v>Forecast assumption - Percentage of revenue collected each year</v>
      </c>
      <c r="D23154" s="6741" t="str">
        <f>'R3'!E25</f>
        <v>%</v>
      </c>
      <c r="E23154" s="6741" t="s">
        <v>31972</v>
      </c>
      <c r="AB23154" s="6741">
        <f>'R3'!N25</f>
        <v>0.96674362697285832</v>
      </c>
      <c r="AC23154" s="6741">
        <f>'R3'!O25</f>
        <v>0.96660057401989308</v>
      </c>
      <c r="AD23154" s="6741">
        <f>'R3'!P25</f>
        <v>0.96818448039213933</v>
      </c>
      <c r="AE23154" s="6741">
        <f>'R3'!Q25</f>
        <v>0.97149227047905928</v>
      </c>
      <c r="AF23154" s="6741">
        <f>'R3'!R25</f>
        <v>0.97245587874105932</v>
      </c>
      <c r="AG23154" s="6741">
        <f>'R3'!S25</f>
        <v>0.97348351035193303</v>
      </c>
    </row>
    <row r="23155" spans="2:61">
      <c r="B23155" s="6741" t="str">
        <f>'R3'!D28</f>
        <v>R30002</v>
      </c>
      <c r="C23155" s="6741" t="str">
        <f>'R3'!$C$27 &amp;" - "&amp; 'R3'!C28</f>
        <v>Customer service metrics - Cost per call</v>
      </c>
      <c r="D23155" s="6741" t="str">
        <f>'R3'!E28</f>
        <v>£/call</v>
      </c>
      <c r="E23155" s="6741" t="s">
        <v>31972</v>
      </c>
      <c r="Z23155" s="6741">
        <f>'R3'!L28</f>
        <v>3.2527597481684132</v>
      </c>
      <c r="AA23155" s="6741">
        <f>'R3'!M28</f>
        <v>3.2541106087631753</v>
      </c>
      <c r="AB23155" s="6741">
        <f>'R3'!N28</f>
        <v>3.263115892284441</v>
      </c>
    </row>
    <row r="23156" spans="2:61">
      <c r="B23156" s="6741" t="str">
        <f>'R3'!D29</f>
        <v>R30003</v>
      </c>
      <c r="C23156" s="6741" t="str">
        <f>'R3'!$C$27 &amp;" - "&amp; 'R3'!C29</f>
        <v>Customer service metrics - Cost per email</v>
      </c>
      <c r="D23156" s="6741" t="str">
        <f>'R3'!E29</f>
        <v>£/email</v>
      </c>
      <c r="E23156" s="6741" t="s">
        <v>31972</v>
      </c>
      <c r="Z23156" s="6741">
        <f>'R3'!L29</f>
        <v>6.5425713322908576</v>
      </c>
      <c r="AA23156" s="6741">
        <f>'R3'!M29</f>
        <v>6.5452884409879237</v>
      </c>
      <c r="AB23156" s="6741">
        <f>'R3'!N29</f>
        <v>6.563401586245134</v>
      </c>
    </row>
    <row r="23157" spans="2:61">
      <c r="B23157" s="6741" t="str">
        <f>'R3'!D30</f>
        <v>R30004</v>
      </c>
      <c r="C23157" s="6741" t="str">
        <f>'R3'!$C$27 &amp;" - "&amp; 'R3'!C30</f>
        <v>Customer service metrics - Cost per webchat</v>
      </c>
      <c r="D23157" s="6741" t="str">
        <f>'R3'!E30</f>
        <v>£/webchat</v>
      </c>
      <c r="E23157" s="6741" t="s">
        <v>31972</v>
      </c>
      <c r="Z23157" s="6741">
        <f>'R3'!L30</f>
        <v>3.3807775636962911</v>
      </c>
      <c r="AA23157" s="6741">
        <f>'R3'!M30</f>
        <v>3.3821815896754694</v>
      </c>
      <c r="AB23157" s="6741">
        <f>'R3'!N30</f>
        <v>3.3915412912336804</v>
      </c>
    </row>
    <row r="23158" spans="2:61">
      <c r="B23158" s="6741" t="str">
        <f>'R3'!D31</f>
        <v>R30005</v>
      </c>
      <c r="C23158" s="6741" t="str">
        <f>'R3'!$C$27 &amp;" - "&amp; 'R3'!C31</f>
        <v>Customer service metrics - Cost per letter/fax</v>
      </c>
      <c r="D23158" s="6741" t="str">
        <f>'R3'!E31</f>
        <v>£/other</v>
      </c>
      <c r="E23158" s="6741" t="s">
        <v>31972</v>
      </c>
      <c r="F23158" s="6741" t="str">
        <f>'R3'!C31</f>
        <v>Cost per letter/fax</v>
      </c>
      <c r="Z23158" s="6741">
        <f>'R3'!L31</f>
        <v>6.7277392872200634</v>
      </c>
      <c r="AA23158" s="6741">
        <f>'R3'!M31</f>
        <v>6.7305332955694528</v>
      </c>
      <c r="AB23158" s="6741">
        <f>'R3'!N31</f>
        <v>6.7491590793435821</v>
      </c>
    </row>
    <row r="23159" spans="2:61">
      <c r="B23159" s="6741" t="str">
        <f>'R3'!D32</f>
        <v>R30006</v>
      </c>
      <c r="C23159" s="6741" t="str">
        <f>'R3'!$C$27 &amp;" - "&amp; 'R3'!C32</f>
        <v>Customer service metrics - Cost per automated contact</v>
      </c>
      <c r="D23159" s="6741" t="str">
        <f>'R3'!E32</f>
        <v>£/other</v>
      </c>
      <c r="E23159" s="6741" t="s">
        <v>31972</v>
      </c>
      <c r="F23159" s="6741" t="str">
        <f>'R3'!C32</f>
        <v>Cost per automated contact</v>
      </c>
      <c r="Z23159" s="6741">
        <f>'R3'!L32</f>
        <v>3.7191110981763115E-2</v>
      </c>
      <c r="AA23159" s="6741">
        <f>'R3'!M32</f>
        <v>3.7206556329772281E-2</v>
      </c>
      <c r="AB23159" s="6741">
        <f>'R3'!N32</f>
        <v>3.7309520128143876E-2</v>
      </c>
    </row>
    <row r="23160" spans="2:61">
      <c r="B23160" s="6741" t="str">
        <f>'R3'!D33</f>
        <v>R30007</v>
      </c>
      <c r="C23160" s="6741" t="str">
        <f>'R3'!$C$27 &amp;" - "&amp; 'R3'!C33</f>
        <v>Customer service metrics - Percentage of contacts by phone</v>
      </c>
      <c r="D23160" s="6741" t="str">
        <f>'R3'!E33</f>
        <v>%</v>
      </c>
      <c r="E23160" s="6741" t="s">
        <v>31972</v>
      </c>
      <c r="Z23160" s="6741">
        <f>'R3'!L33</f>
        <v>0.46466480004717381</v>
      </c>
      <c r="AA23160" s="6741">
        <f>'R3'!M33</f>
        <v>0.45089190441044352</v>
      </c>
      <c r="AB23160" s="6741">
        <f>'R3'!N33</f>
        <v>0.43711900877371324</v>
      </c>
      <c r="AC23160" s="6741">
        <f>'R3'!O33</f>
        <v>0.42334611313698295</v>
      </c>
      <c r="AD23160" s="6741">
        <f>'R3'!P33</f>
        <v>0.40957321750025266</v>
      </c>
      <c r="AE23160" s="6741">
        <f>'R3'!Q33</f>
        <v>0.39580032186352238</v>
      </c>
      <c r="AF23160" s="6741">
        <f>'R3'!R33</f>
        <v>0.38202742622679209</v>
      </c>
      <c r="AG23160" s="6741">
        <f>'R3'!S33</f>
        <v>0.3682545305900618</v>
      </c>
    </row>
    <row r="23161" spans="2:61">
      <c r="B23161" s="6741" t="str">
        <f>'R3'!D34</f>
        <v>R30008</v>
      </c>
      <c r="C23161" s="6741" t="str">
        <f>'R3'!$C$27 &amp;" - "&amp; 'R3'!C34</f>
        <v>Customer service metrics - Percentage of contacts by email</v>
      </c>
      <c r="D23161" s="6741" t="str">
        <f>'R3'!E34</f>
        <v>%</v>
      </c>
      <c r="E23161" s="6741" t="s">
        <v>31972</v>
      </c>
      <c r="Z23161" s="6741">
        <f>'R3'!L34</f>
        <v>6.8932172229779529E-2</v>
      </c>
      <c r="AA23161" s="6741">
        <f>'R3'!M34</f>
        <v>6.5812761738125336E-2</v>
      </c>
      <c r="AB23161" s="6741">
        <f>'R3'!N34</f>
        <v>6.2693351246471143E-2</v>
      </c>
      <c r="AC23161" s="6741">
        <f>'R3'!O34</f>
        <v>5.9573940754816951E-2</v>
      </c>
      <c r="AD23161" s="6741">
        <f>'R3'!P34</f>
        <v>5.6454530263162758E-2</v>
      </c>
      <c r="AE23161" s="6741">
        <f>'R3'!Q34</f>
        <v>5.3335119771508566E-2</v>
      </c>
      <c r="AF23161" s="6741">
        <f>'R3'!R34</f>
        <v>5.0215709279854373E-2</v>
      </c>
      <c r="AG23161" s="6741">
        <f>'R3'!S34</f>
        <v>4.709629878820018E-2</v>
      </c>
    </row>
    <row r="23162" spans="2:61">
      <c r="B23162" s="6741" t="str">
        <f>'R3'!D35</f>
        <v>R30009</v>
      </c>
      <c r="C23162" s="6741" t="str">
        <f>'R3'!$C$27 &amp;" - "&amp; 'R3'!C35</f>
        <v>Customer service metrics - Percentage of contacts by webchat</v>
      </c>
      <c r="D23162" s="6741" t="str">
        <f>'R3'!E35</f>
        <v>%</v>
      </c>
      <c r="E23162" s="6741" t="s">
        <v>31972</v>
      </c>
      <c r="Z23162" s="6741">
        <f>'R3'!L35</f>
        <v>1.0025018975555302E-2</v>
      </c>
      <c r="AA23162" s="6741">
        <f>'R3'!M35</f>
        <v>1.2721732218310734E-2</v>
      </c>
      <c r="AB23162" s="6741">
        <f>'R3'!N35</f>
        <v>1.6721732218310734E-2</v>
      </c>
      <c r="AC23162" s="6741">
        <f>'R3'!O35</f>
        <v>2.0721732218310734E-2</v>
      </c>
      <c r="AD23162" s="6741">
        <f>'R3'!P35</f>
        <v>2.4721732218310734E-2</v>
      </c>
      <c r="AE23162" s="6741">
        <f>'R3'!Q35</f>
        <v>2.8721732218310734E-2</v>
      </c>
      <c r="AF23162" s="6741">
        <f>'R3'!R35</f>
        <v>3.2721732218310734E-2</v>
      </c>
      <c r="AG23162" s="6741">
        <f>'R3'!S35</f>
        <v>3.6721732218310738E-2</v>
      </c>
    </row>
    <row r="23163" spans="2:61">
      <c r="B23163" s="6741" t="str">
        <f>'R3'!D36</f>
        <v>R30010</v>
      </c>
      <c r="C23163" s="6741" t="str">
        <f>'R3'!$C$27 &amp;" - "&amp; 'R3'!C36</f>
        <v>Customer service metrics - Percentage of contacts by letter/fax</v>
      </c>
      <c r="D23163" s="6741" t="str">
        <f>'R3'!E36</f>
        <v>%</v>
      </c>
      <c r="E23163" s="6741" t="s">
        <v>31972</v>
      </c>
      <c r="F23163" s="6741" t="str">
        <f>'R3'!C36</f>
        <v>Percentage of contacts by letter/fax</v>
      </c>
      <c r="Z23163" s="6741">
        <f>'R3'!L36</f>
        <v>3.097321868699324E-2</v>
      </c>
      <c r="AA23163" s="6741">
        <f>'R3'!M36</f>
        <v>2.8973218686993242E-2</v>
      </c>
      <c r="AB23163" s="6741">
        <f>'R3'!N36</f>
        <v>2.697321868699324E-2</v>
      </c>
      <c r="AC23163" s="6741">
        <f>'R3'!O36</f>
        <v>2.4973218686993238E-2</v>
      </c>
      <c r="AD23163" s="6741">
        <f>'R3'!P36</f>
        <v>2.2973218686993237E-2</v>
      </c>
      <c r="AE23163" s="6741">
        <f>'R3'!Q36</f>
        <v>2.0973218686993235E-2</v>
      </c>
      <c r="AF23163" s="6741">
        <f>'R3'!R36</f>
        <v>1.8973218686993233E-2</v>
      </c>
      <c r="AG23163" s="6741">
        <f>'R3'!S36</f>
        <v>1.6973218686993231E-2</v>
      </c>
    </row>
    <row r="23164" spans="2:61">
      <c r="B23164" s="6741" t="str">
        <f>'R3'!D37</f>
        <v>R30011</v>
      </c>
      <c r="C23164" s="6741" t="str">
        <f>'R3'!$C$27 &amp;" - "&amp; 'R3'!C37</f>
        <v>Customer service metrics - Percentage of contacts by automated response</v>
      </c>
      <c r="D23164" s="6741" t="str">
        <f>'R3'!E37</f>
        <v>%</v>
      </c>
      <c r="E23164" s="6741" t="s">
        <v>31972</v>
      </c>
      <c r="F23164" s="6741" t="str">
        <f>'R3'!C37</f>
        <v>Percentage of contacts by automated response</v>
      </c>
      <c r="Z23164" s="6741">
        <f>'R3'!L37</f>
        <v>0.42540479006049808</v>
      </c>
      <c r="AA23164" s="6741">
        <f>'R3'!M37</f>
        <v>0.44160038294612725</v>
      </c>
      <c r="AB23164" s="6741">
        <f>'R3'!N37</f>
        <v>0.45649268907451168</v>
      </c>
      <c r="AC23164" s="6741">
        <f>'R3'!O37</f>
        <v>0.47138499520289612</v>
      </c>
      <c r="AD23164" s="6741">
        <f>'R3'!P37</f>
        <v>0.48627730133128055</v>
      </c>
      <c r="AE23164" s="6741">
        <f>'R3'!Q37</f>
        <v>0.50116960745966499</v>
      </c>
      <c r="AF23164" s="6741">
        <f>'R3'!R37</f>
        <v>0.51606191358804954</v>
      </c>
      <c r="AG23164" s="6741">
        <f>'R3'!S37</f>
        <v>0.53095421971643408</v>
      </c>
    </row>
    <row r="23165" spans="2:61">
      <c r="B23165" s="6741" t="str">
        <f>'R3'!D38</f>
        <v>R30012</v>
      </c>
      <c r="C23165" s="6741" t="str">
        <f>'R3'!$C$27 &amp;" - "&amp; 'R3'!C38</f>
        <v>Customer service metrics - Percentage total of all contacts</v>
      </c>
      <c r="D23165" s="6741" t="str">
        <f>'R3'!E38</f>
        <v>%</v>
      </c>
      <c r="E23165" s="6741" t="s">
        <v>31972</v>
      </c>
      <c r="Z23165" s="6741">
        <f>'R3'!L38</f>
        <v>1</v>
      </c>
      <c r="AA23165" s="6741">
        <f>'R3'!M38</f>
        <v>1</v>
      </c>
      <c r="AB23165" s="6741">
        <f>'R3'!N38</f>
        <v>1</v>
      </c>
      <c r="AC23165" s="6741">
        <f>'R3'!O38</f>
        <v>1</v>
      </c>
      <c r="AD23165" s="6741">
        <f>'R3'!P38</f>
        <v>1</v>
      </c>
      <c r="AE23165" s="6741">
        <f>'R3'!Q38</f>
        <v>1</v>
      </c>
      <c r="AF23165" s="6741">
        <f>'R3'!R38</f>
        <v>1</v>
      </c>
      <c r="AG23165" s="6741">
        <f>'R3'!S38</f>
        <v>1</v>
      </c>
    </row>
    <row r="23166" spans="2:61">
      <c r="B23166" s="6741" t="str">
        <f>'R3'!D39</f>
        <v>R30013</v>
      </c>
      <c r="C23166" s="6741" t="str">
        <f>'R3'!$C$27 &amp;" - "&amp; 'R3'!C39</f>
        <v>Customer service metrics - Contact centre costs</v>
      </c>
      <c r="D23166" s="6741" t="str">
        <f>'R3'!E39</f>
        <v>£m</v>
      </c>
      <c r="E23166" s="6741" t="s">
        <v>31972</v>
      </c>
      <c r="Z23166" s="6741">
        <f>'R3'!L39</f>
        <v>7.6443676700981387</v>
      </c>
      <c r="AA23166" s="6741">
        <f>'R3'!M39</f>
        <v>7.6582226360735728</v>
      </c>
      <c r="AB23166" s="6741">
        <f>'R3'!N39</f>
        <v>7.6487333971243165</v>
      </c>
      <c r="AC23166" s="6741">
        <f>'R3'!O39</f>
        <v>7.6488307646193663</v>
      </c>
      <c r="AD23166" s="6741">
        <f>'R3'!P39</f>
        <v>7.6719549990410645</v>
      </c>
      <c r="AE23166" s="6741">
        <f>'R3'!Q39</f>
        <v>7.6454740711291471</v>
      </c>
      <c r="AF23166" s="6741">
        <f>'R3'!R39</f>
        <v>7.6120849413758238</v>
      </c>
      <c r="AG23166" s="6741">
        <f>'R3'!S39</f>
        <v>7.5745611416017216</v>
      </c>
    </row>
    <row r="23167" spans="2:61">
      <c r="B23167" s="6741" t="str">
        <f>'R4'!D8</f>
        <v>R4001W</v>
      </c>
      <c r="C23167" s="6741" t="str">
        <f>'R4'!$C$7 &amp;" - "&amp; 'R4'!C8</f>
        <v>Expenditure  - Total operating expenditure</v>
      </c>
      <c r="D23167" s="6741" t="str">
        <f>'R4'!E8</f>
        <v>£m</v>
      </c>
      <c r="E23167" s="6741" t="s">
        <v>31972</v>
      </c>
      <c r="U23167" s="6741">
        <f>'R4'!G8</f>
        <v>0</v>
      </c>
      <c r="V23167" s="6741">
        <f>'R4'!H8</f>
        <v>0</v>
      </c>
      <c r="W23167" s="6741">
        <f>'R4'!I8</f>
        <v>0</v>
      </c>
      <c r="X23167" s="6741">
        <f>'R4'!J8</f>
        <v>0</v>
      </c>
      <c r="Y23167" s="6741">
        <f>'R4'!K8</f>
        <v>0</v>
      </c>
      <c r="Z23167" s="6741">
        <f>'R4'!L8</f>
        <v>0</v>
      </c>
      <c r="AA23167" s="6741">
        <f>'R4'!M8</f>
        <v>0</v>
      </c>
      <c r="AB23167" s="6741">
        <f>'R4'!N8</f>
        <v>0</v>
      </c>
      <c r="AC23167" s="6741">
        <f>'R4'!O8</f>
        <v>0</v>
      </c>
      <c r="AD23167" s="6741">
        <f>'R4'!P8</f>
        <v>0</v>
      </c>
      <c r="AE23167" s="6741">
        <f>'R4'!Q8</f>
        <v>0</v>
      </c>
      <c r="AF23167" s="6741">
        <f>'R4'!R8</f>
        <v>0</v>
      </c>
      <c r="AG23167" s="6741">
        <f>'R4'!S8</f>
        <v>0</v>
      </c>
      <c r="BI23167" s="6741">
        <f>'R4'!T8</f>
        <v>0</v>
      </c>
    </row>
    <row r="23168" spans="2:61">
      <c r="B23168" s="6741" t="str">
        <f>'R4'!D9</f>
        <v>R4002W</v>
      </c>
      <c r="C23168" s="6741" t="str">
        <f>'R4'!$C$7 &amp;" - "&amp; 'R4'!C9</f>
        <v>Expenditure  - Total depreciation on assets existing at 31 March 2015</v>
      </c>
      <c r="D23168" s="6741" t="str">
        <f>'R4'!E9</f>
        <v>£m</v>
      </c>
      <c r="E23168" s="6741" t="s">
        <v>31972</v>
      </c>
      <c r="U23168" s="6741">
        <f>'R4'!G9</f>
        <v>0</v>
      </c>
      <c r="V23168" s="6741">
        <f>'R4'!H9</f>
        <v>0</v>
      </c>
      <c r="W23168" s="6741">
        <f>'R4'!I9</f>
        <v>0</v>
      </c>
      <c r="X23168" s="6741">
        <f>'R4'!J9</f>
        <v>0</v>
      </c>
      <c r="Y23168" s="6741">
        <f>'R4'!K9</f>
        <v>0</v>
      </c>
      <c r="Z23168" s="6741">
        <f>'R4'!L9</f>
        <v>0</v>
      </c>
      <c r="AA23168" s="6741">
        <f>'R4'!M9</f>
        <v>0</v>
      </c>
      <c r="AB23168" s="6741">
        <f>'R4'!N9</f>
        <v>0</v>
      </c>
      <c r="AC23168" s="6741">
        <f>'R4'!O9</f>
        <v>0</v>
      </c>
      <c r="AD23168" s="6741">
        <f>'R4'!P9</f>
        <v>0</v>
      </c>
      <c r="AE23168" s="6741">
        <f>'R4'!Q9</f>
        <v>0</v>
      </c>
      <c r="AF23168" s="6741">
        <f>'R4'!R9</f>
        <v>0</v>
      </c>
      <c r="AG23168" s="6741">
        <f>'R4'!S9</f>
        <v>0</v>
      </c>
      <c r="BI23168" s="6741">
        <f>'R4'!T9</f>
        <v>0</v>
      </c>
    </row>
    <row r="23169" spans="2:61">
      <c r="B23169" s="6741" t="str">
        <f>'R4'!D10</f>
        <v>R40003W</v>
      </c>
      <c r="C23169" s="6741" t="str">
        <f>'R4'!$C$7 &amp;" - "&amp; 'R4'!C10</f>
        <v>Expenditure  - Total depreciation on assets acquired between 1 April 2015 and 31 March 2020</v>
      </c>
      <c r="D23169" s="6741" t="str">
        <f>'R4'!E10</f>
        <v>£m</v>
      </c>
      <c r="E23169" s="6741" t="s">
        <v>31972</v>
      </c>
      <c r="X23169" s="6741">
        <f>'R4'!J10</f>
        <v>0</v>
      </c>
      <c r="Y23169" s="6741">
        <f>'R4'!K10</f>
        <v>0</v>
      </c>
      <c r="Z23169" s="6741">
        <f>'R4'!L10</f>
        <v>0</v>
      </c>
      <c r="AA23169" s="6741">
        <f>'R4'!M10</f>
        <v>0</v>
      </c>
      <c r="AB23169" s="6741">
        <f>'R4'!N10</f>
        <v>0</v>
      </c>
      <c r="AC23169" s="6741">
        <f>'R4'!O10</f>
        <v>0</v>
      </c>
      <c r="AD23169" s="6741">
        <f>'R4'!P10</f>
        <v>0</v>
      </c>
      <c r="AE23169" s="6741">
        <f>'R4'!Q10</f>
        <v>0</v>
      </c>
      <c r="AF23169" s="6741">
        <f>'R4'!R10</f>
        <v>0</v>
      </c>
      <c r="AG23169" s="6741">
        <f>'R4'!S10</f>
        <v>0</v>
      </c>
      <c r="BI23169" s="6741">
        <f>'R4'!T10</f>
        <v>0</v>
      </c>
    </row>
    <row r="23170" spans="2:61">
      <c r="B23170" s="6741" t="str">
        <f>'R4'!D11</f>
        <v>R40004W</v>
      </c>
      <c r="C23170" s="6741" t="str">
        <f>'R4'!$C$7 &amp;" - "&amp; 'R4'!C11</f>
        <v>Expenditure  - Total depreciation on assets acquired after 1 April 2020</v>
      </c>
      <c r="D23170" s="6741" t="str">
        <f>'R4'!E11</f>
        <v>£m</v>
      </c>
      <c r="E23170" s="6741" t="s">
        <v>31972</v>
      </c>
      <c r="AC23170" s="6741">
        <f>'R4'!O11</f>
        <v>0</v>
      </c>
      <c r="AD23170" s="6741">
        <f>'R4'!P11</f>
        <v>0</v>
      </c>
      <c r="AE23170" s="6741">
        <f>'R4'!Q11</f>
        <v>0</v>
      </c>
      <c r="AF23170" s="6741">
        <f>'R4'!R11</f>
        <v>0</v>
      </c>
      <c r="AG23170" s="6741">
        <f>'R4'!S11</f>
        <v>0</v>
      </c>
      <c r="BI23170" s="6741">
        <f>'R4'!T11</f>
        <v>0</v>
      </c>
    </row>
    <row r="23171" spans="2:61">
      <c r="B23171" s="6741" t="str">
        <f>'R4'!D12</f>
        <v>R40005W</v>
      </c>
      <c r="C23171" s="6741" t="str">
        <f>'R4'!$C$7 &amp;" - "&amp; 'R4'!C12</f>
        <v>Expenditure  - Pension deficit repair costs</v>
      </c>
      <c r="D23171" s="6741" t="str">
        <f>'R4'!E12</f>
        <v>£m</v>
      </c>
      <c r="E23171" s="6741" t="s">
        <v>31972</v>
      </c>
      <c r="U23171" s="6741">
        <f>'R4'!G12</f>
        <v>0</v>
      </c>
      <c r="V23171" s="6741">
        <f>'R4'!H12</f>
        <v>0</v>
      </c>
      <c r="W23171" s="6741">
        <f>'R4'!I12</f>
        <v>0</v>
      </c>
      <c r="X23171" s="6741">
        <f>'R4'!J12</f>
        <v>0</v>
      </c>
      <c r="Y23171" s="6741">
        <f>'R4'!K12</f>
        <v>0</v>
      </c>
      <c r="Z23171" s="6741">
        <f>'R4'!L12</f>
        <v>0</v>
      </c>
      <c r="AA23171" s="6741">
        <f>'R4'!M12</f>
        <v>0</v>
      </c>
      <c r="AB23171" s="6741">
        <f>'R4'!N12</f>
        <v>0</v>
      </c>
      <c r="AC23171" s="6741">
        <f>'R4'!O12</f>
        <v>0</v>
      </c>
      <c r="AD23171" s="6741">
        <f>'R4'!P12</f>
        <v>0</v>
      </c>
      <c r="AE23171" s="6741">
        <f>'R4'!Q12</f>
        <v>0</v>
      </c>
      <c r="AF23171" s="6741">
        <f>'R4'!R12</f>
        <v>0</v>
      </c>
      <c r="AG23171" s="6741">
        <f>'R4'!S12</f>
        <v>0</v>
      </c>
      <c r="BI23171" s="6741">
        <f>'R4'!T12</f>
        <v>0</v>
      </c>
    </row>
    <row r="23172" spans="2:61">
      <c r="B23172" s="6741" t="str">
        <f>'R4'!D13</f>
        <v>R40006W</v>
      </c>
      <c r="C23172" s="6741" t="str">
        <f>'R4'!$C$7 &amp;" - "&amp; 'R4'!C13</f>
        <v>Expenditure  - Total business retail costs (opex plus depreciation, excluding financing costs)</v>
      </c>
      <c r="D23172" s="6741" t="str">
        <f>'R4'!E13</f>
        <v>£m</v>
      </c>
      <c r="E23172" s="6741" t="s">
        <v>31972</v>
      </c>
      <c r="U23172" s="6741">
        <f>'R4'!G13</f>
        <v>0</v>
      </c>
      <c r="V23172" s="6741">
        <f>'R4'!H13</f>
        <v>0</v>
      </c>
      <c r="W23172" s="6741">
        <f>'R4'!I13</f>
        <v>0</v>
      </c>
      <c r="X23172" s="6741">
        <f>'R4'!J13</f>
        <v>0</v>
      </c>
      <c r="Y23172" s="6741">
        <f>'R4'!K13</f>
        <v>0</v>
      </c>
      <c r="Z23172" s="6741">
        <f>'R4'!L13</f>
        <v>0</v>
      </c>
      <c r="AA23172" s="6741">
        <f>'R4'!M13</f>
        <v>0</v>
      </c>
      <c r="AB23172" s="6741">
        <f>'R4'!N13</f>
        <v>0</v>
      </c>
      <c r="AC23172" s="6741">
        <f>'R4'!O13</f>
        <v>0</v>
      </c>
      <c r="AD23172" s="6741">
        <f>'R4'!P13</f>
        <v>0</v>
      </c>
      <c r="AE23172" s="6741">
        <f>'R4'!Q13</f>
        <v>0</v>
      </c>
      <c r="AF23172" s="6741">
        <f>'R4'!R13</f>
        <v>0</v>
      </c>
      <c r="AG23172" s="6741">
        <f>'R4'!S13</f>
        <v>0</v>
      </c>
      <c r="BI23172" s="6741">
        <f>'R4'!T13</f>
        <v>0</v>
      </c>
    </row>
    <row r="23173" spans="2:61">
      <c r="B23173" s="6741" t="str">
        <f>'R4'!D15</f>
        <v>R40007W</v>
      </c>
      <c r="C23173" s="6741" t="str">
        <f>'R4'!$C$7 &amp;" - "&amp; 'R4'!C15</f>
        <v>Expenditure  - Capital expenditure on assets principally used by retail</v>
      </c>
      <c r="D23173" s="6741" t="str">
        <f>'R4'!E15</f>
        <v>£m</v>
      </c>
      <c r="E23173" s="6741" t="s">
        <v>31972</v>
      </c>
      <c r="U23173" s="6741">
        <f>'R4'!G15</f>
        <v>0</v>
      </c>
      <c r="V23173" s="6741">
        <f>'R4'!H15</f>
        <v>0</v>
      </c>
      <c r="W23173" s="6741">
        <f>'R4'!I15</f>
        <v>0</v>
      </c>
      <c r="X23173" s="6741">
        <f>'R4'!J15</f>
        <v>0</v>
      </c>
      <c r="Y23173" s="6741">
        <f>'R4'!K15</f>
        <v>0</v>
      </c>
      <c r="Z23173" s="6741">
        <f>'R4'!L15</f>
        <v>0</v>
      </c>
      <c r="AA23173" s="6741">
        <f>'R4'!M15</f>
        <v>0</v>
      </c>
      <c r="AB23173" s="6741">
        <f>'R4'!N15</f>
        <v>0</v>
      </c>
      <c r="AC23173" s="6741">
        <f>'R4'!O15</f>
        <v>0</v>
      </c>
      <c r="AD23173" s="6741">
        <f>'R4'!P15</f>
        <v>0</v>
      </c>
      <c r="AE23173" s="6741">
        <f>'R4'!Q15</f>
        <v>0</v>
      </c>
      <c r="AF23173" s="6741">
        <f>'R4'!R15</f>
        <v>0</v>
      </c>
      <c r="AG23173" s="6741">
        <f>'R4'!S15</f>
        <v>0</v>
      </c>
      <c r="BI23173" s="6741">
        <f>'R4'!T15</f>
        <v>0</v>
      </c>
    </row>
    <row r="23174" spans="2:61">
      <c r="B23174" s="6741" t="str">
        <f>'R4'!D16</f>
        <v>R40008W</v>
      </c>
      <c r="C23174" s="6741" t="str">
        <f>'R4'!$C$7 &amp;" - "&amp; 'R4'!C16</f>
        <v>Expenditure  - Services to developers (retail)</v>
      </c>
      <c r="D23174" s="6741" t="str">
        <f>'R4'!E16</f>
        <v>£m</v>
      </c>
      <c r="E23174" s="6741" t="s">
        <v>31972</v>
      </c>
      <c r="U23174" s="6741">
        <f>'R4'!G16</f>
        <v>0</v>
      </c>
      <c r="V23174" s="6741">
        <f>'R4'!H16</f>
        <v>0</v>
      </c>
      <c r="W23174" s="6741">
        <f>'R4'!I16</f>
        <v>0</v>
      </c>
      <c r="X23174" s="6741">
        <f>'R4'!J16</f>
        <v>0</v>
      </c>
      <c r="Y23174" s="6741">
        <f>'R4'!K16</f>
        <v>0</v>
      </c>
      <c r="Z23174" s="6741">
        <f>'R4'!L16</f>
        <v>0</v>
      </c>
      <c r="AA23174" s="6741">
        <f>'R4'!M16</f>
        <v>0</v>
      </c>
      <c r="AB23174" s="6741">
        <f>'R4'!N16</f>
        <v>0</v>
      </c>
      <c r="AC23174" s="6741">
        <f>'R4'!O16</f>
        <v>0</v>
      </c>
      <c r="AD23174" s="6741">
        <f>'R4'!P16</f>
        <v>0</v>
      </c>
      <c r="AE23174" s="6741">
        <f>'R4'!Q16</f>
        <v>0</v>
      </c>
      <c r="AF23174" s="6741">
        <f>'R4'!R16</f>
        <v>0</v>
      </c>
      <c r="AG23174" s="6741">
        <f>'R4'!S16</f>
        <v>0</v>
      </c>
      <c r="BI23174" s="6741">
        <f>'R4'!T16</f>
        <v>0</v>
      </c>
    </row>
    <row r="23175" spans="2:61">
      <c r="B23175" s="6741" t="str">
        <f>'R4'!D17</f>
        <v>R40009W</v>
      </c>
      <c r="C23175" s="6741" t="str">
        <f>'R4'!$C$7 &amp;" - "&amp; 'R4'!C17</f>
        <v>Expenditure  - Miscellaneous costs</v>
      </c>
      <c r="D23175" s="6741" t="str">
        <f>'R4'!E17</f>
        <v>£m</v>
      </c>
      <c r="E23175" s="6741" t="s">
        <v>31972</v>
      </c>
      <c r="U23175" s="6741">
        <f>'R4'!G17</f>
        <v>0</v>
      </c>
      <c r="V23175" s="6741">
        <f>'R4'!H17</f>
        <v>0</v>
      </c>
      <c r="W23175" s="6741">
        <f>'R4'!I17</f>
        <v>0</v>
      </c>
      <c r="X23175" s="6741">
        <f>'R4'!J17</f>
        <v>0</v>
      </c>
      <c r="Y23175" s="6741">
        <f>'R4'!K17</f>
        <v>0</v>
      </c>
      <c r="Z23175" s="6741">
        <f>'R4'!L17</f>
        <v>0</v>
      </c>
      <c r="AA23175" s="6741">
        <f>'R4'!M17</f>
        <v>0</v>
      </c>
      <c r="AB23175" s="6741">
        <f>'R4'!N17</f>
        <v>0</v>
      </c>
      <c r="AC23175" s="6741">
        <f>'R4'!O17</f>
        <v>0</v>
      </c>
      <c r="AD23175" s="6741">
        <f>'R4'!P17</f>
        <v>0</v>
      </c>
      <c r="AE23175" s="6741">
        <f>'R4'!Q17</f>
        <v>0</v>
      </c>
      <c r="AF23175" s="6741">
        <f>'R4'!R17</f>
        <v>0</v>
      </c>
      <c r="AG23175" s="6741">
        <f>'R4'!S17</f>
        <v>0</v>
      </c>
      <c r="BI23175" s="6741">
        <f>'R4'!T17</f>
        <v>0</v>
      </c>
    </row>
    <row r="23176" spans="2:61">
      <c r="B23176" s="6741" t="str">
        <f>'R4'!D18</f>
        <v>R40010W</v>
      </c>
      <c r="C23176" s="6741" t="str">
        <f>'R4'!$C$7 &amp;" - "&amp; 'R4'!C18</f>
        <v>Expenditure  - Total business retail costs, less services to developers and miscellaneous costs</v>
      </c>
      <c r="D23176" s="6741" t="str">
        <f>'R4'!E18</f>
        <v>£m</v>
      </c>
      <c r="E23176" s="6741" t="s">
        <v>31972</v>
      </c>
      <c r="U23176" s="6741">
        <f>'R4'!G18</f>
        <v>0</v>
      </c>
      <c r="V23176" s="6741">
        <f>'R4'!H18</f>
        <v>0</v>
      </c>
      <c r="W23176" s="6741">
        <f>'R4'!I18</f>
        <v>0</v>
      </c>
      <c r="X23176" s="6741">
        <f>'R4'!J18</f>
        <v>0</v>
      </c>
      <c r="Y23176" s="6741">
        <f>'R4'!K18</f>
        <v>0</v>
      </c>
      <c r="Z23176" s="6741">
        <f>'R4'!L18</f>
        <v>0</v>
      </c>
      <c r="AA23176" s="6741">
        <f>'R4'!M18</f>
        <v>0</v>
      </c>
      <c r="AB23176" s="6741">
        <f>'R4'!N18</f>
        <v>0</v>
      </c>
      <c r="AC23176" s="6741">
        <f>'R4'!O18</f>
        <v>0</v>
      </c>
      <c r="AD23176" s="6741">
        <f>'R4'!P18</f>
        <v>0</v>
      </c>
      <c r="AE23176" s="6741">
        <f>'R4'!Q18</f>
        <v>0</v>
      </c>
      <c r="AF23176" s="6741">
        <f>'R4'!R18</f>
        <v>0</v>
      </c>
      <c r="AG23176" s="6741">
        <f>'R4'!S18</f>
        <v>0</v>
      </c>
      <c r="BI23176" s="6741">
        <f>'R4'!T18</f>
        <v>0</v>
      </c>
    </row>
    <row r="23177" spans="2:61">
      <c r="B23177" s="6741" t="str">
        <f>'R4'!D20</f>
        <v>R40011W</v>
      </c>
      <c r="C23177" s="6741" t="str">
        <f>'R4'!$C$7 &amp;" - "&amp; 'R4'!C20</f>
        <v>Expenditure  - Cross-check total business retail costs from tariffs</v>
      </c>
      <c r="D23177" s="6741" t="str">
        <f>'R4'!E20</f>
        <v>£m</v>
      </c>
      <c r="E23177" s="6741" t="s">
        <v>31972</v>
      </c>
      <c r="U23177" s="6741">
        <f>'R4'!G20</f>
        <v>0</v>
      </c>
      <c r="V23177" s="6741">
        <f>'R4'!H20</f>
        <v>0</v>
      </c>
      <c r="W23177" s="6741">
        <f>'R4'!I20</f>
        <v>0</v>
      </c>
      <c r="X23177" s="6741">
        <f>'R4'!J20</f>
        <v>0</v>
      </c>
      <c r="Y23177" s="6741">
        <f>'R4'!K20</f>
        <v>0</v>
      </c>
      <c r="Z23177" s="6741">
        <f>'R4'!L20</f>
        <v>0</v>
      </c>
      <c r="AA23177" s="6741">
        <f>'R4'!M20</f>
        <v>0</v>
      </c>
      <c r="AB23177" s="6741">
        <f>'R4'!N20</f>
        <v>0</v>
      </c>
      <c r="AC23177" s="6741">
        <f>'R4'!O20</f>
        <v>0</v>
      </c>
      <c r="AD23177" s="6741">
        <f>'R4'!P20</f>
        <v>0</v>
      </c>
      <c r="AE23177" s="6741">
        <f>'R4'!Q20</f>
        <v>0</v>
      </c>
      <c r="AF23177" s="6741">
        <f>'R4'!R20</f>
        <v>0</v>
      </c>
      <c r="AG23177" s="6741">
        <f>'R4'!S20</f>
        <v>0</v>
      </c>
      <c r="BI23177" s="6741">
        <f>'R4'!T20</f>
        <v>0</v>
      </c>
    </row>
    <row r="23178" spans="2:61">
      <c r="B23178" s="6741" t="str">
        <f>'R4'!D21</f>
        <v>R40012W</v>
      </c>
      <c r="C23178" s="6741" t="str">
        <f>'R4'!$C$7 &amp;" - "&amp; 'R4'!C21</f>
        <v>Expenditure  - Total business projected wholesale charge allocated to tariffs</v>
      </c>
      <c r="D23178" s="6741" t="str">
        <f>'R4'!E21</f>
        <v>£m</v>
      </c>
      <c r="E23178" s="6741" t="s">
        <v>31972</v>
      </c>
      <c r="U23178" s="6741">
        <f>'R4'!G21</f>
        <v>0</v>
      </c>
      <c r="V23178" s="6741">
        <f>'R4'!H21</f>
        <v>0</v>
      </c>
      <c r="W23178" s="6741">
        <f>'R4'!I21</f>
        <v>0</v>
      </c>
      <c r="X23178" s="6741">
        <f>'R4'!J21</f>
        <v>0</v>
      </c>
      <c r="Y23178" s="6741">
        <f>'R4'!K21</f>
        <v>0</v>
      </c>
      <c r="Z23178" s="6741">
        <f>'R4'!L21</f>
        <v>0</v>
      </c>
      <c r="AA23178" s="6741">
        <f>'R4'!M21</f>
        <v>0</v>
      </c>
      <c r="AB23178" s="6741">
        <f>'R4'!N21</f>
        <v>0</v>
      </c>
      <c r="AC23178" s="6741">
        <f>'R4'!O21</f>
        <v>0</v>
      </c>
      <c r="AD23178" s="6741">
        <f>'R4'!P21</f>
        <v>0</v>
      </c>
      <c r="AE23178" s="6741">
        <f>'R4'!Q21</f>
        <v>0</v>
      </c>
      <c r="AF23178" s="6741">
        <f>'R4'!R21</f>
        <v>0</v>
      </c>
      <c r="AG23178" s="6741">
        <f>'R4'!S21</f>
        <v>0</v>
      </c>
      <c r="BI23178" s="6741">
        <f>'R4'!T21</f>
        <v>0</v>
      </c>
    </row>
    <row r="23179" spans="2:61">
      <c r="B23179" s="6741" t="str">
        <f>'R4'!D22</f>
        <v>R40013W</v>
      </c>
      <c r="C23179" s="6741" t="str">
        <f>'R4'!$C$7 &amp;" - "&amp; 'R4'!C22</f>
        <v>Expenditure  - Total business retail service revenue</v>
      </c>
      <c r="D23179" s="6741" t="str">
        <f>'R4'!E22</f>
        <v>£m</v>
      </c>
      <c r="E23179" s="6741" t="s">
        <v>31972</v>
      </c>
      <c r="U23179" s="6741">
        <f>'R4'!G22</f>
        <v>0</v>
      </c>
      <c r="V23179" s="6741">
        <f>'R4'!H22</f>
        <v>0</v>
      </c>
      <c r="W23179" s="6741">
        <f>'R4'!I22</f>
        <v>0</v>
      </c>
      <c r="X23179" s="6741">
        <f>'R4'!J22</f>
        <v>0</v>
      </c>
      <c r="Y23179" s="6741">
        <f>'R4'!K22</f>
        <v>0</v>
      </c>
      <c r="Z23179" s="6741">
        <f>'R4'!L22</f>
        <v>0</v>
      </c>
      <c r="AA23179" s="6741">
        <f>'R4'!M22</f>
        <v>0</v>
      </c>
      <c r="AB23179" s="6741">
        <f>'R4'!N22</f>
        <v>0</v>
      </c>
      <c r="AC23179" s="6741">
        <f>'R4'!O22</f>
        <v>0</v>
      </c>
      <c r="AD23179" s="6741">
        <f>'R4'!P22</f>
        <v>0</v>
      </c>
      <c r="AE23179" s="6741">
        <f>'R4'!Q22</f>
        <v>0</v>
      </c>
      <c r="AF23179" s="6741">
        <f>'R4'!R22</f>
        <v>0</v>
      </c>
      <c r="AG23179" s="6741">
        <f>'R4'!S22</f>
        <v>0</v>
      </c>
      <c r="BI23179" s="6741">
        <f>'R4'!T22</f>
        <v>0</v>
      </c>
    </row>
    <row r="23180" spans="2:61">
      <c r="B23180" s="6741" t="str">
        <f>'R4'!D23</f>
        <v>R5011W</v>
      </c>
      <c r="C23180" s="6741" t="str">
        <f>'R4'!$C$7 &amp;" - "&amp; 'R4'!C23</f>
        <v>Expenditure  - Aggregate net margin</v>
      </c>
      <c r="D23180" s="6741" t="str">
        <f>'R4'!E23</f>
        <v>%</v>
      </c>
      <c r="E23180" s="6741" t="s">
        <v>31972</v>
      </c>
      <c r="U23180" s="6741">
        <f>'R4'!G23</f>
        <v>0</v>
      </c>
      <c r="V23180" s="6741">
        <f>'R4'!H23</f>
        <v>0</v>
      </c>
      <c r="W23180" s="6741">
        <f>'R4'!I23</f>
        <v>0</v>
      </c>
      <c r="X23180" s="6741">
        <f>'R4'!J23</f>
        <v>0</v>
      </c>
      <c r="Y23180" s="6741">
        <f>'R4'!K23</f>
        <v>0</v>
      </c>
      <c r="Z23180" s="6741">
        <f>'R4'!L23</f>
        <v>0</v>
      </c>
      <c r="AA23180" s="6741">
        <f>'R4'!M23</f>
        <v>0</v>
      </c>
      <c r="AB23180" s="6741">
        <f>'R4'!N23</f>
        <v>0</v>
      </c>
      <c r="AC23180" s="6741">
        <f>'R4'!O23</f>
        <v>0</v>
      </c>
      <c r="AD23180" s="6741">
        <f>'R4'!P23</f>
        <v>0</v>
      </c>
      <c r="AE23180" s="6741">
        <f>'R4'!Q23</f>
        <v>0</v>
      </c>
      <c r="AF23180" s="6741">
        <f>'R4'!R23</f>
        <v>0</v>
      </c>
      <c r="AG23180" s="6741">
        <f>'R4'!S23</f>
        <v>0</v>
      </c>
      <c r="BI23180" s="6741">
        <f>'R4'!T23</f>
        <v>0</v>
      </c>
    </row>
    <row r="23181" spans="2:61">
      <c r="B23181" s="6741" t="str">
        <f>'R4'!D26</f>
        <v>R40015W</v>
      </c>
      <c r="C23181" s="6741" t="str">
        <f>'R4'!$C$25 &amp;" - "&amp; 'R4'!C26</f>
        <v>Customer numbers - Businesses connected</v>
      </c>
      <c r="D23181" s="6741" t="str">
        <f>'R4'!E26</f>
        <v>000s</v>
      </c>
      <c r="E23181" s="6741" t="s">
        <v>31972</v>
      </c>
      <c r="U23181" s="6741">
        <f>'R4'!G26</f>
        <v>0</v>
      </c>
      <c r="V23181" s="6741">
        <f>'R4'!H26</f>
        <v>0</v>
      </c>
      <c r="W23181" s="6741">
        <f>'R4'!I26</f>
        <v>0</v>
      </c>
      <c r="X23181" s="6741">
        <f>'R4'!J26</f>
        <v>0</v>
      </c>
      <c r="Y23181" s="6741">
        <f>'R4'!K26</f>
        <v>0</v>
      </c>
      <c r="Z23181" s="6741">
        <f>'R4'!L26</f>
        <v>0</v>
      </c>
      <c r="AA23181" s="6741">
        <f>'R4'!M26</f>
        <v>0</v>
      </c>
      <c r="AB23181" s="6741">
        <f>'R4'!N26</f>
        <v>0</v>
      </c>
      <c r="AC23181" s="6741">
        <f>'R4'!O26</f>
        <v>0</v>
      </c>
      <c r="AD23181" s="6741">
        <f>'R4'!P26</f>
        <v>0</v>
      </c>
      <c r="AE23181" s="6741">
        <f>'R4'!Q26</f>
        <v>0</v>
      </c>
      <c r="AF23181" s="6741">
        <f>'R4'!R26</f>
        <v>0</v>
      </c>
      <c r="AG23181" s="6741">
        <f>'R4'!S26</f>
        <v>0</v>
      </c>
      <c r="BI23181" s="6741">
        <f>'R4'!T26</f>
        <v>0</v>
      </c>
    </row>
    <row r="23182" spans="2:61">
      <c r="B23182" s="6741" t="str">
        <f>'R4'!D29</f>
        <v>R4004W</v>
      </c>
      <c r="C23182" s="6741" t="str">
        <f>'R4'!$C$28 &amp;" - "&amp; 'R4'!C29</f>
        <v>Operating expenditure part funded through wholesale - Demand~side water efficiency initiatives ~ gross retail expenditure</v>
      </c>
      <c r="D23182" s="6741" t="str">
        <f>'R4'!E29</f>
        <v>£m</v>
      </c>
      <c r="E23182" s="6741" t="s">
        <v>31972</v>
      </c>
      <c r="U23182" s="6741">
        <f>'R4'!G29</f>
        <v>0</v>
      </c>
      <c r="V23182" s="6741">
        <f>'R4'!H29</f>
        <v>0</v>
      </c>
      <c r="W23182" s="6741">
        <f>'R4'!I29</f>
        <v>0</v>
      </c>
      <c r="X23182" s="6741">
        <f>'R4'!J29</f>
        <v>0</v>
      </c>
      <c r="Y23182" s="6741">
        <f>'R4'!K29</f>
        <v>0</v>
      </c>
      <c r="Z23182" s="6741">
        <f>'R4'!L29</f>
        <v>0</v>
      </c>
      <c r="AA23182" s="6741">
        <f>'R4'!M29</f>
        <v>0</v>
      </c>
      <c r="AB23182" s="6741">
        <f>'R4'!N29</f>
        <v>0</v>
      </c>
      <c r="AC23182" s="6741">
        <f>'R4'!O29</f>
        <v>0</v>
      </c>
      <c r="AD23182" s="6741">
        <f>'R4'!P29</f>
        <v>0</v>
      </c>
      <c r="AE23182" s="6741">
        <f>'R4'!Q29</f>
        <v>0</v>
      </c>
      <c r="AF23182" s="6741">
        <f>'R4'!R29</f>
        <v>0</v>
      </c>
      <c r="AG23182" s="6741">
        <f>'R4'!S29</f>
        <v>0</v>
      </c>
      <c r="BI23182" s="6741">
        <f>'R4'!T29</f>
        <v>0</v>
      </c>
    </row>
    <row r="23183" spans="2:61">
      <c r="B23183" s="6741" t="str">
        <f>'R4'!D30</f>
        <v>R4005W</v>
      </c>
      <c r="C23183" s="6741" t="str">
        <f>'R4'!$C$28 &amp;" - "&amp; 'R4'!C30</f>
        <v>Operating expenditure part funded through wholesale - Demand~side water efficiency initiatives ~ funded by wholesale</v>
      </c>
      <c r="D23183" s="6741" t="str">
        <f>'R4'!E30</f>
        <v>£m</v>
      </c>
      <c r="E23183" s="6741" t="s">
        <v>31972</v>
      </c>
      <c r="U23183" s="6741">
        <f>'R4'!G30</f>
        <v>0</v>
      </c>
      <c r="V23183" s="6741">
        <f>'R4'!H30</f>
        <v>0</v>
      </c>
      <c r="W23183" s="6741">
        <f>'R4'!I30</f>
        <v>0</v>
      </c>
      <c r="X23183" s="6741">
        <f>'R4'!J30</f>
        <v>0</v>
      </c>
      <c r="Y23183" s="6741">
        <f>'R4'!K30</f>
        <v>0</v>
      </c>
      <c r="Z23183" s="6741">
        <f>'R4'!L30</f>
        <v>0</v>
      </c>
      <c r="AA23183" s="6741">
        <f>'R4'!M30</f>
        <v>0</v>
      </c>
      <c r="AB23183" s="6741">
        <f>'R4'!N30</f>
        <v>0</v>
      </c>
      <c r="AC23183" s="6741">
        <f>'R4'!O30</f>
        <v>0</v>
      </c>
      <c r="AD23183" s="6741">
        <f>'R4'!P30</f>
        <v>0</v>
      </c>
      <c r="AE23183" s="6741">
        <f>'R4'!Q30</f>
        <v>0</v>
      </c>
      <c r="AF23183" s="6741">
        <f>'R4'!R30</f>
        <v>0</v>
      </c>
      <c r="AG23183" s="6741">
        <f>'R4'!S30</f>
        <v>0</v>
      </c>
      <c r="BI23183" s="6741">
        <f>'R4'!T30</f>
        <v>0</v>
      </c>
    </row>
    <row r="23184" spans="2:61">
      <c r="B23184" s="6741" t="str">
        <f>'R4'!D31</f>
        <v>R4006W</v>
      </c>
      <c r="C23184" s="6741" t="str">
        <f>'R4'!$C$28 &amp;" - "&amp; 'R4'!C31</f>
        <v>Operating expenditure part funded through wholesale - Demand~side water efficiency initiatives ~ net retail expenditure</v>
      </c>
      <c r="D23184" s="6741" t="str">
        <f>'R4'!E31</f>
        <v>£m</v>
      </c>
      <c r="E23184" s="6741" t="s">
        <v>31972</v>
      </c>
      <c r="U23184" s="6741">
        <f>'R4'!G31</f>
        <v>0</v>
      </c>
      <c r="V23184" s="6741">
        <f>'R4'!H31</f>
        <v>0</v>
      </c>
      <c r="W23184" s="6741">
        <f>'R4'!I31</f>
        <v>0</v>
      </c>
      <c r="X23184" s="6741">
        <f>'R4'!J31</f>
        <v>0</v>
      </c>
      <c r="Y23184" s="6741">
        <f>'R4'!K31</f>
        <v>0</v>
      </c>
      <c r="Z23184" s="6741">
        <f>'R4'!L31</f>
        <v>0</v>
      </c>
      <c r="AA23184" s="6741">
        <f>'R4'!M31</f>
        <v>0</v>
      </c>
      <c r="AB23184" s="6741">
        <f>'R4'!N31</f>
        <v>0</v>
      </c>
      <c r="AC23184" s="6741">
        <f>'R4'!O31</f>
        <v>0</v>
      </c>
      <c r="AD23184" s="6741">
        <f>'R4'!P31</f>
        <v>0</v>
      </c>
      <c r="AE23184" s="6741">
        <f>'R4'!Q31</f>
        <v>0</v>
      </c>
      <c r="AF23184" s="6741">
        <f>'R4'!R31</f>
        <v>0</v>
      </c>
      <c r="AG23184" s="6741">
        <f>'R4'!S31</f>
        <v>0</v>
      </c>
      <c r="BI23184" s="6741">
        <f>'R4'!T31</f>
        <v>0</v>
      </c>
    </row>
    <row r="23185" spans="2:61">
      <c r="B23185" s="6741" t="str">
        <f>'R4'!D32</f>
        <v>R4007W</v>
      </c>
      <c r="C23185" s="6741" t="str">
        <f>'R4'!$C$28 &amp;" - "&amp; 'R4'!C32</f>
        <v>Operating expenditure part funded through wholesale - Customer~side leak repairs ~ gross retail expenditure</v>
      </c>
      <c r="D23185" s="6741" t="str">
        <f>'R4'!E32</f>
        <v>£m</v>
      </c>
      <c r="E23185" s="6741" t="s">
        <v>31972</v>
      </c>
      <c r="U23185" s="6741">
        <f>'R4'!G32</f>
        <v>0</v>
      </c>
      <c r="V23185" s="6741">
        <f>'R4'!H32</f>
        <v>0</v>
      </c>
      <c r="W23185" s="6741">
        <f>'R4'!I32</f>
        <v>0</v>
      </c>
      <c r="X23185" s="6741">
        <f>'R4'!J32</f>
        <v>0</v>
      </c>
      <c r="Y23185" s="6741">
        <f>'R4'!K32</f>
        <v>0</v>
      </c>
      <c r="Z23185" s="6741">
        <f>'R4'!L32</f>
        <v>0</v>
      </c>
      <c r="AA23185" s="6741">
        <f>'R4'!M32</f>
        <v>0</v>
      </c>
      <c r="AB23185" s="6741">
        <f>'R4'!N32</f>
        <v>0</v>
      </c>
      <c r="AC23185" s="6741">
        <f>'R4'!O32</f>
        <v>0</v>
      </c>
      <c r="AD23185" s="6741">
        <f>'R4'!P32</f>
        <v>0</v>
      </c>
      <c r="AE23185" s="6741">
        <f>'R4'!Q32</f>
        <v>0</v>
      </c>
      <c r="AF23185" s="6741">
        <f>'R4'!R32</f>
        <v>0</v>
      </c>
      <c r="AG23185" s="6741">
        <f>'R4'!S32</f>
        <v>0</v>
      </c>
      <c r="BI23185" s="6741">
        <f>'R4'!T32</f>
        <v>0</v>
      </c>
    </row>
    <row r="23186" spans="2:61">
      <c r="B23186" s="6741" t="str">
        <f>'R4'!D33</f>
        <v>R4008W</v>
      </c>
      <c r="C23186" s="6741" t="str">
        <f>'R4'!$C$28 &amp;" - "&amp; 'R4'!C33</f>
        <v>Operating expenditure part funded through wholesale - Customer~side leak repairs ~ funded by wholesale</v>
      </c>
      <c r="D23186" s="6741" t="str">
        <f>'R4'!E33</f>
        <v>£m</v>
      </c>
      <c r="E23186" s="6741" t="s">
        <v>31972</v>
      </c>
      <c r="U23186" s="6741">
        <f>'R4'!G33</f>
        <v>0</v>
      </c>
      <c r="V23186" s="6741">
        <f>'R4'!H33</f>
        <v>0</v>
      </c>
      <c r="W23186" s="6741">
        <f>'R4'!I33</f>
        <v>0</v>
      </c>
      <c r="X23186" s="6741">
        <f>'R4'!J33</f>
        <v>0</v>
      </c>
      <c r="Y23186" s="6741">
        <f>'R4'!K33</f>
        <v>0</v>
      </c>
      <c r="Z23186" s="6741">
        <f>'R4'!L33</f>
        <v>0</v>
      </c>
      <c r="AA23186" s="6741">
        <f>'R4'!M33</f>
        <v>0</v>
      </c>
      <c r="AB23186" s="6741">
        <f>'R4'!N33</f>
        <v>0</v>
      </c>
      <c r="AC23186" s="6741">
        <f>'R4'!O33</f>
        <v>0</v>
      </c>
      <c r="AD23186" s="6741">
        <f>'R4'!P33</f>
        <v>0</v>
      </c>
      <c r="AE23186" s="6741">
        <f>'R4'!Q33</f>
        <v>0</v>
      </c>
      <c r="AF23186" s="6741">
        <f>'R4'!R33</f>
        <v>0</v>
      </c>
      <c r="AG23186" s="6741">
        <f>'R4'!S33</f>
        <v>0</v>
      </c>
      <c r="BI23186" s="6741">
        <f>'R4'!T33</f>
        <v>0</v>
      </c>
    </row>
    <row r="23187" spans="2:61">
      <c r="B23187" s="6741" t="str">
        <f>'R4'!D34</f>
        <v>R4009W</v>
      </c>
      <c r="C23187" s="6741" t="str">
        <f>'R4'!$C$28 &amp;" - "&amp; 'R4'!C34</f>
        <v>Operating expenditure part funded through wholesale - Customer~side leak repairs ~ net retail expenditure</v>
      </c>
      <c r="D23187" s="6741" t="str">
        <f>'R4'!E34</f>
        <v>£m</v>
      </c>
      <c r="E23187" s="6741" t="s">
        <v>31972</v>
      </c>
      <c r="U23187" s="6741">
        <f>'R4'!G34</f>
        <v>0</v>
      </c>
      <c r="V23187" s="6741">
        <f>'R4'!H34</f>
        <v>0</v>
      </c>
      <c r="W23187" s="6741">
        <f>'R4'!I34</f>
        <v>0</v>
      </c>
      <c r="X23187" s="6741">
        <f>'R4'!J34</f>
        <v>0</v>
      </c>
      <c r="Y23187" s="6741">
        <f>'R4'!K34</f>
        <v>0</v>
      </c>
      <c r="Z23187" s="6741">
        <f>'R4'!L34</f>
        <v>0</v>
      </c>
      <c r="AA23187" s="6741">
        <f>'R4'!M34</f>
        <v>0</v>
      </c>
      <c r="AB23187" s="6741">
        <f>'R4'!N34</f>
        <v>0</v>
      </c>
      <c r="AC23187" s="6741">
        <f>'R4'!O34</f>
        <v>0</v>
      </c>
      <c r="AD23187" s="6741">
        <f>'R4'!P34</f>
        <v>0</v>
      </c>
      <c r="AE23187" s="6741">
        <f>'R4'!Q34</f>
        <v>0</v>
      </c>
      <c r="AF23187" s="6741">
        <f>'R4'!R34</f>
        <v>0</v>
      </c>
      <c r="AG23187" s="6741">
        <f>'R4'!S34</f>
        <v>0</v>
      </c>
      <c r="BI23187" s="6741">
        <f>'R4'!T34</f>
        <v>0</v>
      </c>
    </row>
    <row r="23188" spans="2:61">
      <c r="B23188" s="6741" t="str">
        <f>'R4'!D35</f>
        <v>R4010W</v>
      </c>
      <c r="C23188" s="6741" t="str">
        <f>'R4'!$C$28 &amp;" - "&amp; 'R4'!C35</f>
        <v>Operating expenditure part funded through wholesale - Total demand~side water efficiency and customer~side leak repairs not funded by wholesale (and so funded through retail)</v>
      </c>
      <c r="D23188" s="6741" t="str">
        <f>'R4'!E35</f>
        <v>£m</v>
      </c>
      <c r="E23188" s="6741" t="s">
        <v>31972</v>
      </c>
      <c r="U23188" s="6741">
        <f>'R4'!G35</f>
        <v>0</v>
      </c>
      <c r="V23188" s="6741">
        <f>'R4'!H35</f>
        <v>0</v>
      </c>
      <c r="W23188" s="6741">
        <f>'R4'!I35</f>
        <v>0</v>
      </c>
      <c r="X23188" s="6741">
        <f>'R4'!J35</f>
        <v>0</v>
      </c>
      <c r="Y23188" s="6741">
        <f>'R4'!K35</f>
        <v>0</v>
      </c>
      <c r="Z23188" s="6741">
        <f>'R4'!L35</f>
        <v>0</v>
      </c>
      <c r="AA23188" s="6741">
        <f>'R4'!M35</f>
        <v>0</v>
      </c>
      <c r="AB23188" s="6741">
        <f>'R4'!N35</f>
        <v>0</v>
      </c>
      <c r="AC23188" s="6741">
        <f>'R4'!O35</f>
        <v>0</v>
      </c>
      <c r="AD23188" s="6741">
        <f>'R4'!P35</f>
        <v>0</v>
      </c>
      <c r="AE23188" s="6741">
        <f>'R4'!Q35</f>
        <v>0</v>
      </c>
      <c r="AF23188" s="6741">
        <f>'R4'!R35</f>
        <v>0</v>
      </c>
      <c r="AG23188" s="6741">
        <f>'R4'!S35</f>
        <v>0</v>
      </c>
      <c r="BI23188" s="6741">
        <f>'R4'!T35</f>
        <v>0</v>
      </c>
    </row>
    <row r="23189" spans="2:61">
      <c r="B23189" s="6741" t="str">
        <f>'R4'!D38</f>
        <v>R4020W</v>
      </c>
      <c r="C23189" s="6741" t="str">
        <f>'R4'!$C$37 &amp;" - "&amp; 'R4'!C38</f>
        <v>Recharges for assets shared by retail and wholesale - Recharge from wholesale for legacy assets principally used by wholesale (assets existing at 31 March 2015)</v>
      </c>
      <c r="D23189" s="6741" t="str">
        <f>'R4'!E38</f>
        <v>£m</v>
      </c>
      <c r="E23189" s="6741" t="s">
        <v>31972</v>
      </c>
      <c r="U23189" s="6741">
        <f>'R4'!G38</f>
        <v>0</v>
      </c>
      <c r="V23189" s="6741">
        <f>'R4'!H38</f>
        <v>0</v>
      </c>
      <c r="W23189" s="6741">
        <f>'R4'!I38</f>
        <v>0</v>
      </c>
      <c r="X23189" s="6741">
        <f>'R4'!J38</f>
        <v>0</v>
      </c>
      <c r="Y23189" s="6741">
        <f>'R4'!K38</f>
        <v>0</v>
      </c>
      <c r="Z23189" s="6741">
        <f>'R4'!L38</f>
        <v>0</v>
      </c>
      <c r="AA23189" s="6741">
        <f>'R4'!M38</f>
        <v>0</v>
      </c>
      <c r="AB23189" s="6741">
        <f>'R4'!N38</f>
        <v>0</v>
      </c>
      <c r="AC23189" s="6741">
        <f>'R4'!O38</f>
        <v>0</v>
      </c>
      <c r="AD23189" s="6741">
        <f>'R4'!P38</f>
        <v>0</v>
      </c>
      <c r="AE23189" s="6741">
        <f>'R4'!Q38</f>
        <v>0</v>
      </c>
      <c r="AF23189" s="6741">
        <f>'R4'!R38</f>
        <v>0</v>
      </c>
      <c r="AG23189" s="6741">
        <f>'R4'!S38</f>
        <v>0</v>
      </c>
      <c r="BI23189" s="6741">
        <f>'R4'!T38</f>
        <v>0</v>
      </c>
    </row>
    <row r="23190" spans="2:61">
      <c r="B23190" s="6741" t="str">
        <f>'R4'!D39</f>
        <v>R4021W</v>
      </c>
      <c r="C23190" s="6741" t="str">
        <f>'R4'!$C$37 &amp;" - "&amp; 'R4'!C39</f>
        <v>Recharges for assets shared by retail and wholesale - Income from wholesale for legacy assets principally used by retail (assets existing at 31 March 2015)</v>
      </c>
      <c r="D23190" s="6741" t="str">
        <f>'R4'!E39</f>
        <v>£m</v>
      </c>
      <c r="E23190" s="6741" t="s">
        <v>31972</v>
      </c>
      <c r="U23190" s="6741">
        <f>'R4'!G39</f>
        <v>0</v>
      </c>
      <c r="V23190" s="6741">
        <f>'R4'!H39</f>
        <v>0</v>
      </c>
      <c r="W23190" s="6741">
        <f>'R4'!I39</f>
        <v>0</v>
      </c>
      <c r="X23190" s="6741">
        <f>'R4'!J39</f>
        <v>0</v>
      </c>
      <c r="Y23190" s="6741">
        <f>'R4'!K39</f>
        <v>0</v>
      </c>
      <c r="Z23190" s="6741">
        <f>'R4'!L39</f>
        <v>0</v>
      </c>
      <c r="AA23190" s="6741">
        <f>'R4'!M39</f>
        <v>0</v>
      </c>
      <c r="AB23190" s="6741">
        <f>'R4'!N39</f>
        <v>0</v>
      </c>
      <c r="AC23190" s="6741">
        <f>'R4'!O39</f>
        <v>0</v>
      </c>
      <c r="AD23190" s="6741">
        <f>'R4'!P39</f>
        <v>0</v>
      </c>
      <c r="AE23190" s="6741">
        <f>'R4'!Q39</f>
        <v>0</v>
      </c>
      <c r="AF23190" s="6741">
        <f>'R4'!R39</f>
        <v>0</v>
      </c>
      <c r="AG23190" s="6741">
        <f>'R4'!S39</f>
        <v>0</v>
      </c>
      <c r="BI23190" s="6741">
        <f>'R4'!T39</f>
        <v>0</v>
      </c>
    </row>
    <row r="23191" spans="2:61">
      <c r="B23191" s="6741" t="str">
        <f>'R4'!D40</f>
        <v>R4022W</v>
      </c>
      <c r="C23191" s="6741" t="str">
        <f>'R4'!$C$37 &amp;" - "&amp; 'R4'!C40</f>
        <v>Recharges for assets shared by retail and wholesale - Recharge from wholesale assets acquired after 1 April 2015 principally used by wholesale</v>
      </c>
      <c r="D23191" s="6741" t="str">
        <f>'R4'!E40</f>
        <v>£m</v>
      </c>
      <c r="E23191" s="6741" t="s">
        <v>31972</v>
      </c>
      <c r="U23191" s="6741">
        <f>'R4'!G40</f>
        <v>0</v>
      </c>
      <c r="V23191" s="6741">
        <f>'R4'!H40</f>
        <v>0</v>
      </c>
      <c r="W23191" s="6741">
        <f>'R4'!I40</f>
        <v>0</v>
      </c>
      <c r="X23191" s="6741">
        <f>'R4'!J40</f>
        <v>0</v>
      </c>
      <c r="Y23191" s="6741">
        <f>'R4'!K40</f>
        <v>0</v>
      </c>
      <c r="Z23191" s="6741">
        <f>'R4'!L40</f>
        <v>0</v>
      </c>
      <c r="AA23191" s="6741">
        <f>'R4'!M40</f>
        <v>0</v>
      </c>
      <c r="AB23191" s="6741">
        <f>'R4'!N40</f>
        <v>0</v>
      </c>
      <c r="AC23191" s="6741">
        <f>'R4'!O40</f>
        <v>0</v>
      </c>
      <c r="AD23191" s="6741">
        <f>'R4'!P40</f>
        <v>0</v>
      </c>
      <c r="AE23191" s="6741">
        <f>'R4'!Q40</f>
        <v>0</v>
      </c>
      <c r="AF23191" s="6741">
        <f>'R4'!R40</f>
        <v>0</v>
      </c>
      <c r="AG23191" s="6741">
        <f>'R4'!S40</f>
        <v>0</v>
      </c>
      <c r="BI23191" s="6741">
        <f>'R4'!T40</f>
        <v>0</v>
      </c>
    </row>
    <row r="23192" spans="2:61">
      <c r="B23192" s="6741" t="str">
        <f>'R4'!D41</f>
        <v>R4023W</v>
      </c>
      <c r="C23192" s="6741" t="str">
        <f>'R4'!$C$37 &amp;" - "&amp; 'R4'!C41</f>
        <v>Recharges for assets shared by retail and wholesale - Income from wholesale assets acquired after 1 April 2015 principally used by retail</v>
      </c>
      <c r="D23192" s="6741" t="str">
        <f>'R4'!E41</f>
        <v>£m</v>
      </c>
      <c r="E23192" s="6741" t="s">
        <v>31972</v>
      </c>
      <c r="U23192" s="6741">
        <f>'R4'!G41</f>
        <v>0</v>
      </c>
      <c r="V23192" s="6741">
        <f>'R4'!H41</f>
        <v>0</v>
      </c>
      <c r="W23192" s="6741">
        <f>'R4'!I41</f>
        <v>0</v>
      </c>
      <c r="X23192" s="6741">
        <f>'R4'!J41</f>
        <v>0</v>
      </c>
      <c r="Y23192" s="6741">
        <f>'R4'!K41</f>
        <v>0</v>
      </c>
      <c r="Z23192" s="6741">
        <f>'R4'!L41</f>
        <v>0</v>
      </c>
      <c r="AA23192" s="6741">
        <f>'R4'!M41</f>
        <v>0</v>
      </c>
      <c r="AB23192" s="6741">
        <f>'R4'!N41</f>
        <v>0</v>
      </c>
      <c r="AC23192" s="6741">
        <f>'R4'!O41</f>
        <v>0</v>
      </c>
      <c r="AD23192" s="6741">
        <f>'R4'!P41</f>
        <v>0</v>
      </c>
      <c r="AE23192" s="6741">
        <f>'R4'!Q41</f>
        <v>0</v>
      </c>
      <c r="AF23192" s="6741">
        <f>'R4'!R41</f>
        <v>0</v>
      </c>
      <c r="AG23192" s="6741">
        <f>'R4'!S41</f>
        <v>0</v>
      </c>
      <c r="BI23192" s="6741">
        <f>'R4'!T41</f>
        <v>0</v>
      </c>
    </row>
    <row r="23193" spans="2:61">
      <c r="B23193" s="6741" t="str">
        <f>'R4'!D44</f>
        <v>R4D01D01W</v>
      </c>
      <c r="C23193" s="6741" t="str">
        <f>'R4'!$C$43 &amp;" - "&amp; 'R4'!C44</f>
        <v>Tariff Band 1 - Tariff name ~ Tariff Band 1</v>
      </c>
      <c r="D23193" s="6741" t="str">
        <f>'R4'!E44</f>
        <v>text</v>
      </c>
      <c r="E23193" s="6741" t="s">
        <v>31972</v>
      </c>
      <c r="F23193" s="6741">
        <f>'R4'!G44</f>
        <v>0</v>
      </c>
    </row>
    <row r="23194" spans="2:61">
      <c r="B23194" s="6741" t="str">
        <f>'R4'!D45</f>
        <v>R4028_B1W</v>
      </c>
      <c r="C23194" s="6741" t="str">
        <f>'R4'!$C$43 &amp;" - "&amp; 'R4'!C45</f>
        <v>Tariff Band 1 - Margin type ~ Tariff Band 1</v>
      </c>
      <c r="D23194" s="6741" t="str">
        <f>'R4'!E45</f>
        <v>text</v>
      </c>
      <c r="E23194" s="6741" t="s">
        <v>31972</v>
      </c>
      <c r="F23194" s="6741">
        <f>'R4'!G45</f>
        <v>0</v>
      </c>
    </row>
    <row r="23195" spans="2:61">
      <c r="B23195" s="6741" t="str">
        <f>'R4'!D46</f>
        <v>R4029_B1W</v>
      </c>
      <c r="C23195" s="6741" t="str">
        <f>'R4'!$C$43 &amp;" - "&amp; 'R4'!C46</f>
        <v>Tariff Band 1 - Tariff categorisation ~ Tariff Band 1</v>
      </c>
      <c r="D23195" s="6741" t="str">
        <f>'R4'!E46</f>
        <v>text</v>
      </c>
      <c r="E23195" s="6741" t="s">
        <v>31972</v>
      </c>
      <c r="F23195" s="6741">
        <f>'R4'!G46</f>
        <v>0</v>
      </c>
    </row>
    <row r="23196" spans="2:61">
      <c r="B23196" s="6741" t="str">
        <f>'R4'!D47</f>
        <v>R4D01D03W</v>
      </c>
      <c r="C23196" s="6741" t="str">
        <f>'R4'!$C$43 &amp;" - "&amp; 'R4'!C47</f>
        <v>Tariff Band 1 - Number of customers ~ Tariff Band 1</v>
      </c>
      <c r="D23196" s="6741" t="str">
        <f>'R4'!E47</f>
        <v>nr</v>
      </c>
      <c r="E23196" s="6741" t="s">
        <v>31972</v>
      </c>
      <c r="U23196" s="6741">
        <f>'R4'!G47</f>
        <v>0</v>
      </c>
      <c r="V23196" s="6741">
        <f>'R4'!H47</f>
        <v>0</v>
      </c>
      <c r="W23196" s="6741">
        <f>'R4'!I47</f>
        <v>0</v>
      </c>
      <c r="X23196" s="6741">
        <f>'R4'!J47</f>
        <v>0</v>
      </c>
      <c r="Y23196" s="6741">
        <f>'R4'!K47</f>
        <v>0</v>
      </c>
      <c r="Z23196" s="6741">
        <f>'R4'!L47</f>
        <v>0</v>
      </c>
      <c r="AA23196" s="6741">
        <f>'R4'!M47</f>
        <v>0</v>
      </c>
      <c r="AB23196" s="6741">
        <f>'R4'!N47</f>
        <v>0</v>
      </c>
      <c r="AC23196" s="6741">
        <f>'R4'!O47</f>
        <v>0</v>
      </c>
      <c r="AD23196" s="6741">
        <f>'R4'!P47</f>
        <v>0</v>
      </c>
      <c r="AE23196" s="6741">
        <f>'R4'!Q47</f>
        <v>0</v>
      </c>
      <c r="AF23196" s="6741">
        <f>'R4'!R47</f>
        <v>0</v>
      </c>
      <c r="AG23196" s="6741">
        <f>'R4'!S47</f>
        <v>0</v>
      </c>
      <c r="BI23196" s="6741">
        <f>'R4'!T47</f>
        <v>0</v>
      </c>
    </row>
    <row r="23197" spans="2:61">
      <c r="B23197" s="6741" t="str">
        <f>'R4'!D48</f>
        <v>R4D01D05W</v>
      </c>
      <c r="C23197" s="6741" t="str">
        <f>'R4'!$C$43 &amp;" - "&amp; 'R4'!C48</f>
        <v>Tariff Band 1 - Debtor days ~ Tariff Band 1</v>
      </c>
      <c r="D23197" s="6741" t="str">
        <f>'R4'!E48</f>
        <v>nr</v>
      </c>
      <c r="E23197" s="6741" t="s">
        <v>31972</v>
      </c>
      <c r="U23197" s="6741">
        <f>'R4'!G48</f>
        <v>0</v>
      </c>
      <c r="V23197" s="6741">
        <f>'R4'!H48</f>
        <v>0</v>
      </c>
      <c r="W23197" s="6741">
        <f>'R4'!I48</f>
        <v>0</v>
      </c>
      <c r="X23197" s="6741">
        <f>'R4'!J48</f>
        <v>0</v>
      </c>
      <c r="Y23197" s="6741">
        <f>'R4'!K48</f>
        <v>0</v>
      </c>
      <c r="Z23197" s="6741">
        <f>'R4'!L48</f>
        <v>0</v>
      </c>
      <c r="AA23197" s="6741">
        <f>'R4'!M48</f>
        <v>0</v>
      </c>
      <c r="AB23197" s="6741">
        <f>'R4'!N48</f>
        <v>0</v>
      </c>
      <c r="AC23197" s="6741">
        <f>'R4'!O48</f>
        <v>0</v>
      </c>
      <c r="AD23197" s="6741">
        <f>'R4'!P48</f>
        <v>0</v>
      </c>
      <c r="AE23197" s="6741">
        <f>'R4'!Q48</f>
        <v>0</v>
      </c>
      <c r="AF23197" s="6741">
        <f>'R4'!R48</f>
        <v>0</v>
      </c>
      <c r="AG23197" s="6741">
        <f>'R4'!S48</f>
        <v>0</v>
      </c>
      <c r="BI23197" s="6741">
        <f>'R4'!T48</f>
        <v>0</v>
      </c>
    </row>
    <row r="23198" spans="2:61">
      <c r="B23198" s="6741" t="str">
        <f>'R4'!D49</f>
        <v>R5E00001W</v>
      </c>
      <c r="C23198" s="6741" t="str">
        <f>'R4'!$C$43 &amp;" - "&amp; 'R4'!C49</f>
        <v>Tariff Band 1 - Net margin percentage ~ Tariff Band 1</v>
      </c>
      <c r="D23198" s="6741" t="str">
        <f>'R4'!E49</f>
        <v>%</v>
      </c>
      <c r="E23198" s="6741" t="s">
        <v>31972</v>
      </c>
      <c r="U23198" s="6741">
        <f>'R4'!G49</f>
        <v>0</v>
      </c>
      <c r="V23198" s="6741">
        <f>'R4'!H49</f>
        <v>0</v>
      </c>
      <c r="W23198" s="6741">
        <f>'R4'!I49</f>
        <v>0</v>
      </c>
      <c r="X23198" s="6741">
        <f>'R4'!J49</f>
        <v>0</v>
      </c>
      <c r="Y23198" s="6741">
        <f>'R4'!K49</f>
        <v>0</v>
      </c>
      <c r="Z23198" s="6741">
        <f>'R4'!L49</f>
        <v>0</v>
      </c>
      <c r="AA23198" s="6741">
        <f>'R4'!M49</f>
        <v>0</v>
      </c>
      <c r="AB23198" s="6741">
        <f>'R4'!N49</f>
        <v>0</v>
      </c>
      <c r="AC23198" s="6741">
        <f>'R4'!O49</f>
        <v>0</v>
      </c>
      <c r="AD23198" s="6741">
        <f>'R4'!P49</f>
        <v>0</v>
      </c>
      <c r="AE23198" s="6741">
        <f>'R4'!Q49</f>
        <v>0</v>
      </c>
      <c r="AF23198" s="6741">
        <f>'R4'!R49</f>
        <v>0</v>
      </c>
      <c r="AG23198" s="6741">
        <f>'R4'!S49</f>
        <v>0</v>
      </c>
      <c r="BI23198" s="6741">
        <f>'R4'!T49</f>
        <v>0</v>
      </c>
    </row>
    <row r="23199" spans="2:61">
      <c r="B23199" s="6741" t="str">
        <f>'R4'!D50</f>
        <v>R4033_B1W</v>
      </c>
      <c r="C23199" s="6741" t="str">
        <f>'R4'!$C$43 &amp;" - "&amp; 'R4'!C50</f>
        <v>Tariff Band 1 - Gross margin percentage ~ Tariff Band 1</v>
      </c>
      <c r="D23199" s="6741" t="str">
        <f>'R4'!E50</f>
        <v>%</v>
      </c>
      <c r="E23199" s="6741" t="s">
        <v>31972</v>
      </c>
      <c r="U23199" s="6741">
        <f>'R4'!G50</f>
        <v>0</v>
      </c>
      <c r="V23199" s="6741">
        <f>'R4'!H50</f>
        <v>0</v>
      </c>
      <c r="W23199" s="6741">
        <f>'R4'!I50</f>
        <v>0</v>
      </c>
      <c r="X23199" s="6741">
        <f>'R4'!J50</f>
        <v>0</v>
      </c>
      <c r="Y23199" s="6741">
        <f>'R4'!K50</f>
        <v>0</v>
      </c>
      <c r="Z23199" s="6741">
        <f>'R4'!L50</f>
        <v>0</v>
      </c>
      <c r="AA23199" s="6741">
        <f>'R4'!M50</f>
        <v>0</v>
      </c>
      <c r="AB23199" s="6741">
        <f>'R4'!N50</f>
        <v>0</v>
      </c>
      <c r="AC23199" s="6741">
        <f>'R4'!O50</f>
        <v>0</v>
      </c>
      <c r="AD23199" s="6741">
        <f>'R4'!P50</f>
        <v>0</v>
      </c>
      <c r="AE23199" s="6741">
        <f>'R4'!Q50</f>
        <v>0</v>
      </c>
      <c r="AF23199" s="6741">
        <f>'R4'!R50</f>
        <v>0</v>
      </c>
      <c r="AG23199" s="6741">
        <f>'R4'!S50</f>
        <v>0</v>
      </c>
      <c r="BI23199" s="6741">
        <f>'R4'!T50</f>
        <v>0</v>
      </c>
    </row>
    <row r="23200" spans="2:61">
      <c r="B23200" s="6741" t="str">
        <f>'R4'!D51</f>
        <v>R4034_B1W</v>
      </c>
      <c r="C23200" s="6741" t="str">
        <f>'R4'!$C$43 &amp;" - "&amp; 'R4'!C51</f>
        <v>Tariff Band 1 - Retail cost per customer ~ Tariff Band 1</v>
      </c>
      <c r="D23200" s="6741" t="str">
        <f>'R4'!E51</f>
        <v>£</v>
      </c>
      <c r="E23200" s="6741" t="s">
        <v>31972</v>
      </c>
      <c r="U23200" s="6741">
        <f>'R4'!G51</f>
        <v>0</v>
      </c>
      <c r="V23200" s="6741">
        <f>'R4'!H51</f>
        <v>0</v>
      </c>
      <c r="W23200" s="6741">
        <f>'R4'!I51</f>
        <v>0</v>
      </c>
      <c r="X23200" s="6741">
        <f>'R4'!J51</f>
        <v>0</v>
      </c>
      <c r="Y23200" s="6741">
        <f>'R4'!K51</f>
        <v>0</v>
      </c>
      <c r="Z23200" s="6741">
        <f>'R4'!L51</f>
        <v>0</v>
      </c>
      <c r="AA23200" s="6741">
        <f>'R4'!M51</f>
        <v>0</v>
      </c>
      <c r="AB23200" s="6741">
        <f>'R4'!N51</f>
        <v>0</v>
      </c>
      <c r="AC23200" s="6741">
        <f>'R4'!O51</f>
        <v>0</v>
      </c>
      <c r="AD23200" s="6741">
        <f>'R4'!P51</f>
        <v>0</v>
      </c>
      <c r="AE23200" s="6741">
        <f>'R4'!Q51</f>
        <v>0</v>
      </c>
      <c r="AF23200" s="6741">
        <f>'R4'!R51</f>
        <v>0</v>
      </c>
      <c r="AG23200" s="6741">
        <f>'R4'!S51</f>
        <v>0</v>
      </c>
      <c r="BI23200" s="6741">
        <f>'R4'!T51</f>
        <v>0</v>
      </c>
    </row>
    <row r="23201" spans="2:61">
      <c r="B23201" s="6741" t="str">
        <f>'R4'!D52</f>
        <v>R4035_B1W</v>
      </c>
      <c r="C23201" s="6741" t="str">
        <f>'R4'!$C$43 &amp;" - "&amp; 'R4'!C52</f>
        <v>Tariff Band 1 - Forecast allocated wholesale charge (nominal price base) ~ Tariff Band 1</v>
      </c>
      <c r="D23201" s="6741" t="str">
        <f>'R4'!E52</f>
        <v>£m</v>
      </c>
      <c r="E23201" s="6741" t="s">
        <v>31972</v>
      </c>
      <c r="U23201" s="6741">
        <f>'R4'!G52</f>
        <v>0</v>
      </c>
      <c r="V23201" s="6741">
        <f>'R4'!H52</f>
        <v>0</v>
      </c>
      <c r="W23201" s="6741">
        <f>'R4'!I52</f>
        <v>0</v>
      </c>
      <c r="X23201" s="6741">
        <f>'R4'!J52</f>
        <v>0</v>
      </c>
      <c r="Y23201" s="6741">
        <f>'R4'!K52</f>
        <v>0</v>
      </c>
      <c r="Z23201" s="6741">
        <f>'R4'!L52</f>
        <v>0</v>
      </c>
      <c r="AA23201" s="6741">
        <f>'R4'!M52</f>
        <v>0</v>
      </c>
      <c r="AB23201" s="6741">
        <f>'R4'!N52</f>
        <v>0</v>
      </c>
      <c r="AC23201" s="6741">
        <f>'R4'!O52</f>
        <v>0</v>
      </c>
      <c r="AD23201" s="6741">
        <f>'R4'!P52</f>
        <v>0</v>
      </c>
      <c r="AE23201" s="6741">
        <f>'R4'!Q52</f>
        <v>0</v>
      </c>
      <c r="AF23201" s="6741">
        <f>'R4'!R52</f>
        <v>0</v>
      </c>
      <c r="AG23201" s="6741">
        <f>'R4'!S52</f>
        <v>0</v>
      </c>
      <c r="BI23201" s="6741">
        <f>'R4'!T52</f>
        <v>0</v>
      </c>
    </row>
    <row r="23202" spans="2:61">
      <c r="B23202" s="6741" t="str">
        <f>'R4'!D55</f>
        <v>R4D02D01W</v>
      </c>
      <c r="C23202" s="6741" t="str">
        <f>'R4'!$C$54 &amp;" - "&amp; 'R4'!C55</f>
        <v>Tariff Band 2 - Tariff name ~ Tariff Band 2</v>
      </c>
      <c r="D23202" s="6741" t="str">
        <f>'R4'!E55</f>
        <v>text</v>
      </c>
      <c r="E23202" s="6741" t="s">
        <v>31972</v>
      </c>
      <c r="F23202" s="6741">
        <f>'R4'!G55</f>
        <v>0</v>
      </c>
    </row>
    <row r="23203" spans="2:61">
      <c r="B23203" s="6741" t="str">
        <f>'R4'!D56</f>
        <v>R4028_B2W</v>
      </c>
      <c r="C23203" s="6741" t="str">
        <f>'R4'!$C$54 &amp;" - "&amp; 'R4'!C56</f>
        <v>Tariff Band 2 - Margin type ~ Tariff Band 2</v>
      </c>
      <c r="D23203" s="6741" t="str">
        <f>'R4'!E56</f>
        <v>text</v>
      </c>
      <c r="E23203" s="6741" t="s">
        <v>31972</v>
      </c>
      <c r="F23203" s="6741">
        <f>'R4'!G56</f>
        <v>0</v>
      </c>
    </row>
    <row r="23204" spans="2:61">
      <c r="B23204" s="6741" t="str">
        <f>'R4'!D57</f>
        <v>R4029_B2W</v>
      </c>
      <c r="C23204" s="6741" t="str">
        <f>'R4'!$C$54 &amp;" - "&amp; 'R4'!C57</f>
        <v>Tariff Band 2 - Tariff categorisation ~ Tariff Band 2</v>
      </c>
      <c r="D23204" s="6741" t="str">
        <f>'R4'!E57</f>
        <v>text</v>
      </c>
      <c r="E23204" s="6741" t="s">
        <v>31972</v>
      </c>
      <c r="F23204" s="6741">
        <f>'R4'!G57</f>
        <v>0</v>
      </c>
    </row>
    <row r="23205" spans="2:61">
      <c r="B23205" s="6741" t="str">
        <f>'R4'!D58</f>
        <v>R4D02D03W</v>
      </c>
      <c r="C23205" s="6741" t="str">
        <f>'R4'!$C$54 &amp;" - "&amp; 'R4'!C58</f>
        <v>Tariff Band 2 - Number of customers ~ Tariff Band 2</v>
      </c>
      <c r="D23205" s="6741" t="str">
        <f>'R4'!E58</f>
        <v>nr</v>
      </c>
      <c r="E23205" s="6741" t="s">
        <v>31972</v>
      </c>
      <c r="U23205" s="6741">
        <f>'R4'!G58</f>
        <v>0</v>
      </c>
      <c r="V23205" s="6741">
        <f>'R4'!H58</f>
        <v>0</v>
      </c>
      <c r="W23205" s="6741">
        <f>'R4'!I58</f>
        <v>0</v>
      </c>
      <c r="X23205" s="6741">
        <f>'R4'!J58</f>
        <v>0</v>
      </c>
      <c r="Y23205" s="6741">
        <f>'R4'!K58</f>
        <v>0</v>
      </c>
      <c r="Z23205" s="6741">
        <f>'R4'!L58</f>
        <v>0</v>
      </c>
      <c r="AA23205" s="6741">
        <f>'R4'!M58</f>
        <v>0</v>
      </c>
      <c r="AB23205" s="6741">
        <f>'R4'!N58</f>
        <v>0</v>
      </c>
      <c r="AC23205" s="6741">
        <f>'R4'!O58</f>
        <v>0</v>
      </c>
      <c r="AD23205" s="6741">
        <f>'R4'!P58</f>
        <v>0</v>
      </c>
      <c r="AE23205" s="6741">
        <f>'R4'!Q58</f>
        <v>0</v>
      </c>
      <c r="AF23205" s="6741">
        <f>'R4'!R58</f>
        <v>0</v>
      </c>
      <c r="AG23205" s="6741">
        <f>'R4'!S58</f>
        <v>0</v>
      </c>
      <c r="BI23205" s="6741">
        <f>'R4'!T58</f>
        <v>0</v>
      </c>
    </row>
    <row r="23206" spans="2:61">
      <c r="B23206" s="6741" t="str">
        <f>'R4'!D59</f>
        <v>R4D02D05W</v>
      </c>
      <c r="C23206" s="6741" t="str">
        <f>'R4'!$C$54 &amp;" - "&amp; 'R4'!C59</f>
        <v>Tariff Band 2 - Debtor days ~ Tariff Band 2</v>
      </c>
      <c r="D23206" s="6741" t="str">
        <f>'R4'!E59</f>
        <v>nr</v>
      </c>
      <c r="E23206" s="6741" t="s">
        <v>31972</v>
      </c>
      <c r="U23206" s="6741">
        <f>'R4'!G59</f>
        <v>0</v>
      </c>
      <c r="V23206" s="6741">
        <f>'R4'!H59</f>
        <v>0</v>
      </c>
      <c r="W23206" s="6741">
        <f>'R4'!I59</f>
        <v>0</v>
      </c>
      <c r="X23206" s="6741">
        <f>'R4'!J59</f>
        <v>0</v>
      </c>
      <c r="Y23206" s="6741">
        <f>'R4'!K59</f>
        <v>0</v>
      </c>
      <c r="Z23206" s="6741">
        <f>'R4'!L59</f>
        <v>0</v>
      </c>
      <c r="AA23206" s="6741">
        <f>'R4'!M59</f>
        <v>0</v>
      </c>
      <c r="AB23206" s="6741">
        <f>'R4'!N59</f>
        <v>0</v>
      </c>
      <c r="AC23206" s="6741">
        <f>'R4'!O59</f>
        <v>0</v>
      </c>
      <c r="AD23206" s="6741">
        <f>'R4'!P59</f>
        <v>0</v>
      </c>
      <c r="AE23206" s="6741">
        <f>'R4'!Q59</f>
        <v>0</v>
      </c>
      <c r="AF23206" s="6741">
        <f>'R4'!R59</f>
        <v>0</v>
      </c>
      <c r="AG23206" s="6741">
        <f>'R4'!S59</f>
        <v>0</v>
      </c>
      <c r="BI23206" s="6741">
        <f>'R4'!T59</f>
        <v>0</v>
      </c>
    </row>
    <row r="23207" spans="2:61">
      <c r="B23207" s="6741" t="str">
        <f>'R4'!D60</f>
        <v>R5E00002W</v>
      </c>
      <c r="C23207" s="6741" t="str">
        <f>'R4'!$C$54 &amp;" - "&amp; 'R4'!C60</f>
        <v>Tariff Band 2 - Net margin percentage ~ Tariff Band 2</v>
      </c>
      <c r="D23207" s="6741" t="str">
        <f>'R4'!E60</f>
        <v>%</v>
      </c>
      <c r="E23207" s="6741" t="s">
        <v>31972</v>
      </c>
      <c r="U23207" s="6741">
        <f>'R4'!G60</f>
        <v>0</v>
      </c>
      <c r="V23207" s="6741">
        <f>'R4'!H60</f>
        <v>0</v>
      </c>
      <c r="W23207" s="6741">
        <f>'R4'!I60</f>
        <v>0</v>
      </c>
      <c r="X23207" s="6741">
        <f>'R4'!J60</f>
        <v>0</v>
      </c>
      <c r="Y23207" s="6741">
        <f>'R4'!K60</f>
        <v>0</v>
      </c>
      <c r="Z23207" s="6741">
        <f>'R4'!L60</f>
        <v>0</v>
      </c>
      <c r="AA23207" s="6741">
        <f>'R4'!M60</f>
        <v>0</v>
      </c>
      <c r="AB23207" s="6741">
        <f>'R4'!N60</f>
        <v>0</v>
      </c>
      <c r="AC23207" s="6741">
        <f>'R4'!O60</f>
        <v>0</v>
      </c>
      <c r="AD23207" s="6741">
        <f>'R4'!P60</f>
        <v>0</v>
      </c>
      <c r="AE23207" s="6741">
        <f>'R4'!Q60</f>
        <v>0</v>
      </c>
      <c r="AF23207" s="6741">
        <f>'R4'!R60</f>
        <v>0</v>
      </c>
      <c r="AG23207" s="6741">
        <f>'R4'!S60</f>
        <v>0</v>
      </c>
      <c r="BI23207" s="6741">
        <f>'R4'!T60</f>
        <v>0</v>
      </c>
    </row>
    <row r="23208" spans="2:61">
      <c r="B23208" s="6741" t="str">
        <f>'R4'!D61</f>
        <v>R4033_B2W</v>
      </c>
      <c r="C23208" s="6741" t="str">
        <f>'R4'!$C$54 &amp;" - "&amp; 'R4'!C61</f>
        <v>Tariff Band 2 - Gross margin percentage ~ Tariff Band 2</v>
      </c>
      <c r="D23208" s="6741" t="str">
        <f>'R4'!E61</f>
        <v>%</v>
      </c>
      <c r="E23208" s="6741" t="s">
        <v>31972</v>
      </c>
      <c r="U23208" s="6741">
        <f>'R4'!G61</f>
        <v>0</v>
      </c>
      <c r="V23208" s="6741">
        <f>'R4'!H61</f>
        <v>0</v>
      </c>
      <c r="W23208" s="6741">
        <f>'R4'!I61</f>
        <v>0</v>
      </c>
      <c r="X23208" s="6741">
        <f>'R4'!J61</f>
        <v>0</v>
      </c>
      <c r="Y23208" s="6741">
        <f>'R4'!K61</f>
        <v>0</v>
      </c>
      <c r="Z23208" s="6741">
        <f>'R4'!L61</f>
        <v>0</v>
      </c>
      <c r="AA23208" s="6741">
        <f>'R4'!M61</f>
        <v>0</v>
      </c>
      <c r="AB23208" s="6741">
        <f>'R4'!N61</f>
        <v>0</v>
      </c>
      <c r="AC23208" s="6741">
        <f>'R4'!O61</f>
        <v>0</v>
      </c>
      <c r="AD23208" s="6741">
        <f>'R4'!P61</f>
        <v>0</v>
      </c>
      <c r="AE23208" s="6741">
        <f>'R4'!Q61</f>
        <v>0</v>
      </c>
      <c r="AF23208" s="6741">
        <f>'R4'!R61</f>
        <v>0</v>
      </c>
      <c r="AG23208" s="6741">
        <f>'R4'!S61</f>
        <v>0</v>
      </c>
      <c r="BI23208" s="6741">
        <f>'R4'!T61</f>
        <v>0</v>
      </c>
    </row>
    <row r="23209" spans="2:61">
      <c r="B23209" s="6741" t="str">
        <f>'R4'!D62</f>
        <v>R4034_B2W</v>
      </c>
      <c r="C23209" s="6741" t="str">
        <f>'R4'!$C$54 &amp;" - "&amp; 'R4'!C62</f>
        <v>Tariff Band 2 - Retail cost per customer ~ Tariff Band 2</v>
      </c>
      <c r="D23209" s="6741" t="str">
        <f>'R4'!E62</f>
        <v>£</v>
      </c>
      <c r="E23209" s="6741" t="s">
        <v>31972</v>
      </c>
      <c r="U23209" s="6741">
        <f>'R4'!G62</f>
        <v>0</v>
      </c>
      <c r="V23209" s="6741">
        <f>'R4'!H62</f>
        <v>0</v>
      </c>
      <c r="W23209" s="6741">
        <f>'R4'!I62</f>
        <v>0</v>
      </c>
      <c r="X23209" s="6741">
        <f>'R4'!J62</f>
        <v>0</v>
      </c>
      <c r="Y23209" s="6741">
        <f>'R4'!K62</f>
        <v>0</v>
      </c>
      <c r="Z23209" s="6741">
        <f>'R4'!L62</f>
        <v>0</v>
      </c>
      <c r="AA23209" s="6741">
        <f>'R4'!M62</f>
        <v>0</v>
      </c>
      <c r="AB23209" s="6741">
        <f>'R4'!N62</f>
        <v>0</v>
      </c>
      <c r="AC23209" s="6741">
        <f>'R4'!O62</f>
        <v>0</v>
      </c>
      <c r="AD23209" s="6741">
        <f>'R4'!P62</f>
        <v>0</v>
      </c>
      <c r="AE23209" s="6741">
        <f>'R4'!Q62</f>
        <v>0</v>
      </c>
      <c r="AF23209" s="6741">
        <f>'R4'!R62</f>
        <v>0</v>
      </c>
      <c r="AG23209" s="6741">
        <f>'R4'!S62</f>
        <v>0</v>
      </c>
      <c r="BI23209" s="6741">
        <f>'R4'!T62</f>
        <v>0</v>
      </c>
    </row>
    <row r="23210" spans="2:61">
      <c r="B23210" s="6741" t="str">
        <f>'R4'!D63</f>
        <v>R4035_B2W</v>
      </c>
      <c r="C23210" s="6741" t="str">
        <f>'R4'!$C$54 &amp;" - "&amp; 'R4'!C63</f>
        <v>Tariff Band 2 - Forecast allocated wholesale charge (nominal price base) ~ Tariff Band 2</v>
      </c>
      <c r="D23210" s="6741" t="str">
        <f>'R4'!E63</f>
        <v>£m</v>
      </c>
      <c r="E23210" s="6741" t="s">
        <v>31972</v>
      </c>
      <c r="U23210" s="6741">
        <f>'R4'!G63</f>
        <v>0</v>
      </c>
      <c r="V23210" s="6741">
        <f>'R4'!H63</f>
        <v>0</v>
      </c>
      <c r="W23210" s="6741">
        <f>'R4'!I63</f>
        <v>0</v>
      </c>
      <c r="X23210" s="6741">
        <f>'R4'!J63</f>
        <v>0</v>
      </c>
      <c r="Y23210" s="6741">
        <f>'R4'!K63</f>
        <v>0</v>
      </c>
      <c r="Z23210" s="6741">
        <f>'R4'!L63</f>
        <v>0</v>
      </c>
      <c r="AA23210" s="6741">
        <f>'R4'!M63</f>
        <v>0</v>
      </c>
      <c r="AB23210" s="6741">
        <f>'R4'!N63</f>
        <v>0</v>
      </c>
      <c r="AC23210" s="6741">
        <f>'R4'!O63</f>
        <v>0</v>
      </c>
      <c r="AD23210" s="6741">
        <f>'R4'!P63</f>
        <v>0</v>
      </c>
      <c r="AE23210" s="6741">
        <f>'R4'!Q63</f>
        <v>0</v>
      </c>
      <c r="AF23210" s="6741">
        <f>'R4'!R63</f>
        <v>0</v>
      </c>
      <c r="AG23210" s="6741">
        <f>'R4'!S63</f>
        <v>0</v>
      </c>
      <c r="BI23210" s="6741">
        <f>'R4'!T63</f>
        <v>0</v>
      </c>
    </row>
    <row r="23211" spans="2:61">
      <c r="B23211" s="6741" t="str">
        <f>'R4'!D66</f>
        <v>R4D03D01W</v>
      </c>
      <c r="C23211" s="6741" t="str">
        <f>'R4'!$C$65 &amp;" - "&amp; 'R4'!C66</f>
        <v>Tariff Band 3 - Tariff name ~ Tariff Band 3</v>
      </c>
      <c r="D23211" s="6741" t="str">
        <f>'R4'!E66</f>
        <v>text</v>
      </c>
      <c r="E23211" s="6741" t="s">
        <v>31972</v>
      </c>
      <c r="F23211" s="6741">
        <f>'R4'!G66</f>
        <v>0</v>
      </c>
    </row>
    <row r="23212" spans="2:61">
      <c r="B23212" s="6741" t="str">
        <f>'R4'!D67</f>
        <v>R4028_B3W</v>
      </c>
      <c r="C23212" s="6741" t="str">
        <f>'R4'!$C$65 &amp;" - "&amp; 'R4'!C67</f>
        <v>Tariff Band 3 - Margin type ~ Tariff Band 3</v>
      </c>
      <c r="D23212" s="6741" t="str">
        <f>'R4'!E67</f>
        <v>text</v>
      </c>
      <c r="E23212" s="6741" t="s">
        <v>31972</v>
      </c>
      <c r="F23212" s="6741">
        <f>'R4'!G67</f>
        <v>0</v>
      </c>
    </row>
    <row r="23213" spans="2:61">
      <c r="B23213" s="6741" t="str">
        <f>'R4'!D68</f>
        <v>R4029_B3W</v>
      </c>
      <c r="C23213" s="6741" t="str">
        <f>'R4'!$C$65 &amp;" - "&amp; 'R4'!C68</f>
        <v>Tariff Band 3 - Tariff categorisation ~ Tariff Band 3</v>
      </c>
      <c r="D23213" s="6741" t="str">
        <f>'R4'!E68</f>
        <v>text</v>
      </c>
      <c r="E23213" s="6741" t="s">
        <v>31972</v>
      </c>
      <c r="F23213" s="6741">
        <f>'R4'!G68</f>
        <v>0</v>
      </c>
    </row>
    <row r="23214" spans="2:61">
      <c r="B23214" s="6741" t="str">
        <f>'R4'!D69</f>
        <v>R4D03D03W</v>
      </c>
      <c r="C23214" s="6741" t="str">
        <f>'R4'!$C$65 &amp;" - "&amp; 'R4'!C69</f>
        <v>Tariff Band 3 - Number of customers ~ Tariff Band 3</v>
      </c>
      <c r="D23214" s="6741" t="str">
        <f>'R4'!E69</f>
        <v>nr</v>
      </c>
      <c r="E23214" s="6741" t="s">
        <v>31972</v>
      </c>
      <c r="U23214" s="6741">
        <f>'R4'!G69</f>
        <v>0</v>
      </c>
      <c r="V23214" s="6741">
        <f>'R4'!H69</f>
        <v>0</v>
      </c>
      <c r="W23214" s="6741">
        <f>'R4'!I69</f>
        <v>0</v>
      </c>
      <c r="X23214" s="6741">
        <f>'R4'!J69</f>
        <v>0</v>
      </c>
      <c r="Y23214" s="6741">
        <f>'R4'!K69</f>
        <v>0</v>
      </c>
      <c r="Z23214" s="6741">
        <f>'R4'!L69</f>
        <v>0</v>
      </c>
      <c r="AA23214" s="6741">
        <f>'R4'!M69</f>
        <v>0</v>
      </c>
      <c r="AB23214" s="6741">
        <f>'R4'!N69</f>
        <v>0</v>
      </c>
      <c r="AC23214" s="6741">
        <f>'R4'!O69</f>
        <v>0</v>
      </c>
      <c r="AD23214" s="6741">
        <f>'R4'!P69</f>
        <v>0</v>
      </c>
      <c r="AE23214" s="6741">
        <f>'R4'!Q69</f>
        <v>0</v>
      </c>
      <c r="AF23214" s="6741">
        <f>'R4'!R69</f>
        <v>0</v>
      </c>
      <c r="AG23214" s="6741">
        <f>'R4'!S69</f>
        <v>0</v>
      </c>
      <c r="BI23214" s="6741">
        <f>'R4'!T69</f>
        <v>0</v>
      </c>
    </row>
    <row r="23215" spans="2:61">
      <c r="B23215" s="6741" t="str">
        <f>'R4'!D70</f>
        <v>R4D03D05W</v>
      </c>
      <c r="C23215" s="6741" t="str">
        <f>'R4'!$C$65 &amp;" - "&amp; 'R4'!C70</f>
        <v>Tariff Band 3 - Debtor days ~ Tariff Band 3</v>
      </c>
      <c r="D23215" s="6741" t="str">
        <f>'R4'!E70</f>
        <v>nr</v>
      </c>
      <c r="E23215" s="6741" t="s">
        <v>31972</v>
      </c>
      <c r="U23215" s="6741">
        <f>'R4'!G70</f>
        <v>0</v>
      </c>
      <c r="V23215" s="6741">
        <f>'R4'!H70</f>
        <v>0</v>
      </c>
      <c r="W23215" s="6741">
        <f>'R4'!I70</f>
        <v>0</v>
      </c>
      <c r="X23215" s="6741">
        <f>'R4'!J70</f>
        <v>0</v>
      </c>
      <c r="Y23215" s="6741">
        <f>'R4'!K70</f>
        <v>0</v>
      </c>
      <c r="Z23215" s="6741">
        <f>'R4'!L70</f>
        <v>0</v>
      </c>
      <c r="AA23215" s="6741">
        <f>'R4'!M70</f>
        <v>0</v>
      </c>
      <c r="AB23215" s="6741">
        <f>'R4'!N70</f>
        <v>0</v>
      </c>
      <c r="AC23215" s="6741">
        <f>'R4'!O70</f>
        <v>0</v>
      </c>
      <c r="AD23215" s="6741">
        <f>'R4'!P70</f>
        <v>0</v>
      </c>
      <c r="AE23215" s="6741">
        <f>'R4'!Q70</f>
        <v>0</v>
      </c>
      <c r="AF23215" s="6741">
        <f>'R4'!R70</f>
        <v>0</v>
      </c>
      <c r="AG23215" s="6741">
        <f>'R4'!S70</f>
        <v>0</v>
      </c>
      <c r="BI23215" s="6741">
        <f>'R4'!T70</f>
        <v>0</v>
      </c>
    </row>
    <row r="23216" spans="2:61">
      <c r="B23216" s="6741" t="str">
        <f>'R4'!D71</f>
        <v>R5E00003W</v>
      </c>
      <c r="C23216" s="6741" t="str">
        <f>'R4'!$C$65 &amp;" - "&amp; 'R4'!C71</f>
        <v>Tariff Band 3 - Net margin percentage ~ Tariff Band 3</v>
      </c>
      <c r="D23216" s="6741" t="str">
        <f>'R4'!E71</f>
        <v>%</v>
      </c>
      <c r="E23216" s="6741" t="s">
        <v>31972</v>
      </c>
      <c r="U23216" s="6741">
        <f>'R4'!G71</f>
        <v>0</v>
      </c>
      <c r="V23216" s="6741">
        <f>'R4'!H71</f>
        <v>0</v>
      </c>
      <c r="W23216" s="6741">
        <f>'R4'!I71</f>
        <v>0</v>
      </c>
      <c r="X23216" s="6741">
        <f>'R4'!J71</f>
        <v>0</v>
      </c>
      <c r="Y23216" s="6741">
        <f>'R4'!K71</f>
        <v>0</v>
      </c>
      <c r="Z23216" s="6741">
        <f>'R4'!L71</f>
        <v>0</v>
      </c>
      <c r="AA23216" s="6741">
        <f>'R4'!M71</f>
        <v>0</v>
      </c>
      <c r="AB23216" s="6741">
        <f>'R4'!N71</f>
        <v>0</v>
      </c>
      <c r="AC23216" s="6741">
        <f>'R4'!O71</f>
        <v>0</v>
      </c>
      <c r="AD23216" s="6741">
        <f>'R4'!P71</f>
        <v>0</v>
      </c>
      <c r="AE23216" s="6741">
        <f>'R4'!Q71</f>
        <v>0</v>
      </c>
      <c r="AF23216" s="6741">
        <f>'R4'!R71</f>
        <v>0</v>
      </c>
      <c r="AG23216" s="6741">
        <f>'R4'!S71</f>
        <v>0</v>
      </c>
      <c r="BI23216" s="6741">
        <f>'R4'!T71</f>
        <v>0</v>
      </c>
    </row>
    <row r="23217" spans="2:61">
      <c r="B23217" s="6741" t="str">
        <f>'R4'!D72</f>
        <v>R4033_B3W</v>
      </c>
      <c r="C23217" s="6741" t="str">
        <f>'R4'!$C$65 &amp;" - "&amp; 'R4'!C72</f>
        <v>Tariff Band 3 - Gross margin percentage ~ Tariff Band 3</v>
      </c>
      <c r="D23217" s="6741" t="str">
        <f>'R4'!E72</f>
        <v>%</v>
      </c>
      <c r="E23217" s="6741" t="s">
        <v>31972</v>
      </c>
      <c r="U23217" s="6741">
        <f>'R4'!G72</f>
        <v>0</v>
      </c>
      <c r="V23217" s="6741">
        <f>'R4'!H72</f>
        <v>0</v>
      </c>
      <c r="W23217" s="6741">
        <f>'R4'!I72</f>
        <v>0</v>
      </c>
      <c r="X23217" s="6741">
        <f>'R4'!J72</f>
        <v>0</v>
      </c>
      <c r="Y23217" s="6741">
        <f>'R4'!K72</f>
        <v>0</v>
      </c>
      <c r="Z23217" s="6741">
        <f>'R4'!L72</f>
        <v>0</v>
      </c>
      <c r="AA23217" s="6741">
        <f>'R4'!M72</f>
        <v>0</v>
      </c>
      <c r="AB23217" s="6741">
        <f>'R4'!N72</f>
        <v>0</v>
      </c>
      <c r="AC23217" s="6741">
        <f>'R4'!O72</f>
        <v>0</v>
      </c>
      <c r="AD23217" s="6741">
        <f>'R4'!P72</f>
        <v>0</v>
      </c>
      <c r="AE23217" s="6741">
        <f>'R4'!Q72</f>
        <v>0</v>
      </c>
      <c r="AF23217" s="6741">
        <f>'R4'!R72</f>
        <v>0</v>
      </c>
      <c r="AG23217" s="6741">
        <f>'R4'!S72</f>
        <v>0</v>
      </c>
      <c r="BI23217" s="6741">
        <f>'R4'!T72</f>
        <v>0</v>
      </c>
    </row>
    <row r="23218" spans="2:61">
      <c r="B23218" s="6741" t="str">
        <f>'R4'!D73</f>
        <v>R4034_B3W</v>
      </c>
      <c r="C23218" s="6741" t="str">
        <f>'R4'!$C$65 &amp;" - "&amp; 'R4'!C73</f>
        <v>Tariff Band 3 - Retail cost per customer ~ Tariff Band 3</v>
      </c>
      <c r="D23218" s="6741" t="str">
        <f>'R4'!E73</f>
        <v>£</v>
      </c>
      <c r="E23218" s="6741" t="s">
        <v>31972</v>
      </c>
      <c r="U23218" s="6741">
        <f>'R4'!G73</f>
        <v>0</v>
      </c>
      <c r="V23218" s="6741">
        <f>'R4'!H73</f>
        <v>0</v>
      </c>
      <c r="W23218" s="6741">
        <f>'R4'!I73</f>
        <v>0</v>
      </c>
      <c r="X23218" s="6741">
        <f>'R4'!J73</f>
        <v>0</v>
      </c>
      <c r="Y23218" s="6741">
        <f>'R4'!K73</f>
        <v>0</v>
      </c>
      <c r="Z23218" s="6741">
        <f>'R4'!L73</f>
        <v>0</v>
      </c>
      <c r="AA23218" s="6741">
        <f>'R4'!M73</f>
        <v>0</v>
      </c>
      <c r="AB23218" s="6741">
        <f>'R4'!N73</f>
        <v>0</v>
      </c>
      <c r="AC23218" s="6741">
        <f>'R4'!O73</f>
        <v>0</v>
      </c>
      <c r="AD23218" s="6741">
        <f>'R4'!P73</f>
        <v>0</v>
      </c>
      <c r="AE23218" s="6741">
        <f>'R4'!Q73</f>
        <v>0</v>
      </c>
      <c r="AF23218" s="6741">
        <f>'R4'!R73</f>
        <v>0</v>
      </c>
      <c r="AG23218" s="6741">
        <f>'R4'!S73</f>
        <v>0</v>
      </c>
      <c r="BI23218" s="6741">
        <f>'R4'!T73</f>
        <v>0</v>
      </c>
    </row>
    <row r="23219" spans="2:61">
      <c r="B23219" s="6741" t="str">
        <f>'R4'!D74</f>
        <v>R4035_B3W</v>
      </c>
      <c r="C23219" s="6741" t="str">
        <f>'R4'!$C$65 &amp;" - "&amp; 'R4'!C74</f>
        <v>Tariff Band 3 - Forecast allocated wholesale charge (nominal price base) ~ Tariff Band 3</v>
      </c>
      <c r="D23219" s="6741" t="str">
        <f>'R4'!E74</f>
        <v>£m</v>
      </c>
      <c r="E23219" s="6741" t="s">
        <v>31972</v>
      </c>
      <c r="U23219" s="6741">
        <f>'R4'!G74</f>
        <v>0</v>
      </c>
      <c r="V23219" s="6741">
        <f>'R4'!H74</f>
        <v>0</v>
      </c>
      <c r="W23219" s="6741">
        <f>'R4'!I74</f>
        <v>0</v>
      </c>
      <c r="X23219" s="6741">
        <f>'R4'!J74</f>
        <v>0</v>
      </c>
      <c r="Y23219" s="6741">
        <f>'R4'!K74</f>
        <v>0</v>
      </c>
      <c r="Z23219" s="6741">
        <f>'R4'!L74</f>
        <v>0</v>
      </c>
      <c r="AA23219" s="6741">
        <f>'R4'!M74</f>
        <v>0</v>
      </c>
      <c r="AB23219" s="6741">
        <f>'R4'!N74</f>
        <v>0</v>
      </c>
      <c r="AC23219" s="6741">
        <f>'R4'!O74</f>
        <v>0</v>
      </c>
      <c r="AD23219" s="6741">
        <f>'R4'!P74</f>
        <v>0</v>
      </c>
      <c r="AE23219" s="6741">
        <f>'R4'!Q74</f>
        <v>0</v>
      </c>
      <c r="AF23219" s="6741">
        <f>'R4'!R74</f>
        <v>0</v>
      </c>
      <c r="AG23219" s="6741">
        <f>'R4'!S74</f>
        <v>0</v>
      </c>
      <c r="BI23219" s="6741">
        <f>'R4'!T74</f>
        <v>0</v>
      </c>
    </row>
    <row r="23220" spans="2:61">
      <c r="B23220" s="6741" t="str">
        <f>'R4'!D77</f>
        <v>R4D04D01W</v>
      </c>
      <c r="C23220" s="6741" t="str">
        <f>'R4'!$C$76 &amp;" - "&amp; 'R4'!C77</f>
        <v>Tariff Band 4 - Tariff name ~ Tariff Band 4</v>
      </c>
      <c r="D23220" s="6741" t="str">
        <f>'R4'!E77</f>
        <v>text</v>
      </c>
      <c r="E23220" s="6741" t="s">
        <v>31972</v>
      </c>
      <c r="F23220" s="6741">
        <f>'R4'!G77</f>
        <v>0</v>
      </c>
    </row>
    <row r="23221" spans="2:61">
      <c r="B23221" s="6741" t="str">
        <f>'R4'!D78</f>
        <v>R4028_B4W</v>
      </c>
      <c r="C23221" s="6741" t="str">
        <f>'R4'!$C$76 &amp;" - "&amp; 'R4'!C78</f>
        <v>Tariff Band 4 - Margin type ~ Tariff Band 4</v>
      </c>
      <c r="D23221" s="6741" t="str">
        <f>'R4'!E78</f>
        <v>text</v>
      </c>
      <c r="E23221" s="6741" t="s">
        <v>31972</v>
      </c>
      <c r="F23221" s="6741">
        <f>'R4'!G78</f>
        <v>0</v>
      </c>
    </row>
    <row r="23222" spans="2:61">
      <c r="B23222" s="6741" t="str">
        <f>'R4'!D79</f>
        <v>R4029_B4W</v>
      </c>
      <c r="C23222" s="6741" t="str">
        <f>'R4'!$C$76 &amp;" - "&amp; 'R4'!C79</f>
        <v>Tariff Band 4 - Tariff categorisation ~ Tariff Band 4</v>
      </c>
      <c r="D23222" s="6741" t="str">
        <f>'R4'!E79</f>
        <v>text</v>
      </c>
      <c r="E23222" s="6741" t="s">
        <v>31972</v>
      </c>
      <c r="F23222" s="6741">
        <f>'R4'!G79</f>
        <v>0</v>
      </c>
    </row>
    <row r="23223" spans="2:61">
      <c r="B23223" s="6741" t="str">
        <f>'R4'!D80</f>
        <v>R4D04D03W</v>
      </c>
      <c r="C23223" s="6741" t="str">
        <f>'R4'!$C$76 &amp;" - "&amp; 'R4'!C80</f>
        <v>Tariff Band 4 - Number of customers ~ Tariff Band 4</v>
      </c>
      <c r="D23223" s="6741" t="str">
        <f>'R4'!E80</f>
        <v>nr</v>
      </c>
      <c r="E23223" s="6741" t="s">
        <v>31972</v>
      </c>
      <c r="U23223" s="6741">
        <f>'R4'!G80</f>
        <v>0</v>
      </c>
      <c r="V23223" s="6741">
        <f>'R4'!H80</f>
        <v>0</v>
      </c>
      <c r="W23223" s="6741">
        <f>'R4'!I80</f>
        <v>0</v>
      </c>
      <c r="X23223" s="6741">
        <f>'R4'!J80</f>
        <v>0</v>
      </c>
      <c r="Y23223" s="6741">
        <f>'R4'!K80</f>
        <v>0</v>
      </c>
      <c r="Z23223" s="6741">
        <f>'R4'!L80</f>
        <v>0</v>
      </c>
      <c r="AA23223" s="6741">
        <f>'R4'!M80</f>
        <v>0</v>
      </c>
      <c r="AB23223" s="6741">
        <f>'R4'!N80</f>
        <v>0</v>
      </c>
      <c r="AC23223" s="6741">
        <f>'R4'!O80</f>
        <v>0</v>
      </c>
      <c r="AD23223" s="6741">
        <f>'R4'!P80</f>
        <v>0</v>
      </c>
      <c r="AE23223" s="6741">
        <f>'R4'!Q80</f>
        <v>0</v>
      </c>
      <c r="AF23223" s="6741">
        <f>'R4'!R80</f>
        <v>0</v>
      </c>
      <c r="AG23223" s="6741">
        <f>'R4'!S80</f>
        <v>0</v>
      </c>
      <c r="BI23223" s="6741">
        <f>'R4'!T80</f>
        <v>0</v>
      </c>
    </row>
    <row r="23224" spans="2:61">
      <c r="B23224" s="6741" t="str">
        <f>'R4'!D81</f>
        <v>R4D04D05W</v>
      </c>
      <c r="C23224" s="6741" t="str">
        <f>'R4'!$C$76 &amp;" - "&amp; 'R4'!C81</f>
        <v>Tariff Band 4 - Debtor days ~ Tariff Band 4</v>
      </c>
      <c r="D23224" s="6741" t="str">
        <f>'R4'!E81</f>
        <v>nr</v>
      </c>
      <c r="E23224" s="6741" t="s">
        <v>31972</v>
      </c>
      <c r="U23224" s="6741">
        <f>'R4'!G81</f>
        <v>0</v>
      </c>
      <c r="V23224" s="6741">
        <f>'R4'!H81</f>
        <v>0</v>
      </c>
      <c r="W23224" s="6741">
        <f>'R4'!I81</f>
        <v>0</v>
      </c>
      <c r="X23224" s="6741">
        <f>'R4'!J81</f>
        <v>0</v>
      </c>
      <c r="Y23224" s="6741">
        <f>'R4'!K81</f>
        <v>0</v>
      </c>
      <c r="Z23224" s="6741">
        <f>'R4'!L81</f>
        <v>0</v>
      </c>
      <c r="AA23224" s="6741">
        <f>'R4'!M81</f>
        <v>0</v>
      </c>
      <c r="AB23224" s="6741">
        <f>'R4'!N81</f>
        <v>0</v>
      </c>
      <c r="AC23224" s="6741">
        <f>'R4'!O81</f>
        <v>0</v>
      </c>
      <c r="AD23224" s="6741">
        <f>'R4'!P81</f>
        <v>0</v>
      </c>
      <c r="AE23224" s="6741">
        <f>'R4'!Q81</f>
        <v>0</v>
      </c>
      <c r="AF23224" s="6741">
        <f>'R4'!R81</f>
        <v>0</v>
      </c>
      <c r="AG23224" s="6741">
        <f>'R4'!S81</f>
        <v>0</v>
      </c>
      <c r="BI23224" s="6741">
        <f>'R4'!T81</f>
        <v>0</v>
      </c>
    </row>
    <row r="23225" spans="2:61">
      <c r="B23225" s="6741" t="str">
        <f>'R4'!D82</f>
        <v>R5E00004W</v>
      </c>
      <c r="C23225" s="6741" t="str">
        <f>'R4'!$C$76 &amp;" - "&amp; 'R4'!C82</f>
        <v>Tariff Band 4 - Net margin percentage ~ Tariff Band 4</v>
      </c>
      <c r="D23225" s="6741" t="str">
        <f>'R4'!E82</f>
        <v>%</v>
      </c>
      <c r="E23225" s="6741" t="s">
        <v>31972</v>
      </c>
      <c r="U23225" s="6741">
        <f>'R4'!G82</f>
        <v>0</v>
      </c>
      <c r="V23225" s="6741">
        <f>'R4'!H82</f>
        <v>0</v>
      </c>
      <c r="W23225" s="6741">
        <f>'R4'!I82</f>
        <v>0</v>
      </c>
      <c r="X23225" s="6741">
        <f>'R4'!J82</f>
        <v>0</v>
      </c>
      <c r="Y23225" s="6741">
        <f>'R4'!K82</f>
        <v>0</v>
      </c>
      <c r="Z23225" s="6741">
        <f>'R4'!L82</f>
        <v>0</v>
      </c>
      <c r="AA23225" s="6741">
        <f>'R4'!M82</f>
        <v>0</v>
      </c>
      <c r="AB23225" s="6741">
        <f>'R4'!N82</f>
        <v>0</v>
      </c>
      <c r="AC23225" s="6741">
        <f>'R4'!O82</f>
        <v>0</v>
      </c>
      <c r="AD23225" s="6741">
        <f>'R4'!P82</f>
        <v>0</v>
      </c>
      <c r="AE23225" s="6741">
        <f>'R4'!Q82</f>
        <v>0</v>
      </c>
      <c r="AF23225" s="6741">
        <f>'R4'!R82</f>
        <v>0</v>
      </c>
      <c r="AG23225" s="6741">
        <f>'R4'!S82</f>
        <v>0</v>
      </c>
      <c r="BI23225" s="6741">
        <f>'R4'!T82</f>
        <v>0</v>
      </c>
    </row>
    <row r="23226" spans="2:61">
      <c r="B23226" s="6741" t="str">
        <f>'R4'!D83</f>
        <v>R4033_B4W</v>
      </c>
      <c r="C23226" s="6741" t="str">
        <f>'R4'!$C$76 &amp;" - "&amp; 'R4'!C83</f>
        <v>Tariff Band 4 - Gross margin percentage ~ Tariff Band 4</v>
      </c>
      <c r="D23226" s="6741" t="str">
        <f>'R4'!E83</f>
        <v>%</v>
      </c>
      <c r="E23226" s="6741" t="s">
        <v>31972</v>
      </c>
      <c r="U23226" s="6741">
        <f>'R4'!G83</f>
        <v>0</v>
      </c>
      <c r="V23226" s="6741">
        <f>'R4'!H83</f>
        <v>0</v>
      </c>
      <c r="W23226" s="6741">
        <f>'R4'!I83</f>
        <v>0</v>
      </c>
      <c r="X23226" s="6741">
        <f>'R4'!J83</f>
        <v>0</v>
      </c>
      <c r="Y23226" s="6741">
        <f>'R4'!K83</f>
        <v>0</v>
      </c>
      <c r="Z23226" s="6741">
        <f>'R4'!L83</f>
        <v>0</v>
      </c>
      <c r="AA23226" s="6741">
        <f>'R4'!M83</f>
        <v>0</v>
      </c>
      <c r="AB23226" s="6741">
        <f>'R4'!N83</f>
        <v>0</v>
      </c>
      <c r="AC23226" s="6741">
        <f>'R4'!O83</f>
        <v>0</v>
      </c>
      <c r="AD23226" s="6741">
        <f>'R4'!P83</f>
        <v>0</v>
      </c>
      <c r="AE23226" s="6741">
        <f>'R4'!Q83</f>
        <v>0</v>
      </c>
      <c r="AF23226" s="6741">
        <f>'R4'!R83</f>
        <v>0</v>
      </c>
      <c r="AG23226" s="6741">
        <f>'R4'!S83</f>
        <v>0</v>
      </c>
      <c r="BI23226" s="6741">
        <f>'R4'!T83</f>
        <v>0</v>
      </c>
    </row>
    <row r="23227" spans="2:61">
      <c r="B23227" s="6741" t="str">
        <f>'R4'!D84</f>
        <v>R4034_B4W</v>
      </c>
      <c r="C23227" s="6741" t="str">
        <f>'R4'!$C$76 &amp;" - "&amp; 'R4'!C84</f>
        <v>Tariff Band 4 - Retail cost per customer ~ Tariff Band 4</v>
      </c>
      <c r="D23227" s="6741" t="str">
        <f>'R4'!E84</f>
        <v>£</v>
      </c>
      <c r="E23227" s="6741" t="s">
        <v>31972</v>
      </c>
      <c r="U23227" s="6741">
        <f>'R4'!G84</f>
        <v>0</v>
      </c>
      <c r="V23227" s="6741">
        <f>'R4'!H84</f>
        <v>0</v>
      </c>
      <c r="W23227" s="6741">
        <f>'R4'!I84</f>
        <v>0</v>
      </c>
      <c r="X23227" s="6741">
        <f>'R4'!J84</f>
        <v>0</v>
      </c>
      <c r="Y23227" s="6741">
        <f>'R4'!K84</f>
        <v>0</v>
      </c>
      <c r="Z23227" s="6741">
        <f>'R4'!L84</f>
        <v>0</v>
      </c>
      <c r="AA23227" s="6741">
        <f>'R4'!M84</f>
        <v>0</v>
      </c>
      <c r="AB23227" s="6741">
        <f>'R4'!N84</f>
        <v>0</v>
      </c>
      <c r="AC23227" s="6741">
        <f>'R4'!O84</f>
        <v>0</v>
      </c>
      <c r="AD23227" s="6741">
        <f>'R4'!P84</f>
        <v>0</v>
      </c>
      <c r="AE23227" s="6741">
        <f>'R4'!Q84</f>
        <v>0</v>
      </c>
      <c r="AF23227" s="6741">
        <f>'R4'!R84</f>
        <v>0</v>
      </c>
      <c r="AG23227" s="6741">
        <f>'R4'!S84</f>
        <v>0</v>
      </c>
      <c r="BI23227" s="6741">
        <f>'R4'!T84</f>
        <v>0</v>
      </c>
    </row>
    <row r="23228" spans="2:61">
      <c r="B23228" s="6741" t="str">
        <f>'R4'!D85</f>
        <v>R4035_B4W</v>
      </c>
      <c r="C23228" s="6741" t="str">
        <f>'R4'!$C$76 &amp;" - "&amp; 'R4'!C85</f>
        <v>Tariff Band 4 - Forecast allocated wholesale charge (nominal price base) ~ Tariff Band 4</v>
      </c>
      <c r="D23228" s="6741" t="str">
        <f>'R4'!E85</f>
        <v>£m</v>
      </c>
      <c r="E23228" s="6741" t="s">
        <v>31972</v>
      </c>
      <c r="U23228" s="6741">
        <f>'R4'!G85</f>
        <v>0</v>
      </c>
      <c r="V23228" s="6741">
        <f>'R4'!H85</f>
        <v>0</v>
      </c>
      <c r="W23228" s="6741">
        <f>'R4'!I85</f>
        <v>0</v>
      </c>
      <c r="X23228" s="6741">
        <f>'R4'!J85</f>
        <v>0</v>
      </c>
      <c r="Y23228" s="6741">
        <f>'R4'!K85</f>
        <v>0</v>
      </c>
      <c r="Z23228" s="6741">
        <f>'R4'!L85</f>
        <v>0</v>
      </c>
      <c r="AA23228" s="6741">
        <f>'R4'!M85</f>
        <v>0</v>
      </c>
      <c r="AB23228" s="6741">
        <f>'R4'!N85</f>
        <v>0</v>
      </c>
      <c r="AC23228" s="6741">
        <f>'R4'!O85</f>
        <v>0</v>
      </c>
      <c r="AD23228" s="6741">
        <f>'R4'!P85</f>
        <v>0</v>
      </c>
      <c r="AE23228" s="6741">
        <f>'R4'!Q85</f>
        <v>0</v>
      </c>
      <c r="AF23228" s="6741">
        <f>'R4'!R85</f>
        <v>0</v>
      </c>
      <c r="AG23228" s="6741">
        <f>'R4'!S85</f>
        <v>0</v>
      </c>
      <c r="BI23228" s="6741">
        <f>'R4'!T85</f>
        <v>0</v>
      </c>
    </row>
    <row r="23229" spans="2:61">
      <c r="B23229" s="6741" t="str">
        <f>'R4'!D88</f>
        <v>R4D05D01W</v>
      </c>
      <c r="C23229" s="6741" t="str">
        <f>'R4'!$C$87 &amp;" - "&amp; 'R4'!C88</f>
        <v>Tariff Band 5 - Tariff name ~ Tariff Band 5</v>
      </c>
      <c r="D23229" s="6741" t="str">
        <f>'R4'!E88</f>
        <v>text</v>
      </c>
      <c r="E23229" s="6741" t="s">
        <v>31972</v>
      </c>
      <c r="F23229" s="6741">
        <f>'R4'!G88</f>
        <v>0</v>
      </c>
    </row>
    <row r="23230" spans="2:61">
      <c r="B23230" s="6741" t="str">
        <f>'R4'!D89</f>
        <v>R4028_B5W</v>
      </c>
      <c r="C23230" s="6741" t="str">
        <f>'R4'!$C$87 &amp;" - "&amp; 'R4'!C89</f>
        <v>Tariff Band 5 - Margin type ~ Tariff Band 5</v>
      </c>
      <c r="D23230" s="6741" t="str">
        <f>'R4'!E89</f>
        <v>text</v>
      </c>
      <c r="E23230" s="6741" t="s">
        <v>31972</v>
      </c>
      <c r="F23230" s="6741">
        <f>'R4'!G89</f>
        <v>0</v>
      </c>
    </row>
    <row r="23231" spans="2:61">
      <c r="B23231" s="6741" t="str">
        <f>'R4'!D90</f>
        <v>R4029_B5W</v>
      </c>
      <c r="C23231" s="6741" t="str">
        <f>'R4'!$C$87 &amp;" - "&amp; 'R4'!C90</f>
        <v>Tariff Band 5 - Tariff categorisation ~ Tariff Band 5</v>
      </c>
      <c r="D23231" s="6741" t="str">
        <f>'R4'!E90</f>
        <v>text</v>
      </c>
      <c r="E23231" s="6741" t="s">
        <v>31972</v>
      </c>
      <c r="F23231" s="6741">
        <f>'R4'!G90</f>
        <v>0</v>
      </c>
    </row>
    <row r="23232" spans="2:61">
      <c r="B23232" s="6741" t="str">
        <f>'R4'!D91</f>
        <v>R4D05D03W</v>
      </c>
      <c r="C23232" s="6741" t="str">
        <f>'R4'!$C$87 &amp;" - "&amp; 'R4'!C91</f>
        <v>Tariff Band 5 - Number of customers ~ Tariff Band 5</v>
      </c>
      <c r="D23232" s="6741" t="str">
        <f>'R4'!E91</f>
        <v>nr</v>
      </c>
      <c r="E23232" s="6741" t="s">
        <v>31972</v>
      </c>
      <c r="U23232" s="6741">
        <f>'R4'!G91</f>
        <v>0</v>
      </c>
      <c r="V23232" s="6741">
        <f>'R4'!H91</f>
        <v>0</v>
      </c>
      <c r="W23232" s="6741">
        <f>'R4'!I91</f>
        <v>0</v>
      </c>
      <c r="X23232" s="6741">
        <f>'R4'!J91</f>
        <v>0</v>
      </c>
      <c r="Y23232" s="6741">
        <f>'R4'!K91</f>
        <v>0</v>
      </c>
      <c r="Z23232" s="6741">
        <f>'R4'!L91</f>
        <v>0</v>
      </c>
      <c r="AA23232" s="6741">
        <f>'R4'!M91</f>
        <v>0</v>
      </c>
      <c r="AB23232" s="6741">
        <f>'R4'!N91</f>
        <v>0</v>
      </c>
      <c r="AC23232" s="6741">
        <f>'R4'!O91</f>
        <v>0</v>
      </c>
      <c r="AD23232" s="6741">
        <f>'R4'!P91</f>
        <v>0</v>
      </c>
      <c r="AE23232" s="6741">
        <f>'R4'!Q91</f>
        <v>0</v>
      </c>
      <c r="AF23232" s="6741">
        <f>'R4'!R91</f>
        <v>0</v>
      </c>
      <c r="AG23232" s="6741">
        <f>'R4'!S91</f>
        <v>0</v>
      </c>
      <c r="BI23232" s="6741">
        <f>'R4'!T91</f>
        <v>0</v>
      </c>
    </row>
    <row r="23233" spans="2:61">
      <c r="B23233" s="6741" t="str">
        <f>'R4'!D92</f>
        <v>R4D05D05W</v>
      </c>
      <c r="C23233" s="6741" t="str">
        <f>'R4'!$C$87 &amp;" - "&amp; 'R4'!C92</f>
        <v>Tariff Band 5 - Debtor days ~ Tariff Band 5</v>
      </c>
      <c r="D23233" s="6741" t="str">
        <f>'R4'!E92</f>
        <v>nr</v>
      </c>
      <c r="E23233" s="6741" t="s">
        <v>31972</v>
      </c>
      <c r="U23233" s="6741">
        <f>'R4'!G92</f>
        <v>0</v>
      </c>
      <c r="V23233" s="6741">
        <f>'R4'!H92</f>
        <v>0</v>
      </c>
      <c r="W23233" s="6741">
        <f>'R4'!I92</f>
        <v>0</v>
      </c>
      <c r="X23233" s="6741">
        <f>'R4'!J92</f>
        <v>0</v>
      </c>
      <c r="Y23233" s="6741">
        <f>'R4'!K92</f>
        <v>0</v>
      </c>
      <c r="Z23233" s="6741">
        <f>'R4'!L92</f>
        <v>0</v>
      </c>
      <c r="AA23233" s="6741">
        <f>'R4'!M92</f>
        <v>0</v>
      </c>
      <c r="AB23233" s="6741">
        <f>'R4'!N92</f>
        <v>0</v>
      </c>
      <c r="AC23233" s="6741">
        <f>'R4'!O92</f>
        <v>0</v>
      </c>
      <c r="AD23233" s="6741">
        <f>'R4'!P92</f>
        <v>0</v>
      </c>
      <c r="AE23233" s="6741">
        <f>'R4'!Q92</f>
        <v>0</v>
      </c>
      <c r="AF23233" s="6741">
        <f>'R4'!R92</f>
        <v>0</v>
      </c>
      <c r="AG23233" s="6741">
        <f>'R4'!S92</f>
        <v>0</v>
      </c>
      <c r="BI23233" s="6741">
        <f>'R4'!T92</f>
        <v>0</v>
      </c>
    </row>
    <row r="23234" spans="2:61">
      <c r="B23234" s="6741" t="str">
        <f>'R4'!D93</f>
        <v>R5E00005W</v>
      </c>
      <c r="C23234" s="6741" t="str">
        <f>'R4'!$C$87 &amp;" - "&amp; 'R4'!C93</f>
        <v>Tariff Band 5 - Net margin percentage ~ Tariff Band 5</v>
      </c>
      <c r="D23234" s="6741" t="str">
        <f>'R4'!E93</f>
        <v>%</v>
      </c>
      <c r="E23234" s="6741" t="s">
        <v>31972</v>
      </c>
      <c r="U23234" s="6741">
        <f>'R4'!G93</f>
        <v>0</v>
      </c>
      <c r="V23234" s="6741">
        <f>'R4'!H93</f>
        <v>0</v>
      </c>
      <c r="W23234" s="6741">
        <f>'R4'!I93</f>
        <v>0</v>
      </c>
      <c r="X23234" s="6741">
        <f>'R4'!J93</f>
        <v>0</v>
      </c>
      <c r="Y23234" s="6741">
        <f>'R4'!K93</f>
        <v>0</v>
      </c>
      <c r="Z23234" s="6741">
        <f>'R4'!L93</f>
        <v>0</v>
      </c>
      <c r="AA23234" s="6741">
        <f>'R4'!M93</f>
        <v>0</v>
      </c>
      <c r="AB23234" s="6741">
        <f>'R4'!N93</f>
        <v>0</v>
      </c>
      <c r="AC23234" s="6741">
        <f>'R4'!O93</f>
        <v>0</v>
      </c>
      <c r="AD23234" s="6741">
        <f>'R4'!P93</f>
        <v>0</v>
      </c>
      <c r="AE23234" s="6741">
        <f>'R4'!Q93</f>
        <v>0</v>
      </c>
      <c r="AF23234" s="6741">
        <f>'R4'!R93</f>
        <v>0</v>
      </c>
      <c r="AG23234" s="6741">
        <f>'R4'!S93</f>
        <v>0</v>
      </c>
      <c r="BI23234" s="6741">
        <f>'R4'!T93</f>
        <v>0</v>
      </c>
    </row>
    <row r="23235" spans="2:61">
      <c r="B23235" s="6741" t="str">
        <f>'R4'!D94</f>
        <v>R4033_B5W</v>
      </c>
      <c r="C23235" s="6741" t="str">
        <f>'R4'!$C$87 &amp;" - "&amp; 'R4'!C94</f>
        <v>Tariff Band 5 - Gross margin percentage ~ Tariff Band 5</v>
      </c>
      <c r="D23235" s="6741" t="str">
        <f>'R4'!E94</f>
        <v>%</v>
      </c>
      <c r="E23235" s="6741" t="s">
        <v>31972</v>
      </c>
      <c r="U23235" s="6741">
        <f>'R4'!G94</f>
        <v>0</v>
      </c>
      <c r="V23235" s="6741">
        <f>'R4'!H94</f>
        <v>0</v>
      </c>
      <c r="W23235" s="6741">
        <f>'R4'!I94</f>
        <v>0</v>
      </c>
      <c r="X23235" s="6741">
        <f>'R4'!J94</f>
        <v>0</v>
      </c>
      <c r="Y23235" s="6741">
        <f>'R4'!K94</f>
        <v>0</v>
      </c>
      <c r="Z23235" s="6741">
        <f>'R4'!L94</f>
        <v>0</v>
      </c>
      <c r="AA23235" s="6741">
        <f>'R4'!M94</f>
        <v>0</v>
      </c>
      <c r="AB23235" s="6741">
        <f>'R4'!N94</f>
        <v>0</v>
      </c>
      <c r="AC23235" s="6741">
        <f>'R4'!O94</f>
        <v>0</v>
      </c>
      <c r="AD23235" s="6741">
        <f>'R4'!P94</f>
        <v>0</v>
      </c>
      <c r="AE23235" s="6741">
        <f>'R4'!Q94</f>
        <v>0</v>
      </c>
      <c r="AF23235" s="6741">
        <f>'R4'!R94</f>
        <v>0</v>
      </c>
      <c r="AG23235" s="6741">
        <f>'R4'!S94</f>
        <v>0</v>
      </c>
      <c r="BI23235" s="6741">
        <f>'R4'!T94</f>
        <v>0</v>
      </c>
    </row>
    <row r="23236" spans="2:61">
      <c r="B23236" s="6741" t="str">
        <f>'R4'!D95</f>
        <v>R4034_B5W</v>
      </c>
      <c r="C23236" s="6741" t="str">
        <f>'R4'!$C$87 &amp;" - "&amp; 'R4'!C95</f>
        <v>Tariff Band 5 - Retail cost per customer ~ Tariff Band 5</v>
      </c>
      <c r="D23236" s="6741" t="str">
        <f>'R4'!E95</f>
        <v>£</v>
      </c>
      <c r="E23236" s="6741" t="s">
        <v>31972</v>
      </c>
      <c r="U23236" s="6741">
        <f>'R4'!G95</f>
        <v>0</v>
      </c>
      <c r="V23236" s="6741">
        <f>'R4'!H95</f>
        <v>0</v>
      </c>
      <c r="W23236" s="6741">
        <f>'R4'!I95</f>
        <v>0</v>
      </c>
      <c r="X23236" s="6741">
        <f>'R4'!J95</f>
        <v>0</v>
      </c>
      <c r="Y23236" s="6741">
        <f>'R4'!K95</f>
        <v>0</v>
      </c>
      <c r="Z23236" s="6741">
        <f>'R4'!L95</f>
        <v>0</v>
      </c>
      <c r="AA23236" s="6741">
        <f>'R4'!M95</f>
        <v>0</v>
      </c>
      <c r="AB23236" s="6741">
        <f>'R4'!N95</f>
        <v>0</v>
      </c>
      <c r="AC23236" s="6741">
        <f>'R4'!O95</f>
        <v>0</v>
      </c>
      <c r="AD23236" s="6741">
        <f>'R4'!P95</f>
        <v>0</v>
      </c>
      <c r="AE23236" s="6741">
        <f>'R4'!Q95</f>
        <v>0</v>
      </c>
      <c r="AF23236" s="6741">
        <f>'R4'!R95</f>
        <v>0</v>
      </c>
      <c r="AG23236" s="6741">
        <f>'R4'!S95</f>
        <v>0</v>
      </c>
      <c r="BI23236" s="6741">
        <f>'R4'!T95</f>
        <v>0</v>
      </c>
    </row>
    <row r="23237" spans="2:61">
      <c r="B23237" s="6741" t="str">
        <f>'R4'!D96</f>
        <v>R4035_B5W</v>
      </c>
      <c r="C23237" s="6741" t="str">
        <f>'R4'!$C$87 &amp;" - "&amp; 'R4'!C96</f>
        <v>Tariff Band 5 - Forecast allocated wholesale charge (nominal price base) ~ Tariff Band 5</v>
      </c>
      <c r="D23237" s="6741" t="str">
        <f>'R4'!E96</f>
        <v>£m</v>
      </c>
      <c r="E23237" s="6741" t="s">
        <v>31972</v>
      </c>
      <c r="U23237" s="6741">
        <f>'R4'!G96</f>
        <v>0</v>
      </c>
      <c r="V23237" s="6741">
        <f>'R4'!H96</f>
        <v>0</v>
      </c>
      <c r="W23237" s="6741">
        <f>'R4'!I96</f>
        <v>0</v>
      </c>
      <c r="X23237" s="6741">
        <f>'R4'!J96</f>
        <v>0</v>
      </c>
      <c r="Y23237" s="6741">
        <f>'R4'!K96</f>
        <v>0</v>
      </c>
      <c r="Z23237" s="6741">
        <f>'R4'!L96</f>
        <v>0</v>
      </c>
      <c r="AA23237" s="6741">
        <f>'R4'!M96</f>
        <v>0</v>
      </c>
      <c r="AB23237" s="6741">
        <f>'R4'!N96</f>
        <v>0</v>
      </c>
      <c r="AC23237" s="6741">
        <f>'R4'!O96</f>
        <v>0</v>
      </c>
      <c r="AD23237" s="6741">
        <f>'R4'!P96</f>
        <v>0</v>
      </c>
      <c r="AE23237" s="6741">
        <f>'R4'!Q96</f>
        <v>0</v>
      </c>
      <c r="AF23237" s="6741">
        <f>'R4'!R96</f>
        <v>0</v>
      </c>
      <c r="AG23237" s="6741">
        <f>'R4'!S96</f>
        <v>0</v>
      </c>
      <c r="BI23237" s="6741">
        <f>'R4'!T96</f>
        <v>0</v>
      </c>
    </row>
    <row r="23238" spans="2:61">
      <c r="B23238" s="6741" t="str">
        <f>'R4'!D99</f>
        <v>R4D06D01W</v>
      </c>
      <c r="C23238" s="6741" t="str">
        <f>'R4'!$C$98 &amp;" - "&amp; 'R4'!C99</f>
        <v>Tariff Band 6 - Tariff name ~ Tariff Band 6</v>
      </c>
      <c r="D23238" s="6741" t="str">
        <f>'R4'!E99</f>
        <v>text</v>
      </c>
      <c r="E23238" s="6741" t="s">
        <v>31972</v>
      </c>
      <c r="F23238" s="6741">
        <f>'R4'!G99</f>
        <v>0</v>
      </c>
    </row>
    <row r="23239" spans="2:61">
      <c r="B23239" s="6741" t="str">
        <f>'R4'!D100</f>
        <v>R4028_B6W</v>
      </c>
      <c r="C23239" s="6741" t="str">
        <f>'R4'!$C$98 &amp;" - "&amp; 'R4'!C100</f>
        <v>Tariff Band 6 - Margin type ~ Tariff Band 6</v>
      </c>
      <c r="D23239" s="6741" t="str">
        <f>'R4'!E100</f>
        <v>text</v>
      </c>
      <c r="E23239" s="6741" t="s">
        <v>31972</v>
      </c>
      <c r="F23239" s="6741">
        <f>'R4'!G100</f>
        <v>0</v>
      </c>
    </row>
    <row r="23240" spans="2:61">
      <c r="B23240" s="6741" t="str">
        <f>'R4'!D101</f>
        <v>R4029_B6W</v>
      </c>
      <c r="C23240" s="6741" t="str">
        <f>'R4'!$C$98 &amp;" - "&amp; 'R4'!C101</f>
        <v>Tariff Band 6 - Tariff categorisation ~ Tariff Band 6</v>
      </c>
      <c r="D23240" s="6741" t="str">
        <f>'R4'!E101</f>
        <v>text</v>
      </c>
      <c r="E23240" s="6741" t="s">
        <v>31972</v>
      </c>
      <c r="F23240" s="6741">
        <f>'R4'!G101</f>
        <v>0</v>
      </c>
    </row>
    <row r="23241" spans="2:61">
      <c r="B23241" s="6741" t="str">
        <f>'R4'!D102</f>
        <v>R4D06D03W</v>
      </c>
      <c r="C23241" s="6741" t="str">
        <f>'R4'!$C$98 &amp;" - "&amp; 'R4'!C102</f>
        <v>Tariff Band 6 - Number of customers ~ Tariff Band 6</v>
      </c>
      <c r="D23241" s="6741" t="str">
        <f>'R4'!E102</f>
        <v>nr</v>
      </c>
      <c r="E23241" s="6741" t="s">
        <v>31972</v>
      </c>
      <c r="U23241" s="6741">
        <f>'R4'!G102</f>
        <v>0</v>
      </c>
      <c r="V23241" s="6741">
        <f>'R4'!H102</f>
        <v>0</v>
      </c>
      <c r="W23241" s="6741">
        <f>'R4'!I102</f>
        <v>0</v>
      </c>
      <c r="X23241" s="6741">
        <f>'R4'!J102</f>
        <v>0</v>
      </c>
      <c r="Y23241" s="6741">
        <f>'R4'!K102</f>
        <v>0</v>
      </c>
      <c r="Z23241" s="6741">
        <f>'R4'!L102</f>
        <v>0</v>
      </c>
      <c r="AA23241" s="6741">
        <f>'R4'!M102</f>
        <v>0</v>
      </c>
      <c r="AB23241" s="6741">
        <f>'R4'!N102</f>
        <v>0</v>
      </c>
      <c r="AC23241" s="6741">
        <f>'R4'!O102</f>
        <v>0</v>
      </c>
      <c r="AD23241" s="6741">
        <f>'R4'!P102</f>
        <v>0</v>
      </c>
      <c r="AE23241" s="6741">
        <f>'R4'!Q102</f>
        <v>0</v>
      </c>
      <c r="AF23241" s="6741">
        <f>'R4'!R102</f>
        <v>0</v>
      </c>
      <c r="AG23241" s="6741">
        <f>'R4'!S102</f>
        <v>0</v>
      </c>
      <c r="BI23241" s="6741">
        <f>'R4'!T102</f>
        <v>0</v>
      </c>
    </row>
    <row r="23242" spans="2:61">
      <c r="B23242" s="6741" t="str">
        <f>'R4'!D103</f>
        <v>R4D06D05W</v>
      </c>
      <c r="C23242" s="6741" t="str">
        <f>'R4'!$C$98 &amp;" - "&amp; 'R4'!C103</f>
        <v>Tariff Band 6 - Debtor days ~ Tariff Band 6</v>
      </c>
      <c r="D23242" s="6741" t="str">
        <f>'R4'!E103</f>
        <v>nr</v>
      </c>
      <c r="E23242" s="6741" t="s">
        <v>31972</v>
      </c>
      <c r="U23242" s="6741">
        <f>'R4'!G103</f>
        <v>0</v>
      </c>
      <c r="V23242" s="6741">
        <f>'R4'!H103</f>
        <v>0</v>
      </c>
      <c r="W23242" s="6741">
        <f>'R4'!I103</f>
        <v>0</v>
      </c>
      <c r="X23242" s="6741">
        <f>'R4'!J103</f>
        <v>0</v>
      </c>
      <c r="Y23242" s="6741">
        <f>'R4'!K103</f>
        <v>0</v>
      </c>
      <c r="Z23242" s="6741">
        <f>'R4'!L103</f>
        <v>0</v>
      </c>
      <c r="AA23242" s="6741">
        <f>'R4'!M103</f>
        <v>0</v>
      </c>
      <c r="AB23242" s="6741">
        <f>'R4'!N103</f>
        <v>0</v>
      </c>
      <c r="AC23242" s="6741">
        <f>'R4'!O103</f>
        <v>0</v>
      </c>
      <c r="AD23242" s="6741">
        <f>'R4'!P103</f>
        <v>0</v>
      </c>
      <c r="AE23242" s="6741">
        <f>'R4'!Q103</f>
        <v>0</v>
      </c>
      <c r="AF23242" s="6741">
        <f>'R4'!R103</f>
        <v>0</v>
      </c>
      <c r="AG23242" s="6741">
        <f>'R4'!S103</f>
        <v>0</v>
      </c>
      <c r="BI23242" s="6741">
        <f>'R4'!T103</f>
        <v>0</v>
      </c>
    </row>
    <row r="23243" spans="2:61">
      <c r="B23243" s="6741" t="str">
        <f>'R4'!D104</f>
        <v>R5E00006W</v>
      </c>
      <c r="C23243" s="6741" t="str">
        <f>'R4'!$C$98 &amp;" - "&amp; 'R4'!C104</f>
        <v>Tariff Band 6 - Net margin percentage ~ Tariff Band 6</v>
      </c>
      <c r="D23243" s="6741" t="str">
        <f>'R4'!E104</f>
        <v>%</v>
      </c>
      <c r="E23243" s="6741" t="s">
        <v>31972</v>
      </c>
      <c r="U23243" s="6741">
        <f>'R4'!G104</f>
        <v>0</v>
      </c>
      <c r="V23243" s="6741">
        <f>'R4'!H104</f>
        <v>0</v>
      </c>
      <c r="W23243" s="6741">
        <f>'R4'!I104</f>
        <v>0</v>
      </c>
      <c r="X23243" s="6741">
        <f>'R4'!J104</f>
        <v>0</v>
      </c>
      <c r="Y23243" s="6741">
        <f>'R4'!K104</f>
        <v>0</v>
      </c>
      <c r="Z23243" s="6741">
        <f>'R4'!L104</f>
        <v>0</v>
      </c>
      <c r="AA23243" s="6741">
        <f>'R4'!M104</f>
        <v>0</v>
      </c>
      <c r="AB23243" s="6741">
        <f>'R4'!N104</f>
        <v>0</v>
      </c>
      <c r="AC23243" s="6741">
        <f>'R4'!O104</f>
        <v>0</v>
      </c>
      <c r="AD23243" s="6741">
        <f>'R4'!P104</f>
        <v>0</v>
      </c>
      <c r="AE23243" s="6741">
        <f>'R4'!Q104</f>
        <v>0</v>
      </c>
      <c r="AF23243" s="6741">
        <f>'R4'!R104</f>
        <v>0</v>
      </c>
      <c r="AG23243" s="6741">
        <f>'R4'!S104</f>
        <v>0</v>
      </c>
      <c r="BI23243" s="6741">
        <f>'R4'!T104</f>
        <v>0</v>
      </c>
    </row>
    <row r="23244" spans="2:61">
      <c r="B23244" s="6741" t="str">
        <f>'R4'!D105</f>
        <v>R4033_B6W</v>
      </c>
      <c r="C23244" s="6741" t="str">
        <f>'R4'!$C$98 &amp;" - "&amp; 'R4'!C105</f>
        <v>Tariff Band 6 - Gross margin percentage ~ Tariff Band 6</v>
      </c>
      <c r="D23244" s="6741" t="str">
        <f>'R4'!E105</f>
        <v>%</v>
      </c>
      <c r="E23244" s="6741" t="s">
        <v>31972</v>
      </c>
      <c r="U23244" s="6741">
        <f>'R4'!G105</f>
        <v>0</v>
      </c>
      <c r="V23244" s="6741">
        <f>'R4'!H105</f>
        <v>0</v>
      </c>
      <c r="W23244" s="6741">
        <f>'R4'!I105</f>
        <v>0</v>
      </c>
      <c r="X23244" s="6741">
        <f>'R4'!J105</f>
        <v>0</v>
      </c>
      <c r="Y23244" s="6741">
        <f>'R4'!K105</f>
        <v>0</v>
      </c>
      <c r="Z23244" s="6741">
        <f>'R4'!L105</f>
        <v>0</v>
      </c>
      <c r="AA23244" s="6741">
        <f>'R4'!M105</f>
        <v>0</v>
      </c>
      <c r="AB23244" s="6741">
        <f>'R4'!N105</f>
        <v>0</v>
      </c>
      <c r="AC23244" s="6741">
        <f>'R4'!O105</f>
        <v>0</v>
      </c>
      <c r="AD23244" s="6741">
        <f>'R4'!P105</f>
        <v>0</v>
      </c>
      <c r="AE23244" s="6741">
        <f>'R4'!Q105</f>
        <v>0</v>
      </c>
      <c r="AF23244" s="6741">
        <f>'R4'!R105</f>
        <v>0</v>
      </c>
      <c r="AG23244" s="6741">
        <f>'R4'!S105</f>
        <v>0</v>
      </c>
      <c r="BI23244" s="6741">
        <f>'R4'!T105</f>
        <v>0</v>
      </c>
    </row>
    <row r="23245" spans="2:61">
      <c r="B23245" s="6741" t="str">
        <f>'R4'!D106</f>
        <v>R4034_B6W</v>
      </c>
      <c r="C23245" s="6741" t="str">
        <f>'R4'!$C$98 &amp;" - "&amp; 'R4'!C106</f>
        <v>Tariff Band 6 - Retail cost per customer ~ Tariff Band 6</v>
      </c>
      <c r="D23245" s="6741" t="str">
        <f>'R4'!E106</f>
        <v>£</v>
      </c>
      <c r="E23245" s="6741" t="s">
        <v>31972</v>
      </c>
      <c r="U23245" s="6741">
        <f>'R4'!G106</f>
        <v>0</v>
      </c>
      <c r="V23245" s="6741">
        <f>'R4'!H106</f>
        <v>0</v>
      </c>
      <c r="W23245" s="6741">
        <f>'R4'!I106</f>
        <v>0</v>
      </c>
      <c r="X23245" s="6741">
        <f>'R4'!J106</f>
        <v>0</v>
      </c>
      <c r="Y23245" s="6741">
        <f>'R4'!K106</f>
        <v>0</v>
      </c>
      <c r="Z23245" s="6741">
        <f>'R4'!L106</f>
        <v>0</v>
      </c>
      <c r="AA23245" s="6741">
        <f>'R4'!M106</f>
        <v>0</v>
      </c>
      <c r="AB23245" s="6741">
        <f>'R4'!N106</f>
        <v>0</v>
      </c>
      <c r="AC23245" s="6741">
        <f>'R4'!O106</f>
        <v>0</v>
      </c>
      <c r="AD23245" s="6741">
        <f>'R4'!P106</f>
        <v>0</v>
      </c>
      <c r="AE23245" s="6741">
        <f>'R4'!Q106</f>
        <v>0</v>
      </c>
      <c r="AF23245" s="6741">
        <f>'R4'!R106</f>
        <v>0</v>
      </c>
      <c r="AG23245" s="6741">
        <f>'R4'!S106</f>
        <v>0</v>
      </c>
      <c r="BI23245" s="6741">
        <f>'R4'!T106</f>
        <v>0</v>
      </c>
    </row>
    <row r="23246" spans="2:61">
      <c r="B23246" s="6741" t="str">
        <f>'R4'!D107</f>
        <v>R4035_B6W</v>
      </c>
      <c r="C23246" s="6741" t="str">
        <f>'R4'!$C$98 &amp;" - "&amp; 'R4'!C107</f>
        <v>Tariff Band 6 - Forecast allocated wholesale charge (nominal price base) ~ Tariff Band 6</v>
      </c>
      <c r="D23246" s="6741" t="str">
        <f>'R4'!E107</f>
        <v>£m</v>
      </c>
      <c r="E23246" s="6741" t="s">
        <v>31972</v>
      </c>
      <c r="U23246" s="6741">
        <f>'R4'!G107</f>
        <v>0</v>
      </c>
      <c r="V23246" s="6741">
        <f>'R4'!H107</f>
        <v>0</v>
      </c>
      <c r="W23246" s="6741">
        <f>'R4'!I107</f>
        <v>0</v>
      </c>
      <c r="X23246" s="6741">
        <f>'R4'!J107</f>
        <v>0</v>
      </c>
      <c r="Y23246" s="6741">
        <f>'R4'!K107</f>
        <v>0</v>
      </c>
      <c r="Z23246" s="6741">
        <f>'R4'!L107</f>
        <v>0</v>
      </c>
      <c r="AA23246" s="6741">
        <f>'R4'!M107</f>
        <v>0</v>
      </c>
      <c r="AB23246" s="6741">
        <f>'R4'!N107</f>
        <v>0</v>
      </c>
      <c r="AC23246" s="6741">
        <f>'R4'!O107</f>
        <v>0</v>
      </c>
      <c r="AD23246" s="6741">
        <f>'R4'!P107</f>
        <v>0</v>
      </c>
      <c r="AE23246" s="6741">
        <f>'R4'!Q107</f>
        <v>0</v>
      </c>
      <c r="AF23246" s="6741">
        <f>'R4'!R107</f>
        <v>0</v>
      </c>
      <c r="AG23246" s="6741">
        <f>'R4'!S107</f>
        <v>0</v>
      </c>
      <c r="BI23246" s="6741">
        <f>'R4'!T107</f>
        <v>0</v>
      </c>
    </row>
    <row r="23247" spans="2:61">
      <c r="B23247" s="6741" t="str">
        <f>'R4'!D110</f>
        <v>R4D07D01W</v>
      </c>
      <c r="C23247" s="6741" t="str">
        <f>'R4'!$C$109 &amp;" - "&amp; 'R4'!C110</f>
        <v>Tariff Band 7 - Tariff name ~ Tariff Band 7</v>
      </c>
      <c r="D23247" s="6741" t="str">
        <f>'R4'!E110</f>
        <v>text</v>
      </c>
      <c r="E23247" s="6741" t="s">
        <v>31972</v>
      </c>
      <c r="F23247" s="6741">
        <f>'R4'!G110</f>
        <v>0</v>
      </c>
    </row>
    <row r="23248" spans="2:61">
      <c r="B23248" s="6741" t="str">
        <f>'R4'!D111</f>
        <v>R4028_B7W</v>
      </c>
      <c r="C23248" s="6741" t="str">
        <f>'R4'!$C$109 &amp;" - "&amp; 'R4'!C111</f>
        <v>Tariff Band 7 - Margin type ~ Tariff Band 7</v>
      </c>
      <c r="D23248" s="6741" t="str">
        <f>'R4'!E111</f>
        <v>text</v>
      </c>
      <c r="E23248" s="6741" t="s">
        <v>31972</v>
      </c>
      <c r="F23248" s="6741">
        <f>'R4'!G111</f>
        <v>0</v>
      </c>
    </row>
    <row r="23249" spans="2:61">
      <c r="B23249" s="6741" t="str">
        <f>'R4'!D112</f>
        <v>R4029_B7W</v>
      </c>
      <c r="C23249" s="6741" t="str">
        <f>'R4'!$C$109 &amp;" - "&amp; 'R4'!C112</f>
        <v>Tariff Band 7 - Tariff categorisation ~ Tariff Band 7</v>
      </c>
      <c r="D23249" s="6741" t="str">
        <f>'R4'!E112</f>
        <v>text</v>
      </c>
      <c r="E23249" s="6741" t="s">
        <v>31972</v>
      </c>
      <c r="F23249" s="6741">
        <f>'R4'!G112</f>
        <v>0</v>
      </c>
    </row>
    <row r="23250" spans="2:61">
      <c r="B23250" s="6741" t="str">
        <f>'R4'!D113</f>
        <v>R4D07D03W</v>
      </c>
      <c r="C23250" s="6741" t="str">
        <f>'R4'!$C$109 &amp;" - "&amp; 'R4'!C113</f>
        <v>Tariff Band 7 - Number of customers ~ Tariff Band 7</v>
      </c>
      <c r="D23250" s="6741" t="str">
        <f>'R4'!E113</f>
        <v>nr</v>
      </c>
      <c r="E23250" s="6741" t="s">
        <v>31972</v>
      </c>
      <c r="U23250" s="6741">
        <f>'R4'!G113</f>
        <v>0</v>
      </c>
      <c r="V23250" s="6741">
        <f>'R4'!H113</f>
        <v>0</v>
      </c>
      <c r="W23250" s="6741">
        <f>'R4'!I113</f>
        <v>0</v>
      </c>
      <c r="X23250" s="6741">
        <f>'R4'!J113</f>
        <v>0</v>
      </c>
      <c r="Y23250" s="6741">
        <f>'R4'!K113</f>
        <v>0</v>
      </c>
      <c r="Z23250" s="6741">
        <f>'R4'!L113</f>
        <v>0</v>
      </c>
      <c r="AA23250" s="6741">
        <f>'R4'!M113</f>
        <v>0</v>
      </c>
      <c r="AB23250" s="6741">
        <f>'R4'!N113</f>
        <v>0</v>
      </c>
      <c r="AC23250" s="6741">
        <f>'R4'!O113</f>
        <v>0</v>
      </c>
      <c r="AD23250" s="6741">
        <f>'R4'!P113</f>
        <v>0</v>
      </c>
      <c r="AE23250" s="6741">
        <f>'R4'!Q113</f>
        <v>0</v>
      </c>
      <c r="AF23250" s="6741">
        <f>'R4'!R113</f>
        <v>0</v>
      </c>
      <c r="AG23250" s="6741">
        <f>'R4'!S113</f>
        <v>0</v>
      </c>
      <c r="BI23250" s="6741">
        <f>'R4'!T113</f>
        <v>0</v>
      </c>
    </row>
    <row r="23251" spans="2:61">
      <c r="B23251" s="6741" t="str">
        <f>'R4'!D114</f>
        <v>R4D07D05W</v>
      </c>
      <c r="C23251" s="6741" t="str">
        <f>'R4'!$C$109 &amp;" - "&amp; 'R4'!C114</f>
        <v>Tariff Band 7 - Debtor days ~ Tariff Band 7</v>
      </c>
      <c r="D23251" s="6741" t="str">
        <f>'R4'!E114</f>
        <v>nr</v>
      </c>
      <c r="E23251" s="6741" t="s">
        <v>31972</v>
      </c>
      <c r="U23251" s="6741">
        <f>'R4'!G114</f>
        <v>0</v>
      </c>
      <c r="V23251" s="6741">
        <f>'R4'!H114</f>
        <v>0</v>
      </c>
      <c r="W23251" s="6741">
        <f>'R4'!I114</f>
        <v>0</v>
      </c>
      <c r="X23251" s="6741">
        <f>'R4'!J114</f>
        <v>0</v>
      </c>
      <c r="Y23251" s="6741">
        <f>'R4'!K114</f>
        <v>0</v>
      </c>
      <c r="Z23251" s="6741">
        <f>'R4'!L114</f>
        <v>0</v>
      </c>
      <c r="AA23251" s="6741">
        <f>'R4'!M114</f>
        <v>0</v>
      </c>
      <c r="AB23251" s="6741">
        <f>'R4'!N114</f>
        <v>0</v>
      </c>
      <c r="AC23251" s="6741">
        <f>'R4'!O114</f>
        <v>0</v>
      </c>
      <c r="AD23251" s="6741">
        <f>'R4'!P114</f>
        <v>0</v>
      </c>
      <c r="AE23251" s="6741">
        <f>'R4'!Q114</f>
        <v>0</v>
      </c>
      <c r="AF23251" s="6741">
        <f>'R4'!R114</f>
        <v>0</v>
      </c>
      <c r="AG23251" s="6741">
        <f>'R4'!S114</f>
        <v>0</v>
      </c>
      <c r="BI23251" s="6741">
        <f>'R4'!T114</f>
        <v>0</v>
      </c>
    </row>
    <row r="23252" spans="2:61">
      <c r="B23252" s="6741" t="str">
        <f>'R4'!D115</f>
        <v>R5E00007W</v>
      </c>
      <c r="C23252" s="6741" t="str">
        <f>'R4'!$C$109 &amp;" - "&amp; 'R4'!C115</f>
        <v>Tariff Band 7 - Net margin percentage ~ Tariff Band 7</v>
      </c>
      <c r="D23252" s="6741" t="str">
        <f>'R4'!E115</f>
        <v>%</v>
      </c>
      <c r="E23252" s="6741" t="s">
        <v>31972</v>
      </c>
      <c r="U23252" s="6741">
        <f>'R4'!G115</f>
        <v>0</v>
      </c>
      <c r="V23252" s="6741">
        <f>'R4'!H115</f>
        <v>0</v>
      </c>
      <c r="W23252" s="6741">
        <f>'R4'!I115</f>
        <v>0</v>
      </c>
      <c r="X23252" s="6741">
        <f>'R4'!J115</f>
        <v>0</v>
      </c>
      <c r="Y23252" s="6741">
        <f>'R4'!K115</f>
        <v>0</v>
      </c>
      <c r="Z23252" s="6741">
        <f>'R4'!L115</f>
        <v>0</v>
      </c>
      <c r="AA23252" s="6741">
        <f>'R4'!M115</f>
        <v>0</v>
      </c>
      <c r="AB23252" s="6741">
        <f>'R4'!N115</f>
        <v>0</v>
      </c>
      <c r="AC23252" s="6741">
        <f>'R4'!O115</f>
        <v>0</v>
      </c>
      <c r="AD23252" s="6741">
        <f>'R4'!P115</f>
        <v>0</v>
      </c>
      <c r="AE23252" s="6741">
        <f>'R4'!Q115</f>
        <v>0</v>
      </c>
      <c r="AF23252" s="6741">
        <f>'R4'!R115</f>
        <v>0</v>
      </c>
      <c r="AG23252" s="6741">
        <f>'R4'!S115</f>
        <v>0</v>
      </c>
      <c r="BI23252" s="6741">
        <f>'R4'!T115</f>
        <v>0</v>
      </c>
    </row>
    <row r="23253" spans="2:61">
      <c r="B23253" s="6741" t="str">
        <f>'R4'!D116</f>
        <v>R4033_B7W</v>
      </c>
      <c r="C23253" s="6741" t="str">
        <f>'R4'!$C$109 &amp;" - "&amp; 'R4'!C116</f>
        <v>Tariff Band 7 - Gross margin percentage ~ Tariff Band 7</v>
      </c>
      <c r="D23253" s="6741" t="str">
        <f>'R4'!E116</f>
        <v>%</v>
      </c>
      <c r="E23253" s="6741" t="s">
        <v>31972</v>
      </c>
      <c r="U23253" s="6741">
        <f>'R4'!G116</f>
        <v>0</v>
      </c>
      <c r="V23253" s="6741">
        <f>'R4'!H116</f>
        <v>0</v>
      </c>
      <c r="W23253" s="6741">
        <f>'R4'!I116</f>
        <v>0</v>
      </c>
      <c r="X23253" s="6741">
        <f>'R4'!J116</f>
        <v>0</v>
      </c>
      <c r="Y23253" s="6741">
        <f>'R4'!K116</f>
        <v>0</v>
      </c>
      <c r="Z23253" s="6741">
        <f>'R4'!L116</f>
        <v>0</v>
      </c>
      <c r="AA23253" s="6741">
        <f>'R4'!M116</f>
        <v>0</v>
      </c>
      <c r="AB23253" s="6741">
        <f>'R4'!N116</f>
        <v>0</v>
      </c>
      <c r="AC23253" s="6741">
        <f>'R4'!O116</f>
        <v>0</v>
      </c>
      <c r="AD23253" s="6741">
        <f>'R4'!P116</f>
        <v>0</v>
      </c>
      <c r="AE23253" s="6741">
        <f>'R4'!Q116</f>
        <v>0</v>
      </c>
      <c r="AF23253" s="6741">
        <f>'R4'!R116</f>
        <v>0</v>
      </c>
      <c r="AG23253" s="6741">
        <f>'R4'!S116</f>
        <v>0</v>
      </c>
      <c r="BI23253" s="6741">
        <f>'R4'!T116</f>
        <v>0</v>
      </c>
    </row>
    <row r="23254" spans="2:61">
      <c r="B23254" s="6741" t="str">
        <f>'R4'!D117</f>
        <v>R4034_B7W</v>
      </c>
      <c r="C23254" s="6741" t="str">
        <f>'R4'!$C$109 &amp;" - "&amp; 'R4'!C117</f>
        <v>Tariff Band 7 - Retail cost per customer ~ Tariff Band 7</v>
      </c>
      <c r="D23254" s="6741" t="str">
        <f>'R4'!E117</f>
        <v>£</v>
      </c>
      <c r="E23254" s="6741" t="s">
        <v>31972</v>
      </c>
      <c r="U23254" s="6741">
        <f>'R4'!G117</f>
        <v>0</v>
      </c>
      <c r="V23254" s="6741">
        <f>'R4'!H117</f>
        <v>0</v>
      </c>
      <c r="W23254" s="6741">
        <f>'R4'!I117</f>
        <v>0</v>
      </c>
      <c r="X23254" s="6741">
        <f>'R4'!J117</f>
        <v>0</v>
      </c>
      <c r="Y23254" s="6741">
        <f>'R4'!K117</f>
        <v>0</v>
      </c>
      <c r="Z23254" s="6741">
        <f>'R4'!L117</f>
        <v>0</v>
      </c>
      <c r="AA23254" s="6741">
        <f>'R4'!M117</f>
        <v>0</v>
      </c>
      <c r="AB23254" s="6741">
        <f>'R4'!N117</f>
        <v>0</v>
      </c>
      <c r="AC23254" s="6741">
        <f>'R4'!O117</f>
        <v>0</v>
      </c>
      <c r="AD23254" s="6741">
        <f>'R4'!P117</f>
        <v>0</v>
      </c>
      <c r="AE23254" s="6741">
        <f>'R4'!Q117</f>
        <v>0</v>
      </c>
      <c r="AF23254" s="6741">
        <f>'R4'!R117</f>
        <v>0</v>
      </c>
      <c r="AG23254" s="6741">
        <f>'R4'!S117</f>
        <v>0</v>
      </c>
      <c r="BI23254" s="6741">
        <f>'R4'!T117</f>
        <v>0</v>
      </c>
    </row>
    <row r="23255" spans="2:61">
      <c r="B23255" s="6741" t="str">
        <f>'R4'!D118</f>
        <v>R4035_B7W</v>
      </c>
      <c r="C23255" s="6741" t="str">
        <f>'R4'!$C$109 &amp;" - "&amp; 'R4'!C118</f>
        <v>Tariff Band 7 - Forecast allocated wholesale charge (nominal price base) ~ Tariff Band 7</v>
      </c>
      <c r="D23255" s="6741" t="str">
        <f>'R4'!E118</f>
        <v>£m</v>
      </c>
      <c r="E23255" s="6741" t="s">
        <v>31972</v>
      </c>
      <c r="U23255" s="6741">
        <f>'R4'!G118</f>
        <v>0</v>
      </c>
      <c r="V23255" s="6741">
        <f>'R4'!H118</f>
        <v>0</v>
      </c>
      <c r="W23255" s="6741">
        <f>'R4'!I118</f>
        <v>0</v>
      </c>
      <c r="X23255" s="6741">
        <f>'R4'!J118</f>
        <v>0</v>
      </c>
      <c r="Y23255" s="6741">
        <f>'R4'!K118</f>
        <v>0</v>
      </c>
      <c r="Z23255" s="6741">
        <f>'R4'!L118</f>
        <v>0</v>
      </c>
      <c r="AA23255" s="6741">
        <f>'R4'!M118</f>
        <v>0</v>
      </c>
      <c r="AB23255" s="6741">
        <f>'R4'!N118</f>
        <v>0</v>
      </c>
      <c r="AC23255" s="6741">
        <f>'R4'!O118</f>
        <v>0</v>
      </c>
      <c r="AD23255" s="6741">
        <f>'R4'!P118</f>
        <v>0</v>
      </c>
      <c r="AE23255" s="6741">
        <f>'R4'!Q118</f>
        <v>0</v>
      </c>
      <c r="AF23255" s="6741">
        <f>'R4'!R118</f>
        <v>0</v>
      </c>
      <c r="AG23255" s="6741">
        <f>'R4'!S118</f>
        <v>0</v>
      </c>
      <c r="BI23255" s="6741">
        <f>'R4'!T118</f>
        <v>0</v>
      </c>
    </row>
    <row r="23256" spans="2:61">
      <c r="B23256" s="6741" t="str">
        <f>'R4'!D121</f>
        <v>R4D08D01W</v>
      </c>
      <c r="C23256" s="6741" t="str">
        <f>'R4'!$C$120 &amp;" - "&amp; 'R4'!C121</f>
        <v>Tariff Band 8 - Tariff name ~ Tariff Band 8</v>
      </c>
      <c r="D23256" s="6741" t="str">
        <f>'R4'!E121</f>
        <v>text</v>
      </c>
      <c r="E23256" s="6741" t="s">
        <v>31972</v>
      </c>
      <c r="F23256" s="6741">
        <f>'R4'!G121</f>
        <v>0</v>
      </c>
    </row>
    <row r="23257" spans="2:61">
      <c r="B23257" s="6741" t="str">
        <f>'R4'!D122</f>
        <v>R4028_B8W</v>
      </c>
      <c r="C23257" s="6741" t="str">
        <f>'R4'!$C$120 &amp;" - "&amp; 'R4'!C122</f>
        <v>Tariff Band 8 - Margin type ~ Tariff Band 8</v>
      </c>
      <c r="D23257" s="6741" t="str">
        <f>'R4'!E122</f>
        <v>text</v>
      </c>
      <c r="E23257" s="6741" t="s">
        <v>31972</v>
      </c>
      <c r="F23257" s="6741">
        <f>'R4'!G122</f>
        <v>0</v>
      </c>
    </row>
    <row r="23258" spans="2:61">
      <c r="B23258" s="6741" t="str">
        <f>'R4'!D123</f>
        <v>R4029_B8W</v>
      </c>
      <c r="C23258" s="6741" t="str">
        <f>'R4'!$C$120 &amp;" - "&amp; 'R4'!C123</f>
        <v>Tariff Band 8 - Tariff categorisation ~ Tariff Band 8</v>
      </c>
      <c r="D23258" s="6741" t="str">
        <f>'R4'!E123</f>
        <v>text</v>
      </c>
      <c r="E23258" s="6741" t="s">
        <v>31972</v>
      </c>
      <c r="F23258" s="6741">
        <f>'R4'!G123</f>
        <v>0</v>
      </c>
    </row>
    <row r="23259" spans="2:61">
      <c r="B23259" s="6741" t="str">
        <f>'R4'!D124</f>
        <v>R4D08D03W</v>
      </c>
      <c r="C23259" s="6741" t="str">
        <f>'R4'!$C$120 &amp;" - "&amp; 'R4'!C124</f>
        <v>Tariff Band 8 - Number of customers ~ Tariff Band 8</v>
      </c>
      <c r="D23259" s="6741" t="str">
        <f>'R4'!E124</f>
        <v>nr</v>
      </c>
      <c r="E23259" s="6741" t="s">
        <v>31972</v>
      </c>
      <c r="U23259" s="6741">
        <f>'R4'!G124</f>
        <v>0</v>
      </c>
      <c r="V23259" s="6741">
        <f>'R4'!H124</f>
        <v>0</v>
      </c>
      <c r="W23259" s="6741">
        <f>'R4'!I124</f>
        <v>0</v>
      </c>
      <c r="X23259" s="6741">
        <f>'R4'!J124</f>
        <v>0</v>
      </c>
      <c r="Y23259" s="6741">
        <f>'R4'!K124</f>
        <v>0</v>
      </c>
      <c r="Z23259" s="6741">
        <f>'R4'!L124</f>
        <v>0</v>
      </c>
      <c r="AA23259" s="6741">
        <f>'R4'!M124</f>
        <v>0</v>
      </c>
      <c r="AB23259" s="6741">
        <f>'R4'!N124</f>
        <v>0</v>
      </c>
      <c r="AC23259" s="6741">
        <f>'R4'!O124</f>
        <v>0</v>
      </c>
      <c r="AD23259" s="6741">
        <f>'R4'!P124</f>
        <v>0</v>
      </c>
      <c r="AE23259" s="6741">
        <f>'R4'!Q124</f>
        <v>0</v>
      </c>
      <c r="AF23259" s="6741">
        <f>'R4'!R124</f>
        <v>0</v>
      </c>
      <c r="AG23259" s="6741">
        <f>'R4'!S124</f>
        <v>0</v>
      </c>
      <c r="BI23259" s="6741">
        <f>'R4'!T124</f>
        <v>0</v>
      </c>
    </row>
    <row r="23260" spans="2:61">
      <c r="B23260" s="6741" t="str">
        <f>'R4'!D125</f>
        <v>R4D08D05W</v>
      </c>
      <c r="C23260" s="6741" t="str">
        <f>'R4'!$C$120 &amp;" - "&amp; 'R4'!C125</f>
        <v>Tariff Band 8 - Debtor days ~ Tariff Band 8</v>
      </c>
      <c r="D23260" s="6741" t="str">
        <f>'R4'!E125</f>
        <v>nr</v>
      </c>
      <c r="E23260" s="6741" t="s">
        <v>31972</v>
      </c>
      <c r="U23260" s="6741">
        <f>'R4'!G125</f>
        <v>0</v>
      </c>
      <c r="V23260" s="6741">
        <f>'R4'!H125</f>
        <v>0</v>
      </c>
      <c r="W23260" s="6741">
        <f>'R4'!I125</f>
        <v>0</v>
      </c>
      <c r="X23260" s="6741">
        <f>'R4'!J125</f>
        <v>0</v>
      </c>
      <c r="Y23260" s="6741">
        <f>'R4'!K125</f>
        <v>0</v>
      </c>
      <c r="Z23260" s="6741">
        <f>'R4'!L125</f>
        <v>0</v>
      </c>
      <c r="AA23260" s="6741">
        <f>'R4'!M125</f>
        <v>0</v>
      </c>
      <c r="AB23260" s="6741">
        <f>'R4'!N125</f>
        <v>0</v>
      </c>
      <c r="AC23260" s="6741">
        <f>'R4'!O125</f>
        <v>0</v>
      </c>
      <c r="AD23260" s="6741">
        <f>'R4'!P125</f>
        <v>0</v>
      </c>
      <c r="AE23260" s="6741">
        <f>'R4'!Q125</f>
        <v>0</v>
      </c>
      <c r="AF23260" s="6741">
        <f>'R4'!R125</f>
        <v>0</v>
      </c>
      <c r="AG23260" s="6741">
        <f>'R4'!S125</f>
        <v>0</v>
      </c>
      <c r="BI23260" s="6741">
        <f>'R4'!T125</f>
        <v>0</v>
      </c>
    </row>
    <row r="23261" spans="2:61">
      <c r="B23261" s="6741" t="str">
        <f>'R4'!D126</f>
        <v>R5E00008W</v>
      </c>
      <c r="C23261" s="6741" t="str">
        <f>'R4'!$C$120 &amp;" - "&amp; 'R4'!C126</f>
        <v>Tariff Band 8 - Net margin percentage ~ Tariff Band 8</v>
      </c>
      <c r="D23261" s="6741" t="str">
        <f>'R4'!E126</f>
        <v>%</v>
      </c>
      <c r="E23261" s="6741" t="s">
        <v>31972</v>
      </c>
      <c r="U23261" s="6741">
        <f>'R4'!G126</f>
        <v>0</v>
      </c>
      <c r="V23261" s="6741">
        <f>'R4'!H126</f>
        <v>0</v>
      </c>
      <c r="W23261" s="6741">
        <f>'R4'!I126</f>
        <v>0</v>
      </c>
      <c r="X23261" s="6741">
        <f>'R4'!J126</f>
        <v>0</v>
      </c>
      <c r="Y23261" s="6741">
        <f>'R4'!K126</f>
        <v>0</v>
      </c>
      <c r="Z23261" s="6741">
        <f>'R4'!L126</f>
        <v>0</v>
      </c>
      <c r="AA23261" s="6741">
        <f>'R4'!M126</f>
        <v>0</v>
      </c>
      <c r="AB23261" s="6741">
        <f>'R4'!N126</f>
        <v>0</v>
      </c>
      <c r="AC23261" s="6741">
        <f>'R4'!O126</f>
        <v>0</v>
      </c>
      <c r="AD23261" s="6741">
        <f>'R4'!P126</f>
        <v>0</v>
      </c>
      <c r="AE23261" s="6741">
        <f>'R4'!Q126</f>
        <v>0</v>
      </c>
      <c r="AF23261" s="6741">
        <f>'R4'!R126</f>
        <v>0</v>
      </c>
      <c r="AG23261" s="6741">
        <f>'R4'!S126</f>
        <v>0</v>
      </c>
      <c r="BI23261" s="6741">
        <f>'R4'!T126</f>
        <v>0</v>
      </c>
    </row>
    <row r="23262" spans="2:61">
      <c r="B23262" s="6741" t="str">
        <f>'R4'!D127</f>
        <v>R4033_B8W</v>
      </c>
      <c r="C23262" s="6741" t="str">
        <f>'R4'!$C$120 &amp;" - "&amp; 'R4'!C127</f>
        <v>Tariff Band 8 - Gross margin percentage ~ Tariff Band 8</v>
      </c>
      <c r="D23262" s="6741" t="str">
        <f>'R4'!E127</f>
        <v>%</v>
      </c>
      <c r="E23262" s="6741" t="s">
        <v>31972</v>
      </c>
      <c r="U23262" s="6741">
        <f>'R4'!G127</f>
        <v>0</v>
      </c>
      <c r="V23262" s="6741">
        <f>'R4'!H127</f>
        <v>0</v>
      </c>
      <c r="W23262" s="6741">
        <f>'R4'!I127</f>
        <v>0</v>
      </c>
      <c r="X23262" s="6741">
        <f>'R4'!J127</f>
        <v>0</v>
      </c>
      <c r="Y23262" s="6741">
        <f>'R4'!K127</f>
        <v>0</v>
      </c>
      <c r="Z23262" s="6741">
        <f>'R4'!L127</f>
        <v>0</v>
      </c>
      <c r="AA23262" s="6741">
        <f>'R4'!M127</f>
        <v>0</v>
      </c>
      <c r="AB23262" s="6741">
        <f>'R4'!N127</f>
        <v>0</v>
      </c>
      <c r="AC23262" s="6741">
        <f>'R4'!O127</f>
        <v>0</v>
      </c>
      <c r="AD23262" s="6741">
        <f>'R4'!P127</f>
        <v>0</v>
      </c>
      <c r="AE23262" s="6741">
        <f>'R4'!Q127</f>
        <v>0</v>
      </c>
      <c r="AF23262" s="6741">
        <f>'R4'!R127</f>
        <v>0</v>
      </c>
      <c r="AG23262" s="6741">
        <f>'R4'!S127</f>
        <v>0</v>
      </c>
      <c r="BI23262" s="6741">
        <f>'R4'!T127</f>
        <v>0</v>
      </c>
    </row>
    <row r="23263" spans="2:61">
      <c r="B23263" s="6741" t="str">
        <f>'R4'!D128</f>
        <v>R4034_B8W</v>
      </c>
      <c r="C23263" s="6741" t="str">
        <f>'R4'!$C$120 &amp;" - "&amp; 'R4'!C128</f>
        <v>Tariff Band 8 - Retail cost per customer ~ Tariff Band 8</v>
      </c>
      <c r="D23263" s="6741" t="str">
        <f>'R4'!E128</f>
        <v>£</v>
      </c>
      <c r="E23263" s="6741" t="s">
        <v>31972</v>
      </c>
      <c r="U23263" s="6741">
        <f>'R4'!G128</f>
        <v>0</v>
      </c>
      <c r="V23263" s="6741">
        <f>'R4'!H128</f>
        <v>0</v>
      </c>
      <c r="W23263" s="6741">
        <f>'R4'!I128</f>
        <v>0</v>
      </c>
      <c r="X23263" s="6741">
        <f>'R4'!J128</f>
        <v>0</v>
      </c>
      <c r="Y23263" s="6741">
        <f>'R4'!K128</f>
        <v>0</v>
      </c>
      <c r="Z23263" s="6741">
        <f>'R4'!L128</f>
        <v>0</v>
      </c>
      <c r="AA23263" s="6741">
        <f>'R4'!M128</f>
        <v>0</v>
      </c>
      <c r="AB23263" s="6741">
        <f>'R4'!N128</f>
        <v>0</v>
      </c>
      <c r="AC23263" s="6741">
        <f>'R4'!O128</f>
        <v>0</v>
      </c>
      <c r="AD23263" s="6741">
        <f>'R4'!P128</f>
        <v>0</v>
      </c>
      <c r="AE23263" s="6741">
        <f>'R4'!Q128</f>
        <v>0</v>
      </c>
      <c r="AF23263" s="6741">
        <f>'R4'!R128</f>
        <v>0</v>
      </c>
      <c r="AG23263" s="6741">
        <f>'R4'!S128</f>
        <v>0</v>
      </c>
      <c r="BI23263" s="6741">
        <f>'R4'!T128</f>
        <v>0</v>
      </c>
    </row>
    <row r="23264" spans="2:61">
      <c r="B23264" s="6741" t="str">
        <f>'R4'!D129</f>
        <v>R4035_B8W</v>
      </c>
      <c r="C23264" s="6741" t="str">
        <f>'R4'!$C$120 &amp;" - "&amp; 'R4'!C129</f>
        <v>Tariff Band 8 - Forecast allocated wholesale charge (nominal price base) ~ Tariff Band 8</v>
      </c>
      <c r="D23264" s="6741" t="str">
        <f>'R4'!E129</f>
        <v>£m</v>
      </c>
      <c r="E23264" s="6741" t="s">
        <v>31972</v>
      </c>
      <c r="U23264" s="6741">
        <f>'R4'!G129</f>
        <v>0</v>
      </c>
      <c r="V23264" s="6741">
        <f>'R4'!H129</f>
        <v>0</v>
      </c>
      <c r="W23264" s="6741">
        <f>'R4'!I129</f>
        <v>0</v>
      </c>
      <c r="X23264" s="6741">
        <f>'R4'!J129</f>
        <v>0</v>
      </c>
      <c r="Y23264" s="6741">
        <f>'R4'!K129</f>
        <v>0</v>
      </c>
      <c r="Z23264" s="6741">
        <f>'R4'!L129</f>
        <v>0</v>
      </c>
      <c r="AA23264" s="6741">
        <f>'R4'!M129</f>
        <v>0</v>
      </c>
      <c r="AB23264" s="6741">
        <f>'R4'!N129</f>
        <v>0</v>
      </c>
      <c r="AC23264" s="6741">
        <f>'R4'!O129</f>
        <v>0</v>
      </c>
      <c r="AD23264" s="6741">
        <f>'R4'!P129</f>
        <v>0</v>
      </c>
      <c r="AE23264" s="6741">
        <f>'R4'!Q129</f>
        <v>0</v>
      </c>
      <c r="AF23264" s="6741">
        <f>'R4'!R129</f>
        <v>0</v>
      </c>
      <c r="AG23264" s="6741">
        <f>'R4'!S129</f>
        <v>0</v>
      </c>
      <c r="BI23264" s="6741">
        <f>'R4'!T129</f>
        <v>0</v>
      </c>
    </row>
    <row r="23265" spans="2:61">
      <c r="B23265" s="6741" t="str">
        <f>'R4'!D132</f>
        <v>R4D09D01W</v>
      </c>
      <c r="C23265" s="6741" t="str">
        <f>'R4'!$C$131 &amp;" - "&amp; 'R4'!C132</f>
        <v>Tariff Band 9 - Tariff name ~ Tariff Band 9</v>
      </c>
      <c r="D23265" s="6741" t="str">
        <f>'R4'!E132</f>
        <v>text</v>
      </c>
      <c r="E23265" s="6741" t="s">
        <v>31972</v>
      </c>
      <c r="F23265" s="6741">
        <f>'R4'!G132</f>
        <v>0</v>
      </c>
    </row>
    <row r="23266" spans="2:61">
      <c r="B23266" s="6741" t="str">
        <f>'R4'!D133</f>
        <v>R4028_B9W</v>
      </c>
      <c r="C23266" s="6741" t="str">
        <f>'R4'!$C$131 &amp;" - "&amp; 'R4'!C133</f>
        <v>Tariff Band 9 - Margin type ~ Tariff Band 9</v>
      </c>
      <c r="D23266" s="6741" t="str">
        <f>'R4'!E133</f>
        <v>text</v>
      </c>
      <c r="E23266" s="6741" t="s">
        <v>31972</v>
      </c>
      <c r="F23266" s="6741">
        <f>'R4'!G133</f>
        <v>0</v>
      </c>
    </row>
    <row r="23267" spans="2:61">
      <c r="B23267" s="6741" t="str">
        <f>'R4'!D134</f>
        <v>R4029_B9W</v>
      </c>
      <c r="C23267" s="6741" t="str">
        <f>'R4'!$C$131 &amp;" - "&amp; 'R4'!C134</f>
        <v>Tariff Band 9 - Tariff categorisation ~ Tariff Band 9</v>
      </c>
      <c r="D23267" s="6741" t="str">
        <f>'R4'!E134</f>
        <v>text</v>
      </c>
      <c r="E23267" s="6741" t="s">
        <v>31972</v>
      </c>
      <c r="F23267" s="6741">
        <f>'R4'!G134</f>
        <v>0</v>
      </c>
    </row>
    <row r="23268" spans="2:61">
      <c r="B23268" s="6741" t="str">
        <f>'R4'!D135</f>
        <v>R4D09D03W</v>
      </c>
      <c r="C23268" s="6741" t="str">
        <f>'R4'!$C$131 &amp;" - "&amp; 'R4'!C135</f>
        <v>Tariff Band 9 - Number of customers ~ Tariff Band 9</v>
      </c>
      <c r="D23268" s="6741" t="str">
        <f>'R4'!E135</f>
        <v>nr</v>
      </c>
      <c r="E23268" s="6741" t="s">
        <v>31972</v>
      </c>
      <c r="U23268" s="6741">
        <f>'R4'!G135</f>
        <v>0</v>
      </c>
      <c r="V23268" s="6741">
        <f>'R4'!H135</f>
        <v>0</v>
      </c>
      <c r="W23268" s="6741">
        <f>'R4'!I135</f>
        <v>0</v>
      </c>
      <c r="X23268" s="6741">
        <f>'R4'!J135</f>
        <v>0</v>
      </c>
      <c r="Y23268" s="6741">
        <f>'R4'!K135</f>
        <v>0</v>
      </c>
      <c r="Z23268" s="6741">
        <f>'R4'!L135</f>
        <v>0</v>
      </c>
      <c r="AA23268" s="6741">
        <f>'R4'!M135</f>
        <v>0</v>
      </c>
      <c r="AB23268" s="6741">
        <f>'R4'!N135</f>
        <v>0</v>
      </c>
      <c r="AC23268" s="6741">
        <f>'R4'!O135</f>
        <v>0</v>
      </c>
      <c r="AD23268" s="6741">
        <f>'R4'!P135</f>
        <v>0</v>
      </c>
      <c r="AE23268" s="6741">
        <f>'R4'!Q135</f>
        <v>0</v>
      </c>
      <c r="AF23268" s="6741">
        <f>'R4'!R135</f>
        <v>0</v>
      </c>
      <c r="AG23268" s="6741">
        <f>'R4'!S135</f>
        <v>0</v>
      </c>
      <c r="BI23268" s="6741">
        <f>'R4'!T135</f>
        <v>0</v>
      </c>
    </row>
    <row r="23269" spans="2:61">
      <c r="B23269" s="6741" t="str">
        <f>'R4'!D136</f>
        <v>R4D09D05W</v>
      </c>
      <c r="C23269" s="6741" t="str">
        <f>'R4'!$C$131 &amp;" - "&amp; 'R4'!C136</f>
        <v>Tariff Band 9 - Debtor days ~ Tariff Band 9</v>
      </c>
      <c r="D23269" s="6741" t="str">
        <f>'R4'!E136</f>
        <v>nr</v>
      </c>
      <c r="E23269" s="6741" t="s">
        <v>31972</v>
      </c>
      <c r="U23269" s="6741">
        <f>'R4'!G136</f>
        <v>0</v>
      </c>
      <c r="V23269" s="6741">
        <f>'R4'!H136</f>
        <v>0</v>
      </c>
      <c r="W23269" s="6741">
        <f>'R4'!I136</f>
        <v>0</v>
      </c>
      <c r="X23269" s="6741">
        <f>'R4'!J136</f>
        <v>0</v>
      </c>
      <c r="Y23269" s="6741">
        <f>'R4'!K136</f>
        <v>0</v>
      </c>
      <c r="Z23269" s="6741">
        <f>'R4'!L136</f>
        <v>0</v>
      </c>
      <c r="AA23269" s="6741">
        <f>'R4'!M136</f>
        <v>0</v>
      </c>
      <c r="AB23269" s="6741">
        <f>'R4'!N136</f>
        <v>0</v>
      </c>
      <c r="AC23269" s="6741">
        <f>'R4'!O136</f>
        <v>0</v>
      </c>
      <c r="AD23269" s="6741">
        <f>'R4'!P136</f>
        <v>0</v>
      </c>
      <c r="AE23269" s="6741">
        <f>'R4'!Q136</f>
        <v>0</v>
      </c>
      <c r="AF23269" s="6741">
        <f>'R4'!R136</f>
        <v>0</v>
      </c>
      <c r="AG23269" s="6741">
        <f>'R4'!S136</f>
        <v>0</v>
      </c>
      <c r="BI23269" s="6741">
        <f>'R4'!T136</f>
        <v>0</v>
      </c>
    </row>
    <row r="23270" spans="2:61">
      <c r="B23270" s="6741" t="str">
        <f>'R4'!D137</f>
        <v>R5E00009W</v>
      </c>
      <c r="C23270" s="6741" t="str">
        <f>'R4'!$C$131 &amp;" - "&amp; 'R4'!C137</f>
        <v>Tariff Band 9 - Net margin percentage ~ Tariff Band 9</v>
      </c>
      <c r="D23270" s="6741" t="str">
        <f>'R4'!E137</f>
        <v>%</v>
      </c>
      <c r="E23270" s="6741" t="s">
        <v>31972</v>
      </c>
      <c r="U23270" s="6741">
        <f>'R4'!G137</f>
        <v>0</v>
      </c>
      <c r="V23270" s="6741">
        <f>'R4'!H137</f>
        <v>0</v>
      </c>
      <c r="W23270" s="6741">
        <f>'R4'!I137</f>
        <v>0</v>
      </c>
      <c r="X23270" s="6741">
        <f>'R4'!J137</f>
        <v>0</v>
      </c>
      <c r="Y23270" s="6741">
        <f>'R4'!K137</f>
        <v>0</v>
      </c>
      <c r="Z23270" s="6741">
        <f>'R4'!L137</f>
        <v>0</v>
      </c>
      <c r="AA23270" s="6741">
        <f>'R4'!M137</f>
        <v>0</v>
      </c>
      <c r="AB23270" s="6741">
        <f>'R4'!N137</f>
        <v>0</v>
      </c>
      <c r="AC23270" s="6741">
        <f>'R4'!O137</f>
        <v>0</v>
      </c>
      <c r="AD23270" s="6741">
        <f>'R4'!P137</f>
        <v>0</v>
      </c>
      <c r="AE23270" s="6741">
        <f>'R4'!Q137</f>
        <v>0</v>
      </c>
      <c r="AF23270" s="6741">
        <f>'R4'!R137</f>
        <v>0</v>
      </c>
      <c r="AG23270" s="6741">
        <f>'R4'!S137</f>
        <v>0</v>
      </c>
      <c r="BI23270" s="6741">
        <f>'R4'!T137</f>
        <v>0</v>
      </c>
    </row>
    <row r="23271" spans="2:61">
      <c r="B23271" s="6741" t="str">
        <f>'R4'!D138</f>
        <v>R4033_B9W</v>
      </c>
      <c r="C23271" s="6741" t="str">
        <f>'R4'!$C$131 &amp;" - "&amp; 'R4'!C138</f>
        <v>Tariff Band 9 - Gross margin percentage ~ Tariff Band 9</v>
      </c>
      <c r="D23271" s="6741" t="str">
        <f>'R4'!E138</f>
        <v>%</v>
      </c>
      <c r="E23271" s="6741" t="s">
        <v>31972</v>
      </c>
      <c r="U23271" s="6741">
        <f>'R4'!G138</f>
        <v>0</v>
      </c>
      <c r="V23271" s="6741">
        <f>'R4'!H138</f>
        <v>0</v>
      </c>
      <c r="W23271" s="6741">
        <f>'R4'!I138</f>
        <v>0</v>
      </c>
      <c r="X23271" s="6741">
        <f>'R4'!J138</f>
        <v>0</v>
      </c>
      <c r="Y23271" s="6741">
        <f>'R4'!K138</f>
        <v>0</v>
      </c>
      <c r="Z23271" s="6741">
        <f>'R4'!L138</f>
        <v>0</v>
      </c>
      <c r="AA23271" s="6741">
        <f>'R4'!M138</f>
        <v>0</v>
      </c>
      <c r="AB23271" s="6741">
        <f>'R4'!N138</f>
        <v>0</v>
      </c>
      <c r="AC23271" s="6741">
        <f>'R4'!O138</f>
        <v>0</v>
      </c>
      <c r="AD23271" s="6741">
        <f>'R4'!P138</f>
        <v>0</v>
      </c>
      <c r="AE23271" s="6741">
        <f>'R4'!Q138</f>
        <v>0</v>
      </c>
      <c r="AF23271" s="6741">
        <f>'R4'!R138</f>
        <v>0</v>
      </c>
      <c r="AG23271" s="6741">
        <f>'R4'!S138</f>
        <v>0</v>
      </c>
      <c r="BI23271" s="6741">
        <f>'R4'!T138</f>
        <v>0</v>
      </c>
    </row>
    <row r="23272" spans="2:61">
      <c r="B23272" s="6741" t="str">
        <f>'R4'!D139</f>
        <v>R4034_B9W</v>
      </c>
      <c r="C23272" s="6741" t="str">
        <f>'R4'!$C$131 &amp;" - "&amp; 'R4'!C139</f>
        <v>Tariff Band 9 - Retail cost per customer ~ Tariff Band 9</v>
      </c>
      <c r="D23272" s="6741" t="str">
        <f>'R4'!E139</f>
        <v>£</v>
      </c>
      <c r="E23272" s="6741" t="s">
        <v>31972</v>
      </c>
      <c r="U23272" s="6741">
        <f>'R4'!G139</f>
        <v>0</v>
      </c>
      <c r="V23272" s="6741">
        <f>'R4'!H139</f>
        <v>0</v>
      </c>
      <c r="W23272" s="6741">
        <f>'R4'!I139</f>
        <v>0</v>
      </c>
      <c r="X23272" s="6741">
        <f>'R4'!J139</f>
        <v>0</v>
      </c>
      <c r="Y23272" s="6741">
        <f>'R4'!K139</f>
        <v>0</v>
      </c>
      <c r="Z23272" s="6741">
        <f>'R4'!L139</f>
        <v>0</v>
      </c>
      <c r="AA23272" s="6741">
        <f>'R4'!M139</f>
        <v>0</v>
      </c>
      <c r="AB23272" s="6741">
        <f>'R4'!N139</f>
        <v>0</v>
      </c>
      <c r="AC23272" s="6741">
        <f>'R4'!O139</f>
        <v>0</v>
      </c>
      <c r="AD23272" s="6741">
        <f>'R4'!P139</f>
        <v>0</v>
      </c>
      <c r="AE23272" s="6741">
        <f>'R4'!Q139</f>
        <v>0</v>
      </c>
      <c r="AF23272" s="6741">
        <f>'R4'!R139</f>
        <v>0</v>
      </c>
      <c r="AG23272" s="6741">
        <f>'R4'!S139</f>
        <v>0</v>
      </c>
      <c r="BI23272" s="6741">
        <f>'R4'!T139</f>
        <v>0</v>
      </c>
    </row>
    <row r="23273" spans="2:61">
      <c r="B23273" s="6741" t="str">
        <f>'R4'!D140</f>
        <v>R4035_B9W</v>
      </c>
      <c r="C23273" s="6741" t="str">
        <f>'R4'!$C$131 &amp;" - "&amp; 'R4'!C140</f>
        <v>Tariff Band 9 - Forecast allocated wholesale charge (nominal price base) ~ Tariff Band 9</v>
      </c>
      <c r="D23273" s="6741" t="str">
        <f>'R4'!E140</f>
        <v>£m</v>
      </c>
      <c r="E23273" s="6741" t="s">
        <v>31972</v>
      </c>
      <c r="U23273" s="6741">
        <f>'R4'!G140</f>
        <v>0</v>
      </c>
      <c r="V23273" s="6741">
        <f>'R4'!H140</f>
        <v>0</v>
      </c>
      <c r="W23273" s="6741">
        <f>'R4'!I140</f>
        <v>0</v>
      </c>
      <c r="X23273" s="6741">
        <f>'R4'!J140</f>
        <v>0</v>
      </c>
      <c r="Y23273" s="6741">
        <f>'R4'!K140</f>
        <v>0</v>
      </c>
      <c r="Z23273" s="6741">
        <f>'R4'!L140</f>
        <v>0</v>
      </c>
      <c r="AA23273" s="6741">
        <f>'R4'!M140</f>
        <v>0</v>
      </c>
      <c r="AB23273" s="6741">
        <f>'R4'!N140</f>
        <v>0</v>
      </c>
      <c r="AC23273" s="6741">
        <f>'R4'!O140</f>
        <v>0</v>
      </c>
      <c r="AD23273" s="6741">
        <f>'R4'!P140</f>
        <v>0</v>
      </c>
      <c r="AE23273" s="6741">
        <f>'R4'!Q140</f>
        <v>0</v>
      </c>
      <c r="AF23273" s="6741">
        <f>'R4'!R140</f>
        <v>0</v>
      </c>
      <c r="AG23273" s="6741">
        <f>'R4'!S140</f>
        <v>0</v>
      </c>
      <c r="BI23273" s="6741">
        <f>'R4'!T140</f>
        <v>0</v>
      </c>
    </row>
    <row r="23274" spans="2:61">
      <c r="B23274" s="6741" t="str">
        <f>'R4'!D143</f>
        <v>R4D10D01W</v>
      </c>
      <c r="C23274" s="6741" t="str">
        <f>'R4'!$C$142 &amp;" - "&amp; 'R4'!C143</f>
        <v>Tariff Band 10 - Tariff name ~ Tariff Band 10</v>
      </c>
      <c r="D23274" s="6741" t="str">
        <f>'R4'!E143</f>
        <v>text</v>
      </c>
      <c r="E23274" s="6741" t="s">
        <v>31972</v>
      </c>
      <c r="F23274" s="6741">
        <f>'R4'!G143</f>
        <v>0</v>
      </c>
    </row>
    <row r="23275" spans="2:61">
      <c r="B23275" s="6741" t="str">
        <f>'R4'!D144</f>
        <v>R4028_B10W</v>
      </c>
      <c r="C23275" s="6741" t="str">
        <f>'R4'!$C$142 &amp;" - "&amp; 'R4'!C144</f>
        <v>Tariff Band 10 - Margin type ~ Tariff Band 10</v>
      </c>
      <c r="D23275" s="6741" t="str">
        <f>'R4'!E144</f>
        <v>text</v>
      </c>
      <c r="E23275" s="6741" t="s">
        <v>31972</v>
      </c>
      <c r="F23275" s="6741">
        <f>'R4'!G144</f>
        <v>0</v>
      </c>
    </row>
    <row r="23276" spans="2:61">
      <c r="B23276" s="6741" t="str">
        <f>'R4'!D145</f>
        <v>R4029_B10W</v>
      </c>
      <c r="C23276" s="6741" t="str">
        <f>'R4'!$C$142 &amp;" - "&amp; 'R4'!C145</f>
        <v>Tariff Band 10 - Tariff categorisation ~ Tariff Band 10</v>
      </c>
      <c r="D23276" s="6741" t="str">
        <f>'R4'!E145</f>
        <v>text</v>
      </c>
      <c r="E23276" s="6741" t="s">
        <v>31972</v>
      </c>
      <c r="F23276" s="6741">
        <f>'R4'!G145</f>
        <v>0</v>
      </c>
    </row>
    <row r="23277" spans="2:61">
      <c r="B23277" s="6741" t="str">
        <f>'R4'!D146</f>
        <v>R4D10D03W</v>
      </c>
      <c r="C23277" s="6741" t="str">
        <f>'R4'!$C$142 &amp;" - "&amp; 'R4'!C146</f>
        <v>Tariff Band 10 - Number of customers ~ Tariff Band 10</v>
      </c>
      <c r="D23277" s="6741" t="str">
        <f>'R4'!E146</f>
        <v>nr</v>
      </c>
      <c r="E23277" s="6741" t="s">
        <v>31972</v>
      </c>
      <c r="U23277" s="6741">
        <f>'R4'!G146</f>
        <v>0</v>
      </c>
      <c r="V23277" s="6741">
        <f>'R4'!H146</f>
        <v>0</v>
      </c>
      <c r="W23277" s="6741">
        <f>'R4'!I146</f>
        <v>0</v>
      </c>
      <c r="X23277" s="6741">
        <f>'R4'!J146</f>
        <v>0</v>
      </c>
      <c r="Y23277" s="6741">
        <f>'R4'!K146</f>
        <v>0</v>
      </c>
      <c r="Z23277" s="6741">
        <f>'R4'!L146</f>
        <v>0</v>
      </c>
      <c r="AA23277" s="6741">
        <f>'R4'!M146</f>
        <v>0</v>
      </c>
      <c r="AB23277" s="6741">
        <f>'R4'!N146</f>
        <v>0</v>
      </c>
      <c r="AC23277" s="6741">
        <f>'R4'!O146</f>
        <v>0</v>
      </c>
      <c r="AD23277" s="6741">
        <f>'R4'!P146</f>
        <v>0</v>
      </c>
      <c r="AE23277" s="6741">
        <f>'R4'!Q146</f>
        <v>0</v>
      </c>
      <c r="AF23277" s="6741">
        <f>'R4'!R146</f>
        <v>0</v>
      </c>
      <c r="AG23277" s="6741">
        <f>'R4'!S146</f>
        <v>0</v>
      </c>
      <c r="BI23277" s="6741">
        <f>'R4'!T146</f>
        <v>0</v>
      </c>
    </row>
    <row r="23278" spans="2:61">
      <c r="B23278" s="6741" t="str">
        <f>'R4'!D147</f>
        <v>R4D10D05W</v>
      </c>
      <c r="C23278" s="6741" t="str">
        <f>'R4'!$C$142 &amp;" - "&amp; 'R4'!C147</f>
        <v>Tariff Band 10 - Debtor days ~ Tariff Band 10</v>
      </c>
      <c r="D23278" s="6741" t="str">
        <f>'R4'!E147</f>
        <v>nr</v>
      </c>
      <c r="E23278" s="6741" t="s">
        <v>31972</v>
      </c>
      <c r="U23278" s="6741">
        <f>'R4'!G147</f>
        <v>0</v>
      </c>
      <c r="V23278" s="6741">
        <f>'R4'!H147</f>
        <v>0</v>
      </c>
      <c r="W23278" s="6741">
        <f>'R4'!I147</f>
        <v>0</v>
      </c>
      <c r="X23278" s="6741">
        <f>'R4'!J147</f>
        <v>0</v>
      </c>
      <c r="Y23278" s="6741">
        <f>'R4'!K147</f>
        <v>0</v>
      </c>
      <c r="Z23278" s="6741">
        <f>'R4'!L147</f>
        <v>0</v>
      </c>
      <c r="AA23278" s="6741">
        <f>'R4'!M147</f>
        <v>0</v>
      </c>
      <c r="AB23278" s="6741">
        <f>'R4'!N147</f>
        <v>0</v>
      </c>
      <c r="AC23278" s="6741">
        <f>'R4'!O147</f>
        <v>0</v>
      </c>
      <c r="AD23278" s="6741">
        <f>'R4'!P147</f>
        <v>0</v>
      </c>
      <c r="AE23278" s="6741">
        <f>'R4'!Q147</f>
        <v>0</v>
      </c>
      <c r="AF23278" s="6741">
        <f>'R4'!R147</f>
        <v>0</v>
      </c>
      <c r="AG23278" s="6741">
        <f>'R4'!S147</f>
        <v>0</v>
      </c>
      <c r="BI23278" s="6741">
        <f>'R4'!T147</f>
        <v>0</v>
      </c>
    </row>
    <row r="23279" spans="2:61">
      <c r="B23279" s="6741" t="str">
        <f>'R4'!D148</f>
        <v>R5E00010W</v>
      </c>
      <c r="C23279" s="6741" t="str">
        <f>'R4'!$C$142 &amp;" - "&amp; 'R4'!C148</f>
        <v>Tariff Band 10 - Net margin percentage ~ Tariff Band 10</v>
      </c>
      <c r="D23279" s="6741" t="str">
        <f>'R4'!E148</f>
        <v>%</v>
      </c>
      <c r="E23279" s="6741" t="s">
        <v>31972</v>
      </c>
      <c r="U23279" s="6741">
        <f>'R4'!G148</f>
        <v>0</v>
      </c>
      <c r="V23279" s="6741">
        <f>'R4'!H148</f>
        <v>0</v>
      </c>
      <c r="W23279" s="6741">
        <f>'R4'!I148</f>
        <v>0</v>
      </c>
      <c r="X23279" s="6741">
        <f>'R4'!J148</f>
        <v>0</v>
      </c>
      <c r="Y23279" s="6741">
        <f>'R4'!K148</f>
        <v>0</v>
      </c>
      <c r="Z23279" s="6741">
        <f>'R4'!L148</f>
        <v>0</v>
      </c>
      <c r="AA23279" s="6741">
        <f>'R4'!M148</f>
        <v>0</v>
      </c>
      <c r="AB23279" s="6741">
        <f>'R4'!N148</f>
        <v>0</v>
      </c>
      <c r="AC23279" s="6741">
        <f>'R4'!O148</f>
        <v>0</v>
      </c>
      <c r="AD23279" s="6741">
        <f>'R4'!P148</f>
        <v>0</v>
      </c>
      <c r="AE23279" s="6741">
        <f>'R4'!Q148</f>
        <v>0</v>
      </c>
      <c r="AF23279" s="6741">
        <f>'R4'!R148</f>
        <v>0</v>
      </c>
      <c r="AG23279" s="6741">
        <f>'R4'!S148</f>
        <v>0</v>
      </c>
      <c r="BI23279" s="6741">
        <f>'R4'!T148</f>
        <v>0</v>
      </c>
    </row>
    <row r="23280" spans="2:61">
      <c r="B23280" s="6741" t="str">
        <f>'R4'!D149</f>
        <v>R4033_B10W</v>
      </c>
      <c r="C23280" s="6741" t="str">
        <f>'R4'!$C$142 &amp;" - "&amp; 'R4'!C149</f>
        <v>Tariff Band 10 - Gross margin percentage ~ Tariff Band 10</v>
      </c>
      <c r="D23280" s="6741" t="str">
        <f>'R4'!E149</f>
        <v>%</v>
      </c>
      <c r="E23280" s="6741" t="s">
        <v>31972</v>
      </c>
      <c r="U23280" s="6741">
        <f>'R4'!G149</f>
        <v>0</v>
      </c>
      <c r="V23280" s="6741">
        <f>'R4'!H149</f>
        <v>0</v>
      </c>
      <c r="W23280" s="6741">
        <f>'R4'!I149</f>
        <v>0</v>
      </c>
      <c r="X23280" s="6741">
        <f>'R4'!J149</f>
        <v>0</v>
      </c>
      <c r="Y23280" s="6741">
        <f>'R4'!K149</f>
        <v>0</v>
      </c>
      <c r="Z23280" s="6741">
        <f>'R4'!L149</f>
        <v>0</v>
      </c>
      <c r="AA23280" s="6741">
        <f>'R4'!M149</f>
        <v>0</v>
      </c>
      <c r="AB23280" s="6741">
        <f>'R4'!N149</f>
        <v>0</v>
      </c>
      <c r="AC23280" s="6741">
        <f>'R4'!O149</f>
        <v>0</v>
      </c>
      <c r="AD23280" s="6741">
        <f>'R4'!P149</f>
        <v>0</v>
      </c>
      <c r="AE23280" s="6741">
        <f>'R4'!Q149</f>
        <v>0</v>
      </c>
      <c r="AF23280" s="6741">
        <f>'R4'!R149</f>
        <v>0</v>
      </c>
      <c r="AG23280" s="6741">
        <f>'R4'!S149</f>
        <v>0</v>
      </c>
      <c r="BI23280" s="6741">
        <f>'R4'!T149</f>
        <v>0</v>
      </c>
    </row>
    <row r="23281" spans="2:61">
      <c r="B23281" s="6741" t="str">
        <f>'R4'!D150</f>
        <v>R4034_B10W</v>
      </c>
      <c r="C23281" s="6741" t="str">
        <f>'R4'!$C$142 &amp;" - "&amp; 'R4'!C150</f>
        <v>Tariff Band 10 - Retail cost per customer ~ Tariff Band 10</v>
      </c>
      <c r="D23281" s="6741" t="str">
        <f>'R4'!E150</f>
        <v>£</v>
      </c>
      <c r="E23281" s="6741" t="s">
        <v>31972</v>
      </c>
      <c r="U23281" s="6741">
        <f>'R4'!G150</f>
        <v>0</v>
      </c>
      <c r="V23281" s="6741">
        <f>'R4'!H150</f>
        <v>0</v>
      </c>
      <c r="W23281" s="6741">
        <f>'R4'!I150</f>
        <v>0</v>
      </c>
      <c r="X23281" s="6741">
        <f>'R4'!J150</f>
        <v>0</v>
      </c>
      <c r="Y23281" s="6741">
        <f>'R4'!K150</f>
        <v>0</v>
      </c>
      <c r="Z23281" s="6741">
        <f>'R4'!L150</f>
        <v>0</v>
      </c>
      <c r="AA23281" s="6741">
        <f>'R4'!M150</f>
        <v>0</v>
      </c>
      <c r="AB23281" s="6741">
        <f>'R4'!N150</f>
        <v>0</v>
      </c>
      <c r="AC23281" s="6741">
        <f>'R4'!O150</f>
        <v>0</v>
      </c>
      <c r="AD23281" s="6741">
        <f>'R4'!P150</f>
        <v>0</v>
      </c>
      <c r="AE23281" s="6741">
        <f>'R4'!Q150</f>
        <v>0</v>
      </c>
      <c r="AF23281" s="6741">
        <f>'R4'!R150</f>
        <v>0</v>
      </c>
      <c r="AG23281" s="6741">
        <f>'R4'!S150</f>
        <v>0</v>
      </c>
      <c r="BI23281" s="6741">
        <f>'R4'!T150</f>
        <v>0</v>
      </c>
    </row>
    <row r="23282" spans="2:61">
      <c r="B23282" s="6741" t="str">
        <f>'R4'!D151</f>
        <v>R4035_B10W</v>
      </c>
      <c r="C23282" s="6741" t="str">
        <f>'R4'!$C$142 &amp;" - "&amp; 'R4'!C151</f>
        <v>Tariff Band 10 - Forecast allocated wholesale charge (nominal price base) ~ Tariff Band 10</v>
      </c>
      <c r="D23282" s="6741" t="str">
        <f>'R4'!E151</f>
        <v>£m</v>
      </c>
      <c r="E23282" s="6741" t="s">
        <v>31972</v>
      </c>
      <c r="U23282" s="6741">
        <f>'R4'!G151</f>
        <v>0</v>
      </c>
      <c r="V23282" s="6741">
        <f>'R4'!H151</f>
        <v>0</v>
      </c>
      <c r="W23282" s="6741">
        <f>'R4'!I151</f>
        <v>0</v>
      </c>
      <c r="X23282" s="6741">
        <f>'R4'!J151</f>
        <v>0</v>
      </c>
      <c r="Y23282" s="6741">
        <f>'R4'!K151</f>
        <v>0</v>
      </c>
      <c r="Z23282" s="6741">
        <f>'R4'!L151</f>
        <v>0</v>
      </c>
      <c r="AA23282" s="6741">
        <f>'R4'!M151</f>
        <v>0</v>
      </c>
      <c r="AB23282" s="6741">
        <f>'R4'!N151</f>
        <v>0</v>
      </c>
      <c r="AC23282" s="6741">
        <f>'R4'!O151</f>
        <v>0</v>
      </c>
      <c r="AD23282" s="6741">
        <f>'R4'!P151</f>
        <v>0</v>
      </c>
      <c r="AE23282" s="6741">
        <f>'R4'!Q151</f>
        <v>0</v>
      </c>
      <c r="AF23282" s="6741">
        <f>'R4'!R151</f>
        <v>0</v>
      </c>
      <c r="AG23282" s="6741">
        <f>'R4'!S151</f>
        <v>0</v>
      </c>
      <c r="BI23282" s="6741">
        <f>'R4'!T151</f>
        <v>0</v>
      </c>
    </row>
    <row r="23283" spans="2:61">
      <c r="B23283" s="6741" t="str">
        <f>'R5'!D8</f>
        <v>R4001</v>
      </c>
      <c r="C23283" s="6741" t="str">
        <f>'R5'!$C$7 &amp;" - "&amp; 'R5'!C8</f>
        <v>Expenditure  - Total operating expenditure</v>
      </c>
      <c r="D23283" s="6741" t="str">
        <f>'R5'!E8</f>
        <v>£m</v>
      </c>
      <c r="E23283" s="6741" t="s">
        <v>31972</v>
      </c>
      <c r="U23283" s="6741">
        <f>'R5'!G8</f>
        <v>0</v>
      </c>
      <c r="V23283" s="6741">
        <f>'R5'!H8</f>
        <v>0</v>
      </c>
      <c r="W23283" s="6741">
        <f>'R5'!I8</f>
        <v>0</v>
      </c>
      <c r="X23283" s="6741">
        <f>'R5'!J8</f>
        <v>0</v>
      </c>
      <c r="Y23283" s="6741">
        <f>'R5'!K8</f>
        <v>0</v>
      </c>
      <c r="Z23283" s="6741">
        <f>'R5'!L8</f>
        <v>0</v>
      </c>
      <c r="AA23283" s="6741">
        <f>'R5'!M8</f>
        <v>0</v>
      </c>
      <c r="AB23283" s="6741">
        <f>'R5'!N8</f>
        <v>0</v>
      </c>
      <c r="AC23283" s="6741">
        <f>'R5'!O8</f>
        <v>0</v>
      </c>
      <c r="AD23283" s="6741">
        <f>'R5'!P8</f>
        <v>0</v>
      </c>
      <c r="AE23283" s="6741">
        <f>'R5'!Q8</f>
        <v>0</v>
      </c>
      <c r="AF23283" s="6741">
        <f>'R5'!R8</f>
        <v>0</v>
      </c>
      <c r="AG23283" s="6741">
        <f>'R5'!S8</f>
        <v>0</v>
      </c>
      <c r="BI23283" s="6741">
        <f>'R5'!T8</f>
        <v>0</v>
      </c>
    </row>
    <row r="23284" spans="2:61">
      <c r="B23284" s="6741" t="str">
        <f>'R5'!D9</f>
        <v>R4002</v>
      </c>
      <c r="C23284" s="6741" t="str">
        <f>'R5'!$C$7 &amp;" - "&amp; 'R5'!C9</f>
        <v>Expenditure  - Total depreciation on assets existing at 31 March 2015</v>
      </c>
      <c r="D23284" s="6741" t="str">
        <f>'R5'!E9</f>
        <v>£m</v>
      </c>
      <c r="E23284" s="6741" t="s">
        <v>31972</v>
      </c>
      <c r="U23284" s="6741">
        <f>'R5'!G9</f>
        <v>0</v>
      </c>
      <c r="V23284" s="6741">
        <f>'R5'!H9</f>
        <v>0</v>
      </c>
      <c r="W23284" s="6741">
        <f>'R5'!I9</f>
        <v>0</v>
      </c>
      <c r="X23284" s="6741">
        <f>'R5'!J9</f>
        <v>0</v>
      </c>
      <c r="Y23284" s="6741">
        <f>'R5'!K9</f>
        <v>0</v>
      </c>
      <c r="Z23284" s="6741">
        <f>'R5'!L9</f>
        <v>0</v>
      </c>
      <c r="AA23284" s="6741">
        <f>'R5'!M9</f>
        <v>0</v>
      </c>
      <c r="AB23284" s="6741">
        <f>'R5'!N9</f>
        <v>0</v>
      </c>
      <c r="AC23284" s="6741">
        <f>'R5'!O9</f>
        <v>0</v>
      </c>
      <c r="AD23284" s="6741">
        <f>'R5'!P9</f>
        <v>0</v>
      </c>
      <c r="AE23284" s="6741">
        <f>'R5'!Q9</f>
        <v>0</v>
      </c>
      <c r="AF23284" s="6741">
        <f>'R5'!R9</f>
        <v>0</v>
      </c>
      <c r="AG23284" s="6741">
        <f>'R5'!S9</f>
        <v>0</v>
      </c>
      <c r="BI23284" s="6741">
        <f>'R5'!T9</f>
        <v>0</v>
      </c>
    </row>
    <row r="23285" spans="2:61">
      <c r="B23285" s="6741" t="str">
        <f>'R5'!D10</f>
        <v>R40003</v>
      </c>
      <c r="C23285" s="6741" t="str">
        <f>'R5'!$C$7 &amp;" - "&amp; 'R5'!C10</f>
        <v>Expenditure  - Total depreciation on assets acquired between 1 April 2015 and 31 March 2020</v>
      </c>
      <c r="D23285" s="6741" t="str">
        <f>'R5'!E10</f>
        <v>£m</v>
      </c>
      <c r="E23285" s="6741" t="s">
        <v>31972</v>
      </c>
      <c r="X23285" s="6741">
        <f>'R5'!J10</f>
        <v>0</v>
      </c>
      <c r="Y23285" s="6741">
        <f>'R5'!K10</f>
        <v>0</v>
      </c>
      <c r="Z23285" s="6741">
        <f>'R5'!L10</f>
        <v>0</v>
      </c>
      <c r="AA23285" s="6741">
        <f>'R5'!M10</f>
        <v>0</v>
      </c>
      <c r="AB23285" s="6741">
        <f>'R5'!N10</f>
        <v>0</v>
      </c>
      <c r="AC23285" s="6741">
        <f>'R5'!O10</f>
        <v>0</v>
      </c>
      <c r="AD23285" s="6741">
        <f>'R5'!P10</f>
        <v>0</v>
      </c>
      <c r="AE23285" s="6741">
        <f>'R5'!Q10</f>
        <v>0</v>
      </c>
      <c r="AF23285" s="6741">
        <f>'R5'!R10</f>
        <v>0</v>
      </c>
      <c r="AG23285" s="6741">
        <f>'R5'!S10</f>
        <v>0</v>
      </c>
      <c r="BI23285" s="6741">
        <f>'R5'!T10</f>
        <v>0</v>
      </c>
    </row>
    <row r="23286" spans="2:61">
      <c r="B23286" s="6741" t="str">
        <f>'R5'!D11</f>
        <v>R40004</v>
      </c>
      <c r="C23286" s="6741" t="str">
        <f>'R5'!$C$7 &amp;" - "&amp; 'R5'!C11</f>
        <v>Expenditure  - Total depreciation on assets acquired after 1 April 2020</v>
      </c>
      <c r="D23286" s="6741" t="str">
        <f>'R5'!E11</f>
        <v>£m</v>
      </c>
      <c r="E23286" s="6741" t="s">
        <v>31972</v>
      </c>
      <c r="AC23286" s="6741">
        <f>'R5'!O11</f>
        <v>0</v>
      </c>
      <c r="AD23286" s="6741">
        <f>'R5'!P11</f>
        <v>0</v>
      </c>
      <c r="AE23286" s="6741">
        <f>'R5'!Q11</f>
        <v>0</v>
      </c>
      <c r="AF23286" s="6741">
        <f>'R5'!R11</f>
        <v>0</v>
      </c>
      <c r="AG23286" s="6741">
        <f>'R5'!S11</f>
        <v>0</v>
      </c>
      <c r="BI23286" s="6741">
        <f>'R5'!T11</f>
        <v>0</v>
      </c>
    </row>
    <row r="23287" spans="2:61">
      <c r="B23287" s="6741" t="str">
        <f>'R5'!D12</f>
        <v>R40005</v>
      </c>
      <c r="C23287" s="6741" t="str">
        <f>'R5'!$C$7 &amp;" - "&amp; 'R5'!C12</f>
        <v>Expenditure  - Pension deficit repair costs</v>
      </c>
      <c r="D23287" s="6741" t="str">
        <f>'R5'!E12</f>
        <v>£m</v>
      </c>
      <c r="E23287" s="6741" t="s">
        <v>31972</v>
      </c>
      <c r="U23287" s="6741">
        <f>'R5'!G12</f>
        <v>0</v>
      </c>
      <c r="V23287" s="6741">
        <f>'R5'!H12</f>
        <v>0</v>
      </c>
      <c r="W23287" s="6741">
        <f>'R5'!I12</f>
        <v>0</v>
      </c>
      <c r="X23287" s="6741">
        <f>'R5'!J12</f>
        <v>0</v>
      </c>
      <c r="Y23287" s="6741">
        <f>'R5'!K12</f>
        <v>0</v>
      </c>
      <c r="Z23287" s="6741">
        <f>'R5'!L12</f>
        <v>0</v>
      </c>
      <c r="AA23287" s="6741">
        <f>'R5'!M12</f>
        <v>0</v>
      </c>
      <c r="AB23287" s="6741">
        <f>'R5'!N12</f>
        <v>0</v>
      </c>
      <c r="AC23287" s="6741">
        <f>'R5'!O12</f>
        <v>0</v>
      </c>
      <c r="AD23287" s="6741">
        <f>'R5'!P12</f>
        <v>0</v>
      </c>
      <c r="AE23287" s="6741">
        <f>'R5'!Q12</f>
        <v>0</v>
      </c>
      <c r="AF23287" s="6741">
        <f>'R5'!R12</f>
        <v>0</v>
      </c>
      <c r="AG23287" s="6741">
        <f>'R5'!S12</f>
        <v>0</v>
      </c>
      <c r="BI23287" s="6741">
        <f>'R5'!T12</f>
        <v>0</v>
      </c>
    </row>
    <row r="23288" spans="2:61">
      <c r="B23288" s="6741" t="str">
        <f>'R5'!D13</f>
        <v>R40006</v>
      </c>
      <c r="C23288" s="6741" t="str">
        <f>'R5'!$C$7 &amp;" - "&amp; 'R5'!C13</f>
        <v>Expenditure  - Total business retail costs (opex plus depreciation, excluding financing costs)</v>
      </c>
      <c r="D23288" s="6741" t="str">
        <f>'R5'!E13</f>
        <v>£m</v>
      </c>
      <c r="E23288" s="6741" t="s">
        <v>31972</v>
      </c>
      <c r="U23288" s="6741">
        <f>'R5'!G13</f>
        <v>0</v>
      </c>
      <c r="V23288" s="6741">
        <f>'R5'!H13</f>
        <v>0</v>
      </c>
      <c r="W23288" s="6741">
        <f>'R5'!I13</f>
        <v>0</v>
      </c>
      <c r="X23288" s="6741">
        <f>'R5'!J13</f>
        <v>0</v>
      </c>
      <c r="Y23288" s="6741">
        <f>'R5'!K13</f>
        <v>0</v>
      </c>
      <c r="Z23288" s="6741">
        <f>'R5'!L13</f>
        <v>0</v>
      </c>
      <c r="AA23288" s="6741">
        <f>'R5'!M13</f>
        <v>0</v>
      </c>
      <c r="AB23288" s="6741">
        <f>'R5'!N13</f>
        <v>0</v>
      </c>
      <c r="AC23288" s="6741">
        <f>'R5'!O13</f>
        <v>0</v>
      </c>
      <c r="AD23288" s="6741">
        <f>'R5'!P13</f>
        <v>0</v>
      </c>
      <c r="AE23288" s="6741">
        <f>'R5'!Q13</f>
        <v>0</v>
      </c>
      <c r="AF23288" s="6741">
        <f>'R5'!R13</f>
        <v>0</v>
      </c>
      <c r="AG23288" s="6741">
        <f>'R5'!S13</f>
        <v>0</v>
      </c>
      <c r="BI23288" s="6741">
        <f>'R5'!T13</f>
        <v>0</v>
      </c>
    </row>
    <row r="23289" spans="2:61">
      <c r="B23289" s="6741" t="str">
        <f>'R5'!D15</f>
        <v>R40007</v>
      </c>
      <c r="C23289" s="6741" t="str">
        <f>'R5'!$C$7 &amp;" - "&amp; 'R5'!C15</f>
        <v>Expenditure  - Capital expenditure on assets principally used by retail</v>
      </c>
      <c r="D23289" s="6741" t="str">
        <f>'R5'!E15</f>
        <v>£m</v>
      </c>
      <c r="E23289" s="6741" t="s">
        <v>31972</v>
      </c>
      <c r="U23289" s="6741">
        <f>'R5'!G15</f>
        <v>0</v>
      </c>
      <c r="V23289" s="6741">
        <f>'R5'!H15</f>
        <v>0</v>
      </c>
      <c r="W23289" s="6741">
        <f>'R5'!I15</f>
        <v>0</v>
      </c>
      <c r="X23289" s="6741">
        <f>'R5'!J15</f>
        <v>0</v>
      </c>
      <c r="Y23289" s="6741">
        <f>'R5'!K15</f>
        <v>0</v>
      </c>
      <c r="Z23289" s="6741">
        <f>'R5'!L15</f>
        <v>0</v>
      </c>
      <c r="AA23289" s="6741">
        <f>'R5'!M15</f>
        <v>0</v>
      </c>
      <c r="AB23289" s="6741">
        <f>'R5'!N15</f>
        <v>0</v>
      </c>
      <c r="AC23289" s="6741">
        <f>'R5'!O15</f>
        <v>0</v>
      </c>
      <c r="AD23289" s="6741">
        <f>'R5'!P15</f>
        <v>0</v>
      </c>
      <c r="AE23289" s="6741">
        <f>'R5'!Q15</f>
        <v>0</v>
      </c>
      <c r="AF23289" s="6741">
        <f>'R5'!R15</f>
        <v>0</v>
      </c>
      <c r="AG23289" s="6741">
        <f>'R5'!S15</f>
        <v>0</v>
      </c>
      <c r="BI23289" s="6741">
        <f>'R5'!T15</f>
        <v>0</v>
      </c>
    </row>
    <row r="23290" spans="2:61">
      <c r="B23290" s="6741" t="str">
        <f>'R5'!D16</f>
        <v>R40008</v>
      </c>
      <c r="C23290" s="6741" t="str">
        <f>'R5'!$C$7 &amp;" - "&amp; 'R5'!C16</f>
        <v>Expenditure  - Services to developers (retail)</v>
      </c>
      <c r="D23290" s="6741" t="str">
        <f>'R5'!E16</f>
        <v>£m</v>
      </c>
      <c r="E23290" s="6741" t="s">
        <v>31972</v>
      </c>
      <c r="U23290" s="6741">
        <f>'R5'!G16</f>
        <v>0</v>
      </c>
      <c r="V23290" s="6741">
        <f>'R5'!H16</f>
        <v>0</v>
      </c>
      <c r="W23290" s="6741">
        <f>'R5'!I16</f>
        <v>0</v>
      </c>
      <c r="X23290" s="6741">
        <f>'R5'!J16</f>
        <v>0</v>
      </c>
      <c r="Y23290" s="6741">
        <f>'R5'!K16</f>
        <v>0</v>
      </c>
      <c r="Z23290" s="6741">
        <f>'R5'!L16</f>
        <v>0</v>
      </c>
      <c r="AA23290" s="6741">
        <f>'R5'!M16</f>
        <v>0</v>
      </c>
      <c r="AB23290" s="6741">
        <f>'R5'!N16</f>
        <v>0</v>
      </c>
      <c r="AC23290" s="6741">
        <f>'R5'!O16</f>
        <v>0</v>
      </c>
      <c r="AD23290" s="6741">
        <f>'R5'!P16</f>
        <v>0</v>
      </c>
      <c r="AE23290" s="6741">
        <f>'R5'!Q16</f>
        <v>0</v>
      </c>
      <c r="AF23290" s="6741">
        <f>'R5'!R16</f>
        <v>0</v>
      </c>
      <c r="AG23290" s="6741">
        <f>'R5'!S16</f>
        <v>0</v>
      </c>
      <c r="BI23290" s="6741">
        <f>'R5'!T16</f>
        <v>0</v>
      </c>
    </row>
    <row r="23291" spans="2:61">
      <c r="B23291" s="6741" t="str">
        <f>'R5'!D17</f>
        <v>R40009</v>
      </c>
      <c r="C23291" s="6741" t="str">
        <f>'R5'!$C$7 &amp;" - "&amp; 'R5'!C17</f>
        <v>Expenditure  - Miscellaneous costs</v>
      </c>
      <c r="D23291" s="6741" t="str">
        <f>'R5'!E17</f>
        <v>£m</v>
      </c>
      <c r="E23291" s="6741" t="s">
        <v>31972</v>
      </c>
      <c r="U23291" s="6741">
        <f>'R5'!G17</f>
        <v>0</v>
      </c>
      <c r="V23291" s="6741">
        <f>'R5'!H17</f>
        <v>0</v>
      </c>
      <c r="W23291" s="6741">
        <f>'R5'!I17</f>
        <v>0</v>
      </c>
      <c r="X23291" s="6741">
        <f>'R5'!J17</f>
        <v>0</v>
      </c>
      <c r="Y23291" s="6741">
        <f>'R5'!K17</f>
        <v>0</v>
      </c>
      <c r="Z23291" s="6741">
        <f>'R5'!L17</f>
        <v>0</v>
      </c>
      <c r="AA23291" s="6741">
        <f>'R5'!M17</f>
        <v>0</v>
      </c>
      <c r="AB23291" s="6741">
        <f>'R5'!N17</f>
        <v>0</v>
      </c>
      <c r="AC23291" s="6741">
        <f>'R5'!O17</f>
        <v>0</v>
      </c>
      <c r="AD23291" s="6741">
        <f>'R5'!P17</f>
        <v>0</v>
      </c>
      <c r="AE23291" s="6741">
        <f>'R5'!Q17</f>
        <v>0</v>
      </c>
      <c r="AF23291" s="6741">
        <f>'R5'!R17</f>
        <v>0</v>
      </c>
      <c r="AG23291" s="6741">
        <f>'R5'!S17</f>
        <v>0</v>
      </c>
      <c r="BI23291" s="6741">
        <f>'R5'!T17</f>
        <v>0</v>
      </c>
    </row>
    <row r="23292" spans="2:61">
      <c r="B23292" s="6741" t="str">
        <f>'R5'!D18</f>
        <v>R40010</v>
      </c>
      <c r="C23292" s="6741" t="str">
        <f>'R5'!$C$7 &amp;" - "&amp; 'R5'!C18</f>
        <v>Expenditure  - Total business retail costs, less services to developers and miscellaneous costs</v>
      </c>
      <c r="D23292" s="6741" t="str">
        <f>'R5'!E18</f>
        <v>£m</v>
      </c>
      <c r="E23292" s="6741" t="s">
        <v>31972</v>
      </c>
      <c r="U23292" s="6741">
        <f>'R5'!G18</f>
        <v>0</v>
      </c>
      <c r="V23292" s="6741">
        <f>'R5'!H18</f>
        <v>0</v>
      </c>
      <c r="W23292" s="6741">
        <f>'R5'!I18</f>
        <v>0</v>
      </c>
      <c r="X23292" s="6741">
        <f>'R5'!J18</f>
        <v>0</v>
      </c>
      <c r="Y23292" s="6741">
        <f>'R5'!K18</f>
        <v>0</v>
      </c>
      <c r="Z23292" s="6741">
        <f>'R5'!L18</f>
        <v>0</v>
      </c>
      <c r="AA23292" s="6741">
        <f>'R5'!M18</f>
        <v>0</v>
      </c>
      <c r="AB23292" s="6741">
        <f>'R5'!N18</f>
        <v>0</v>
      </c>
      <c r="AC23292" s="6741">
        <f>'R5'!O18</f>
        <v>0</v>
      </c>
      <c r="AD23292" s="6741">
        <f>'R5'!P18</f>
        <v>0</v>
      </c>
      <c r="AE23292" s="6741">
        <f>'R5'!Q18</f>
        <v>0</v>
      </c>
      <c r="AF23292" s="6741">
        <f>'R5'!R18</f>
        <v>0</v>
      </c>
      <c r="AG23292" s="6741">
        <f>'R5'!S18</f>
        <v>0</v>
      </c>
      <c r="BI23292" s="6741">
        <f>'R5'!T18</f>
        <v>0</v>
      </c>
    </row>
    <row r="23293" spans="2:61">
      <c r="B23293" s="6741" t="str">
        <f>'R5'!D20</f>
        <v>R40011</v>
      </c>
      <c r="C23293" s="6741" t="str">
        <f>'R5'!$C$7 &amp;" - "&amp; 'R5'!C20</f>
        <v>Expenditure  - Cross-check total business retail costs from tariffs</v>
      </c>
      <c r="D23293" s="6741" t="str">
        <f>'R5'!E20</f>
        <v>£m</v>
      </c>
      <c r="E23293" s="6741" t="s">
        <v>31972</v>
      </c>
      <c r="U23293" s="6741">
        <f>'R5'!G20</f>
        <v>0</v>
      </c>
      <c r="V23293" s="6741">
        <f>'R5'!H20</f>
        <v>0</v>
      </c>
      <c r="W23293" s="6741">
        <f>'R5'!I20</f>
        <v>0</v>
      </c>
      <c r="X23293" s="6741">
        <f>'R5'!J20</f>
        <v>0</v>
      </c>
      <c r="Y23293" s="6741">
        <f>'R5'!K20</f>
        <v>0</v>
      </c>
      <c r="Z23293" s="6741">
        <f>'R5'!L20</f>
        <v>0</v>
      </c>
      <c r="AA23293" s="6741">
        <f>'R5'!M20</f>
        <v>0</v>
      </c>
      <c r="AB23293" s="6741">
        <f>'R5'!N20</f>
        <v>0</v>
      </c>
      <c r="AC23293" s="6741">
        <f>'R5'!O20</f>
        <v>0</v>
      </c>
      <c r="AD23293" s="6741">
        <f>'R5'!P20</f>
        <v>0</v>
      </c>
      <c r="AE23293" s="6741">
        <f>'R5'!Q20</f>
        <v>0</v>
      </c>
      <c r="AF23293" s="6741">
        <f>'R5'!R20</f>
        <v>0</v>
      </c>
      <c r="AG23293" s="6741">
        <f>'R5'!S20</f>
        <v>0</v>
      </c>
      <c r="BI23293" s="6741">
        <f>'R5'!T20</f>
        <v>0</v>
      </c>
    </row>
    <row r="23294" spans="2:61">
      <c r="B23294" s="6741" t="str">
        <f>'R5'!D21</f>
        <v>R40012</v>
      </c>
      <c r="C23294" s="6741" t="str">
        <f>'R5'!$C$7 &amp;" - "&amp; 'R5'!C21</f>
        <v>Expenditure  - Total business projected wholesale charge allocated to tariffs</v>
      </c>
      <c r="D23294" s="6741" t="str">
        <f>'R5'!E21</f>
        <v>£m</v>
      </c>
      <c r="E23294" s="6741" t="s">
        <v>31972</v>
      </c>
      <c r="U23294" s="6741">
        <f>'R5'!G21</f>
        <v>0</v>
      </c>
      <c r="V23294" s="6741">
        <f>'R5'!H21</f>
        <v>0</v>
      </c>
      <c r="W23294" s="6741">
        <f>'R5'!I21</f>
        <v>0</v>
      </c>
      <c r="X23294" s="6741">
        <f>'R5'!J21</f>
        <v>0</v>
      </c>
      <c r="Y23294" s="6741">
        <f>'R5'!K21</f>
        <v>0</v>
      </c>
      <c r="Z23294" s="6741">
        <f>'R5'!L21</f>
        <v>0</v>
      </c>
      <c r="AA23294" s="6741">
        <f>'R5'!M21</f>
        <v>0</v>
      </c>
      <c r="AB23294" s="6741">
        <f>'R5'!N21</f>
        <v>0</v>
      </c>
      <c r="AC23294" s="6741">
        <f>'R5'!O21</f>
        <v>0</v>
      </c>
      <c r="AD23294" s="6741">
        <f>'R5'!P21</f>
        <v>0</v>
      </c>
      <c r="AE23294" s="6741">
        <f>'R5'!Q21</f>
        <v>0</v>
      </c>
      <c r="AF23294" s="6741">
        <f>'R5'!R21</f>
        <v>0</v>
      </c>
      <c r="AG23294" s="6741">
        <f>'R5'!S21</f>
        <v>0</v>
      </c>
      <c r="BI23294" s="6741">
        <f>'R5'!T21</f>
        <v>0</v>
      </c>
    </row>
    <row r="23295" spans="2:61">
      <c r="B23295" s="6741" t="str">
        <f>'R5'!D22</f>
        <v>R40013</v>
      </c>
      <c r="C23295" s="6741" t="str">
        <f>'R5'!$C$7 &amp;" - "&amp; 'R5'!C22</f>
        <v>Expenditure  - Total business retail service revenue</v>
      </c>
      <c r="D23295" s="6741" t="str">
        <f>'R5'!E22</f>
        <v>£m</v>
      </c>
      <c r="E23295" s="6741" t="s">
        <v>31972</v>
      </c>
      <c r="U23295" s="6741">
        <f>'R5'!G22</f>
        <v>0</v>
      </c>
      <c r="V23295" s="6741">
        <f>'R5'!H22</f>
        <v>0</v>
      </c>
      <c r="W23295" s="6741">
        <f>'R5'!I22</f>
        <v>0</v>
      </c>
      <c r="X23295" s="6741">
        <f>'R5'!J22</f>
        <v>0</v>
      </c>
      <c r="Y23295" s="6741">
        <f>'R5'!K22</f>
        <v>0</v>
      </c>
      <c r="Z23295" s="6741">
        <f>'R5'!L22</f>
        <v>0</v>
      </c>
      <c r="AA23295" s="6741">
        <f>'R5'!M22</f>
        <v>0</v>
      </c>
      <c r="AB23295" s="6741">
        <f>'R5'!N22</f>
        <v>0</v>
      </c>
      <c r="AC23295" s="6741">
        <f>'R5'!O22</f>
        <v>0</v>
      </c>
      <c r="AD23295" s="6741">
        <f>'R5'!P22</f>
        <v>0</v>
      </c>
      <c r="AE23295" s="6741">
        <f>'R5'!Q22</f>
        <v>0</v>
      </c>
      <c r="AF23295" s="6741">
        <f>'R5'!R22</f>
        <v>0</v>
      </c>
      <c r="AG23295" s="6741">
        <f>'R5'!S22</f>
        <v>0</v>
      </c>
      <c r="BI23295" s="6741">
        <f>'R5'!T22</f>
        <v>0</v>
      </c>
    </row>
    <row r="23296" spans="2:61">
      <c r="B23296" s="6741" t="str">
        <f>'R5'!D23</f>
        <v>R5011</v>
      </c>
      <c r="C23296" s="6741" t="str">
        <f>'R5'!$C$7 &amp;" - "&amp; 'R5'!C23</f>
        <v>Expenditure  - Aggregate net margin</v>
      </c>
      <c r="D23296" s="6741" t="str">
        <f>'R5'!E23</f>
        <v>%</v>
      </c>
      <c r="E23296" s="6741" t="s">
        <v>31972</v>
      </c>
      <c r="U23296" s="6741">
        <f>'R5'!G23</f>
        <v>0</v>
      </c>
      <c r="V23296" s="6741">
        <f>'R5'!H23</f>
        <v>0</v>
      </c>
      <c r="W23296" s="6741">
        <f>'R5'!I23</f>
        <v>0</v>
      </c>
      <c r="X23296" s="6741">
        <f>'R5'!J23</f>
        <v>0</v>
      </c>
      <c r="Y23296" s="6741">
        <f>'R5'!K23</f>
        <v>0</v>
      </c>
      <c r="Z23296" s="6741">
        <f>'R5'!L23</f>
        <v>0</v>
      </c>
      <c r="AA23296" s="6741">
        <f>'R5'!M23</f>
        <v>0</v>
      </c>
      <c r="AB23296" s="6741">
        <f>'R5'!N23</f>
        <v>0</v>
      </c>
      <c r="AC23296" s="6741">
        <f>'R5'!O23</f>
        <v>0</v>
      </c>
      <c r="AD23296" s="6741">
        <f>'R5'!P23</f>
        <v>0</v>
      </c>
      <c r="AE23296" s="6741">
        <f>'R5'!Q23</f>
        <v>0</v>
      </c>
      <c r="AF23296" s="6741">
        <f>'R5'!R23</f>
        <v>0</v>
      </c>
      <c r="AG23296" s="6741">
        <f>'R5'!S23</f>
        <v>0</v>
      </c>
      <c r="BI23296" s="6741">
        <f>'R5'!T23</f>
        <v>0</v>
      </c>
    </row>
    <row r="23297" spans="2:61">
      <c r="B23297" s="6741" t="str">
        <f>'R5'!D26</f>
        <v>R40015</v>
      </c>
      <c r="C23297" s="6741" t="str">
        <f>'R5'!$C$25 &amp;" - "&amp; 'R5'!C26</f>
        <v>Customer numbers - Businesses connected</v>
      </c>
      <c r="D23297" s="6741" t="str">
        <f>'R5'!E26</f>
        <v>000s</v>
      </c>
      <c r="E23297" s="6741" t="s">
        <v>31972</v>
      </c>
      <c r="U23297" s="6741">
        <f>'R5'!G26</f>
        <v>0</v>
      </c>
      <c r="V23297" s="6741">
        <f>'R5'!H26</f>
        <v>0</v>
      </c>
      <c r="W23297" s="6741">
        <f>'R5'!I26</f>
        <v>0</v>
      </c>
      <c r="X23297" s="6741">
        <f>'R5'!J26</f>
        <v>0</v>
      </c>
      <c r="Y23297" s="6741">
        <f>'R5'!K26</f>
        <v>0</v>
      </c>
      <c r="Z23297" s="6741">
        <f>'R5'!L26</f>
        <v>0</v>
      </c>
      <c r="AA23297" s="6741">
        <f>'R5'!M26</f>
        <v>0</v>
      </c>
      <c r="AB23297" s="6741">
        <f>'R5'!N26</f>
        <v>0</v>
      </c>
      <c r="AC23297" s="6741">
        <f>'R5'!O26</f>
        <v>0</v>
      </c>
      <c r="AD23297" s="6741">
        <f>'R5'!P26</f>
        <v>0</v>
      </c>
      <c r="AE23297" s="6741">
        <f>'R5'!Q26</f>
        <v>0</v>
      </c>
      <c r="AF23297" s="6741">
        <f>'R5'!R26</f>
        <v>0</v>
      </c>
      <c r="AG23297" s="6741">
        <f>'R5'!S26</f>
        <v>0</v>
      </c>
      <c r="BI23297" s="6741">
        <f>'R5'!T26</f>
        <v>0</v>
      </c>
    </row>
    <row r="23298" spans="2:61">
      <c r="B23298" s="6741" t="str">
        <f>'R5'!D29</f>
        <v>R4004</v>
      </c>
      <c r="C23298" s="6741" t="str">
        <f>'R5'!$C$28 &amp;" - "&amp; 'R5'!C29</f>
        <v>Operating expenditure part funded through wholesale - Demand~side water efficiency initiatives ~ gross retail expenditure</v>
      </c>
      <c r="D23298" s="6741" t="str">
        <f>'R5'!E29</f>
        <v>£m</v>
      </c>
      <c r="E23298" s="6741" t="s">
        <v>31972</v>
      </c>
      <c r="U23298" s="6741">
        <f>'R5'!G29</f>
        <v>0</v>
      </c>
      <c r="V23298" s="6741">
        <f>'R5'!H29</f>
        <v>0</v>
      </c>
      <c r="W23298" s="6741">
        <f>'R5'!I29</f>
        <v>0</v>
      </c>
      <c r="X23298" s="6741">
        <f>'R5'!J29</f>
        <v>0</v>
      </c>
      <c r="Y23298" s="6741">
        <f>'R5'!K29</f>
        <v>0</v>
      </c>
      <c r="Z23298" s="6741">
        <f>'R5'!L29</f>
        <v>0</v>
      </c>
      <c r="AA23298" s="6741">
        <f>'R5'!M29</f>
        <v>0</v>
      </c>
      <c r="AB23298" s="6741">
        <f>'R5'!N29</f>
        <v>0</v>
      </c>
      <c r="AC23298" s="6741">
        <f>'R5'!O29</f>
        <v>0</v>
      </c>
      <c r="AD23298" s="6741">
        <f>'R5'!P29</f>
        <v>0</v>
      </c>
      <c r="AE23298" s="6741">
        <f>'R5'!Q29</f>
        <v>0</v>
      </c>
      <c r="AF23298" s="6741">
        <f>'R5'!R29</f>
        <v>0</v>
      </c>
      <c r="AG23298" s="6741">
        <f>'R5'!S29</f>
        <v>0</v>
      </c>
      <c r="BI23298" s="6741">
        <f>'R5'!T29</f>
        <v>0</v>
      </c>
    </row>
    <row r="23299" spans="2:61">
      <c r="B23299" s="6741" t="str">
        <f>'R5'!D30</f>
        <v>R4005</v>
      </c>
      <c r="C23299" s="6741" t="str">
        <f>'R5'!$C$28 &amp;" - "&amp; 'R5'!C30</f>
        <v>Operating expenditure part funded through wholesale - Demand~side water efficiency initiatives ~ funded by wholesale</v>
      </c>
      <c r="D23299" s="6741" t="str">
        <f>'R5'!E30</f>
        <v>£m</v>
      </c>
      <c r="E23299" s="6741" t="s">
        <v>31972</v>
      </c>
      <c r="U23299" s="6741">
        <f>'R5'!G30</f>
        <v>0</v>
      </c>
      <c r="V23299" s="6741">
        <f>'R5'!H30</f>
        <v>0</v>
      </c>
      <c r="W23299" s="6741">
        <f>'R5'!I30</f>
        <v>0</v>
      </c>
      <c r="X23299" s="6741">
        <f>'R5'!J30</f>
        <v>0</v>
      </c>
      <c r="Y23299" s="6741">
        <f>'R5'!K30</f>
        <v>0</v>
      </c>
      <c r="Z23299" s="6741">
        <f>'R5'!L30</f>
        <v>0</v>
      </c>
      <c r="AA23299" s="6741">
        <f>'R5'!M30</f>
        <v>0</v>
      </c>
      <c r="AB23299" s="6741">
        <f>'R5'!N30</f>
        <v>0</v>
      </c>
      <c r="AC23299" s="6741">
        <f>'R5'!O30</f>
        <v>0</v>
      </c>
      <c r="AD23299" s="6741">
        <f>'R5'!P30</f>
        <v>0</v>
      </c>
      <c r="AE23299" s="6741">
        <f>'R5'!Q30</f>
        <v>0</v>
      </c>
      <c r="AF23299" s="6741">
        <f>'R5'!R30</f>
        <v>0</v>
      </c>
      <c r="AG23299" s="6741">
        <f>'R5'!S30</f>
        <v>0</v>
      </c>
      <c r="BI23299" s="6741">
        <f>'R5'!T30</f>
        <v>0</v>
      </c>
    </row>
    <row r="23300" spans="2:61">
      <c r="B23300" s="6741" t="str">
        <f>'R5'!D31</f>
        <v>R4006</v>
      </c>
      <c r="C23300" s="6741" t="str">
        <f>'R5'!$C$28 &amp;" - "&amp; 'R5'!C31</f>
        <v>Operating expenditure part funded through wholesale - Demand~side water efficiency initiatives ~ net retail expenditure</v>
      </c>
      <c r="D23300" s="6741" t="str">
        <f>'R5'!E31</f>
        <v>£m</v>
      </c>
      <c r="E23300" s="6741" t="s">
        <v>31972</v>
      </c>
      <c r="U23300" s="6741">
        <f>'R5'!G31</f>
        <v>0</v>
      </c>
      <c r="V23300" s="6741">
        <f>'R5'!H31</f>
        <v>0</v>
      </c>
      <c r="W23300" s="6741">
        <f>'R5'!I31</f>
        <v>0</v>
      </c>
      <c r="X23300" s="6741">
        <f>'R5'!J31</f>
        <v>0</v>
      </c>
      <c r="Y23300" s="6741">
        <f>'R5'!K31</f>
        <v>0</v>
      </c>
      <c r="Z23300" s="6741">
        <f>'R5'!L31</f>
        <v>0</v>
      </c>
      <c r="AA23300" s="6741">
        <f>'R5'!M31</f>
        <v>0</v>
      </c>
      <c r="AB23300" s="6741">
        <f>'R5'!N31</f>
        <v>0</v>
      </c>
      <c r="AC23300" s="6741">
        <f>'R5'!O31</f>
        <v>0</v>
      </c>
      <c r="AD23300" s="6741">
        <f>'R5'!P31</f>
        <v>0</v>
      </c>
      <c r="AE23300" s="6741">
        <f>'R5'!Q31</f>
        <v>0</v>
      </c>
      <c r="AF23300" s="6741">
        <f>'R5'!R31</f>
        <v>0</v>
      </c>
      <c r="AG23300" s="6741">
        <f>'R5'!S31</f>
        <v>0</v>
      </c>
      <c r="BI23300" s="6741">
        <f>'R5'!T31</f>
        <v>0</v>
      </c>
    </row>
    <row r="23301" spans="2:61">
      <c r="B23301" s="6741" t="str">
        <f>'R5'!D32</f>
        <v>R4007</v>
      </c>
      <c r="C23301" s="6741" t="str">
        <f>'R5'!$C$28 &amp;" - "&amp; 'R5'!C32</f>
        <v>Operating expenditure part funded through wholesale - Customer~side leak repairs ~ gross retail expenditure</v>
      </c>
      <c r="D23301" s="6741" t="str">
        <f>'R5'!E32</f>
        <v>£m</v>
      </c>
      <c r="E23301" s="6741" t="s">
        <v>31972</v>
      </c>
      <c r="U23301" s="6741">
        <f>'R5'!G32</f>
        <v>0</v>
      </c>
      <c r="V23301" s="6741">
        <f>'R5'!H32</f>
        <v>0</v>
      </c>
      <c r="W23301" s="6741">
        <f>'R5'!I32</f>
        <v>0</v>
      </c>
      <c r="X23301" s="6741">
        <f>'R5'!J32</f>
        <v>0</v>
      </c>
      <c r="Y23301" s="6741">
        <f>'R5'!K32</f>
        <v>0</v>
      </c>
      <c r="Z23301" s="6741">
        <f>'R5'!L32</f>
        <v>0</v>
      </c>
      <c r="AA23301" s="6741">
        <f>'R5'!M32</f>
        <v>0</v>
      </c>
      <c r="AB23301" s="6741">
        <f>'R5'!N32</f>
        <v>0</v>
      </c>
      <c r="AC23301" s="6741">
        <f>'R5'!O32</f>
        <v>0</v>
      </c>
      <c r="AD23301" s="6741">
        <f>'R5'!P32</f>
        <v>0</v>
      </c>
      <c r="AE23301" s="6741">
        <f>'R5'!Q32</f>
        <v>0</v>
      </c>
      <c r="AF23301" s="6741">
        <f>'R5'!R32</f>
        <v>0</v>
      </c>
      <c r="AG23301" s="6741">
        <f>'R5'!S32</f>
        <v>0</v>
      </c>
      <c r="BI23301" s="6741">
        <f>'R5'!T32</f>
        <v>0</v>
      </c>
    </row>
    <row r="23302" spans="2:61">
      <c r="B23302" s="6741" t="str">
        <f>'R5'!D33</f>
        <v>R4008</v>
      </c>
      <c r="C23302" s="6741" t="str">
        <f>'R5'!$C$28 &amp;" - "&amp; 'R5'!C33</f>
        <v>Operating expenditure part funded through wholesale - Customer~side leak repairs ~ funded by wholesale</v>
      </c>
      <c r="D23302" s="6741" t="str">
        <f>'R5'!E33</f>
        <v>£m</v>
      </c>
      <c r="E23302" s="6741" t="s">
        <v>31972</v>
      </c>
      <c r="U23302" s="6741">
        <f>'R5'!G33</f>
        <v>0</v>
      </c>
      <c r="V23302" s="6741">
        <f>'R5'!H33</f>
        <v>0</v>
      </c>
      <c r="W23302" s="6741">
        <f>'R5'!I33</f>
        <v>0</v>
      </c>
      <c r="X23302" s="6741">
        <f>'R5'!J33</f>
        <v>0</v>
      </c>
      <c r="Y23302" s="6741">
        <f>'R5'!K33</f>
        <v>0</v>
      </c>
      <c r="Z23302" s="6741">
        <f>'R5'!L33</f>
        <v>0</v>
      </c>
      <c r="AA23302" s="6741">
        <f>'R5'!M33</f>
        <v>0</v>
      </c>
      <c r="AB23302" s="6741">
        <f>'R5'!N33</f>
        <v>0</v>
      </c>
      <c r="AC23302" s="6741">
        <f>'R5'!O33</f>
        <v>0</v>
      </c>
      <c r="AD23302" s="6741">
        <f>'R5'!P33</f>
        <v>0</v>
      </c>
      <c r="AE23302" s="6741">
        <f>'R5'!Q33</f>
        <v>0</v>
      </c>
      <c r="AF23302" s="6741">
        <f>'R5'!R33</f>
        <v>0</v>
      </c>
      <c r="AG23302" s="6741">
        <f>'R5'!S33</f>
        <v>0</v>
      </c>
      <c r="BI23302" s="6741">
        <f>'R5'!T33</f>
        <v>0</v>
      </c>
    </row>
    <row r="23303" spans="2:61">
      <c r="B23303" s="6741" t="str">
        <f>'R5'!D34</f>
        <v>R4009</v>
      </c>
      <c r="C23303" s="6741" t="str">
        <f>'R5'!$C$28 &amp;" - "&amp; 'R5'!C34</f>
        <v>Operating expenditure part funded through wholesale - Customer~side leak repairs ~ net retail expenditure</v>
      </c>
      <c r="D23303" s="6741" t="str">
        <f>'R5'!E34</f>
        <v>£m</v>
      </c>
      <c r="E23303" s="6741" t="s">
        <v>31972</v>
      </c>
      <c r="U23303" s="6741">
        <f>'R5'!G34</f>
        <v>0</v>
      </c>
      <c r="V23303" s="6741">
        <f>'R5'!H34</f>
        <v>0</v>
      </c>
      <c r="W23303" s="6741">
        <f>'R5'!I34</f>
        <v>0</v>
      </c>
      <c r="X23303" s="6741">
        <f>'R5'!J34</f>
        <v>0</v>
      </c>
      <c r="Y23303" s="6741">
        <f>'R5'!K34</f>
        <v>0</v>
      </c>
      <c r="Z23303" s="6741">
        <f>'R5'!L34</f>
        <v>0</v>
      </c>
      <c r="AA23303" s="6741">
        <f>'R5'!M34</f>
        <v>0</v>
      </c>
      <c r="AB23303" s="6741">
        <f>'R5'!N34</f>
        <v>0</v>
      </c>
      <c r="AC23303" s="6741">
        <f>'R5'!O34</f>
        <v>0</v>
      </c>
      <c r="AD23303" s="6741">
        <f>'R5'!P34</f>
        <v>0</v>
      </c>
      <c r="AE23303" s="6741">
        <f>'R5'!Q34</f>
        <v>0</v>
      </c>
      <c r="AF23303" s="6741">
        <f>'R5'!R34</f>
        <v>0</v>
      </c>
      <c r="AG23303" s="6741">
        <f>'R5'!S34</f>
        <v>0</v>
      </c>
      <c r="BI23303" s="6741">
        <f>'R5'!T34</f>
        <v>0</v>
      </c>
    </row>
    <row r="23304" spans="2:61">
      <c r="B23304" s="6741" t="str">
        <f>'R5'!D35</f>
        <v>R4010</v>
      </c>
      <c r="C23304" s="6741" t="str">
        <f>'R5'!$C$28 &amp;" - "&amp; 'R5'!C35</f>
        <v>Operating expenditure part funded through wholesale - Total demand~side water efficiency and customer~side leak repairs not funded by wholesale (and so funded through retail)</v>
      </c>
      <c r="D23304" s="6741" t="str">
        <f>'R5'!E35</f>
        <v>£m</v>
      </c>
      <c r="E23304" s="6741" t="s">
        <v>31972</v>
      </c>
      <c r="U23304" s="6741">
        <f>'R5'!G35</f>
        <v>0</v>
      </c>
      <c r="V23304" s="6741">
        <f>'R5'!H35</f>
        <v>0</v>
      </c>
      <c r="W23304" s="6741">
        <f>'R5'!I35</f>
        <v>0</v>
      </c>
      <c r="X23304" s="6741">
        <f>'R5'!J35</f>
        <v>0</v>
      </c>
      <c r="Y23304" s="6741">
        <f>'R5'!K35</f>
        <v>0</v>
      </c>
      <c r="Z23304" s="6741">
        <f>'R5'!L35</f>
        <v>0</v>
      </c>
      <c r="AA23304" s="6741">
        <f>'R5'!M35</f>
        <v>0</v>
      </c>
      <c r="AB23304" s="6741">
        <f>'R5'!N35</f>
        <v>0</v>
      </c>
      <c r="AC23304" s="6741">
        <f>'R5'!O35</f>
        <v>0</v>
      </c>
      <c r="AD23304" s="6741">
        <f>'R5'!P35</f>
        <v>0</v>
      </c>
      <c r="AE23304" s="6741">
        <f>'R5'!Q35</f>
        <v>0</v>
      </c>
      <c r="AF23304" s="6741">
        <f>'R5'!R35</f>
        <v>0</v>
      </c>
      <c r="AG23304" s="6741">
        <f>'R5'!S35</f>
        <v>0</v>
      </c>
      <c r="BI23304" s="6741">
        <f>'R5'!T35</f>
        <v>0</v>
      </c>
    </row>
    <row r="23305" spans="2:61">
      <c r="B23305" s="6741" t="str">
        <f>'R5'!D38</f>
        <v>R4020</v>
      </c>
      <c r="C23305" s="6741" t="str">
        <f>'R5'!$C$37 &amp;" - "&amp; 'R5'!C38</f>
        <v>Recharges for assets shared by retail and wholesale - Recharge from wholesale for legacy assets principally used by wholesale (assets existing at 31 March 2015)</v>
      </c>
      <c r="D23305" s="6741" t="str">
        <f>'R5'!E38</f>
        <v>£m</v>
      </c>
      <c r="E23305" s="6741" t="s">
        <v>31972</v>
      </c>
      <c r="U23305" s="6741">
        <f>'R5'!G38</f>
        <v>0</v>
      </c>
      <c r="V23305" s="6741">
        <f>'R5'!H38</f>
        <v>0</v>
      </c>
      <c r="W23305" s="6741">
        <f>'R5'!I38</f>
        <v>0</v>
      </c>
      <c r="X23305" s="6741">
        <f>'R5'!J38</f>
        <v>0</v>
      </c>
      <c r="Y23305" s="6741">
        <f>'R5'!K38</f>
        <v>0</v>
      </c>
      <c r="Z23305" s="6741">
        <f>'R5'!L38</f>
        <v>0</v>
      </c>
      <c r="AA23305" s="6741">
        <f>'R5'!M38</f>
        <v>0</v>
      </c>
      <c r="AB23305" s="6741">
        <f>'R5'!N38</f>
        <v>0</v>
      </c>
      <c r="AC23305" s="6741">
        <f>'R5'!O38</f>
        <v>0</v>
      </c>
      <c r="AD23305" s="6741">
        <f>'R5'!P38</f>
        <v>0</v>
      </c>
      <c r="AE23305" s="6741">
        <f>'R5'!Q38</f>
        <v>0</v>
      </c>
      <c r="AF23305" s="6741">
        <f>'R5'!R38</f>
        <v>0</v>
      </c>
      <c r="AG23305" s="6741">
        <f>'R5'!S38</f>
        <v>0</v>
      </c>
      <c r="BI23305" s="6741">
        <f>'R5'!T38</f>
        <v>0</v>
      </c>
    </row>
    <row r="23306" spans="2:61">
      <c r="B23306" s="6741" t="str">
        <f>'R5'!D39</f>
        <v>R4021</v>
      </c>
      <c r="C23306" s="6741" t="str">
        <f>'R5'!$C$37 &amp;" - "&amp; 'R5'!C39</f>
        <v>Recharges for assets shared by retail and wholesale - Income from wholesale for legacy assets principally used by retail (assets existing at 31 March 2015)</v>
      </c>
      <c r="D23306" s="6741" t="str">
        <f>'R5'!E39</f>
        <v>£m</v>
      </c>
      <c r="E23306" s="6741" t="s">
        <v>31972</v>
      </c>
      <c r="U23306" s="6741">
        <f>'R5'!G39</f>
        <v>0</v>
      </c>
      <c r="V23306" s="6741">
        <f>'R5'!H39</f>
        <v>0</v>
      </c>
      <c r="W23306" s="6741">
        <f>'R5'!I39</f>
        <v>0</v>
      </c>
      <c r="X23306" s="6741">
        <f>'R5'!J39</f>
        <v>0</v>
      </c>
      <c r="Y23306" s="6741">
        <f>'R5'!K39</f>
        <v>0</v>
      </c>
      <c r="Z23306" s="6741">
        <f>'R5'!L39</f>
        <v>0</v>
      </c>
      <c r="AA23306" s="6741">
        <f>'R5'!M39</f>
        <v>0</v>
      </c>
      <c r="AB23306" s="6741">
        <f>'R5'!N39</f>
        <v>0</v>
      </c>
      <c r="AC23306" s="6741">
        <f>'R5'!O39</f>
        <v>0</v>
      </c>
      <c r="AD23306" s="6741">
        <f>'R5'!P39</f>
        <v>0</v>
      </c>
      <c r="AE23306" s="6741">
        <f>'R5'!Q39</f>
        <v>0</v>
      </c>
      <c r="AF23306" s="6741">
        <f>'R5'!R39</f>
        <v>0</v>
      </c>
      <c r="AG23306" s="6741">
        <f>'R5'!S39</f>
        <v>0</v>
      </c>
      <c r="BI23306" s="6741">
        <f>'R5'!T39</f>
        <v>0</v>
      </c>
    </row>
    <row r="23307" spans="2:61">
      <c r="B23307" s="6741" t="str">
        <f>'R5'!D40</f>
        <v>R4022</v>
      </c>
      <c r="C23307" s="6741" t="str">
        <f>'R5'!$C$37 &amp;" - "&amp; 'R5'!C40</f>
        <v>Recharges for assets shared by retail and wholesale - Recharge from wholesale assets acquired after 1 April 2015 principally used by wholesale</v>
      </c>
      <c r="D23307" s="6741" t="str">
        <f>'R5'!E40</f>
        <v>£m</v>
      </c>
      <c r="E23307" s="6741" t="s">
        <v>31972</v>
      </c>
      <c r="U23307" s="6741">
        <f>'R5'!G40</f>
        <v>0</v>
      </c>
      <c r="V23307" s="6741">
        <f>'R5'!H40</f>
        <v>0</v>
      </c>
      <c r="W23307" s="6741">
        <f>'R5'!I40</f>
        <v>0</v>
      </c>
      <c r="X23307" s="6741">
        <f>'R5'!J40</f>
        <v>0</v>
      </c>
      <c r="Y23307" s="6741">
        <f>'R5'!K40</f>
        <v>0</v>
      </c>
      <c r="Z23307" s="6741">
        <f>'R5'!L40</f>
        <v>0</v>
      </c>
      <c r="AA23307" s="6741">
        <f>'R5'!M40</f>
        <v>0</v>
      </c>
      <c r="AB23307" s="6741">
        <f>'R5'!N40</f>
        <v>0</v>
      </c>
      <c r="AC23307" s="6741">
        <f>'R5'!O40</f>
        <v>0</v>
      </c>
      <c r="AD23307" s="6741">
        <f>'R5'!P40</f>
        <v>0</v>
      </c>
      <c r="AE23307" s="6741">
        <f>'R5'!Q40</f>
        <v>0</v>
      </c>
      <c r="AF23307" s="6741">
        <f>'R5'!R40</f>
        <v>0</v>
      </c>
      <c r="AG23307" s="6741">
        <f>'R5'!S40</f>
        <v>0</v>
      </c>
      <c r="BI23307" s="6741">
        <f>'R5'!T40</f>
        <v>0</v>
      </c>
    </row>
    <row r="23308" spans="2:61">
      <c r="B23308" s="6741" t="str">
        <f>'R5'!D41</f>
        <v>R4023</v>
      </c>
      <c r="C23308" s="6741" t="str">
        <f>'R5'!$C$37 &amp;" - "&amp; 'R5'!C41</f>
        <v>Recharges for assets shared by retail and wholesale - Income from wholesale assets acquired after 1 April 2015 principally used by retail</v>
      </c>
      <c r="D23308" s="6741" t="str">
        <f>'R5'!E41</f>
        <v>£m</v>
      </c>
      <c r="E23308" s="6741" t="s">
        <v>31972</v>
      </c>
      <c r="U23308" s="6741">
        <f>'R5'!G41</f>
        <v>0</v>
      </c>
      <c r="V23308" s="6741">
        <f>'R5'!H41</f>
        <v>0</v>
      </c>
      <c r="W23308" s="6741">
        <f>'R5'!I41</f>
        <v>0</v>
      </c>
      <c r="X23308" s="6741">
        <f>'R5'!J41</f>
        <v>0</v>
      </c>
      <c r="Y23308" s="6741">
        <f>'R5'!K41</f>
        <v>0</v>
      </c>
      <c r="Z23308" s="6741">
        <f>'R5'!L41</f>
        <v>0</v>
      </c>
      <c r="AA23308" s="6741">
        <f>'R5'!M41</f>
        <v>0</v>
      </c>
      <c r="AB23308" s="6741">
        <f>'R5'!N41</f>
        <v>0</v>
      </c>
      <c r="AC23308" s="6741">
        <f>'R5'!O41</f>
        <v>0</v>
      </c>
      <c r="AD23308" s="6741">
        <f>'R5'!P41</f>
        <v>0</v>
      </c>
      <c r="AE23308" s="6741">
        <f>'R5'!Q41</f>
        <v>0</v>
      </c>
      <c r="AF23308" s="6741">
        <f>'R5'!R41</f>
        <v>0</v>
      </c>
      <c r="AG23308" s="6741">
        <f>'R5'!S41</f>
        <v>0</v>
      </c>
      <c r="BI23308" s="6741">
        <f>'R5'!T41</f>
        <v>0</v>
      </c>
    </row>
    <row r="23309" spans="2:61">
      <c r="B23309" s="6741" t="str">
        <f>'R5'!D44</f>
        <v>R4D01D01</v>
      </c>
      <c r="C23309" s="6741" t="str">
        <f>'R5'!$C$43 &amp;" - "&amp; 'R5'!C44</f>
        <v>Tariff Band 1 - Tariff name ~ Tariff Band 1</v>
      </c>
      <c r="D23309" s="6741" t="str">
        <f>'R5'!E44</f>
        <v>Text</v>
      </c>
      <c r="E23309" s="6741" t="s">
        <v>31972</v>
      </c>
      <c r="F23309" s="6741">
        <f>'R5'!G44</f>
        <v>0</v>
      </c>
    </row>
    <row r="23310" spans="2:61">
      <c r="B23310" s="6741" t="str">
        <f>'R5'!D45</f>
        <v>R4028_B1</v>
      </c>
      <c r="C23310" s="6741" t="str">
        <f>'R5'!$C$43 &amp;" - "&amp; 'R5'!C45</f>
        <v>Tariff Band 1 - Margin type ~ Tariff Band 1</v>
      </c>
      <c r="D23310" s="6741" t="str">
        <f>'R5'!E45</f>
        <v>text</v>
      </c>
      <c r="E23310" s="6741" t="s">
        <v>31972</v>
      </c>
      <c r="F23310" s="6741">
        <f>'R5'!G45</f>
        <v>0</v>
      </c>
    </row>
    <row r="23311" spans="2:61">
      <c r="B23311" s="6741" t="str">
        <f>'R5'!D46</f>
        <v>R4029_B1</v>
      </c>
      <c r="C23311" s="6741" t="str">
        <f>'R5'!$C$43 &amp;" - "&amp; 'R5'!C46</f>
        <v>Tariff Band 1 - Tariff categorisation ~ Tariff Band 1</v>
      </c>
      <c r="D23311" s="6741" t="str">
        <f>'R5'!E46</f>
        <v>text</v>
      </c>
      <c r="E23311" s="6741" t="s">
        <v>31972</v>
      </c>
      <c r="F23311" s="6741">
        <f>'R5'!G46</f>
        <v>0</v>
      </c>
    </row>
    <row r="23312" spans="2:61">
      <c r="B23312" s="6741" t="str">
        <f>'R5'!D47</f>
        <v>R4D01D03</v>
      </c>
      <c r="C23312" s="6741" t="str">
        <f>'R5'!$C$43 &amp;" - "&amp; 'R5'!C47</f>
        <v>Tariff Band 1 - Number of customers ~ Tariff Band 1</v>
      </c>
      <c r="D23312" s="6741" t="str">
        <f>'R5'!E47</f>
        <v>nr</v>
      </c>
      <c r="E23312" s="6741" t="s">
        <v>31972</v>
      </c>
      <c r="U23312" s="6741">
        <f>'R5'!G47</f>
        <v>0</v>
      </c>
      <c r="V23312" s="6741">
        <f>'R5'!H47</f>
        <v>0</v>
      </c>
      <c r="W23312" s="6741">
        <f>'R5'!I47</f>
        <v>0</v>
      </c>
      <c r="X23312" s="6741">
        <f>'R5'!J47</f>
        <v>0</v>
      </c>
      <c r="Y23312" s="6741">
        <f>'R5'!K47</f>
        <v>0</v>
      </c>
      <c r="Z23312" s="6741">
        <f>'R5'!L47</f>
        <v>0</v>
      </c>
      <c r="AA23312" s="6741">
        <f>'R5'!M47</f>
        <v>0</v>
      </c>
      <c r="AB23312" s="6741">
        <f>'R5'!N47</f>
        <v>0</v>
      </c>
      <c r="AC23312" s="6741">
        <f>'R5'!O47</f>
        <v>0</v>
      </c>
      <c r="AD23312" s="6741">
        <f>'R5'!P47</f>
        <v>0</v>
      </c>
      <c r="AE23312" s="6741">
        <f>'R5'!Q47</f>
        <v>0</v>
      </c>
      <c r="AF23312" s="6741">
        <f>'R5'!R47</f>
        <v>0</v>
      </c>
      <c r="AG23312" s="6741">
        <f>'R5'!S47</f>
        <v>0</v>
      </c>
      <c r="BI23312" s="6741">
        <f>'R5'!T47</f>
        <v>0</v>
      </c>
    </row>
    <row r="23313" spans="2:61">
      <c r="B23313" s="6741" t="str">
        <f>'R5'!D48</f>
        <v>R4D01D05</v>
      </c>
      <c r="C23313" s="6741" t="str">
        <f>'R5'!$C$43 &amp;" - "&amp; 'R5'!C48</f>
        <v>Tariff Band 1 - Debtor days ~ Tariff Band 1</v>
      </c>
      <c r="D23313" s="6741" t="str">
        <f>'R5'!E48</f>
        <v>days</v>
      </c>
      <c r="E23313" s="6741" t="s">
        <v>31972</v>
      </c>
      <c r="U23313" s="6741">
        <f>'R5'!G48</f>
        <v>0</v>
      </c>
      <c r="V23313" s="6741">
        <f>'R5'!H48</f>
        <v>0</v>
      </c>
      <c r="W23313" s="6741">
        <f>'R5'!I48</f>
        <v>0</v>
      </c>
      <c r="X23313" s="6741">
        <f>'R5'!J48</f>
        <v>0</v>
      </c>
      <c r="Y23313" s="6741">
        <f>'R5'!K48</f>
        <v>0</v>
      </c>
      <c r="Z23313" s="6741">
        <f>'R5'!L48</f>
        <v>0</v>
      </c>
      <c r="AA23313" s="6741">
        <f>'R5'!M48</f>
        <v>0</v>
      </c>
      <c r="AB23313" s="6741">
        <f>'R5'!N48</f>
        <v>0</v>
      </c>
      <c r="AC23313" s="6741">
        <f>'R5'!O48</f>
        <v>0</v>
      </c>
      <c r="AD23313" s="6741">
        <f>'R5'!P48</f>
        <v>0</v>
      </c>
      <c r="AE23313" s="6741">
        <f>'R5'!Q48</f>
        <v>0</v>
      </c>
      <c r="AF23313" s="6741">
        <f>'R5'!R48</f>
        <v>0</v>
      </c>
      <c r="AG23313" s="6741">
        <f>'R5'!S48</f>
        <v>0</v>
      </c>
      <c r="BI23313" s="6741">
        <f>'R5'!T48</f>
        <v>0</v>
      </c>
    </row>
    <row r="23314" spans="2:61">
      <c r="B23314" s="6741" t="str">
        <f>'R5'!D49</f>
        <v>R5E00001</v>
      </c>
      <c r="C23314" s="6741" t="str">
        <f>'R5'!$C$43 &amp;" - "&amp; 'R5'!C49</f>
        <v>Tariff Band 1 - Net margin percentage ~ Tariff Band 1</v>
      </c>
      <c r="D23314" s="6741" t="str">
        <f>'R5'!E49</f>
        <v>%</v>
      </c>
      <c r="E23314" s="6741" t="s">
        <v>31972</v>
      </c>
      <c r="U23314" s="6741">
        <f>'R5'!G49</f>
        <v>0</v>
      </c>
      <c r="V23314" s="6741">
        <f>'R5'!H49</f>
        <v>0</v>
      </c>
      <c r="W23314" s="6741">
        <f>'R5'!I49</f>
        <v>0</v>
      </c>
      <c r="X23314" s="6741">
        <f>'R5'!J49</f>
        <v>0</v>
      </c>
      <c r="Y23314" s="6741">
        <f>'R5'!K49</f>
        <v>0</v>
      </c>
      <c r="Z23314" s="6741">
        <f>'R5'!L49</f>
        <v>0</v>
      </c>
      <c r="AA23314" s="6741">
        <f>'R5'!M49</f>
        <v>0</v>
      </c>
      <c r="AB23314" s="6741">
        <f>'R5'!N49</f>
        <v>0</v>
      </c>
      <c r="AC23314" s="6741">
        <f>'R5'!O49</f>
        <v>0</v>
      </c>
      <c r="AD23314" s="6741">
        <f>'R5'!P49</f>
        <v>0</v>
      </c>
      <c r="AE23314" s="6741">
        <f>'R5'!Q49</f>
        <v>0</v>
      </c>
      <c r="AF23314" s="6741">
        <f>'R5'!R49</f>
        <v>0</v>
      </c>
      <c r="AG23314" s="6741">
        <f>'R5'!S49</f>
        <v>0</v>
      </c>
      <c r="BI23314" s="6741">
        <f>'R5'!T49</f>
        <v>0</v>
      </c>
    </row>
    <row r="23315" spans="2:61">
      <c r="B23315" s="6741" t="str">
        <f>'R5'!D50</f>
        <v>R4033_B1</v>
      </c>
      <c r="C23315" s="6741" t="str">
        <f>'R5'!$C$43 &amp;" - "&amp; 'R5'!C50</f>
        <v>Tariff Band 1 - Gross margin percentage ~ Tariff Band 1</v>
      </c>
      <c r="D23315" s="6741" t="str">
        <f>'R5'!E50</f>
        <v>%</v>
      </c>
      <c r="E23315" s="6741" t="s">
        <v>31972</v>
      </c>
      <c r="U23315" s="6741">
        <f>'R5'!G50</f>
        <v>0</v>
      </c>
      <c r="V23315" s="6741">
        <f>'R5'!H50</f>
        <v>0</v>
      </c>
      <c r="W23315" s="6741">
        <f>'R5'!I50</f>
        <v>0</v>
      </c>
      <c r="X23315" s="6741">
        <f>'R5'!J50</f>
        <v>0</v>
      </c>
      <c r="Y23315" s="6741">
        <f>'R5'!K50</f>
        <v>0</v>
      </c>
      <c r="Z23315" s="6741">
        <f>'R5'!L50</f>
        <v>0</v>
      </c>
      <c r="AA23315" s="6741">
        <f>'R5'!M50</f>
        <v>0</v>
      </c>
      <c r="AB23315" s="6741">
        <f>'R5'!N50</f>
        <v>0</v>
      </c>
      <c r="AC23315" s="6741">
        <f>'R5'!O50</f>
        <v>0</v>
      </c>
      <c r="AD23315" s="6741">
        <f>'R5'!P50</f>
        <v>0</v>
      </c>
      <c r="AE23315" s="6741">
        <f>'R5'!Q50</f>
        <v>0</v>
      </c>
      <c r="AF23315" s="6741">
        <f>'R5'!R50</f>
        <v>0</v>
      </c>
      <c r="AG23315" s="6741">
        <f>'R5'!S50</f>
        <v>0</v>
      </c>
      <c r="BI23315" s="6741">
        <f>'R5'!T50</f>
        <v>0</v>
      </c>
    </row>
    <row r="23316" spans="2:61">
      <c r="B23316" s="6741" t="str">
        <f>'R5'!D51</f>
        <v>R4034_B1</v>
      </c>
      <c r="C23316" s="6741" t="str">
        <f>'R5'!$C$43 &amp;" - "&amp; 'R5'!C51</f>
        <v>Tariff Band 1 - Retail cost per customer ~ Tariff Band 1</v>
      </c>
      <c r="D23316" s="6741" t="str">
        <f>'R5'!E51</f>
        <v>£</v>
      </c>
      <c r="E23316" s="6741" t="s">
        <v>31972</v>
      </c>
      <c r="U23316" s="6741">
        <f>'R5'!G51</f>
        <v>0</v>
      </c>
      <c r="V23316" s="6741">
        <f>'R5'!H51</f>
        <v>0</v>
      </c>
      <c r="W23316" s="6741">
        <f>'R5'!I51</f>
        <v>0</v>
      </c>
      <c r="X23316" s="6741">
        <f>'R5'!J51</f>
        <v>0</v>
      </c>
      <c r="Y23316" s="6741">
        <f>'R5'!K51</f>
        <v>0</v>
      </c>
      <c r="Z23316" s="6741">
        <f>'R5'!L51</f>
        <v>0</v>
      </c>
      <c r="AA23316" s="6741">
        <f>'R5'!M51</f>
        <v>0</v>
      </c>
      <c r="AB23316" s="6741">
        <f>'R5'!N51</f>
        <v>0</v>
      </c>
      <c r="AC23316" s="6741">
        <f>'R5'!O51</f>
        <v>0</v>
      </c>
      <c r="AD23316" s="6741">
        <f>'R5'!P51</f>
        <v>0</v>
      </c>
      <c r="AE23316" s="6741">
        <f>'R5'!Q51</f>
        <v>0</v>
      </c>
      <c r="AF23316" s="6741">
        <f>'R5'!R51</f>
        <v>0</v>
      </c>
      <c r="AG23316" s="6741">
        <f>'R5'!S51</f>
        <v>0</v>
      </c>
      <c r="BI23316" s="6741">
        <f>'R5'!T51</f>
        <v>0</v>
      </c>
    </row>
    <row r="23317" spans="2:61">
      <c r="B23317" s="6741" t="str">
        <f>'R5'!D52</f>
        <v>R4035_B1</v>
      </c>
      <c r="C23317" s="6741" t="str">
        <f>'R5'!$C$43 &amp;" - "&amp; 'R5'!C52</f>
        <v>Tariff Band 1 - Forecast allocated wholesale charge (nominal price base) ~ Tariff Band 1</v>
      </c>
      <c r="D23317" s="6741" t="str">
        <f>'R5'!E52</f>
        <v>£m</v>
      </c>
      <c r="E23317" s="6741" t="s">
        <v>31972</v>
      </c>
      <c r="U23317" s="6741">
        <f>'R5'!G52</f>
        <v>0</v>
      </c>
      <c r="V23317" s="6741">
        <f>'R5'!H52</f>
        <v>0</v>
      </c>
      <c r="W23317" s="6741">
        <f>'R5'!I52</f>
        <v>0</v>
      </c>
      <c r="X23317" s="6741">
        <f>'R5'!J52</f>
        <v>0</v>
      </c>
      <c r="Y23317" s="6741">
        <f>'R5'!K52</f>
        <v>0</v>
      </c>
      <c r="Z23317" s="6741">
        <f>'R5'!L52</f>
        <v>0</v>
      </c>
      <c r="AA23317" s="6741">
        <f>'R5'!M52</f>
        <v>0</v>
      </c>
      <c r="AB23317" s="6741">
        <f>'R5'!N52</f>
        <v>0</v>
      </c>
      <c r="AC23317" s="6741">
        <f>'R5'!O52</f>
        <v>0</v>
      </c>
      <c r="AD23317" s="6741">
        <f>'R5'!P52</f>
        <v>0</v>
      </c>
      <c r="AE23317" s="6741">
        <f>'R5'!Q52</f>
        <v>0</v>
      </c>
      <c r="AF23317" s="6741">
        <f>'R5'!R52</f>
        <v>0</v>
      </c>
      <c r="AG23317" s="6741">
        <f>'R5'!S52</f>
        <v>0</v>
      </c>
      <c r="BI23317" s="6741">
        <f>'R5'!T52</f>
        <v>0</v>
      </c>
    </row>
    <row r="23318" spans="2:61">
      <c r="B23318" s="6741" t="str">
        <f>'R5'!D55</f>
        <v>R4D02D01</v>
      </c>
      <c r="C23318" s="6741" t="str">
        <f>'R5'!$C$54 &amp;" - "&amp; 'R5'!C55</f>
        <v>Tariff Band 2 - Tariff name ~ Tariff Band 2</v>
      </c>
      <c r="D23318" s="6741" t="str">
        <f>'R5'!E55</f>
        <v>Text</v>
      </c>
      <c r="E23318" s="6741" t="s">
        <v>31972</v>
      </c>
      <c r="F23318" s="6741">
        <f>'R5'!G55</f>
        <v>0</v>
      </c>
    </row>
    <row r="23319" spans="2:61">
      <c r="B23319" s="6741" t="str">
        <f>'R5'!D56</f>
        <v>R4028_B2</v>
      </c>
      <c r="C23319" s="6741" t="str">
        <f>'R5'!$C$54 &amp;" - "&amp; 'R5'!C56</f>
        <v>Tariff Band 2 - Margin type ~ Tariff Band 2</v>
      </c>
      <c r="D23319" s="6741" t="str">
        <f>'R5'!E56</f>
        <v>text</v>
      </c>
      <c r="E23319" s="6741" t="s">
        <v>31972</v>
      </c>
      <c r="F23319" s="6741">
        <f>'R5'!G56</f>
        <v>0</v>
      </c>
    </row>
    <row r="23320" spans="2:61">
      <c r="B23320" s="6741" t="str">
        <f>'R5'!D57</f>
        <v>R4029_B2</v>
      </c>
      <c r="C23320" s="6741" t="str">
        <f>'R5'!$C$54 &amp;" - "&amp; 'R5'!C57</f>
        <v>Tariff Band 2 - Tariff categorisation ~ Tariff Band 2</v>
      </c>
      <c r="D23320" s="6741" t="str">
        <f>'R5'!E57</f>
        <v>text</v>
      </c>
      <c r="E23320" s="6741" t="s">
        <v>31972</v>
      </c>
      <c r="F23320" s="6741">
        <f>'R5'!G57</f>
        <v>0</v>
      </c>
    </row>
    <row r="23321" spans="2:61">
      <c r="B23321" s="6741" t="str">
        <f>'R5'!D58</f>
        <v>R4D02D03</v>
      </c>
      <c r="C23321" s="6741" t="str">
        <f>'R5'!$C$54 &amp;" - "&amp; 'R5'!C58</f>
        <v>Tariff Band 2 - Number of customers ~ Tariff Band 2</v>
      </c>
      <c r="D23321" s="6741" t="str">
        <f>'R5'!E58</f>
        <v>nr</v>
      </c>
      <c r="E23321" s="6741" t="s">
        <v>31972</v>
      </c>
      <c r="U23321" s="6741">
        <f>'R5'!G58</f>
        <v>0</v>
      </c>
      <c r="V23321" s="6741">
        <f>'R5'!H58</f>
        <v>0</v>
      </c>
      <c r="W23321" s="6741">
        <f>'R5'!I58</f>
        <v>0</v>
      </c>
      <c r="X23321" s="6741">
        <f>'R5'!J58</f>
        <v>0</v>
      </c>
      <c r="Y23321" s="6741">
        <f>'R5'!K58</f>
        <v>0</v>
      </c>
      <c r="Z23321" s="6741">
        <f>'R5'!L58</f>
        <v>0</v>
      </c>
      <c r="AA23321" s="6741">
        <f>'R5'!M58</f>
        <v>0</v>
      </c>
      <c r="AB23321" s="6741">
        <f>'R5'!N58</f>
        <v>0</v>
      </c>
      <c r="AC23321" s="6741">
        <f>'R5'!O58</f>
        <v>0</v>
      </c>
      <c r="AD23321" s="6741">
        <f>'R5'!P58</f>
        <v>0</v>
      </c>
      <c r="AE23321" s="6741">
        <f>'R5'!Q58</f>
        <v>0</v>
      </c>
      <c r="AF23321" s="6741">
        <f>'R5'!R58</f>
        <v>0</v>
      </c>
      <c r="AG23321" s="6741">
        <f>'R5'!S58</f>
        <v>0</v>
      </c>
      <c r="BI23321" s="6741">
        <f>'R5'!T58</f>
        <v>0</v>
      </c>
    </row>
    <row r="23322" spans="2:61">
      <c r="B23322" s="6741" t="str">
        <f>'R5'!D59</f>
        <v>R4D02D05</v>
      </c>
      <c r="C23322" s="6741" t="str">
        <f>'R5'!$C$54 &amp;" - "&amp; 'R5'!C59</f>
        <v>Tariff Band 2 - Debtor days ~ Tariff Band 2</v>
      </c>
      <c r="D23322" s="6741" t="str">
        <f>'R5'!E59</f>
        <v>days</v>
      </c>
      <c r="E23322" s="6741" t="s">
        <v>31972</v>
      </c>
      <c r="U23322" s="6741">
        <f>'R5'!G59</f>
        <v>0</v>
      </c>
      <c r="V23322" s="6741">
        <f>'R5'!H59</f>
        <v>0</v>
      </c>
      <c r="W23322" s="6741">
        <f>'R5'!I59</f>
        <v>0</v>
      </c>
      <c r="X23322" s="6741">
        <f>'R5'!J59</f>
        <v>0</v>
      </c>
      <c r="Y23322" s="6741">
        <f>'R5'!K59</f>
        <v>0</v>
      </c>
      <c r="Z23322" s="6741">
        <f>'R5'!L59</f>
        <v>0</v>
      </c>
      <c r="AA23322" s="6741">
        <f>'R5'!M59</f>
        <v>0</v>
      </c>
      <c r="AB23322" s="6741">
        <f>'R5'!N59</f>
        <v>0</v>
      </c>
      <c r="AC23322" s="6741">
        <f>'R5'!O59</f>
        <v>0</v>
      </c>
      <c r="AD23322" s="6741">
        <f>'R5'!P59</f>
        <v>0</v>
      </c>
      <c r="AE23322" s="6741">
        <f>'R5'!Q59</f>
        <v>0</v>
      </c>
      <c r="AF23322" s="6741">
        <f>'R5'!R59</f>
        <v>0</v>
      </c>
      <c r="AG23322" s="6741">
        <f>'R5'!S59</f>
        <v>0</v>
      </c>
      <c r="BI23322" s="6741">
        <f>'R5'!T59</f>
        <v>0</v>
      </c>
    </row>
    <row r="23323" spans="2:61">
      <c r="B23323" s="6741" t="str">
        <f>'R5'!D60</f>
        <v>R5E00002</v>
      </c>
      <c r="C23323" s="6741" t="str">
        <f>'R5'!$C$54 &amp;" - "&amp; 'R5'!C60</f>
        <v>Tariff Band 2 - Net margin percentage ~ Tariff Band 2</v>
      </c>
      <c r="D23323" s="6741" t="str">
        <f>'R5'!E60</f>
        <v>%</v>
      </c>
      <c r="E23323" s="6741" t="s">
        <v>31972</v>
      </c>
      <c r="U23323" s="6741">
        <f>'R5'!G60</f>
        <v>0</v>
      </c>
      <c r="V23323" s="6741">
        <f>'R5'!H60</f>
        <v>0</v>
      </c>
      <c r="W23323" s="6741">
        <f>'R5'!I60</f>
        <v>0</v>
      </c>
      <c r="X23323" s="6741">
        <f>'R5'!J60</f>
        <v>0</v>
      </c>
      <c r="Y23323" s="6741">
        <f>'R5'!K60</f>
        <v>0</v>
      </c>
      <c r="Z23323" s="6741">
        <f>'R5'!L60</f>
        <v>0</v>
      </c>
      <c r="AA23323" s="6741">
        <f>'R5'!M60</f>
        <v>0</v>
      </c>
      <c r="AB23323" s="6741">
        <f>'R5'!N60</f>
        <v>0</v>
      </c>
      <c r="AC23323" s="6741">
        <f>'R5'!O60</f>
        <v>0</v>
      </c>
      <c r="AD23323" s="6741">
        <f>'R5'!P60</f>
        <v>0</v>
      </c>
      <c r="AE23323" s="6741">
        <f>'R5'!Q60</f>
        <v>0</v>
      </c>
      <c r="AF23323" s="6741">
        <f>'R5'!R60</f>
        <v>0</v>
      </c>
      <c r="AG23323" s="6741">
        <f>'R5'!S60</f>
        <v>0</v>
      </c>
      <c r="BI23323" s="6741">
        <f>'R5'!T60</f>
        <v>0</v>
      </c>
    </row>
    <row r="23324" spans="2:61">
      <c r="B23324" s="6741" t="str">
        <f>'R5'!D61</f>
        <v>R4033_B2</v>
      </c>
      <c r="C23324" s="6741" t="str">
        <f>'R5'!$C$54 &amp;" - "&amp; 'R5'!C61</f>
        <v>Tariff Band 2 - Gross margin percentage ~ Tariff Band 2</v>
      </c>
      <c r="D23324" s="6741" t="str">
        <f>'R5'!E61</f>
        <v>%</v>
      </c>
      <c r="E23324" s="6741" t="s">
        <v>31972</v>
      </c>
      <c r="U23324" s="6741">
        <f>'R5'!G61</f>
        <v>0</v>
      </c>
      <c r="V23324" s="6741">
        <f>'R5'!H61</f>
        <v>0</v>
      </c>
      <c r="W23324" s="6741">
        <f>'R5'!I61</f>
        <v>0</v>
      </c>
      <c r="X23324" s="6741">
        <f>'R5'!J61</f>
        <v>0</v>
      </c>
      <c r="Y23324" s="6741">
        <f>'R5'!K61</f>
        <v>0</v>
      </c>
      <c r="Z23324" s="6741">
        <f>'R5'!L61</f>
        <v>0</v>
      </c>
      <c r="AA23324" s="6741">
        <f>'R5'!M61</f>
        <v>0</v>
      </c>
      <c r="AB23324" s="6741">
        <f>'R5'!N61</f>
        <v>0</v>
      </c>
      <c r="AC23324" s="6741">
        <f>'R5'!O61</f>
        <v>0</v>
      </c>
      <c r="AD23324" s="6741">
        <f>'R5'!P61</f>
        <v>0</v>
      </c>
      <c r="AE23324" s="6741">
        <f>'R5'!Q61</f>
        <v>0</v>
      </c>
      <c r="AF23324" s="6741">
        <f>'R5'!R61</f>
        <v>0</v>
      </c>
      <c r="AG23324" s="6741">
        <f>'R5'!S61</f>
        <v>0</v>
      </c>
      <c r="BI23324" s="6741">
        <f>'R5'!T61</f>
        <v>0</v>
      </c>
    </row>
    <row r="23325" spans="2:61">
      <c r="B23325" s="6741" t="str">
        <f>'R5'!D62</f>
        <v>R4034_B2</v>
      </c>
      <c r="C23325" s="6741" t="str">
        <f>'R5'!$C$54 &amp;" - "&amp; 'R5'!C62</f>
        <v>Tariff Band 2 - Retail cost per customer ~ Tariff Band 2</v>
      </c>
      <c r="D23325" s="6741" t="str">
        <f>'R5'!E62</f>
        <v>£</v>
      </c>
      <c r="E23325" s="6741" t="s">
        <v>31972</v>
      </c>
      <c r="U23325" s="6741">
        <f>'R5'!G62</f>
        <v>0</v>
      </c>
      <c r="V23325" s="6741">
        <f>'R5'!H62</f>
        <v>0</v>
      </c>
      <c r="W23325" s="6741">
        <f>'R5'!I62</f>
        <v>0</v>
      </c>
      <c r="X23325" s="6741">
        <f>'R5'!J62</f>
        <v>0</v>
      </c>
      <c r="Y23325" s="6741">
        <f>'R5'!K62</f>
        <v>0</v>
      </c>
      <c r="Z23325" s="6741">
        <f>'R5'!L62</f>
        <v>0</v>
      </c>
      <c r="AA23325" s="6741">
        <f>'R5'!M62</f>
        <v>0</v>
      </c>
      <c r="AB23325" s="6741">
        <f>'R5'!N62</f>
        <v>0</v>
      </c>
      <c r="AC23325" s="6741">
        <f>'R5'!O62</f>
        <v>0</v>
      </c>
      <c r="AD23325" s="6741">
        <f>'R5'!P62</f>
        <v>0</v>
      </c>
      <c r="AE23325" s="6741">
        <f>'R5'!Q62</f>
        <v>0</v>
      </c>
      <c r="AF23325" s="6741">
        <f>'R5'!R62</f>
        <v>0</v>
      </c>
      <c r="AG23325" s="6741">
        <f>'R5'!S62</f>
        <v>0</v>
      </c>
      <c r="BI23325" s="6741">
        <f>'R5'!T62</f>
        <v>0</v>
      </c>
    </row>
    <row r="23326" spans="2:61">
      <c r="B23326" s="6741" t="str">
        <f>'R5'!D63</f>
        <v>R4035_B2</v>
      </c>
      <c r="C23326" s="6741" t="str">
        <f>'R5'!$C$54 &amp;" - "&amp; 'R5'!C63</f>
        <v>Tariff Band 2 - Forecast allocated wholesale charge (nominal price base) ~ Tariff Band 2</v>
      </c>
      <c r="D23326" s="6741" t="str">
        <f>'R5'!E63</f>
        <v>£m</v>
      </c>
      <c r="E23326" s="6741" t="s">
        <v>31972</v>
      </c>
      <c r="U23326" s="6741">
        <f>'R5'!G63</f>
        <v>0</v>
      </c>
      <c r="V23326" s="6741">
        <f>'R5'!H63</f>
        <v>0</v>
      </c>
      <c r="W23326" s="6741">
        <f>'R5'!I63</f>
        <v>0</v>
      </c>
      <c r="X23326" s="6741">
        <f>'R5'!J63</f>
        <v>0</v>
      </c>
      <c r="Y23326" s="6741">
        <f>'R5'!K63</f>
        <v>0</v>
      </c>
      <c r="Z23326" s="6741">
        <f>'R5'!L63</f>
        <v>0</v>
      </c>
      <c r="AA23326" s="6741">
        <f>'R5'!M63</f>
        <v>0</v>
      </c>
      <c r="AB23326" s="6741">
        <f>'R5'!N63</f>
        <v>0</v>
      </c>
      <c r="AC23326" s="6741">
        <f>'R5'!O63</f>
        <v>0</v>
      </c>
      <c r="AD23326" s="6741">
        <f>'R5'!P63</f>
        <v>0</v>
      </c>
      <c r="AE23326" s="6741">
        <f>'R5'!Q63</f>
        <v>0</v>
      </c>
      <c r="AF23326" s="6741">
        <f>'R5'!R63</f>
        <v>0</v>
      </c>
      <c r="AG23326" s="6741">
        <f>'R5'!S63</f>
        <v>0</v>
      </c>
      <c r="BI23326" s="6741">
        <f>'R5'!T63</f>
        <v>0</v>
      </c>
    </row>
    <row r="23327" spans="2:61">
      <c r="B23327" s="6741" t="str">
        <f>'R5'!D66</f>
        <v>R4D03D01</v>
      </c>
      <c r="C23327" s="6741" t="str">
        <f>'R5'!$C$65 &amp;" - "&amp; 'R5'!C66</f>
        <v>Tariff Band 3 - Tariff name ~ Tariff Band 3</v>
      </c>
      <c r="D23327" s="6741" t="str">
        <f>'R5'!E66</f>
        <v>Text</v>
      </c>
      <c r="E23327" s="6741" t="s">
        <v>31972</v>
      </c>
      <c r="F23327" s="6741">
        <f>'R5'!G66</f>
        <v>0</v>
      </c>
    </row>
    <row r="23328" spans="2:61">
      <c r="B23328" s="6741" t="str">
        <f>'R5'!D67</f>
        <v>R4028_B3</v>
      </c>
      <c r="C23328" s="6741" t="str">
        <f>'R5'!$C$65 &amp;" - "&amp; 'R5'!C67</f>
        <v>Tariff Band 3 - Margin type ~ Tariff Band 3</v>
      </c>
      <c r="D23328" s="6741" t="str">
        <f>'R5'!E67</f>
        <v>text</v>
      </c>
      <c r="E23328" s="6741" t="s">
        <v>31972</v>
      </c>
      <c r="F23328" s="6741">
        <f>'R5'!G67</f>
        <v>0</v>
      </c>
    </row>
    <row r="23329" spans="2:61">
      <c r="B23329" s="6741" t="str">
        <f>'R5'!D68</f>
        <v>R4029_B3</v>
      </c>
      <c r="C23329" s="6741" t="str">
        <f>'R5'!$C$65 &amp;" - "&amp; 'R5'!C68</f>
        <v>Tariff Band 3 - Tariff categorisation ~ Tariff Band 3</v>
      </c>
      <c r="D23329" s="6741" t="str">
        <f>'R5'!E68</f>
        <v>text</v>
      </c>
      <c r="E23329" s="6741" t="s">
        <v>31972</v>
      </c>
      <c r="F23329" s="6741">
        <f>'R5'!G68</f>
        <v>0</v>
      </c>
    </row>
    <row r="23330" spans="2:61">
      <c r="B23330" s="6741" t="str">
        <f>'R5'!D69</f>
        <v>R4D03D03</v>
      </c>
      <c r="C23330" s="6741" t="str">
        <f>'R5'!$C$65 &amp;" - "&amp; 'R5'!C69</f>
        <v>Tariff Band 3 - Number of customers ~ Tariff Band 3</v>
      </c>
      <c r="D23330" s="6741" t="str">
        <f>'R5'!E69</f>
        <v>nr</v>
      </c>
      <c r="E23330" s="6741" t="s">
        <v>31972</v>
      </c>
      <c r="U23330" s="6741">
        <f>'R5'!G69</f>
        <v>0</v>
      </c>
      <c r="V23330" s="6741">
        <f>'R5'!H69</f>
        <v>0</v>
      </c>
      <c r="W23330" s="6741">
        <f>'R5'!I69</f>
        <v>0</v>
      </c>
      <c r="X23330" s="6741">
        <f>'R5'!J69</f>
        <v>0</v>
      </c>
      <c r="Y23330" s="6741">
        <f>'R5'!K69</f>
        <v>0</v>
      </c>
      <c r="Z23330" s="6741">
        <f>'R5'!L69</f>
        <v>0</v>
      </c>
      <c r="AA23330" s="6741">
        <f>'R5'!M69</f>
        <v>0</v>
      </c>
      <c r="AB23330" s="6741">
        <f>'R5'!N69</f>
        <v>0</v>
      </c>
      <c r="AC23330" s="6741">
        <f>'R5'!O69</f>
        <v>0</v>
      </c>
      <c r="AD23330" s="6741">
        <f>'R5'!P69</f>
        <v>0</v>
      </c>
      <c r="AE23330" s="6741">
        <f>'R5'!Q69</f>
        <v>0</v>
      </c>
      <c r="AF23330" s="6741">
        <f>'R5'!R69</f>
        <v>0</v>
      </c>
      <c r="AG23330" s="6741">
        <f>'R5'!S69</f>
        <v>0</v>
      </c>
      <c r="BI23330" s="6741">
        <f>'R5'!T69</f>
        <v>0</v>
      </c>
    </row>
    <row r="23331" spans="2:61">
      <c r="B23331" s="6741" t="str">
        <f>'R5'!D70</f>
        <v>R4D03D05</v>
      </c>
      <c r="C23331" s="6741" t="str">
        <f>'R5'!$C$65 &amp;" - "&amp; 'R5'!C70</f>
        <v>Tariff Band 3 - Debtor days ~ Tariff Band 3</v>
      </c>
      <c r="D23331" s="6741" t="str">
        <f>'R5'!E70</f>
        <v>days</v>
      </c>
      <c r="E23331" s="6741" t="s">
        <v>31972</v>
      </c>
      <c r="U23331" s="6741">
        <f>'R5'!G70</f>
        <v>0</v>
      </c>
      <c r="V23331" s="6741">
        <f>'R5'!H70</f>
        <v>0</v>
      </c>
      <c r="W23331" s="6741">
        <f>'R5'!I70</f>
        <v>0</v>
      </c>
      <c r="X23331" s="6741">
        <f>'R5'!J70</f>
        <v>0</v>
      </c>
      <c r="Y23331" s="6741">
        <f>'R5'!K70</f>
        <v>0</v>
      </c>
      <c r="Z23331" s="6741">
        <f>'R5'!L70</f>
        <v>0</v>
      </c>
      <c r="AA23331" s="6741">
        <f>'R5'!M70</f>
        <v>0</v>
      </c>
      <c r="AB23331" s="6741">
        <f>'R5'!N70</f>
        <v>0</v>
      </c>
      <c r="AC23331" s="6741">
        <f>'R5'!O70</f>
        <v>0</v>
      </c>
      <c r="AD23331" s="6741">
        <f>'R5'!P70</f>
        <v>0</v>
      </c>
      <c r="AE23331" s="6741">
        <f>'R5'!Q70</f>
        <v>0</v>
      </c>
      <c r="AF23331" s="6741">
        <f>'R5'!R70</f>
        <v>0</v>
      </c>
      <c r="AG23331" s="6741">
        <f>'R5'!S70</f>
        <v>0</v>
      </c>
      <c r="BI23331" s="6741">
        <f>'R5'!T70</f>
        <v>0</v>
      </c>
    </row>
    <row r="23332" spans="2:61">
      <c r="B23332" s="6741" t="str">
        <f>'R5'!D71</f>
        <v>R5E00003</v>
      </c>
      <c r="C23332" s="6741" t="str">
        <f>'R5'!$C$65 &amp;" - "&amp; 'R5'!C71</f>
        <v>Tariff Band 3 - Net margin percentage ~ Tariff Band 3</v>
      </c>
      <c r="D23332" s="6741" t="str">
        <f>'R5'!E71</f>
        <v>%</v>
      </c>
      <c r="E23332" s="6741" t="s">
        <v>31972</v>
      </c>
      <c r="U23332" s="6741">
        <f>'R5'!G71</f>
        <v>0</v>
      </c>
      <c r="V23332" s="6741">
        <f>'R5'!H71</f>
        <v>0</v>
      </c>
      <c r="W23332" s="6741">
        <f>'R5'!I71</f>
        <v>0</v>
      </c>
      <c r="X23332" s="6741">
        <f>'R5'!J71</f>
        <v>0</v>
      </c>
      <c r="Y23332" s="6741">
        <f>'R5'!K71</f>
        <v>0</v>
      </c>
      <c r="Z23332" s="6741">
        <f>'R5'!L71</f>
        <v>0</v>
      </c>
      <c r="AA23332" s="6741">
        <f>'R5'!M71</f>
        <v>0</v>
      </c>
      <c r="AB23332" s="6741">
        <f>'R5'!N71</f>
        <v>0</v>
      </c>
      <c r="AC23332" s="6741">
        <f>'R5'!O71</f>
        <v>0</v>
      </c>
      <c r="AD23332" s="6741">
        <f>'R5'!P71</f>
        <v>0</v>
      </c>
      <c r="AE23332" s="6741">
        <f>'R5'!Q71</f>
        <v>0</v>
      </c>
      <c r="AF23332" s="6741">
        <f>'R5'!R71</f>
        <v>0</v>
      </c>
      <c r="AG23332" s="6741">
        <f>'R5'!S71</f>
        <v>0</v>
      </c>
      <c r="BI23332" s="6741">
        <f>'R5'!T71</f>
        <v>0</v>
      </c>
    </row>
    <row r="23333" spans="2:61">
      <c r="B23333" s="6741" t="str">
        <f>'R5'!D72</f>
        <v>R4033_B3</v>
      </c>
      <c r="C23333" s="6741" t="str">
        <f>'R5'!$C$65 &amp;" - "&amp; 'R5'!C72</f>
        <v>Tariff Band 3 - Gross margin percentage ~ Tariff Band 3</v>
      </c>
      <c r="D23333" s="6741" t="str">
        <f>'R5'!E72</f>
        <v>%</v>
      </c>
      <c r="E23333" s="6741" t="s">
        <v>31972</v>
      </c>
      <c r="U23333" s="6741">
        <f>'R5'!G72</f>
        <v>0</v>
      </c>
      <c r="V23333" s="6741">
        <f>'R5'!H72</f>
        <v>0</v>
      </c>
      <c r="W23333" s="6741">
        <f>'R5'!I72</f>
        <v>0</v>
      </c>
      <c r="X23333" s="6741">
        <f>'R5'!J72</f>
        <v>0</v>
      </c>
      <c r="Y23333" s="6741">
        <f>'R5'!K72</f>
        <v>0</v>
      </c>
      <c r="Z23333" s="6741">
        <f>'R5'!L72</f>
        <v>0</v>
      </c>
      <c r="AA23333" s="6741">
        <f>'R5'!M72</f>
        <v>0</v>
      </c>
      <c r="AB23333" s="6741">
        <f>'R5'!N72</f>
        <v>0</v>
      </c>
      <c r="AC23333" s="6741">
        <f>'R5'!O72</f>
        <v>0</v>
      </c>
      <c r="AD23333" s="6741">
        <f>'R5'!P72</f>
        <v>0</v>
      </c>
      <c r="AE23333" s="6741">
        <f>'R5'!Q72</f>
        <v>0</v>
      </c>
      <c r="AF23333" s="6741">
        <f>'R5'!R72</f>
        <v>0</v>
      </c>
      <c r="AG23333" s="6741">
        <f>'R5'!S72</f>
        <v>0</v>
      </c>
      <c r="BI23333" s="6741">
        <f>'R5'!T72</f>
        <v>0</v>
      </c>
    </row>
    <row r="23334" spans="2:61">
      <c r="B23334" s="6741" t="str">
        <f>'R5'!D73</f>
        <v>R4034_B3</v>
      </c>
      <c r="C23334" s="6741" t="str">
        <f>'R5'!$C$65 &amp;" - "&amp; 'R5'!C73</f>
        <v>Tariff Band 3 - Retail cost per customer ~ Tariff Band 3</v>
      </c>
      <c r="D23334" s="6741" t="str">
        <f>'R5'!E73</f>
        <v>£</v>
      </c>
      <c r="E23334" s="6741" t="s">
        <v>31972</v>
      </c>
      <c r="U23334" s="6741">
        <f>'R5'!G73</f>
        <v>0</v>
      </c>
      <c r="V23334" s="6741">
        <f>'R5'!H73</f>
        <v>0</v>
      </c>
      <c r="W23334" s="6741">
        <f>'R5'!I73</f>
        <v>0</v>
      </c>
      <c r="X23334" s="6741">
        <f>'R5'!J73</f>
        <v>0</v>
      </c>
      <c r="Y23334" s="6741">
        <f>'R5'!K73</f>
        <v>0</v>
      </c>
      <c r="Z23334" s="6741">
        <f>'R5'!L73</f>
        <v>0</v>
      </c>
      <c r="AA23334" s="6741">
        <f>'R5'!M73</f>
        <v>0</v>
      </c>
      <c r="AB23334" s="6741">
        <f>'R5'!N73</f>
        <v>0</v>
      </c>
      <c r="AC23334" s="6741">
        <f>'R5'!O73</f>
        <v>0</v>
      </c>
      <c r="AD23334" s="6741">
        <f>'R5'!P73</f>
        <v>0</v>
      </c>
      <c r="AE23334" s="6741">
        <f>'R5'!Q73</f>
        <v>0</v>
      </c>
      <c r="AF23334" s="6741">
        <f>'R5'!R73</f>
        <v>0</v>
      </c>
      <c r="AG23334" s="6741">
        <f>'R5'!S73</f>
        <v>0</v>
      </c>
      <c r="BI23334" s="6741">
        <f>'R5'!T73</f>
        <v>0</v>
      </c>
    </row>
    <row r="23335" spans="2:61">
      <c r="B23335" s="6741" t="str">
        <f>'R5'!D74</f>
        <v>R4035_B3</v>
      </c>
      <c r="C23335" s="6741" t="str">
        <f>'R5'!$C$65 &amp;" - "&amp; 'R5'!C74</f>
        <v>Tariff Band 3 - Forecast allocated wholesale charge (nominal price base) ~ Tariff Band 3</v>
      </c>
      <c r="D23335" s="6741" t="str">
        <f>'R5'!E74</f>
        <v>£m</v>
      </c>
      <c r="E23335" s="6741" t="s">
        <v>31972</v>
      </c>
      <c r="U23335" s="6741">
        <f>'R5'!G74</f>
        <v>0</v>
      </c>
      <c r="V23335" s="6741">
        <f>'R5'!H74</f>
        <v>0</v>
      </c>
      <c r="W23335" s="6741">
        <f>'R5'!I74</f>
        <v>0</v>
      </c>
      <c r="X23335" s="6741">
        <f>'R5'!J74</f>
        <v>0</v>
      </c>
      <c r="Y23335" s="6741">
        <f>'R5'!K74</f>
        <v>0</v>
      </c>
      <c r="Z23335" s="6741">
        <f>'R5'!L74</f>
        <v>0</v>
      </c>
      <c r="AA23335" s="6741">
        <f>'R5'!M74</f>
        <v>0</v>
      </c>
      <c r="AB23335" s="6741">
        <f>'R5'!N74</f>
        <v>0</v>
      </c>
      <c r="AC23335" s="6741">
        <f>'R5'!O74</f>
        <v>0</v>
      </c>
      <c r="AD23335" s="6741">
        <f>'R5'!P74</f>
        <v>0</v>
      </c>
      <c r="AE23335" s="6741">
        <f>'R5'!Q74</f>
        <v>0</v>
      </c>
      <c r="AF23335" s="6741">
        <f>'R5'!R74</f>
        <v>0</v>
      </c>
      <c r="AG23335" s="6741">
        <f>'R5'!S74</f>
        <v>0</v>
      </c>
      <c r="BI23335" s="6741">
        <f>'R5'!T74</f>
        <v>0</v>
      </c>
    </row>
    <row r="23336" spans="2:61">
      <c r="B23336" s="6741" t="str">
        <f>'R5'!D77</f>
        <v>R4D04D01</v>
      </c>
      <c r="C23336" s="6741" t="str">
        <f>'R5'!$C$76 &amp;" - "&amp; 'R5'!C77</f>
        <v>Tariff Band 4 - Tariff name ~ Tariff Band 4</v>
      </c>
      <c r="D23336" s="6741" t="str">
        <f>'R5'!E77</f>
        <v>Text</v>
      </c>
      <c r="E23336" s="6741" t="s">
        <v>31972</v>
      </c>
      <c r="F23336" s="6741">
        <f>'R5'!G77</f>
        <v>0</v>
      </c>
    </row>
    <row r="23337" spans="2:61">
      <c r="B23337" s="6741" t="str">
        <f>'R5'!D78</f>
        <v>R4028_B4</v>
      </c>
      <c r="C23337" s="6741" t="str">
        <f>'R5'!$C$76 &amp;" - "&amp; 'R5'!C78</f>
        <v>Tariff Band 4 - Margin type ~ Tariff Band 4</v>
      </c>
      <c r="D23337" s="6741" t="str">
        <f>'R5'!E78</f>
        <v>text</v>
      </c>
      <c r="E23337" s="6741" t="s">
        <v>31972</v>
      </c>
      <c r="F23337" s="6741">
        <f>'R5'!G78</f>
        <v>0</v>
      </c>
    </row>
    <row r="23338" spans="2:61">
      <c r="B23338" s="6741" t="str">
        <f>'R5'!D79</f>
        <v>R4029_B4</v>
      </c>
      <c r="C23338" s="6741" t="str">
        <f>'R5'!$C$76 &amp;" - "&amp; 'R5'!C79</f>
        <v>Tariff Band 4 - Tariff categorisation ~ Tariff Band 4</v>
      </c>
      <c r="D23338" s="6741" t="str">
        <f>'R5'!E79</f>
        <v>text</v>
      </c>
      <c r="E23338" s="6741" t="s">
        <v>31972</v>
      </c>
      <c r="F23338" s="6741">
        <f>'R5'!G79</f>
        <v>0</v>
      </c>
    </row>
    <row r="23339" spans="2:61">
      <c r="B23339" s="6741" t="str">
        <f>'R5'!D80</f>
        <v>R4D04D03</v>
      </c>
      <c r="C23339" s="6741" t="str">
        <f>'R5'!$C$76 &amp;" - "&amp; 'R5'!C80</f>
        <v>Tariff Band 4 - Number of customers ~ Tariff Band 4</v>
      </c>
      <c r="D23339" s="6741" t="str">
        <f>'R5'!E80</f>
        <v>nr</v>
      </c>
      <c r="E23339" s="6741" t="s">
        <v>31972</v>
      </c>
      <c r="U23339" s="6741">
        <f>'R5'!G80</f>
        <v>0</v>
      </c>
      <c r="V23339" s="6741">
        <f>'R5'!H80</f>
        <v>0</v>
      </c>
      <c r="W23339" s="6741">
        <f>'R5'!I80</f>
        <v>0</v>
      </c>
      <c r="X23339" s="6741">
        <f>'R5'!J80</f>
        <v>0</v>
      </c>
      <c r="Y23339" s="6741">
        <f>'R5'!K80</f>
        <v>0</v>
      </c>
      <c r="Z23339" s="6741">
        <f>'R5'!L80</f>
        <v>0</v>
      </c>
      <c r="AA23339" s="6741">
        <f>'R5'!M80</f>
        <v>0</v>
      </c>
      <c r="AB23339" s="6741">
        <f>'R5'!N80</f>
        <v>0</v>
      </c>
      <c r="AC23339" s="6741">
        <f>'R5'!O80</f>
        <v>0</v>
      </c>
      <c r="AD23339" s="6741">
        <f>'R5'!P80</f>
        <v>0</v>
      </c>
      <c r="AE23339" s="6741">
        <f>'R5'!Q80</f>
        <v>0</v>
      </c>
      <c r="AF23339" s="6741">
        <f>'R5'!R80</f>
        <v>0</v>
      </c>
      <c r="AG23339" s="6741">
        <f>'R5'!S80</f>
        <v>0</v>
      </c>
      <c r="BI23339" s="6741">
        <f>'R5'!T80</f>
        <v>0</v>
      </c>
    </row>
    <row r="23340" spans="2:61">
      <c r="B23340" s="6741" t="str">
        <f>'R5'!D81</f>
        <v>R4D04D05</v>
      </c>
      <c r="C23340" s="6741" t="str">
        <f>'R5'!$C$76 &amp;" - "&amp; 'R5'!C81</f>
        <v>Tariff Band 4 - Debtor days ~ Tariff Band 4</v>
      </c>
      <c r="D23340" s="6741" t="str">
        <f>'R5'!E81</f>
        <v>days</v>
      </c>
      <c r="E23340" s="6741" t="s">
        <v>31972</v>
      </c>
      <c r="U23340" s="6741">
        <f>'R5'!G81</f>
        <v>0</v>
      </c>
      <c r="V23340" s="6741">
        <f>'R5'!H81</f>
        <v>0</v>
      </c>
      <c r="W23340" s="6741">
        <f>'R5'!I81</f>
        <v>0</v>
      </c>
      <c r="X23340" s="6741">
        <f>'R5'!J81</f>
        <v>0</v>
      </c>
      <c r="Y23340" s="6741">
        <f>'R5'!K81</f>
        <v>0</v>
      </c>
      <c r="Z23340" s="6741">
        <f>'R5'!L81</f>
        <v>0</v>
      </c>
      <c r="AA23340" s="6741">
        <f>'R5'!M81</f>
        <v>0</v>
      </c>
      <c r="AB23340" s="6741">
        <f>'R5'!N81</f>
        <v>0</v>
      </c>
      <c r="AC23340" s="6741">
        <f>'R5'!O81</f>
        <v>0</v>
      </c>
      <c r="AD23340" s="6741">
        <f>'R5'!P81</f>
        <v>0</v>
      </c>
      <c r="AE23340" s="6741">
        <f>'R5'!Q81</f>
        <v>0</v>
      </c>
      <c r="AF23340" s="6741">
        <f>'R5'!R81</f>
        <v>0</v>
      </c>
      <c r="AG23340" s="6741">
        <f>'R5'!S81</f>
        <v>0</v>
      </c>
      <c r="BI23340" s="6741">
        <f>'R5'!T81</f>
        <v>0</v>
      </c>
    </row>
    <row r="23341" spans="2:61">
      <c r="B23341" s="6741" t="str">
        <f>'R5'!D82</f>
        <v>R5E00004</v>
      </c>
      <c r="C23341" s="6741" t="str">
        <f>'R5'!$C$76 &amp;" - "&amp; 'R5'!C82</f>
        <v>Tariff Band 4 - Net margin percentage ~ Tariff Band 4</v>
      </c>
      <c r="D23341" s="6741" t="str">
        <f>'R5'!E82</f>
        <v>%</v>
      </c>
      <c r="E23341" s="6741" t="s">
        <v>31972</v>
      </c>
      <c r="U23341" s="6741">
        <f>'R5'!G82</f>
        <v>0</v>
      </c>
      <c r="V23341" s="6741">
        <f>'R5'!H82</f>
        <v>0</v>
      </c>
      <c r="W23341" s="6741">
        <f>'R5'!I82</f>
        <v>0</v>
      </c>
      <c r="X23341" s="6741">
        <f>'R5'!J82</f>
        <v>0</v>
      </c>
      <c r="Y23341" s="6741">
        <f>'R5'!K82</f>
        <v>0</v>
      </c>
      <c r="Z23341" s="6741">
        <f>'R5'!L82</f>
        <v>0</v>
      </c>
      <c r="AA23341" s="6741">
        <f>'R5'!M82</f>
        <v>0</v>
      </c>
      <c r="AB23341" s="6741">
        <f>'R5'!N82</f>
        <v>0</v>
      </c>
      <c r="AC23341" s="6741">
        <f>'R5'!O82</f>
        <v>0</v>
      </c>
      <c r="AD23341" s="6741">
        <f>'R5'!P82</f>
        <v>0</v>
      </c>
      <c r="AE23341" s="6741">
        <f>'R5'!Q82</f>
        <v>0</v>
      </c>
      <c r="AF23341" s="6741">
        <f>'R5'!R82</f>
        <v>0</v>
      </c>
      <c r="AG23341" s="6741">
        <f>'R5'!S82</f>
        <v>0</v>
      </c>
      <c r="BI23341" s="6741">
        <f>'R5'!T82</f>
        <v>0</v>
      </c>
    </row>
    <row r="23342" spans="2:61">
      <c r="B23342" s="6741" t="str">
        <f>'R5'!D83</f>
        <v>R4033_B4</v>
      </c>
      <c r="C23342" s="6741" t="str">
        <f>'R5'!$C$76 &amp;" - "&amp; 'R5'!C83</f>
        <v>Tariff Band 4 - Gross margin percentage ~ Tariff Band 4</v>
      </c>
      <c r="D23342" s="6741" t="str">
        <f>'R5'!E83</f>
        <v>%</v>
      </c>
      <c r="E23342" s="6741" t="s">
        <v>31972</v>
      </c>
      <c r="U23342" s="6741">
        <f>'R5'!G83</f>
        <v>0</v>
      </c>
      <c r="V23342" s="6741">
        <f>'R5'!H83</f>
        <v>0</v>
      </c>
      <c r="W23342" s="6741">
        <f>'R5'!I83</f>
        <v>0</v>
      </c>
      <c r="X23342" s="6741">
        <f>'R5'!J83</f>
        <v>0</v>
      </c>
      <c r="Y23342" s="6741">
        <f>'R5'!K83</f>
        <v>0</v>
      </c>
      <c r="Z23342" s="6741">
        <f>'R5'!L83</f>
        <v>0</v>
      </c>
      <c r="AA23342" s="6741">
        <f>'R5'!M83</f>
        <v>0</v>
      </c>
      <c r="AB23342" s="6741">
        <f>'R5'!N83</f>
        <v>0</v>
      </c>
      <c r="AC23342" s="6741">
        <f>'R5'!O83</f>
        <v>0</v>
      </c>
      <c r="AD23342" s="6741">
        <f>'R5'!P83</f>
        <v>0</v>
      </c>
      <c r="AE23342" s="6741">
        <f>'R5'!Q83</f>
        <v>0</v>
      </c>
      <c r="AF23342" s="6741">
        <f>'R5'!R83</f>
        <v>0</v>
      </c>
      <c r="AG23342" s="6741">
        <f>'R5'!S83</f>
        <v>0</v>
      </c>
      <c r="BI23342" s="6741">
        <f>'R5'!T83</f>
        <v>0</v>
      </c>
    </row>
    <row r="23343" spans="2:61">
      <c r="B23343" s="6741" t="str">
        <f>'R5'!D84</f>
        <v>R4034_B4</v>
      </c>
      <c r="C23343" s="6741" t="str">
        <f>'R5'!$C$76 &amp;" - "&amp; 'R5'!C84</f>
        <v>Tariff Band 4 - Retail cost per customer ~ Tariff Band 4</v>
      </c>
      <c r="D23343" s="6741" t="str">
        <f>'R5'!E84</f>
        <v>£</v>
      </c>
      <c r="E23343" s="6741" t="s">
        <v>31972</v>
      </c>
      <c r="U23343" s="6741">
        <f>'R5'!G84</f>
        <v>0</v>
      </c>
      <c r="V23343" s="6741">
        <f>'R5'!H84</f>
        <v>0</v>
      </c>
      <c r="W23343" s="6741">
        <f>'R5'!I84</f>
        <v>0</v>
      </c>
      <c r="X23343" s="6741">
        <f>'R5'!J84</f>
        <v>0</v>
      </c>
      <c r="Y23343" s="6741">
        <f>'R5'!K84</f>
        <v>0</v>
      </c>
      <c r="Z23343" s="6741">
        <f>'R5'!L84</f>
        <v>0</v>
      </c>
      <c r="AA23343" s="6741">
        <f>'R5'!M84</f>
        <v>0</v>
      </c>
      <c r="AB23343" s="6741">
        <f>'R5'!N84</f>
        <v>0</v>
      </c>
      <c r="AC23343" s="6741">
        <f>'R5'!O84</f>
        <v>0</v>
      </c>
      <c r="AD23343" s="6741">
        <f>'R5'!P84</f>
        <v>0</v>
      </c>
      <c r="AE23343" s="6741">
        <f>'R5'!Q84</f>
        <v>0</v>
      </c>
      <c r="AF23343" s="6741">
        <f>'R5'!R84</f>
        <v>0</v>
      </c>
      <c r="AG23343" s="6741">
        <f>'R5'!S84</f>
        <v>0</v>
      </c>
      <c r="BI23343" s="6741">
        <f>'R5'!T84</f>
        <v>0</v>
      </c>
    </row>
    <row r="23344" spans="2:61">
      <c r="B23344" s="6741" t="str">
        <f>'R5'!D85</f>
        <v>R4035_B4</v>
      </c>
      <c r="C23344" s="6741" t="str">
        <f>'R5'!$C$76 &amp;" - "&amp; 'R5'!C85</f>
        <v>Tariff Band 4 - Forecast allocated wholesale charge (nominal price base) ~ Tariff Band 4</v>
      </c>
      <c r="D23344" s="6741" t="str">
        <f>'R5'!E85</f>
        <v>£m</v>
      </c>
      <c r="E23344" s="6741" t="s">
        <v>31972</v>
      </c>
      <c r="U23344" s="6741">
        <f>'R5'!G85</f>
        <v>0</v>
      </c>
      <c r="V23344" s="6741">
        <f>'R5'!H85</f>
        <v>0</v>
      </c>
      <c r="W23344" s="6741">
        <f>'R5'!I85</f>
        <v>0</v>
      </c>
      <c r="X23344" s="6741">
        <f>'R5'!J85</f>
        <v>0</v>
      </c>
      <c r="Y23344" s="6741">
        <f>'R5'!K85</f>
        <v>0</v>
      </c>
      <c r="Z23344" s="6741">
        <f>'R5'!L85</f>
        <v>0</v>
      </c>
      <c r="AA23344" s="6741">
        <f>'R5'!M85</f>
        <v>0</v>
      </c>
      <c r="AB23344" s="6741">
        <f>'R5'!N85</f>
        <v>0</v>
      </c>
      <c r="AC23344" s="6741">
        <f>'R5'!O85</f>
        <v>0</v>
      </c>
      <c r="AD23344" s="6741">
        <f>'R5'!P85</f>
        <v>0</v>
      </c>
      <c r="AE23344" s="6741">
        <f>'R5'!Q85</f>
        <v>0</v>
      </c>
      <c r="AF23344" s="6741">
        <f>'R5'!R85</f>
        <v>0</v>
      </c>
      <c r="AG23344" s="6741">
        <f>'R5'!S85</f>
        <v>0</v>
      </c>
      <c r="BI23344" s="6741">
        <f>'R5'!T85</f>
        <v>0</v>
      </c>
    </row>
    <row r="23345" spans="2:61">
      <c r="B23345" s="6741" t="str">
        <f>'R5'!D88</f>
        <v>R4D05D01</v>
      </c>
      <c r="C23345" s="6741" t="str">
        <f>'R5'!$C$87 &amp;" - "&amp; 'R5'!C88</f>
        <v>Tariff Band 5 - Tariff name ~ Tariff Band 5</v>
      </c>
      <c r="D23345" s="6741" t="str">
        <f>'R5'!E88</f>
        <v>Text</v>
      </c>
      <c r="E23345" s="6741" t="s">
        <v>31972</v>
      </c>
      <c r="F23345" s="6741">
        <f>'R5'!G88</f>
        <v>0</v>
      </c>
    </row>
    <row r="23346" spans="2:61">
      <c r="B23346" s="6741" t="str">
        <f>'R5'!D89</f>
        <v>R4028_B5</v>
      </c>
      <c r="C23346" s="6741" t="str">
        <f>'R5'!$C$87 &amp;" - "&amp; 'R5'!C89</f>
        <v>Tariff Band 5 - Margin type ~ Tariff Band 5</v>
      </c>
      <c r="D23346" s="6741" t="str">
        <f>'R5'!E89</f>
        <v>text</v>
      </c>
      <c r="E23346" s="6741" t="s">
        <v>31972</v>
      </c>
      <c r="F23346" s="6741">
        <f>'R5'!G89</f>
        <v>0</v>
      </c>
    </row>
    <row r="23347" spans="2:61">
      <c r="B23347" s="6741" t="str">
        <f>'R5'!D90</f>
        <v>R4029_B5</v>
      </c>
      <c r="C23347" s="6741" t="str">
        <f>'R5'!$C$87 &amp;" - "&amp; 'R5'!C90</f>
        <v>Tariff Band 5 - Tariff categorisation ~ Tariff Band 5</v>
      </c>
      <c r="D23347" s="6741" t="str">
        <f>'R5'!E90</f>
        <v>text</v>
      </c>
      <c r="E23347" s="6741" t="s">
        <v>31972</v>
      </c>
      <c r="F23347" s="6741">
        <f>'R5'!G90</f>
        <v>0</v>
      </c>
    </row>
    <row r="23348" spans="2:61">
      <c r="B23348" s="6741" t="str">
        <f>'R5'!D91</f>
        <v>R4D05D03</v>
      </c>
      <c r="C23348" s="6741" t="str">
        <f>'R5'!$C$87 &amp;" - "&amp; 'R5'!C91</f>
        <v>Tariff Band 5 - Number of customers ~ Tariff Band 5</v>
      </c>
      <c r="D23348" s="6741" t="str">
        <f>'R5'!E91</f>
        <v>nr</v>
      </c>
      <c r="E23348" s="6741" t="s">
        <v>31972</v>
      </c>
      <c r="U23348" s="6741">
        <f>'R5'!G91</f>
        <v>0</v>
      </c>
      <c r="V23348" s="6741">
        <f>'R5'!H91</f>
        <v>0</v>
      </c>
      <c r="W23348" s="6741">
        <f>'R5'!I91</f>
        <v>0</v>
      </c>
      <c r="X23348" s="6741">
        <f>'R5'!J91</f>
        <v>0</v>
      </c>
      <c r="Y23348" s="6741">
        <f>'R5'!K91</f>
        <v>0</v>
      </c>
      <c r="Z23348" s="6741">
        <f>'R5'!L91</f>
        <v>0</v>
      </c>
      <c r="AA23348" s="6741">
        <f>'R5'!M91</f>
        <v>0</v>
      </c>
      <c r="AB23348" s="6741">
        <f>'R5'!N91</f>
        <v>0</v>
      </c>
      <c r="AC23348" s="6741">
        <f>'R5'!O91</f>
        <v>0</v>
      </c>
      <c r="AD23348" s="6741">
        <f>'R5'!P91</f>
        <v>0</v>
      </c>
      <c r="AE23348" s="6741">
        <f>'R5'!Q91</f>
        <v>0</v>
      </c>
      <c r="AF23348" s="6741">
        <f>'R5'!R91</f>
        <v>0</v>
      </c>
      <c r="AG23348" s="6741">
        <f>'R5'!S91</f>
        <v>0</v>
      </c>
      <c r="BI23348" s="6741">
        <f>'R5'!T91</f>
        <v>0</v>
      </c>
    </row>
    <row r="23349" spans="2:61">
      <c r="B23349" s="6741" t="str">
        <f>'R5'!D92</f>
        <v>R4D05D05</v>
      </c>
      <c r="C23349" s="6741" t="str">
        <f>'R5'!$C$87 &amp;" - "&amp; 'R5'!C92</f>
        <v>Tariff Band 5 - Debtor days ~ Tariff Band 5</v>
      </c>
      <c r="D23349" s="6741" t="str">
        <f>'R5'!E92</f>
        <v>days</v>
      </c>
      <c r="E23349" s="6741" t="s">
        <v>31972</v>
      </c>
      <c r="U23349" s="6741">
        <f>'R5'!G92</f>
        <v>0</v>
      </c>
      <c r="V23349" s="6741">
        <f>'R5'!H92</f>
        <v>0</v>
      </c>
      <c r="W23349" s="6741">
        <f>'R5'!I92</f>
        <v>0</v>
      </c>
      <c r="X23349" s="6741">
        <f>'R5'!J92</f>
        <v>0</v>
      </c>
      <c r="Y23349" s="6741">
        <f>'R5'!K92</f>
        <v>0</v>
      </c>
      <c r="Z23349" s="6741">
        <f>'R5'!L92</f>
        <v>0</v>
      </c>
      <c r="AA23349" s="6741">
        <f>'R5'!M92</f>
        <v>0</v>
      </c>
      <c r="AB23349" s="6741">
        <f>'R5'!N92</f>
        <v>0</v>
      </c>
      <c r="AC23349" s="6741">
        <f>'R5'!O92</f>
        <v>0</v>
      </c>
      <c r="AD23349" s="6741">
        <f>'R5'!P92</f>
        <v>0</v>
      </c>
      <c r="AE23349" s="6741">
        <f>'R5'!Q92</f>
        <v>0</v>
      </c>
      <c r="AF23349" s="6741">
        <f>'R5'!R92</f>
        <v>0</v>
      </c>
      <c r="AG23349" s="6741">
        <f>'R5'!S92</f>
        <v>0</v>
      </c>
      <c r="BI23349" s="6741">
        <f>'R5'!T92</f>
        <v>0</v>
      </c>
    </row>
    <row r="23350" spans="2:61">
      <c r="B23350" s="6741" t="str">
        <f>'R5'!D93</f>
        <v>R5E00005</v>
      </c>
      <c r="C23350" s="6741" t="str">
        <f>'R5'!$C$87 &amp;" - "&amp; 'R5'!C93</f>
        <v>Tariff Band 5 - Net margin percentage ~ Tariff Band 5</v>
      </c>
      <c r="D23350" s="6741" t="str">
        <f>'R5'!E93</f>
        <v>%</v>
      </c>
      <c r="E23350" s="6741" t="s">
        <v>31972</v>
      </c>
      <c r="U23350" s="6741">
        <f>'R5'!G93</f>
        <v>0</v>
      </c>
      <c r="V23350" s="6741">
        <f>'R5'!H93</f>
        <v>0</v>
      </c>
      <c r="W23350" s="6741">
        <f>'R5'!I93</f>
        <v>0</v>
      </c>
      <c r="X23350" s="6741">
        <f>'R5'!J93</f>
        <v>0</v>
      </c>
      <c r="Y23350" s="6741">
        <f>'R5'!K93</f>
        <v>0</v>
      </c>
      <c r="Z23350" s="6741">
        <f>'R5'!L93</f>
        <v>0</v>
      </c>
      <c r="AA23350" s="6741">
        <f>'R5'!M93</f>
        <v>0</v>
      </c>
      <c r="AB23350" s="6741">
        <f>'R5'!N93</f>
        <v>0</v>
      </c>
      <c r="AC23350" s="6741">
        <f>'R5'!O93</f>
        <v>0</v>
      </c>
      <c r="AD23350" s="6741">
        <f>'R5'!P93</f>
        <v>0</v>
      </c>
      <c r="AE23350" s="6741">
        <f>'R5'!Q93</f>
        <v>0</v>
      </c>
      <c r="AF23350" s="6741">
        <f>'R5'!R93</f>
        <v>0</v>
      </c>
      <c r="AG23350" s="6741">
        <f>'R5'!S93</f>
        <v>0</v>
      </c>
      <c r="BI23350" s="6741">
        <f>'R5'!T93</f>
        <v>0</v>
      </c>
    </row>
    <row r="23351" spans="2:61">
      <c r="B23351" s="6741" t="str">
        <f>'R5'!D94</f>
        <v>R4033_B5</v>
      </c>
      <c r="C23351" s="6741" t="str">
        <f>'R5'!$C$87 &amp;" - "&amp; 'R5'!C94</f>
        <v>Tariff Band 5 - Gross margin percentage ~ Tariff Band 5</v>
      </c>
      <c r="D23351" s="6741" t="str">
        <f>'R5'!E94</f>
        <v>%</v>
      </c>
      <c r="E23351" s="6741" t="s">
        <v>31972</v>
      </c>
      <c r="U23351" s="6741">
        <f>'R5'!G94</f>
        <v>0</v>
      </c>
      <c r="V23351" s="6741">
        <f>'R5'!H94</f>
        <v>0</v>
      </c>
      <c r="W23351" s="6741">
        <f>'R5'!I94</f>
        <v>0</v>
      </c>
      <c r="X23351" s="6741">
        <f>'R5'!J94</f>
        <v>0</v>
      </c>
      <c r="Y23351" s="6741">
        <f>'R5'!K94</f>
        <v>0</v>
      </c>
      <c r="Z23351" s="6741">
        <f>'R5'!L94</f>
        <v>0</v>
      </c>
      <c r="AA23351" s="6741">
        <f>'R5'!M94</f>
        <v>0</v>
      </c>
      <c r="AB23351" s="6741">
        <f>'R5'!N94</f>
        <v>0</v>
      </c>
      <c r="AC23351" s="6741">
        <f>'R5'!O94</f>
        <v>0</v>
      </c>
      <c r="AD23351" s="6741">
        <f>'R5'!P94</f>
        <v>0</v>
      </c>
      <c r="AE23351" s="6741">
        <f>'R5'!Q94</f>
        <v>0</v>
      </c>
      <c r="AF23351" s="6741">
        <f>'R5'!R94</f>
        <v>0</v>
      </c>
      <c r="AG23351" s="6741">
        <f>'R5'!S94</f>
        <v>0</v>
      </c>
      <c r="BI23351" s="6741">
        <f>'R5'!T94</f>
        <v>0</v>
      </c>
    </row>
    <row r="23352" spans="2:61">
      <c r="B23352" s="6741" t="str">
        <f>'R5'!D95</f>
        <v>R4034_B5</v>
      </c>
      <c r="C23352" s="6741" t="str">
        <f>'R5'!$C$87 &amp;" - "&amp; 'R5'!C95</f>
        <v>Tariff Band 5 - Retail cost per customer ~ Tariff Band 5</v>
      </c>
      <c r="D23352" s="6741" t="str">
        <f>'R5'!E95</f>
        <v>£</v>
      </c>
      <c r="E23352" s="6741" t="s">
        <v>31972</v>
      </c>
      <c r="U23352" s="6741">
        <f>'R5'!G95</f>
        <v>0</v>
      </c>
      <c r="V23352" s="6741">
        <f>'R5'!H95</f>
        <v>0</v>
      </c>
      <c r="W23352" s="6741">
        <f>'R5'!I95</f>
        <v>0</v>
      </c>
      <c r="X23352" s="6741">
        <f>'R5'!J95</f>
        <v>0</v>
      </c>
      <c r="Y23352" s="6741">
        <f>'R5'!K95</f>
        <v>0</v>
      </c>
      <c r="Z23352" s="6741">
        <f>'R5'!L95</f>
        <v>0</v>
      </c>
      <c r="AA23352" s="6741">
        <f>'R5'!M95</f>
        <v>0</v>
      </c>
      <c r="AB23352" s="6741">
        <f>'R5'!N95</f>
        <v>0</v>
      </c>
      <c r="AC23352" s="6741">
        <f>'R5'!O95</f>
        <v>0</v>
      </c>
      <c r="AD23352" s="6741">
        <f>'R5'!P95</f>
        <v>0</v>
      </c>
      <c r="AE23352" s="6741">
        <f>'R5'!Q95</f>
        <v>0</v>
      </c>
      <c r="AF23352" s="6741">
        <f>'R5'!R95</f>
        <v>0</v>
      </c>
      <c r="AG23352" s="6741">
        <f>'R5'!S95</f>
        <v>0</v>
      </c>
      <c r="BI23352" s="6741">
        <f>'R5'!T95</f>
        <v>0</v>
      </c>
    </row>
    <row r="23353" spans="2:61">
      <c r="B23353" s="6741" t="str">
        <f>'R5'!D96</f>
        <v>R4035_B5</v>
      </c>
      <c r="C23353" s="6741" t="str">
        <f>'R5'!$C$87 &amp;" - "&amp; 'R5'!C96</f>
        <v>Tariff Band 5 - Forecast allocated wholesale charge (nominal price base) ~ Tariff Band 5</v>
      </c>
      <c r="D23353" s="6741" t="str">
        <f>'R5'!E96</f>
        <v>£m</v>
      </c>
      <c r="E23353" s="6741" t="s">
        <v>31972</v>
      </c>
      <c r="U23353" s="6741">
        <f>'R5'!G96</f>
        <v>0</v>
      </c>
      <c r="V23353" s="6741">
        <f>'R5'!H96</f>
        <v>0</v>
      </c>
      <c r="W23353" s="6741">
        <f>'R5'!I96</f>
        <v>0</v>
      </c>
      <c r="X23353" s="6741">
        <f>'R5'!J96</f>
        <v>0</v>
      </c>
      <c r="Y23353" s="6741">
        <f>'R5'!K96</f>
        <v>0</v>
      </c>
      <c r="Z23353" s="6741">
        <f>'R5'!L96</f>
        <v>0</v>
      </c>
      <c r="AA23353" s="6741">
        <f>'R5'!M96</f>
        <v>0</v>
      </c>
      <c r="AB23353" s="6741">
        <f>'R5'!N96</f>
        <v>0</v>
      </c>
      <c r="AC23353" s="6741">
        <f>'R5'!O96</f>
        <v>0</v>
      </c>
      <c r="AD23353" s="6741">
        <f>'R5'!P96</f>
        <v>0</v>
      </c>
      <c r="AE23353" s="6741">
        <f>'R5'!Q96</f>
        <v>0</v>
      </c>
      <c r="AF23353" s="6741">
        <f>'R5'!R96</f>
        <v>0</v>
      </c>
      <c r="AG23353" s="6741">
        <f>'R5'!S96</f>
        <v>0</v>
      </c>
      <c r="BI23353" s="6741">
        <f>'R5'!T96</f>
        <v>0</v>
      </c>
    </row>
    <row r="23354" spans="2:61">
      <c r="B23354" s="6741" t="str">
        <f>'R5'!D99</f>
        <v>R4D06D01</v>
      </c>
      <c r="C23354" s="6741" t="str">
        <f>'R5'!$C$98 &amp;" - "&amp; 'R5'!C99</f>
        <v>Tariff Band 6 - Tariff name ~ Tariff Band 6</v>
      </c>
      <c r="D23354" s="6741" t="str">
        <f>'R5'!E99</f>
        <v>Text</v>
      </c>
      <c r="E23354" s="6741" t="s">
        <v>31972</v>
      </c>
      <c r="F23354" s="6741">
        <f>'R5'!G99</f>
        <v>0</v>
      </c>
    </row>
    <row r="23355" spans="2:61">
      <c r="B23355" s="6741" t="str">
        <f>'R5'!D100</f>
        <v>R4028_B6</v>
      </c>
      <c r="C23355" s="6741" t="str">
        <f>'R5'!$C$98 &amp;" - "&amp; 'R5'!C100</f>
        <v>Tariff Band 6 - Margin type ~ Tariff Band 6</v>
      </c>
      <c r="D23355" s="6741" t="str">
        <f>'R5'!E100</f>
        <v>text</v>
      </c>
      <c r="E23355" s="6741" t="s">
        <v>31972</v>
      </c>
      <c r="F23355" s="6741">
        <f>'R5'!G100</f>
        <v>0</v>
      </c>
    </row>
    <row r="23356" spans="2:61">
      <c r="B23356" s="6741" t="str">
        <f>'R5'!D101</f>
        <v>R4029_B6</v>
      </c>
      <c r="C23356" s="6741" t="str">
        <f>'R5'!$C$98 &amp;" - "&amp; 'R5'!C101</f>
        <v>Tariff Band 6 - Tariff categorisation ~ Tariff Band 6</v>
      </c>
      <c r="D23356" s="6741" t="str">
        <f>'R5'!E101</f>
        <v>text</v>
      </c>
      <c r="E23356" s="6741" t="s">
        <v>31972</v>
      </c>
      <c r="F23356" s="6741">
        <f>'R5'!G101</f>
        <v>0</v>
      </c>
    </row>
    <row r="23357" spans="2:61">
      <c r="B23357" s="6741" t="str">
        <f>'R5'!D102</f>
        <v>R4D06D03</v>
      </c>
      <c r="C23357" s="6741" t="str">
        <f>'R5'!$C$98 &amp;" - "&amp; 'R5'!C102</f>
        <v>Tariff Band 6 - Number of customers ~ Tariff Band 6</v>
      </c>
      <c r="D23357" s="6741" t="str">
        <f>'R5'!E102</f>
        <v>nr</v>
      </c>
      <c r="E23357" s="6741" t="s">
        <v>31972</v>
      </c>
      <c r="U23357" s="6741">
        <f>'R5'!G102</f>
        <v>0</v>
      </c>
      <c r="V23357" s="6741">
        <f>'R5'!H102</f>
        <v>0</v>
      </c>
      <c r="W23357" s="6741">
        <f>'R5'!I102</f>
        <v>0</v>
      </c>
      <c r="X23357" s="6741">
        <f>'R5'!J102</f>
        <v>0</v>
      </c>
      <c r="Y23357" s="6741">
        <f>'R5'!K102</f>
        <v>0</v>
      </c>
      <c r="Z23357" s="6741">
        <f>'R5'!L102</f>
        <v>0</v>
      </c>
      <c r="AA23357" s="6741">
        <f>'R5'!M102</f>
        <v>0</v>
      </c>
      <c r="AB23357" s="6741">
        <f>'R5'!N102</f>
        <v>0</v>
      </c>
      <c r="AC23357" s="6741">
        <f>'R5'!O102</f>
        <v>0</v>
      </c>
      <c r="AD23357" s="6741">
        <f>'R5'!P102</f>
        <v>0</v>
      </c>
      <c r="AE23357" s="6741">
        <f>'R5'!Q102</f>
        <v>0</v>
      </c>
      <c r="AF23357" s="6741">
        <f>'R5'!R102</f>
        <v>0</v>
      </c>
      <c r="AG23357" s="6741">
        <f>'R5'!S102</f>
        <v>0</v>
      </c>
      <c r="BI23357" s="6741">
        <f>'R5'!T102</f>
        <v>0</v>
      </c>
    </row>
    <row r="23358" spans="2:61">
      <c r="B23358" s="6741" t="str">
        <f>'R5'!D103</f>
        <v>R4D06D05</v>
      </c>
      <c r="C23358" s="6741" t="str">
        <f>'R5'!$C$98 &amp;" - "&amp; 'R5'!C103</f>
        <v>Tariff Band 6 - Debtor days ~ Tariff Band 6</v>
      </c>
      <c r="D23358" s="6741" t="str">
        <f>'R5'!E103</f>
        <v>days</v>
      </c>
      <c r="E23358" s="6741" t="s">
        <v>31972</v>
      </c>
      <c r="U23358" s="6741">
        <f>'R5'!G103</f>
        <v>0</v>
      </c>
      <c r="V23358" s="6741">
        <f>'R5'!H103</f>
        <v>0</v>
      </c>
      <c r="W23358" s="6741">
        <f>'R5'!I103</f>
        <v>0</v>
      </c>
      <c r="X23358" s="6741">
        <f>'R5'!J103</f>
        <v>0</v>
      </c>
      <c r="Y23358" s="6741">
        <f>'R5'!K103</f>
        <v>0</v>
      </c>
      <c r="Z23358" s="6741">
        <f>'R5'!L103</f>
        <v>0</v>
      </c>
      <c r="AA23358" s="6741">
        <f>'R5'!M103</f>
        <v>0</v>
      </c>
      <c r="AB23358" s="6741">
        <f>'R5'!N103</f>
        <v>0</v>
      </c>
      <c r="AC23358" s="6741">
        <f>'R5'!O103</f>
        <v>0</v>
      </c>
      <c r="AD23358" s="6741">
        <f>'R5'!P103</f>
        <v>0</v>
      </c>
      <c r="AE23358" s="6741">
        <f>'R5'!Q103</f>
        <v>0</v>
      </c>
      <c r="AF23358" s="6741">
        <f>'R5'!R103</f>
        <v>0</v>
      </c>
      <c r="AG23358" s="6741">
        <f>'R5'!S103</f>
        <v>0</v>
      </c>
      <c r="BI23358" s="6741">
        <f>'R5'!T103</f>
        <v>0</v>
      </c>
    </row>
    <row r="23359" spans="2:61">
      <c r="B23359" s="6741" t="str">
        <f>'R5'!D104</f>
        <v>R5E00006</v>
      </c>
      <c r="C23359" s="6741" t="str">
        <f>'R5'!$C$98 &amp;" - "&amp; 'R5'!C104</f>
        <v>Tariff Band 6 - Net margin percentage ~ Tariff Band 6</v>
      </c>
      <c r="D23359" s="6741" t="str">
        <f>'R5'!E104</f>
        <v>%</v>
      </c>
      <c r="E23359" s="6741" t="s">
        <v>31972</v>
      </c>
      <c r="U23359" s="6741">
        <f>'R5'!G104</f>
        <v>0</v>
      </c>
      <c r="V23359" s="6741">
        <f>'R5'!H104</f>
        <v>0</v>
      </c>
      <c r="W23359" s="6741">
        <f>'R5'!I104</f>
        <v>0</v>
      </c>
      <c r="X23359" s="6741">
        <f>'R5'!J104</f>
        <v>0</v>
      </c>
      <c r="Y23359" s="6741">
        <f>'R5'!K104</f>
        <v>0</v>
      </c>
      <c r="Z23359" s="6741">
        <f>'R5'!L104</f>
        <v>0</v>
      </c>
      <c r="AA23359" s="6741">
        <f>'R5'!M104</f>
        <v>0</v>
      </c>
      <c r="AB23359" s="6741">
        <f>'R5'!N104</f>
        <v>0</v>
      </c>
      <c r="AC23359" s="6741">
        <f>'R5'!O104</f>
        <v>0</v>
      </c>
      <c r="AD23359" s="6741">
        <f>'R5'!P104</f>
        <v>0</v>
      </c>
      <c r="AE23359" s="6741">
        <f>'R5'!Q104</f>
        <v>0</v>
      </c>
      <c r="AF23359" s="6741">
        <f>'R5'!R104</f>
        <v>0</v>
      </c>
      <c r="AG23359" s="6741">
        <f>'R5'!S104</f>
        <v>0</v>
      </c>
      <c r="BI23359" s="6741">
        <f>'R5'!T104</f>
        <v>0</v>
      </c>
    </row>
    <row r="23360" spans="2:61">
      <c r="B23360" s="6741" t="str">
        <f>'R5'!D105</f>
        <v>R4033_B6</v>
      </c>
      <c r="C23360" s="6741" t="str">
        <f>'R5'!$C$98 &amp;" - "&amp; 'R5'!C105</f>
        <v>Tariff Band 6 - Gross margin percentage ~ Tariff Band 6</v>
      </c>
      <c r="D23360" s="6741" t="str">
        <f>'R5'!E105</f>
        <v>%</v>
      </c>
      <c r="E23360" s="6741" t="s">
        <v>31972</v>
      </c>
      <c r="U23360" s="6741">
        <f>'R5'!G105</f>
        <v>0</v>
      </c>
      <c r="V23360" s="6741">
        <f>'R5'!H105</f>
        <v>0</v>
      </c>
      <c r="W23360" s="6741">
        <f>'R5'!I105</f>
        <v>0</v>
      </c>
      <c r="X23360" s="6741">
        <f>'R5'!J105</f>
        <v>0</v>
      </c>
      <c r="Y23360" s="6741">
        <f>'R5'!K105</f>
        <v>0</v>
      </c>
      <c r="Z23360" s="6741">
        <f>'R5'!L105</f>
        <v>0</v>
      </c>
      <c r="AA23360" s="6741">
        <f>'R5'!M105</f>
        <v>0</v>
      </c>
      <c r="AB23360" s="6741">
        <f>'R5'!N105</f>
        <v>0</v>
      </c>
      <c r="AC23360" s="6741">
        <f>'R5'!O105</f>
        <v>0</v>
      </c>
      <c r="AD23360" s="6741">
        <f>'R5'!P105</f>
        <v>0</v>
      </c>
      <c r="AE23360" s="6741">
        <f>'R5'!Q105</f>
        <v>0</v>
      </c>
      <c r="AF23360" s="6741">
        <f>'R5'!R105</f>
        <v>0</v>
      </c>
      <c r="AG23360" s="6741">
        <f>'R5'!S105</f>
        <v>0</v>
      </c>
      <c r="BI23360" s="6741">
        <f>'R5'!T105</f>
        <v>0</v>
      </c>
    </row>
    <row r="23361" spans="2:61">
      <c r="B23361" s="6741" t="str">
        <f>'R5'!D106</f>
        <v>R4034_B6</v>
      </c>
      <c r="C23361" s="6741" t="str">
        <f>'R5'!$C$98 &amp;" - "&amp; 'R5'!C106</f>
        <v>Tariff Band 6 - Retail cost per customer ~ Tariff Band 6</v>
      </c>
      <c r="D23361" s="6741" t="str">
        <f>'R5'!E106</f>
        <v>£</v>
      </c>
      <c r="E23361" s="6741" t="s">
        <v>31972</v>
      </c>
      <c r="U23361" s="6741">
        <f>'R5'!G106</f>
        <v>0</v>
      </c>
      <c r="V23361" s="6741">
        <f>'R5'!H106</f>
        <v>0</v>
      </c>
      <c r="W23361" s="6741">
        <f>'R5'!I106</f>
        <v>0</v>
      </c>
      <c r="X23361" s="6741">
        <f>'R5'!J106</f>
        <v>0</v>
      </c>
      <c r="Y23361" s="6741">
        <f>'R5'!K106</f>
        <v>0</v>
      </c>
      <c r="Z23361" s="6741">
        <f>'R5'!L106</f>
        <v>0</v>
      </c>
      <c r="AA23361" s="6741">
        <f>'R5'!M106</f>
        <v>0</v>
      </c>
      <c r="AB23361" s="6741">
        <f>'R5'!N106</f>
        <v>0</v>
      </c>
      <c r="AC23361" s="6741">
        <f>'R5'!O106</f>
        <v>0</v>
      </c>
      <c r="AD23361" s="6741">
        <f>'R5'!P106</f>
        <v>0</v>
      </c>
      <c r="AE23361" s="6741">
        <f>'R5'!Q106</f>
        <v>0</v>
      </c>
      <c r="AF23361" s="6741">
        <f>'R5'!R106</f>
        <v>0</v>
      </c>
      <c r="AG23361" s="6741">
        <f>'R5'!S106</f>
        <v>0</v>
      </c>
      <c r="BI23361" s="6741">
        <f>'R5'!T106</f>
        <v>0</v>
      </c>
    </row>
    <row r="23362" spans="2:61">
      <c r="B23362" s="6741" t="str">
        <f>'R5'!D107</f>
        <v>R4035_B6</v>
      </c>
      <c r="C23362" s="6741" t="str">
        <f>'R5'!$C$98 &amp;" - "&amp; 'R5'!C107</f>
        <v>Tariff Band 6 - Forecast allocated wholesale charge (nominal price base) ~ Tariff Band 6</v>
      </c>
      <c r="D23362" s="6741" t="str">
        <f>'R5'!E107</f>
        <v>£m</v>
      </c>
      <c r="E23362" s="6741" t="s">
        <v>31972</v>
      </c>
      <c r="U23362" s="6741">
        <f>'R5'!G107</f>
        <v>0</v>
      </c>
      <c r="V23362" s="6741">
        <f>'R5'!H107</f>
        <v>0</v>
      </c>
      <c r="W23362" s="6741">
        <f>'R5'!I107</f>
        <v>0</v>
      </c>
      <c r="X23362" s="6741">
        <f>'R5'!J107</f>
        <v>0</v>
      </c>
      <c r="Y23362" s="6741">
        <f>'R5'!K107</f>
        <v>0</v>
      </c>
      <c r="Z23362" s="6741">
        <f>'R5'!L107</f>
        <v>0</v>
      </c>
      <c r="AA23362" s="6741">
        <f>'R5'!M107</f>
        <v>0</v>
      </c>
      <c r="AB23362" s="6741">
        <f>'R5'!N107</f>
        <v>0</v>
      </c>
      <c r="AC23362" s="6741">
        <f>'R5'!O107</f>
        <v>0</v>
      </c>
      <c r="AD23362" s="6741">
        <f>'R5'!P107</f>
        <v>0</v>
      </c>
      <c r="AE23362" s="6741">
        <f>'R5'!Q107</f>
        <v>0</v>
      </c>
      <c r="AF23362" s="6741">
        <f>'R5'!R107</f>
        <v>0</v>
      </c>
      <c r="AG23362" s="6741">
        <f>'R5'!S107</f>
        <v>0</v>
      </c>
      <c r="BI23362" s="6741">
        <f>'R5'!T107</f>
        <v>0</v>
      </c>
    </row>
    <row r="23363" spans="2:61">
      <c r="B23363" s="6741" t="str">
        <f>'R5'!D110</f>
        <v>R4D07D01</v>
      </c>
      <c r="C23363" s="6741" t="str">
        <f>'R5'!$C$109 &amp;" - "&amp; 'R5'!C110</f>
        <v>Tariff Band 7 - Tariff name ~ Tariff Band 7</v>
      </c>
      <c r="D23363" s="6741" t="str">
        <f>'R5'!E110</f>
        <v>Text</v>
      </c>
      <c r="E23363" s="6741" t="s">
        <v>31972</v>
      </c>
      <c r="F23363" s="6741">
        <f>'R5'!G110</f>
        <v>0</v>
      </c>
    </row>
    <row r="23364" spans="2:61">
      <c r="B23364" s="6741" t="str">
        <f>'R5'!D111</f>
        <v>R4028_B7</v>
      </c>
      <c r="C23364" s="6741" t="str">
        <f>'R5'!$C$109 &amp;" - "&amp; 'R5'!C111</f>
        <v>Tariff Band 7 - Margin type ~ Tariff Band 7</v>
      </c>
      <c r="D23364" s="6741" t="str">
        <f>'R5'!E111</f>
        <v>text</v>
      </c>
      <c r="E23364" s="6741" t="s">
        <v>31972</v>
      </c>
      <c r="F23364" s="6741">
        <f>'R5'!G111</f>
        <v>0</v>
      </c>
    </row>
    <row r="23365" spans="2:61">
      <c r="B23365" s="6741" t="str">
        <f>'R5'!D112</f>
        <v>R4029_B7</v>
      </c>
      <c r="C23365" s="6741" t="str">
        <f>'R5'!$C$109 &amp;" - "&amp; 'R5'!C112</f>
        <v>Tariff Band 7 - Tariff categorisation ~ Tariff Band 7</v>
      </c>
      <c r="D23365" s="6741" t="str">
        <f>'R5'!E112</f>
        <v>text</v>
      </c>
      <c r="E23365" s="6741" t="s">
        <v>31972</v>
      </c>
      <c r="F23365" s="6741">
        <f>'R5'!G112</f>
        <v>0</v>
      </c>
    </row>
    <row r="23366" spans="2:61">
      <c r="B23366" s="6741" t="str">
        <f>'R5'!D113</f>
        <v>R4D07D03</v>
      </c>
      <c r="C23366" s="6741" t="str">
        <f>'R5'!$C$109 &amp;" - "&amp; 'R5'!C113</f>
        <v>Tariff Band 7 - Number of customers ~ Tariff Band 7</v>
      </c>
      <c r="D23366" s="6741" t="str">
        <f>'R5'!E113</f>
        <v>nr</v>
      </c>
      <c r="E23366" s="6741" t="s">
        <v>31972</v>
      </c>
      <c r="U23366" s="6741">
        <f>'R5'!G113</f>
        <v>0</v>
      </c>
      <c r="V23366" s="6741">
        <f>'R5'!H113</f>
        <v>0</v>
      </c>
      <c r="W23366" s="6741">
        <f>'R5'!I113</f>
        <v>0</v>
      </c>
      <c r="X23366" s="6741">
        <f>'R5'!J113</f>
        <v>0</v>
      </c>
      <c r="Y23366" s="6741">
        <f>'R5'!K113</f>
        <v>0</v>
      </c>
      <c r="Z23366" s="6741">
        <f>'R5'!L113</f>
        <v>0</v>
      </c>
      <c r="AA23366" s="6741">
        <f>'R5'!M113</f>
        <v>0</v>
      </c>
      <c r="AB23366" s="6741">
        <f>'R5'!N113</f>
        <v>0</v>
      </c>
      <c r="AC23366" s="6741">
        <f>'R5'!O113</f>
        <v>0</v>
      </c>
      <c r="AD23366" s="6741">
        <f>'R5'!P113</f>
        <v>0</v>
      </c>
      <c r="AE23366" s="6741">
        <f>'R5'!Q113</f>
        <v>0</v>
      </c>
      <c r="AF23366" s="6741">
        <f>'R5'!R113</f>
        <v>0</v>
      </c>
      <c r="AG23366" s="6741">
        <f>'R5'!S113</f>
        <v>0</v>
      </c>
      <c r="BI23366" s="6741">
        <f>'R5'!T113</f>
        <v>0</v>
      </c>
    </row>
    <row r="23367" spans="2:61">
      <c r="B23367" s="6741" t="str">
        <f>'R5'!D114</f>
        <v>R4D07D05</v>
      </c>
      <c r="C23367" s="6741" t="str">
        <f>'R5'!$C$109 &amp;" - "&amp; 'R5'!C114</f>
        <v>Tariff Band 7 - Debtor days ~ Tariff Band 7</v>
      </c>
      <c r="D23367" s="6741" t="str">
        <f>'R5'!E114</f>
        <v>days</v>
      </c>
      <c r="E23367" s="6741" t="s">
        <v>31972</v>
      </c>
      <c r="U23367" s="6741">
        <f>'R5'!G114</f>
        <v>0</v>
      </c>
      <c r="V23367" s="6741">
        <f>'R5'!H114</f>
        <v>0</v>
      </c>
      <c r="W23367" s="6741">
        <f>'R5'!I114</f>
        <v>0</v>
      </c>
      <c r="X23367" s="6741">
        <f>'R5'!J114</f>
        <v>0</v>
      </c>
      <c r="Y23367" s="6741">
        <f>'R5'!K114</f>
        <v>0</v>
      </c>
      <c r="Z23367" s="6741">
        <f>'R5'!L114</f>
        <v>0</v>
      </c>
      <c r="AA23367" s="6741">
        <f>'R5'!M114</f>
        <v>0</v>
      </c>
      <c r="AB23367" s="6741">
        <f>'R5'!N114</f>
        <v>0</v>
      </c>
      <c r="AC23367" s="6741">
        <f>'R5'!O114</f>
        <v>0</v>
      </c>
      <c r="AD23367" s="6741">
        <f>'R5'!P114</f>
        <v>0</v>
      </c>
      <c r="AE23367" s="6741">
        <f>'R5'!Q114</f>
        <v>0</v>
      </c>
      <c r="AF23367" s="6741">
        <f>'R5'!R114</f>
        <v>0</v>
      </c>
      <c r="AG23367" s="6741">
        <f>'R5'!S114</f>
        <v>0</v>
      </c>
      <c r="BI23367" s="6741">
        <f>'R5'!T114</f>
        <v>0</v>
      </c>
    </row>
    <row r="23368" spans="2:61">
      <c r="B23368" s="6741" t="str">
        <f>'R5'!D115</f>
        <v>R5E00007</v>
      </c>
      <c r="C23368" s="6741" t="str">
        <f>'R5'!$C$109 &amp;" - "&amp; 'R5'!C115</f>
        <v>Tariff Band 7 - Net margin percentage ~ Tariff Band 7</v>
      </c>
      <c r="D23368" s="6741" t="str">
        <f>'R5'!E115</f>
        <v>%</v>
      </c>
      <c r="E23368" s="6741" t="s">
        <v>31972</v>
      </c>
      <c r="U23368" s="6741">
        <f>'R5'!G115</f>
        <v>0</v>
      </c>
      <c r="V23368" s="6741">
        <f>'R5'!H115</f>
        <v>0</v>
      </c>
      <c r="W23368" s="6741">
        <f>'R5'!I115</f>
        <v>0</v>
      </c>
      <c r="X23368" s="6741">
        <f>'R5'!J115</f>
        <v>0</v>
      </c>
      <c r="Y23368" s="6741">
        <f>'R5'!K115</f>
        <v>0</v>
      </c>
      <c r="Z23368" s="6741">
        <f>'R5'!L115</f>
        <v>0</v>
      </c>
      <c r="AA23368" s="6741">
        <f>'R5'!M115</f>
        <v>0</v>
      </c>
      <c r="AB23368" s="6741">
        <f>'R5'!N115</f>
        <v>0</v>
      </c>
      <c r="AC23368" s="6741">
        <f>'R5'!O115</f>
        <v>0</v>
      </c>
      <c r="AD23368" s="6741">
        <f>'R5'!P115</f>
        <v>0</v>
      </c>
      <c r="AE23368" s="6741">
        <f>'R5'!Q115</f>
        <v>0</v>
      </c>
      <c r="AF23368" s="6741">
        <f>'R5'!R115</f>
        <v>0</v>
      </c>
      <c r="AG23368" s="6741">
        <f>'R5'!S115</f>
        <v>0</v>
      </c>
      <c r="BI23368" s="6741">
        <f>'R5'!T115</f>
        <v>0</v>
      </c>
    </row>
    <row r="23369" spans="2:61">
      <c r="B23369" s="6741" t="str">
        <f>'R5'!D116</f>
        <v>R4033_B7</v>
      </c>
      <c r="C23369" s="6741" t="str">
        <f>'R5'!$C$109 &amp;" - "&amp; 'R5'!C116</f>
        <v>Tariff Band 7 - Gross margin percentage ~ Tariff Band 7</v>
      </c>
      <c r="D23369" s="6741" t="str">
        <f>'R5'!E116</f>
        <v>%</v>
      </c>
      <c r="E23369" s="6741" t="s">
        <v>31972</v>
      </c>
      <c r="U23369" s="6741">
        <f>'R5'!G116</f>
        <v>0</v>
      </c>
      <c r="V23369" s="6741">
        <f>'R5'!H116</f>
        <v>0</v>
      </c>
      <c r="W23369" s="6741">
        <f>'R5'!I116</f>
        <v>0</v>
      </c>
      <c r="X23369" s="6741">
        <f>'R5'!J116</f>
        <v>0</v>
      </c>
      <c r="Y23369" s="6741">
        <f>'R5'!K116</f>
        <v>0</v>
      </c>
      <c r="Z23369" s="6741">
        <f>'R5'!L116</f>
        <v>0</v>
      </c>
      <c r="AA23369" s="6741">
        <f>'R5'!M116</f>
        <v>0</v>
      </c>
      <c r="AB23369" s="6741">
        <f>'R5'!N116</f>
        <v>0</v>
      </c>
      <c r="AC23369" s="6741">
        <f>'R5'!O116</f>
        <v>0</v>
      </c>
      <c r="AD23369" s="6741">
        <f>'R5'!P116</f>
        <v>0</v>
      </c>
      <c r="AE23369" s="6741">
        <f>'R5'!Q116</f>
        <v>0</v>
      </c>
      <c r="AF23369" s="6741">
        <f>'R5'!R116</f>
        <v>0</v>
      </c>
      <c r="AG23369" s="6741">
        <f>'R5'!S116</f>
        <v>0</v>
      </c>
      <c r="BI23369" s="6741">
        <f>'R5'!T116</f>
        <v>0</v>
      </c>
    </row>
    <row r="23370" spans="2:61">
      <c r="B23370" s="6741" t="str">
        <f>'R5'!D117</f>
        <v>R4034_B7</v>
      </c>
      <c r="C23370" s="6741" t="str">
        <f>'R5'!$C$109 &amp;" - "&amp; 'R5'!C117</f>
        <v>Tariff Band 7 - Retail cost per customer ~ Tariff Band 7</v>
      </c>
      <c r="D23370" s="6741" t="str">
        <f>'R5'!E117</f>
        <v>£</v>
      </c>
      <c r="E23370" s="6741" t="s">
        <v>31972</v>
      </c>
      <c r="U23370" s="6741">
        <f>'R5'!G117</f>
        <v>0</v>
      </c>
      <c r="V23370" s="6741">
        <f>'R5'!H117</f>
        <v>0</v>
      </c>
      <c r="W23370" s="6741">
        <f>'R5'!I117</f>
        <v>0</v>
      </c>
      <c r="X23370" s="6741">
        <f>'R5'!J117</f>
        <v>0</v>
      </c>
      <c r="Y23370" s="6741">
        <f>'R5'!K117</f>
        <v>0</v>
      </c>
      <c r="Z23370" s="6741">
        <f>'R5'!L117</f>
        <v>0</v>
      </c>
      <c r="AA23370" s="6741">
        <f>'R5'!M117</f>
        <v>0</v>
      </c>
      <c r="AB23370" s="6741">
        <f>'R5'!N117</f>
        <v>0</v>
      </c>
      <c r="AC23370" s="6741">
        <f>'R5'!O117</f>
        <v>0</v>
      </c>
      <c r="AD23370" s="6741">
        <f>'R5'!P117</f>
        <v>0</v>
      </c>
      <c r="AE23370" s="6741">
        <f>'R5'!Q117</f>
        <v>0</v>
      </c>
      <c r="AF23370" s="6741">
        <f>'R5'!R117</f>
        <v>0</v>
      </c>
      <c r="AG23370" s="6741">
        <f>'R5'!S117</f>
        <v>0</v>
      </c>
      <c r="BI23370" s="6741">
        <f>'R5'!T117</f>
        <v>0</v>
      </c>
    </row>
    <row r="23371" spans="2:61">
      <c r="B23371" s="6741" t="str">
        <f>'R5'!D118</f>
        <v>R4035_B7</v>
      </c>
      <c r="C23371" s="6741" t="str">
        <f>'R5'!$C$109 &amp;" - "&amp; 'R5'!C118</f>
        <v>Tariff Band 7 - Forecast allocated wholesale charge (nominal price base) ~ Tariff Band 7</v>
      </c>
      <c r="D23371" s="6741" t="str">
        <f>'R5'!E118</f>
        <v>£m</v>
      </c>
      <c r="E23371" s="6741" t="s">
        <v>31972</v>
      </c>
      <c r="U23371" s="6741">
        <f>'R5'!G118</f>
        <v>0</v>
      </c>
      <c r="V23371" s="6741">
        <f>'R5'!H118</f>
        <v>0</v>
      </c>
      <c r="W23371" s="6741">
        <f>'R5'!I118</f>
        <v>0</v>
      </c>
      <c r="X23371" s="6741">
        <f>'R5'!J118</f>
        <v>0</v>
      </c>
      <c r="Y23371" s="6741">
        <f>'R5'!K118</f>
        <v>0</v>
      </c>
      <c r="Z23371" s="6741">
        <f>'R5'!L118</f>
        <v>0</v>
      </c>
      <c r="AA23371" s="6741">
        <f>'R5'!M118</f>
        <v>0</v>
      </c>
      <c r="AB23371" s="6741">
        <f>'R5'!N118</f>
        <v>0</v>
      </c>
      <c r="AC23371" s="6741">
        <f>'R5'!O118</f>
        <v>0</v>
      </c>
      <c r="AD23371" s="6741">
        <f>'R5'!P118</f>
        <v>0</v>
      </c>
      <c r="AE23371" s="6741">
        <f>'R5'!Q118</f>
        <v>0</v>
      </c>
      <c r="AF23371" s="6741">
        <f>'R5'!R118</f>
        <v>0</v>
      </c>
      <c r="AG23371" s="6741">
        <f>'R5'!S118</f>
        <v>0</v>
      </c>
      <c r="BI23371" s="6741">
        <f>'R5'!T118</f>
        <v>0</v>
      </c>
    </row>
    <row r="23372" spans="2:61">
      <c r="B23372" s="6741" t="str">
        <f>'R5'!D121</f>
        <v>R4D08D01</v>
      </c>
      <c r="C23372" s="6741" t="str">
        <f>'R5'!$C$120 &amp;" - "&amp; 'R5'!C121</f>
        <v>Tariff Band 8 - Tariff name ~ Tariff Band 8</v>
      </c>
      <c r="D23372" s="6741" t="str">
        <f>'R5'!E121</f>
        <v>Text</v>
      </c>
      <c r="E23372" s="6741" t="s">
        <v>31972</v>
      </c>
      <c r="F23372" s="6741">
        <f>'R5'!G121</f>
        <v>0</v>
      </c>
    </row>
    <row r="23373" spans="2:61">
      <c r="B23373" s="6741" t="str">
        <f>'R5'!D122</f>
        <v>R4028_B8</v>
      </c>
      <c r="C23373" s="6741" t="str">
        <f>'R5'!$C$120 &amp;" - "&amp; 'R5'!C122</f>
        <v>Tariff Band 8 - Margin type ~ Tariff Band 8</v>
      </c>
      <c r="D23373" s="6741" t="str">
        <f>'R5'!E122</f>
        <v>text</v>
      </c>
      <c r="E23373" s="6741" t="s">
        <v>31972</v>
      </c>
      <c r="F23373" s="6741">
        <f>'R5'!G122</f>
        <v>0</v>
      </c>
    </row>
    <row r="23374" spans="2:61">
      <c r="B23374" s="6741" t="str">
        <f>'R5'!D123</f>
        <v>R4029_B8</v>
      </c>
      <c r="C23374" s="6741" t="str">
        <f>'R5'!$C$120 &amp;" - "&amp; 'R5'!C123</f>
        <v>Tariff Band 8 - Tariff categorisation ~ Tariff Band 8</v>
      </c>
      <c r="D23374" s="6741" t="str">
        <f>'R5'!E123</f>
        <v>text</v>
      </c>
      <c r="E23374" s="6741" t="s">
        <v>31972</v>
      </c>
      <c r="F23374" s="6741">
        <f>'R5'!G123</f>
        <v>0</v>
      </c>
    </row>
    <row r="23375" spans="2:61">
      <c r="B23375" s="6741" t="str">
        <f>'R5'!D124</f>
        <v>R4D08D03</v>
      </c>
      <c r="C23375" s="6741" t="str">
        <f>'R5'!$C$120 &amp;" - "&amp; 'R5'!C124</f>
        <v>Tariff Band 8 - Number of customers ~ Tariff Band 8</v>
      </c>
      <c r="D23375" s="6741" t="str">
        <f>'R5'!E124</f>
        <v>nr</v>
      </c>
      <c r="E23375" s="6741" t="s">
        <v>31972</v>
      </c>
      <c r="U23375" s="6741">
        <f>'R5'!G124</f>
        <v>0</v>
      </c>
      <c r="V23375" s="6741">
        <f>'R5'!H124</f>
        <v>0</v>
      </c>
      <c r="W23375" s="6741">
        <f>'R5'!I124</f>
        <v>0</v>
      </c>
      <c r="X23375" s="6741">
        <f>'R5'!J124</f>
        <v>0</v>
      </c>
      <c r="Y23375" s="6741">
        <f>'R5'!K124</f>
        <v>0</v>
      </c>
      <c r="Z23375" s="6741">
        <f>'R5'!L124</f>
        <v>0</v>
      </c>
      <c r="AA23375" s="6741">
        <f>'R5'!M124</f>
        <v>0</v>
      </c>
      <c r="AB23375" s="6741">
        <f>'R5'!N124</f>
        <v>0</v>
      </c>
      <c r="AC23375" s="6741">
        <f>'R5'!O124</f>
        <v>0</v>
      </c>
      <c r="AD23375" s="6741">
        <f>'R5'!P124</f>
        <v>0</v>
      </c>
      <c r="AE23375" s="6741">
        <f>'R5'!Q124</f>
        <v>0</v>
      </c>
      <c r="AF23375" s="6741">
        <f>'R5'!R124</f>
        <v>0</v>
      </c>
      <c r="AG23375" s="6741">
        <f>'R5'!S124</f>
        <v>0</v>
      </c>
      <c r="BI23375" s="6741">
        <f>'R5'!T124</f>
        <v>0</v>
      </c>
    </row>
    <row r="23376" spans="2:61">
      <c r="B23376" s="6741" t="str">
        <f>'R5'!D125</f>
        <v>R4D08D05</v>
      </c>
      <c r="C23376" s="6741" t="str">
        <f>'R5'!$C$120 &amp;" - "&amp; 'R5'!C125</f>
        <v>Tariff Band 8 - Debtor days ~ Tariff Band 8</v>
      </c>
      <c r="D23376" s="6741" t="str">
        <f>'R5'!E125</f>
        <v>days</v>
      </c>
      <c r="E23376" s="6741" t="s">
        <v>31972</v>
      </c>
      <c r="U23376" s="6741">
        <f>'R5'!G125</f>
        <v>0</v>
      </c>
      <c r="V23376" s="6741">
        <f>'R5'!H125</f>
        <v>0</v>
      </c>
      <c r="W23376" s="6741">
        <f>'R5'!I125</f>
        <v>0</v>
      </c>
      <c r="X23376" s="6741">
        <f>'R5'!J125</f>
        <v>0</v>
      </c>
      <c r="Y23376" s="6741">
        <f>'R5'!K125</f>
        <v>0</v>
      </c>
      <c r="Z23376" s="6741">
        <f>'R5'!L125</f>
        <v>0</v>
      </c>
      <c r="AA23376" s="6741">
        <f>'R5'!M125</f>
        <v>0</v>
      </c>
      <c r="AB23376" s="6741">
        <f>'R5'!N125</f>
        <v>0</v>
      </c>
      <c r="AC23376" s="6741">
        <f>'R5'!O125</f>
        <v>0</v>
      </c>
      <c r="AD23376" s="6741">
        <f>'R5'!P125</f>
        <v>0</v>
      </c>
      <c r="AE23376" s="6741">
        <f>'R5'!Q125</f>
        <v>0</v>
      </c>
      <c r="AF23376" s="6741">
        <f>'R5'!R125</f>
        <v>0</v>
      </c>
      <c r="AG23376" s="6741">
        <f>'R5'!S125</f>
        <v>0</v>
      </c>
      <c r="BI23376" s="6741">
        <f>'R5'!T125</f>
        <v>0</v>
      </c>
    </row>
    <row r="23377" spans="2:61">
      <c r="B23377" s="6741" t="str">
        <f>'R5'!D126</f>
        <v>R5E00008</v>
      </c>
      <c r="C23377" s="6741" t="str">
        <f>'R5'!$C$120 &amp;" - "&amp; 'R5'!C126</f>
        <v>Tariff Band 8 - Net margin percentage ~ Tariff Band 8</v>
      </c>
      <c r="D23377" s="6741" t="str">
        <f>'R5'!E126</f>
        <v>%</v>
      </c>
      <c r="E23377" s="6741" t="s">
        <v>31972</v>
      </c>
      <c r="U23377" s="6741">
        <f>'R5'!G126</f>
        <v>0</v>
      </c>
      <c r="V23377" s="6741">
        <f>'R5'!H126</f>
        <v>0</v>
      </c>
      <c r="W23377" s="6741">
        <f>'R5'!I126</f>
        <v>0</v>
      </c>
      <c r="X23377" s="6741">
        <f>'R5'!J126</f>
        <v>0</v>
      </c>
      <c r="Y23377" s="6741">
        <f>'R5'!K126</f>
        <v>0</v>
      </c>
      <c r="Z23377" s="6741">
        <f>'R5'!L126</f>
        <v>0</v>
      </c>
      <c r="AA23377" s="6741">
        <f>'R5'!M126</f>
        <v>0</v>
      </c>
      <c r="AB23377" s="6741">
        <f>'R5'!N126</f>
        <v>0</v>
      </c>
      <c r="AC23377" s="6741">
        <f>'R5'!O126</f>
        <v>0</v>
      </c>
      <c r="AD23377" s="6741">
        <f>'R5'!P126</f>
        <v>0</v>
      </c>
      <c r="AE23377" s="6741">
        <f>'R5'!Q126</f>
        <v>0</v>
      </c>
      <c r="AF23377" s="6741">
        <f>'R5'!R126</f>
        <v>0</v>
      </c>
      <c r="AG23377" s="6741">
        <f>'R5'!S126</f>
        <v>0</v>
      </c>
      <c r="BI23377" s="6741">
        <f>'R5'!T126</f>
        <v>0</v>
      </c>
    </row>
    <row r="23378" spans="2:61">
      <c r="B23378" s="6741" t="str">
        <f>'R5'!D127</f>
        <v>R4033_B8</v>
      </c>
      <c r="C23378" s="6741" t="str">
        <f>'R5'!$C$120 &amp;" - "&amp; 'R5'!C127</f>
        <v>Tariff Band 8 - Gross margin percentage ~ Tariff Band 8</v>
      </c>
      <c r="D23378" s="6741" t="str">
        <f>'R5'!E127</f>
        <v>%</v>
      </c>
      <c r="E23378" s="6741" t="s">
        <v>31972</v>
      </c>
      <c r="U23378" s="6741">
        <f>'R5'!G127</f>
        <v>0</v>
      </c>
      <c r="V23378" s="6741">
        <f>'R5'!H127</f>
        <v>0</v>
      </c>
      <c r="W23378" s="6741">
        <f>'R5'!I127</f>
        <v>0</v>
      </c>
      <c r="X23378" s="6741">
        <f>'R5'!J127</f>
        <v>0</v>
      </c>
      <c r="Y23378" s="6741">
        <f>'R5'!K127</f>
        <v>0</v>
      </c>
      <c r="Z23378" s="6741">
        <f>'R5'!L127</f>
        <v>0</v>
      </c>
      <c r="AA23378" s="6741">
        <f>'R5'!M127</f>
        <v>0</v>
      </c>
      <c r="AB23378" s="6741">
        <f>'R5'!N127</f>
        <v>0</v>
      </c>
      <c r="AC23378" s="6741">
        <f>'R5'!O127</f>
        <v>0</v>
      </c>
      <c r="AD23378" s="6741">
        <f>'R5'!P127</f>
        <v>0</v>
      </c>
      <c r="AE23378" s="6741">
        <f>'R5'!Q127</f>
        <v>0</v>
      </c>
      <c r="AF23378" s="6741">
        <f>'R5'!R127</f>
        <v>0</v>
      </c>
      <c r="AG23378" s="6741">
        <f>'R5'!S127</f>
        <v>0</v>
      </c>
      <c r="BI23378" s="6741">
        <f>'R5'!T127</f>
        <v>0</v>
      </c>
    </row>
    <row r="23379" spans="2:61">
      <c r="B23379" s="6741" t="str">
        <f>'R5'!D128</f>
        <v>R4034_B8</v>
      </c>
      <c r="C23379" s="6741" t="str">
        <f>'R5'!$C$120 &amp;" - "&amp; 'R5'!C128</f>
        <v>Tariff Band 8 - Retail cost per customer ~ Tariff Band 8</v>
      </c>
      <c r="D23379" s="6741" t="str">
        <f>'R5'!E128</f>
        <v>£</v>
      </c>
      <c r="E23379" s="6741" t="s">
        <v>31972</v>
      </c>
      <c r="U23379" s="6741">
        <f>'R5'!G128</f>
        <v>0</v>
      </c>
      <c r="V23379" s="6741">
        <f>'R5'!H128</f>
        <v>0</v>
      </c>
      <c r="W23379" s="6741">
        <f>'R5'!I128</f>
        <v>0</v>
      </c>
      <c r="X23379" s="6741">
        <f>'R5'!J128</f>
        <v>0</v>
      </c>
      <c r="Y23379" s="6741">
        <f>'R5'!K128</f>
        <v>0</v>
      </c>
      <c r="Z23379" s="6741">
        <f>'R5'!L128</f>
        <v>0</v>
      </c>
      <c r="AA23379" s="6741">
        <f>'R5'!M128</f>
        <v>0</v>
      </c>
      <c r="AB23379" s="6741">
        <f>'R5'!N128</f>
        <v>0</v>
      </c>
      <c r="AC23379" s="6741">
        <f>'R5'!O128</f>
        <v>0</v>
      </c>
      <c r="AD23379" s="6741">
        <f>'R5'!P128</f>
        <v>0</v>
      </c>
      <c r="AE23379" s="6741">
        <f>'R5'!Q128</f>
        <v>0</v>
      </c>
      <c r="AF23379" s="6741">
        <f>'R5'!R128</f>
        <v>0</v>
      </c>
      <c r="AG23379" s="6741">
        <f>'R5'!S128</f>
        <v>0</v>
      </c>
      <c r="BI23379" s="6741">
        <f>'R5'!T128</f>
        <v>0</v>
      </c>
    </row>
    <row r="23380" spans="2:61">
      <c r="B23380" s="6741" t="str">
        <f>'R5'!D129</f>
        <v>R4035_B8</v>
      </c>
      <c r="C23380" s="6741" t="str">
        <f>'R5'!$C$120 &amp;" - "&amp; 'R5'!C129</f>
        <v>Tariff Band 8 - Forecast allocated wholesale charge (nominal price base) ~ Tariff Band 8</v>
      </c>
      <c r="D23380" s="6741" t="str">
        <f>'R5'!E129</f>
        <v>£m</v>
      </c>
      <c r="E23380" s="6741" t="s">
        <v>31972</v>
      </c>
      <c r="U23380" s="6741">
        <f>'R5'!G129</f>
        <v>0</v>
      </c>
      <c r="V23380" s="6741">
        <f>'R5'!H129</f>
        <v>0</v>
      </c>
      <c r="W23380" s="6741">
        <f>'R5'!I129</f>
        <v>0</v>
      </c>
      <c r="X23380" s="6741">
        <f>'R5'!J129</f>
        <v>0</v>
      </c>
      <c r="Y23380" s="6741">
        <f>'R5'!K129</f>
        <v>0</v>
      </c>
      <c r="Z23380" s="6741">
        <f>'R5'!L129</f>
        <v>0</v>
      </c>
      <c r="AA23380" s="6741">
        <f>'R5'!M129</f>
        <v>0</v>
      </c>
      <c r="AB23380" s="6741">
        <f>'R5'!N129</f>
        <v>0</v>
      </c>
      <c r="AC23380" s="6741">
        <f>'R5'!O129</f>
        <v>0</v>
      </c>
      <c r="AD23380" s="6741">
        <f>'R5'!P129</f>
        <v>0</v>
      </c>
      <c r="AE23380" s="6741">
        <f>'R5'!Q129</f>
        <v>0</v>
      </c>
      <c r="AF23380" s="6741">
        <f>'R5'!R129</f>
        <v>0</v>
      </c>
      <c r="AG23380" s="6741">
        <f>'R5'!S129</f>
        <v>0</v>
      </c>
      <c r="BI23380" s="6741">
        <f>'R5'!T129</f>
        <v>0</v>
      </c>
    </row>
    <row r="23381" spans="2:61">
      <c r="B23381" s="6741" t="str">
        <f>'R5'!D132</f>
        <v>R4D09D01</v>
      </c>
      <c r="C23381" s="6741" t="str">
        <f>'R5'!$C$131 &amp;" - "&amp; 'R5'!C132</f>
        <v>Tariff Band 9 - Tariff name ~ Tariff Band 9</v>
      </c>
      <c r="D23381" s="6741" t="str">
        <f>'R5'!E132</f>
        <v>Text</v>
      </c>
      <c r="E23381" s="6741" t="s">
        <v>31972</v>
      </c>
      <c r="F23381" s="6741">
        <f>'R5'!G132</f>
        <v>0</v>
      </c>
    </row>
    <row r="23382" spans="2:61">
      <c r="B23382" s="6741" t="str">
        <f>'R5'!D133</f>
        <v>R4028_B9</v>
      </c>
      <c r="C23382" s="6741" t="str">
        <f>'R5'!$C$131 &amp;" - "&amp; 'R5'!C133</f>
        <v>Tariff Band 9 - Margin type ~ Tariff Band 9</v>
      </c>
      <c r="D23382" s="6741" t="str">
        <f>'R5'!E133</f>
        <v>text</v>
      </c>
      <c r="E23382" s="6741" t="s">
        <v>31972</v>
      </c>
      <c r="F23382" s="6741">
        <f>'R5'!G133</f>
        <v>0</v>
      </c>
    </row>
    <row r="23383" spans="2:61">
      <c r="B23383" s="6741" t="str">
        <f>'R5'!D134</f>
        <v>R4029_B9</v>
      </c>
      <c r="C23383" s="6741" t="str">
        <f>'R5'!$C$131 &amp;" - "&amp; 'R5'!C134</f>
        <v>Tariff Band 9 - Tariff categorisation ~ Tariff Band 9</v>
      </c>
      <c r="D23383" s="6741" t="str">
        <f>'R5'!E134</f>
        <v>text</v>
      </c>
      <c r="E23383" s="6741" t="s">
        <v>31972</v>
      </c>
      <c r="F23383" s="6741">
        <f>'R5'!G134</f>
        <v>0</v>
      </c>
    </row>
    <row r="23384" spans="2:61">
      <c r="B23384" s="6741" t="str">
        <f>'R5'!D135</f>
        <v>R4D09D03</v>
      </c>
      <c r="C23384" s="6741" t="str">
        <f>'R5'!$C$131 &amp;" - "&amp; 'R5'!C135</f>
        <v>Tariff Band 9 - Number of customers ~ Tariff Band 9</v>
      </c>
      <c r="D23384" s="6741" t="str">
        <f>'R5'!E135</f>
        <v>nr</v>
      </c>
      <c r="E23384" s="6741" t="s">
        <v>31972</v>
      </c>
      <c r="U23384" s="6741">
        <f>'R5'!G135</f>
        <v>0</v>
      </c>
      <c r="V23384" s="6741">
        <f>'R5'!H135</f>
        <v>0</v>
      </c>
      <c r="W23384" s="6741">
        <f>'R5'!I135</f>
        <v>0</v>
      </c>
      <c r="X23384" s="6741">
        <f>'R5'!J135</f>
        <v>0</v>
      </c>
      <c r="Y23384" s="6741">
        <f>'R5'!K135</f>
        <v>0</v>
      </c>
      <c r="Z23384" s="6741">
        <f>'R5'!L135</f>
        <v>0</v>
      </c>
      <c r="AA23384" s="6741">
        <f>'R5'!M135</f>
        <v>0</v>
      </c>
      <c r="AB23384" s="6741">
        <f>'R5'!N135</f>
        <v>0</v>
      </c>
      <c r="AC23384" s="6741">
        <f>'R5'!O135</f>
        <v>0</v>
      </c>
      <c r="AD23384" s="6741">
        <f>'R5'!P135</f>
        <v>0</v>
      </c>
      <c r="AE23384" s="6741">
        <f>'R5'!Q135</f>
        <v>0</v>
      </c>
      <c r="AF23384" s="6741">
        <f>'R5'!R135</f>
        <v>0</v>
      </c>
      <c r="AG23384" s="6741">
        <f>'R5'!S135</f>
        <v>0</v>
      </c>
      <c r="BI23384" s="6741">
        <f>'R5'!T135</f>
        <v>0</v>
      </c>
    </row>
    <row r="23385" spans="2:61">
      <c r="B23385" s="6741" t="str">
        <f>'R5'!D136</f>
        <v>R4D09D05</v>
      </c>
      <c r="C23385" s="6741" t="str">
        <f>'R5'!$C$131 &amp;" - "&amp; 'R5'!C136</f>
        <v>Tariff Band 9 - Debtor days ~ Tariff Band 9</v>
      </c>
      <c r="D23385" s="6741" t="str">
        <f>'R5'!E136</f>
        <v>days</v>
      </c>
      <c r="E23385" s="6741" t="s">
        <v>31972</v>
      </c>
      <c r="U23385" s="6741">
        <f>'R5'!G136</f>
        <v>0</v>
      </c>
      <c r="V23385" s="6741">
        <f>'R5'!H136</f>
        <v>0</v>
      </c>
      <c r="W23385" s="6741">
        <f>'R5'!I136</f>
        <v>0</v>
      </c>
      <c r="X23385" s="6741">
        <f>'R5'!J136</f>
        <v>0</v>
      </c>
      <c r="Y23385" s="6741">
        <f>'R5'!K136</f>
        <v>0</v>
      </c>
      <c r="Z23385" s="6741">
        <f>'R5'!L136</f>
        <v>0</v>
      </c>
      <c r="AA23385" s="6741">
        <f>'R5'!M136</f>
        <v>0</v>
      </c>
      <c r="AB23385" s="6741">
        <f>'R5'!N136</f>
        <v>0</v>
      </c>
      <c r="AC23385" s="6741">
        <f>'R5'!O136</f>
        <v>0</v>
      </c>
      <c r="AD23385" s="6741">
        <f>'R5'!P136</f>
        <v>0</v>
      </c>
      <c r="AE23385" s="6741">
        <f>'R5'!Q136</f>
        <v>0</v>
      </c>
      <c r="AF23385" s="6741">
        <f>'R5'!R136</f>
        <v>0</v>
      </c>
      <c r="AG23385" s="6741">
        <f>'R5'!S136</f>
        <v>0</v>
      </c>
      <c r="BI23385" s="6741">
        <f>'R5'!T136</f>
        <v>0</v>
      </c>
    </row>
    <row r="23386" spans="2:61">
      <c r="B23386" s="6741" t="str">
        <f>'R5'!D137</f>
        <v>R5E00009</v>
      </c>
      <c r="C23386" s="6741" t="str">
        <f>'R5'!$C$131 &amp;" - "&amp; 'R5'!C137</f>
        <v>Tariff Band 9 - Net margin percentage ~ Tariff Band 9</v>
      </c>
      <c r="D23386" s="6741" t="str">
        <f>'R5'!E137</f>
        <v>%</v>
      </c>
      <c r="E23386" s="6741" t="s">
        <v>31972</v>
      </c>
      <c r="U23386" s="6741">
        <f>'R5'!G137</f>
        <v>0</v>
      </c>
      <c r="V23386" s="6741">
        <f>'R5'!H137</f>
        <v>0</v>
      </c>
      <c r="W23386" s="6741">
        <f>'R5'!I137</f>
        <v>0</v>
      </c>
      <c r="X23386" s="6741">
        <f>'R5'!J137</f>
        <v>0</v>
      </c>
      <c r="Y23386" s="6741">
        <f>'R5'!K137</f>
        <v>0</v>
      </c>
      <c r="Z23386" s="6741">
        <f>'R5'!L137</f>
        <v>0</v>
      </c>
      <c r="AA23386" s="6741">
        <f>'R5'!M137</f>
        <v>0</v>
      </c>
      <c r="AB23386" s="6741">
        <f>'R5'!N137</f>
        <v>0</v>
      </c>
      <c r="AC23386" s="6741">
        <f>'R5'!O137</f>
        <v>0</v>
      </c>
      <c r="AD23386" s="6741">
        <f>'R5'!P137</f>
        <v>0</v>
      </c>
      <c r="AE23386" s="6741">
        <f>'R5'!Q137</f>
        <v>0</v>
      </c>
      <c r="AF23386" s="6741">
        <f>'R5'!R137</f>
        <v>0</v>
      </c>
      <c r="AG23386" s="6741">
        <f>'R5'!S137</f>
        <v>0</v>
      </c>
      <c r="BI23386" s="6741">
        <f>'R5'!T137</f>
        <v>0</v>
      </c>
    </row>
    <row r="23387" spans="2:61">
      <c r="B23387" s="6741" t="str">
        <f>'R5'!D138</f>
        <v>R4033_B9</v>
      </c>
      <c r="C23387" s="6741" t="str">
        <f>'R5'!$C$131 &amp;" - "&amp; 'R5'!C138</f>
        <v>Tariff Band 9 - Gross margin percentage ~ Tariff Band 9</v>
      </c>
      <c r="D23387" s="6741" t="str">
        <f>'R5'!E138</f>
        <v>%</v>
      </c>
      <c r="E23387" s="6741" t="s">
        <v>31972</v>
      </c>
      <c r="U23387" s="6741">
        <f>'R5'!G138</f>
        <v>0</v>
      </c>
      <c r="V23387" s="6741">
        <f>'R5'!H138</f>
        <v>0</v>
      </c>
      <c r="W23387" s="6741">
        <f>'R5'!I138</f>
        <v>0</v>
      </c>
      <c r="X23387" s="6741">
        <f>'R5'!J138</f>
        <v>0</v>
      </c>
      <c r="Y23387" s="6741">
        <f>'R5'!K138</f>
        <v>0</v>
      </c>
      <c r="Z23387" s="6741">
        <f>'R5'!L138</f>
        <v>0</v>
      </c>
      <c r="AA23387" s="6741">
        <f>'R5'!M138</f>
        <v>0</v>
      </c>
      <c r="AB23387" s="6741">
        <f>'R5'!N138</f>
        <v>0</v>
      </c>
      <c r="AC23387" s="6741">
        <f>'R5'!O138</f>
        <v>0</v>
      </c>
      <c r="AD23387" s="6741">
        <f>'R5'!P138</f>
        <v>0</v>
      </c>
      <c r="AE23387" s="6741">
        <f>'R5'!Q138</f>
        <v>0</v>
      </c>
      <c r="AF23387" s="6741">
        <f>'R5'!R138</f>
        <v>0</v>
      </c>
      <c r="AG23387" s="6741">
        <f>'R5'!S138</f>
        <v>0</v>
      </c>
      <c r="BI23387" s="6741">
        <f>'R5'!T138</f>
        <v>0</v>
      </c>
    </row>
    <row r="23388" spans="2:61">
      <c r="B23388" s="6741" t="str">
        <f>'R5'!D139</f>
        <v>R4034_B9</v>
      </c>
      <c r="C23388" s="6741" t="str">
        <f>'R5'!$C$131 &amp;" - "&amp; 'R5'!C139</f>
        <v>Tariff Band 9 - Retail cost per customer ~ Tariff Band 9</v>
      </c>
      <c r="D23388" s="6741" t="str">
        <f>'R5'!E139</f>
        <v>£</v>
      </c>
      <c r="E23388" s="6741" t="s">
        <v>31972</v>
      </c>
      <c r="U23388" s="6741">
        <f>'R5'!G139</f>
        <v>0</v>
      </c>
      <c r="V23388" s="6741">
        <f>'R5'!H139</f>
        <v>0</v>
      </c>
      <c r="W23388" s="6741">
        <f>'R5'!I139</f>
        <v>0</v>
      </c>
      <c r="X23388" s="6741">
        <f>'R5'!J139</f>
        <v>0</v>
      </c>
      <c r="Y23388" s="6741">
        <f>'R5'!K139</f>
        <v>0</v>
      </c>
      <c r="Z23388" s="6741">
        <f>'R5'!L139</f>
        <v>0</v>
      </c>
      <c r="AA23388" s="6741">
        <f>'R5'!M139</f>
        <v>0</v>
      </c>
      <c r="AB23388" s="6741">
        <f>'R5'!N139</f>
        <v>0</v>
      </c>
      <c r="AC23388" s="6741">
        <f>'R5'!O139</f>
        <v>0</v>
      </c>
      <c r="AD23388" s="6741">
        <f>'R5'!P139</f>
        <v>0</v>
      </c>
      <c r="AE23388" s="6741">
        <f>'R5'!Q139</f>
        <v>0</v>
      </c>
      <c r="AF23388" s="6741">
        <f>'R5'!R139</f>
        <v>0</v>
      </c>
      <c r="AG23388" s="6741">
        <f>'R5'!S139</f>
        <v>0</v>
      </c>
      <c r="BI23388" s="6741">
        <f>'R5'!T139</f>
        <v>0</v>
      </c>
    </row>
    <row r="23389" spans="2:61">
      <c r="B23389" s="6741" t="str">
        <f>'R5'!D140</f>
        <v>R4035_B9</v>
      </c>
      <c r="C23389" s="6741" t="str">
        <f>'R5'!$C$131 &amp;" - "&amp; 'R5'!C140</f>
        <v>Tariff Band 9 - Forecast allocated wholesale charge (nominal price base) ~ Tariff Band 9</v>
      </c>
      <c r="D23389" s="6741" t="str">
        <f>'R5'!E140</f>
        <v>£m</v>
      </c>
      <c r="E23389" s="6741" t="s">
        <v>31972</v>
      </c>
      <c r="U23389" s="6741">
        <f>'R5'!G140</f>
        <v>0</v>
      </c>
      <c r="V23389" s="6741">
        <f>'R5'!H140</f>
        <v>0</v>
      </c>
      <c r="W23389" s="6741">
        <f>'R5'!I140</f>
        <v>0</v>
      </c>
      <c r="X23389" s="6741">
        <f>'R5'!J140</f>
        <v>0</v>
      </c>
      <c r="Y23389" s="6741">
        <f>'R5'!K140</f>
        <v>0</v>
      </c>
      <c r="Z23389" s="6741">
        <f>'R5'!L140</f>
        <v>0</v>
      </c>
      <c r="AA23389" s="6741">
        <f>'R5'!M140</f>
        <v>0</v>
      </c>
      <c r="AB23389" s="6741">
        <f>'R5'!N140</f>
        <v>0</v>
      </c>
      <c r="AC23389" s="6741">
        <f>'R5'!O140</f>
        <v>0</v>
      </c>
      <c r="AD23389" s="6741">
        <f>'R5'!P140</f>
        <v>0</v>
      </c>
      <c r="AE23389" s="6741">
        <f>'R5'!Q140</f>
        <v>0</v>
      </c>
      <c r="AF23389" s="6741">
        <f>'R5'!R140</f>
        <v>0</v>
      </c>
      <c r="AG23389" s="6741">
        <f>'R5'!S140</f>
        <v>0</v>
      </c>
      <c r="BI23389" s="6741">
        <f>'R5'!T140</f>
        <v>0</v>
      </c>
    </row>
    <row r="23390" spans="2:61">
      <c r="B23390" s="6741" t="str">
        <f>'R5'!D143</f>
        <v>R4D10D01</v>
      </c>
      <c r="C23390" s="6741" t="str">
        <f>'R5'!$C$142 &amp;" - "&amp; 'R5'!C143</f>
        <v>Tariff Band 10 - Tariff name ~ Tariff Band 10</v>
      </c>
      <c r="D23390" s="6741" t="str">
        <f>'R5'!E143</f>
        <v>Text</v>
      </c>
      <c r="E23390" s="6741" t="s">
        <v>31972</v>
      </c>
      <c r="F23390" s="6741">
        <f>'R5'!G143</f>
        <v>0</v>
      </c>
    </row>
    <row r="23391" spans="2:61">
      <c r="B23391" s="6741" t="str">
        <f>'R5'!D144</f>
        <v>R4028_B10</v>
      </c>
      <c r="C23391" s="6741" t="str">
        <f>'R5'!$C$142 &amp;" - "&amp; 'R5'!C144</f>
        <v>Tariff Band 10 - Margin type ~ Tariff Band 10</v>
      </c>
      <c r="D23391" s="6741" t="str">
        <f>'R5'!E144</f>
        <v>text</v>
      </c>
      <c r="E23391" s="6741" t="s">
        <v>31972</v>
      </c>
      <c r="F23391" s="6741">
        <f>'R5'!G144</f>
        <v>0</v>
      </c>
    </row>
    <row r="23392" spans="2:61">
      <c r="B23392" s="6741" t="str">
        <f>'R5'!D145</f>
        <v>R4029_B10</v>
      </c>
      <c r="C23392" s="6741" t="str">
        <f>'R5'!$C$142 &amp;" - "&amp; 'R5'!C145</f>
        <v>Tariff Band 10 - Tariff categorisation ~ Tariff Band 10</v>
      </c>
      <c r="D23392" s="6741" t="str">
        <f>'R5'!E145</f>
        <v>text</v>
      </c>
      <c r="E23392" s="6741" t="s">
        <v>31972</v>
      </c>
      <c r="F23392" s="6741">
        <f>'R5'!G145</f>
        <v>0</v>
      </c>
    </row>
    <row r="23393" spans="2:61">
      <c r="B23393" s="6741" t="str">
        <f>'R5'!D146</f>
        <v>R4D10D03</v>
      </c>
      <c r="C23393" s="6741" t="str">
        <f>'R5'!$C$142 &amp;" - "&amp; 'R5'!C146</f>
        <v>Tariff Band 10 - Number of customers ~ Tariff Band 10</v>
      </c>
      <c r="D23393" s="6741" t="str">
        <f>'R5'!E146</f>
        <v>nr</v>
      </c>
      <c r="E23393" s="6741" t="s">
        <v>31972</v>
      </c>
      <c r="U23393" s="6741">
        <f>'R5'!G146</f>
        <v>0</v>
      </c>
      <c r="V23393" s="6741">
        <f>'R5'!H146</f>
        <v>0</v>
      </c>
      <c r="W23393" s="6741">
        <f>'R5'!I146</f>
        <v>0</v>
      </c>
      <c r="X23393" s="6741">
        <f>'R5'!J146</f>
        <v>0</v>
      </c>
      <c r="Y23393" s="6741">
        <f>'R5'!K146</f>
        <v>0</v>
      </c>
      <c r="Z23393" s="6741">
        <f>'R5'!L146</f>
        <v>0</v>
      </c>
      <c r="AA23393" s="6741">
        <f>'R5'!M146</f>
        <v>0</v>
      </c>
      <c r="AB23393" s="6741">
        <f>'R5'!N146</f>
        <v>0</v>
      </c>
      <c r="AC23393" s="6741">
        <f>'R5'!O146</f>
        <v>0</v>
      </c>
      <c r="AD23393" s="6741">
        <f>'R5'!P146</f>
        <v>0</v>
      </c>
      <c r="AE23393" s="6741">
        <f>'R5'!Q146</f>
        <v>0</v>
      </c>
      <c r="AF23393" s="6741">
        <f>'R5'!R146</f>
        <v>0</v>
      </c>
      <c r="AG23393" s="6741">
        <f>'R5'!S146</f>
        <v>0</v>
      </c>
      <c r="BI23393" s="6741">
        <f>'R5'!T146</f>
        <v>0</v>
      </c>
    </row>
    <row r="23394" spans="2:61">
      <c r="B23394" s="6741" t="str">
        <f>'R5'!D147</f>
        <v>R4D10D05</v>
      </c>
      <c r="C23394" s="6741" t="str">
        <f>'R5'!$C$142 &amp;" - "&amp; 'R5'!C147</f>
        <v>Tariff Band 10 - Debtor days ~ Tariff Band 10</v>
      </c>
      <c r="D23394" s="6741" t="str">
        <f>'R5'!E147</f>
        <v>days</v>
      </c>
      <c r="E23394" s="6741" t="s">
        <v>31972</v>
      </c>
      <c r="U23394" s="6741">
        <f>'R5'!G147</f>
        <v>0</v>
      </c>
      <c r="V23394" s="6741">
        <f>'R5'!H147</f>
        <v>0</v>
      </c>
      <c r="W23394" s="6741">
        <f>'R5'!I147</f>
        <v>0</v>
      </c>
      <c r="X23394" s="6741">
        <f>'R5'!J147</f>
        <v>0</v>
      </c>
      <c r="Y23394" s="6741">
        <f>'R5'!K147</f>
        <v>0</v>
      </c>
      <c r="Z23394" s="6741">
        <f>'R5'!L147</f>
        <v>0</v>
      </c>
      <c r="AA23394" s="6741">
        <f>'R5'!M147</f>
        <v>0</v>
      </c>
      <c r="AB23394" s="6741">
        <f>'R5'!N147</f>
        <v>0</v>
      </c>
      <c r="AC23394" s="6741">
        <f>'R5'!O147</f>
        <v>0</v>
      </c>
      <c r="AD23394" s="6741">
        <f>'R5'!P147</f>
        <v>0</v>
      </c>
      <c r="AE23394" s="6741">
        <f>'R5'!Q147</f>
        <v>0</v>
      </c>
      <c r="AF23394" s="6741">
        <f>'R5'!R147</f>
        <v>0</v>
      </c>
      <c r="AG23394" s="6741">
        <f>'R5'!S147</f>
        <v>0</v>
      </c>
      <c r="BI23394" s="6741">
        <f>'R5'!T147</f>
        <v>0</v>
      </c>
    </row>
    <row r="23395" spans="2:61">
      <c r="B23395" s="6741" t="str">
        <f>'R5'!D148</f>
        <v>R5E00010</v>
      </c>
      <c r="C23395" s="6741" t="str">
        <f>'R5'!$C$142 &amp;" - "&amp; 'R5'!C148</f>
        <v>Tariff Band 10 - Net margin percentage ~ Tariff Band 10</v>
      </c>
      <c r="D23395" s="6741" t="str">
        <f>'R5'!E148</f>
        <v>%</v>
      </c>
      <c r="E23395" s="6741" t="s">
        <v>31972</v>
      </c>
      <c r="U23395" s="6741">
        <f>'R5'!G148</f>
        <v>0</v>
      </c>
      <c r="V23395" s="6741">
        <f>'R5'!H148</f>
        <v>0</v>
      </c>
      <c r="W23395" s="6741">
        <f>'R5'!I148</f>
        <v>0</v>
      </c>
      <c r="X23395" s="6741">
        <f>'R5'!J148</f>
        <v>0</v>
      </c>
      <c r="Y23395" s="6741">
        <f>'R5'!K148</f>
        <v>0</v>
      </c>
      <c r="Z23395" s="6741">
        <f>'R5'!L148</f>
        <v>0</v>
      </c>
      <c r="AA23395" s="6741">
        <f>'R5'!M148</f>
        <v>0</v>
      </c>
      <c r="AB23395" s="6741">
        <f>'R5'!N148</f>
        <v>0</v>
      </c>
      <c r="AC23395" s="6741">
        <f>'R5'!O148</f>
        <v>0</v>
      </c>
      <c r="AD23395" s="6741">
        <f>'R5'!P148</f>
        <v>0</v>
      </c>
      <c r="AE23395" s="6741">
        <f>'R5'!Q148</f>
        <v>0</v>
      </c>
      <c r="AF23395" s="6741">
        <f>'R5'!R148</f>
        <v>0</v>
      </c>
      <c r="AG23395" s="6741">
        <f>'R5'!S148</f>
        <v>0</v>
      </c>
      <c r="BI23395" s="6741">
        <f>'R5'!T148</f>
        <v>0</v>
      </c>
    </row>
    <row r="23396" spans="2:61">
      <c r="B23396" s="6741" t="str">
        <f>'R5'!D149</f>
        <v>R4033_B10</v>
      </c>
      <c r="C23396" s="6741" t="str">
        <f>'R5'!$C$142 &amp;" - "&amp; 'R5'!C149</f>
        <v>Tariff Band 10 - Gross margin percentage ~ Tariff Band 10</v>
      </c>
      <c r="D23396" s="6741" t="str">
        <f>'R5'!E149</f>
        <v>%</v>
      </c>
      <c r="E23396" s="6741" t="s">
        <v>31972</v>
      </c>
      <c r="U23396" s="6741">
        <f>'R5'!G149</f>
        <v>0</v>
      </c>
      <c r="V23396" s="6741">
        <f>'R5'!H149</f>
        <v>0</v>
      </c>
      <c r="W23396" s="6741">
        <f>'R5'!I149</f>
        <v>0</v>
      </c>
      <c r="X23396" s="6741">
        <f>'R5'!J149</f>
        <v>0</v>
      </c>
      <c r="Y23396" s="6741">
        <f>'R5'!K149</f>
        <v>0</v>
      </c>
      <c r="Z23396" s="6741">
        <f>'R5'!L149</f>
        <v>0</v>
      </c>
      <c r="AA23396" s="6741">
        <f>'R5'!M149</f>
        <v>0</v>
      </c>
      <c r="AB23396" s="6741">
        <f>'R5'!N149</f>
        <v>0</v>
      </c>
      <c r="AC23396" s="6741">
        <f>'R5'!O149</f>
        <v>0</v>
      </c>
      <c r="AD23396" s="6741">
        <f>'R5'!P149</f>
        <v>0</v>
      </c>
      <c r="AE23396" s="6741">
        <f>'R5'!Q149</f>
        <v>0</v>
      </c>
      <c r="AF23396" s="6741">
        <f>'R5'!R149</f>
        <v>0</v>
      </c>
      <c r="AG23396" s="6741">
        <f>'R5'!S149</f>
        <v>0</v>
      </c>
      <c r="BI23396" s="6741">
        <f>'R5'!T149</f>
        <v>0</v>
      </c>
    </row>
    <row r="23397" spans="2:61">
      <c r="B23397" s="6741" t="str">
        <f>'R5'!D150</f>
        <v>R4034_B10</v>
      </c>
      <c r="C23397" s="6741" t="str">
        <f>'R5'!$C$142 &amp;" - "&amp; 'R5'!C150</f>
        <v>Tariff Band 10 - Retail cost per customer ~ Tariff Band 10</v>
      </c>
      <c r="D23397" s="6741" t="str">
        <f>'R5'!E150</f>
        <v>£</v>
      </c>
      <c r="E23397" s="6741" t="s">
        <v>31972</v>
      </c>
      <c r="U23397" s="6741">
        <f>'R5'!G150</f>
        <v>0</v>
      </c>
      <c r="V23397" s="6741">
        <f>'R5'!H150</f>
        <v>0</v>
      </c>
      <c r="W23397" s="6741">
        <f>'R5'!I150</f>
        <v>0</v>
      </c>
      <c r="X23397" s="6741">
        <f>'R5'!J150</f>
        <v>0</v>
      </c>
      <c r="Y23397" s="6741">
        <f>'R5'!K150</f>
        <v>0</v>
      </c>
      <c r="Z23397" s="6741">
        <f>'R5'!L150</f>
        <v>0</v>
      </c>
      <c r="AA23397" s="6741">
        <f>'R5'!M150</f>
        <v>0</v>
      </c>
      <c r="AB23397" s="6741">
        <f>'R5'!N150</f>
        <v>0</v>
      </c>
      <c r="AC23397" s="6741">
        <f>'R5'!O150</f>
        <v>0</v>
      </c>
      <c r="AD23397" s="6741">
        <f>'R5'!P150</f>
        <v>0</v>
      </c>
      <c r="AE23397" s="6741">
        <f>'R5'!Q150</f>
        <v>0</v>
      </c>
      <c r="AF23397" s="6741">
        <f>'R5'!R150</f>
        <v>0</v>
      </c>
      <c r="AG23397" s="6741">
        <f>'R5'!S150</f>
        <v>0</v>
      </c>
      <c r="BI23397" s="6741">
        <f>'R5'!T150</f>
        <v>0</v>
      </c>
    </row>
    <row r="23398" spans="2:61">
      <c r="B23398" s="6741" t="str">
        <f>'R5'!D151</f>
        <v>R4035_B10</v>
      </c>
      <c r="C23398" s="6741" t="str">
        <f>'R5'!$C$142 &amp;" - "&amp; 'R5'!C151</f>
        <v>Tariff Band 10 - Forecast allocated wholesale charge (nominal price base) ~ Tariff Band 10</v>
      </c>
      <c r="D23398" s="6741" t="str">
        <f>'R5'!E151</f>
        <v>£m</v>
      </c>
      <c r="E23398" s="6741" t="s">
        <v>31972</v>
      </c>
      <c r="U23398" s="6741">
        <f>'R5'!G151</f>
        <v>0</v>
      </c>
      <c r="V23398" s="6741">
        <f>'R5'!H151</f>
        <v>0</v>
      </c>
      <c r="W23398" s="6741">
        <f>'R5'!I151</f>
        <v>0</v>
      </c>
      <c r="X23398" s="6741">
        <f>'R5'!J151</f>
        <v>0</v>
      </c>
      <c r="Y23398" s="6741">
        <f>'R5'!K151</f>
        <v>0</v>
      </c>
      <c r="Z23398" s="6741">
        <f>'R5'!L151</f>
        <v>0</v>
      </c>
      <c r="AA23398" s="6741">
        <f>'R5'!M151</f>
        <v>0</v>
      </c>
      <c r="AB23398" s="6741">
        <f>'R5'!N151</f>
        <v>0</v>
      </c>
      <c r="AC23398" s="6741">
        <f>'R5'!O151</f>
        <v>0</v>
      </c>
      <c r="AD23398" s="6741">
        <f>'R5'!P151</f>
        <v>0</v>
      </c>
      <c r="AE23398" s="6741">
        <f>'R5'!Q151</f>
        <v>0</v>
      </c>
      <c r="AF23398" s="6741">
        <f>'R5'!R151</f>
        <v>0</v>
      </c>
      <c r="AG23398" s="6741">
        <f>'R5'!S151</f>
        <v>0</v>
      </c>
      <c r="BI23398" s="6741">
        <f>'R5'!T151</f>
        <v>0</v>
      </c>
    </row>
    <row r="23399" spans="2:61">
      <c r="B23399" s="6741" t="str">
        <f>'R6'!D8</f>
        <v>R601001</v>
      </c>
      <c r="C23399" s="6741" t="str">
        <f>'R6'!$C$7 &amp;" - "&amp; 'R6'!C8</f>
        <v>Special cost claim 1 - Description of special cost claim</v>
      </c>
      <c r="D23399" s="6741" t="str">
        <f>'R6'!E8</f>
        <v>text</v>
      </c>
      <c r="E23399" s="6741" t="s">
        <v>31972</v>
      </c>
      <c r="F23399" s="6741">
        <f>'R6'!G8</f>
        <v>0</v>
      </c>
    </row>
    <row r="23400" spans="2:61">
      <c r="B23400" s="6741" t="str">
        <f>'R6'!D9</f>
        <v>R601002</v>
      </c>
      <c r="C23400" s="6741" t="str">
        <f>'R6'!$C$7 &amp;" - "&amp; 'R6'!C9</f>
        <v>Special cost claim 1 - Type of special cost claim</v>
      </c>
      <c r="D23400" s="6741" t="str">
        <f>'R6'!E9</f>
        <v>text</v>
      </c>
      <c r="E23400" s="6741" t="s">
        <v>31972</v>
      </c>
      <c r="F23400" s="6741">
        <f>'R6'!G9</f>
        <v>0</v>
      </c>
    </row>
    <row r="23401" spans="2:61">
      <c r="B23401" s="6741" t="str">
        <f>'R6'!D10</f>
        <v>R601003</v>
      </c>
      <c r="C23401" s="6741" t="str">
        <f>'R6'!$C$7 &amp;" - "&amp; 'R6'!C10</f>
        <v>Special cost claim 1 - Total expenditure used for the purpose of business plan</v>
      </c>
      <c r="D23401" s="6741" t="str">
        <f>'R6'!E10</f>
        <v>£m</v>
      </c>
      <c r="E23401" s="6741" t="s">
        <v>31972</v>
      </c>
      <c r="AA23401" s="6741">
        <f>'R6'!N10</f>
        <v>0</v>
      </c>
      <c r="AB23401" s="6741">
        <f>'R6'!O10</f>
        <v>0</v>
      </c>
      <c r="AC23401" s="6741">
        <f>'R6'!P10</f>
        <v>0</v>
      </c>
      <c r="AD23401" s="6741">
        <f>'R6'!Q10</f>
        <v>0</v>
      </c>
      <c r="AE23401" s="6741">
        <f>'R6'!R10</f>
        <v>0</v>
      </c>
      <c r="AF23401" s="6741">
        <f>'R6'!S10</f>
        <v>0</v>
      </c>
      <c r="AG23401" s="6741">
        <f>'R6'!T10</f>
        <v>0</v>
      </c>
    </row>
    <row r="23402" spans="2:61">
      <c r="B23402" s="6741" t="str">
        <f>'R6'!D11</f>
        <v>R601004</v>
      </c>
      <c r="C23402" s="6741" t="str">
        <f>'R6'!$C$7 &amp;" - "&amp; 'R6'!C11</f>
        <v>Special cost claim 1 - Historic total expenditure</v>
      </c>
      <c r="D23402" s="6741" t="str">
        <f>'R6'!E11</f>
        <v>£m</v>
      </c>
      <c r="E23402" s="6741" t="s">
        <v>31972</v>
      </c>
      <c r="U23402" s="6741">
        <f>'R6'!H11</f>
        <v>0</v>
      </c>
      <c r="V23402" s="6741">
        <f>'R6'!I11</f>
        <v>0</v>
      </c>
      <c r="W23402" s="6741">
        <f>'R6'!J11</f>
        <v>0</v>
      </c>
      <c r="X23402" s="6741">
        <f>'R6'!K11</f>
        <v>0</v>
      </c>
      <c r="Y23402" s="6741">
        <f>'R6'!L11</f>
        <v>0</v>
      </c>
      <c r="Z23402" s="6741">
        <f>'R6'!M11</f>
        <v>0</v>
      </c>
    </row>
    <row r="23403" spans="2:61">
      <c r="B23403" s="6741" t="str">
        <f>'R6'!D14</f>
        <v>R602001</v>
      </c>
      <c r="C23403" s="6741" t="str">
        <f>'R6'!$C$13 &amp;" - "&amp; 'R6'!C14</f>
        <v>Special cost claim 2 - Description of special cost claim</v>
      </c>
      <c r="D23403" s="6741" t="str">
        <f>'R6'!E14</f>
        <v>text</v>
      </c>
      <c r="E23403" s="6741" t="s">
        <v>31972</v>
      </c>
      <c r="F23403" s="6741">
        <f>'R6'!G14</f>
        <v>0</v>
      </c>
    </row>
    <row r="23404" spans="2:61">
      <c r="B23404" s="6741" t="str">
        <f>'R6'!D15</f>
        <v>R602002</v>
      </c>
      <c r="C23404" s="6741" t="str">
        <f>'R6'!$C$13 &amp;" - "&amp; 'R6'!C15</f>
        <v>Special cost claim 2 - Type of special cost claim</v>
      </c>
      <c r="D23404" s="6741" t="str">
        <f>'R6'!E15</f>
        <v>text</v>
      </c>
      <c r="E23404" s="6741" t="s">
        <v>31972</v>
      </c>
      <c r="F23404" s="6741">
        <f>'R6'!G15</f>
        <v>0</v>
      </c>
    </row>
    <row r="23405" spans="2:61">
      <c r="B23405" s="6741" t="str">
        <f>'R6'!D16</f>
        <v>R602003</v>
      </c>
      <c r="C23405" s="6741" t="str">
        <f>'R6'!$C$13 &amp;" - "&amp; 'R6'!C16</f>
        <v>Special cost claim 2 - Total expenditure used for the purpose of business plan</v>
      </c>
      <c r="D23405" s="6741" t="str">
        <f>'R6'!E16</f>
        <v>£m</v>
      </c>
      <c r="E23405" s="6741" t="s">
        <v>31972</v>
      </c>
      <c r="AA23405" s="6741">
        <f>'R6'!N16</f>
        <v>0</v>
      </c>
      <c r="AB23405" s="6741">
        <f>'R6'!O16</f>
        <v>0</v>
      </c>
      <c r="AC23405" s="6741">
        <f>'R6'!P16</f>
        <v>0</v>
      </c>
      <c r="AD23405" s="6741">
        <f>'R6'!Q16</f>
        <v>0</v>
      </c>
      <c r="AE23405" s="6741">
        <f>'R6'!R16</f>
        <v>0</v>
      </c>
      <c r="AF23405" s="6741">
        <f>'R6'!S16</f>
        <v>0</v>
      </c>
      <c r="AG23405" s="6741">
        <f>'R6'!T16</f>
        <v>0</v>
      </c>
    </row>
    <row r="23406" spans="2:61">
      <c r="B23406" s="6741" t="str">
        <f>'R6'!D17</f>
        <v>R602004</v>
      </c>
      <c r="C23406" s="6741" t="str">
        <f>'R6'!$C$13 &amp;" - "&amp; 'R6'!C17</f>
        <v>Special cost claim 2 - Historic total expenditure</v>
      </c>
      <c r="D23406" s="6741" t="str">
        <f>'R6'!E17</f>
        <v>£m</v>
      </c>
      <c r="E23406" s="6741" t="s">
        <v>31972</v>
      </c>
      <c r="U23406" s="6741">
        <f>'R6'!H17</f>
        <v>0</v>
      </c>
      <c r="V23406" s="6741">
        <f>'R6'!I17</f>
        <v>0</v>
      </c>
      <c r="W23406" s="6741">
        <f>'R6'!J17</f>
        <v>0</v>
      </c>
      <c r="X23406" s="6741">
        <f>'R6'!K17</f>
        <v>0</v>
      </c>
      <c r="Y23406" s="6741">
        <f>'R6'!L17</f>
        <v>0</v>
      </c>
      <c r="Z23406" s="6741">
        <f>'R6'!M17</f>
        <v>0</v>
      </c>
    </row>
    <row r="23407" spans="2:61">
      <c r="B23407" s="6741" t="str">
        <f>'R6'!D20</f>
        <v>R603001</v>
      </c>
      <c r="C23407" s="6741" t="str">
        <f>'R6'!$C$19 &amp;" - "&amp; 'R6'!C20</f>
        <v>Special cost claim 3 - Description of special cost claim</v>
      </c>
      <c r="D23407" s="6741" t="str">
        <f>'R6'!E20</f>
        <v>text</v>
      </c>
      <c r="E23407" s="6741" t="s">
        <v>31972</v>
      </c>
      <c r="F23407" s="6741">
        <f>'R6'!G20</f>
        <v>0</v>
      </c>
    </row>
    <row r="23408" spans="2:61">
      <c r="B23408" s="6741" t="str">
        <f>'R6'!D21</f>
        <v>R603002</v>
      </c>
      <c r="C23408" s="6741" t="str">
        <f>'R6'!$C$19 &amp;" - "&amp; 'R6'!C21</f>
        <v>Special cost claim 3 - Type of special cost claim</v>
      </c>
      <c r="D23408" s="6741" t="str">
        <f>'R6'!E21</f>
        <v>text</v>
      </c>
      <c r="E23408" s="6741" t="s">
        <v>31972</v>
      </c>
      <c r="F23408" s="6741">
        <f>'R6'!G21</f>
        <v>0</v>
      </c>
    </row>
    <row r="23409" spans="2:33">
      <c r="B23409" s="6741" t="str">
        <f>'R6'!D22</f>
        <v>R603003</v>
      </c>
      <c r="C23409" s="6741" t="str">
        <f>'R6'!$C$19 &amp;" - "&amp; 'R6'!C22</f>
        <v>Special cost claim 3 - Total expenditure used for the purpose of business plan</v>
      </c>
      <c r="D23409" s="6741" t="str">
        <f>'R6'!E22</f>
        <v>£m</v>
      </c>
      <c r="E23409" s="6741" t="s">
        <v>31972</v>
      </c>
      <c r="AA23409" s="6741">
        <f>'R6'!N22</f>
        <v>0</v>
      </c>
      <c r="AB23409" s="6741">
        <f>'R6'!O22</f>
        <v>0</v>
      </c>
      <c r="AC23409" s="6741">
        <f>'R6'!P22</f>
        <v>0</v>
      </c>
      <c r="AD23409" s="6741">
        <f>'R6'!Q22</f>
        <v>0</v>
      </c>
      <c r="AE23409" s="6741">
        <f>'R6'!R22</f>
        <v>0</v>
      </c>
      <c r="AF23409" s="6741">
        <f>'R6'!S22</f>
        <v>0</v>
      </c>
      <c r="AG23409" s="6741">
        <f>'R6'!T22</f>
        <v>0</v>
      </c>
    </row>
    <row r="23410" spans="2:33">
      <c r="B23410" s="6741" t="str">
        <f>'R6'!D23</f>
        <v>R603004</v>
      </c>
      <c r="C23410" s="6741" t="str">
        <f>'R6'!$C$19 &amp;" - "&amp; 'R6'!C23</f>
        <v>Special cost claim 3 - Historic total expenditure</v>
      </c>
      <c r="D23410" s="6741" t="str">
        <f>'R6'!E23</f>
        <v>£m</v>
      </c>
      <c r="E23410" s="6741" t="s">
        <v>31972</v>
      </c>
      <c r="U23410" s="6741">
        <f>'R6'!H23</f>
        <v>0</v>
      </c>
      <c r="V23410" s="6741">
        <f>'R6'!I23</f>
        <v>0</v>
      </c>
      <c r="W23410" s="6741">
        <f>'R6'!J23</f>
        <v>0</v>
      </c>
      <c r="X23410" s="6741">
        <f>'R6'!K23</f>
        <v>0</v>
      </c>
      <c r="Y23410" s="6741">
        <f>'R6'!L23</f>
        <v>0</v>
      </c>
      <c r="Z23410" s="6741">
        <f>'R6'!M23</f>
        <v>0</v>
      </c>
    </row>
    <row r="23411" spans="2:33">
      <c r="B23411" s="6741" t="str">
        <f>'R6'!D26</f>
        <v>R604001</v>
      </c>
      <c r="C23411" s="6741" t="str">
        <f>'R6'!$C$25 &amp;" - "&amp; 'R6'!C26</f>
        <v>Special cost claim 4 - Description of special cost claim</v>
      </c>
      <c r="D23411" s="6741" t="str">
        <f>'R6'!E26</f>
        <v>text</v>
      </c>
      <c r="E23411" s="6741" t="s">
        <v>31972</v>
      </c>
      <c r="F23411" s="6741">
        <f>'R6'!G26</f>
        <v>0</v>
      </c>
    </row>
    <row r="23412" spans="2:33">
      <c r="B23412" s="6741" t="str">
        <f>'R6'!D27</f>
        <v>R604002</v>
      </c>
      <c r="C23412" s="6741" t="str">
        <f>'R6'!$C$25 &amp;" - "&amp; 'R6'!C27</f>
        <v>Special cost claim 4 - Type of special cost claim</v>
      </c>
      <c r="D23412" s="6741" t="str">
        <f>'R6'!E27</f>
        <v>text</v>
      </c>
      <c r="E23412" s="6741" t="s">
        <v>31972</v>
      </c>
      <c r="F23412" s="6741">
        <f>'R6'!G27</f>
        <v>0</v>
      </c>
    </row>
    <row r="23413" spans="2:33">
      <c r="B23413" s="6741" t="str">
        <f>'R6'!D28</f>
        <v>R604003</v>
      </c>
      <c r="C23413" s="6741" t="str">
        <f>'R6'!$C$25 &amp;" - "&amp; 'R6'!C28</f>
        <v>Special cost claim 4 - Total expenditure used for the purpose of business plan</v>
      </c>
      <c r="D23413" s="6741" t="str">
        <f>'R6'!E28</f>
        <v>£m</v>
      </c>
      <c r="E23413" s="6741" t="s">
        <v>31972</v>
      </c>
      <c r="AA23413" s="6741">
        <f>'R6'!N28</f>
        <v>0</v>
      </c>
      <c r="AB23413" s="6741">
        <f>'R6'!O28</f>
        <v>0</v>
      </c>
      <c r="AC23413" s="6741">
        <f>'R6'!P28</f>
        <v>0</v>
      </c>
      <c r="AD23413" s="6741">
        <f>'R6'!Q28</f>
        <v>0</v>
      </c>
      <c r="AE23413" s="6741">
        <f>'R6'!R28</f>
        <v>0</v>
      </c>
      <c r="AF23413" s="6741">
        <f>'R6'!S28</f>
        <v>0</v>
      </c>
      <c r="AG23413" s="6741">
        <f>'R6'!T28</f>
        <v>0</v>
      </c>
    </row>
    <row r="23414" spans="2:33">
      <c r="B23414" s="6741" t="str">
        <f>'R6'!D29</f>
        <v>R604004</v>
      </c>
      <c r="C23414" s="6741" t="str">
        <f>'R6'!$C$25 &amp;" - "&amp; 'R6'!C29</f>
        <v>Special cost claim 4 - Historic total expenditure</v>
      </c>
      <c r="D23414" s="6741" t="str">
        <f>'R6'!E29</f>
        <v>£m</v>
      </c>
      <c r="E23414" s="6741" t="s">
        <v>31972</v>
      </c>
      <c r="U23414" s="6741">
        <f>'R6'!H29</f>
        <v>0</v>
      </c>
      <c r="V23414" s="6741">
        <f>'R6'!I29</f>
        <v>0</v>
      </c>
      <c r="W23414" s="6741">
        <f>'R6'!J29</f>
        <v>0</v>
      </c>
      <c r="X23414" s="6741">
        <f>'R6'!K29</f>
        <v>0</v>
      </c>
      <c r="Y23414" s="6741">
        <f>'R6'!L29</f>
        <v>0</v>
      </c>
      <c r="Z23414" s="6741">
        <f>'R6'!M29</f>
        <v>0</v>
      </c>
    </row>
    <row r="23415" spans="2:33">
      <c r="B23415" s="6741" t="str">
        <f>'R6'!D32</f>
        <v>R605001</v>
      </c>
      <c r="C23415" s="6741" t="str">
        <f>'R6'!$C$31 &amp;" - "&amp; 'R6'!C32</f>
        <v>Special cost claim 5 - Description of special cost claim</v>
      </c>
      <c r="D23415" s="6741" t="str">
        <f>'R6'!E32</f>
        <v>text</v>
      </c>
      <c r="E23415" s="6741" t="s">
        <v>31972</v>
      </c>
      <c r="F23415" s="6741">
        <f>'R6'!G32</f>
        <v>0</v>
      </c>
    </row>
    <row r="23416" spans="2:33">
      <c r="B23416" s="6741" t="str">
        <f>'R6'!D33</f>
        <v>R605002</v>
      </c>
      <c r="C23416" s="6741" t="str">
        <f>'R6'!$C$31 &amp;" - "&amp; 'R6'!C33</f>
        <v>Special cost claim 5 - Type of special cost claim</v>
      </c>
      <c r="D23416" s="6741" t="str">
        <f>'R6'!E33</f>
        <v>text</v>
      </c>
      <c r="E23416" s="6741" t="s">
        <v>31972</v>
      </c>
      <c r="F23416" s="6741">
        <f>'R6'!G33</f>
        <v>0</v>
      </c>
    </row>
    <row r="23417" spans="2:33">
      <c r="B23417" s="6741" t="str">
        <f>'R6'!D34</f>
        <v>R605003</v>
      </c>
      <c r="C23417" s="6741" t="str">
        <f>'R6'!$C$31 &amp;" - "&amp; 'R6'!C34</f>
        <v>Special cost claim 5 - Total expenditure used for the purpose of business plan</v>
      </c>
      <c r="D23417" s="6741" t="str">
        <f>'R6'!E34</f>
        <v>£m</v>
      </c>
      <c r="E23417" s="6741" t="s">
        <v>31972</v>
      </c>
      <c r="AA23417" s="6741">
        <f>'R6'!N34</f>
        <v>0</v>
      </c>
      <c r="AB23417" s="6741">
        <f>'R6'!O34</f>
        <v>0</v>
      </c>
      <c r="AC23417" s="6741">
        <f>'R6'!P34</f>
        <v>0</v>
      </c>
      <c r="AD23417" s="6741">
        <f>'R6'!Q34</f>
        <v>0</v>
      </c>
      <c r="AE23417" s="6741">
        <f>'R6'!R34</f>
        <v>0</v>
      </c>
      <c r="AF23417" s="6741">
        <f>'R6'!S34</f>
        <v>0</v>
      </c>
      <c r="AG23417" s="6741">
        <f>'R6'!T34</f>
        <v>0</v>
      </c>
    </row>
    <row r="23418" spans="2:33">
      <c r="B23418" s="6741" t="str">
        <f>'R6'!D35</f>
        <v>R605004</v>
      </c>
      <c r="C23418" s="6741" t="str">
        <f>'R6'!$C$31 &amp;" - "&amp; 'R6'!C35</f>
        <v>Special cost claim 5 - Historic total expenditure</v>
      </c>
      <c r="D23418" s="6741" t="str">
        <f>'R6'!E35</f>
        <v>£m</v>
      </c>
      <c r="E23418" s="6741" t="s">
        <v>31972</v>
      </c>
      <c r="U23418" s="6741">
        <f>'R6'!H35</f>
        <v>0</v>
      </c>
      <c r="V23418" s="6741">
        <f>'R6'!I35</f>
        <v>0</v>
      </c>
      <c r="W23418" s="6741">
        <f>'R6'!J35</f>
        <v>0</v>
      </c>
      <c r="X23418" s="6741">
        <f>'R6'!K35</f>
        <v>0</v>
      </c>
      <c r="Y23418" s="6741">
        <f>'R6'!L35</f>
        <v>0</v>
      </c>
      <c r="Z23418" s="6741">
        <f>'R6'!M35</f>
        <v>0</v>
      </c>
    </row>
    <row r="23419" spans="2:33">
      <c r="B23419" s="6741" t="str">
        <f>'R6'!D38</f>
        <v>R606001</v>
      </c>
      <c r="C23419" s="6741" t="str">
        <f>'R6'!$C$37 &amp;" - "&amp; 'R6'!C38</f>
        <v>Special cost claim 6 - Description of special cost claim</v>
      </c>
      <c r="D23419" s="6741" t="str">
        <f>'R6'!E38</f>
        <v>text</v>
      </c>
      <c r="E23419" s="6741" t="s">
        <v>31972</v>
      </c>
      <c r="F23419" s="6741">
        <f>'R6'!G38</f>
        <v>0</v>
      </c>
    </row>
    <row r="23420" spans="2:33">
      <c r="B23420" s="6741" t="str">
        <f>'R6'!D39</f>
        <v>R606002</v>
      </c>
      <c r="C23420" s="6741" t="str">
        <f>'R6'!$C$37 &amp;" - "&amp; 'R6'!C39</f>
        <v>Special cost claim 6 - Type of special cost claim</v>
      </c>
      <c r="D23420" s="6741" t="str">
        <f>'R6'!E39</f>
        <v>text</v>
      </c>
      <c r="E23420" s="6741" t="s">
        <v>31972</v>
      </c>
      <c r="F23420" s="6741">
        <f>'R6'!G39</f>
        <v>0</v>
      </c>
    </row>
    <row r="23421" spans="2:33">
      <c r="B23421" s="6741" t="str">
        <f>'R6'!D40</f>
        <v>R606003</v>
      </c>
      <c r="C23421" s="6741" t="str">
        <f>'R6'!$C$37 &amp;" - "&amp; 'R6'!C40</f>
        <v>Special cost claim 6 - Total expenditure used for the purpose of business plan</v>
      </c>
      <c r="D23421" s="6741" t="str">
        <f>'R6'!E40</f>
        <v>£m</v>
      </c>
      <c r="E23421" s="6741" t="s">
        <v>31972</v>
      </c>
      <c r="AA23421" s="6741">
        <f>'R6'!N40</f>
        <v>0</v>
      </c>
      <c r="AB23421" s="6741">
        <f>'R6'!O40</f>
        <v>0</v>
      </c>
      <c r="AC23421" s="6741">
        <f>'R6'!P40</f>
        <v>0</v>
      </c>
      <c r="AD23421" s="6741">
        <f>'R6'!Q40</f>
        <v>0</v>
      </c>
      <c r="AE23421" s="6741">
        <f>'R6'!R40</f>
        <v>0</v>
      </c>
      <c r="AF23421" s="6741">
        <f>'R6'!S40</f>
        <v>0</v>
      </c>
      <c r="AG23421" s="6741">
        <f>'R6'!T40</f>
        <v>0</v>
      </c>
    </row>
    <row r="23422" spans="2:33">
      <c r="B23422" s="6741" t="str">
        <f>'R6'!D41</f>
        <v>R606004</v>
      </c>
      <c r="C23422" s="6741" t="str">
        <f>'R6'!$C$37 &amp;" - "&amp; 'R6'!C41</f>
        <v>Special cost claim 6 - Historic total expenditure</v>
      </c>
      <c r="D23422" s="6741" t="str">
        <f>'R6'!E41</f>
        <v>£m</v>
      </c>
      <c r="E23422" s="6741" t="s">
        <v>31972</v>
      </c>
      <c r="U23422" s="6741">
        <f>'R6'!H41</f>
        <v>0</v>
      </c>
      <c r="V23422" s="6741">
        <f>'R6'!I41</f>
        <v>0</v>
      </c>
      <c r="W23422" s="6741">
        <f>'R6'!J41</f>
        <v>0</v>
      </c>
      <c r="X23422" s="6741">
        <f>'R6'!K41</f>
        <v>0</v>
      </c>
      <c r="Y23422" s="6741">
        <f>'R6'!L41</f>
        <v>0</v>
      </c>
      <c r="Z23422" s="6741">
        <f>'R6'!M41</f>
        <v>0</v>
      </c>
    </row>
    <row r="23423" spans="2:33">
      <c r="B23423" s="6741" t="str">
        <f>'R6'!D44</f>
        <v>R607001</v>
      </c>
      <c r="C23423" s="6741" t="str">
        <f>'R6'!$C$43 &amp;" - "&amp; 'R6'!C44</f>
        <v>Special cost claim 7 - Description of special cost claim</v>
      </c>
      <c r="D23423" s="6741" t="str">
        <f>'R6'!E44</f>
        <v>text</v>
      </c>
      <c r="E23423" s="6741" t="s">
        <v>31972</v>
      </c>
      <c r="F23423" s="6741">
        <f>'R6'!G44</f>
        <v>0</v>
      </c>
    </row>
    <row r="23424" spans="2:33">
      <c r="B23424" s="6741" t="str">
        <f>'R6'!D45</f>
        <v>R607002</v>
      </c>
      <c r="C23424" s="6741" t="str">
        <f>'R6'!$C$43 &amp;" - "&amp; 'R6'!C45</f>
        <v>Special cost claim 7 - Type of special cost claim</v>
      </c>
      <c r="D23424" s="6741" t="str">
        <f>'R6'!E45</f>
        <v>text</v>
      </c>
      <c r="E23424" s="6741" t="s">
        <v>31972</v>
      </c>
      <c r="F23424" s="6741">
        <f>'R6'!G45</f>
        <v>0</v>
      </c>
    </row>
    <row r="23425" spans="2:33">
      <c r="B23425" s="6741" t="str">
        <f>'R6'!D46</f>
        <v>R607003</v>
      </c>
      <c r="C23425" s="6741" t="str">
        <f>'R6'!$C$43 &amp;" - "&amp; 'R6'!C46</f>
        <v>Special cost claim 7 - Total expenditure used for the purpose of business plan</v>
      </c>
      <c r="D23425" s="6741" t="str">
        <f>'R6'!E46</f>
        <v>£m</v>
      </c>
      <c r="E23425" s="6741" t="s">
        <v>31972</v>
      </c>
      <c r="AA23425" s="6741">
        <f>'R6'!N46</f>
        <v>0</v>
      </c>
      <c r="AB23425" s="6741">
        <f>'R6'!O46</f>
        <v>0</v>
      </c>
      <c r="AC23425" s="6741">
        <f>'R6'!P46</f>
        <v>0</v>
      </c>
      <c r="AD23425" s="6741">
        <f>'R6'!Q46</f>
        <v>0</v>
      </c>
      <c r="AE23425" s="6741">
        <f>'R6'!R46</f>
        <v>0</v>
      </c>
      <c r="AF23425" s="6741">
        <f>'R6'!S46</f>
        <v>0</v>
      </c>
      <c r="AG23425" s="6741">
        <f>'R6'!T46</f>
        <v>0</v>
      </c>
    </row>
    <row r="23426" spans="2:33">
      <c r="B23426" s="6741" t="str">
        <f>'R6'!D47</f>
        <v>R607004</v>
      </c>
      <c r="C23426" s="6741" t="str">
        <f>'R6'!$C$43 &amp;" - "&amp; 'R6'!C47</f>
        <v>Special cost claim 7 - Historic total expenditure</v>
      </c>
      <c r="D23426" s="6741" t="str">
        <f>'R6'!E47</f>
        <v>£m</v>
      </c>
      <c r="E23426" s="6741" t="s">
        <v>31972</v>
      </c>
      <c r="U23426" s="6741">
        <f>'R6'!H47</f>
        <v>0</v>
      </c>
      <c r="V23426" s="6741">
        <f>'R6'!I47</f>
        <v>0</v>
      </c>
      <c r="W23426" s="6741">
        <f>'R6'!J47</f>
        <v>0</v>
      </c>
      <c r="X23426" s="6741">
        <f>'R6'!K47</f>
        <v>0</v>
      </c>
      <c r="Y23426" s="6741">
        <f>'R6'!L47</f>
        <v>0</v>
      </c>
      <c r="Z23426" s="6741">
        <f>'R6'!M47</f>
        <v>0</v>
      </c>
    </row>
    <row r="23427" spans="2:33">
      <c r="B23427" s="6741" t="str">
        <f>'R6'!D50</f>
        <v>R608001</v>
      </c>
      <c r="C23427" s="6741" t="str">
        <f>'R6'!$C$49 &amp;" - "&amp; 'R6'!C50</f>
        <v>Special cost claim 8 - Description of special cost claim</v>
      </c>
      <c r="D23427" s="6741" t="str">
        <f>'R6'!E50</f>
        <v>text</v>
      </c>
      <c r="E23427" s="6741" t="s">
        <v>31972</v>
      </c>
      <c r="F23427" s="6741">
        <f>'R6'!G50</f>
        <v>0</v>
      </c>
    </row>
    <row r="23428" spans="2:33">
      <c r="B23428" s="6741" t="str">
        <f>'R6'!D51</f>
        <v>R608002</v>
      </c>
      <c r="C23428" s="6741" t="str">
        <f>'R6'!$C$49 &amp;" - "&amp; 'R6'!C51</f>
        <v>Special cost claim 8 - Type of special cost claim</v>
      </c>
      <c r="D23428" s="6741" t="str">
        <f>'R6'!E51</f>
        <v>text</v>
      </c>
      <c r="E23428" s="6741" t="s">
        <v>31972</v>
      </c>
      <c r="F23428" s="6741">
        <f>'R6'!G51</f>
        <v>0</v>
      </c>
    </row>
    <row r="23429" spans="2:33">
      <c r="B23429" s="6741" t="str">
        <f>'R6'!D52</f>
        <v>R608003</v>
      </c>
      <c r="C23429" s="6741" t="str">
        <f>'R6'!$C$49 &amp;" - "&amp; 'R6'!C52</f>
        <v>Special cost claim 8 - Total expenditure used for the purpose of business plan</v>
      </c>
      <c r="D23429" s="6741" t="str">
        <f>'R6'!E52</f>
        <v>£m</v>
      </c>
      <c r="E23429" s="6741" t="s">
        <v>31972</v>
      </c>
      <c r="AA23429" s="6741">
        <f>'R6'!N52</f>
        <v>0</v>
      </c>
      <c r="AB23429" s="6741">
        <f>'R6'!O52</f>
        <v>0</v>
      </c>
      <c r="AC23429" s="6741">
        <f>'R6'!P52</f>
        <v>0</v>
      </c>
      <c r="AD23429" s="6741">
        <f>'R6'!Q52</f>
        <v>0</v>
      </c>
      <c r="AE23429" s="6741">
        <f>'R6'!R52</f>
        <v>0</v>
      </c>
      <c r="AF23429" s="6741">
        <f>'R6'!S52</f>
        <v>0</v>
      </c>
      <c r="AG23429" s="6741">
        <f>'R6'!T52</f>
        <v>0</v>
      </c>
    </row>
    <row r="23430" spans="2:33">
      <c r="B23430" s="6741" t="str">
        <f>'R6'!D53</f>
        <v>R608004</v>
      </c>
      <c r="C23430" s="6741" t="str">
        <f>'R6'!$C$49 &amp;" - "&amp; 'R6'!C53</f>
        <v>Special cost claim 8 - Historic total expenditure</v>
      </c>
      <c r="D23430" s="6741" t="str">
        <f>'R6'!E53</f>
        <v>£m</v>
      </c>
      <c r="E23430" s="6741" t="s">
        <v>31972</v>
      </c>
      <c r="U23430" s="6741">
        <f>'R6'!H53</f>
        <v>0</v>
      </c>
      <c r="V23430" s="6741">
        <f>'R6'!I53</f>
        <v>0</v>
      </c>
      <c r="W23430" s="6741">
        <f>'R6'!J53</f>
        <v>0</v>
      </c>
      <c r="X23430" s="6741">
        <f>'R6'!K53</f>
        <v>0</v>
      </c>
      <c r="Y23430" s="6741">
        <f>'R6'!L53</f>
        <v>0</v>
      </c>
      <c r="Z23430" s="6741">
        <f>'R6'!M53</f>
        <v>0</v>
      </c>
    </row>
    <row r="23431" spans="2:33">
      <c r="B23431" s="6741" t="str">
        <f>'R7'!D8</f>
        <v>R7011</v>
      </c>
      <c r="C23431" s="6741" t="str">
        <f>'R7'!$C$7 &amp;" - "&amp; 'R7'!C8</f>
        <v>Residential retail costs ~ England and Wales - Total cost to serve</v>
      </c>
      <c r="D23431" s="6741" t="str">
        <f>'R7'!E8</f>
        <v>£m</v>
      </c>
      <c r="E23431" s="6741" t="s">
        <v>31972</v>
      </c>
      <c r="AC23431" s="6741">
        <f>'R7'!G8</f>
        <v>100.65242973228339</v>
      </c>
      <c r="AD23431" s="6741">
        <f>'R7'!H8</f>
        <v>101.00215637637054</v>
      </c>
      <c r="AE23431" s="6741">
        <f>'R7'!I8</f>
        <v>100.55676012822616</v>
      </c>
      <c r="AF23431" s="6741">
        <f>'R7'!J8</f>
        <v>101.08246967516902</v>
      </c>
      <c r="AG23431" s="6741">
        <f>'R7'!K8</f>
        <v>101.1008469083242</v>
      </c>
    </row>
    <row r="23432" spans="2:33">
      <c r="B23432" s="6741" t="str">
        <f>'R7'!D9</f>
        <v>R7012</v>
      </c>
      <c r="C23432" s="6741" t="str">
        <f>'R7'!$C$7 &amp;" - "&amp; 'R7'!C9</f>
        <v>Residential retail costs ~ England and Wales - Net margin (excl tax and interest)</v>
      </c>
      <c r="D23432" s="6741" t="str">
        <f>'R7'!E9</f>
        <v>£m</v>
      </c>
      <c r="E23432" s="6741" t="s">
        <v>31972</v>
      </c>
      <c r="AC23432" s="6741">
        <f>'R7'!G9</f>
        <v>7.2218920667681576</v>
      </c>
      <c r="AD23432" s="6741">
        <f>'R7'!H9</f>
        <v>7.5898187533767825</v>
      </c>
      <c r="AE23432" s="6741">
        <f>'R7'!I9</f>
        <v>7.7040874322290529</v>
      </c>
      <c r="AF23432" s="6741">
        <f>'R7'!J9</f>
        <v>7.8708335359250601</v>
      </c>
      <c r="AG23432" s="6741">
        <f>'R7'!K9</f>
        <v>8.0774793433134739</v>
      </c>
    </row>
    <row r="23433" spans="2:33">
      <c r="B23433" s="6741" t="str">
        <f>'R7'!D10</f>
        <v>R7013</v>
      </c>
      <c r="C23433" s="6741" t="str">
        <f>'R7'!$C$7 &amp;" - "&amp; 'R7'!C10</f>
        <v>Residential retail costs ~ England and Wales - Current tax ~ residential retail</v>
      </c>
      <c r="D23433" s="6741" t="str">
        <f>'R7'!E10</f>
        <v>£m</v>
      </c>
      <c r="E23433" s="6741" t="s">
        <v>31972</v>
      </c>
      <c r="AC23433" s="6741">
        <f>'R7'!G10</f>
        <v>2.6332729275099984</v>
      </c>
      <c r="AD23433" s="6741">
        <f>'R7'!H10</f>
        <v>2.6910522001400432</v>
      </c>
      <c r="AE23433" s="6741">
        <f>'R7'!I10</f>
        <v>2.7290618066952903</v>
      </c>
      <c r="AF23433" s="6741">
        <f>'R7'!J10</f>
        <v>2.7807384382862423</v>
      </c>
      <c r="AG23433" s="6741">
        <f>'R7'!K10</f>
        <v>2.849673002108009</v>
      </c>
    </row>
    <row r="23434" spans="2:33">
      <c r="B23434" s="6741" t="str">
        <f>'R7'!D11</f>
        <v>R7014</v>
      </c>
      <c r="C23434" s="6741" t="str">
        <f>'R7'!$C$7 &amp;" - "&amp; 'R7'!C11</f>
        <v>Residential retail costs ~ England and Wales - Interest</v>
      </c>
      <c r="D23434" s="6741" t="str">
        <f>'R7'!E11</f>
        <v>£m</v>
      </c>
      <c r="E23434" s="6741" t="s">
        <v>31972</v>
      </c>
      <c r="AC23434" s="6741">
        <f>'R7'!G11</f>
        <v>2.6315083641263031</v>
      </c>
      <c r="AD23434" s="6741">
        <f>'R7'!H11</f>
        <v>2.4856171313487891</v>
      </c>
      <c r="AE23434" s="6741">
        <f>'R7'!I11</f>
        <v>2.4956601520647022</v>
      </c>
      <c r="AF23434" s="6741">
        <f>'R7'!J11</f>
        <v>2.5187276955213829</v>
      </c>
      <c r="AG23434" s="6741">
        <f>'R7'!K11</f>
        <v>2.5849050533295568</v>
      </c>
    </row>
    <row r="23435" spans="2:33">
      <c r="B23435" s="6741" t="str">
        <f>'R7'!D12</f>
        <v>R7015</v>
      </c>
      <c r="C23435" s="6741" t="str">
        <f>'R7'!$C$7 &amp;" - "&amp; 'R7'!C12</f>
        <v>Residential retail costs ~ England and Wales - EBIT margin</v>
      </c>
      <c r="D23435" s="6741" t="str">
        <f>'R7'!E12</f>
        <v>£m</v>
      </c>
      <c r="E23435" s="6741" t="s">
        <v>31972</v>
      </c>
      <c r="AC23435" s="6741">
        <f>'R7'!G12</f>
        <v>12.486673358404458</v>
      </c>
      <c r="AD23435" s="6741">
        <f>'R7'!H12</f>
        <v>12.766488084865614</v>
      </c>
      <c r="AE23435" s="6741">
        <f>'R7'!I12</f>
        <v>12.928809390989045</v>
      </c>
      <c r="AF23435" s="6741">
        <f>'R7'!J12</f>
        <v>13.170299669732685</v>
      </c>
      <c r="AG23435" s="6741">
        <f>'R7'!K12</f>
        <v>13.51205739875104</v>
      </c>
    </row>
    <row r="23436" spans="2:33">
      <c r="B23436" s="6741" t="str">
        <f>'R7'!D13</f>
        <v>R7016</v>
      </c>
      <c r="C23436" s="6741" t="str">
        <f>'R7'!$C$7 &amp;" - "&amp; 'R7'!C13</f>
        <v>Residential retail costs ~ England and Wales - Retail residential charge ~ total</v>
      </c>
      <c r="D23436" s="6741" t="str">
        <f>'R7'!E13</f>
        <v>£m</v>
      </c>
      <c r="E23436" s="6741" t="s">
        <v>31972</v>
      </c>
      <c r="AC23436" s="6741">
        <f>'R7'!G13</f>
        <v>113.13910309068785</v>
      </c>
      <c r="AD23436" s="6741">
        <f>'R7'!H13</f>
        <v>113.76864446123615</v>
      </c>
      <c r="AE23436" s="6741">
        <f>'R7'!I13</f>
        <v>113.4855695192152</v>
      </c>
      <c r="AF23436" s="6741">
        <f>'R7'!J13</f>
        <v>114.25276934490171</v>
      </c>
      <c r="AG23436" s="6741">
        <f>'R7'!K13</f>
        <v>114.61290430707524</v>
      </c>
    </row>
    <row r="23437" spans="2:33">
      <c r="B23437" s="6741" t="str">
        <f>'R7'!D16</f>
        <v>R7017</v>
      </c>
      <c r="C23437" s="6741" t="str">
        <f>'R7'!$C$15 &amp;" - "&amp; 'R7'!C16</f>
        <v>Business retail costs ~ Wales - Total cost to serve</v>
      </c>
      <c r="D23437" s="6741" t="str">
        <f>'R7'!E16</f>
        <v>£m</v>
      </c>
      <c r="E23437" s="6741" t="s">
        <v>31972</v>
      </c>
      <c r="AC23437" s="6741">
        <f>'R7'!G16</f>
        <v>0</v>
      </c>
      <c r="AD23437" s="6741">
        <f>'R7'!H16</f>
        <v>0</v>
      </c>
      <c r="AE23437" s="6741">
        <f>'R7'!I16</f>
        <v>0</v>
      </c>
      <c r="AF23437" s="6741">
        <f>'R7'!J16</f>
        <v>0</v>
      </c>
      <c r="AG23437" s="6741">
        <f>'R7'!K16</f>
        <v>0</v>
      </c>
    </row>
    <row r="23438" spans="2:33">
      <c r="B23438" s="6741" t="str">
        <f>'R7'!D17</f>
        <v>R7018</v>
      </c>
      <c r="C23438" s="6741" t="str">
        <f>'R7'!$C$15 &amp;" - "&amp; 'R7'!C17</f>
        <v>Business retail costs ~ Wales - Net margin (excl tax and interest)</v>
      </c>
      <c r="D23438" s="6741" t="str">
        <f>'R7'!E17</f>
        <v>£m</v>
      </c>
      <c r="E23438" s="6741" t="s">
        <v>31972</v>
      </c>
      <c r="AC23438" s="6741">
        <f>'R7'!G17</f>
        <v>0</v>
      </c>
      <c r="AD23438" s="6741">
        <f>'R7'!H17</f>
        <v>0</v>
      </c>
      <c r="AE23438" s="6741">
        <f>'R7'!I17</f>
        <v>0</v>
      </c>
      <c r="AF23438" s="6741">
        <f>'R7'!J17</f>
        <v>0</v>
      </c>
      <c r="AG23438" s="6741">
        <f>'R7'!K17</f>
        <v>0</v>
      </c>
    </row>
    <row r="23439" spans="2:33">
      <c r="B23439" s="6741" t="str">
        <f>'R7'!D18</f>
        <v>R7019</v>
      </c>
      <c r="C23439" s="6741" t="str">
        <f>'R7'!$C$15 &amp;" - "&amp; 'R7'!C18</f>
        <v>Business retail costs ~ Wales - Current tax ~ business retail</v>
      </c>
      <c r="D23439" s="6741" t="str">
        <f>'R7'!E18</f>
        <v>£m</v>
      </c>
      <c r="E23439" s="6741" t="s">
        <v>31972</v>
      </c>
      <c r="AC23439" s="6741">
        <f>'R7'!G18</f>
        <v>0</v>
      </c>
      <c r="AD23439" s="6741">
        <f>'R7'!H18</f>
        <v>0</v>
      </c>
      <c r="AE23439" s="6741">
        <f>'R7'!I18</f>
        <v>0</v>
      </c>
      <c r="AF23439" s="6741">
        <f>'R7'!J18</f>
        <v>0</v>
      </c>
      <c r="AG23439" s="6741">
        <f>'R7'!K18</f>
        <v>0</v>
      </c>
    </row>
    <row r="23440" spans="2:33">
      <c r="B23440" s="6741" t="str">
        <f>'R7'!D19</f>
        <v>R7020</v>
      </c>
      <c r="C23440" s="6741" t="str">
        <f>'R7'!$C$15 &amp;" - "&amp; 'R7'!C19</f>
        <v>Business retail costs ~ Wales - Interest</v>
      </c>
      <c r="D23440" s="6741" t="str">
        <f>'R7'!E19</f>
        <v>£m</v>
      </c>
      <c r="E23440" s="6741" t="s">
        <v>31972</v>
      </c>
      <c r="AC23440" s="6741">
        <f>'R7'!G19</f>
        <v>0</v>
      </c>
      <c r="AD23440" s="6741">
        <f>'R7'!H19</f>
        <v>0</v>
      </c>
      <c r="AE23440" s="6741">
        <f>'R7'!I19</f>
        <v>0</v>
      </c>
      <c r="AF23440" s="6741">
        <f>'R7'!J19</f>
        <v>0</v>
      </c>
      <c r="AG23440" s="6741">
        <f>'R7'!K19</f>
        <v>0</v>
      </c>
    </row>
    <row r="23441" spans="1:60">
      <c r="B23441" s="6741" t="str">
        <f>'R7'!D20</f>
        <v>R7021</v>
      </c>
      <c r="C23441" s="6741" t="str">
        <f>'R7'!$C$15 &amp;" - "&amp; 'R7'!C20</f>
        <v>Business retail costs ~ Wales - EBIT margin</v>
      </c>
      <c r="D23441" s="6741" t="str">
        <f>'R7'!E20</f>
        <v>£m</v>
      </c>
      <c r="E23441" s="6741" t="s">
        <v>31972</v>
      </c>
      <c r="AC23441" s="6741">
        <f>'R7'!G20</f>
        <v>0</v>
      </c>
      <c r="AD23441" s="6741">
        <f>'R7'!H20</f>
        <v>0</v>
      </c>
      <c r="AE23441" s="6741">
        <f>'R7'!I20</f>
        <v>0</v>
      </c>
      <c r="AF23441" s="6741">
        <f>'R7'!J20</f>
        <v>0</v>
      </c>
      <c r="AG23441" s="6741">
        <f>'R7'!K20</f>
        <v>0</v>
      </c>
    </row>
    <row r="23442" spans="1:60">
      <c r="B23442" s="6741" t="str">
        <f>'R7'!D21</f>
        <v>R7022</v>
      </c>
      <c r="C23442" s="6741" t="str">
        <f>'R7'!$C$15 &amp;" - "&amp; 'R7'!C21</f>
        <v>Business retail costs ~ Wales - Retail business charge ~ total</v>
      </c>
      <c r="D23442" s="6741" t="str">
        <f>'R7'!E21</f>
        <v>£m</v>
      </c>
      <c r="E23442" s="6741" t="s">
        <v>31972</v>
      </c>
      <c r="AC23442" s="6741">
        <f>'R7'!G21</f>
        <v>0</v>
      </c>
      <c r="AD23442" s="6741">
        <f>'R7'!H21</f>
        <v>0</v>
      </c>
      <c r="AE23442" s="6741">
        <f>'R7'!I21</f>
        <v>0</v>
      </c>
      <c r="AF23442" s="6741">
        <f>'R7'!J21</f>
        <v>0</v>
      </c>
      <c r="AG23442" s="6741">
        <f>'R7'!K21</f>
        <v>0</v>
      </c>
    </row>
    <row r="23443" spans="1:60">
      <c r="B23443" s="6741" t="str">
        <f>'R7'!D24</f>
        <v>R7001</v>
      </c>
      <c r="C23443" s="6741" t="str">
        <f>'R7'!$C$23 &amp;" - "&amp; 'R7'!C24</f>
        <v>Retail revenues - Revenue ~ Water ~ residential retail measured</v>
      </c>
      <c r="D23443" s="6741" t="str">
        <f>'R7'!E24</f>
        <v>£m</v>
      </c>
      <c r="E23443" s="6741" t="s">
        <v>31972</v>
      </c>
      <c r="AC23443" s="6741">
        <f>'R7'!G24</f>
        <v>1.1604469412617713</v>
      </c>
      <c r="AD23443" s="6741">
        <f>'R7'!H24</f>
        <v>1.2068897045879075</v>
      </c>
      <c r="AE23443" s="6741">
        <f>'R7'!I24</f>
        <v>1.2432962219429644</v>
      </c>
      <c r="AF23443" s="6741">
        <f>'R7'!J24</f>
        <v>1.2907965362377012</v>
      </c>
      <c r="AG23443" s="6741">
        <f>'R7'!K24</f>
        <v>1.3334406300413357</v>
      </c>
    </row>
    <row r="23444" spans="1:60">
      <c r="B23444" s="6741" t="str">
        <f>'R7'!D25</f>
        <v>R7002</v>
      </c>
      <c r="C23444" s="6741" t="str">
        <f>'R7'!$C$23 &amp;" - "&amp; 'R7'!C25</f>
        <v>Retail revenues - Revenue ~ Water ~ residential retail unmeasured</v>
      </c>
      <c r="D23444" s="6741" t="str">
        <f>'R7'!E25</f>
        <v>£m</v>
      </c>
      <c r="E23444" s="6741" t="s">
        <v>31972</v>
      </c>
      <c r="AC23444" s="6741">
        <f>'R7'!G25</f>
        <v>1.5379632757663981</v>
      </c>
      <c r="AD23444" s="6741">
        <f>'R7'!H25</f>
        <v>1.5008273564333501</v>
      </c>
      <c r="AE23444" s="6741">
        <f>'R7'!I25</f>
        <v>1.4520775128534968</v>
      </c>
      <c r="AF23444" s="6741">
        <f>'R7'!J25</f>
        <v>1.4172578663729036</v>
      </c>
      <c r="AG23444" s="6741">
        <f>'R7'!K25</f>
        <v>1.377703319447783</v>
      </c>
    </row>
    <row r="23445" spans="1:60">
      <c r="B23445" s="6741" t="str">
        <f>'R7'!D26</f>
        <v>R7003</v>
      </c>
      <c r="C23445" s="6741" t="str">
        <f>'R7'!$C$23 &amp;" - "&amp; 'R7'!C26</f>
        <v>Retail revenues - Revenue ~ Wastewater ~ residential retail measured</v>
      </c>
      <c r="D23445" s="6741" t="str">
        <f>'R7'!E26</f>
        <v>£m</v>
      </c>
      <c r="E23445" s="6741" t="s">
        <v>31972</v>
      </c>
      <c r="AC23445" s="6741">
        <f>'R7'!G26</f>
        <v>1.9803274947780602</v>
      </c>
      <c r="AD23445" s="6741">
        <f>'R7'!H26</f>
        <v>2.0067456295578681</v>
      </c>
      <c r="AE23445" s="6741">
        <f>'R7'!I26</f>
        <v>2.0159349476385549</v>
      </c>
      <c r="AF23445" s="6741">
        <f>'R7'!J26</f>
        <v>2.042596737465463</v>
      </c>
      <c r="AG23445" s="6741">
        <f>'R7'!K26</f>
        <v>2.0608421211600803</v>
      </c>
    </row>
    <row r="23446" spans="1:60">
      <c r="B23446" s="6741" t="str">
        <f>'R7'!D27</f>
        <v>R7004</v>
      </c>
      <c r="C23446" s="6741" t="str">
        <f>'R7'!$C$23 &amp;" - "&amp; 'R7'!C27</f>
        <v>Retail revenues - Revenue ~ Wastewater ~ residential retail unmeasured</v>
      </c>
      <c r="D23446" s="6741" t="str">
        <f>'R7'!E27</f>
        <v>£m</v>
      </c>
      <c r="E23446" s="6741" t="s">
        <v>31972</v>
      </c>
      <c r="AC23446" s="6741">
        <f>'R7'!G27</f>
        <v>0.81166807647865702</v>
      </c>
      <c r="AD23446" s="6741">
        <f>'R7'!H27</f>
        <v>0.77591196202032708</v>
      </c>
      <c r="AE23446" s="6741">
        <f>'R7'!I27</f>
        <v>0.73453307259815626</v>
      </c>
      <c r="AF23446" s="6741">
        <f>'R7'!J27</f>
        <v>0.70061866540128859</v>
      </c>
      <c r="AG23446" s="6741">
        <f>'R7'!K27</f>
        <v>0.66472147396367587</v>
      </c>
    </row>
    <row r="23447" spans="1:60">
      <c r="B23447" s="6741" t="str">
        <f>'R7'!D28</f>
        <v>R7005</v>
      </c>
      <c r="C23447" s="6741" t="str">
        <f>'R7'!$C$23 &amp;" - "&amp; 'R7'!C28</f>
        <v>Retail revenues - Revenue ~ Combined ~ residential retail measured</v>
      </c>
      <c r="D23447" s="6741" t="str">
        <f>'R7'!E28</f>
        <v>£m</v>
      </c>
      <c r="E23447" s="6741" t="s">
        <v>31972</v>
      </c>
      <c r="AC23447" s="6741">
        <f>'R7'!G28</f>
        <v>50.319403805285887</v>
      </c>
      <c r="AD23447" s="6741">
        <f>'R7'!H28</f>
        <v>52.333259052385898</v>
      </c>
      <c r="AE23447" s="6741">
        <f>'R7'!I28</f>
        <v>53.911921706226259</v>
      </c>
      <c r="AF23447" s="6741">
        <f>'R7'!J28</f>
        <v>55.971634572784353</v>
      </c>
      <c r="AG23447" s="6741">
        <f>'R7'!K28</f>
        <v>57.820771573121817</v>
      </c>
    </row>
    <row r="23448" spans="1:60">
      <c r="B23448" s="6741" t="str">
        <f>'R7'!D29</f>
        <v>R7006</v>
      </c>
      <c r="C23448" s="6741" t="str">
        <f>'R7'!$C$23 &amp;" - "&amp; 'R7'!C29</f>
        <v>Retail revenues - Revenue ~ Combined ~ residential retail unmeasured</v>
      </c>
      <c r="D23448" s="6741" t="str">
        <f>'R7'!E29</f>
        <v>£m</v>
      </c>
      <c r="E23448" s="6741" t="s">
        <v>31972</v>
      </c>
      <c r="AC23448" s="6741">
        <f>'R7'!G29</f>
        <v>57.329293497117078</v>
      </c>
      <c r="AD23448" s="6741">
        <f>'R7'!H29</f>
        <v>55.945010756250802</v>
      </c>
      <c r="AE23448" s="6741">
        <f>'R7'!I29</f>
        <v>54.127806057955752</v>
      </c>
      <c r="AF23448" s="6741">
        <f>'R7'!J29</f>
        <v>52.829864966639995</v>
      </c>
      <c r="AG23448" s="6741">
        <f>'R7'!K29</f>
        <v>51.355425189340572</v>
      </c>
    </row>
    <row r="23449" spans="1:60">
      <c r="B23449" s="6741" t="str">
        <f>'R7'!D30</f>
        <v>R7007</v>
      </c>
      <c r="C23449" s="6741" t="str">
        <f>'R7'!$C$23 &amp;" - "&amp; 'R7'!C30</f>
        <v>Retail revenues - Revenue ~ residential retail</v>
      </c>
      <c r="D23449" s="6741" t="str">
        <f>'R7'!E30</f>
        <v>£m</v>
      </c>
      <c r="E23449" s="6741" t="s">
        <v>31972</v>
      </c>
      <c r="AC23449" s="6741">
        <f>'R7'!G30</f>
        <v>113.13910309068785</v>
      </c>
      <c r="AD23449" s="6741">
        <f>'R7'!H30</f>
        <v>113.76864446123616</v>
      </c>
      <c r="AE23449" s="6741">
        <f>'R7'!I30</f>
        <v>113.48556951921518</v>
      </c>
      <c r="AF23449" s="6741">
        <f>'R7'!J30</f>
        <v>114.25276934490171</v>
      </c>
      <c r="AG23449" s="6741">
        <f>'R7'!K30</f>
        <v>114.61290430707527</v>
      </c>
    </row>
    <row r="23450" spans="1:60">
      <c r="B23450" s="6741" t="str">
        <f>'R7'!D31</f>
        <v>R7008</v>
      </c>
      <c r="C23450" s="6741" t="str">
        <f>'R7'!$C$23 &amp;" - "&amp; 'R7'!C31</f>
        <v>Retail revenues - Revenue ~ business retail measured</v>
      </c>
      <c r="D23450" s="6741" t="str">
        <f>'R7'!E31</f>
        <v>£m</v>
      </c>
      <c r="E23450" s="6741" t="s">
        <v>31972</v>
      </c>
      <c r="AC23450" s="6741">
        <f>'R7'!G31</f>
        <v>0</v>
      </c>
      <c r="AD23450" s="6741">
        <f>'R7'!H31</f>
        <v>0</v>
      </c>
      <c r="AE23450" s="6741">
        <f>'R7'!I31</f>
        <v>0</v>
      </c>
      <c r="AF23450" s="6741">
        <f>'R7'!J31</f>
        <v>0</v>
      </c>
      <c r="AG23450" s="6741">
        <f>'R7'!K31</f>
        <v>0</v>
      </c>
    </row>
    <row r="23451" spans="1:60">
      <c r="B23451" s="6741" t="str">
        <f>'R7'!D32</f>
        <v>R7009</v>
      </c>
      <c r="C23451" s="6741" t="str">
        <f>'R7'!$C$23 &amp;" - "&amp; 'R7'!C32</f>
        <v>Retail revenues - Revenue ~ business retail unmeasured</v>
      </c>
      <c r="D23451" s="6741" t="str">
        <f>'R7'!E32</f>
        <v>£m</v>
      </c>
      <c r="E23451" s="6741" t="s">
        <v>31972</v>
      </c>
      <c r="AC23451" s="6741">
        <f>'R7'!G32</f>
        <v>0</v>
      </c>
      <c r="AD23451" s="6741">
        <f>'R7'!H32</f>
        <v>0</v>
      </c>
      <c r="AE23451" s="6741">
        <f>'R7'!I32</f>
        <v>0</v>
      </c>
      <c r="AF23451" s="6741">
        <f>'R7'!J32</f>
        <v>0</v>
      </c>
      <c r="AG23451" s="6741">
        <f>'R7'!K32</f>
        <v>0</v>
      </c>
    </row>
    <row r="23452" spans="1:60">
      <c r="B23452" s="6741" t="str">
        <f>'R7'!D33</f>
        <v>R7010</v>
      </c>
      <c r="C23452" s="6741" t="str">
        <f>'R7'!$C$23 &amp;" - "&amp; 'R7'!C33</f>
        <v>Retail revenues - Revenue ~ business retail</v>
      </c>
      <c r="D23452" s="6741" t="str">
        <f>'R7'!E33</f>
        <v>£m</v>
      </c>
      <c r="E23452" s="6741" t="s">
        <v>31972</v>
      </c>
      <c r="AC23452" s="6741">
        <f>'R7'!G33</f>
        <v>0</v>
      </c>
      <c r="AD23452" s="6741">
        <f>'R7'!H33</f>
        <v>0</v>
      </c>
      <c r="AE23452" s="6741">
        <f>'R7'!I33</f>
        <v>0</v>
      </c>
      <c r="AF23452" s="6741">
        <f>'R7'!J33</f>
        <v>0</v>
      </c>
      <c r="AG23452" s="6741">
        <f>'R7'!K33</f>
        <v>0</v>
      </c>
    </row>
    <row r="23453" spans="1:60">
      <c r="A23453" s="6990"/>
      <c r="B23453" s="6741" t="str">
        <f>'R8'!D6</f>
        <v>R8001</v>
      </c>
      <c r="C23453" s="6741" t="str">
        <f>'R8'!$C$5 &amp;" - "&amp; 'R8'!C6</f>
        <v>Retail margin - Required retail margin ~ residential customers</v>
      </c>
      <c r="D23453" s="6741" t="str">
        <f>'R8'!E6</f>
        <v>%</v>
      </c>
      <c r="E23453" s="6741" t="s">
        <v>31972</v>
      </c>
      <c r="AC23453" s="6741">
        <f>'R8'!G6</f>
        <v>0.01</v>
      </c>
      <c r="AD23453" s="6741">
        <f>'R8'!H6</f>
        <v>0.01</v>
      </c>
      <c r="AE23453" s="6741">
        <f>'R8'!I6</f>
        <v>0.01</v>
      </c>
      <c r="AF23453" s="6741">
        <f>'R8'!J6</f>
        <v>0.01</v>
      </c>
      <c r="AG23453" s="6741">
        <f>'R8'!K6</f>
        <v>0.01</v>
      </c>
    </row>
    <row r="23454" spans="1:60">
      <c r="A23454" s="6990"/>
      <c r="B23454" s="6741" t="str">
        <f>'R8'!D7</f>
        <v>R8002</v>
      </c>
      <c r="C23454" s="6741" t="str">
        <f>'R8'!$C$5 &amp;" - "&amp; 'R8'!C7</f>
        <v>Retail margin - Required retail margin ~ business customers</v>
      </c>
      <c r="D23454" s="6741" t="str">
        <f>'R8'!E7</f>
        <v>%</v>
      </c>
      <c r="E23454" s="6741" t="s">
        <v>31972</v>
      </c>
      <c r="AC23454" s="6741">
        <f>'R8'!G7</f>
        <v>0</v>
      </c>
      <c r="AD23454" s="6741">
        <f>'R8'!H7</f>
        <v>0</v>
      </c>
      <c r="AE23454" s="6741">
        <f>'R8'!I7</f>
        <v>0</v>
      </c>
      <c r="AF23454" s="6741">
        <f>'R8'!J7</f>
        <v>0</v>
      </c>
      <c r="AG23454" s="6741">
        <f>'R8'!K7</f>
        <v>0</v>
      </c>
    </row>
    <row r="23455" spans="1:60">
      <c r="A23455" s="6990"/>
      <c r="B23455" s="6765" t="str">
        <f>'R9'!D6</f>
        <v>R9001</v>
      </c>
      <c r="C23455" s="6765" t="str">
        <f>'R9'!$C$5 &amp;" - "&amp; 'R9'!C6</f>
        <v>Forecast customer numbers - Unmetered water-only customer</v>
      </c>
      <c r="D23455" s="6765" t="str">
        <f>'R9'!E6</f>
        <v>nr</v>
      </c>
      <c r="E23455" s="6765" t="s">
        <v>31972</v>
      </c>
      <c r="F23455" s="6765"/>
      <c r="G23455" s="6765"/>
      <c r="H23455" s="6765"/>
      <c r="I23455" s="6765"/>
      <c r="J23455" s="6765"/>
      <c r="K23455" s="6765"/>
      <c r="L23455" s="6765"/>
      <c r="M23455" s="6765"/>
      <c r="N23455" s="6765"/>
      <c r="O23455" s="6765"/>
      <c r="P23455" s="6765"/>
      <c r="Q23455" s="6765"/>
      <c r="R23455" s="6765"/>
      <c r="S23455" s="6765"/>
      <c r="T23455" s="6765"/>
      <c r="U23455" s="6765"/>
      <c r="V23455" s="6765"/>
      <c r="X23455" s="6765">
        <f>'R9'!H6</f>
        <v>47109</v>
      </c>
      <c r="Y23455" s="6765">
        <f>'R9'!I6</f>
        <v>47109</v>
      </c>
      <c r="Z23455" s="6765">
        <f>'R9'!J6</f>
        <v>47109</v>
      </c>
      <c r="AA23455" s="6765">
        <f>'R9'!K6</f>
        <v>47109</v>
      </c>
      <c r="AB23455" s="6765">
        <f>'R9'!L6</f>
        <v>47109</v>
      </c>
      <c r="AC23455" s="6765"/>
      <c r="AD23455" s="6765"/>
      <c r="AE23455" s="6765"/>
      <c r="AF23455" s="6765"/>
      <c r="AG23455" s="6765"/>
      <c r="AH23455" s="6765"/>
      <c r="AI23455" s="6765"/>
      <c r="AJ23455" s="6765"/>
      <c r="AK23455" s="6765"/>
      <c r="AL23455" s="6765"/>
      <c r="AM23455" s="6765"/>
      <c r="AN23455" s="6765"/>
      <c r="AO23455" s="6765"/>
      <c r="AP23455" s="6765"/>
      <c r="AQ23455" s="6765"/>
      <c r="AR23455" s="6765"/>
      <c r="AS23455" s="6765"/>
      <c r="AT23455" s="6765"/>
      <c r="AU23455" s="6765"/>
      <c r="AV23455" s="6765"/>
      <c r="AW23455" s="6765"/>
      <c r="AX23455" s="6765"/>
      <c r="AY23455" s="6765"/>
      <c r="AZ23455" s="6765"/>
      <c r="BA23455" s="6765"/>
      <c r="BB23455" s="6765"/>
      <c r="BC23455" s="6765"/>
      <c r="BH23455" s="6765"/>
    </row>
    <row r="23456" spans="1:60">
      <c r="A23456" s="6990"/>
      <c r="B23456" s="6765" t="str">
        <f>'R9'!D7</f>
        <v>R9002</v>
      </c>
      <c r="C23456" s="6765" t="str">
        <f>'R9'!$C$5 &amp;" - "&amp; 'R9'!C7</f>
        <v>Forecast customer numbers - Unmetered wastewater-only customer</v>
      </c>
      <c r="D23456" s="6765" t="str">
        <f>'R9'!E7</f>
        <v>nr</v>
      </c>
      <c r="E23456" s="6765" t="s">
        <v>31972</v>
      </c>
      <c r="F23456" s="6765"/>
      <c r="G23456" s="6765"/>
      <c r="H23456" s="6765"/>
      <c r="I23456" s="6765"/>
      <c r="J23456" s="6765"/>
      <c r="K23456" s="6765"/>
      <c r="L23456" s="6765"/>
      <c r="M23456" s="6765"/>
      <c r="N23456" s="6765"/>
      <c r="O23456" s="6765"/>
      <c r="P23456" s="6765"/>
      <c r="Q23456" s="6765"/>
      <c r="R23456" s="6765"/>
      <c r="S23456" s="6765"/>
      <c r="T23456" s="6765"/>
      <c r="U23456" s="6765"/>
      <c r="V23456" s="6765"/>
      <c r="X23456" s="6765">
        <f>'R9'!H7</f>
        <v>28269</v>
      </c>
      <c r="Y23456" s="6765">
        <f>'R9'!I7</f>
        <v>28269</v>
      </c>
      <c r="Z23456" s="6765">
        <f>'R9'!J7</f>
        <v>28269</v>
      </c>
      <c r="AA23456" s="6765">
        <f>'R9'!K7</f>
        <v>28269</v>
      </c>
      <c r="AB23456" s="6765">
        <f>'R9'!L7</f>
        <v>28269</v>
      </c>
      <c r="AC23456" s="6765"/>
      <c r="AD23456" s="6765"/>
      <c r="AE23456" s="6765"/>
      <c r="AF23456" s="6765"/>
      <c r="AG23456" s="6765"/>
      <c r="AH23456" s="6765"/>
      <c r="AI23456" s="6765"/>
      <c r="AJ23456" s="6765"/>
      <c r="AK23456" s="6765"/>
      <c r="AL23456" s="6765"/>
      <c r="AM23456" s="6765"/>
      <c r="AN23456" s="6765"/>
      <c r="AO23456" s="6765"/>
      <c r="AP23456" s="6765"/>
      <c r="AQ23456" s="6765"/>
      <c r="AR23456" s="6765"/>
      <c r="AS23456" s="6765"/>
      <c r="AT23456" s="6765"/>
      <c r="AU23456" s="6765"/>
      <c r="AV23456" s="6765"/>
      <c r="AW23456" s="6765"/>
      <c r="AX23456" s="6765"/>
      <c r="AY23456" s="6765"/>
      <c r="AZ23456" s="6765"/>
      <c r="BA23456" s="6765"/>
      <c r="BB23456" s="6765"/>
      <c r="BC23456" s="6765"/>
      <c r="BH23456" s="6765"/>
    </row>
    <row r="23457" spans="1:60">
      <c r="A23457" s="6990"/>
      <c r="B23457" s="6765" t="str">
        <f>'R9'!D8</f>
        <v>R9003</v>
      </c>
      <c r="C23457" s="6765" t="str">
        <f>'R9'!$C$5 &amp;" - "&amp; 'R9'!C8</f>
        <v>Forecast customer numbers - Unmetered water and wastewater customer</v>
      </c>
      <c r="D23457" s="6765" t="str">
        <f>'R9'!E8</f>
        <v>nr</v>
      </c>
      <c r="E23457" s="6765" t="s">
        <v>31972</v>
      </c>
      <c r="F23457" s="6765"/>
      <c r="G23457" s="6765"/>
      <c r="H23457" s="6765"/>
      <c r="I23457" s="6765"/>
      <c r="J23457" s="6765"/>
      <c r="K23457" s="6765"/>
      <c r="L23457" s="6765"/>
      <c r="M23457" s="6765"/>
      <c r="N23457" s="6765"/>
      <c r="O23457" s="6765"/>
      <c r="P23457" s="6765"/>
      <c r="Q23457" s="6765"/>
      <c r="R23457" s="6765"/>
      <c r="S23457" s="6765"/>
      <c r="T23457" s="6765"/>
      <c r="U23457" s="6765"/>
      <c r="V23457" s="6765"/>
      <c r="X23457" s="6765">
        <f>'R9'!H8</f>
        <v>1678184</v>
      </c>
      <c r="Y23457" s="6765">
        <f>'R9'!I8</f>
        <v>1616836</v>
      </c>
      <c r="Z23457" s="6765">
        <f>'R9'!J8</f>
        <v>1558102</v>
      </c>
      <c r="AA23457" s="6765">
        <f>'R9'!K8</f>
        <v>1505809</v>
      </c>
      <c r="AB23457" s="6765">
        <f>'R9'!L8</f>
        <v>1459174</v>
      </c>
      <c r="AC23457" s="6765"/>
      <c r="AD23457" s="6765"/>
      <c r="AE23457" s="6765"/>
      <c r="AF23457" s="6765"/>
      <c r="AG23457" s="6765"/>
      <c r="AH23457" s="6765"/>
      <c r="AI23457" s="6765"/>
      <c r="AJ23457" s="6765"/>
      <c r="AK23457" s="6765"/>
      <c r="AL23457" s="6765"/>
      <c r="AM23457" s="6765"/>
      <c r="AN23457" s="6765"/>
      <c r="AO23457" s="6765"/>
      <c r="AP23457" s="6765"/>
      <c r="AQ23457" s="6765"/>
      <c r="AR23457" s="6765"/>
      <c r="AS23457" s="6765"/>
      <c r="AT23457" s="6765"/>
      <c r="AU23457" s="6765"/>
      <c r="AV23457" s="6765"/>
      <c r="AW23457" s="6765"/>
      <c r="AX23457" s="6765"/>
      <c r="AY23457" s="6765"/>
      <c r="AZ23457" s="6765"/>
      <c r="BA23457" s="6765"/>
      <c r="BB23457" s="6765"/>
      <c r="BC23457" s="6765"/>
      <c r="BH23457" s="6765"/>
    </row>
    <row r="23458" spans="1:60">
      <c r="A23458" s="6990"/>
      <c r="B23458" s="6765" t="str">
        <f>'R9'!D9</f>
        <v>R9004</v>
      </c>
      <c r="C23458" s="6765" t="str">
        <f>'R9'!$C$5 &amp;" - "&amp; 'R9'!C9</f>
        <v>Forecast customer numbers - Metered water-only customer</v>
      </c>
      <c r="D23458" s="6765" t="str">
        <f>'R9'!E9</f>
        <v>nr</v>
      </c>
      <c r="E23458" s="6765" t="s">
        <v>31972</v>
      </c>
      <c r="F23458" s="6765"/>
      <c r="G23458" s="6765"/>
      <c r="H23458" s="6765"/>
      <c r="I23458" s="6765"/>
      <c r="J23458" s="6765"/>
      <c r="K23458" s="6765"/>
      <c r="L23458" s="6765"/>
      <c r="M23458" s="6765"/>
      <c r="N23458" s="6765"/>
      <c r="O23458" s="6765"/>
      <c r="P23458" s="6765"/>
      <c r="Q23458" s="6765"/>
      <c r="R23458" s="6765"/>
      <c r="S23458" s="6765"/>
      <c r="T23458" s="6765"/>
      <c r="U23458" s="6765"/>
      <c r="V23458" s="6765"/>
      <c r="X23458" s="6765">
        <f>'R9'!H9</f>
        <v>23188</v>
      </c>
      <c r="Y23458" s="6765">
        <f>'R9'!I9</f>
        <v>23503</v>
      </c>
      <c r="Z23458" s="6765">
        <f>'R9'!J9</f>
        <v>23838</v>
      </c>
      <c r="AA23458" s="6765">
        <f>'R9'!K9</f>
        <v>24195</v>
      </c>
      <c r="AB23458" s="6765">
        <f>'R9'!L9</f>
        <v>24575</v>
      </c>
      <c r="AC23458" s="6765"/>
      <c r="AD23458" s="6765"/>
      <c r="AE23458" s="6765"/>
      <c r="AF23458" s="6765"/>
      <c r="AG23458" s="6765"/>
      <c r="AH23458" s="6765"/>
      <c r="AI23458" s="6765"/>
      <c r="AJ23458" s="6765"/>
      <c r="AK23458" s="6765"/>
      <c r="AL23458" s="6765"/>
      <c r="AM23458" s="6765"/>
      <c r="AN23458" s="6765"/>
      <c r="AO23458" s="6765"/>
      <c r="AP23458" s="6765"/>
      <c r="AQ23458" s="6765"/>
      <c r="AR23458" s="6765"/>
      <c r="AS23458" s="6765"/>
      <c r="AT23458" s="6765"/>
      <c r="AU23458" s="6765"/>
      <c r="AV23458" s="6765"/>
      <c r="AW23458" s="6765"/>
      <c r="AX23458" s="6765"/>
      <c r="AY23458" s="6765"/>
      <c r="AZ23458" s="6765"/>
      <c r="BA23458" s="6765"/>
      <c r="BB23458" s="6765"/>
      <c r="BC23458" s="6765"/>
      <c r="BH23458" s="6765"/>
    </row>
    <row r="23459" spans="1:60">
      <c r="A23459" s="6990"/>
      <c r="B23459" s="6765" t="str">
        <f>'R9'!D10</f>
        <v>R9005</v>
      </c>
      <c r="C23459" s="6765" t="str">
        <f>'R9'!$C$5 &amp;" - "&amp; 'R9'!C10</f>
        <v>Forecast customer numbers - Metered wastewater-only customer</v>
      </c>
      <c r="D23459" s="6765" t="str">
        <f>'R9'!E10</f>
        <v>nr</v>
      </c>
      <c r="E23459" s="6765" t="s">
        <v>31972</v>
      </c>
      <c r="F23459" s="6765"/>
      <c r="G23459" s="6765"/>
      <c r="H23459" s="6765"/>
      <c r="I23459" s="6765"/>
      <c r="J23459" s="6765"/>
      <c r="K23459" s="6765"/>
      <c r="L23459" s="6765"/>
      <c r="M23459" s="6765"/>
      <c r="N23459" s="6765"/>
      <c r="O23459" s="6765"/>
      <c r="P23459" s="6765"/>
      <c r="Q23459" s="6765"/>
      <c r="R23459" s="6765"/>
      <c r="S23459" s="6765"/>
      <c r="T23459" s="6765"/>
      <c r="U23459" s="6765"/>
      <c r="V23459" s="6765"/>
      <c r="X23459" s="6765">
        <f>'R9'!H10</f>
        <v>14968</v>
      </c>
      <c r="Y23459" s="6765">
        <f>'R9'!I10</f>
        <v>14968</v>
      </c>
      <c r="Z23459" s="6765">
        <f>'R9'!J10</f>
        <v>14968</v>
      </c>
      <c r="AA23459" s="6765">
        <f>'R9'!K10</f>
        <v>14968</v>
      </c>
      <c r="AB23459" s="6765">
        <f>'R9'!L10</f>
        <v>14968</v>
      </c>
      <c r="AC23459" s="6765"/>
      <c r="AD23459" s="6765"/>
      <c r="AE23459" s="6765"/>
      <c r="AF23459" s="6765"/>
      <c r="AG23459" s="6765"/>
      <c r="AH23459" s="6765"/>
      <c r="AI23459" s="6765"/>
      <c r="AJ23459" s="6765"/>
      <c r="AK23459" s="6765"/>
      <c r="AL23459" s="6765"/>
      <c r="AM23459" s="6765"/>
      <c r="AN23459" s="6765"/>
      <c r="AO23459" s="6765"/>
      <c r="AP23459" s="6765"/>
      <c r="AQ23459" s="6765"/>
      <c r="AR23459" s="6765"/>
      <c r="AS23459" s="6765"/>
      <c r="AT23459" s="6765"/>
      <c r="AU23459" s="6765"/>
      <c r="AV23459" s="6765"/>
      <c r="AW23459" s="6765"/>
      <c r="AX23459" s="6765"/>
      <c r="AY23459" s="6765"/>
      <c r="AZ23459" s="6765"/>
      <c r="BA23459" s="6765"/>
      <c r="BB23459" s="6765"/>
      <c r="BC23459" s="6765"/>
      <c r="BH23459" s="6765"/>
    </row>
    <row r="23460" spans="1:60">
      <c r="A23460" s="6990"/>
      <c r="B23460" s="6765" t="str">
        <f>'R9'!D11</f>
        <v>R9006</v>
      </c>
      <c r="C23460" s="6765" t="str">
        <f>'R9'!$C$5 &amp;" - "&amp; 'R9'!C11</f>
        <v>Forecast customer numbers - Metered water and wastewater customer</v>
      </c>
      <c r="D23460" s="6765" t="str">
        <f>'R9'!E11</f>
        <v>nr</v>
      </c>
      <c r="E23460" s="6765" t="s">
        <v>31972</v>
      </c>
      <c r="F23460" s="6765"/>
      <c r="G23460" s="6765"/>
      <c r="H23460" s="6765"/>
      <c r="I23460" s="6765"/>
      <c r="J23460" s="6765"/>
      <c r="K23460" s="6765"/>
      <c r="L23460" s="6765"/>
      <c r="M23460" s="6765"/>
      <c r="N23460" s="6765"/>
      <c r="O23460" s="6765"/>
      <c r="P23460" s="6765"/>
      <c r="Q23460" s="6765"/>
      <c r="R23460" s="6765"/>
      <c r="S23460" s="6765"/>
      <c r="T23460" s="6765"/>
      <c r="U23460" s="6765"/>
      <c r="V23460" s="6765"/>
      <c r="X23460" s="6765">
        <f>'R9'!H11</f>
        <v>1142043</v>
      </c>
      <c r="Y23460" s="6765">
        <f>'R9'!I11</f>
        <v>1215584</v>
      </c>
      <c r="Z23460" s="6765">
        <f>'R9'!J11</f>
        <v>1287897</v>
      </c>
      <c r="AA23460" s="6765">
        <f>'R9'!K11</f>
        <v>1355314</v>
      </c>
      <c r="AB23460" s="6765">
        <f>'R9'!L11</f>
        <v>1418178</v>
      </c>
      <c r="AC23460" s="6765"/>
      <c r="AD23460" s="6765"/>
      <c r="AE23460" s="6765"/>
      <c r="AF23460" s="6765"/>
      <c r="AG23460" s="6765"/>
      <c r="AH23460" s="6765"/>
      <c r="AI23460" s="6765"/>
      <c r="AJ23460" s="6765"/>
      <c r="AK23460" s="6765"/>
      <c r="AL23460" s="6765"/>
      <c r="AM23460" s="6765"/>
      <c r="AN23460" s="6765"/>
      <c r="AO23460" s="6765"/>
      <c r="AP23460" s="6765"/>
      <c r="AQ23460" s="6765"/>
      <c r="AR23460" s="6765"/>
      <c r="AS23460" s="6765"/>
      <c r="AT23460" s="6765"/>
      <c r="AU23460" s="6765"/>
      <c r="AV23460" s="6765"/>
      <c r="AW23460" s="6765"/>
      <c r="AX23460" s="6765"/>
      <c r="AY23460" s="6765"/>
      <c r="AZ23460" s="6765"/>
      <c r="BA23460" s="6765"/>
      <c r="BB23460" s="6765"/>
      <c r="BC23460" s="6765"/>
      <c r="BH23460" s="6765"/>
    </row>
    <row r="23461" spans="1:60">
      <c r="A23461" s="6990"/>
      <c r="B23461" s="6765" t="str">
        <f>'R9'!D14</f>
        <v>R9007</v>
      </c>
      <c r="C23461" s="6765" t="str">
        <f>'R9'!$C$13 &amp;" - "&amp; 'R9'!C14</f>
        <v>Reforecast customer numbers - Unmetered water-only customer</v>
      </c>
      <c r="D23461" s="6765" t="str">
        <f>'R9'!E14</f>
        <v>nr</v>
      </c>
      <c r="E23461" s="6765" t="s">
        <v>31972</v>
      </c>
      <c r="F23461" s="6765"/>
      <c r="G23461" s="6765"/>
      <c r="H23461" s="6765"/>
      <c r="I23461" s="6765"/>
      <c r="J23461" s="6765"/>
      <c r="K23461" s="6765"/>
      <c r="L23461" s="6765"/>
      <c r="M23461" s="6765"/>
      <c r="N23461" s="6765"/>
      <c r="O23461" s="6765"/>
      <c r="P23461" s="6765"/>
      <c r="Q23461" s="6765"/>
      <c r="R23461" s="6765"/>
      <c r="S23461" s="6765"/>
      <c r="T23461" s="6765"/>
      <c r="U23461" s="6765"/>
      <c r="V23461" s="6765"/>
      <c r="X23461" s="6765">
        <f>'R9'!H14</f>
        <v>45716</v>
      </c>
      <c r="Y23461" s="6765">
        <f>'R9'!I14</f>
        <v>45781.5</v>
      </c>
      <c r="Z23461" s="6765">
        <f>'R9'!J14</f>
        <v>42910.286524693212</v>
      </c>
      <c r="AA23461" s="6765">
        <f>'R9'!K14</f>
        <v>42729.061254059765</v>
      </c>
      <c r="AB23461" s="6765">
        <f>'R9'!L14</f>
        <v>42286.851852595377</v>
      </c>
      <c r="AC23461" s="6765"/>
      <c r="AD23461" s="6765"/>
      <c r="AE23461" s="6765"/>
      <c r="AF23461" s="6765"/>
      <c r="AG23461" s="6765"/>
      <c r="AH23461" s="6765"/>
      <c r="AI23461" s="6765"/>
      <c r="AJ23461" s="6765"/>
      <c r="AK23461" s="6765"/>
      <c r="AL23461" s="6765"/>
      <c r="AM23461" s="6765"/>
      <c r="AN23461" s="6765"/>
      <c r="AO23461" s="6765"/>
      <c r="AP23461" s="6765"/>
      <c r="AQ23461" s="6765"/>
      <c r="AR23461" s="6765"/>
      <c r="AS23461" s="6765"/>
      <c r="AT23461" s="6765"/>
      <c r="AU23461" s="6765"/>
      <c r="AV23461" s="6765"/>
      <c r="AW23461" s="6765"/>
      <c r="AX23461" s="6765"/>
      <c r="AY23461" s="6765"/>
      <c r="AZ23461" s="6765"/>
      <c r="BA23461" s="6765"/>
      <c r="BB23461" s="6765"/>
      <c r="BC23461" s="6765"/>
      <c r="BH23461" s="6765"/>
    </row>
    <row r="23462" spans="1:60">
      <c r="A23462" s="6990"/>
      <c r="B23462" s="6765" t="str">
        <f>'R9'!D15</f>
        <v>R9008</v>
      </c>
      <c r="C23462" s="6765" t="str">
        <f>'R9'!$C$13 &amp;" - "&amp; 'R9'!C15</f>
        <v>Reforecast customer numbers - Unmetered wastewater-only customer</v>
      </c>
      <c r="D23462" s="6765" t="str">
        <f>'R9'!E15</f>
        <v>nr</v>
      </c>
      <c r="E23462" s="6765" t="s">
        <v>31972</v>
      </c>
      <c r="F23462" s="6765"/>
      <c r="G23462" s="6765"/>
      <c r="H23462" s="6765"/>
      <c r="I23462" s="6765"/>
      <c r="J23462" s="6765"/>
      <c r="K23462" s="6765"/>
      <c r="L23462" s="6765"/>
      <c r="M23462" s="6765"/>
      <c r="N23462" s="6765"/>
      <c r="O23462" s="6765"/>
      <c r="P23462" s="6765"/>
      <c r="Q23462" s="6765"/>
      <c r="R23462" s="6765"/>
      <c r="S23462" s="6765"/>
      <c r="T23462" s="6765"/>
      <c r="U23462" s="6765"/>
      <c r="V23462" s="6765"/>
      <c r="X23462" s="6765">
        <f>'R9'!H15</f>
        <v>27267</v>
      </c>
      <c r="Y23462" s="6765">
        <f>'R9'!I15</f>
        <v>26064.499999999953</v>
      </c>
      <c r="Z23462" s="6765">
        <f>'R9'!J15</f>
        <v>22032.67114007799</v>
      </c>
      <c r="AA23462" s="6765">
        <f>'R9'!K15</f>
        <v>22800.185061107157</v>
      </c>
      <c r="AB23462" s="6765">
        <f>'R9'!L15</f>
        <v>22756.917922931723</v>
      </c>
      <c r="AC23462" s="6765"/>
      <c r="AD23462" s="6765"/>
      <c r="AE23462" s="6765"/>
      <c r="AF23462" s="6765"/>
      <c r="AG23462" s="6765"/>
      <c r="AH23462" s="6765"/>
      <c r="AI23462" s="6765"/>
      <c r="AJ23462" s="6765"/>
      <c r="AK23462" s="6765"/>
      <c r="AL23462" s="6765"/>
      <c r="AM23462" s="6765"/>
      <c r="AN23462" s="6765"/>
      <c r="AO23462" s="6765"/>
      <c r="AP23462" s="6765"/>
      <c r="AQ23462" s="6765"/>
      <c r="AR23462" s="6765"/>
      <c r="AS23462" s="6765"/>
      <c r="AT23462" s="6765"/>
      <c r="AU23462" s="6765"/>
      <c r="AV23462" s="6765"/>
      <c r="AW23462" s="6765"/>
      <c r="AX23462" s="6765"/>
      <c r="AY23462" s="6765"/>
      <c r="AZ23462" s="6765"/>
      <c r="BA23462" s="6765"/>
      <c r="BB23462" s="6765"/>
      <c r="BC23462" s="6765"/>
      <c r="BH23462" s="6765"/>
    </row>
    <row r="23463" spans="1:60">
      <c r="A23463" s="6990"/>
      <c r="B23463" s="6765" t="str">
        <f>'R9'!D16</f>
        <v>R9009</v>
      </c>
      <c r="C23463" s="6765" t="str">
        <f>'R9'!$C$13 &amp;" - "&amp; 'R9'!C16</f>
        <v>Reforecast customer numbers - Unmetered water and wastewater customer</v>
      </c>
      <c r="D23463" s="6765" t="str">
        <f>'R9'!E16</f>
        <v>nr</v>
      </c>
      <c r="E23463" s="6765" t="s">
        <v>31972</v>
      </c>
      <c r="F23463" s="6765"/>
      <c r="G23463" s="6765"/>
      <c r="H23463" s="6765"/>
      <c r="I23463" s="6765"/>
      <c r="J23463" s="6765"/>
      <c r="K23463" s="6765"/>
      <c r="L23463" s="6765"/>
      <c r="M23463" s="6765"/>
      <c r="N23463" s="6765"/>
      <c r="O23463" s="6765"/>
      <c r="P23463" s="6765"/>
      <c r="Q23463" s="6765"/>
      <c r="R23463" s="6765"/>
      <c r="S23463" s="6765"/>
      <c r="T23463" s="6765"/>
      <c r="U23463" s="6765"/>
      <c r="V23463" s="6765"/>
      <c r="X23463" s="6765">
        <f>'R9'!H16</f>
        <v>1691242</v>
      </c>
      <c r="Y23463" s="6765">
        <f>'R9'!I16</f>
        <v>1688909.2972925568</v>
      </c>
      <c r="Z23463" s="6765">
        <f>'R9'!J16</f>
        <v>1631042.5852598399</v>
      </c>
      <c r="AA23463" s="6765">
        <f>'R9'!K16</f>
        <v>1597027.3892218487</v>
      </c>
      <c r="AB23463" s="6765">
        <f>'R9'!L16</f>
        <v>1576289.4856630983</v>
      </c>
      <c r="AC23463" s="6765"/>
      <c r="AD23463" s="6765"/>
      <c r="AE23463" s="6765"/>
      <c r="AF23463" s="6765"/>
      <c r="AG23463" s="6765"/>
      <c r="AH23463" s="6765"/>
      <c r="AI23463" s="6765"/>
      <c r="AJ23463" s="6765"/>
      <c r="AK23463" s="6765"/>
      <c r="AL23463" s="6765"/>
      <c r="AM23463" s="6765"/>
      <c r="AN23463" s="6765"/>
      <c r="AO23463" s="6765"/>
      <c r="AP23463" s="6765"/>
      <c r="AQ23463" s="6765"/>
      <c r="AR23463" s="6765"/>
      <c r="AS23463" s="6765"/>
      <c r="AT23463" s="6765"/>
      <c r="AU23463" s="6765"/>
      <c r="AV23463" s="6765"/>
      <c r="AW23463" s="6765"/>
      <c r="AX23463" s="6765"/>
      <c r="AY23463" s="6765"/>
      <c r="AZ23463" s="6765"/>
      <c r="BA23463" s="6765"/>
      <c r="BB23463" s="6765"/>
      <c r="BC23463" s="6765"/>
      <c r="BH23463" s="6765"/>
    </row>
    <row r="23464" spans="1:60">
      <c r="A23464" s="6990"/>
      <c r="B23464" s="6765" t="str">
        <f>'R9'!D17</f>
        <v>R9010</v>
      </c>
      <c r="C23464" s="6765" t="str">
        <f>'R9'!$C$13 &amp;" - "&amp; 'R9'!C17</f>
        <v>Reforecast customer numbers - Metered water-only customer</v>
      </c>
      <c r="D23464" s="6765" t="str">
        <f>'R9'!E17</f>
        <v>nr</v>
      </c>
      <c r="E23464" s="6765" t="s">
        <v>31972</v>
      </c>
      <c r="F23464" s="6765"/>
      <c r="G23464" s="6765"/>
      <c r="H23464" s="6765"/>
      <c r="I23464" s="6765"/>
      <c r="J23464" s="6765"/>
      <c r="K23464" s="6765"/>
      <c r="L23464" s="6765"/>
      <c r="M23464" s="6765"/>
      <c r="N23464" s="6765"/>
      <c r="O23464" s="6765"/>
      <c r="P23464" s="6765"/>
      <c r="Q23464" s="6765"/>
      <c r="R23464" s="6765"/>
      <c r="S23464" s="6765"/>
      <c r="T23464" s="6765"/>
      <c r="U23464" s="6765"/>
      <c r="V23464" s="6765"/>
      <c r="X23464" s="6765">
        <f>'R9'!H17</f>
        <v>25146</v>
      </c>
      <c r="Y23464" s="6765">
        <f>'R9'!I17</f>
        <v>24803.271188877523</v>
      </c>
      <c r="Z23464" s="6765">
        <f>'R9'!J17</f>
        <v>27151.628927361373</v>
      </c>
      <c r="AA23464" s="6765">
        <f>'R9'!K17</f>
        <v>28235.327001082755</v>
      </c>
      <c r="AB23464" s="6765">
        <f>'R9'!L17</f>
        <v>29908.680386608969</v>
      </c>
      <c r="AC23464" s="6765"/>
      <c r="AD23464" s="6765"/>
      <c r="AE23464" s="6765"/>
      <c r="AF23464" s="6765"/>
      <c r="AG23464" s="6765"/>
      <c r="AH23464" s="6765"/>
      <c r="AI23464" s="6765"/>
      <c r="AJ23464" s="6765"/>
      <c r="AK23464" s="6765"/>
      <c r="AL23464" s="6765"/>
      <c r="AM23464" s="6765"/>
      <c r="AN23464" s="6765"/>
      <c r="AO23464" s="6765"/>
      <c r="AP23464" s="6765"/>
      <c r="AQ23464" s="6765"/>
      <c r="AR23464" s="6765"/>
      <c r="AS23464" s="6765"/>
      <c r="AT23464" s="6765"/>
      <c r="AU23464" s="6765"/>
      <c r="AV23464" s="6765"/>
      <c r="AW23464" s="6765"/>
      <c r="AX23464" s="6765"/>
      <c r="AY23464" s="6765"/>
      <c r="AZ23464" s="6765"/>
      <c r="BA23464" s="6765"/>
      <c r="BB23464" s="6765"/>
      <c r="BC23464" s="6765"/>
      <c r="BH23464" s="6765"/>
    </row>
    <row r="23465" spans="1:60">
      <c r="A23465" s="6990"/>
      <c r="B23465" s="6765" t="str">
        <f>'R9'!D18</f>
        <v>R9011</v>
      </c>
      <c r="C23465" s="6765" t="str">
        <f>'R9'!$C$13 &amp;" - "&amp; 'R9'!C18</f>
        <v>Reforecast customer numbers - Metered wastewater-only customer</v>
      </c>
      <c r="D23465" s="6765" t="str">
        <f>'R9'!E18</f>
        <v>nr</v>
      </c>
      <c r="E23465" s="6765" t="s">
        <v>31972</v>
      </c>
      <c r="F23465" s="6765"/>
      <c r="G23465" s="6765"/>
      <c r="H23465" s="6765"/>
      <c r="I23465" s="6765"/>
      <c r="J23465" s="6765"/>
      <c r="K23465" s="6765"/>
      <c r="L23465" s="6765"/>
      <c r="M23465" s="6765"/>
      <c r="N23465" s="6765"/>
      <c r="O23465" s="6765"/>
      <c r="P23465" s="6765"/>
      <c r="Q23465" s="6765"/>
      <c r="R23465" s="6765"/>
      <c r="S23465" s="6765"/>
      <c r="T23465" s="6765"/>
      <c r="U23465" s="6765"/>
      <c r="V23465" s="6765"/>
      <c r="X23465" s="6765">
        <f>'R9'!H18</f>
        <v>15521</v>
      </c>
      <c r="Y23465" s="6765">
        <f>'R9'!I18</f>
        <v>15990.000000000009</v>
      </c>
      <c r="Z23465" s="6765">
        <f>'R9'!J18</f>
        <v>42660.868515068665</v>
      </c>
      <c r="AA23465" s="6765">
        <f>'R9'!K18</f>
        <v>51164.167022675509</v>
      </c>
      <c r="AB23465" s="6765">
        <f>'R9'!L18</f>
        <v>52280.71593932109</v>
      </c>
      <c r="AC23465" s="6765"/>
      <c r="AD23465" s="6765"/>
      <c r="AE23465" s="6765"/>
      <c r="AF23465" s="6765"/>
      <c r="AG23465" s="6765"/>
      <c r="AH23465" s="6765"/>
      <c r="AI23465" s="6765"/>
      <c r="AJ23465" s="6765"/>
      <c r="AK23465" s="6765"/>
      <c r="AL23465" s="6765"/>
      <c r="AM23465" s="6765"/>
      <c r="AN23465" s="6765"/>
      <c r="AO23465" s="6765"/>
      <c r="AP23465" s="6765"/>
      <c r="AQ23465" s="6765"/>
      <c r="AR23465" s="6765"/>
      <c r="AS23465" s="6765"/>
      <c r="AT23465" s="6765"/>
      <c r="AU23465" s="6765"/>
      <c r="AV23465" s="6765"/>
      <c r="AW23465" s="6765"/>
      <c r="AX23465" s="6765"/>
      <c r="AY23465" s="6765"/>
      <c r="AZ23465" s="6765"/>
      <c r="BA23465" s="6765"/>
      <c r="BB23465" s="6765"/>
      <c r="BC23465" s="6765"/>
      <c r="BH23465" s="6765"/>
    </row>
    <row r="23466" spans="1:60">
      <c r="A23466" s="6990"/>
      <c r="B23466" s="6765" t="str">
        <f>'R9'!D19</f>
        <v>R9012</v>
      </c>
      <c r="C23466" s="6765" t="str">
        <f>'R9'!$C$13 &amp;" - "&amp; 'R9'!C19</f>
        <v>Reforecast customer numbers - Metered water and wastewater customer</v>
      </c>
      <c r="D23466" s="6765" t="str">
        <f>'R9'!E19</f>
        <v>nr</v>
      </c>
      <c r="E23466" s="6765" t="s">
        <v>31972</v>
      </c>
      <c r="F23466" s="6765"/>
      <c r="G23466" s="6765"/>
      <c r="H23466" s="6765"/>
      <c r="I23466" s="6765"/>
      <c r="J23466" s="6765"/>
      <c r="K23466" s="6765"/>
      <c r="L23466" s="6765"/>
      <c r="M23466" s="6765"/>
      <c r="N23466" s="6765"/>
      <c r="O23466" s="6765"/>
      <c r="P23466" s="6765"/>
      <c r="Q23466" s="6765"/>
      <c r="R23466" s="6765"/>
      <c r="S23466" s="6765"/>
      <c r="T23466" s="6765"/>
      <c r="U23466" s="6765"/>
      <c r="V23466" s="6765"/>
      <c r="X23466" s="6765">
        <f>'R9'!H19</f>
        <v>1115567</v>
      </c>
      <c r="Y23466" s="6765">
        <f>'R9'!I19</f>
        <v>1139492.599070101</v>
      </c>
      <c r="Z23466" s="6765">
        <f>'R9'!J19</f>
        <v>1197995.9310437622</v>
      </c>
      <c r="AA23466" s="6765">
        <f>'R9'!K19</f>
        <v>1237243.5082308352</v>
      </c>
      <c r="AB23466" s="6765">
        <f>'R9'!L19</f>
        <v>1296902.8674595119</v>
      </c>
      <c r="AC23466" s="6765"/>
      <c r="AD23466" s="6765"/>
      <c r="AE23466" s="6765"/>
      <c r="AF23466" s="6765"/>
      <c r="AG23466" s="6765"/>
      <c r="AH23466" s="6765"/>
      <c r="AI23466" s="6765"/>
      <c r="AJ23466" s="6765"/>
      <c r="AK23466" s="6765"/>
      <c r="AL23466" s="6765"/>
      <c r="AM23466" s="6765"/>
      <c r="AN23466" s="6765"/>
      <c r="AO23466" s="6765"/>
      <c r="AP23466" s="6765"/>
      <c r="AQ23466" s="6765"/>
      <c r="AR23466" s="6765"/>
      <c r="AS23466" s="6765"/>
      <c r="AT23466" s="6765"/>
      <c r="AU23466" s="6765"/>
      <c r="AV23466" s="6765"/>
      <c r="AW23466" s="6765"/>
      <c r="AX23466" s="6765"/>
      <c r="AY23466" s="6765"/>
      <c r="AZ23466" s="6765"/>
      <c r="BA23466" s="6765"/>
      <c r="BB23466" s="6765"/>
      <c r="BC23466" s="6765"/>
      <c r="BH23466" s="6765"/>
    </row>
    <row r="23467" spans="1:60">
      <c r="A23467" s="6990"/>
      <c r="B23467" s="6765" t="str">
        <f>'R9'!D22</f>
        <v>R9013</v>
      </c>
      <c r="C23467" s="6765" t="str">
        <f>'R9'!$C$21 &amp;" - "&amp; 'R9'!C22</f>
        <v>Actual customer numbers - Unmetered water-only customer</v>
      </c>
      <c r="D23467" s="6765" t="str">
        <f>'R9'!E22</f>
        <v>nr</v>
      </c>
      <c r="E23467" s="6765" t="s">
        <v>31972</v>
      </c>
      <c r="F23467" s="6765"/>
      <c r="G23467" s="6765"/>
      <c r="H23467" s="6765"/>
      <c r="I23467" s="6765"/>
      <c r="J23467" s="6765"/>
      <c r="K23467" s="6765"/>
      <c r="L23467" s="6765"/>
      <c r="M23467" s="6765"/>
      <c r="N23467" s="6765"/>
      <c r="O23467" s="6765"/>
      <c r="P23467" s="6765"/>
      <c r="Q23467" s="6765"/>
      <c r="R23467" s="6765"/>
      <c r="S23467" s="6765"/>
      <c r="T23467" s="6765"/>
      <c r="U23467" s="6765"/>
      <c r="V23467" s="6765"/>
      <c r="X23467" s="6765">
        <f>'R9'!H22</f>
        <v>45009</v>
      </c>
      <c r="Y23467" s="6765">
        <f>'R9'!I22</f>
        <v>44617</v>
      </c>
      <c r="Z23467" s="6765">
        <f>'R9'!J22</f>
        <v>44146</v>
      </c>
      <c r="AA23467" s="6765">
        <f>'R9'!K22</f>
        <v>43266.251572084911</v>
      </c>
      <c r="AB23467" s="6765">
        <f>'R9'!L22</f>
        <v>42286.851852595377</v>
      </c>
      <c r="AC23467" s="6765"/>
      <c r="AD23467" s="6765"/>
      <c r="AE23467" s="6765"/>
      <c r="AF23467" s="6765"/>
      <c r="AG23467" s="6765"/>
      <c r="AH23467" s="6765"/>
      <c r="AI23467" s="6765"/>
      <c r="AJ23467" s="6765"/>
      <c r="AK23467" s="6765"/>
      <c r="AL23467" s="6765"/>
      <c r="AM23467" s="6765"/>
      <c r="AN23467" s="6765"/>
      <c r="AO23467" s="6765"/>
      <c r="AP23467" s="6765"/>
      <c r="AQ23467" s="6765"/>
      <c r="AR23467" s="6765"/>
      <c r="AS23467" s="6765"/>
      <c r="AT23467" s="6765"/>
      <c r="AU23467" s="6765"/>
      <c r="AV23467" s="6765"/>
      <c r="AW23467" s="6765"/>
      <c r="AX23467" s="6765"/>
      <c r="AY23467" s="6765"/>
      <c r="AZ23467" s="6765"/>
      <c r="BA23467" s="6765"/>
      <c r="BB23467" s="6765"/>
      <c r="BC23467" s="6765"/>
      <c r="BH23467" s="6765"/>
    </row>
    <row r="23468" spans="1:60">
      <c r="A23468" s="6990"/>
      <c r="B23468" s="6765" t="str">
        <f>'R9'!D23</f>
        <v>R9014</v>
      </c>
      <c r="C23468" s="6765" t="str">
        <f>'R9'!$C$21 &amp;" - "&amp; 'R9'!C23</f>
        <v>Actual customer numbers - Unmetered wastewater-only customer</v>
      </c>
      <c r="D23468" s="6765" t="str">
        <f>'R9'!E23</f>
        <v>nr</v>
      </c>
      <c r="E23468" s="6765" t="s">
        <v>31972</v>
      </c>
      <c r="F23468" s="6765"/>
      <c r="G23468" s="6765"/>
      <c r="H23468" s="6765"/>
      <c r="I23468" s="6765"/>
      <c r="J23468" s="6765"/>
      <c r="K23468" s="6765"/>
      <c r="L23468" s="6765"/>
      <c r="M23468" s="6765"/>
      <c r="N23468" s="6765"/>
      <c r="O23468" s="6765"/>
      <c r="P23468" s="6765"/>
      <c r="Q23468" s="6765"/>
      <c r="R23468" s="6765"/>
      <c r="S23468" s="6765"/>
      <c r="T23468" s="6765"/>
      <c r="U23468" s="6765"/>
      <c r="V23468" s="6765"/>
      <c r="X23468" s="6765">
        <f>'R9'!H23</f>
        <v>25120</v>
      </c>
      <c r="Y23468" s="6765">
        <f>'R9'!I23</f>
        <v>24682</v>
      </c>
      <c r="Z23468" s="6765">
        <f>'R9'!J23</f>
        <v>24279</v>
      </c>
      <c r="AA23468" s="6765">
        <f>'R9'!K23</f>
        <v>23729.620252395747</v>
      </c>
      <c r="AB23468" s="6765">
        <f>'R9'!L23</f>
        <v>22756.917922931723</v>
      </c>
      <c r="AC23468" s="6765"/>
      <c r="AD23468" s="6765"/>
      <c r="AE23468" s="6765"/>
      <c r="AF23468" s="6765"/>
      <c r="AG23468" s="6765"/>
      <c r="AH23468" s="6765"/>
      <c r="AI23468" s="6765"/>
      <c r="AJ23468" s="6765"/>
      <c r="AK23468" s="6765"/>
      <c r="AL23468" s="6765"/>
      <c r="AM23468" s="6765"/>
      <c r="AN23468" s="6765"/>
      <c r="AO23468" s="6765"/>
      <c r="AP23468" s="6765"/>
      <c r="AQ23468" s="6765"/>
      <c r="AR23468" s="6765"/>
      <c r="AS23468" s="6765"/>
      <c r="AT23468" s="6765"/>
      <c r="AU23468" s="6765"/>
      <c r="AV23468" s="6765"/>
      <c r="AW23468" s="6765"/>
      <c r="AX23468" s="6765"/>
      <c r="AY23468" s="6765"/>
      <c r="AZ23468" s="6765"/>
      <c r="BA23468" s="6765"/>
      <c r="BB23468" s="6765"/>
      <c r="BC23468" s="6765"/>
      <c r="BH23468" s="6765"/>
    </row>
    <row r="23469" spans="1:60">
      <c r="A23469" s="6990"/>
      <c r="B23469" s="6765" t="str">
        <f>'R9'!D24</f>
        <v>R9015</v>
      </c>
      <c r="C23469" s="6765" t="str">
        <f>'R9'!$C$21 &amp;" - "&amp; 'R9'!C24</f>
        <v>Actual customer numbers - Unmetered water and wastewater customer</v>
      </c>
      <c r="D23469" s="6765" t="str">
        <f>'R9'!E24</f>
        <v>nr</v>
      </c>
      <c r="E23469" s="6765" t="s">
        <v>31972</v>
      </c>
      <c r="F23469" s="6765"/>
      <c r="G23469" s="6765"/>
      <c r="H23469" s="6765"/>
      <c r="I23469" s="6765"/>
      <c r="J23469" s="6765"/>
      <c r="K23469" s="6765"/>
      <c r="L23469" s="6765"/>
      <c r="M23469" s="6765"/>
      <c r="N23469" s="6765"/>
      <c r="O23469" s="6765"/>
      <c r="P23469" s="6765"/>
      <c r="Q23469" s="6765"/>
      <c r="R23469" s="6765"/>
      <c r="S23469" s="6765"/>
      <c r="T23469" s="6765"/>
      <c r="U23469" s="6765"/>
      <c r="V23469" s="6765"/>
      <c r="X23469" s="6765">
        <f>'R9'!H24</f>
        <v>1714540</v>
      </c>
      <c r="Y23469" s="6765">
        <f>'R9'!I24</f>
        <v>1688940</v>
      </c>
      <c r="Z23469" s="6765">
        <f>'R9'!J24</f>
        <v>1642920</v>
      </c>
      <c r="AA23469" s="6765">
        <f>'R9'!K24</f>
        <v>1612744.1151985766</v>
      </c>
      <c r="AB23469" s="6765">
        <f>'R9'!L24</f>
        <v>1576289.4856630983</v>
      </c>
      <c r="AC23469" s="6765"/>
      <c r="AD23469" s="6765"/>
      <c r="AE23469" s="6765"/>
      <c r="AF23469" s="6765"/>
      <c r="AG23469" s="6765"/>
      <c r="AH23469" s="6765"/>
      <c r="AI23469" s="6765"/>
      <c r="AJ23469" s="6765"/>
      <c r="AK23469" s="6765"/>
      <c r="AL23469" s="6765"/>
      <c r="AM23469" s="6765"/>
      <c r="AN23469" s="6765"/>
      <c r="AO23469" s="6765"/>
      <c r="AP23469" s="6765"/>
      <c r="AQ23469" s="6765"/>
      <c r="AR23469" s="6765"/>
      <c r="AS23469" s="6765"/>
      <c r="AT23469" s="6765"/>
      <c r="AU23469" s="6765"/>
      <c r="AV23469" s="6765"/>
      <c r="AW23469" s="6765"/>
      <c r="AX23469" s="6765"/>
      <c r="AY23469" s="6765"/>
      <c r="AZ23469" s="6765"/>
      <c r="BA23469" s="6765"/>
      <c r="BB23469" s="6765"/>
      <c r="BC23469" s="6765"/>
      <c r="BH23469" s="6765"/>
    </row>
    <row r="23470" spans="1:60">
      <c r="A23470" s="6990"/>
      <c r="B23470" s="6765" t="str">
        <f>'R9'!D25</f>
        <v>R9016</v>
      </c>
      <c r="C23470" s="6765" t="str">
        <f>'R9'!$C$21 &amp;" - "&amp; 'R9'!C25</f>
        <v>Actual customer numbers - Metered water-only customer</v>
      </c>
      <c r="D23470" s="6765" t="str">
        <f>'R9'!E25</f>
        <v>nr</v>
      </c>
      <c r="E23470" s="6765" t="s">
        <v>31972</v>
      </c>
      <c r="F23470" s="6765"/>
      <c r="G23470" s="6765"/>
      <c r="H23470" s="6765"/>
      <c r="I23470" s="6765"/>
      <c r="J23470" s="6765"/>
      <c r="K23470" s="6765"/>
      <c r="L23470" s="6765"/>
      <c r="M23470" s="6765"/>
      <c r="N23470" s="6765"/>
      <c r="O23470" s="6765"/>
      <c r="P23470" s="6765"/>
      <c r="Q23470" s="6765"/>
      <c r="R23470" s="6765"/>
      <c r="S23470" s="6765"/>
      <c r="T23470" s="6765"/>
      <c r="U23470" s="6765"/>
      <c r="V23470" s="6765"/>
      <c r="X23470" s="6765">
        <f>'R9'!H25</f>
        <v>25068</v>
      </c>
      <c r="Y23470" s="6765">
        <f>'R9'!I25</f>
        <v>25996</v>
      </c>
      <c r="Z23470" s="6765">
        <f>'R9'!J25</f>
        <v>27298</v>
      </c>
      <c r="AA23470" s="6765">
        <f>'R9'!K25</f>
        <v>28597.403701123931</v>
      </c>
      <c r="AB23470" s="6765">
        <f>'R9'!L25</f>
        <v>29908.680386608969</v>
      </c>
      <c r="AC23470" s="6765"/>
      <c r="AD23470" s="6765"/>
      <c r="AE23470" s="6765"/>
      <c r="AF23470" s="6765"/>
      <c r="AG23470" s="6765"/>
      <c r="AH23470" s="6765"/>
      <c r="AI23470" s="6765"/>
      <c r="AJ23470" s="6765"/>
      <c r="AK23470" s="6765"/>
      <c r="AL23470" s="6765"/>
      <c r="AM23470" s="6765"/>
      <c r="AN23470" s="6765"/>
      <c r="AO23470" s="6765"/>
      <c r="AP23470" s="6765"/>
      <c r="AQ23470" s="6765"/>
      <c r="AR23470" s="6765"/>
      <c r="AS23470" s="6765"/>
      <c r="AT23470" s="6765"/>
      <c r="AU23470" s="6765"/>
      <c r="AV23470" s="6765"/>
      <c r="AW23470" s="6765"/>
      <c r="AX23470" s="6765"/>
      <c r="AY23470" s="6765"/>
      <c r="AZ23470" s="6765"/>
      <c r="BA23470" s="6765"/>
      <c r="BB23470" s="6765"/>
      <c r="BC23470" s="6765"/>
      <c r="BH23470" s="6765"/>
    </row>
    <row r="23471" spans="1:60">
      <c r="A23471" s="6990"/>
      <c r="B23471" s="6765" t="str">
        <f>'R9'!D26</f>
        <v>R9017</v>
      </c>
      <c r="C23471" s="6765" t="str">
        <f>'R9'!$C$21 &amp;" - "&amp; 'R9'!C26</f>
        <v>Actual customer numbers - Metered wastewater-only customer</v>
      </c>
      <c r="D23471" s="6765" t="str">
        <f>'R9'!E26</f>
        <v>nr</v>
      </c>
      <c r="E23471" s="6765" t="s">
        <v>31972</v>
      </c>
      <c r="F23471" s="6765"/>
      <c r="G23471" s="6765"/>
      <c r="H23471" s="6765"/>
      <c r="I23471" s="6765"/>
      <c r="J23471" s="6765"/>
      <c r="K23471" s="6765"/>
      <c r="L23471" s="6765"/>
      <c r="M23471" s="6765"/>
      <c r="N23471" s="6765"/>
      <c r="O23471" s="6765"/>
      <c r="P23471" s="6765"/>
      <c r="Q23471" s="6765"/>
      <c r="R23471" s="6765"/>
      <c r="S23471" s="6765"/>
      <c r="T23471" s="6765"/>
      <c r="U23471" s="6765"/>
      <c r="V23471" s="6765"/>
      <c r="X23471" s="6765">
        <f>'R9'!H26</f>
        <v>16729</v>
      </c>
      <c r="Y23471" s="6765">
        <f>'R9'!I26</f>
        <v>44369</v>
      </c>
      <c r="Z23471" s="6765">
        <f>'R9'!J26</f>
        <v>49720</v>
      </c>
      <c r="AA23471" s="6765">
        <f>'R9'!K26</f>
        <v>51140.612655106001</v>
      </c>
      <c r="AB23471" s="6765">
        <f>'R9'!L26</f>
        <v>52280.71593932109</v>
      </c>
      <c r="AC23471" s="6765"/>
      <c r="AD23471" s="6765"/>
      <c r="AE23471" s="6765"/>
      <c r="AF23471" s="6765"/>
      <c r="AG23471" s="6765"/>
      <c r="AH23471" s="6765"/>
      <c r="AI23471" s="6765"/>
      <c r="AJ23471" s="6765"/>
      <c r="AK23471" s="6765"/>
      <c r="AL23471" s="6765"/>
      <c r="AM23471" s="6765"/>
      <c r="AN23471" s="6765"/>
      <c r="AO23471" s="6765"/>
      <c r="AP23471" s="6765"/>
      <c r="AQ23471" s="6765"/>
      <c r="AR23471" s="6765"/>
      <c r="AS23471" s="6765"/>
      <c r="AT23471" s="6765"/>
      <c r="AU23471" s="6765"/>
      <c r="AV23471" s="6765"/>
      <c r="AW23471" s="6765"/>
      <c r="AX23471" s="6765"/>
      <c r="AY23471" s="6765"/>
      <c r="AZ23471" s="6765"/>
      <c r="BA23471" s="6765"/>
      <c r="BB23471" s="6765"/>
      <c r="BC23471" s="6765"/>
      <c r="BH23471" s="6765"/>
    </row>
    <row r="23472" spans="1:60">
      <c r="A23472" s="6990"/>
      <c r="B23472" s="6765" t="str">
        <f>'R9'!D27</f>
        <v>R9018</v>
      </c>
      <c r="C23472" s="6765" t="str">
        <f>'R9'!$C$21 &amp;" - "&amp; 'R9'!C27</f>
        <v>Actual customer numbers - Metered water and wastewater customer</v>
      </c>
      <c r="D23472" s="6765" t="str">
        <f>'R9'!E27</f>
        <v>nr</v>
      </c>
      <c r="E23472" s="6765" t="s">
        <v>31972</v>
      </c>
      <c r="F23472" s="6765"/>
      <c r="G23472" s="6765"/>
      <c r="H23472" s="6765"/>
      <c r="I23472" s="6765"/>
      <c r="J23472" s="6765"/>
      <c r="K23472" s="6765"/>
      <c r="L23472" s="6765"/>
      <c r="M23472" s="6765"/>
      <c r="N23472" s="6765"/>
      <c r="O23472" s="6765"/>
      <c r="P23472" s="6765"/>
      <c r="Q23472" s="6765"/>
      <c r="R23472" s="6765"/>
      <c r="S23472" s="6765"/>
      <c r="T23472" s="6765"/>
      <c r="U23472" s="6765"/>
      <c r="V23472" s="6765"/>
      <c r="X23472" s="6765">
        <f>'R9'!H27</f>
        <v>1098587</v>
      </c>
      <c r="Y23472" s="6765">
        <f>'R9'!I27</f>
        <v>1143348</v>
      </c>
      <c r="Z23472" s="6765">
        <f>'R9'!J27</f>
        <v>1186980</v>
      </c>
      <c r="AA23472" s="6765">
        <f>'R9'!K27</f>
        <v>1239754.1283936831</v>
      </c>
      <c r="AB23472" s="6765">
        <f>'R9'!L27</f>
        <v>1296902.8674595119</v>
      </c>
      <c r="AC23472" s="6765"/>
      <c r="AD23472" s="6765"/>
      <c r="AE23472" s="6765"/>
      <c r="AF23472" s="6765"/>
      <c r="AG23472" s="6765"/>
      <c r="AH23472" s="6765"/>
      <c r="AI23472" s="6765"/>
      <c r="AJ23472" s="6765"/>
      <c r="AK23472" s="6765"/>
      <c r="AL23472" s="6765"/>
      <c r="AM23472" s="6765"/>
      <c r="AN23472" s="6765"/>
      <c r="AO23472" s="6765"/>
      <c r="AP23472" s="6765"/>
      <c r="AQ23472" s="6765"/>
      <c r="AR23472" s="6765"/>
      <c r="AS23472" s="6765"/>
      <c r="AT23472" s="6765"/>
      <c r="AU23472" s="6765"/>
      <c r="AV23472" s="6765"/>
      <c r="AW23472" s="6765"/>
      <c r="AX23472" s="6765"/>
      <c r="AY23472" s="6765"/>
      <c r="AZ23472" s="6765"/>
      <c r="BA23472" s="6765"/>
      <c r="BB23472" s="6765"/>
      <c r="BC23472" s="6765"/>
      <c r="BH23472" s="6765"/>
    </row>
    <row r="23473" spans="1:60">
      <c r="A23473" s="6990"/>
      <c r="B23473" s="6765" t="str">
        <f>'R9'!D30</f>
        <v>R3017RR</v>
      </c>
      <c r="C23473" s="6765" t="str">
        <f>'R9'!$C$29 &amp;" - "&amp; 'R9'!C30</f>
        <v>Actual revenue collected - Unmetered water-only customer</v>
      </c>
      <c r="D23473" s="6765" t="str">
        <f>'R9'!E30</f>
        <v>£m</v>
      </c>
      <c r="E23473" s="6765" t="s">
        <v>31972</v>
      </c>
      <c r="F23473" s="6765"/>
      <c r="G23473" s="6765"/>
      <c r="H23473" s="6765"/>
      <c r="I23473" s="6765"/>
      <c r="J23473" s="6765"/>
      <c r="K23473" s="6765"/>
      <c r="L23473" s="6765"/>
      <c r="M23473" s="6765"/>
      <c r="N23473" s="6765"/>
      <c r="O23473" s="6765"/>
      <c r="P23473" s="6765"/>
      <c r="Q23473" s="6765"/>
      <c r="R23473" s="6765"/>
      <c r="S23473" s="6765"/>
      <c r="T23473" s="6765"/>
      <c r="U23473" s="6765"/>
      <c r="V23473" s="6765"/>
      <c r="X23473" s="6765">
        <f>'R9'!H30</f>
        <v>1.18</v>
      </c>
      <c r="Y23473" s="6765">
        <f>'R9'!I30</f>
        <v>1.1020000000000001</v>
      </c>
      <c r="Z23473" s="6765">
        <f>'R9'!J30</f>
        <v>1.0569999999999999</v>
      </c>
      <c r="AA23473" s="6765">
        <f>'R9'!K30</f>
        <v>1.014</v>
      </c>
      <c r="AB23473" s="6765">
        <f>'R9'!L30</f>
        <v>0.9844207126073804</v>
      </c>
      <c r="AC23473" s="6765"/>
      <c r="AD23473" s="6765"/>
      <c r="AE23473" s="6765"/>
      <c r="AF23473" s="6765"/>
      <c r="AG23473" s="6765"/>
      <c r="AH23473" s="6765"/>
      <c r="AI23473" s="6765"/>
      <c r="AJ23473" s="6765"/>
      <c r="AK23473" s="6765"/>
      <c r="AL23473" s="6765"/>
      <c r="AM23473" s="6765"/>
      <c r="AN23473" s="6765"/>
      <c r="AO23473" s="6765"/>
      <c r="AP23473" s="6765"/>
      <c r="AQ23473" s="6765"/>
      <c r="AR23473" s="6765"/>
      <c r="AS23473" s="6765"/>
      <c r="AT23473" s="6765"/>
      <c r="AU23473" s="6765"/>
      <c r="AV23473" s="6765"/>
      <c r="AW23473" s="6765"/>
      <c r="AX23473" s="6765"/>
      <c r="AY23473" s="6765"/>
      <c r="AZ23473" s="6765"/>
      <c r="BA23473" s="6765"/>
      <c r="BB23473" s="6765"/>
      <c r="BC23473" s="6765"/>
      <c r="BH23473" s="6765"/>
    </row>
    <row r="23474" spans="1:60">
      <c r="A23474" s="6990"/>
      <c r="B23474" s="6765" t="str">
        <f>'R9'!D31</f>
        <v>R3019RR</v>
      </c>
      <c r="C23474" s="6765" t="str">
        <f>'R9'!$C$29 &amp;" - "&amp; 'R9'!C31</f>
        <v>Actual revenue collected - Unmetered wastewater-only customer</v>
      </c>
      <c r="D23474" s="6765" t="str">
        <f>'R9'!E31</f>
        <v>£m</v>
      </c>
      <c r="E23474" s="6765" t="s">
        <v>31972</v>
      </c>
      <c r="F23474" s="6765"/>
      <c r="G23474" s="6765"/>
      <c r="H23474" s="6765"/>
      <c r="I23474" s="6765"/>
      <c r="J23474" s="6765"/>
      <c r="K23474" s="6765"/>
      <c r="L23474" s="6765"/>
      <c r="M23474" s="6765"/>
      <c r="N23474" s="6765"/>
      <c r="O23474" s="6765"/>
      <c r="P23474" s="6765"/>
      <c r="Q23474" s="6765"/>
      <c r="R23474" s="6765"/>
      <c r="S23474" s="6765"/>
      <c r="T23474" s="6765"/>
      <c r="U23474" s="6765"/>
      <c r="V23474" s="6765"/>
      <c r="X23474" s="6765">
        <f>'R9'!H31</f>
        <v>0.53500000000000003</v>
      </c>
      <c r="Y23474" s="6765">
        <f>'R9'!I31</f>
        <v>0.501</v>
      </c>
      <c r="Z23474" s="6765">
        <f>'R9'!J31</f>
        <v>0.47199999999999998</v>
      </c>
      <c r="AA23474" s="6765">
        <f>'R9'!K31</f>
        <v>0.46100000000000002</v>
      </c>
      <c r="AB23474" s="6765">
        <f>'R9'!L31</f>
        <v>0.43831077542927949</v>
      </c>
      <c r="AC23474" s="6765"/>
      <c r="AD23474" s="6765"/>
      <c r="AE23474" s="6765"/>
      <c r="AF23474" s="6765"/>
      <c r="AG23474" s="6765"/>
      <c r="AH23474" s="6765"/>
      <c r="AI23474" s="6765"/>
      <c r="AJ23474" s="6765"/>
      <c r="AK23474" s="6765"/>
      <c r="AL23474" s="6765"/>
      <c r="AM23474" s="6765"/>
      <c r="AN23474" s="6765"/>
      <c r="AO23474" s="6765"/>
      <c r="AP23474" s="6765"/>
      <c r="AQ23474" s="6765"/>
      <c r="AR23474" s="6765"/>
      <c r="AS23474" s="6765"/>
      <c r="AT23474" s="6765"/>
      <c r="AU23474" s="6765"/>
      <c r="AV23474" s="6765"/>
      <c r="AW23474" s="6765"/>
      <c r="AX23474" s="6765"/>
      <c r="AY23474" s="6765"/>
      <c r="AZ23474" s="6765"/>
      <c r="BA23474" s="6765"/>
      <c r="BB23474" s="6765"/>
      <c r="BC23474" s="6765"/>
      <c r="BH23474" s="6765"/>
    </row>
    <row r="23475" spans="1:60">
      <c r="A23475" s="6990"/>
      <c r="B23475" s="6765" t="str">
        <f>'R9'!D32</f>
        <v>R3021RR</v>
      </c>
      <c r="C23475" s="6765" t="str">
        <f>'R9'!$C$29 &amp;" - "&amp; 'R9'!C32</f>
        <v>Actual revenue collected - Unmetered water and wastewater customer</v>
      </c>
      <c r="D23475" s="6765" t="str">
        <f>'R9'!E32</f>
        <v>£m</v>
      </c>
      <c r="E23475" s="6765" t="s">
        <v>31972</v>
      </c>
      <c r="F23475" s="6765"/>
      <c r="G23475" s="6765"/>
      <c r="H23475" s="6765"/>
      <c r="I23475" s="6765"/>
      <c r="J23475" s="6765"/>
      <c r="K23475" s="6765"/>
      <c r="L23475" s="6765"/>
      <c r="M23475" s="6765"/>
      <c r="N23475" s="6765"/>
      <c r="O23475" s="6765"/>
      <c r="P23475" s="6765"/>
      <c r="Q23475" s="6765"/>
      <c r="R23475" s="6765"/>
      <c r="S23475" s="6765"/>
      <c r="T23475" s="6765"/>
      <c r="U23475" s="6765"/>
      <c r="V23475" s="6765"/>
      <c r="X23475" s="6765">
        <f>'R9'!H32</f>
        <v>76.19</v>
      </c>
      <c r="Y23475" s="6765">
        <f>'R9'!I32</f>
        <v>69.162999999999997</v>
      </c>
      <c r="Z23475" s="6765">
        <f>'R9'!J32</f>
        <v>60.447000000000003</v>
      </c>
      <c r="AA23475" s="6765">
        <f>'R9'!K32</f>
        <v>56.814</v>
      </c>
      <c r="AB23475" s="6765">
        <f>'R9'!L32</f>
        <v>56.212195185151572</v>
      </c>
      <c r="AC23475" s="6765"/>
      <c r="AD23475" s="6765"/>
      <c r="AE23475" s="6765"/>
      <c r="AF23475" s="6765"/>
      <c r="AG23475" s="6765"/>
      <c r="AH23475" s="6765"/>
      <c r="AI23475" s="6765"/>
      <c r="AJ23475" s="6765"/>
      <c r="AK23475" s="6765"/>
      <c r="AL23475" s="6765"/>
      <c r="AM23475" s="6765"/>
      <c r="AN23475" s="6765"/>
      <c r="AO23475" s="6765"/>
      <c r="AP23475" s="6765"/>
      <c r="AQ23475" s="6765"/>
      <c r="AR23475" s="6765"/>
      <c r="AS23475" s="6765"/>
      <c r="AT23475" s="6765"/>
      <c r="AU23475" s="6765"/>
      <c r="AV23475" s="6765"/>
      <c r="AW23475" s="6765"/>
      <c r="AX23475" s="6765"/>
      <c r="AY23475" s="6765"/>
      <c r="AZ23475" s="6765"/>
      <c r="BA23475" s="6765"/>
      <c r="BB23475" s="6765"/>
      <c r="BC23475" s="6765"/>
      <c r="BH23475" s="6765"/>
    </row>
    <row r="23476" spans="1:60">
      <c r="A23476" s="6990"/>
      <c r="B23476" s="6765" t="str">
        <f>'R9'!D33</f>
        <v>R3018RR</v>
      </c>
      <c r="C23476" s="6765" t="str">
        <f>'R9'!$C$29 &amp;" - "&amp; 'R9'!C33</f>
        <v>Actual revenue collected - Metered water-only customer</v>
      </c>
      <c r="D23476" s="6765" t="str">
        <f>'R9'!E33</f>
        <v>£m</v>
      </c>
      <c r="E23476" s="6765" t="s">
        <v>31972</v>
      </c>
      <c r="F23476" s="6765"/>
      <c r="G23476" s="6765"/>
      <c r="H23476" s="6765"/>
      <c r="I23476" s="6765"/>
      <c r="J23476" s="6765"/>
      <c r="K23476" s="6765"/>
      <c r="L23476" s="6765"/>
      <c r="M23476" s="6765"/>
      <c r="N23476" s="6765"/>
      <c r="O23476" s="6765"/>
      <c r="P23476" s="6765"/>
      <c r="Q23476" s="6765"/>
      <c r="R23476" s="6765"/>
      <c r="S23476" s="6765"/>
      <c r="T23476" s="6765"/>
      <c r="U23476" s="6765"/>
      <c r="V23476" s="6765"/>
      <c r="X23476" s="6765">
        <f>'R9'!H33</f>
        <v>0.59599999999999997</v>
      </c>
      <c r="Y23476" s="6765">
        <f>'R9'!I33</f>
        <v>0.58899999999999997</v>
      </c>
      <c r="Z23476" s="6765">
        <f>'R9'!J33</f>
        <v>0.59499999999999997</v>
      </c>
      <c r="AA23476" s="6765">
        <f>'R9'!K33</f>
        <v>0.58099999999999996</v>
      </c>
      <c r="AB23476" s="6765">
        <f>'R9'!L33</f>
        <v>0.59638113712378238</v>
      </c>
      <c r="AC23476" s="6765"/>
      <c r="AD23476" s="6765"/>
      <c r="AE23476" s="6765"/>
      <c r="AF23476" s="6765"/>
      <c r="AG23476" s="6765"/>
      <c r="AH23476" s="6765"/>
      <c r="AI23476" s="6765"/>
      <c r="AJ23476" s="6765"/>
      <c r="AK23476" s="6765"/>
      <c r="AL23476" s="6765"/>
      <c r="AM23476" s="6765"/>
      <c r="AN23476" s="6765"/>
      <c r="AO23476" s="6765"/>
      <c r="AP23476" s="6765"/>
      <c r="AQ23476" s="6765"/>
      <c r="AR23476" s="6765"/>
      <c r="AS23476" s="6765"/>
      <c r="AT23476" s="6765"/>
      <c r="AU23476" s="6765"/>
      <c r="AV23476" s="6765"/>
      <c r="AW23476" s="6765"/>
      <c r="AX23476" s="6765"/>
      <c r="AY23476" s="6765"/>
      <c r="AZ23476" s="6765"/>
      <c r="BA23476" s="6765"/>
      <c r="BB23476" s="6765"/>
      <c r="BC23476" s="6765"/>
      <c r="BH23476" s="6765"/>
    </row>
    <row r="23477" spans="1:60">
      <c r="A23477" s="6990"/>
      <c r="B23477" s="6765" t="str">
        <f>'R9'!D34</f>
        <v>R3020RR</v>
      </c>
      <c r="C23477" s="6765" t="str">
        <f>'R9'!$C$29 &amp;" - "&amp; 'R9'!C34</f>
        <v>Actual revenue collected - Metered wastewater-only customer</v>
      </c>
      <c r="D23477" s="6765" t="str">
        <f>'R9'!E34</f>
        <v>£m</v>
      </c>
      <c r="E23477" s="6765" t="s">
        <v>31972</v>
      </c>
      <c r="F23477" s="6765"/>
      <c r="G23477" s="6765"/>
      <c r="H23477" s="6765"/>
      <c r="I23477" s="6765"/>
      <c r="J23477" s="6765"/>
      <c r="K23477" s="6765"/>
      <c r="L23477" s="6765"/>
      <c r="M23477" s="6765"/>
      <c r="N23477" s="6765"/>
      <c r="O23477" s="6765"/>
      <c r="P23477" s="6765"/>
      <c r="Q23477" s="6765"/>
      <c r="R23477" s="6765"/>
      <c r="S23477" s="6765"/>
      <c r="T23477" s="6765"/>
      <c r="U23477" s="6765"/>
      <c r="V23477" s="6765"/>
      <c r="X23477" s="6765">
        <f>'R9'!H34</f>
        <v>0.4</v>
      </c>
      <c r="Y23477" s="6765">
        <f>'R9'!I34</f>
        <v>0.7</v>
      </c>
      <c r="Z23477" s="6765">
        <f>'R9'!J34</f>
        <v>0.65</v>
      </c>
      <c r="AA23477" s="6765">
        <f>'R9'!K34</f>
        <v>0.65500000000000003</v>
      </c>
      <c r="AB23477" s="6765">
        <f>'R9'!L34</f>
        <v>0.69246841299040607</v>
      </c>
      <c r="AC23477" s="6765"/>
      <c r="AD23477" s="6765"/>
      <c r="AE23477" s="6765"/>
      <c r="AF23477" s="6765"/>
      <c r="AG23477" s="6765"/>
      <c r="AH23477" s="6765"/>
      <c r="AI23477" s="6765"/>
      <c r="AJ23477" s="6765"/>
      <c r="AK23477" s="6765"/>
      <c r="AL23477" s="6765"/>
      <c r="AM23477" s="6765"/>
      <c r="AN23477" s="6765"/>
      <c r="AO23477" s="6765"/>
      <c r="AP23477" s="6765"/>
      <c r="AQ23477" s="6765"/>
      <c r="AR23477" s="6765"/>
      <c r="AS23477" s="6765"/>
      <c r="AT23477" s="6765"/>
      <c r="AU23477" s="6765"/>
      <c r="AV23477" s="6765"/>
      <c r="AW23477" s="6765"/>
      <c r="AX23477" s="6765"/>
      <c r="AY23477" s="6765"/>
      <c r="AZ23477" s="6765"/>
      <c r="BA23477" s="6765"/>
      <c r="BB23477" s="6765"/>
      <c r="BC23477" s="6765"/>
      <c r="BH23477" s="6765"/>
    </row>
    <row r="23478" spans="1:60">
      <c r="A23478" s="6990"/>
      <c r="B23478" s="6765" t="str">
        <f>'R9'!D35</f>
        <v>R3022RR</v>
      </c>
      <c r="C23478" s="6765" t="str">
        <f>'R9'!$C$29 &amp;" - "&amp; 'R9'!C35</f>
        <v>Actual revenue collected - Metered water and wastewater customer</v>
      </c>
      <c r="D23478" s="6765" t="str">
        <f>'R9'!E35</f>
        <v>£m</v>
      </c>
      <c r="E23478" s="6765" t="s">
        <v>31972</v>
      </c>
      <c r="F23478" s="6765"/>
      <c r="G23478" s="6765"/>
      <c r="H23478" s="6765"/>
      <c r="I23478" s="6765"/>
      <c r="J23478" s="6765"/>
      <c r="K23478" s="6765"/>
      <c r="L23478" s="6765"/>
      <c r="M23478" s="6765"/>
      <c r="N23478" s="6765"/>
      <c r="O23478" s="6765"/>
      <c r="P23478" s="6765"/>
      <c r="Q23478" s="6765"/>
      <c r="R23478" s="6765"/>
      <c r="S23478" s="6765"/>
      <c r="T23478" s="6765"/>
      <c r="U23478" s="6765"/>
      <c r="V23478" s="6765"/>
      <c r="X23478" s="6765">
        <f>'R9'!H35</f>
        <v>50.854999999999997</v>
      </c>
      <c r="Y23478" s="6765">
        <f>'R9'!I35</f>
        <v>50.006999999999998</v>
      </c>
      <c r="Z23478" s="6765">
        <f>'R9'!J35</f>
        <v>48.171999999999997</v>
      </c>
      <c r="AA23478" s="6765">
        <f>'R9'!K35</f>
        <v>47.347999999999999</v>
      </c>
      <c r="AB23478" s="6765">
        <f>'R9'!L35</f>
        <v>49.904968485060962</v>
      </c>
      <c r="AC23478" s="6765"/>
      <c r="AD23478" s="6765"/>
      <c r="AE23478" s="6765"/>
      <c r="AF23478" s="6765"/>
      <c r="AG23478" s="6765"/>
      <c r="AH23478" s="6765"/>
      <c r="AI23478" s="6765"/>
      <c r="AJ23478" s="6765"/>
      <c r="AK23478" s="6765"/>
      <c r="AL23478" s="6765"/>
      <c r="AM23478" s="6765"/>
      <c r="AN23478" s="6765"/>
      <c r="AO23478" s="6765"/>
      <c r="AP23478" s="6765"/>
      <c r="AQ23478" s="6765"/>
      <c r="AR23478" s="6765"/>
      <c r="AS23478" s="6765"/>
      <c r="AT23478" s="6765"/>
      <c r="AU23478" s="6765"/>
      <c r="AV23478" s="6765"/>
      <c r="AW23478" s="6765"/>
      <c r="AX23478" s="6765"/>
      <c r="AY23478" s="6765"/>
      <c r="AZ23478" s="6765"/>
      <c r="BA23478" s="6765"/>
      <c r="BB23478" s="6765"/>
      <c r="BC23478" s="6765"/>
      <c r="BH23478" s="6765"/>
    </row>
    <row r="23479" spans="1:60">
      <c r="A23479" s="6990"/>
      <c r="B23479" s="6765" t="str">
        <f>'R9'!D38</f>
        <v>R9025</v>
      </c>
      <c r="C23479" s="6765" t="str">
        <f>'R9'!$C$37 &amp;" - "&amp; 'R9'!C38</f>
        <v>Revenue sacrifice - Unmetered water-only customer</v>
      </c>
      <c r="D23479" s="6765" t="str">
        <f>'R9'!E38</f>
        <v>£m</v>
      </c>
      <c r="E23479" s="6765" t="s">
        <v>31972</v>
      </c>
      <c r="F23479" s="6765"/>
      <c r="G23479" s="6765"/>
      <c r="H23479" s="6765"/>
      <c r="I23479" s="6765"/>
      <c r="J23479" s="6765"/>
      <c r="K23479" s="6765"/>
      <c r="L23479" s="6765"/>
      <c r="M23479" s="6765"/>
      <c r="N23479" s="6765"/>
      <c r="O23479" s="6765"/>
      <c r="P23479" s="6765"/>
      <c r="Q23479" s="6765"/>
      <c r="R23479" s="6765"/>
      <c r="S23479" s="6765"/>
      <c r="T23479" s="6765"/>
      <c r="U23479" s="6765"/>
      <c r="V23479" s="6765"/>
      <c r="X23479" s="6765">
        <f>'R9'!H38</f>
        <v>3.1987350000000004E-4</v>
      </c>
      <c r="Y23479" s="6765">
        <f>'R9'!I38</f>
        <v>2.6069274041095889E-3</v>
      </c>
      <c r="Z23479" s="6765">
        <f>'R9'!J38</f>
        <v>5.1260182430441763E-3</v>
      </c>
      <c r="AA23479" s="6765">
        <f>'R9'!K38</f>
        <v>7.4179714511083666E-3</v>
      </c>
      <c r="AB23479" s="6765">
        <f>'R9'!L38</f>
        <v>8.4710274783343451E-3</v>
      </c>
      <c r="AC23479" s="6765"/>
      <c r="AD23479" s="6765"/>
      <c r="AE23479" s="6765"/>
      <c r="AF23479" s="6765"/>
      <c r="AG23479" s="6765"/>
      <c r="AH23479" s="6765"/>
      <c r="AI23479" s="6765"/>
      <c r="AJ23479" s="6765"/>
      <c r="AK23479" s="6765"/>
      <c r="AL23479" s="6765"/>
      <c r="AM23479" s="6765"/>
      <c r="AN23479" s="6765"/>
      <c r="AO23479" s="6765"/>
      <c r="AP23479" s="6765"/>
      <c r="AQ23479" s="6765"/>
      <c r="AR23479" s="6765"/>
      <c r="AS23479" s="6765"/>
      <c r="AT23479" s="6765"/>
      <c r="AU23479" s="6765"/>
      <c r="AV23479" s="6765"/>
      <c r="AW23479" s="6765"/>
      <c r="AX23479" s="6765"/>
      <c r="AY23479" s="6765"/>
      <c r="AZ23479" s="6765"/>
      <c r="BA23479" s="6765"/>
      <c r="BB23479" s="6765"/>
      <c r="BC23479" s="6765"/>
      <c r="BH23479" s="6765"/>
    </row>
    <row r="23480" spans="1:60">
      <c r="A23480" s="6990"/>
      <c r="B23480" s="6765" t="str">
        <f>'R9'!D39</f>
        <v>R9026</v>
      </c>
      <c r="C23480" s="6765" t="str">
        <f>'R9'!$C$37 &amp;" - "&amp; 'R9'!C39</f>
        <v>Revenue sacrifice - Unmetered wastewater-only customer</v>
      </c>
      <c r="D23480" s="6765" t="str">
        <f>'R9'!E39</f>
        <v>£m</v>
      </c>
      <c r="E23480" s="6765" t="s">
        <v>31972</v>
      </c>
      <c r="F23480" s="6765"/>
      <c r="G23480" s="6765"/>
      <c r="H23480" s="6765"/>
      <c r="I23480" s="6765"/>
      <c r="J23480" s="6765"/>
      <c r="K23480" s="6765"/>
      <c r="L23480" s="6765"/>
      <c r="M23480" s="6765"/>
      <c r="N23480" s="6765"/>
      <c r="O23480" s="6765"/>
      <c r="P23480" s="6765"/>
      <c r="Q23480" s="6765"/>
      <c r="R23480" s="6765"/>
      <c r="S23480" s="6765"/>
      <c r="T23480" s="6765"/>
      <c r="U23480" s="6765"/>
      <c r="V23480" s="6765"/>
      <c r="X23480" s="6765">
        <f>'R9'!H39</f>
        <v>9.7895000000000011E-5</v>
      </c>
      <c r="Y23480" s="6765">
        <f>'R9'!I39</f>
        <v>1.9584350958904115E-4</v>
      </c>
      <c r="Z23480" s="6765">
        <f>'R9'!J39</f>
        <v>4.2819562788851573E-4</v>
      </c>
      <c r="AA23480" s="6765">
        <f>'R9'!K39</f>
        <v>8.6355610990205048E-4</v>
      </c>
      <c r="AB23480" s="6765">
        <f>'R9'!L39</f>
        <v>9.5335803386658669E-4</v>
      </c>
      <c r="AC23480" s="6765"/>
      <c r="AD23480" s="6765"/>
      <c r="AE23480" s="6765"/>
      <c r="AF23480" s="6765"/>
      <c r="AG23480" s="6765"/>
      <c r="AH23480" s="6765"/>
      <c r="AI23480" s="6765"/>
      <c r="AJ23480" s="6765"/>
      <c r="AK23480" s="6765"/>
      <c r="AL23480" s="6765"/>
      <c r="AM23480" s="6765"/>
      <c r="AN23480" s="6765"/>
      <c r="AO23480" s="6765"/>
      <c r="AP23480" s="6765"/>
      <c r="AQ23480" s="6765"/>
      <c r="AR23480" s="6765"/>
      <c r="AS23480" s="6765"/>
      <c r="AT23480" s="6765"/>
      <c r="AU23480" s="6765"/>
      <c r="AV23480" s="6765"/>
      <c r="AW23480" s="6765"/>
      <c r="AX23480" s="6765"/>
      <c r="AY23480" s="6765"/>
      <c r="AZ23480" s="6765"/>
      <c r="BA23480" s="6765"/>
      <c r="BB23480" s="6765"/>
      <c r="BC23480" s="6765"/>
      <c r="BH23480" s="6765"/>
    </row>
    <row r="23481" spans="1:60">
      <c r="A23481" s="6990"/>
      <c r="B23481" s="6765" t="str">
        <f>'R9'!D40</f>
        <v>R9027</v>
      </c>
      <c r="C23481" s="6765" t="str">
        <f>'R9'!$C$37 &amp;" - "&amp; 'R9'!C40</f>
        <v>Revenue sacrifice - Unmetered water and wastewater customer</v>
      </c>
      <c r="D23481" s="6765" t="str">
        <f>'R9'!E40</f>
        <v>£m</v>
      </c>
      <c r="E23481" s="6765" t="s">
        <v>31972</v>
      </c>
      <c r="F23481" s="6765"/>
      <c r="G23481" s="6765"/>
      <c r="H23481" s="6765"/>
      <c r="I23481" s="6765"/>
      <c r="J23481" s="6765"/>
      <c r="K23481" s="6765"/>
      <c r="L23481" s="6765"/>
      <c r="M23481" s="6765"/>
      <c r="N23481" s="6765"/>
      <c r="O23481" s="6765"/>
      <c r="P23481" s="6765"/>
      <c r="Q23481" s="6765"/>
      <c r="R23481" s="6765"/>
      <c r="S23481" s="6765"/>
      <c r="T23481" s="6765"/>
      <c r="U23481" s="6765"/>
      <c r="V23481" s="6765"/>
      <c r="X23481" s="6765">
        <f>'R9'!H40</f>
        <v>1.3024382534999999</v>
      </c>
      <c r="Y23481" s="6765">
        <f>'R9'!I40</f>
        <v>2.3138760980828765</v>
      </c>
      <c r="Z23481" s="6765">
        <f>'R9'!J40</f>
        <v>6.0272120536290927</v>
      </c>
      <c r="AA23481" s="6765">
        <f>'R9'!K40</f>
        <v>7.383864061255796</v>
      </c>
      <c r="AB23481" s="6765">
        <f>'R9'!L40</f>
        <v>8.1959734406426215</v>
      </c>
      <c r="AC23481" s="6765"/>
      <c r="AD23481" s="6765"/>
      <c r="AE23481" s="6765"/>
      <c r="AF23481" s="6765"/>
      <c r="AG23481" s="6765"/>
      <c r="AH23481" s="6765"/>
      <c r="AI23481" s="6765"/>
      <c r="AJ23481" s="6765"/>
      <c r="AK23481" s="6765"/>
      <c r="AL23481" s="6765"/>
      <c r="AM23481" s="6765"/>
      <c r="AN23481" s="6765"/>
      <c r="AO23481" s="6765"/>
      <c r="AP23481" s="6765"/>
      <c r="AQ23481" s="6765"/>
      <c r="AR23481" s="6765"/>
      <c r="AS23481" s="6765"/>
      <c r="AT23481" s="6765"/>
      <c r="AU23481" s="6765"/>
      <c r="AV23481" s="6765"/>
      <c r="AW23481" s="6765"/>
      <c r="AX23481" s="6765"/>
      <c r="AY23481" s="6765"/>
      <c r="AZ23481" s="6765"/>
      <c r="BA23481" s="6765"/>
      <c r="BB23481" s="6765"/>
      <c r="BC23481" s="6765"/>
      <c r="BH23481" s="6765"/>
    </row>
    <row r="23482" spans="1:60">
      <c r="A23482" s="6990"/>
      <c r="B23482" s="6765" t="str">
        <f>'R9'!D41</f>
        <v>R9028</v>
      </c>
      <c r="C23482" s="6765" t="str">
        <f>'R9'!$C$37 &amp;" - "&amp; 'R9'!C41</f>
        <v>Revenue sacrifice - Metered water-only customer</v>
      </c>
      <c r="D23482" s="6765" t="str">
        <f>'R9'!E41</f>
        <v>£m</v>
      </c>
      <c r="E23482" s="6765" t="s">
        <v>31972</v>
      </c>
      <c r="F23482" s="6765"/>
      <c r="G23482" s="6765"/>
      <c r="H23482" s="6765"/>
      <c r="I23482" s="6765"/>
      <c r="J23482" s="6765"/>
      <c r="K23482" s="6765"/>
      <c r="L23482" s="6765"/>
      <c r="M23482" s="6765"/>
      <c r="N23482" s="6765"/>
      <c r="O23482" s="6765"/>
      <c r="P23482" s="6765"/>
      <c r="Q23482" s="6765"/>
      <c r="R23482" s="6765"/>
      <c r="S23482" s="6765"/>
      <c r="T23482" s="6765"/>
      <c r="U23482" s="6765"/>
      <c r="V23482" s="6765"/>
      <c r="X23482" s="6765">
        <f>'R9'!H41</f>
        <v>9.2938999999999985E-5</v>
      </c>
      <c r="Y23482" s="6765">
        <f>'R9'!I41</f>
        <v>3.8289675378203319E-4</v>
      </c>
      <c r="Z23482" s="6765">
        <f>'R9'!J41</f>
        <v>1.5454765687877945E-3</v>
      </c>
      <c r="AA23482" s="6765">
        <f>'R9'!K41</f>
        <v>2.2883332801564311E-3</v>
      </c>
      <c r="AB23482" s="6765">
        <f>'R9'!L41</f>
        <v>2.5873057549026992E-3</v>
      </c>
      <c r="AC23482" s="6765"/>
      <c r="AD23482" s="6765"/>
      <c r="AE23482" s="6765"/>
      <c r="AF23482" s="6765"/>
      <c r="AG23482" s="6765"/>
      <c r="AH23482" s="6765"/>
      <c r="AI23482" s="6765"/>
      <c r="AJ23482" s="6765"/>
      <c r="AK23482" s="6765"/>
      <c r="AL23482" s="6765"/>
      <c r="AM23482" s="6765"/>
      <c r="AN23482" s="6765"/>
      <c r="AO23482" s="6765"/>
      <c r="AP23482" s="6765"/>
      <c r="AQ23482" s="6765"/>
      <c r="AR23482" s="6765"/>
      <c r="AS23482" s="6765"/>
      <c r="AT23482" s="6765"/>
      <c r="AU23482" s="6765"/>
      <c r="AV23482" s="6765"/>
      <c r="AW23482" s="6765"/>
      <c r="AX23482" s="6765"/>
      <c r="AY23482" s="6765"/>
      <c r="AZ23482" s="6765"/>
      <c r="BA23482" s="6765"/>
      <c r="BB23482" s="6765"/>
      <c r="BC23482" s="6765"/>
      <c r="BH23482" s="6765"/>
    </row>
    <row r="23483" spans="1:60">
      <c r="A23483" s="6990"/>
      <c r="B23483" s="6765" t="str">
        <f>'R9'!D42</f>
        <v>R9029</v>
      </c>
      <c r="C23483" s="6765" t="str">
        <f>'R9'!$C$37 &amp;" - "&amp; 'R9'!C42</f>
        <v>Revenue sacrifice - Metered wastewater-only customer</v>
      </c>
      <c r="D23483" s="6765" t="str">
        <f>'R9'!E42</f>
        <v>£m</v>
      </c>
      <c r="E23483" s="6765" t="s">
        <v>31972</v>
      </c>
      <c r="F23483" s="6765"/>
      <c r="G23483" s="6765"/>
      <c r="H23483" s="6765"/>
      <c r="I23483" s="6765"/>
      <c r="J23483" s="6765"/>
      <c r="K23483" s="6765"/>
      <c r="L23483" s="6765"/>
      <c r="M23483" s="6765"/>
      <c r="N23483" s="6765"/>
      <c r="O23483" s="6765"/>
      <c r="P23483" s="6765"/>
      <c r="Q23483" s="6765"/>
      <c r="R23483" s="6765"/>
      <c r="S23483" s="6765"/>
      <c r="T23483" s="6765"/>
      <c r="U23483" s="6765"/>
      <c r="V23483" s="6765"/>
      <c r="X23483" s="6765">
        <f>'R9'!H42</f>
        <v>9.7970920000000063E-6</v>
      </c>
      <c r="Y23483" s="6765">
        <f>'R9'!I42</f>
        <v>3.6439035662504709E-5</v>
      </c>
      <c r="Z23483" s="6765">
        <f>'R9'!J42</f>
        <v>3.4664141886387471E-5</v>
      </c>
      <c r="AA23483" s="6765">
        <f>'R9'!K42</f>
        <v>3.6627341076604047E-5</v>
      </c>
      <c r="AB23483" s="6765">
        <f>'R9'!L42</f>
        <v>3.9666192937074611E-5</v>
      </c>
      <c r="AC23483" s="6765"/>
      <c r="AD23483" s="6765"/>
      <c r="AE23483" s="6765"/>
      <c r="AF23483" s="6765"/>
      <c r="AG23483" s="6765"/>
      <c r="AH23483" s="6765"/>
      <c r="AI23483" s="6765"/>
      <c r="AJ23483" s="6765"/>
      <c r="AK23483" s="6765"/>
      <c r="AL23483" s="6765"/>
      <c r="AM23483" s="6765"/>
      <c r="AN23483" s="6765"/>
      <c r="AO23483" s="6765"/>
      <c r="AP23483" s="6765"/>
      <c r="AQ23483" s="6765"/>
      <c r="AR23483" s="6765"/>
      <c r="AS23483" s="6765"/>
      <c r="AT23483" s="6765"/>
      <c r="AU23483" s="6765"/>
      <c r="AV23483" s="6765"/>
      <c r="AW23483" s="6765"/>
      <c r="AX23483" s="6765"/>
      <c r="AY23483" s="6765"/>
      <c r="AZ23483" s="6765"/>
      <c r="BA23483" s="6765"/>
      <c r="BB23483" s="6765"/>
      <c r="BC23483" s="6765"/>
      <c r="BH23483" s="6765"/>
    </row>
    <row r="23484" spans="1:60">
      <c r="A23484" s="6990"/>
      <c r="B23484" s="6765" t="str">
        <f>'R9'!D43</f>
        <v>R9030</v>
      </c>
      <c r="C23484" s="6765" t="str">
        <f>'R9'!$C$37 &amp;" - "&amp; 'R9'!C43</f>
        <v>Revenue sacrifice - Metered water and wastewater customer</v>
      </c>
      <c r="D23484" s="6765" t="str">
        <f>'R9'!E43</f>
        <v>£m</v>
      </c>
      <c r="E23484" s="6765" t="s">
        <v>31972</v>
      </c>
      <c r="F23484" s="6765"/>
      <c r="G23484" s="6765"/>
      <c r="H23484" s="6765"/>
      <c r="I23484" s="6765"/>
      <c r="J23484" s="6765"/>
      <c r="K23484" s="6765"/>
      <c r="L23484" s="6765"/>
      <c r="M23484" s="6765"/>
      <c r="N23484" s="6765"/>
      <c r="O23484" s="6765"/>
      <c r="P23484" s="6765"/>
      <c r="Q23484" s="6765"/>
      <c r="R23484" s="6765"/>
      <c r="S23484" s="6765"/>
      <c r="T23484" s="6765"/>
      <c r="U23484" s="6765"/>
      <c r="V23484" s="6765"/>
      <c r="X23484" s="6765">
        <f>'R9'!H43</f>
        <v>0.29991874372800004</v>
      </c>
      <c r="Y23484" s="6765">
        <f>'R9'!I43</f>
        <v>0.34388869434585767</v>
      </c>
      <c r="Z23484" s="6765">
        <f>'R9'!J43</f>
        <v>1.2398073656104827</v>
      </c>
      <c r="AA23484" s="6765">
        <f>'R9'!K43</f>
        <v>1.8200738652868189</v>
      </c>
      <c r="AB23484" s="6765">
        <f>'R9'!L43</f>
        <v>2.1381495963753068</v>
      </c>
      <c r="AC23484" s="6765"/>
      <c r="AD23484" s="6765"/>
      <c r="AE23484" s="6765"/>
      <c r="AF23484" s="6765"/>
      <c r="AG23484" s="6765"/>
      <c r="AH23484" s="6765"/>
      <c r="AI23484" s="6765"/>
      <c r="AJ23484" s="6765"/>
      <c r="AK23484" s="6765"/>
      <c r="AL23484" s="6765"/>
      <c r="AM23484" s="6765"/>
      <c r="AN23484" s="6765"/>
      <c r="AO23484" s="6765"/>
      <c r="AP23484" s="6765"/>
      <c r="AQ23484" s="6765"/>
      <c r="AR23484" s="6765"/>
      <c r="AS23484" s="6765"/>
      <c r="AT23484" s="6765"/>
      <c r="AU23484" s="6765"/>
      <c r="AV23484" s="6765"/>
      <c r="AW23484" s="6765"/>
      <c r="AX23484" s="6765"/>
      <c r="AY23484" s="6765"/>
      <c r="AZ23484" s="6765"/>
      <c r="BA23484" s="6765"/>
      <c r="BB23484" s="6765"/>
      <c r="BC23484" s="6765"/>
      <c r="BH23484" s="6765"/>
    </row>
    <row r="23485" spans="1:60">
      <c r="A23485" s="6990"/>
      <c r="B23485" s="6765" t="str">
        <f>'R9'!D46</f>
        <v>R9031</v>
      </c>
      <c r="C23485" s="6765" t="str">
        <f>'R9'!$C$45 &amp;" - "&amp; 'R9'!C46</f>
        <v>Actual revenue collected (net) - Unmetered water-only customer</v>
      </c>
      <c r="D23485" s="6765" t="str">
        <f>'R9'!E46</f>
        <v>£m</v>
      </c>
      <c r="E23485" s="6765" t="s">
        <v>31972</v>
      </c>
      <c r="F23485" s="6765"/>
      <c r="G23485" s="6765"/>
      <c r="H23485" s="6765"/>
      <c r="I23485" s="6765"/>
      <c r="J23485" s="6765"/>
      <c r="K23485" s="6765"/>
      <c r="L23485" s="6765"/>
      <c r="M23485" s="6765"/>
      <c r="N23485" s="6765"/>
      <c r="O23485" s="6765"/>
      <c r="P23485" s="6765"/>
      <c r="Q23485" s="6765"/>
      <c r="R23485" s="6765"/>
      <c r="S23485" s="6765"/>
      <c r="T23485" s="6765"/>
      <c r="U23485" s="6765"/>
      <c r="V23485" s="6765"/>
      <c r="X23485" s="6765">
        <f>'R9'!H46</f>
        <v>1.1803198735</v>
      </c>
      <c r="Y23485" s="6765">
        <f>'R9'!I46</f>
        <v>1.1046069274041097</v>
      </c>
      <c r="Z23485" s="6765">
        <f>'R9'!J46</f>
        <v>1.0621260182430441</v>
      </c>
      <c r="AA23485" s="6765">
        <f>'R9'!K46</f>
        <v>1.0214179714511085</v>
      </c>
      <c r="AB23485" s="6765">
        <f>'R9'!L46</f>
        <v>0.99289174008571479</v>
      </c>
      <c r="AC23485" s="6765"/>
      <c r="AD23485" s="6765"/>
      <c r="AE23485" s="6765"/>
      <c r="AF23485" s="6765"/>
      <c r="AG23485" s="6765"/>
      <c r="AH23485" s="6765"/>
      <c r="AI23485" s="6765"/>
      <c r="AJ23485" s="6765"/>
      <c r="AK23485" s="6765"/>
      <c r="AL23485" s="6765"/>
      <c r="AM23485" s="6765"/>
      <c r="AN23485" s="6765"/>
      <c r="AO23485" s="6765"/>
      <c r="AP23485" s="6765"/>
      <c r="AQ23485" s="6765"/>
      <c r="AR23485" s="6765"/>
      <c r="AS23485" s="6765"/>
      <c r="AT23485" s="6765"/>
      <c r="AU23485" s="6765"/>
      <c r="AV23485" s="6765"/>
      <c r="AW23485" s="6765"/>
      <c r="AX23485" s="6765"/>
      <c r="AY23485" s="6765"/>
      <c r="AZ23485" s="6765"/>
      <c r="BA23485" s="6765"/>
      <c r="BB23485" s="6765"/>
      <c r="BC23485" s="6765"/>
      <c r="BH23485" s="6765"/>
    </row>
    <row r="23486" spans="1:60">
      <c r="A23486" s="6990"/>
      <c r="B23486" s="6765" t="str">
        <f>'R9'!D47</f>
        <v>R9032</v>
      </c>
      <c r="C23486" s="6765" t="str">
        <f>'R9'!$C$45 &amp;" - "&amp; 'R9'!C47</f>
        <v>Actual revenue collected (net) - Unmetered wastewater-only customer</v>
      </c>
      <c r="D23486" s="6765" t="str">
        <f>'R9'!E47</f>
        <v>£m</v>
      </c>
      <c r="E23486" s="6765" t="s">
        <v>31972</v>
      </c>
      <c r="F23486" s="6765"/>
      <c r="G23486" s="6765"/>
      <c r="H23486" s="6765"/>
      <c r="I23486" s="6765"/>
      <c r="J23486" s="6765"/>
      <c r="K23486" s="6765"/>
      <c r="L23486" s="6765"/>
      <c r="M23486" s="6765"/>
      <c r="N23486" s="6765"/>
      <c r="O23486" s="6765"/>
      <c r="P23486" s="6765"/>
      <c r="Q23486" s="6765"/>
      <c r="R23486" s="6765"/>
      <c r="S23486" s="6765"/>
      <c r="T23486" s="6765"/>
      <c r="U23486" s="6765"/>
      <c r="V23486" s="6765"/>
      <c r="X23486" s="6765">
        <f>'R9'!H47</f>
        <v>0.53509789500000005</v>
      </c>
      <c r="Y23486" s="6765">
        <f>'R9'!I47</f>
        <v>0.50119584350958901</v>
      </c>
      <c r="Z23486" s="6765">
        <f>'R9'!J47</f>
        <v>0.47242819562788851</v>
      </c>
      <c r="AA23486" s="6765">
        <f>'R9'!K47</f>
        <v>0.4618635561099021</v>
      </c>
      <c r="AB23486" s="6765">
        <f>'R9'!L47</f>
        <v>0.43926413346314608</v>
      </c>
      <c r="AC23486" s="6765"/>
      <c r="AD23486" s="6765"/>
      <c r="AE23486" s="6765"/>
      <c r="AF23486" s="6765"/>
      <c r="AG23486" s="6765"/>
      <c r="AH23486" s="6765"/>
      <c r="AI23486" s="6765"/>
      <c r="AJ23486" s="6765"/>
      <c r="AK23486" s="6765"/>
      <c r="AL23486" s="6765"/>
      <c r="AM23486" s="6765"/>
      <c r="AN23486" s="6765"/>
      <c r="AO23486" s="6765"/>
      <c r="AP23486" s="6765"/>
      <c r="AQ23486" s="6765"/>
      <c r="AR23486" s="6765"/>
      <c r="AS23486" s="6765"/>
      <c r="AT23486" s="6765"/>
      <c r="AU23486" s="6765"/>
      <c r="AV23486" s="6765"/>
      <c r="AW23486" s="6765"/>
      <c r="AX23486" s="6765"/>
      <c r="AY23486" s="6765"/>
      <c r="AZ23486" s="6765"/>
      <c r="BA23486" s="6765"/>
      <c r="BB23486" s="6765"/>
      <c r="BC23486" s="6765"/>
      <c r="BH23486" s="6765"/>
    </row>
    <row r="23487" spans="1:60">
      <c r="A23487" s="6990"/>
      <c r="B23487" s="6765" t="str">
        <f>'R9'!D48</f>
        <v>R9033</v>
      </c>
      <c r="C23487" s="6765" t="str">
        <f>'R9'!$C$45 &amp;" - "&amp; 'R9'!C48</f>
        <v>Actual revenue collected (net) - Unmetered water and wastewater customer</v>
      </c>
      <c r="D23487" s="6765" t="str">
        <f>'R9'!E48</f>
        <v>£m</v>
      </c>
      <c r="E23487" s="6765" t="s">
        <v>31972</v>
      </c>
      <c r="F23487" s="6765"/>
      <c r="G23487" s="6765"/>
      <c r="H23487" s="6765"/>
      <c r="I23487" s="6765"/>
      <c r="J23487" s="6765"/>
      <c r="K23487" s="6765"/>
      <c r="L23487" s="6765"/>
      <c r="M23487" s="6765"/>
      <c r="N23487" s="6765"/>
      <c r="O23487" s="6765"/>
      <c r="P23487" s="6765"/>
      <c r="Q23487" s="6765"/>
      <c r="R23487" s="6765"/>
      <c r="S23487" s="6765"/>
      <c r="T23487" s="6765"/>
      <c r="U23487" s="6765"/>
      <c r="V23487" s="6765"/>
      <c r="X23487" s="6765">
        <f>'R9'!H48</f>
        <v>77.492438253499998</v>
      </c>
      <c r="Y23487" s="6765">
        <f>'R9'!I48</f>
        <v>71.476876098082869</v>
      </c>
      <c r="Z23487" s="6765">
        <f>'R9'!J48</f>
        <v>66.474212053629088</v>
      </c>
      <c r="AA23487" s="6765">
        <f>'R9'!K48</f>
        <v>64.1978640612558</v>
      </c>
      <c r="AB23487" s="6765">
        <f>'R9'!L48</f>
        <v>64.40816862579419</v>
      </c>
      <c r="AC23487" s="6765"/>
      <c r="AD23487" s="6765"/>
      <c r="AE23487" s="6765"/>
      <c r="AF23487" s="6765"/>
      <c r="AG23487" s="6765"/>
      <c r="AH23487" s="6765"/>
      <c r="AI23487" s="6765"/>
      <c r="AJ23487" s="6765"/>
      <c r="AK23487" s="6765"/>
      <c r="AL23487" s="6765"/>
      <c r="AM23487" s="6765"/>
      <c r="AN23487" s="6765"/>
      <c r="AO23487" s="6765"/>
      <c r="AP23487" s="6765"/>
      <c r="AQ23487" s="6765"/>
      <c r="AR23487" s="6765"/>
      <c r="AS23487" s="6765"/>
      <c r="AT23487" s="6765"/>
      <c r="AU23487" s="6765"/>
      <c r="AV23487" s="6765"/>
      <c r="AW23487" s="6765"/>
      <c r="AX23487" s="6765"/>
      <c r="AY23487" s="6765"/>
      <c r="AZ23487" s="6765"/>
      <c r="BA23487" s="6765"/>
      <c r="BB23487" s="6765"/>
      <c r="BC23487" s="6765"/>
      <c r="BH23487" s="6765"/>
    </row>
    <row r="23488" spans="1:60">
      <c r="A23488" s="6990"/>
      <c r="B23488" s="6765" t="str">
        <f>'R9'!D49</f>
        <v>R9034</v>
      </c>
      <c r="C23488" s="6765" t="str">
        <f>'R9'!$C$45 &amp;" - "&amp; 'R9'!C49</f>
        <v>Actual revenue collected (net) - Metered water-only customer</v>
      </c>
      <c r="D23488" s="6765" t="str">
        <f>'R9'!E49</f>
        <v>£m</v>
      </c>
      <c r="E23488" s="6765" t="s">
        <v>31972</v>
      </c>
      <c r="F23488" s="6765"/>
      <c r="G23488" s="6765"/>
      <c r="H23488" s="6765"/>
      <c r="I23488" s="6765"/>
      <c r="J23488" s="6765"/>
      <c r="K23488" s="6765"/>
      <c r="L23488" s="6765"/>
      <c r="M23488" s="6765"/>
      <c r="N23488" s="6765"/>
      <c r="O23488" s="6765"/>
      <c r="P23488" s="6765"/>
      <c r="Q23488" s="6765"/>
      <c r="R23488" s="6765"/>
      <c r="S23488" s="6765"/>
      <c r="T23488" s="6765"/>
      <c r="U23488" s="6765"/>
      <c r="V23488" s="6765"/>
      <c r="X23488" s="6765">
        <f>'R9'!H49</f>
        <v>0.59609293899999993</v>
      </c>
      <c r="Y23488" s="6765">
        <f>'R9'!I49</f>
        <v>0.58938289675378197</v>
      </c>
      <c r="Z23488" s="6765">
        <f>'R9'!J49</f>
        <v>0.59654547656878776</v>
      </c>
      <c r="AA23488" s="6765">
        <f>'R9'!K49</f>
        <v>0.58328833328015639</v>
      </c>
      <c r="AB23488" s="6765">
        <f>'R9'!L49</f>
        <v>0.59896844287868511</v>
      </c>
      <c r="AC23488" s="6765"/>
      <c r="AD23488" s="6765"/>
      <c r="AE23488" s="6765"/>
      <c r="AF23488" s="6765"/>
      <c r="AG23488" s="6765"/>
      <c r="AH23488" s="6765"/>
      <c r="AI23488" s="6765"/>
      <c r="AJ23488" s="6765"/>
      <c r="AK23488" s="6765"/>
      <c r="AL23488" s="6765"/>
      <c r="AM23488" s="6765"/>
      <c r="AN23488" s="6765"/>
      <c r="AO23488" s="6765"/>
      <c r="AP23488" s="6765"/>
      <c r="AQ23488" s="6765"/>
      <c r="AR23488" s="6765"/>
      <c r="AS23488" s="6765"/>
      <c r="AT23488" s="6765"/>
      <c r="AU23488" s="6765"/>
      <c r="AV23488" s="6765"/>
      <c r="AW23488" s="6765"/>
      <c r="AX23488" s="6765"/>
      <c r="AY23488" s="6765"/>
      <c r="AZ23488" s="6765"/>
      <c r="BA23488" s="6765"/>
      <c r="BB23488" s="6765"/>
      <c r="BC23488" s="6765"/>
      <c r="BH23488" s="6765"/>
    </row>
    <row r="23489" spans="1:60">
      <c r="A23489" s="6990"/>
      <c r="B23489" s="6765" t="str">
        <f>'R9'!D50</f>
        <v>R9035</v>
      </c>
      <c r="C23489" s="6765" t="str">
        <f>'R9'!$C$45 &amp;" - "&amp; 'R9'!C50</f>
        <v>Actual revenue collected (net) - Metered wastewater-only customer</v>
      </c>
      <c r="D23489" s="6765" t="str">
        <f>'R9'!E50</f>
        <v>£m</v>
      </c>
      <c r="E23489" s="6765" t="s">
        <v>31972</v>
      </c>
      <c r="F23489" s="6765"/>
      <c r="G23489" s="6765"/>
      <c r="H23489" s="6765"/>
      <c r="I23489" s="6765"/>
      <c r="J23489" s="6765"/>
      <c r="K23489" s="6765"/>
      <c r="L23489" s="6765"/>
      <c r="M23489" s="6765"/>
      <c r="N23489" s="6765"/>
      <c r="O23489" s="6765"/>
      <c r="P23489" s="6765"/>
      <c r="Q23489" s="6765"/>
      <c r="R23489" s="6765"/>
      <c r="S23489" s="6765"/>
      <c r="T23489" s="6765"/>
      <c r="U23489" s="6765"/>
      <c r="V23489" s="6765"/>
      <c r="X23489" s="6765">
        <f>'R9'!H50</f>
        <v>0.40000979709200002</v>
      </c>
      <c r="Y23489" s="6765">
        <f>'R9'!I50</f>
        <v>0.70003643903566248</v>
      </c>
      <c r="Z23489" s="6765">
        <f>'R9'!J50</f>
        <v>0.65003466414188638</v>
      </c>
      <c r="AA23489" s="6765">
        <f>'R9'!K50</f>
        <v>0.65503662734107659</v>
      </c>
      <c r="AB23489" s="6765">
        <f>'R9'!L50</f>
        <v>0.69250807918334312</v>
      </c>
      <c r="AC23489" s="6765"/>
      <c r="AD23489" s="6765"/>
      <c r="AE23489" s="6765"/>
      <c r="AF23489" s="6765"/>
      <c r="AG23489" s="6765"/>
      <c r="AH23489" s="6765"/>
      <c r="AI23489" s="6765"/>
      <c r="AJ23489" s="6765"/>
      <c r="AK23489" s="6765"/>
      <c r="AL23489" s="6765"/>
      <c r="AM23489" s="6765"/>
      <c r="AN23489" s="6765"/>
      <c r="AO23489" s="6765"/>
      <c r="AP23489" s="6765"/>
      <c r="AQ23489" s="6765"/>
      <c r="AR23489" s="6765"/>
      <c r="AS23489" s="6765"/>
      <c r="AT23489" s="6765"/>
      <c r="AU23489" s="6765"/>
      <c r="AV23489" s="6765"/>
      <c r="AW23489" s="6765"/>
      <c r="AX23489" s="6765"/>
      <c r="AY23489" s="6765"/>
      <c r="AZ23489" s="6765"/>
      <c r="BA23489" s="6765"/>
      <c r="BB23489" s="6765"/>
      <c r="BC23489" s="6765"/>
      <c r="BH23489" s="6765"/>
    </row>
    <row r="23490" spans="1:60">
      <c r="A23490" s="6990"/>
      <c r="B23490" s="6765" t="str">
        <f>'R9'!D51</f>
        <v>R9036</v>
      </c>
      <c r="C23490" s="6765" t="str">
        <f>'R9'!$C$45 &amp;" - "&amp; 'R9'!C51</f>
        <v>Actual revenue collected (net) - Metered water and wastewater customer</v>
      </c>
      <c r="D23490" s="6765" t="str">
        <f>'R9'!E51</f>
        <v>£m</v>
      </c>
      <c r="E23490" s="6765" t="s">
        <v>31972</v>
      </c>
      <c r="F23490" s="6765"/>
      <c r="G23490" s="6765"/>
      <c r="H23490" s="6765"/>
      <c r="I23490" s="6765"/>
      <c r="J23490" s="6765"/>
      <c r="K23490" s="6765"/>
      <c r="L23490" s="6765"/>
      <c r="M23490" s="6765"/>
      <c r="N23490" s="6765"/>
      <c r="O23490" s="6765"/>
      <c r="P23490" s="6765"/>
      <c r="Q23490" s="6765"/>
      <c r="R23490" s="6765"/>
      <c r="S23490" s="6765"/>
      <c r="T23490" s="6765"/>
      <c r="U23490" s="6765"/>
      <c r="V23490" s="6765"/>
      <c r="X23490" s="6765">
        <f>'R9'!H51</f>
        <v>51.154918743727997</v>
      </c>
      <c r="Y23490" s="6765">
        <f>'R9'!I51</f>
        <v>50.350888694345855</v>
      </c>
      <c r="Z23490" s="6765">
        <f>'R9'!J51</f>
        <v>49.411807365610478</v>
      </c>
      <c r="AA23490" s="6765">
        <f>'R9'!K51</f>
        <v>49.168073865286814</v>
      </c>
      <c r="AB23490" s="6765">
        <f>'R9'!L51</f>
        <v>52.043118081436269</v>
      </c>
      <c r="AC23490" s="6765"/>
      <c r="AD23490" s="6765"/>
      <c r="AE23490" s="6765"/>
      <c r="AF23490" s="6765"/>
      <c r="AG23490" s="6765"/>
      <c r="AH23490" s="6765"/>
      <c r="AI23490" s="6765"/>
      <c r="AJ23490" s="6765"/>
      <c r="AK23490" s="6765"/>
      <c r="AL23490" s="6765"/>
      <c r="AM23490" s="6765"/>
      <c r="AN23490" s="6765"/>
      <c r="AO23490" s="6765"/>
      <c r="AP23490" s="6765"/>
      <c r="AQ23490" s="6765"/>
      <c r="AR23490" s="6765"/>
      <c r="AS23490" s="6765"/>
      <c r="AT23490" s="6765"/>
      <c r="AU23490" s="6765"/>
      <c r="AV23490" s="6765"/>
      <c r="AW23490" s="6765"/>
      <c r="AX23490" s="6765"/>
      <c r="AY23490" s="6765"/>
      <c r="AZ23490" s="6765"/>
      <c r="BA23490" s="6765"/>
      <c r="BB23490" s="6765"/>
      <c r="BC23490" s="6765"/>
      <c r="BH23490" s="6765"/>
    </row>
    <row r="23491" spans="1:60">
      <c r="A23491" s="6990"/>
      <c r="B23491" s="6765" t="str">
        <f>'R9'!D54</f>
        <v>C00739_A001</v>
      </c>
      <c r="C23491" s="6765" t="str">
        <f>'R9'!$C$53 &amp;" - "&amp; 'R9'!C54</f>
        <v>Modification factor - Unmetered water-only customer</v>
      </c>
      <c r="D23491" s="6765" t="str">
        <f>'R9'!E54</f>
        <v>£</v>
      </c>
      <c r="E23491" s="6765" t="s">
        <v>31972</v>
      </c>
      <c r="F23491" s="6765"/>
      <c r="G23491" s="6765"/>
      <c r="H23491" s="6765"/>
      <c r="I23491" s="6765"/>
      <c r="J23491" s="6765"/>
      <c r="K23491" s="6765"/>
      <c r="L23491" s="6765"/>
      <c r="M23491" s="6765"/>
      <c r="N23491" s="6765"/>
      <c r="O23491" s="6765"/>
      <c r="P23491" s="6765"/>
      <c r="Q23491" s="6765"/>
      <c r="R23491" s="6765"/>
      <c r="S23491" s="6765"/>
      <c r="T23491" s="6765"/>
      <c r="U23491" s="6765"/>
      <c r="V23491" s="6765"/>
      <c r="X23491" s="6765">
        <f>'R9'!H54</f>
        <v>32.779340702020697</v>
      </c>
      <c r="Y23491" s="6765">
        <f>'R9'!I54</f>
        <v>31.298689456794602</v>
      </c>
      <c r="Z23491" s="6765">
        <f>'R9'!J54</f>
        <v>29.612281319429599</v>
      </c>
      <c r="AA23491" s="6765">
        <f>'R9'!K54</f>
        <v>28.277238055729899</v>
      </c>
      <c r="AB23491" s="6765">
        <f>'R9'!L54</f>
        <v>28.825441132804801</v>
      </c>
      <c r="AC23491" s="6765"/>
      <c r="AD23491" s="6765"/>
      <c r="AE23491" s="6765"/>
      <c r="AF23491" s="6765"/>
      <c r="AG23491" s="6765"/>
      <c r="AH23491" s="6765"/>
      <c r="AI23491" s="6765"/>
      <c r="AJ23491" s="6765"/>
      <c r="AK23491" s="6765"/>
      <c r="AL23491" s="6765"/>
      <c r="AM23491" s="6765"/>
      <c r="AN23491" s="6765"/>
      <c r="AO23491" s="6765"/>
      <c r="AP23491" s="6765"/>
      <c r="AQ23491" s="6765"/>
      <c r="AR23491" s="6765"/>
      <c r="AS23491" s="6765"/>
      <c r="AT23491" s="6765"/>
      <c r="AU23491" s="6765"/>
      <c r="AV23491" s="6765"/>
      <c r="AW23491" s="6765"/>
      <c r="AX23491" s="6765"/>
      <c r="AY23491" s="6765"/>
      <c r="AZ23491" s="6765"/>
      <c r="BA23491" s="6765"/>
      <c r="BB23491" s="6765"/>
      <c r="BC23491" s="6765"/>
      <c r="BH23491" s="6765"/>
    </row>
    <row r="23492" spans="1:60">
      <c r="A23492" s="6990"/>
      <c r="B23492" s="6765" t="str">
        <f>'R9'!D55</f>
        <v>C00740_A001</v>
      </c>
      <c r="C23492" s="6765" t="str">
        <f>'R9'!$C$53 &amp;" - "&amp; 'R9'!C55</f>
        <v>Modification factor - Unmetered wastewater-only customer</v>
      </c>
      <c r="D23492" s="6765" t="str">
        <f>'R9'!E55</f>
        <v>£</v>
      </c>
      <c r="E23492" s="6765" t="s">
        <v>31972</v>
      </c>
      <c r="F23492" s="6765"/>
      <c r="G23492" s="6765"/>
      <c r="H23492" s="6765"/>
      <c r="I23492" s="6765"/>
      <c r="J23492" s="6765"/>
      <c r="K23492" s="6765"/>
      <c r="L23492" s="6765"/>
      <c r="M23492" s="6765"/>
      <c r="N23492" s="6765"/>
      <c r="O23492" s="6765"/>
      <c r="P23492" s="6765"/>
      <c r="Q23492" s="6765"/>
      <c r="R23492" s="6765"/>
      <c r="S23492" s="6765"/>
      <c r="T23492" s="6765"/>
      <c r="U23492" s="6765"/>
      <c r="V23492" s="6765"/>
      <c r="X23492" s="6765">
        <f>'R9'!H55</f>
        <v>32.779340702020697</v>
      </c>
      <c r="Y23492" s="6765">
        <f>'R9'!I55</f>
        <v>31.298689456794602</v>
      </c>
      <c r="Z23492" s="6765">
        <f>'R9'!J55</f>
        <v>29.612281319429599</v>
      </c>
      <c r="AA23492" s="6765">
        <f>'R9'!K55</f>
        <v>28.277238055729899</v>
      </c>
      <c r="AB23492" s="6765">
        <f>'R9'!L55</f>
        <v>28.825441132804801</v>
      </c>
      <c r="AC23492" s="6765"/>
      <c r="AD23492" s="6765"/>
      <c r="AE23492" s="6765"/>
      <c r="AF23492" s="6765"/>
      <c r="AG23492" s="6765"/>
      <c r="AH23492" s="6765"/>
      <c r="AI23492" s="6765"/>
      <c r="AJ23492" s="6765"/>
      <c r="AK23492" s="6765"/>
      <c r="AL23492" s="6765"/>
      <c r="AM23492" s="6765"/>
      <c r="AN23492" s="6765"/>
      <c r="AO23492" s="6765"/>
      <c r="AP23492" s="6765"/>
      <c r="AQ23492" s="6765"/>
      <c r="AR23492" s="6765"/>
      <c r="AS23492" s="6765"/>
      <c r="AT23492" s="6765"/>
      <c r="AU23492" s="6765"/>
      <c r="AV23492" s="6765"/>
      <c r="AW23492" s="6765"/>
      <c r="AX23492" s="6765"/>
      <c r="AY23492" s="6765"/>
      <c r="AZ23492" s="6765"/>
      <c r="BA23492" s="6765"/>
      <c r="BB23492" s="6765"/>
      <c r="BC23492" s="6765"/>
      <c r="BH23492" s="6765"/>
    </row>
    <row r="23493" spans="1:60">
      <c r="A23493" s="6990"/>
      <c r="B23493" s="6765" t="str">
        <f>'R9'!D56</f>
        <v>C00741_A001</v>
      </c>
      <c r="C23493" s="6765" t="str">
        <f>'R9'!$C$53 &amp;" - "&amp; 'R9'!C56</f>
        <v>Modification factor - Unmetered water and wastewater customer</v>
      </c>
      <c r="D23493" s="6765" t="str">
        <f>'R9'!E56</f>
        <v>£</v>
      </c>
      <c r="E23493" s="6765" t="s">
        <v>31972</v>
      </c>
      <c r="F23493" s="6765"/>
      <c r="G23493" s="6765"/>
      <c r="H23493" s="6765"/>
      <c r="I23493" s="6765"/>
      <c r="J23493" s="6765"/>
      <c r="K23493" s="6765"/>
      <c r="L23493" s="6765"/>
      <c r="M23493" s="6765"/>
      <c r="N23493" s="6765"/>
      <c r="O23493" s="6765"/>
      <c r="P23493" s="6765"/>
      <c r="Q23493" s="6765"/>
      <c r="R23493" s="6765"/>
      <c r="S23493" s="6765"/>
      <c r="T23493" s="6765"/>
      <c r="U23493" s="6765"/>
      <c r="V23493" s="6765"/>
      <c r="X23493" s="6765">
        <f>'R9'!H56</f>
        <v>42.613142912626898</v>
      </c>
      <c r="Y23493" s="6765">
        <f>'R9'!I56</f>
        <v>40.688296293832998</v>
      </c>
      <c r="Z23493" s="6765">
        <f>'R9'!J56</f>
        <v>38.4959657152585</v>
      </c>
      <c r="AA23493" s="6765">
        <f>'R9'!K56</f>
        <v>36.760409472448799</v>
      </c>
      <c r="AB23493" s="6765">
        <f>'R9'!L56</f>
        <v>37.473073472646199</v>
      </c>
      <c r="AC23493" s="6765"/>
      <c r="AD23493" s="6765"/>
      <c r="AE23493" s="6765"/>
      <c r="AF23493" s="6765"/>
      <c r="AG23493" s="6765"/>
      <c r="AH23493" s="6765"/>
      <c r="AI23493" s="6765"/>
      <c r="AJ23493" s="6765"/>
      <c r="AK23493" s="6765"/>
      <c r="AL23493" s="6765"/>
      <c r="AM23493" s="6765"/>
      <c r="AN23493" s="6765"/>
      <c r="AO23493" s="6765"/>
      <c r="AP23493" s="6765"/>
      <c r="AQ23493" s="6765"/>
      <c r="AR23493" s="6765"/>
      <c r="AS23493" s="6765"/>
      <c r="AT23493" s="6765"/>
      <c r="AU23493" s="6765"/>
      <c r="AV23493" s="6765"/>
      <c r="AW23493" s="6765"/>
      <c r="AX23493" s="6765"/>
      <c r="AY23493" s="6765"/>
      <c r="AZ23493" s="6765"/>
      <c r="BA23493" s="6765"/>
      <c r="BB23493" s="6765"/>
      <c r="BC23493" s="6765"/>
      <c r="BH23493" s="6765"/>
    </row>
    <row r="23494" spans="1:60">
      <c r="A23494" s="6990"/>
      <c r="B23494" s="6765" t="str">
        <f>'R9'!D57</f>
        <v>C00736_A001</v>
      </c>
      <c r="C23494" s="6765" t="str">
        <f>'R9'!$C$53 &amp;" - "&amp; 'R9'!C57</f>
        <v>Modification factor - Metered water-only customer</v>
      </c>
      <c r="D23494" s="6765" t="str">
        <f>'R9'!E57</f>
        <v>£</v>
      </c>
      <c r="E23494" s="6765" t="s">
        <v>31972</v>
      </c>
      <c r="F23494" s="6765"/>
      <c r="G23494" s="6765"/>
      <c r="H23494" s="6765"/>
      <c r="I23494" s="6765"/>
      <c r="J23494" s="6765"/>
      <c r="K23494" s="6765"/>
      <c r="L23494" s="6765"/>
      <c r="M23494" s="6765"/>
      <c r="N23494" s="6765"/>
      <c r="O23494" s="6765"/>
      <c r="P23494" s="6765"/>
      <c r="Q23494" s="6765"/>
      <c r="R23494" s="6765"/>
      <c r="S23494" s="6765"/>
      <c r="T23494" s="6765"/>
      <c r="U23494" s="6765"/>
      <c r="V23494" s="6765"/>
      <c r="X23494" s="6765">
        <f>'R9'!H57</f>
        <v>39.137539525277802</v>
      </c>
      <c r="Y23494" s="6765">
        <f>'R9'!I57</f>
        <v>37.701201212856198</v>
      </c>
      <c r="Z23494" s="6765">
        <f>'R9'!J57</f>
        <v>35.998406294577002</v>
      </c>
      <c r="AA23494" s="6765">
        <f>'R9'!K57</f>
        <v>34.018970173559303</v>
      </c>
      <c r="AB23494" s="6765">
        <f>'R9'!L57</f>
        <v>34.115886136616901</v>
      </c>
      <c r="AC23494" s="6765"/>
      <c r="AD23494" s="6765"/>
      <c r="AE23494" s="6765"/>
      <c r="AF23494" s="6765"/>
      <c r="AG23494" s="6765"/>
      <c r="AH23494" s="6765"/>
      <c r="AI23494" s="6765"/>
      <c r="AJ23494" s="6765"/>
      <c r="AK23494" s="6765"/>
      <c r="AL23494" s="6765"/>
      <c r="AM23494" s="6765"/>
      <c r="AN23494" s="6765"/>
      <c r="AO23494" s="6765"/>
      <c r="AP23494" s="6765"/>
      <c r="AQ23494" s="6765"/>
      <c r="AR23494" s="6765"/>
      <c r="AS23494" s="6765"/>
      <c r="AT23494" s="6765"/>
      <c r="AU23494" s="6765"/>
      <c r="AV23494" s="6765"/>
      <c r="AW23494" s="6765"/>
      <c r="AX23494" s="6765"/>
      <c r="AY23494" s="6765"/>
      <c r="AZ23494" s="6765"/>
      <c r="BA23494" s="6765"/>
      <c r="BB23494" s="6765"/>
      <c r="BC23494" s="6765"/>
      <c r="BH23494" s="6765"/>
    </row>
    <row r="23495" spans="1:60">
      <c r="A23495" s="6990"/>
      <c r="B23495" s="6765" t="str">
        <f>'R9'!D58</f>
        <v>C00737_A001</v>
      </c>
      <c r="C23495" s="6765" t="str">
        <f>'R9'!$C$53 &amp;" - "&amp; 'R9'!C58</f>
        <v>Modification factor - Metered wastewater-only customer</v>
      </c>
      <c r="D23495" s="6765" t="str">
        <f>'R9'!E58</f>
        <v>£</v>
      </c>
      <c r="E23495" s="6765" t="s">
        <v>31972</v>
      </c>
      <c r="F23495" s="6765"/>
      <c r="G23495" s="6765"/>
      <c r="H23495" s="6765"/>
      <c r="I23495" s="6765"/>
      <c r="J23495" s="6765"/>
      <c r="K23495" s="6765"/>
      <c r="L23495" s="6765"/>
      <c r="M23495" s="6765"/>
      <c r="N23495" s="6765"/>
      <c r="O23495" s="6765"/>
      <c r="P23495" s="6765"/>
      <c r="Q23495" s="6765"/>
      <c r="R23495" s="6765"/>
      <c r="S23495" s="6765"/>
      <c r="T23495" s="6765"/>
      <c r="U23495" s="6765"/>
      <c r="V23495" s="6765"/>
      <c r="X23495" s="6765">
        <f>'R9'!H58</f>
        <v>37.156829401061501</v>
      </c>
      <c r="Y23495" s="6765">
        <f>'R9'!I58</f>
        <v>35.648704706563102</v>
      </c>
      <c r="Z23495" s="6765">
        <f>'R9'!J58</f>
        <v>33.900032128359001</v>
      </c>
      <c r="AA23495" s="6765">
        <f>'R9'!K58</f>
        <v>32.501163467970002</v>
      </c>
      <c r="AB23495" s="6765">
        <f>'R9'!L58</f>
        <v>33.165709557119897</v>
      </c>
      <c r="AC23495" s="6765"/>
      <c r="AD23495" s="6765"/>
      <c r="AE23495" s="6765"/>
      <c r="AF23495" s="6765"/>
      <c r="AG23495" s="6765"/>
      <c r="AH23495" s="6765"/>
      <c r="AI23495" s="6765"/>
      <c r="AJ23495" s="6765"/>
      <c r="AK23495" s="6765"/>
      <c r="AL23495" s="6765"/>
      <c r="AM23495" s="6765"/>
      <c r="AN23495" s="6765"/>
      <c r="AO23495" s="6765"/>
      <c r="AP23495" s="6765"/>
      <c r="AQ23495" s="6765"/>
      <c r="AR23495" s="6765"/>
      <c r="AS23495" s="6765"/>
      <c r="AT23495" s="6765"/>
      <c r="AU23495" s="6765"/>
      <c r="AV23495" s="6765"/>
      <c r="AW23495" s="6765"/>
      <c r="AX23495" s="6765"/>
      <c r="AY23495" s="6765"/>
      <c r="AZ23495" s="6765"/>
      <c r="BA23495" s="6765"/>
      <c r="BB23495" s="6765"/>
      <c r="BC23495" s="6765"/>
      <c r="BH23495" s="6765"/>
    </row>
    <row r="23496" spans="1:60">
      <c r="A23496" s="6990"/>
      <c r="B23496" s="6765" t="str">
        <f>'R9'!D59</f>
        <v>C00738_A001</v>
      </c>
      <c r="C23496" s="6765" t="str">
        <f>'R9'!$C$53 &amp;" - "&amp; 'R9'!C59</f>
        <v>Modification factor - Metered water and wastewater customer</v>
      </c>
      <c r="D23496" s="6765" t="str">
        <f>'R9'!E59</f>
        <v>£</v>
      </c>
      <c r="E23496" s="6765" t="s">
        <v>31972</v>
      </c>
      <c r="F23496" s="6765"/>
      <c r="G23496" s="6765"/>
      <c r="H23496" s="6765"/>
      <c r="I23496" s="6765"/>
      <c r="J23496" s="6765"/>
      <c r="K23496" s="6765"/>
      <c r="L23496" s="6765"/>
      <c r="M23496" s="6765"/>
      <c r="N23496" s="6765"/>
      <c r="O23496" s="6765"/>
      <c r="P23496" s="6765"/>
      <c r="Q23496" s="6765"/>
      <c r="R23496" s="6765"/>
      <c r="S23496" s="6765"/>
      <c r="T23496" s="6765"/>
      <c r="U23496" s="6765"/>
      <c r="V23496" s="6765"/>
      <c r="X23496" s="6765">
        <f>'R9'!H59</f>
        <v>49.585505691986299</v>
      </c>
      <c r="Y23496" s="6765">
        <f>'R9'!I59</f>
        <v>47.709252370118001</v>
      </c>
      <c r="Z23496" s="6765">
        <f>'R9'!J59</f>
        <v>44.886247999127299</v>
      </c>
      <c r="AA23496" s="6765">
        <f>'R9'!K59</f>
        <v>42.514096117131103</v>
      </c>
      <c r="AB23496" s="6765">
        <f>'R9'!L59</f>
        <v>42.7752891246556</v>
      </c>
      <c r="AC23496" s="6765"/>
      <c r="AD23496" s="6765"/>
      <c r="AE23496" s="6765"/>
      <c r="AF23496" s="6765"/>
      <c r="AG23496" s="6765"/>
      <c r="AH23496" s="6765"/>
      <c r="AI23496" s="6765"/>
      <c r="AJ23496" s="6765"/>
      <c r="AK23496" s="6765"/>
      <c r="AL23496" s="6765"/>
      <c r="AM23496" s="6765"/>
      <c r="AN23496" s="6765"/>
      <c r="AO23496" s="6765"/>
      <c r="AP23496" s="6765"/>
      <c r="AQ23496" s="6765"/>
      <c r="AR23496" s="6765"/>
      <c r="AS23496" s="6765"/>
      <c r="AT23496" s="6765"/>
      <c r="AU23496" s="6765"/>
      <c r="AV23496" s="6765"/>
      <c r="AW23496" s="6765"/>
      <c r="AX23496" s="6765"/>
      <c r="AY23496" s="6765"/>
      <c r="AZ23496" s="6765"/>
      <c r="BA23496" s="6765"/>
      <c r="BB23496" s="6765"/>
      <c r="BC23496" s="6765"/>
      <c r="BH23496" s="6765"/>
    </row>
    <row r="23497" spans="1:60">
      <c r="A23497" s="6990"/>
      <c r="B23497" s="6765" t="str">
        <f>'R9'!D62</f>
        <v>R9043</v>
      </c>
      <c r="C23497" s="6765" t="str">
        <f>'R9'!$C$61 &amp;" - "&amp; 'R9'!C62</f>
        <v>Materiality threshold for financing adjustment - Materiality threshold</v>
      </c>
      <c r="D23497" s="6765" t="str">
        <f>'R9'!E62</f>
        <v>%</v>
      </c>
      <c r="E23497" s="6765" t="s">
        <v>31972</v>
      </c>
      <c r="F23497" s="6765"/>
      <c r="G23497" s="6765"/>
      <c r="H23497" s="6765"/>
      <c r="I23497" s="6765"/>
      <c r="J23497" s="6765"/>
      <c r="K23497" s="6765"/>
      <c r="L23497" s="6765"/>
      <c r="M23497" s="6765"/>
      <c r="N23497" s="6765"/>
      <c r="O23497" s="6765"/>
      <c r="P23497" s="6765"/>
      <c r="Q23497" s="6765"/>
      <c r="R23497" s="6765"/>
      <c r="S23497" s="6765"/>
      <c r="T23497" s="6765"/>
      <c r="U23497" s="6765"/>
      <c r="V23497" s="6765"/>
      <c r="X23497" s="6765"/>
      <c r="Y23497" s="6765"/>
      <c r="Z23497" s="6765"/>
      <c r="AA23497" s="6765"/>
      <c r="AB23497" s="6765"/>
      <c r="AC23497" s="6765"/>
      <c r="AD23497" s="6765"/>
      <c r="AE23497" s="6765"/>
      <c r="AF23497" s="6765"/>
      <c r="AG23497" s="6765"/>
      <c r="AH23497" s="6765"/>
      <c r="AI23497" s="6765"/>
      <c r="AJ23497" s="6765"/>
      <c r="AK23497" s="6765"/>
      <c r="AL23497" s="6765"/>
      <c r="AM23497" s="6765"/>
      <c r="AN23497" s="6765"/>
      <c r="AO23497" s="6765"/>
      <c r="AP23497" s="6765"/>
      <c r="AQ23497" s="6765"/>
      <c r="AR23497" s="6765"/>
      <c r="AS23497" s="6765"/>
      <c r="AT23497" s="6765"/>
      <c r="AU23497" s="6765"/>
      <c r="AV23497" s="6765"/>
      <c r="AW23497" s="6765"/>
      <c r="AX23497" s="6765"/>
      <c r="AY23497" s="6765"/>
      <c r="AZ23497" s="6765"/>
      <c r="BA23497" s="6765"/>
      <c r="BB23497" s="6765"/>
      <c r="BC23497" s="6765"/>
      <c r="BH23497" s="6765">
        <f>'R9'!M62</f>
        <v>0.02</v>
      </c>
    </row>
    <row r="23498" spans="1:60">
      <c r="A23498" s="6990"/>
      <c r="B23498" s="6765" t="str">
        <f>'R9'!D63</f>
        <v>R9044</v>
      </c>
      <c r="C23498" s="6765" t="str">
        <f>'R9'!$C$61 &amp;" - "&amp; 'R9'!C63</f>
        <v>Materiality threshold for financing adjustment - Discount Rate</v>
      </c>
      <c r="D23498" s="6765" t="str">
        <f>'R9'!E63</f>
        <v>%</v>
      </c>
      <c r="E23498" s="6765" t="s">
        <v>31972</v>
      </c>
      <c r="F23498" s="6765"/>
      <c r="G23498" s="6765"/>
      <c r="H23498" s="6765"/>
      <c r="I23498" s="6765"/>
      <c r="J23498" s="6765"/>
      <c r="K23498" s="6765"/>
      <c r="L23498" s="6765"/>
      <c r="M23498" s="6765"/>
      <c r="N23498" s="6765"/>
      <c r="O23498" s="6765"/>
      <c r="P23498" s="6765"/>
      <c r="Q23498" s="6765"/>
      <c r="R23498" s="6765"/>
      <c r="S23498" s="6765"/>
      <c r="T23498" s="6765"/>
      <c r="U23498" s="6765"/>
      <c r="V23498" s="6765"/>
      <c r="X23498" s="6765"/>
      <c r="Y23498" s="6765"/>
      <c r="Z23498" s="6765"/>
      <c r="AA23498" s="6765"/>
      <c r="AB23498" s="6765"/>
      <c r="AC23498" s="6765"/>
      <c r="AD23498" s="6765"/>
      <c r="AE23498" s="6765"/>
      <c r="AF23498" s="6765"/>
      <c r="AG23498" s="6765"/>
      <c r="AH23498" s="6765"/>
      <c r="AI23498" s="6765"/>
      <c r="AJ23498" s="6765"/>
      <c r="AK23498" s="6765"/>
      <c r="AL23498" s="6765"/>
      <c r="AM23498" s="6765"/>
      <c r="AN23498" s="6765"/>
      <c r="AO23498" s="6765"/>
      <c r="AP23498" s="6765"/>
      <c r="AQ23498" s="6765"/>
      <c r="AR23498" s="6765"/>
      <c r="AS23498" s="6765"/>
      <c r="AT23498" s="6765"/>
      <c r="AU23498" s="6765"/>
      <c r="AV23498" s="6765"/>
      <c r="AW23498" s="6765"/>
      <c r="AX23498" s="6765"/>
      <c r="AY23498" s="6765"/>
      <c r="AZ23498" s="6765"/>
      <c r="BA23498" s="6765"/>
      <c r="BB23498" s="6765"/>
      <c r="BC23498" s="6765"/>
      <c r="BH23498" s="6765">
        <f>'R9'!M63</f>
        <v>3.7400000000000003E-2</v>
      </c>
    </row>
    <row r="23499" spans="1:60">
      <c r="A23499" s="6990"/>
      <c r="B23499" s="6765" t="str">
        <f>'R9'!D66</f>
        <v>R9045</v>
      </c>
      <c r="C23499" s="6765" t="str">
        <f>'R9'!$C$65 &amp;" - "&amp; 'R9'!C66</f>
        <v>Total reward / (penalty) at the end of AMP6 - Residential retail revenue adjustment at the end of AMP6</v>
      </c>
      <c r="D23499" s="6765" t="str">
        <f>'R9'!E66</f>
        <v>£m</v>
      </c>
      <c r="E23499" s="6765" t="s">
        <v>31972</v>
      </c>
      <c r="F23499" s="6765"/>
      <c r="G23499" s="6765"/>
      <c r="H23499" s="6765"/>
      <c r="I23499" s="6765"/>
      <c r="J23499" s="6765"/>
      <c r="K23499" s="6765"/>
      <c r="L23499" s="6765"/>
      <c r="M23499" s="6765"/>
      <c r="N23499" s="6765"/>
      <c r="O23499" s="6765"/>
      <c r="P23499" s="6765"/>
      <c r="Q23499" s="6765"/>
      <c r="R23499" s="6765"/>
      <c r="S23499" s="6765"/>
      <c r="T23499" s="6765"/>
      <c r="U23499" s="6765"/>
      <c r="V23499" s="6765"/>
      <c r="X23499" s="6765"/>
      <c r="Y23499" s="6765"/>
      <c r="Z23499" s="6765"/>
      <c r="AA23499" s="6765"/>
      <c r="AB23499" s="6765">
        <f>'R9'!L66</f>
        <v>6.3389397561424516</v>
      </c>
      <c r="AC23499" s="6765"/>
      <c r="AD23499" s="6765"/>
      <c r="AE23499" s="6765"/>
      <c r="AF23499" s="6765"/>
      <c r="AG23499" s="6765"/>
      <c r="AH23499" s="6765"/>
      <c r="AI23499" s="6765"/>
      <c r="AJ23499" s="6765"/>
      <c r="AK23499" s="6765"/>
      <c r="AL23499" s="6765"/>
      <c r="AM23499" s="6765"/>
      <c r="AN23499" s="6765"/>
      <c r="AO23499" s="6765"/>
      <c r="AP23499" s="6765"/>
      <c r="AQ23499" s="6765"/>
      <c r="AR23499" s="6765"/>
      <c r="AS23499" s="6765"/>
      <c r="AT23499" s="6765"/>
      <c r="AU23499" s="6765"/>
      <c r="AV23499" s="6765"/>
      <c r="AW23499" s="6765"/>
      <c r="AX23499" s="6765"/>
      <c r="AY23499" s="6765"/>
      <c r="AZ23499" s="6765"/>
      <c r="BA23499" s="6765"/>
      <c r="BB23499" s="6765"/>
      <c r="BC23499" s="6765"/>
      <c r="BH23499" s="6765"/>
    </row>
    <row r="23500" spans="1:60">
      <c r="A23500" s="6990"/>
      <c r="B23500" s="6765" t="str">
        <f>'R9'!D67</f>
        <v>R9046</v>
      </c>
      <c r="C23500" s="6765" t="str">
        <f>'R9'!$C$65 &amp;" - "&amp; 'R9'!C67</f>
        <v>Total reward / (penalty) at the end of AMP6 - Residential retail revenue adjustment at 2017-18 FYA CPIH deflated price base</v>
      </c>
      <c r="D23500" s="6765" t="str">
        <f>'R9'!E67</f>
        <v>£m</v>
      </c>
      <c r="E23500" s="6765" t="s">
        <v>31972</v>
      </c>
      <c r="F23500" s="6765"/>
      <c r="G23500" s="6765"/>
      <c r="H23500" s="6765"/>
      <c r="I23500" s="6765"/>
      <c r="J23500" s="6765"/>
      <c r="K23500" s="6765"/>
      <c r="L23500" s="6765"/>
      <c r="M23500" s="6765"/>
      <c r="N23500" s="6765"/>
      <c r="O23500" s="6765"/>
      <c r="P23500" s="6765"/>
      <c r="Q23500" s="6765"/>
      <c r="R23500" s="6765"/>
      <c r="S23500" s="6765"/>
      <c r="T23500" s="6765"/>
      <c r="U23500" s="6765"/>
      <c r="V23500" s="6765"/>
      <c r="X23500" s="6765"/>
      <c r="Y23500" s="6765"/>
      <c r="Z23500" s="6765"/>
      <c r="AA23500" s="6765"/>
      <c r="AB23500" s="6765">
        <f>'R9'!L67</f>
        <v>6.0282091769147108</v>
      </c>
      <c r="AC23500" s="6765"/>
      <c r="AD23500" s="6765"/>
      <c r="AE23500" s="6765"/>
      <c r="AF23500" s="6765"/>
      <c r="AG23500" s="6765"/>
      <c r="AH23500" s="6765"/>
      <c r="AI23500" s="6765"/>
      <c r="AJ23500" s="6765"/>
      <c r="AK23500" s="6765"/>
      <c r="AL23500" s="6765"/>
      <c r="AM23500" s="6765"/>
      <c r="AN23500" s="6765"/>
      <c r="AO23500" s="6765"/>
      <c r="AP23500" s="6765"/>
      <c r="AQ23500" s="6765"/>
      <c r="AR23500" s="6765"/>
      <c r="AS23500" s="6765"/>
      <c r="AT23500" s="6765"/>
      <c r="AU23500" s="6765"/>
      <c r="AV23500" s="6765"/>
      <c r="AW23500" s="6765"/>
      <c r="AX23500" s="6765"/>
      <c r="AY23500" s="6765"/>
      <c r="AZ23500" s="6765"/>
      <c r="BA23500" s="6765"/>
      <c r="BB23500" s="6765"/>
      <c r="BC23500" s="6765"/>
      <c r="BH23500" s="6765"/>
    </row>
    <row r="23501" spans="1:60">
      <c r="A23501" s="6990"/>
      <c r="B23501" s="6765" t="str">
        <f>'R10'!D8</f>
        <v>SIMAMP6_QL1</v>
      </c>
      <c r="C23501" s="6765" t="str">
        <f>'R10'!$C$7 &amp;" - "&amp; 'R10'!C8</f>
        <v>Qualitative performance - 1st survey score</v>
      </c>
      <c r="D23501" s="6765" t="str">
        <f>'R10'!E8</f>
        <v>nr</v>
      </c>
      <c r="E23501" s="6765" t="s">
        <v>31972</v>
      </c>
      <c r="F23501" s="6765"/>
      <c r="G23501" s="6765"/>
      <c r="H23501" s="6765"/>
      <c r="I23501" s="6765"/>
      <c r="J23501" s="6765"/>
      <c r="K23501" s="6765"/>
      <c r="L23501" s="6765"/>
      <c r="M23501" s="6765"/>
      <c r="N23501" s="6765"/>
      <c r="O23501" s="6765"/>
      <c r="P23501" s="6765"/>
      <c r="Q23501" s="6765"/>
      <c r="R23501" s="6765"/>
      <c r="S23501" s="6765"/>
      <c r="T23501" s="6765"/>
      <c r="U23501" s="6765"/>
      <c r="V23501" s="6765"/>
      <c r="X23501" s="6765">
        <f>'R10'!G8</f>
        <v>4.28</v>
      </c>
      <c r="Y23501" s="6765">
        <f>'R10'!H8</f>
        <v>4.33</v>
      </c>
      <c r="Z23501" s="6765">
        <f>'R10'!I8</f>
        <v>4.3624999999999998</v>
      </c>
      <c r="AA23501" s="6765">
        <f>'R10'!J8</f>
        <v>4.49</v>
      </c>
      <c r="AB23501" s="6765">
        <f>'R10'!K8</f>
        <v>4.49</v>
      </c>
      <c r="AC23501" s="6765"/>
      <c r="AD23501" s="6765"/>
      <c r="AE23501" s="6765"/>
      <c r="AF23501" s="6765"/>
      <c r="AG23501" s="6765"/>
      <c r="AH23501" s="6765"/>
      <c r="AI23501" s="6765"/>
      <c r="AJ23501" s="6765"/>
      <c r="AK23501" s="6765"/>
      <c r="AL23501" s="6765"/>
      <c r="AM23501" s="6765"/>
      <c r="AN23501" s="6765"/>
      <c r="AO23501" s="6765"/>
      <c r="AP23501" s="6765"/>
      <c r="AQ23501" s="6765"/>
      <c r="AR23501" s="6765"/>
      <c r="AS23501" s="6765"/>
      <c r="AT23501" s="6765"/>
      <c r="AU23501" s="6765"/>
      <c r="AV23501" s="6765"/>
      <c r="AW23501" s="6765"/>
      <c r="AX23501" s="6765"/>
      <c r="AY23501" s="6765"/>
      <c r="AZ23501" s="6765"/>
      <c r="BA23501" s="6765"/>
      <c r="BB23501" s="6765"/>
      <c r="BC23501" s="6765"/>
      <c r="BD23501" s="6765"/>
    </row>
    <row r="23502" spans="1:60">
      <c r="B23502" s="6765" t="str">
        <f>'R10'!D9</f>
        <v>SIMAMP6_QL2</v>
      </c>
      <c r="C23502" s="6765" t="str">
        <f>'R10'!$C$7 &amp;" - "&amp; 'R10'!C9</f>
        <v>Qualitative performance - 2nd survey score</v>
      </c>
      <c r="D23502" s="6765" t="str">
        <f>'R10'!E9</f>
        <v>nr</v>
      </c>
      <c r="E23502" s="6765" t="s">
        <v>31972</v>
      </c>
      <c r="F23502" s="6765"/>
      <c r="G23502" s="6765"/>
      <c r="H23502" s="6765"/>
      <c r="I23502" s="6765"/>
      <c r="J23502" s="6765"/>
      <c r="K23502" s="6765"/>
      <c r="L23502" s="6765"/>
      <c r="M23502" s="6765"/>
      <c r="N23502" s="6765"/>
      <c r="O23502" s="6765"/>
      <c r="P23502" s="6765"/>
      <c r="Q23502" s="6765"/>
      <c r="R23502" s="6765"/>
      <c r="S23502" s="6765"/>
      <c r="T23502" s="6765"/>
      <c r="U23502" s="6765"/>
      <c r="V23502" s="6765"/>
      <c r="X23502" s="6765">
        <f>'R10'!G9</f>
        <v>4.09</v>
      </c>
      <c r="Y23502" s="6765">
        <f>'R10'!H9</f>
        <v>4.42</v>
      </c>
      <c r="Z23502" s="6765">
        <f>'R10'!I9</f>
        <v>4.4424999999999999</v>
      </c>
      <c r="AA23502" s="6765">
        <f>'R10'!J9</f>
        <v>4.49</v>
      </c>
      <c r="AB23502" s="6765">
        <f>'R10'!K9</f>
        <v>4.49</v>
      </c>
      <c r="AC23502" s="6765"/>
      <c r="AD23502" s="6765"/>
      <c r="AE23502" s="6765"/>
      <c r="AF23502" s="6765"/>
      <c r="AG23502" s="6765"/>
      <c r="AH23502" s="6765"/>
      <c r="AI23502" s="6765"/>
      <c r="AJ23502" s="6765"/>
      <c r="AK23502" s="6765"/>
      <c r="AL23502" s="6765"/>
      <c r="AM23502" s="6765"/>
      <c r="AN23502" s="6765"/>
      <c r="AO23502" s="6765"/>
      <c r="AP23502" s="6765"/>
      <c r="AQ23502" s="6765"/>
      <c r="AR23502" s="6765"/>
      <c r="AS23502" s="6765"/>
      <c r="AT23502" s="6765"/>
      <c r="AU23502" s="6765"/>
      <c r="AV23502" s="6765"/>
      <c r="AW23502" s="6765"/>
      <c r="AX23502" s="6765"/>
      <c r="AY23502" s="6765"/>
      <c r="AZ23502" s="6765"/>
      <c r="BA23502" s="6765"/>
      <c r="BB23502" s="6765"/>
      <c r="BC23502" s="6765"/>
      <c r="BD23502" s="6765"/>
    </row>
    <row r="23503" spans="1:60">
      <c r="A23503" s="6990"/>
      <c r="B23503" s="6765" t="str">
        <f>'R10'!D10</f>
        <v>SIMAMP6_QL3</v>
      </c>
      <c r="C23503" s="6765" t="str">
        <f>'R10'!$C$7 &amp;" - "&amp; 'R10'!C10</f>
        <v>Qualitative performance - 3rd survey score</v>
      </c>
      <c r="D23503" s="6765" t="str">
        <f>'R10'!E10</f>
        <v>nr</v>
      </c>
      <c r="E23503" s="6765" t="s">
        <v>31972</v>
      </c>
      <c r="F23503" s="6765"/>
      <c r="G23503" s="6765"/>
      <c r="H23503" s="6765"/>
      <c r="I23503" s="6765"/>
      <c r="J23503" s="6765"/>
      <c r="K23503" s="6765"/>
      <c r="L23503" s="6765"/>
      <c r="M23503" s="6765"/>
      <c r="N23503" s="6765"/>
      <c r="O23503" s="6765"/>
      <c r="P23503" s="6765"/>
      <c r="Q23503" s="6765"/>
      <c r="R23503" s="6765"/>
      <c r="S23503" s="6765"/>
      <c r="T23503" s="6765"/>
      <c r="U23503" s="6765"/>
      <c r="V23503" s="6765"/>
      <c r="X23503" s="6765">
        <f>'R10'!G10</f>
        <v>4.3499999999999996</v>
      </c>
      <c r="Y23503" s="6765">
        <f>'R10'!H10</f>
        <v>4.4000000000000004</v>
      </c>
      <c r="Z23503" s="6765">
        <f>'R10'!I10</f>
        <v>4.5374999999999996</v>
      </c>
      <c r="AA23503" s="6765">
        <f>'R10'!J10</f>
        <v>4.49</v>
      </c>
      <c r="AB23503" s="6765">
        <f>'R10'!K10</f>
        <v>4.49</v>
      </c>
      <c r="AC23503" s="6765"/>
      <c r="AD23503" s="6765"/>
      <c r="AE23503" s="6765"/>
      <c r="AF23503" s="6765"/>
      <c r="AG23503" s="6765"/>
      <c r="AH23503" s="6765"/>
      <c r="AI23503" s="6765"/>
      <c r="AJ23503" s="6765"/>
      <c r="AK23503" s="6765"/>
      <c r="AL23503" s="6765"/>
      <c r="AM23503" s="6765"/>
      <c r="AN23503" s="6765"/>
      <c r="AO23503" s="6765"/>
      <c r="AP23503" s="6765"/>
      <c r="AQ23503" s="6765"/>
      <c r="AR23503" s="6765"/>
      <c r="AS23503" s="6765"/>
      <c r="AT23503" s="6765"/>
      <c r="AU23503" s="6765"/>
      <c r="AV23503" s="6765"/>
      <c r="AW23503" s="6765"/>
      <c r="AX23503" s="6765"/>
      <c r="AY23503" s="6765"/>
      <c r="AZ23503" s="6765"/>
      <c r="BA23503" s="6765"/>
      <c r="BB23503" s="6765"/>
      <c r="BC23503" s="6765"/>
      <c r="BD23503" s="6765"/>
    </row>
    <row r="23504" spans="1:60">
      <c r="A23504" s="6990"/>
      <c r="B23504" s="6765" t="str">
        <f>'R10'!D11</f>
        <v>SIMAMP6_QL4</v>
      </c>
      <c r="C23504" s="6765" t="str">
        <f>'R10'!$C$7 &amp;" - "&amp; 'R10'!C11</f>
        <v>Qualitative performance - 4th survey score</v>
      </c>
      <c r="D23504" s="6765" t="str">
        <f>'R10'!E11</f>
        <v>nr</v>
      </c>
      <c r="E23504" s="6765" t="s">
        <v>31972</v>
      </c>
      <c r="F23504" s="6765"/>
      <c r="G23504" s="6765"/>
      <c r="H23504" s="6765"/>
      <c r="I23504" s="6765"/>
      <c r="J23504" s="6765"/>
      <c r="K23504" s="6765"/>
      <c r="L23504" s="6765"/>
      <c r="M23504" s="6765"/>
      <c r="N23504" s="6765"/>
      <c r="O23504" s="6765"/>
      <c r="P23504" s="6765"/>
      <c r="Q23504" s="6765"/>
      <c r="R23504" s="6765"/>
      <c r="S23504" s="6765"/>
      <c r="T23504" s="6765"/>
      <c r="U23504" s="6765"/>
      <c r="V23504" s="6765"/>
      <c r="X23504" s="6765">
        <f>'R10'!G11</f>
        <v>4.3600000000000003</v>
      </c>
      <c r="Y23504" s="6765">
        <f>'R10'!H11</f>
        <v>4.5599999999999996</v>
      </c>
      <c r="Z23504" s="6765">
        <f>'R10'!I11</f>
        <v>4.6124999999999998</v>
      </c>
      <c r="AA23504" s="6765">
        <f>'R10'!J11</f>
        <v>4.49</v>
      </c>
      <c r="AB23504" s="6765">
        <f>'R10'!K11</f>
        <v>4.49</v>
      </c>
      <c r="AC23504" s="6765"/>
      <c r="AD23504" s="6765"/>
      <c r="AE23504" s="6765"/>
      <c r="AF23504" s="6765"/>
      <c r="AG23504" s="6765"/>
      <c r="AH23504" s="6765"/>
      <c r="AI23504" s="6765"/>
      <c r="AJ23504" s="6765"/>
      <c r="AK23504" s="6765"/>
      <c r="AL23504" s="6765"/>
      <c r="AM23504" s="6765"/>
      <c r="AN23504" s="6765"/>
      <c r="AO23504" s="6765"/>
      <c r="AP23504" s="6765"/>
      <c r="AQ23504" s="6765"/>
      <c r="AR23504" s="6765"/>
      <c r="AS23504" s="6765"/>
      <c r="AT23504" s="6765"/>
      <c r="AU23504" s="6765"/>
      <c r="AV23504" s="6765"/>
      <c r="AW23504" s="6765"/>
      <c r="AX23504" s="6765"/>
      <c r="AY23504" s="6765"/>
      <c r="AZ23504" s="6765"/>
      <c r="BA23504" s="6765"/>
      <c r="BB23504" s="6765"/>
      <c r="BC23504" s="6765"/>
      <c r="BD23504" s="6765"/>
    </row>
    <row r="23505" spans="1:60">
      <c r="A23505" s="6990"/>
      <c r="B23505" s="6765" t="str">
        <f>'R10'!D12</f>
        <v>SIMAMP6_QLS</v>
      </c>
      <c r="C23505" s="6765" t="str">
        <f>'R10'!$C$7 &amp;" - "&amp; 'R10'!C12</f>
        <v>Qualitative performance - Qualitative SIM score (out of 75)</v>
      </c>
      <c r="D23505" s="6765" t="str">
        <f>'R10'!E12</f>
        <v>nr</v>
      </c>
      <c r="E23505" s="6765" t="s">
        <v>31972</v>
      </c>
      <c r="F23505" s="6765"/>
      <c r="G23505" s="6765"/>
      <c r="H23505" s="6765"/>
      <c r="I23505" s="6765"/>
      <c r="J23505" s="6765"/>
      <c r="K23505" s="6765"/>
      <c r="L23505" s="6765"/>
      <c r="M23505" s="6765"/>
      <c r="N23505" s="6765"/>
      <c r="O23505" s="6765"/>
      <c r="P23505" s="6765"/>
      <c r="Q23505" s="6765"/>
      <c r="R23505" s="6765"/>
      <c r="S23505" s="6765"/>
      <c r="T23505" s="6765"/>
      <c r="U23505" s="6765"/>
      <c r="V23505" s="6765"/>
      <c r="X23505" s="6765">
        <f>'R10'!G12</f>
        <v>61.31</v>
      </c>
      <c r="Y23505" s="6765">
        <f>'R10'!H12</f>
        <v>64.27</v>
      </c>
      <c r="Z23505" s="6765">
        <f>'R10'!I12</f>
        <v>65.414062499999986</v>
      </c>
      <c r="AA23505" s="6765">
        <f>'R10'!J12</f>
        <v>65.4375</v>
      </c>
      <c r="AB23505" s="6765">
        <f>'R10'!K12</f>
        <v>65.4375</v>
      </c>
      <c r="AC23505" s="6765"/>
      <c r="AD23505" s="6765"/>
      <c r="AE23505" s="6765"/>
      <c r="AF23505" s="6765"/>
      <c r="AG23505" s="6765"/>
      <c r="AH23505" s="6765"/>
      <c r="AI23505" s="6765"/>
      <c r="AJ23505" s="6765"/>
      <c r="AK23505" s="6765"/>
      <c r="AL23505" s="6765"/>
      <c r="AM23505" s="6765"/>
      <c r="AN23505" s="6765"/>
      <c r="AO23505" s="6765"/>
      <c r="AP23505" s="6765"/>
      <c r="AQ23505" s="6765"/>
      <c r="AR23505" s="6765"/>
      <c r="AS23505" s="6765"/>
      <c r="AT23505" s="6765"/>
      <c r="AU23505" s="6765"/>
      <c r="AV23505" s="6765"/>
      <c r="AW23505" s="6765"/>
      <c r="AX23505" s="6765"/>
      <c r="AY23505" s="6765"/>
      <c r="AZ23505" s="6765"/>
      <c r="BA23505" s="6765"/>
      <c r="BB23505" s="6765"/>
      <c r="BC23505" s="6765"/>
      <c r="BD23505" s="6765"/>
    </row>
    <row r="23506" spans="1:60">
      <c r="A23506" s="6990"/>
      <c r="B23506" s="6765" t="str">
        <f>'R10'!D15</f>
        <v>SIMAMP6_CS</v>
      </c>
      <c r="C23506" s="6765" t="str">
        <f>'R10'!$C$14 &amp;" - "&amp; 'R10'!C15</f>
        <v>Quantitative performance - Quantitative composite score</v>
      </c>
      <c r="D23506" s="6765" t="str">
        <f>'R10'!E15</f>
        <v>nr</v>
      </c>
      <c r="E23506" s="6765" t="s">
        <v>31972</v>
      </c>
      <c r="F23506" s="6765"/>
      <c r="G23506" s="6765"/>
      <c r="H23506" s="6765"/>
      <c r="I23506" s="6765"/>
      <c r="J23506" s="6765"/>
      <c r="K23506" s="6765"/>
      <c r="L23506" s="6765"/>
      <c r="M23506" s="6765"/>
      <c r="N23506" s="6765"/>
      <c r="O23506" s="6765"/>
      <c r="P23506" s="6765"/>
      <c r="Q23506" s="6765"/>
      <c r="R23506" s="6765"/>
      <c r="S23506" s="6765"/>
      <c r="T23506" s="6765"/>
      <c r="U23506" s="6765"/>
      <c r="V23506" s="6765"/>
      <c r="X23506" s="6765">
        <f>'R10'!G15</f>
        <v>95.33</v>
      </c>
      <c r="Y23506" s="6765">
        <f>'R10'!H15</f>
        <v>76.602796413371095</v>
      </c>
      <c r="Z23506" s="6765">
        <f>'R10'!I15</f>
        <v>70.803600000000003</v>
      </c>
      <c r="AA23506" s="6765">
        <f>'R10'!J15</f>
        <v>72.501581999999999</v>
      </c>
      <c r="AB23506" s="6765">
        <f>'R10'!K15</f>
        <v>72.501581999999999</v>
      </c>
      <c r="AC23506" s="6765"/>
      <c r="AD23506" s="6765"/>
      <c r="AE23506" s="6765"/>
      <c r="AF23506" s="6765"/>
      <c r="AG23506" s="6765"/>
      <c r="AH23506" s="6765"/>
      <c r="AI23506" s="6765"/>
      <c r="AJ23506" s="6765"/>
      <c r="AK23506" s="6765"/>
      <c r="AL23506" s="6765"/>
      <c r="AM23506" s="6765"/>
      <c r="AN23506" s="6765"/>
      <c r="AO23506" s="6765"/>
      <c r="AP23506" s="6765"/>
      <c r="AQ23506" s="6765"/>
      <c r="AR23506" s="6765"/>
      <c r="AS23506" s="6765"/>
      <c r="AT23506" s="6765"/>
      <c r="AU23506" s="6765"/>
      <c r="AV23506" s="6765"/>
      <c r="AW23506" s="6765"/>
      <c r="AX23506" s="6765"/>
      <c r="AY23506" s="6765"/>
      <c r="AZ23506" s="6765"/>
      <c r="BA23506" s="6765"/>
      <c r="BB23506" s="6765"/>
      <c r="BC23506" s="6765"/>
      <c r="BD23506" s="6765"/>
    </row>
    <row r="23507" spans="1:60">
      <c r="A23507" s="6990"/>
      <c r="B23507" s="6765" t="str">
        <f>'R10'!D16</f>
        <v>SIMAMP6_QNS</v>
      </c>
      <c r="C23507" s="6765" t="str">
        <f>'R10'!$C$14 &amp;" - "&amp; 'R10'!C16</f>
        <v>Quantitative performance - Quantitative SIM score (out of 25)</v>
      </c>
      <c r="D23507" s="6765" t="str">
        <f>'R10'!E16</f>
        <v>nr</v>
      </c>
      <c r="E23507" s="6765" t="s">
        <v>31972</v>
      </c>
      <c r="F23507" s="6765"/>
      <c r="G23507" s="6765"/>
      <c r="H23507" s="6765"/>
      <c r="I23507" s="6765"/>
      <c r="J23507" s="6765"/>
      <c r="K23507" s="6765"/>
      <c r="L23507" s="6765"/>
      <c r="M23507" s="6765"/>
      <c r="N23507" s="6765"/>
      <c r="O23507" s="6765"/>
      <c r="P23507" s="6765"/>
      <c r="Q23507" s="6765"/>
      <c r="R23507" s="6765"/>
      <c r="S23507" s="6765"/>
      <c r="T23507" s="6765"/>
      <c r="U23507" s="6765"/>
      <c r="V23507" s="6765"/>
      <c r="X23507" s="6765">
        <f>'R10'!G16</f>
        <v>20.233499999999999</v>
      </c>
      <c r="Y23507" s="6765">
        <f>'R10'!H16</f>
        <v>21.169860179331444</v>
      </c>
      <c r="Z23507" s="6765">
        <f>'R10'!I16</f>
        <v>21.459820000000001</v>
      </c>
      <c r="AA23507" s="6765">
        <f>'R10'!J16</f>
        <v>21.374920899999999</v>
      </c>
      <c r="AB23507" s="6765">
        <f>'R10'!K16</f>
        <v>21.374920899999999</v>
      </c>
      <c r="AC23507" s="6765"/>
      <c r="AD23507" s="6765"/>
      <c r="AE23507" s="6765"/>
      <c r="AF23507" s="6765"/>
      <c r="AG23507" s="6765"/>
      <c r="AH23507" s="6765"/>
      <c r="AI23507" s="6765"/>
      <c r="AJ23507" s="6765"/>
      <c r="AK23507" s="6765"/>
      <c r="AL23507" s="6765"/>
      <c r="AM23507" s="6765"/>
      <c r="AN23507" s="6765"/>
      <c r="AO23507" s="6765"/>
      <c r="AP23507" s="6765"/>
      <c r="AQ23507" s="6765"/>
      <c r="AR23507" s="6765"/>
      <c r="AS23507" s="6765"/>
      <c r="AT23507" s="6765"/>
      <c r="AU23507" s="6765"/>
      <c r="AV23507" s="6765"/>
      <c r="AW23507" s="6765"/>
      <c r="AX23507" s="6765"/>
      <c r="AY23507" s="6765"/>
      <c r="AZ23507" s="6765"/>
      <c r="BA23507" s="6765"/>
      <c r="BB23507" s="6765"/>
      <c r="BC23507" s="6765"/>
      <c r="BD23507" s="6765"/>
    </row>
    <row r="23508" spans="1:60">
      <c r="A23508" s="6990"/>
      <c r="B23508" s="6765" t="str">
        <f>'R10'!D19</f>
        <v>KI001U</v>
      </c>
      <c r="C23508" s="6765" t="str">
        <f>'R10'!$C$18 &amp;" - "&amp; 'R10'!C19</f>
        <v>SIM score - Total annual SIM score (out of 100)</v>
      </c>
      <c r="D23508" s="6765" t="str">
        <f>'R10'!E19</f>
        <v>nr</v>
      </c>
      <c r="E23508" s="6765" t="s">
        <v>31972</v>
      </c>
      <c r="F23508" s="6765"/>
      <c r="G23508" s="6765"/>
      <c r="H23508" s="6765"/>
      <c r="I23508" s="6765"/>
      <c r="J23508" s="6765"/>
      <c r="K23508" s="6765"/>
      <c r="L23508" s="6765"/>
      <c r="M23508" s="6765"/>
      <c r="N23508" s="6765"/>
      <c r="O23508" s="6765"/>
      <c r="P23508" s="6765"/>
      <c r="Q23508" s="6765"/>
      <c r="R23508" s="6765"/>
      <c r="S23508" s="6765"/>
      <c r="T23508" s="6765"/>
      <c r="U23508" s="6765"/>
      <c r="V23508" s="6765"/>
      <c r="X23508" s="6765">
        <f>'R10'!G19</f>
        <v>81.543499999999995</v>
      </c>
      <c r="Y23508" s="6765">
        <f>'R10'!H19</f>
        <v>85.439860179331447</v>
      </c>
      <c r="Z23508" s="6765">
        <f>'R10'!I19</f>
        <v>86.873882499999979</v>
      </c>
      <c r="AA23508" s="6765">
        <f>'R10'!J19</f>
        <v>86.812420900000006</v>
      </c>
      <c r="AB23508" s="6765">
        <f>'R10'!K19</f>
        <v>86.812420900000006</v>
      </c>
      <c r="AC23508" s="6765"/>
      <c r="AD23508" s="6765"/>
      <c r="AE23508" s="6765"/>
      <c r="AF23508" s="6765"/>
      <c r="AG23508" s="6765"/>
      <c r="AH23508" s="6765"/>
      <c r="AI23508" s="6765"/>
      <c r="AJ23508" s="6765"/>
      <c r="AK23508" s="6765"/>
      <c r="AL23508" s="6765"/>
      <c r="AM23508" s="6765"/>
      <c r="AN23508" s="6765"/>
      <c r="AO23508" s="6765"/>
      <c r="AP23508" s="6765"/>
      <c r="AQ23508" s="6765"/>
      <c r="AR23508" s="6765"/>
      <c r="AS23508" s="6765"/>
      <c r="AT23508" s="6765"/>
      <c r="AU23508" s="6765"/>
      <c r="AV23508" s="6765"/>
      <c r="AW23508" s="6765"/>
      <c r="AX23508" s="6765"/>
      <c r="AY23508" s="6765"/>
      <c r="AZ23508" s="6765"/>
      <c r="BA23508" s="6765"/>
      <c r="BB23508" s="6765"/>
      <c r="BC23508" s="6765"/>
      <c r="BD23508" s="6765"/>
    </row>
    <row r="23509" spans="1:60">
      <c r="A23509" s="6990"/>
      <c r="B23509" s="6765" t="str">
        <f>'R10'!D22</f>
        <v>R10009</v>
      </c>
      <c r="C23509" s="6765" t="str">
        <f>'R10'!$C$21 &amp;" - "&amp; 'R10'!C22</f>
        <v>Revenue adjustment for SIM performance - SIM forecast revenue adjustment at 2017-18 FYA CPIH deflated price base</v>
      </c>
      <c r="D23509" s="6765" t="str">
        <f>'R10'!E22</f>
        <v>£m</v>
      </c>
      <c r="E23509" s="6765" t="s">
        <v>31972</v>
      </c>
      <c r="F23509" s="6765"/>
      <c r="G23509" s="6765"/>
      <c r="H23509" s="6765"/>
      <c r="I23509" s="6765"/>
      <c r="J23509" s="6765"/>
      <c r="K23509" s="6765"/>
      <c r="L23509" s="6765"/>
      <c r="M23509" s="6765"/>
      <c r="N23509" s="6765"/>
      <c r="O23509" s="6765"/>
      <c r="P23509" s="6765"/>
      <c r="Q23509" s="6765"/>
      <c r="R23509" s="6765"/>
      <c r="S23509" s="6765"/>
      <c r="T23509" s="6765"/>
      <c r="U23509" s="6765"/>
      <c r="V23509" s="6765"/>
      <c r="X23509" s="6765">
        <f>'R10'!G22</f>
        <v>0</v>
      </c>
      <c r="Y23509" s="6765">
        <f>'R10'!H22</f>
        <v>0</v>
      </c>
      <c r="Z23509" s="6765">
        <f>'R10'!I22</f>
        <v>0</v>
      </c>
      <c r="AA23509" s="6765">
        <f>'R10'!J22</f>
        <v>0</v>
      </c>
      <c r="AB23509" s="6765">
        <f>'R10'!K22</f>
        <v>0</v>
      </c>
      <c r="AC23509" s="6765"/>
      <c r="AD23509" s="6765"/>
      <c r="AE23509" s="6765"/>
      <c r="AF23509" s="6765"/>
      <c r="AG23509" s="6765"/>
      <c r="AH23509" s="6765"/>
      <c r="AI23509" s="6765"/>
      <c r="AJ23509" s="6765"/>
      <c r="AK23509" s="6765"/>
      <c r="AL23509" s="6765"/>
      <c r="AM23509" s="6765"/>
      <c r="AN23509" s="6765"/>
      <c r="AO23509" s="6765"/>
      <c r="AP23509" s="6765"/>
      <c r="AQ23509" s="6765"/>
      <c r="AR23509" s="6765"/>
      <c r="AS23509" s="6765"/>
      <c r="AT23509" s="6765"/>
      <c r="AU23509" s="6765"/>
      <c r="AV23509" s="6765"/>
      <c r="AW23509" s="6765"/>
      <c r="AX23509" s="6765"/>
      <c r="AY23509" s="6765"/>
      <c r="AZ23509" s="6765"/>
      <c r="BA23509" s="6765"/>
      <c r="BB23509" s="6765"/>
      <c r="BC23509" s="6765"/>
      <c r="BH23509" s="6765">
        <f>'R10'!L22</f>
        <v>11.447024458316877</v>
      </c>
    </row>
  </sheetData>
  <sheetProtection algorithmName="SHA-512" hashValue="+LOzERv4lc1gvRGalf/1y6wYKWpbdnigP9mydKxnFHZBbB+vBhbSO6+1xqGRvtvzSOk9EFYL9UazZg8JetZrrg==" saltValue="ciOk17RoRBSz8WO1CR5l3w==" spinCount="100000" sheet="1" objects="1" scenarios="1" autoFilter="0"/>
  <conditionalFormatting sqref="D20998">
    <cfRule type="duplicateValues" dxfId="2151" priority="634"/>
  </conditionalFormatting>
  <conditionalFormatting sqref="B18980:B19039">
    <cfRule type="duplicateValues" dxfId="2150" priority="35"/>
  </conditionalFormatting>
  <conditionalFormatting sqref="B19040:B19085">
    <cfRule type="duplicateValues" dxfId="2149" priority="34"/>
  </conditionalFormatting>
  <conditionalFormatting sqref="B19086:B19112">
    <cfRule type="duplicateValues" dxfId="2148" priority="33"/>
  </conditionalFormatting>
  <conditionalFormatting sqref="B19113:B19126">
    <cfRule type="duplicateValues" dxfId="2147" priority="32"/>
  </conditionalFormatting>
  <conditionalFormatting sqref="B19127:B19146">
    <cfRule type="duplicateValues" dxfId="2146" priority="31"/>
  </conditionalFormatting>
  <conditionalFormatting sqref="B19147:B19178">
    <cfRule type="duplicateValues" dxfId="2145" priority="30"/>
  </conditionalFormatting>
  <conditionalFormatting sqref="B22896:B1048576 B19179:B19394 B15947:B16126 B1:B193 B434:B15793 B16307:B18947 B19611:B21131 B195:B431">
    <cfRule type="duplicateValues" dxfId="2144" priority="635"/>
  </conditionalFormatting>
  <conditionalFormatting sqref="B18948:B18979">
    <cfRule type="duplicateValues" dxfId="2143" priority="639"/>
  </conditionalFormatting>
  <conditionalFormatting sqref="B21568:B21587">
    <cfRule type="duplicateValues" dxfId="2142" priority="28"/>
  </conditionalFormatting>
  <conditionalFormatting sqref="B21588:B21619">
    <cfRule type="duplicateValues" dxfId="2141" priority="27"/>
  </conditionalFormatting>
  <conditionalFormatting sqref="B21795:B21823">
    <cfRule type="duplicateValues" dxfId="2140" priority="25"/>
  </conditionalFormatting>
  <conditionalFormatting sqref="B21824:B21862">
    <cfRule type="duplicateValues" dxfId="2139" priority="24"/>
  </conditionalFormatting>
  <conditionalFormatting sqref="B21863:B21894">
    <cfRule type="duplicateValues" dxfId="2138" priority="23"/>
  </conditionalFormatting>
  <conditionalFormatting sqref="B22847:B22868">
    <cfRule type="duplicateValues" dxfId="2137" priority="20"/>
  </conditionalFormatting>
  <conditionalFormatting sqref="B22869:B22895">
    <cfRule type="duplicateValues" dxfId="2136" priority="19"/>
  </conditionalFormatting>
  <conditionalFormatting sqref="B21166:B21526">
    <cfRule type="duplicateValues" dxfId="2135" priority="18"/>
  </conditionalFormatting>
  <conditionalFormatting sqref="B21132:B21165 B21527:B21567">
    <cfRule type="duplicateValues" dxfId="2134" priority="643"/>
  </conditionalFormatting>
  <conditionalFormatting sqref="B21639:B21666">
    <cfRule type="duplicateValues" dxfId="2133" priority="17"/>
  </conditionalFormatting>
  <conditionalFormatting sqref="B21667:B21794">
    <cfRule type="duplicateValues" dxfId="2132" priority="16"/>
  </conditionalFormatting>
  <conditionalFormatting sqref="B21620:B21638">
    <cfRule type="duplicateValues" dxfId="2131" priority="647"/>
  </conditionalFormatting>
  <conditionalFormatting sqref="B21931:B22494">
    <cfRule type="duplicateValues" dxfId="2130" priority="15"/>
  </conditionalFormatting>
  <conditionalFormatting sqref="B21895:B21930 B22495:B22508">
    <cfRule type="duplicateValues" dxfId="2129" priority="651"/>
  </conditionalFormatting>
  <conditionalFormatting sqref="B22509:B22540">
    <cfRule type="duplicateValues" dxfId="2128" priority="655"/>
  </conditionalFormatting>
  <conditionalFormatting sqref="B22541:B22846">
    <cfRule type="duplicateValues" dxfId="2127" priority="679"/>
  </conditionalFormatting>
  <conditionalFormatting sqref="B15834:B15854">
    <cfRule type="duplicateValues" dxfId="2126" priority="686"/>
  </conditionalFormatting>
  <conditionalFormatting sqref="B15855:B15875">
    <cfRule type="duplicateValues" dxfId="2125" priority="12"/>
  </conditionalFormatting>
  <conditionalFormatting sqref="B15876:B15896">
    <cfRule type="duplicateValues" dxfId="2124" priority="11"/>
  </conditionalFormatting>
  <conditionalFormatting sqref="B15897:B15917">
    <cfRule type="duplicateValues" dxfId="2123" priority="10"/>
  </conditionalFormatting>
  <conditionalFormatting sqref="B15918:B15946">
    <cfRule type="duplicateValues" dxfId="2122" priority="9"/>
  </conditionalFormatting>
  <conditionalFormatting sqref="B15794:B15833">
    <cfRule type="duplicateValues" dxfId="2121" priority="687"/>
  </conditionalFormatting>
  <conditionalFormatting sqref="B432:B433">
    <cfRule type="duplicateValues" dxfId="2120" priority="8"/>
  </conditionalFormatting>
  <conditionalFormatting sqref="B16127:B16306">
    <cfRule type="duplicateValues" dxfId="2119" priority="6"/>
  </conditionalFormatting>
  <conditionalFormatting sqref="B19395:B19610">
    <cfRule type="duplicateValues" dxfId="2118" priority="4"/>
  </conditionalFormatting>
  <conditionalFormatting sqref="B1:B193 B195:B1048576">
    <cfRule type="duplicateValues" dxfId="2117" priority="3"/>
  </conditionalFormatting>
  <conditionalFormatting sqref="B194">
    <cfRule type="duplicateValues" dxfId="2116" priority="2"/>
  </conditionalFormatting>
  <conditionalFormatting sqref="B194">
    <cfRule type="duplicateValues" dxfId="2115" priority="1"/>
  </conditionalFormatting>
  <pageMargins left="0.7" right="0.7" top="0.75" bottom="0.75" header="0.3" footer="0.3"/>
  <pageSetup paperSize="9" orientation="portrait" r:id="rId1"/>
  <legacy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3">
    <tabColor rgb="FFC90083"/>
  </sheetPr>
  <dimension ref="A1:X67"/>
  <sheetViews>
    <sheetView zoomScale="85" zoomScaleNormal="85" workbookViewId="0"/>
  </sheetViews>
  <sheetFormatPr defaultColWidth="0" defaultRowHeight="14.25" zeroHeight="1"/>
  <cols>
    <col min="1" max="1" width="1.625" style="3348" customWidth="1"/>
    <col min="2" max="2" width="6.625" style="3348" customWidth="1"/>
    <col min="3" max="3" width="68.625" style="3348" customWidth="1"/>
    <col min="4" max="4" width="12.125" style="3348" bestFit="1" customWidth="1"/>
    <col min="5" max="6" width="5.625" style="3348" customWidth="1"/>
    <col min="7" max="11" width="9.625" style="3348" customWidth="1"/>
    <col min="12" max="12" width="2.625" style="3348" customWidth="1"/>
    <col min="13" max="13" width="26.625" style="3348" bestFit="1" customWidth="1"/>
    <col min="14" max="14" width="18" style="3348" bestFit="1" customWidth="1"/>
    <col min="15" max="15" width="2.625" style="3348" customWidth="1"/>
    <col min="16" max="16" width="21.625" style="4332" customWidth="1"/>
    <col min="17" max="17" width="3" style="4332" customWidth="1"/>
    <col min="18" max="18" width="2.625" style="4427" hidden="1" customWidth="1"/>
    <col min="19" max="23" width="8.125" style="4427" hidden="1" customWidth="1"/>
    <col min="24" max="24" width="1.625" style="4427" hidden="1" customWidth="1"/>
    <col min="25" max="16384" width="9.625" style="3348" hidden="1"/>
  </cols>
  <sheetData>
    <row r="1" spans="2:24" ht="20.25">
      <c r="B1" s="3350" t="s">
        <v>27640</v>
      </c>
      <c r="C1" s="3350"/>
      <c r="D1" s="3350"/>
      <c r="E1" s="3350"/>
      <c r="F1" s="3350"/>
      <c r="G1" s="3350"/>
      <c r="H1" s="3350"/>
      <c r="I1" s="3350"/>
      <c r="J1" s="3350"/>
      <c r="K1" s="3330" t="str">
        <f>AppValidation!$D$2</f>
        <v>United Utilities</v>
      </c>
      <c r="L1" s="144"/>
      <c r="M1" s="7213" t="s">
        <v>391</v>
      </c>
      <c r="N1" s="7213"/>
      <c r="O1" s="7213"/>
      <c r="P1" s="7213"/>
      <c r="R1" s="4284"/>
      <c r="S1" s="4283"/>
      <c r="T1" s="4283"/>
      <c r="U1" s="4283"/>
      <c r="V1" s="4283"/>
      <c r="W1" s="4283"/>
      <c r="X1" s="4284"/>
    </row>
    <row r="2" spans="2:24" ht="15" thickBot="1">
      <c r="B2" s="3357"/>
      <c r="C2" s="3357"/>
      <c r="D2" s="3357"/>
      <c r="E2" s="3357"/>
      <c r="F2" s="3357"/>
      <c r="G2" s="3357"/>
      <c r="H2" s="3357"/>
      <c r="I2" s="3357"/>
      <c r="J2" s="3357"/>
      <c r="K2" s="3357"/>
      <c r="L2" s="3357"/>
      <c r="M2" s="3357"/>
      <c r="N2" s="3357"/>
      <c r="R2" s="4284"/>
      <c r="S2" s="4283"/>
      <c r="T2" s="4283"/>
      <c r="U2" s="4283"/>
      <c r="V2" s="4283"/>
      <c r="W2" s="4283"/>
      <c r="X2" s="4284"/>
    </row>
    <row r="3" spans="2:24" ht="23.25" customHeight="1" thickBot="1">
      <c r="B3" s="7210" t="s">
        <v>393</v>
      </c>
      <c r="C3" s="7214"/>
      <c r="D3" s="149" t="s">
        <v>394</v>
      </c>
      <c r="E3" s="150" t="s">
        <v>395</v>
      </c>
      <c r="F3" s="151" t="s">
        <v>396</v>
      </c>
      <c r="G3" s="3358" t="s">
        <v>198</v>
      </c>
      <c r="H3" s="150" t="s">
        <v>199</v>
      </c>
      <c r="I3" s="150" t="s">
        <v>200</v>
      </c>
      <c r="J3" s="150" t="s">
        <v>201</v>
      </c>
      <c r="K3" s="152" t="s">
        <v>202</v>
      </c>
      <c r="L3" s="538"/>
      <c r="M3" s="1190" t="s">
        <v>405</v>
      </c>
      <c r="N3" s="583" t="s">
        <v>406</v>
      </c>
      <c r="P3" s="4598" t="s">
        <v>28996</v>
      </c>
      <c r="R3" s="4284"/>
      <c r="S3" s="4283"/>
      <c r="T3" s="4283"/>
      <c r="U3" s="4283"/>
      <c r="V3" s="4283"/>
      <c r="W3" s="4283"/>
      <c r="X3" s="4284"/>
    </row>
    <row r="4" spans="2:24" ht="15" thickBot="1">
      <c r="B4" s="3357"/>
      <c r="C4" s="3357"/>
      <c r="D4" s="3357"/>
      <c r="E4" s="3357"/>
      <c r="F4" s="3357"/>
      <c r="G4" s="3357"/>
      <c r="H4" s="3357"/>
      <c r="I4" s="3357"/>
      <c r="J4" s="3357"/>
      <c r="K4" s="3357"/>
      <c r="L4" s="3357"/>
      <c r="M4" s="3357"/>
      <c r="N4" s="3357"/>
      <c r="P4" s="4599"/>
      <c r="R4" s="4284"/>
      <c r="S4" s="7113" t="s">
        <v>28997</v>
      </c>
      <c r="T4" s="7113"/>
      <c r="U4" s="7113"/>
      <c r="V4" s="7113"/>
      <c r="W4" s="7113"/>
      <c r="X4" s="4284"/>
    </row>
    <row r="5" spans="2:24" ht="15" thickBot="1">
      <c r="B5" s="7210" t="s">
        <v>1859</v>
      </c>
      <c r="C5" s="7211"/>
      <c r="D5" s="7211"/>
      <c r="E5" s="7211"/>
      <c r="F5" s="7212"/>
      <c r="G5" s="7257" t="s">
        <v>27641</v>
      </c>
      <c r="H5" s="7258"/>
      <c r="I5" s="7258"/>
      <c r="J5" s="7258"/>
      <c r="K5" s="7259"/>
      <c r="L5" s="3357"/>
      <c r="M5" s="3357"/>
      <c r="N5" s="3357"/>
      <c r="P5" s="4421"/>
      <c r="R5" s="4284"/>
      <c r="S5" s="4285" t="s">
        <v>28998</v>
      </c>
      <c r="T5" s="4286"/>
      <c r="U5" s="4286"/>
      <c r="V5" s="4286"/>
      <c r="W5" s="4286"/>
      <c r="X5" s="4284"/>
    </row>
    <row r="6" spans="2:24" ht="15" thickBot="1">
      <c r="B6" s="3357"/>
      <c r="C6" s="3357"/>
      <c r="D6" s="3357"/>
      <c r="E6" s="3357"/>
      <c r="F6" s="3357"/>
      <c r="G6" s="3357"/>
      <c r="H6" s="3357"/>
      <c r="I6" s="3357"/>
      <c r="J6" s="3357"/>
      <c r="K6" s="3357"/>
      <c r="L6" s="3357"/>
      <c r="M6" s="3357"/>
      <c r="N6" s="3357"/>
      <c r="P6" s="4421"/>
      <c r="R6" s="4284"/>
      <c r="S6" s="4286"/>
      <c r="T6" s="4286"/>
      <c r="U6" s="4286"/>
      <c r="V6" s="4286"/>
      <c r="W6" s="4286"/>
      <c r="X6" s="4284"/>
    </row>
    <row r="7" spans="2:24" ht="15" thickBot="1">
      <c r="B7" s="3358" t="s">
        <v>407</v>
      </c>
      <c r="C7" s="3359" t="s">
        <v>20205</v>
      </c>
      <c r="D7" s="3357"/>
      <c r="E7" s="3357"/>
      <c r="F7" s="3357"/>
      <c r="G7" s="3357"/>
      <c r="H7" s="3357"/>
      <c r="I7" s="3357"/>
      <c r="J7" s="3357"/>
      <c r="K7" s="3357"/>
      <c r="L7" s="3357"/>
      <c r="M7" s="3357"/>
      <c r="N7" s="3357"/>
      <c r="P7" s="4421"/>
      <c r="R7" s="4284"/>
      <c r="S7" s="4283"/>
      <c r="T7" s="4283"/>
      <c r="U7" s="4283"/>
      <c r="V7" s="4283"/>
      <c r="W7" s="4283"/>
      <c r="X7" s="4284"/>
    </row>
    <row r="8" spans="2:24">
      <c r="B8" s="441">
        <v>1</v>
      </c>
      <c r="C8" s="588" t="s">
        <v>20206</v>
      </c>
      <c r="D8" s="4256" t="s">
        <v>31072</v>
      </c>
      <c r="E8" s="3351" t="s">
        <v>80</v>
      </c>
      <c r="F8" s="157">
        <v>0</v>
      </c>
      <c r="G8" s="5363">
        <v>12059</v>
      </c>
      <c r="H8" s="5364">
        <v>9597</v>
      </c>
      <c r="I8" s="5364">
        <v>6721</v>
      </c>
      <c r="J8" s="5364">
        <v>6406</v>
      </c>
      <c r="K8" s="5365">
        <v>6152</v>
      </c>
      <c r="L8" s="3357"/>
      <c r="M8" s="589"/>
      <c r="N8" s="161"/>
      <c r="O8" s="585"/>
      <c r="P8" s="4421">
        <f xml:space="preserve"> IF( SUM( S8:W8 ) = 0, 0, $S$5 )</f>
        <v>0</v>
      </c>
      <c r="R8" s="4284"/>
      <c r="S8" s="4288">
        <f t="shared" ref="S8:W12" si="0" xml:space="preserve"> IF( ISNUMBER(G8), 0, 1 )</f>
        <v>0</v>
      </c>
      <c r="T8" s="4288">
        <f t="shared" si="0"/>
        <v>0</v>
      </c>
      <c r="U8" s="4288">
        <f t="shared" si="0"/>
        <v>0</v>
      </c>
      <c r="V8" s="4288">
        <f t="shared" si="0"/>
        <v>0</v>
      </c>
      <c r="W8" s="4288">
        <f t="shared" si="0"/>
        <v>0</v>
      </c>
      <c r="X8" s="4284"/>
    </row>
    <row r="9" spans="2:24">
      <c r="B9" s="3360">
        <v>2</v>
      </c>
      <c r="C9" s="128" t="s">
        <v>20207</v>
      </c>
      <c r="D9" s="5678" t="s">
        <v>31073</v>
      </c>
      <c r="E9" s="3362" t="s">
        <v>80</v>
      </c>
      <c r="F9" s="162">
        <v>0</v>
      </c>
      <c r="G9" s="5366">
        <v>974</v>
      </c>
      <c r="H9" s="5367">
        <v>882</v>
      </c>
      <c r="I9" s="5367">
        <v>186</v>
      </c>
      <c r="J9" s="5367">
        <v>176</v>
      </c>
      <c r="K9" s="5368">
        <v>150</v>
      </c>
      <c r="L9" s="3357"/>
      <c r="M9" s="217"/>
      <c r="N9" s="164"/>
      <c r="O9" s="585"/>
      <c r="P9" s="4421">
        <f xml:space="preserve"> IF( SUM( S9:W9 ) = 0, 0, $S$5 )</f>
        <v>0</v>
      </c>
      <c r="R9" s="4284"/>
      <c r="S9" s="4288">
        <f t="shared" si="0"/>
        <v>0</v>
      </c>
      <c r="T9" s="4288">
        <f t="shared" si="0"/>
        <v>0</v>
      </c>
      <c r="U9" s="4288">
        <f t="shared" si="0"/>
        <v>0</v>
      </c>
      <c r="V9" s="4288">
        <f t="shared" si="0"/>
        <v>0</v>
      </c>
      <c r="W9" s="4288">
        <f t="shared" si="0"/>
        <v>0</v>
      </c>
      <c r="X9" s="4284"/>
    </row>
    <row r="10" spans="2:24">
      <c r="B10" s="3360">
        <v>3</v>
      </c>
      <c r="C10" s="128" t="s">
        <v>28424</v>
      </c>
      <c r="D10" s="3362" t="s">
        <v>27642</v>
      </c>
      <c r="E10" s="3362" t="s">
        <v>80</v>
      </c>
      <c r="F10" s="162">
        <v>0</v>
      </c>
      <c r="G10" s="5366">
        <v>375</v>
      </c>
      <c r="H10" s="5367">
        <v>208</v>
      </c>
      <c r="I10" s="5367">
        <v>100</v>
      </c>
      <c r="J10" s="5367">
        <v>100</v>
      </c>
      <c r="K10" s="5368">
        <v>100</v>
      </c>
      <c r="L10" s="3357"/>
      <c r="M10" s="217"/>
      <c r="N10" s="164"/>
      <c r="O10" s="585"/>
      <c r="P10" s="4421">
        <f xml:space="preserve"> IF( SUM( S10:W10 ) = 0, 0, $S$5 )</f>
        <v>0</v>
      </c>
      <c r="R10" s="4284"/>
      <c r="S10" s="4288">
        <f t="shared" si="0"/>
        <v>0</v>
      </c>
      <c r="T10" s="4288">
        <f t="shared" si="0"/>
        <v>0</v>
      </c>
      <c r="U10" s="4288">
        <f t="shared" si="0"/>
        <v>0</v>
      </c>
      <c r="V10" s="4288">
        <f t="shared" si="0"/>
        <v>0</v>
      </c>
      <c r="W10" s="4288">
        <f t="shared" si="0"/>
        <v>0</v>
      </c>
      <c r="X10" s="4284"/>
    </row>
    <row r="11" spans="2:24">
      <c r="B11" s="3352">
        <v>4</v>
      </c>
      <c r="C11" s="3128" t="s">
        <v>28418</v>
      </c>
      <c r="D11" s="174" t="s">
        <v>27643</v>
      </c>
      <c r="E11" s="174" t="s">
        <v>80</v>
      </c>
      <c r="F11" s="177">
        <v>0</v>
      </c>
      <c r="G11" s="5369">
        <v>2</v>
      </c>
      <c r="H11" s="5370">
        <v>2</v>
      </c>
      <c r="I11" s="5370">
        <v>0</v>
      </c>
      <c r="J11" s="5370">
        <v>0</v>
      </c>
      <c r="K11" s="5371">
        <v>0</v>
      </c>
      <c r="L11" s="4226"/>
      <c r="M11" s="208"/>
      <c r="N11" s="209"/>
      <c r="O11" s="585"/>
      <c r="P11" s="4421">
        <f xml:space="preserve"> IF( SUM( S11:W11 ) = 0, 0, $S$5 )</f>
        <v>0</v>
      </c>
      <c r="R11" s="4284"/>
      <c r="S11" s="4288">
        <f t="shared" si="0"/>
        <v>0</v>
      </c>
      <c r="T11" s="4288">
        <f t="shared" si="0"/>
        <v>0</v>
      </c>
      <c r="U11" s="4288">
        <f t="shared" si="0"/>
        <v>0</v>
      </c>
      <c r="V11" s="4288">
        <f t="shared" si="0"/>
        <v>0</v>
      </c>
      <c r="W11" s="4288">
        <f t="shared" si="0"/>
        <v>0</v>
      </c>
      <c r="X11" s="4284"/>
    </row>
    <row r="12" spans="2:24" ht="15" thickBot="1">
      <c r="B12" s="3364">
        <v>5</v>
      </c>
      <c r="C12" s="3127" t="s">
        <v>20208</v>
      </c>
      <c r="D12" s="186" t="s">
        <v>27644</v>
      </c>
      <c r="E12" s="186" t="s">
        <v>80</v>
      </c>
      <c r="F12" s="210">
        <v>0</v>
      </c>
      <c r="G12" s="5372">
        <v>19</v>
      </c>
      <c r="H12" s="5373">
        <v>19</v>
      </c>
      <c r="I12" s="5373">
        <v>6</v>
      </c>
      <c r="J12" s="5373">
        <v>12</v>
      </c>
      <c r="K12" s="5374">
        <v>12</v>
      </c>
      <c r="L12" s="3357"/>
      <c r="M12" s="211"/>
      <c r="N12" s="212"/>
      <c r="O12" s="585"/>
      <c r="P12" s="4421">
        <f xml:space="preserve"> IF( SUM( S12:W12 ) = 0, 0, $S$5 )</f>
        <v>0</v>
      </c>
      <c r="R12" s="4284"/>
      <c r="S12" s="4288">
        <f t="shared" si="0"/>
        <v>0</v>
      </c>
      <c r="T12" s="4288">
        <f t="shared" si="0"/>
        <v>0</v>
      </c>
      <c r="U12" s="4288">
        <f t="shared" si="0"/>
        <v>0</v>
      </c>
      <c r="V12" s="4288">
        <f t="shared" si="0"/>
        <v>0</v>
      </c>
      <c r="W12" s="4288">
        <f t="shared" si="0"/>
        <v>0</v>
      </c>
      <c r="X12" s="4284"/>
    </row>
    <row r="13" spans="2:24" ht="15" thickBot="1">
      <c r="B13" s="3357"/>
      <c r="C13" s="3357"/>
      <c r="D13" s="3357"/>
      <c r="E13" s="3357"/>
      <c r="F13" s="3357"/>
      <c r="G13" s="3357"/>
      <c r="H13" s="3357"/>
      <c r="I13" s="3357"/>
      <c r="J13" s="3357"/>
      <c r="K13" s="3357"/>
      <c r="L13" s="3357"/>
      <c r="M13" s="213"/>
      <c r="N13" s="213"/>
      <c r="O13" s="585"/>
      <c r="P13" s="4421"/>
      <c r="R13" s="4284"/>
      <c r="S13" s="4286"/>
      <c r="T13" s="4286"/>
      <c r="U13" s="4286"/>
      <c r="V13" s="4286"/>
      <c r="W13" s="4286"/>
      <c r="X13" s="4284"/>
    </row>
    <row r="14" spans="2:24" ht="15" thickBot="1">
      <c r="B14" s="3358" t="s">
        <v>449</v>
      </c>
      <c r="C14" s="3359" t="s">
        <v>20209</v>
      </c>
      <c r="D14" s="3357"/>
      <c r="E14" s="3357"/>
      <c r="F14" s="3357"/>
      <c r="G14" s="3357"/>
      <c r="H14" s="3357"/>
      <c r="I14" s="3357"/>
      <c r="J14" s="3357"/>
      <c r="K14" s="3357"/>
      <c r="L14" s="3357"/>
      <c r="M14" s="213"/>
      <c r="N14" s="213"/>
      <c r="O14" s="585"/>
      <c r="P14" s="4421"/>
      <c r="R14" s="4284"/>
      <c r="S14" s="4286"/>
      <c r="T14" s="4286"/>
      <c r="U14" s="4286"/>
      <c r="V14" s="4286"/>
      <c r="W14" s="4286"/>
      <c r="X14" s="4284"/>
    </row>
    <row r="15" spans="2:24" ht="15" thickBot="1">
      <c r="B15" s="445">
        <v>6</v>
      </c>
      <c r="C15" s="4040" t="s">
        <v>20210</v>
      </c>
      <c r="D15" s="575" t="s">
        <v>27646</v>
      </c>
      <c r="E15" s="575" t="s">
        <v>80</v>
      </c>
      <c r="F15" s="576">
        <v>0</v>
      </c>
      <c r="G15" s="5375">
        <v>3</v>
      </c>
      <c r="H15" s="5376">
        <v>3</v>
      </c>
      <c r="I15" s="5377">
        <v>1</v>
      </c>
      <c r="J15" s="3357"/>
      <c r="K15" s="3357"/>
      <c r="L15" s="3357"/>
      <c r="M15" s="4042"/>
      <c r="N15" s="4043"/>
      <c r="O15" s="585"/>
      <c r="P15" s="4421">
        <f xml:space="preserve"> IF( SUM( S15:W15 ) = 0, 0, $S$5 )</f>
        <v>0</v>
      </c>
      <c r="R15" s="4284"/>
      <c r="S15" s="4288">
        <f xml:space="preserve"> IF( ISNUMBER(G15), 0, 1 )</f>
        <v>0</v>
      </c>
      <c r="T15" s="4288">
        <f xml:space="preserve"> IF( ISNUMBER(H15), 0, 1 )</f>
        <v>0</v>
      </c>
      <c r="U15" s="4288">
        <f xml:space="preserve"> IF( ISNUMBER(I15), 0, 1 )</f>
        <v>0</v>
      </c>
      <c r="V15" s="4286"/>
      <c r="W15" s="4286"/>
      <c r="X15" s="4284"/>
    </row>
    <row r="16" spans="2:24" ht="15" thickBot="1">
      <c r="B16" s="3368"/>
      <c r="C16" s="4041"/>
      <c r="D16" s="4155"/>
      <c r="E16" s="4155"/>
      <c r="F16" s="4155"/>
      <c r="G16" s="215"/>
      <c r="H16" s="215"/>
      <c r="I16" s="215"/>
      <c r="J16" s="215"/>
      <c r="K16" s="3357"/>
      <c r="L16" s="3357"/>
      <c r="M16" s="3369"/>
      <c r="P16" s="4421"/>
      <c r="R16" s="4284"/>
      <c r="S16" s="4286"/>
      <c r="T16" s="4286"/>
      <c r="U16" s="4286"/>
      <c r="V16" s="4286"/>
      <c r="W16" s="4286"/>
      <c r="X16" s="4284"/>
    </row>
    <row r="17" spans="2:24" ht="15" thickBot="1">
      <c r="B17" s="3358" t="s">
        <v>1871</v>
      </c>
      <c r="C17" s="3359" t="s">
        <v>27645</v>
      </c>
      <c r="D17" s="3357"/>
      <c r="E17" s="3357"/>
      <c r="F17" s="3357"/>
      <c r="G17" s="3357"/>
      <c r="H17" s="3357"/>
      <c r="I17" s="3357"/>
      <c r="J17" s="3357"/>
      <c r="K17" s="3357"/>
      <c r="L17" s="3357"/>
      <c r="M17" s="3357"/>
      <c r="N17" s="3357"/>
      <c r="P17" s="4421"/>
      <c r="R17" s="4284"/>
      <c r="S17" s="4286"/>
      <c r="T17" s="4286"/>
      <c r="U17" s="4286"/>
      <c r="V17" s="4286"/>
      <c r="W17" s="4286"/>
      <c r="X17" s="4284"/>
    </row>
    <row r="18" spans="2:24">
      <c r="B18" s="441">
        <v>7</v>
      </c>
      <c r="C18" s="588" t="s">
        <v>32926</v>
      </c>
      <c r="D18" s="3351" t="s">
        <v>31074</v>
      </c>
      <c r="E18" s="3351" t="s">
        <v>80</v>
      </c>
      <c r="F18" s="158">
        <v>0</v>
      </c>
      <c r="G18" s="4958">
        <v>5</v>
      </c>
      <c r="H18" s="4959">
        <v>2</v>
      </c>
      <c r="I18" s="4959">
        <v>1</v>
      </c>
      <c r="J18" s="4959">
        <v>3</v>
      </c>
      <c r="K18" s="4960">
        <v>0</v>
      </c>
      <c r="L18" s="3357"/>
      <c r="M18" s="589"/>
      <c r="N18" s="161"/>
      <c r="O18" s="585"/>
      <c r="P18" s="4421">
        <f xml:space="preserve"> IF( SUM( S18:W18 ) = 0, 0, $S$5 )</f>
        <v>0</v>
      </c>
      <c r="R18" s="4284"/>
      <c r="S18" s="4422">
        <f>IF('Validation flags'!$H$3=1,0,IF( ISNUMBER(G18), 0, 1 ))</f>
        <v>0</v>
      </c>
      <c r="T18" s="4422">
        <f>IF('Validation flags'!$H$3=1,0,IF( ISNUMBER(H18), 0, 1 ))</f>
        <v>0</v>
      </c>
      <c r="U18" s="4422">
        <f>IF('Validation flags'!$H$3=1,0,IF( ISNUMBER(I18), 0, 1 ))</f>
        <v>0</v>
      </c>
      <c r="V18" s="4422">
        <f>IF('Validation flags'!$H$3=1,0,IF( ISNUMBER(J18), 0, 1 ))</f>
        <v>0</v>
      </c>
      <c r="W18" s="4422">
        <f>IF('Validation flags'!$H$3=1,0,IF( ISNUMBER(K18), 0, 1 ))</f>
        <v>0</v>
      </c>
      <c r="X18" s="4284"/>
    </row>
    <row r="19" spans="2:24">
      <c r="B19" s="3360">
        <v>8</v>
      </c>
      <c r="C19" s="128" t="s">
        <v>27647</v>
      </c>
      <c r="D19" s="3362" t="s">
        <v>31075</v>
      </c>
      <c r="E19" s="3362" t="s">
        <v>80</v>
      </c>
      <c r="F19" s="3363">
        <v>0</v>
      </c>
      <c r="G19" s="4961">
        <v>175</v>
      </c>
      <c r="H19" s="4962">
        <v>170</v>
      </c>
      <c r="I19" s="4962">
        <v>169</v>
      </c>
      <c r="J19" s="4962">
        <v>188</v>
      </c>
      <c r="K19" s="4963">
        <v>190</v>
      </c>
      <c r="L19" s="3357"/>
      <c r="M19" s="217"/>
      <c r="N19" s="164"/>
      <c r="O19" s="585"/>
      <c r="P19" s="4421">
        <f t="shared" ref="P19:P24" si="1" xml:space="preserve"> IF( SUM( S19:W19 ) = 0, 0, $S$5 )</f>
        <v>0</v>
      </c>
      <c r="R19" s="4284"/>
      <c r="S19" s="4422">
        <f>IF('Validation flags'!$H$3=1,0,IF( ISNUMBER(G19), 0, 1 ))</f>
        <v>0</v>
      </c>
      <c r="T19" s="4422">
        <f>IF('Validation flags'!$H$3=1,0,IF( ISNUMBER(H19), 0, 1 ))</f>
        <v>0</v>
      </c>
      <c r="U19" s="4422">
        <f>IF('Validation flags'!$H$3=1,0,IF( ISNUMBER(I19), 0, 1 ))</f>
        <v>0</v>
      </c>
      <c r="V19" s="4422">
        <f>IF('Validation flags'!$H$3=1,0,IF( ISNUMBER(J19), 0, 1 ))</f>
        <v>0</v>
      </c>
      <c r="W19" s="4422">
        <f>IF('Validation flags'!$H$3=1,0,IF( ISNUMBER(K19), 0, 1 ))</f>
        <v>0</v>
      </c>
      <c r="X19" s="4284"/>
    </row>
    <row r="20" spans="2:24">
      <c r="B20" s="3360">
        <v>9</v>
      </c>
      <c r="C20" s="128" t="s">
        <v>27648</v>
      </c>
      <c r="D20" s="3362" t="s">
        <v>27649</v>
      </c>
      <c r="E20" s="3362" t="s">
        <v>31</v>
      </c>
      <c r="F20" s="3363">
        <v>1</v>
      </c>
      <c r="G20" s="4914">
        <v>0.96899999999999997</v>
      </c>
      <c r="H20" s="4915">
        <v>0.97399999999999998</v>
      </c>
      <c r="I20" s="4915">
        <v>0.98799999999999999</v>
      </c>
      <c r="J20" s="4915">
        <v>0.98499999999999999</v>
      </c>
      <c r="K20" s="4916">
        <v>0.98499999999999999</v>
      </c>
      <c r="L20" s="3357"/>
      <c r="M20" s="217"/>
      <c r="N20" s="164"/>
      <c r="O20" s="585"/>
      <c r="P20" s="4421">
        <f t="shared" si="1"/>
        <v>0</v>
      </c>
      <c r="R20" s="4284"/>
      <c r="S20" s="4422">
        <f>IF('Validation flags'!$H$3=1,0,IF( ISNUMBER(G20), 0, 1 ))</f>
        <v>0</v>
      </c>
      <c r="T20" s="4422">
        <f>IF('Validation flags'!$H$3=1,0,IF( ISNUMBER(H20), 0, 1 ))</f>
        <v>0</v>
      </c>
      <c r="U20" s="4422">
        <f>IF('Validation flags'!$H$3=1,0,IF( ISNUMBER(I20), 0, 1 ))</f>
        <v>0</v>
      </c>
      <c r="V20" s="4422">
        <f>IF('Validation flags'!$H$3=1,0,IF( ISNUMBER(J20), 0, 1 ))</f>
        <v>0</v>
      </c>
      <c r="W20" s="4422">
        <f>IF('Validation flags'!$H$3=1,0,IF( ISNUMBER(K20), 0, 1 ))</f>
        <v>0</v>
      </c>
      <c r="X20" s="4284"/>
    </row>
    <row r="21" spans="2:24" ht="15" thickBot="1">
      <c r="B21" s="3360">
        <v>10</v>
      </c>
      <c r="C21" s="128" t="s">
        <v>30052</v>
      </c>
      <c r="D21" s="3362" t="s">
        <v>27651</v>
      </c>
      <c r="E21" s="3362" t="s">
        <v>31</v>
      </c>
      <c r="F21" s="3363">
        <v>1</v>
      </c>
      <c r="G21" s="4914">
        <v>1</v>
      </c>
      <c r="H21" s="4915">
        <v>1</v>
      </c>
      <c r="I21" s="4915">
        <v>1</v>
      </c>
      <c r="J21" s="4937">
        <v>1</v>
      </c>
      <c r="K21" s="4938">
        <v>1</v>
      </c>
      <c r="L21" s="3357"/>
      <c r="M21" s="217"/>
      <c r="N21" s="164"/>
      <c r="O21" s="585"/>
      <c r="P21" s="4421">
        <f t="shared" si="1"/>
        <v>0</v>
      </c>
      <c r="R21" s="4284"/>
      <c r="S21" s="4288">
        <f>IF('Validation flags'!$H$3=1,0,IF( ISNUMBER(G21), 0, 1 ))</f>
        <v>0</v>
      </c>
      <c r="T21" s="4422">
        <f>IF('Validation flags'!$H$3=1,0,IF( ISNUMBER(H21), 0, 1 ))</f>
        <v>0</v>
      </c>
      <c r="U21" s="4422">
        <f>IF('Validation flags'!$H$3=1,0,IF( ISNUMBER(I21), 0, 1 ))</f>
        <v>0</v>
      </c>
      <c r="V21" s="4422">
        <f>IF('Validation flags'!$H$3=1,0,IF( ISNUMBER(J21), 0, 1 ))</f>
        <v>0</v>
      </c>
      <c r="W21" s="4422">
        <f>IF('Validation flags'!$H$3=1,0,IF( ISNUMBER(K21), 0, 1 ))</f>
        <v>0</v>
      </c>
      <c r="X21" s="4284"/>
    </row>
    <row r="22" spans="2:24">
      <c r="B22" s="3360">
        <v>11</v>
      </c>
      <c r="C22" s="128" t="s">
        <v>27650</v>
      </c>
      <c r="D22" s="3362" t="s">
        <v>27653</v>
      </c>
      <c r="E22" s="3362" t="s">
        <v>80</v>
      </c>
      <c r="F22" s="3363">
        <v>0</v>
      </c>
      <c r="G22" s="4961">
        <v>1</v>
      </c>
      <c r="H22" s="4962">
        <v>0</v>
      </c>
      <c r="I22" s="4963">
        <v>1</v>
      </c>
      <c r="J22" s="3357"/>
      <c r="K22" s="3357"/>
      <c r="L22" s="7351"/>
      <c r="M22" s="217"/>
      <c r="N22" s="164"/>
      <c r="O22" s="585"/>
      <c r="P22" s="4421">
        <f t="shared" si="1"/>
        <v>0</v>
      </c>
      <c r="R22" s="4284"/>
      <c r="S22" s="4422">
        <f>IF('Validation flags'!$H$3=1,0,IF( ISNUMBER(G22), 0, 1 ))</f>
        <v>0</v>
      </c>
      <c r="T22" s="4422">
        <f>IF('Validation flags'!$H$3=1,0,IF( ISNUMBER(H22), 0, 1 ))</f>
        <v>0</v>
      </c>
      <c r="U22" s="4422">
        <f>IF('Validation flags'!$H$3=1,0,IF( ISNUMBER(I22), 0, 1 ))</f>
        <v>0</v>
      </c>
      <c r="V22" s="4286"/>
      <c r="W22" s="4286"/>
      <c r="X22" s="4284"/>
    </row>
    <row r="23" spans="2:24">
      <c r="B23" s="3360">
        <v>12</v>
      </c>
      <c r="C23" s="128" t="s">
        <v>27652</v>
      </c>
      <c r="D23" s="3362" t="s">
        <v>27655</v>
      </c>
      <c r="E23" s="3362" t="s">
        <v>80</v>
      </c>
      <c r="F23" s="3363">
        <v>0</v>
      </c>
      <c r="G23" s="4961">
        <v>0</v>
      </c>
      <c r="H23" s="4962">
        <v>0</v>
      </c>
      <c r="I23" s="4963">
        <v>2</v>
      </c>
      <c r="J23" s="3357"/>
      <c r="K23" s="3357"/>
      <c r="L23" s="7351"/>
      <c r="M23" s="217"/>
      <c r="N23" s="164"/>
      <c r="O23" s="585"/>
      <c r="P23" s="4421">
        <f t="shared" si="1"/>
        <v>0</v>
      </c>
      <c r="R23" s="4284"/>
      <c r="S23" s="4422">
        <f>IF('Validation flags'!$H$3=1,0,IF( ISNUMBER(G23), 0, 1 ))</f>
        <v>0</v>
      </c>
      <c r="T23" s="4422">
        <f>IF('Validation flags'!$H$3=1,0,IF( ISNUMBER(H23), 0, 1 ))</f>
        <v>0</v>
      </c>
      <c r="U23" s="4422">
        <f>IF('Validation flags'!$H$3=1,0,IF( ISNUMBER(I23), 0, 1 ))</f>
        <v>0</v>
      </c>
      <c r="V23" s="4286"/>
      <c r="W23" s="4286"/>
      <c r="X23" s="4284"/>
    </row>
    <row r="24" spans="2:24" ht="15" thickBot="1">
      <c r="B24" s="3364">
        <v>13</v>
      </c>
      <c r="C24" s="3127" t="s">
        <v>27654</v>
      </c>
      <c r="D24" s="186" t="s">
        <v>27658</v>
      </c>
      <c r="E24" s="186" t="s">
        <v>80</v>
      </c>
      <c r="F24" s="187">
        <v>0</v>
      </c>
      <c r="G24" s="4964">
        <v>4</v>
      </c>
      <c r="H24" s="4965">
        <v>2</v>
      </c>
      <c r="I24" s="4966">
        <v>2</v>
      </c>
      <c r="J24" s="3357"/>
      <c r="K24" s="3357"/>
      <c r="L24" s="7351"/>
      <c r="M24" s="211"/>
      <c r="N24" s="212"/>
      <c r="O24" s="585"/>
      <c r="P24" s="4421">
        <f t="shared" si="1"/>
        <v>0</v>
      </c>
      <c r="R24" s="4284"/>
      <c r="S24" s="4422">
        <f>IF('Validation flags'!$H$3=1,0,IF( ISNUMBER(G24), 0, 1 ))</f>
        <v>0</v>
      </c>
      <c r="T24" s="4422">
        <f>IF('Validation flags'!$H$3=1,0,IF( ISNUMBER(H24), 0, 1 ))</f>
        <v>0</v>
      </c>
      <c r="U24" s="4422">
        <f>IF('Validation flags'!$H$3=1,0,IF( ISNUMBER(I24), 0, 1 ))</f>
        <v>0</v>
      </c>
      <c r="V24" s="4286"/>
      <c r="W24" s="4286"/>
      <c r="X24" s="4289"/>
    </row>
    <row r="25" spans="2:24" ht="15" thickBot="1">
      <c r="B25" s="7350"/>
      <c r="C25" s="7350"/>
      <c r="D25" s="7350"/>
      <c r="E25" s="7350"/>
      <c r="F25" s="7350"/>
      <c r="G25" s="7350"/>
      <c r="H25" s="7350"/>
      <c r="I25" s="7350"/>
      <c r="J25" s="7350"/>
      <c r="K25" s="7350"/>
      <c r="L25" s="7351"/>
      <c r="M25" s="568"/>
      <c r="N25" s="568"/>
      <c r="O25" s="585"/>
      <c r="P25" s="4421"/>
      <c r="R25" s="4289"/>
      <c r="S25" s="4286"/>
      <c r="T25" s="4286"/>
      <c r="U25" s="4286"/>
      <c r="V25" s="4286"/>
      <c r="W25" s="4286"/>
      <c r="X25" s="4289"/>
    </row>
    <row r="26" spans="2:24" ht="15" thickBot="1">
      <c r="B26" s="570" t="s">
        <v>468</v>
      </c>
      <c r="C26" s="571" t="s">
        <v>27656</v>
      </c>
      <c r="D26" s="3357"/>
      <c r="E26" s="3357"/>
      <c r="F26" s="3357"/>
      <c r="G26" s="3357"/>
      <c r="H26" s="3357"/>
      <c r="I26" s="3357"/>
      <c r="J26" s="3357"/>
      <c r="K26" s="3357"/>
      <c r="L26" s="3357"/>
      <c r="M26" s="3357"/>
      <c r="N26" s="3357"/>
      <c r="O26" s="585"/>
      <c r="P26" s="4421"/>
      <c r="R26" s="4289"/>
      <c r="S26" s="4286"/>
      <c r="T26" s="4286"/>
      <c r="U26" s="4286"/>
      <c r="V26" s="4286"/>
      <c r="W26" s="4286"/>
      <c r="X26" s="4289"/>
    </row>
    <row r="27" spans="2:24" ht="15" customHeight="1">
      <c r="B27" s="441">
        <v>14</v>
      </c>
      <c r="C27" s="588" t="s">
        <v>27657</v>
      </c>
      <c r="D27" s="3351" t="s">
        <v>27660</v>
      </c>
      <c r="E27" s="3351" t="s">
        <v>80</v>
      </c>
      <c r="F27" s="158">
        <v>0</v>
      </c>
      <c r="G27" s="5378">
        <v>0</v>
      </c>
      <c r="H27" s="5364">
        <v>0</v>
      </c>
      <c r="I27" s="5365">
        <v>0</v>
      </c>
      <c r="J27" s="3357"/>
      <c r="K27" s="3357"/>
      <c r="L27" s="3357"/>
      <c r="M27" s="589"/>
      <c r="N27" s="161"/>
      <c r="O27" s="585"/>
      <c r="P27" s="4421">
        <f xml:space="preserve"> IF( SUM( S27:W27 ) = 0, 0, $S$5 )</f>
        <v>0</v>
      </c>
      <c r="R27" s="4284"/>
      <c r="S27" s="4288">
        <f t="shared" ref="S27:U28" si="2" xml:space="preserve"> IF( ISNUMBER(G27), 0, 1 )</f>
        <v>0</v>
      </c>
      <c r="T27" s="4288">
        <f t="shared" si="2"/>
        <v>0</v>
      </c>
      <c r="U27" s="4288">
        <f t="shared" si="2"/>
        <v>0</v>
      </c>
      <c r="V27" s="4286"/>
      <c r="W27" s="4286"/>
      <c r="X27" s="4284"/>
    </row>
    <row r="28" spans="2:24" ht="15" customHeight="1" thickBot="1">
      <c r="B28" s="3364">
        <v>15</v>
      </c>
      <c r="C28" s="3127" t="s">
        <v>27659</v>
      </c>
      <c r="D28" s="186" t="s">
        <v>27663</v>
      </c>
      <c r="E28" s="186" t="s">
        <v>80</v>
      </c>
      <c r="F28" s="187">
        <v>0</v>
      </c>
      <c r="G28" s="5379">
        <v>0</v>
      </c>
      <c r="H28" s="5373">
        <v>0</v>
      </c>
      <c r="I28" s="5374">
        <v>1</v>
      </c>
      <c r="J28" s="3357"/>
      <c r="K28" s="3357"/>
      <c r="L28" s="3357"/>
      <c r="M28" s="4156"/>
      <c r="N28" s="4157"/>
      <c r="O28" s="585"/>
      <c r="P28" s="4421">
        <f xml:space="preserve"> IF( SUM( S28:W28 ) = 0, 0, $S$5 )</f>
        <v>0</v>
      </c>
      <c r="R28" s="4284"/>
      <c r="S28" s="4288">
        <f t="shared" si="2"/>
        <v>0</v>
      </c>
      <c r="T28" s="4288">
        <f t="shared" si="2"/>
        <v>0</v>
      </c>
      <c r="U28" s="4288">
        <f t="shared" si="2"/>
        <v>0</v>
      </c>
      <c r="V28" s="4286"/>
      <c r="W28" s="4286"/>
      <c r="X28" s="4284"/>
    </row>
    <row r="29" spans="2:24" ht="15" customHeight="1" thickBot="1">
      <c r="B29" s="7350"/>
      <c r="C29" s="7350"/>
      <c r="D29" s="7350"/>
      <c r="E29" s="7350"/>
      <c r="F29" s="7350"/>
      <c r="G29" s="7350"/>
      <c r="H29" s="7350"/>
      <c r="I29" s="7350"/>
      <c r="J29" s="7350"/>
      <c r="K29" s="7350"/>
      <c r="L29" s="3369"/>
      <c r="M29" s="568"/>
      <c r="N29" s="568"/>
      <c r="O29" s="585"/>
      <c r="P29" s="4421"/>
      <c r="R29" s="4284"/>
      <c r="S29" s="4286"/>
      <c r="T29" s="4286"/>
      <c r="U29" s="4286"/>
      <c r="V29" s="4286"/>
      <c r="W29" s="4286"/>
      <c r="X29" s="4284"/>
    </row>
    <row r="30" spans="2:24" ht="15" customHeight="1" thickBot="1">
      <c r="B30" s="3358" t="s">
        <v>472</v>
      </c>
      <c r="C30" s="3359" t="s">
        <v>27661</v>
      </c>
      <c r="D30" s="3357"/>
      <c r="E30" s="3357"/>
      <c r="F30" s="3357"/>
      <c r="G30" s="3357"/>
      <c r="H30" s="3357"/>
      <c r="I30" s="3357"/>
      <c r="J30" s="3357"/>
      <c r="K30" s="3357"/>
      <c r="L30" s="3357"/>
      <c r="M30" s="3357"/>
      <c r="N30" s="3357"/>
      <c r="P30" s="4421"/>
      <c r="R30" s="4284"/>
      <c r="S30" s="4286"/>
      <c r="T30" s="4286"/>
      <c r="U30" s="4286"/>
      <c r="V30" s="4286"/>
      <c r="W30" s="4286"/>
      <c r="X30" s="4284"/>
    </row>
    <row r="31" spans="2:24" ht="15" customHeight="1">
      <c r="B31" s="441">
        <v>16</v>
      </c>
      <c r="C31" s="588" t="s">
        <v>27662</v>
      </c>
      <c r="D31" s="3351" t="s">
        <v>27665</v>
      </c>
      <c r="E31" s="3351" t="s">
        <v>80</v>
      </c>
      <c r="F31" s="158">
        <v>0</v>
      </c>
      <c r="G31" s="5378">
        <v>0</v>
      </c>
      <c r="H31" s="5364">
        <v>0</v>
      </c>
      <c r="I31" s="5365">
        <v>0</v>
      </c>
      <c r="J31" s="3357"/>
      <c r="K31" s="3357"/>
      <c r="L31" s="3357"/>
      <c r="M31" s="589"/>
      <c r="N31" s="161"/>
      <c r="O31" s="585"/>
      <c r="P31" s="4421">
        <f xml:space="preserve"> IF( SUM( S31:W31 ) = 0, 0, $S$5 )</f>
        <v>0</v>
      </c>
      <c r="R31" s="4284"/>
      <c r="S31" s="4288">
        <f t="shared" ref="S31:U32" si="3" xml:space="preserve"> IF( ISNUMBER(G31), 0, 1 )</f>
        <v>0</v>
      </c>
      <c r="T31" s="4288">
        <f t="shared" si="3"/>
        <v>0</v>
      </c>
      <c r="U31" s="4288">
        <f t="shared" si="3"/>
        <v>0</v>
      </c>
      <c r="V31" s="4286"/>
      <c r="W31" s="4286"/>
      <c r="X31" s="4289"/>
    </row>
    <row r="32" spans="2:24" ht="15" customHeight="1" thickBot="1">
      <c r="B32" s="3364">
        <v>17</v>
      </c>
      <c r="C32" s="3127" t="s">
        <v>27664</v>
      </c>
      <c r="D32" s="186" t="s">
        <v>28419</v>
      </c>
      <c r="E32" s="186" t="s">
        <v>80</v>
      </c>
      <c r="F32" s="187">
        <v>0</v>
      </c>
      <c r="G32" s="5379">
        <v>0</v>
      </c>
      <c r="H32" s="5373">
        <v>0</v>
      </c>
      <c r="I32" s="5374">
        <v>0</v>
      </c>
      <c r="J32" s="3357"/>
      <c r="K32" s="3357"/>
      <c r="L32" s="3357"/>
      <c r="M32" s="211"/>
      <c r="N32" s="212"/>
      <c r="O32" s="585"/>
      <c r="P32" s="4421">
        <f xml:space="preserve"> IF( SUM( S32:W32 ) = 0, 0, $S$5 )</f>
        <v>0</v>
      </c>
      <c r="R32" s="4284"/>
      <c r="S32" s="4288">
        <f t="shared" si="3"/>
        <v>0</v>
      </c>
      <c r="T32" s="4288">
        <f t="shared" si="3"/>
        <v>0</v>
      </c>
      <c r="U32" s="4288">
        <f t="shared" si="3"/>
        <v>0</v>
      </c>
      <c r="V32" s="4286"/>
      <c r="W32" s="4286"/>
      <c r="X32" s="4284"/>
    </row>
    <row r="33" spans="2:24" ht="15" customHeight="1">
      <c r="B33" s="100"/>
      <c r="C33" s="100"/>
      <c r="D33" s="100"/>
      <c r="E33" s="100"/>
      <c r="F33" s="100"/>
      <c r="G33" s="100"/>
      <c r="H33" s="100"/>
      <c r="I33" s="100"/>
      <c r="J33" s="100"/>
      <c r="K33" s="3357"/>
      <c r="L33" s="3357"/>
      <c r="M33" s="3369"/>
      <c r="O33" s="585"/>
      <c r="P33" s="4309"/>
      <c r="S33" s="4420"/>
      <c r="T33" s="4420"/>
      <c r="U33" s="4420"/>
      <c r="V33" s="4420"/>
      <c r="W33" s="4420"/>
    </row>
    <row r="34" spans="2:24">
      <c r="B34" s="91" t="s">
        <v>312</v>
      </c>
      <c r="C34" s="92"/>
      <c r="D34" s="92"/>
      <c r="E34" s="92"/>
      <c r="F34" s="92"/>
      <c r="G34" s="92"/>
      <c r="H34" s="92"/>
      <c r="I34" s="93"/>
      <c r="J34" s="93"/>
      <c r="K34" s="3357"/>
      <c r="L34" s="3357"/>
      <c r="M34" s="3369"/>
      <c r="O34" s="585"/>
      <c r="P34" s="4309"/>
      <c r="S34" s="4420"/>
      <c r="T34" s="4420"/>
      <c r="U34" s="4420"/>
      <c r="V34" s="4420"/>
      <c r="W34" s="4420"/>
    </row>
    <row r="35" spans="2:24">
      <c r="B35" s="433"/>
      <c r="C35" s="434" t="s">
        <v>313</v>
      </c>
      <c r="D35" s="434"/>
      <c r="E35" s="92"/>
      <c r="F35" s="92"/>
      <c r="G35" s="92"/>
      <c r="H35" s="92"/>
      <c r="I35" s="92"/>
      <c r="J35" s="92"/>
      <c r="K35" s="3357"/>
      <c r="L35" s="3357"/>
      <c r="M35" s="3369"/>
      <c r="O35" s="585"/>
      <c r="P35" s="4309"/>
      <c r="S35" s="4420"/>
      <c r="T35" s="4420"/>
      <c r="U35" s="4420"/>
      <c r="V35" s="4420"/>
      <c r="W35" s="4420"/>
    </row>
    <row r="36" spans="2:24">
      <c r="B36" s="435"/>
      <c r="C36" s="434" t="s">
        <v>314</v>
      </c>
      <c r="D36" s="434"/>
      <c r="E36" s="92"/>
      <c r="F36" s="92"/>
      <c r="G36" s="92"/>
      <c r="H36" s="92"/>
      <c r="I36" s="92"/>
      <c r="J36" s="92"/>
      <c r="K36" s="3357"/>
      <c r="L36" s="3357"/>
      <c r="M36" s="3369"/>
      <c r="O36" s="585"/>
      <c r="P36" s="4309"/>
      <c r="S36" s="4420"/>
      <c r="T36" s="4420"/>
      <c r="U36" s="4420"/>
      <c r="V36" s="4420"/>
      <c r="W36" s="4420"/>
    </row>
    <row r="37" spans="2:24">
      <c r="B37" s="436"/>
      <c r="C37" s="434" t="s">
        <v>315</v>
      </c>
      <c r="D37" s="434"/>
      <c r="E37" s="92"/>
      <c r="F37" s="92"/>
      <c r="G37" s="92"/>
      <c r="H37" s="92"/>
      <c r="I37" s="92"/>
      <c r="J37" s="92"/>
      <c r="K37" s="3357"/>
      <c r="L37" s="3357"/>
      <c r="M37" s="3369"/>
      <c r="O37" s="585"/>
      <c r="P37" s="4309"/>
      <c r="R37" s="4754"/>
      <c r="S37" s="4420"/>
      <c r="T37" s="4420"/>
      <c r="U37" s="4420"/>
      <c r="V37" s="4420"/>
      <c r="W37" s="4420"/>
      <c r="X37" s="4754"/>
    </row>
    <row r="38" spans="2:24">
      <c r="B38" s="2810"/>
      <c r="C38" s="434" t="s">
        <v>316</v>
      </c>
      <c r="D38" s="434"/>
      <c r="E38" s="92"/>
      <c r="F38" s="92"/>
      <c r="G38" s="92"/>
      <c r="H38" s="92"/>
      <c r="I38" s="92"/>
      <c r="J38" s="92"/>
      <c r="K38" s="3357"/>
      <c r="L38" s="3357"/>
      <c r="M38" s="3369"/>
      <c r="O38" s="585"/>
      <c r="P38" s="4309"/>
      <c r="R38" s="4754"/>
      <c r="S38" s="4420"/>
      <c r="T38" s="4420"/>
      <c r="U38" s="4420"/>
      <c r="V38" s="4420"/>
      <c r="W38" s="4420"/>
      <c r="X38" s="4754"/>
    </row>
    <row r="39" spans="2:24" ht="15" thickBot="1">
      <c r="B39" s="100"/>
      <c r="C39" s="100"/>
      <c r="D39" s="100"/>
      <c r="E39" s="100"/>
      <c r="F39" s="100"/>
      <c r="G39" s="100"/>
      <c r="H39" s="100"/>
      <c r="I39" s="100"/>
      <c r="J39" s="100"/>
      <c r="K39" s="3357"/>
      <c r="L39" s="3357"/>
      <c r="M39" s="3369"/>
      <c r="O39" s="585"/>
      <c r="P39" s="4287"/>
      <c r="R39" s="4754"/>
      <c r="S39" s="4420"/>
      <c r="T39" s="4420"/>
      <c r="U39" s="4420"/>
      <c r="V39" s="4420"/>
      <c r="W39" s="4420"/>
      <c r="X39" s="4754"/>
    </row>
    <row r="40" spans="2:24" ht="16.5" thickBot="1">
      <c r="B40" s="7120" t="s">
        <v>20211</v>
      </c>
      <c r="C40" s="7121"/>
      <c r="D40" s="7121"/>
      <c r="E40" s="7121"/>
      <c r="F40" s="7121"/>
      <c r="G40" s="7121"/>
      <c r="H40" s="7121"/>
      <c r="I40" s="7121"/>
      <c r="J40" s="7121"/>
      <c r="K40" s="7122"/>
      <c r="L40" s="3357"/>
      <c r="M40" s="3369"/>
      <c r="P40" s="4287"/>
      <c r="R40" s="4754"/>
      <c r="S40" s="4420"/>
      <c r="T40" s="4420"/>
      <c r="U40" s="4420"/>
      <c r="V40" s="4420"/>
      <c r="W40" s="4420"/>
      <c r="X40" s="4754"/>
    </row>
    <row r="41" spans="2:24" ht="16.5" thickBot="1">
      <c r="B41" s="101"/>
      <c r="C41" s="102"/>
      <c r="D41" s="103"/>
      <c r="E41" s="103"/>
      <c r="F41" s="103"/>
      <c r="G41" s="103"/>
      <c r="H41" s="103"/>
      <c r="I41" s="100"/>
      <c r="J41" s="100"/>
      <c r="K41" s="100"/>
      <c r="L41" s="3357"/>
      <c r="M41" s="3369"/>
      <c r="P41" s="4287"/>
      <c r="R41" s="4754"/>
      <c r="S41" s="4420"/>
      <c r="T41" s="4420"/>
      <c r="U41" s="4420"/>
      <c r="V41" s="4420"/>
      <c r="W41" s="4420"/>
      <c r="X41" s="4754"/>
    </row>
    <row r="42" spans="2:24" ht="380.1" customHeight="1" thickBot="1">
      <c r="B42" s="7123" t="s">
        <v>32925</v>
      </c>
      <c r="C42" s="7124"/>
      <c r="D42" s="7124"/>
      <c r="E42" s="7124"/>
      <c r="F42" s="7124"/>
      <c r="G42" s="7124"/>
      <c r="H42" s="7124"/>
      <c r="I42" s="7124"/>
      <c r="J42" s="7124"/>
      <c r="K42" s="7125"/>
      <c r="L42" s="3357"/>
      <c r="M42" s="3369"/>
      <c r="P42" s="4287"/>
      <c r="R42" s="4754"/>
      <c r="S42" s="4420"/>
      <c r="T42" s="4420"/>
      <c r="U42" s="4420"/>
      <c r="V42" s="4420"/>
      <c r="W42" s="4420"/>
      <c r="X42" s="4754"/>
    </row>
    <row r="43" spans="2:24" ht="15" thickBot="1">
      <c r="B43" s="3349"/>
      <c r="C43" s="104"/>
      <c r="D43" s="3349"/>
      <c r="E43" s="3349"/>
      <c r="F43" s="3349"/>
      <c r="G43" s="105"/>
      <c r="H43" s="105"/>
      <c r="I43" s="100"/>
      <c r="J43" s="100"/>
      <c r="K43" s="100"/>
      <c r="L43" s="3357"/>
      <c r="M43" s="3369"/>
      <c r="P43" s="4287"/>
      <c r="R43" s="4754"/>
      <c r="S43" s="4420"/>
      <c r="T43" s="4420"/>
      <c r="U43" s="4420"/>
      <c r="V43" s="4420"/>
      <c r="W43" s="4420"/>
      <c r="X43" s="4754"/>
    </row>
    <row r="44" spans="2:24">
      <c r="B44" s="195" t="s">
        <v>477</v>
      </c>
      <c r="C44" s="7126" t="s">
        <v>320</v>
      </c>
      <c r="D44" s="7126"/>
      <c r="E44" s="7126"/>
      <c r="F44" s="7126"/>
      <c r="G44" s="7126"/>
      <c r="H44" s="7126"/>
      <c r="I44" s="7126"/>
      <c r="J44" s="7126"/>
      <c r="K44" s="7127"/>
      <c r="L44" s="3357"/>
      <c r="M44" s="3369"/>
      <c r="P44" s="4287"/>
      <c r="R44" s="4754"/>
      <c r="S44" s="4420"/>
      <c r="T44" s="4420"/>
      <c r="U44" s="4420"/>
      <c r="V44" s="4420"/>
      <c r="W44" s="4420"/>
      <c r="X44" s="4754"/>
    </row>
    <row r="45" spans="2:24">
      <c r="B45" s="4158" t="s">
        <v>478</v>
      </c>
      <c r="C45" s="7222" t="str">
        <f>C7</f>
        <v>Complaints from residential and business customers</v>
      </c>
      <c r="D45" s="7222"/>
      <c r="E45" s="7222"/>
      <c r="F45" s="7222"/>
      <c r="G45" s="7222"/>
      <c r="H45" s="7222"/>
      <c r="I45" s="7222"/>
      <c r="J45" s="7222"/>
      <c r="K45" s="7223"/>
      <c r="L45" s="3357"/>
      <c r="M45" s="3369"/>
      <c r="P45" s="4287"/>
      <c r="R45" s="4753"/>
      <c r="S45" s="4420"/>
      <c r="T45" s="4420"/>
      <c r="U45" s="4420"/>
      <c r="V45" s="4420"/>
      <c r="W45" s="4420"/>
      <c r="X45" s="4753"/>
    </row>
    <row r="46" spans="2:24">
      <c r="B46" s="196">
        <v>1</v>
      </c>
      <c r="C46" s="7169" t="s">
        <v>27673</v>
      </c>
      <c r="D46" s="7103"/>
      <c r="E46" s="7103"/>
      <c r="F46" s="7103"/>
      <c r="G46" s="7103"/>
      <c r="H46" s="7103"/>
      <c r="I46" s="7103"/>
      <c r="J46" s="7103"/>
      <c r="K46" s="7104"/>
      <c r="L46" s="3357"/>
      <c r="M46" s="3369"/>
      <c r="P46" s="4287"/>
      <c r="R46" s="4753"/>
      <c r="S46" s="4420"/>
      <c r="T46" s="4420"/>
      <c r="U46" s="4420"/>
      <c r="V46" s="4420"/>
      <c r="W46" s="4420"/>
      <c r="X46" s="4753"/>
    </row>
    <row r="47" spans="2:24">
      <c r="B47" s="196">
        <v>2</v>
      </c>
      <c r="C47" s="7169" t="s">
        <v>27674</v>
      </c>
      <c r="D47" s="7169"/>
      <c r="E47" s="7169"/>
      <c r="F47" s="7169"/>
      <c r="G47" s="7169"/>
      <c r="H47" s="7169"/>
      <c r="I47" s="7169"/>
      <c r="J47" s="7169"/>
      <c r="K47" s="7216"/>
      <c r="L47" s="3357"/>
      <c r="M47" s="3369"/>
      <c r="P47" s="4287"/>
      <c r="R47" s="4753"/>
      <c r="S47" s="4420"/>
      <c r="T47" s="4420"/>
      <c r="U47" s="4420"/>
      <c r="V47" s="4420"/>
      <c r="W47" s="4420"/>
      <c r="X47" s="4753"/>
    </row>
    <row r="48" spans="2:24">
      <c r="B48" s="196">
        <v>3</v>
      </c>
      <c r="C48" s="7169" t="s">
        <v>28423</v>
      </c>
      <c r="D48" s="7169"/>
      <c r="E48" s="7169"/>
      <c r="F48" s="7169"/>
      <c r="G48" s="7169"/>
      <c r="H48" s="7169"/>
      <c r="I48" s="7169"/>
      <c r="J48" s="7169"/>
      <c r="K48" s="7216"/>
      <c r="L48" s="3357"/>
      <c r="M48" s="3369"/>
      <c r="P48" s="4287"/>
      <c r="R48" s="4752"/>
      <c r="S48" s="4420"/>
      <c r="T48" s="4420"/>
      <c r="U48" s="4420"/>
      <c r="V48" s="4420"/>
      <c r="W48" s="4420"/>
      <c r="X48" s="4752"/>
    </row>
    <row r="49" spans="2:24">
      <c r="B49" s="196">
        <v>4</v>
      </c>
      <c r="C49" s="7105" t="s">
        <v>28420</v>
      </c>
      <c r="D49" s="7141"/>
      <c r="E49" s="7141"/>
      <c r="F49" s="7141"/>
      <c r="G49" s="7141"/>
      <c r="H49" s="7141"/>
      <c r="I49" s="7141"/>
      <c r="J49" s="7141"/>
      <c r="K49" s="7142"/>
      <c r="L49" s="4226"/>
      <c r="M49" s="3369"/>
      <c r="P49" s="4287"/>
      <c r="R49" s="4752"/>
      <c r="S49" s="4420"/>
      <c r="T49" s="4420"/>
      <c r="U49" s="4420"/>
      <c r="V49" s="4420"/>
      <c r="W49" s="4420"/>
      <c r="X49" s="4752"/>
    </row>
    <row r="50" spans="2:24">
      <c r="B50" s="196">
        <v>5</v>
      </c>
      <c r="C50" s="7169" t="s">
        <v>27666</v>
      </c>
      <c r="D50" s="7169"/>
      <c r="E50" s="7169"/>
      <c r="F50" s="7169"/>
      <c r="G50" s="7169"/>
      <c r="H50" s="7169"/>
      <c r="I50" s="7169"/>
      <c r="J50" s="7169"/>
      <c r="K50" s="7216"/>
      <c r="L50" s="3357"/>
      <c r="M50" s="3369"/>
      <c r="P50" s="4287"/>
      <c r="R50" s="4752"/>
      <c r="S50" s="4420"/>
      <c r="T50" s="4420"/>
      <c r="U50" s="4420"/>
      <c r="V50" s="4420"/>
      <c r="W50" s="4420"/>
      <c r="X50" s="4752"/>
    </row>
    <row r="51" spans="2:24">
      <c r="B51" s="3149" t="s">
        <v>492</v>
      </c>
      <c r="C51" s="7222" t="str">
        <f>C14</f>
        <v>Major incidents</v>
      </c>
      <c r="D51" s="7222"/>
      <c r="E51" s="7222"/>
      <c r="F51" s="7222"/>
      <c r="G51" s="7222"/>
      <c r="H51" s="7222"/>
      <c r="I51" s="7222"/>
      <c r="J51" s="7222"/>
      <c r="K51" s="7223"/>
      <c r="L51" s="3357"/>
      <c r="M51" s="3369"/>
      <c r="P51" s="4287"/>
      <c r="R51" s="4752"/>
      <c r="S51" s="4420"/>
      <c r="T51" s="4420"/>
      <c r="U51" s="4420"/>
      <c r="V51" s="4420"/>
      <c r="W51" s="4420"/>
      <c r="X51" s="4752"/>
    </row>
    <row r="52" spans="2:24">
      <c r="B52" s="439">
        <v>6</v>
      </c>
      <c r="C52" s="7169" t="s">
        <v>27667</v>
      </c>
      <c r="D52" s="7169"/>
      <c r="E52" s="7169"/>
      <c r="F52" s="7169"/>
      <c r="G52" s="7169"/>
      <c r="H52" s="7169"/>
      <c r="I52" s="7169"/>
      <c r="J52" s="7169"/>
      <c r="K52" s="7216"/>
      <c r="P52" s="4287"/>
      <c r="R52" s="4752"/>
      <c r="S52" s="4420"/>
      <c r="T52" s="4420"/>
      <c r="U52" s="4420"/>
      <c r="V52" s="4420"/>
      <c r="W52" s="4420"/>
      <c r="X52" s="4752"/>
    </row>
    <row r="53" spans="2:24">
      <c r="B53" s="3149" t="s">
        <v>504</v>
      </c>
      <c r="C53" s="7222" t="str">
        <f>C17</f>
        <v>Compliance with Environment Agency/National Resources Wales statutory requirements</v>
      </c>
      <c r="D53" s="7222"/>
      <c r="E53" s="7222"/>
      <c r="F53" s="7222"/>
      <c r="G53" s="7222"/>
      <c r="H53" s="7222"/>
      <c r="I53" s="7222"/>
      <c r="J53" s="7222"/>
      <c r="K53" s="7223"/>
      <c r="P53" s="4287"/>
      <c r="R53" s="4752"/>
      <c r="S53" s="4420"/>
      <c r="T53" s="4420"/>
      <c r="U53" s="4420"/>
      <c r="V53" s="4420"/>
      <c r="W53" s="4420"/>
      <c r="X53" s="4752"/>
    </row>
    <row r="54" spans="2:24" ht="220.5" customHeight="1">
      <c r="B54" s="439">
        <v>7</v>
      </c>
      <c r="C54" s="7169" t="s">
        <v>32927</v>
      </c>
      <c r="D54" s="7169"/>
      <c r="E54" s="7169"/>
      <c r="F54" s="7169"/>
      <c r="G54" s="7169"/>
      <c r="H54" s="7169"/>
      <c r="I54" s="7169"/>
      <c r="J54" s="7169"/>
      <c r="K54" s="7216"/>
      <c r="P54" s="4532"/>
      <c r="R54" s="4751"/>
      <c r="S54" s="4420"/>
      <c r="T54" s="4420"/>
      <c r="U54" s="4420"/>
      <c r="V54" s="4420"/>
      <c r="W54" s="4420"/>
      <c r="X54" s="4751"/>
    </row>
    <row r="55" spans="2:24" ht="220.5" customHeight="1">
      <c r="B55" s="439">
        <v>8</v>
      </c>
      <c r="C55" s="7169" t="s">
        <v>32930</v>
      </c>
      <c r="D55" s="7169"/>
      <c r="E55" s="7169"/>
      <c r="F55" s="7169"/>
      <c r="G55" s="7169"/>
      <c r="H55" s="7169"/>
      <c r="I55" s="7169"/>
      <c r="J55" s="7169"/>
      <c r="K55" s="7216"/>
      <c r="P55" s="4532"/>
      <c r="R55" s="4751"/>
      <c r="S55" s="4420"/>
      <c r="T55" s="4420"/>
      <c r="U55" s="4420"/>
      <c r="V55" s="4420"/>
      <c r="W55" s="4420"/>
      <c r="X55" s="4751"/>
    </row>
    <row r="56" spans="2:24" ht="59.25" customHeight="1">
      <c r="B56" s="439">
        <v>9</v>
      </c>
      <c r="C56" s="7169" t="s">
        <v>29311</v>
      </c>
      <c r="D56" s="7169"/>
      <c r="E56" s="7169"/>
      <c r="F56" s="7169"/>
      <c r="G56" s="7169"/>
      <c r="H56" s="7169"/>
      <c r="I56" s="7169"/>
      <c r="J56" s="7169"/>
      <c r="K56" s="7216"/>
      <c r="P56" s="4532"/>
      <c r="R56" s="4751"/>
      <c r="S56" s="4420"/>
      <c r="T56" s="4420"/>
      <c r="U56" s="4420"/>
      <c r="V56" s="4420"/>
      <c r="W56" s="4420"/>
      <c r="X56" s="4751"/>
    </row>
    <row r="57" spans="2:24" ht="84.75" customHeight="1">
      <c r="B57" s="439">
        <v>10</v>
      </c>
      <c r="C57" s="7169" t="s">
        <v>29312</v>
      </c>
      <c r="D57" s="7169"/>
      <c r="E57" s="7169"/>
      <c r="F57" s="7169"/>
      <c r="G57" s="7169"/>
      <c r="H57" s="7169"/>
      <c r="I57" s="7169"/>
      <c r="J57" s="7169"/>
      <c r="K57" s="7216"/>
      <c r="P57" s="4532"/>
      <c r="R57" s="4751"/>
      <c r="S57" s="4420"/>
      <c r="T57" s="4420"/>
      <c r="U57" s="4420"/>
      <c r="V57" s="4420"/>
      <c r="W57" s="4420"/>
      <c r="X57" s="4751"/>
    </row>
    <row r="58" spans="2:24">
      <c r="B58" s="439">
        <v>11</v>
      </c>
      <c r="C58" s="7169" t="s">
        <v>30813</v>
      </c>
      <c r="D58" s="7169"/>
      <c r="E58" s="7169"/>
      <c r="F58" s="7169"/>
      <c r="G58" s="7169"/>
      <c r="H58" s="7169"/>
      <c r="I58" s="7169"/>
      <c r="J58" s="7169"/>
      <c r="K58" s="7216"/>
      <c r="P58" s="4532"/>
      <c r="R58" s="4751"/>
      <c r="S58" s="4420"/>
      <c r="T58" s="4420"/>
      <c r="U58" s="4420"/>
      <c r="V58" s="4420"/>
      <c r="W58" s="4420"/>
      <c r="X58" s="4751"/>
    </row>
    <row r="59" spans="2:24" ht="30" customHeight="1">
      <c r="B59" s="2790">
        <v>12</v>
      </c>
      <c r="C59" s="7169" t="s">
        <v>30814</v>
      </c>
      <c r="D59" s="7169"/>
      <c r="E59" s="7169"/>
      <c r="F59" s="7169"/>
      <c r="G59" s="7169"/>
      <c r="H59" s="7169"/>
      <c r="I59" s="7169"/>
      <c r="J59" s="7169"/>
      <c r="K59" s="7216"/>
      <c r="R59" s="4751"/>
      <c r="S59" s="4428"/>
      <c r="X59" s="4751"/>
    </row>
    <row r="60" spans="2:24">
      <c r="B60" s="2790">
        <v>13</v>
      </c>
      <c r="C60" s="7169" t="s">
        <v>27668</v>
      </c>
      <c r="D60" s="7169"/>
      <c r="E60" s="7169"/>
      <c r="F60" s="7169"/>
      <c r="G60" s="7169"/>
      <c r="H60" s="7169"/>
      <c r="I60" s="7169"/>
      <c r="J60" s="7169"/>
      <c r="K60" s="7216"/>
      <c r="R60" s="4751"/>
      <c r="S60" s="4430"/>
      <c r="X60" s="4751"/>
    </row>
    <row r="61" spans="2:24">
      <c r="B61" s="3149" t="s">
        <v>506</v>
      </c>
      <c r="C61" s="7222" t="str">
        <f>C26</f>
        <v>Compliance with DWI statutory requirements</v>
      </c>
      <c r="D61" s="7222"/>
      <c r="E61" s="7222"/>
      <c r="F61" s="7222"/>
      <c r="G61" s="7222"/>
      <c r="H61" s="7222"/>
      <c r="I61" s="7222"/>
      <c r="J61" s="7222"/>
      <c r="K61" s="7223"/>
      <c r="R61" s="4751"/>
      <c r="S61" s="4430"/>
      <c r="X61" s="4751"/>
    </row>
    <row r="62" spans="2:24">
      <c r="B62" s="439">
        <v>14</v>
      </c>
      <c r="C62" s="7169" t="s">
        <v>27669</v>
      </c>
      <c r="D62" s="7169"/>
      <c r="E62" s="7169"/>
      <c r="F62" s="7169"/>
      <c r="G62" s="7169"/>
      <c r="H62" s="7169"/>
      <c r="I62" s="7169"/>
      <c r="J62" s="7169"/>
      <c r="K62" s="7216"/>
      <c r="R62" s="4751"/>
      <c r="S62" s="4430"/>
      <c r="X62" s="4751"/>
    </row>
    <row r="63" spans="2:24">
      <c r="B63" s="439">
        <v>15</v>
      </c>
      <c r="C63" s="7169" t="s">
        <v>27670</v>
      </c>
      <c r="D63" s="7169"/>
      <c r="E63" s="7169"/>
      <c r="F63" s="7169"/>
      <c r="G63" s="7169"/>
      <c r="H63" s="7169"/>
      <c r="I63" s="7169"/>
      <c r="J63" s="7169"/>
      <c r="K63" s="7216"/>
      <c r="R63" s="4751"/>
      <c r="S63" s="4428"/>
      <c r="X63" s="4751"/>
    </row>
    <row r="64" spans="2:24">
      <c r="B64" s="3149" t="s">
        <v>508</v>
      </c>
      <c r="C64" s="7222" t="str">
        <f>C30</f>
        <v>Compliance with Ofwat regulatory requirements</v>
      </c>
      <c r="D64" s="7222"/>
      <c r="E64" s="7222"/>
      <c r="F64" s="7222"/>
      <c r="G64" s="7222"/>
      <c r="H64" s="7222"/>
      <c r="I64" s="7222"/>
      <c r="J64" s="7222"/>
      <c r="K64" s="7223"/>
      <c r="R64" s="4751"/>
      <c r="S64" s="4430"/>
      <c r="X64" s="4751"/>
    </row>
    <row r="65" spans="2:19">
      <c r="B65" s="439">
        <v>16</v>
      </c>
      <c r="C65" s="7169" t="s">
        <v>27671</v>
      </c>
      <c r="D65" s="7169"/>
      <c r="E65" s="7169"/>
      <c r="F65" s="7169"/>
      <c r="G65" s="7169"/>
      <c r="H65" s="7169"/>
      <c r="I65" s="7169"/>
      <c r="J65" s="7169"/>
      <c r="K65" s="7216"/>
      <c r="S65" s="4430"/>
    </row>
    <row r="66" spans="2:19" ht="105.75" customHeight="1" thickBot="1">
      <c r="B66" s="548">
        <v>17</v>
      </c>
      <c r="C66" s="7178" t="s">
        <v>27672</v>
      </c>
      <c r="D66" s="7178"/>
      <c r="E66" s="7178"/>
      <c r="F66" s="7178"/>
      <c r="G66" s="7178"/>
      <c r="H66" s="7178"/>
      <c r="I66" s="7178"/>
      <c r="J66" s="7178"/>
      <c r="K66" s="7217"/>
      <c r="S66" s="4430"/>
    </row>
    <row r="67" spans="2:19"/>
  </sheetData>
  <sheetProtection algorithmName="SHA-512" hashValue="65TgbhZGtMeVepZN1t1vn7FC8JMLS27ABmDwWCp2YZsa4wpaFu05XY+C7dsLdUzdUO8EFupLdKKzCS4OUIMqdQ==" saltValue="HDszIXlCD94cWrfN03axng==" spinCount="100000" sheet="1" objects="1" scenarios="1" autoFilter="0"/>
  <mergeCells count="33">
    <mergeCell ref="B40:K40"/>
    <mergeCell ref="B42:K42"/>
    <mergeCell ref="C44:K44"/>
    <mergeCell ref="C45:K45"/>
    <mergeCell ref="M1:P1"/>
    <mergeCell ref="B3:C3"/>
    <mergeCell ref="B5:F5"/>
    <mergeCell ref="G5:K5"/>
    <mergeCell ref="L22:L25"/>
    <mergeCell ref="B25:K25"/>
    <mergeCell ref="C65:K65"/>
    <mergeCell ref="C66:K66"/>
    <mergeCell ref="C60:K60"/>
    <mergeCell ref="C61:K61"/>
    <mergeCell ref="C62:K62"/>
    <mergeCell ref="C63:K63"/>
    <mergeCell ref="C64:K64"/>
    <mergeCell ref="S4:W4"/>
    <mergeCell ref="C57:K57"/>
    <mergeCell ref="C58:K58"/>
    <mergeCell ref="C59:K59"/>
    <mergeCell ref="C52:K52"/>
    <mergeCell ref="C53:K53"/>
    <mergeCell ref="C54:K54"/>
    <mergeCell ref="C55:K55"/>
    <mergeCell ref="C56:K56"/>
    <mergeCell ref="C46:K46"/>
    <mergeCell ref="C47:K47"/>
    <mergeCell ref="C48:K48"/>
    <mergeCell ref="C50:K50"/>
    <mergeCell ref="C51:K51"/>
    <mergeCell ref="C49:K49"/>
    <mergeCell ref="B29:K29"/>
  </mergeCells>
  <conditionalFormatting sqref="P33:P58">
    <cfRule type="cellIs" dxfId="1594" priority="13" operator="equal">
      <formula>0</formula>
    </cfRule>
  </conditionalFormatting>
  <conditionalFormatting sqref="P5:P32">
    <cfRule type="cellIs" dxfId="1593" priority="4"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 id="{59BFA131-848F-40A3-800F-17E95CF09164}">
            <xm:f>'Validation flags'!$H$3=1</xm:f>
            <x14:dxf>
              <fill>
                <patternFill>
                  <bgColor rgb="FFE0DCD8"/>
                </patternFill>
              </fill>
            </x14:dxf>
          </x14:cfRule>
          <xm:sqref>G21:K21</xm:sqref>
        </x14:conditionalFormatting>
        <x14:conditionalFormatting xmlns:xm="http://schemas.microsoft.com/office/excel/2006/main">
          <x14:cfRule type="expression" priority="1" id="{ECAEA7D9-2755-4CDA-9681-2FE4DDD7E8B3}">
            <xm:f>'Validation flags'!$H$3=1</xm:f>
            <x14:dxf>
              <fill>
                <patternFill>
                  <bgColor rgb="FFE0DCD8"/>
                </patternFill>
              </fill>
            </x14:dxf>
          </x14:cfRule>
          <xm:sqref>G18:K21 G22:I24</xm:sqref>
        </x14:conditionalFormatting>
      </x14:conditionalFormattings>
    </ext>
  </extLst>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6">
    <tabColor rgb="FFCA0083"/>
  </sheetPr>
  <dimension ref="A1:X87"/>
  <sheetViews>
    <sheetView topLeftCell="A19" workbookViewId="0">
      <selection activeCell="G46" sqref="G46:H46"/>
    </sheetView>
  </sheetViews>
  <sheetFormatPr defaultColWidth="0" defaultRowHeight="14.25" zeroHeight="1"/>
  <cols>
    <col min="1" max="1" width="1.625" style="3365" customWidth="1"/>
    <col min="2" max="2" width="4.625" style="3365" customWidth="1"/>
    <col min="3" max="3" width="65.625" style="3365" customWidth="1"/>
    <col min="4" max="4" width="12.125" style="3365" bestFit="1" customWidth="1"/>
    <col min="5" max="6" width="5.625" style="3365" customWidth="1"/>
    <col min="7" max="8" width="9.625" style="3365" customWidth="1"/>
    <col min="9" max="9" width="2.625" style="3365" customWidth="1"/>
    <col min="10" max="10" width="27.125" style="3365" bestFit="1" customWidth="1"/>
    <col min="11" max="11" width="36.125" style="3365" bestFit="1" customWidth="1"/>
    <col min="12" max="12" width="2.625" style="3365" customWidth="1"/>
    <col min="13" max="13" width="21.625" style="3365" bestFit="1" customWidth="1"/>
    <col min="14" max="14" width="32.5" style="3365" bestFit="1" customWidth="1"/>
    <col min="15" max="15" width="3.125" style="3365" customWidth="1"/>
    <col min="16" max="16" width="3.125" style="94" hidden="1" customWidth="1"/>
    <col min="17" max="18" width="16" style="94" hidden="1" customWidth="1"/>
    <col min="19" max="19" width="2.625" style="94" hidden="1" customWidth="1"/>
    <col min="20" max="20" width="3.625" style="94" hidden="1" customWidth="1"/>
    <col min="21" max="21" width="3" style="94" hidden="1" customWidth="1"/>
    <col min="22" max="23" width="21.625" style="94" hidden="1" customWidth="1"/>
    <col min="24" max="24" width="1.625" style="94" hidden="1" customWidth="1"/>
    <col min="25" max="16384" width="9.625" style="3365" hidden="1"/>
  </cols>
  <sheetData>
    <row r="1" spans="2:24" ht="20.25">
      <c r="B1" s="364" t="s">
        <v>29835</v>
      </c>
      <c r="C1" s="364"/>
      <c r="D1" s="364"/>
      <c r="E1" s="366"/>
      <c r="F1" s="366"/>
      <c r="G1" s="366"/>
      <c r="H1" s="3330" t="str">
        <f>AppValidation!$D$2</f>
        <v>United Utilities</v>
      </c>
      <c r="I1" s="198"/>
      <c r="J1" s="7213" t="s">
        <v>391</v>
      </c>
      <c r="K1" s="7213"/>
      <c r="L1" s="7213"/>
      <c r="M1" s="7213"/>
      <c r="N1" s="7213"/>
      <c r="O1" s="4633"/>
      <c r="P1" s="4464"/>
      <c r="Q1" s="1084"/>
      <c r="R1" s="3365"/>
      <c r="S1" s="4337"/>
      <c r="T1" s="3365"/>
      <c r="U1" s="4337"/>
      <c r="V1" s="3365"/>
      <c r="W1" s="3365"/>
      <c r="X1" s="4337"/>
    </row>
    <row r="2" spans="2:24" ht="15" thickBot="1">
      <c r="B2" s="368"/>
      <c r="C2" s="368"/>
      <c r="D2" s="368"/>
      <c r="E2" s="368"/>
      <c r="F2" s="368"/>
      <c r="G2" s="368"/>
      <c r="H2" s="368"/>
      <c r="I2" s="369"/>
      <c r="J2" s="368"/>
      <c r="K2" s="368"/>
      <c r="L2" s="339"/>
      <c r="M2" s="368"/>
      <c r="N2" s="339"/>
      <c r="O2" s="339"/>
      <c r="P2" s="4362"/>
      <c r="Q2" s="339"/>
      <c r="R2" s="3365"/>
      <c r="S2" s="4337"/>
      <c r="T2" s="3365"/>
      <c r="U2" s="4337"/>
      <c r="V2" s="3365"/>
      <c r="W2" s="3365"/>
      <c r="X2" s="4337"/>
    </row>
    <row r="3" spans="2:24" ht="15" thickBot="1">
      <c r="B3" s="7352" t="s">
        <v>393</v>
      </c>
      <c r="C3" s="7353"/>
      <c r="D3" s="149" t="s">
        <v>394</v>
      </c>
      <c r="E3" s="149" t="s">
        <v>395</v>
      </c>
      <c r="F3" s="149" t="s">
        <v>396</v>
      </c>
      <c r="G3" s="1384" t="s">
        <v>1858</v>
      </c>
      <c r="H3" s="199" t="s">
        <v>22124</v>
      </c>
      <c r="I3" s="1385"/>
      <c r="J3" s="10" t="s">
        <v>405</v>
      </c>
      <c r="K3" s="11" t="s">
        <v>406</v>
      </c>
      <c r="L3" s="1093"/>
      <c r="M3" s="582" t="s">
        <v>28996</v>
      </c>
      <c r="N3" s="11" t="s">
        <v>321</v>
      </c>
      <c r="O3" s="1093"/>
      <c r="P3" s="4362"/>
      <c r="Q3" s="7354" t="s">
        <v>28997</v>
      </c>
      <c r="R3" s="7354"/>
      <c r="S3" s="4337"/>
      <c r="T3" s="3365"/>
      <c r="U3" s="4337"/>
      <c r="V3" s="7354" t="s">
        <v>29365</v>
      </c>
      <c r="W3" s="7354"/>
      <c r="X3" s="4337"/>
    </row>
    <row r="4" spans="2:24" ht="15" thickBot="1">
      <c r="B4" s="154"/>
      <c r="C4" s="154"/>
      <c r="D4" s="154"/>
      <c r="E4" s="154"/>
      <c r="F4" s="154"/>
      <c r="G4" s="154"/>
      <c r="H4" s="154"/>
      <c r="I4" s="93"/>
      <c r="J4" s="92"/>
      <c r="K4" s="92"/>
      <c r="L4" s="339"/>
      <c r="M4" s="92"/>
      <c r="N4" s="92"/>
      <c r="O4" s="339"/>
      <c r="P4" s="4362"/>
      <c r="Q4" s="3365" t="s">
        <v>28998</v>
      </c>
      <c r="R4" s="3365"/>
      <c r="S4" s="4337"/>
      <c r="T4" s="3365"/>
      <c r="U4" s="4337"/>
      <c r="V4" s="7355" t="s">
        <v>31051</v>
      </c>
      <c r="W4" s="7355"/>
      <c r="X4" s="4337"/>
    </row>
    <row r="5" spans="2:24" ht="15" thickBot="1">
      <c r="B5" s="3460" t="s">
        <v>407</v>
      </c>
      <c r="C5" s="711" t="s">
        <v>29836</v>
      </c>
      <c r="D5" s="699"/>
      <c r="E5" s="699"/>
      <c r="F5" s="699"/>
      <c r="G5" s="155"/>
      <c r="H5" s="155"/>
      <c r="I5" s="93"/>
      <c r="J5" s="92"/>
      <c r="K5" s="92"/>
      <c r="L5" s="339"/>
      <c r="M5" s="4421"/>
      <c r="N5" s="4421"/>
      <c r="O5" s="339"/>
      <c r="P5" s="4362"/>
      <c r="Q5" s="339"/>
      <c r="R5" s="3365"/>
      <c r="S5" s="4337"/>
      <c r="T5" s="3365"/>
      <c r="U5" s="4337"/>
      <c r="V5" s="3365"/>
      <c r="W5" s="3365"/>
      <c r="X5" s="4337"/>
    </row>
    <row r="6" spans="2:24">
      <c r="B6" s="713">
        <v>1</v>
      </c>
      <c r="C6" s="714" t="s">
        <v>29801</v>
      </c>
      <c r="D6" s="2835" t="s">
        <v>32267</v>
      </c>
      <c r="E6" s="715" t="s">
        <v>31</v>
      </c>
      <c r="F6" s="2835">
        <v>2</v>
      </c>
      <c r="G6" s="4725">
        <v>0.6</v>
      </c>
      <c r="H6" s="4726">
        <v>0.6</v>
      </c>
      <c r="I6" s="1210"/>
      <c r="J6" s="1303"/>
      <c r="K6" s="1304"/>
      <c r="L6" s="57"/>
      <c r="M6" s="4421">
        <f>IF(SUM(Q6:R6)=0,0,$Q$4)</f>
        <v>0</v>
      </c>
      <c r="N6" s="4421"/>
      <c r="O6" s="57"/>
      <c r="P6" s="4362"/>
      <c r="Q6" s="4461">
        <f t="shared" ref="Q6:R8" si="0">IF(ISNUMBER(G6),0,1)</f>
        <v>0</v>
      </c>
      <c r="R6" s="4461">
        <f t="shared" si="0"/>
        <v>0</v>
      </c>
      <c r="S6" s="4337"/>
      <c r="T6" s="3365"/>
      <c r="U6" s="4337"/>
      <c r="V6" s="4743"/>
      <c r="W6" s="4743"/>
      <c r="X6" s="4337"/>
    </row>
    <row r="7" spans="2:24">
      <c r="B7" s="717">
        <v>2</v>
      </c>
      <c r="C7" s="718" t="s">
        <v>29802</v>
      </c>
      <c r="D7" s="2856" t="s">
        <v>32268</v>
      </c>
      <c r="E7" s="719" t="s">
        <v>31</v>
      </c>
      <c r="F7" s="2856">
        <v>2</v>
      </c>
      <c r="G7" s="4721">
        <v>8.5999999999999993E-2</v>
      </c>
      <c r="H7" s="4727">
        <v>8.5362500000000008E-2</v>
      </c>
      <c r="I7" s="1210"/>
      <c r="J7" s="1308"/>
      <c r="K7" s="4533"/>
      <c r="L7" s="57"/>
      <c r="M7" s="4421">
        <f>IF(SUM(Q7:R7)=0,0,$Q$4)</f>
        <v>0</v>
      </c>
      <c r="N7" s="4421"/>
      <c r="O7" s="57"/>
      <c r="P7" s="4362"/>
      <c r="Q7" s="4461">
        <f t="shared" si="0"/>
        <v>0</v>
      </c>
      <c r="R7" s="4461">
        <f t="shared" si="0"/>
        <v>0</v>
      </c>
      <c r="S7" s="4337"/>
      <c r="T7" s="3365"/>
      <c r="U7" s="4337"/>
      <c r="V7" s="4743"/>
      <c r="W7" s="4743"/>
      <c r="X7" s="4337"/>
    </row>
    <row r="8" spans="2:24">
      <c r="B8" s="717">
        <v>3</v>
      </c>
      <c r="C8" s="718" t="s">
        <v>29803</v>
      </c>
      <c r="D8" s="2856" t="s">
        <v>32269</v>
      </c>
      <c r="E8" s="719" t="s">
        <v>31</v>
      </c>
      <c r="F8" s="2856">
        <v>2</v>
      </c>
      <c r="G8" s="4721">
        <v>2.1000000000000001E-2</v>
      </c>
      <c r="H8" s="4727">
        <v>4.158750000000011E-2</v>
      </c>
      <c r="I8" s="1210"/>
      <c r="J8" s="1386"/>
      <c r="K8" s="4534"/>
      <c r="L8" s="57"/>
      <c r="M8" s="4421">
        <f>IF(SUM(Q8:R8)=0,0,$Q$4)</f>
        <v>0</v>
      </c>
      <c r="N8" s="4421"/>
      <c r="O8" s="57"/>
      <c r="P8" s="4362"/>
      <c r="Q8" s="4461">
        <f t="shared" si="0"/>
        <v>0</v>
      </c>
      <c r="R8" s="4461">
        <f t="shared" si="0"/>
        <v>0</v>
      </c>
      <c r="S8" s="4337"/>
      <c r="T8" s="3365"/>
      <c r="U8" s="4337"/>
      <c r="V8" s="4743"/>
      <c r="W8" s="4743"/>
      <c r="X8" s="4337"/>
    </row>
    <row r="9" spans="2:24">
      <c r="B9" s="717">
        <v>4</v>
      </c>
      <c r="C9" s="718" t="s">
        <v>29804</v>
      </c>
      <c r="D9" s="2856" t="s">
        <v>32270</v>
      </c>
      <c r="E9" s="719" t="s">
        <v>31</v>
      </c>
      <c r="F9" s="2856">
        <v>2</v>
      </c>
      <c r="G9" s="4722">
        <f>G7-G8</f>
        <v>6.4999999999999988E-2</v>
      </c>
      <c r="H9" s="4728">
        <f>H7-H8</f>
        <v>4.3774999999999897E-2</v>
      </c>
      <c r="I9" s="1210"/>
      <c r="J9" s="1386"/>
      <c r="K9" s="4534"/>
      <c r="L9" s="57"/>
      <c r="M9" s="4421"/>
      <c r="N9" s="4421"/>
      <c r="O9" s="57"/>
      <c r="P9" s="4362"/>
      <c r="Q9" s="4735"/>
      <c r="R9" s="4735"/>
      <c r="S9" s="4337"/>
      <c r="T9" s="3365"/>
      <c r="U9" s="4337"/>
      <c r="V9" s="4743"/>
      <c r="W9" s="4743"/>
      <c r="X9" s="4337"/>
    </row>
    <row r="10" spans="2:24">
      <c r="B10" s="717">
        <v>5</v>
      </c>
      <c r="C10" s="718" t="s">
        <v>29805</v>
      </c>
      <c r="D10" s="2856" t="s">
        <v>32271</v>
      </c>
      <c r="E10" s="719" t="s">
        <v>22197</v>
      </c>
      <c r="F10" s="2856">
        <v>2</v>
      </c>
      <c r="G10" s="4723">
        <v>0.1</v>
      </c>
      <c r="H10" s="4729">
        <v>0</v>
      </c>
      <c r="I10" s="1210"/>
      <c r="J10" s="1386"/>
      <c r="K10" s="4534"/>
      <c r="L10" s="339"/>
      <c r="M10" s="4421">
        <f>IF(SUM(Q10:R10)=0,0,$Q$4)</f>
        <v>0</v>
      </c>
      <c r="N10" s="4421"/>
      <c r="O10" s="339"/>
      <c r="P10" s="4362"/>
      <c r="Q10" s="4461">
        <f t="shared" ref="Q10:R12" si="1">IF(ISNUMBER(G10),0,1)</f>
        <v>0</v>
      </c>
      <c r="R10" s="4461">
        <f t="shared" si="1"/>
        <v>0</v>
      </c>
      <c r="S10" s="4337"/>
      <c r="T10" s="3365"/>
      <c r="U10" s="4337"/>
      <c r="V10" s="4743"/>
      <c r="W10" s="4743"/>
      <c r="X10" s="4337"/>
    </row>
    <row r="11" spans="2:24">
      <c r="B11" s="717">
        <v>6</v>
      </c>
      <c r="C11" s="718" t="s">
        <v>29806</v>
      </c>
      <c r="D11" s="2856" t="s">
        <v>32272</v>
      </c>
      <c r="E11" s="719" t="s">
        <v>31</v>
      </c>
      <c r="F11" s="2856">
        <v>2</v>
      </c>
      <c r="G11" s="4733">
        <v>0.629</v>
      </c>
      <c r="H11" s="4734">
        <v>0.86250000000000004</v>
      </c>
      <c r="I11" s="1210"/>
      <c r="J11" s="1386"/>
      <c r="K11" s="4534" t="s">
        <v>31051</v>
      </c>
      <c r="L11" s="339"/>
      <c r="M11" s="4421">
        <f>IF(SUM(Q11:R11)=0,0,$Q$4)</f>
        <v>0</v>
      </c>
      <c r="N11" s="4421">
        <f>IF(SUM(V11:W11)=0,0,$V$4)</f>
        <v>0</v>
      </c>
      <c r="O11" s="339"/>
      <c r="P11" s="4362"/>
      <c r="Q11" s="4461">
        <f t="shared" si="1"/>
        <v>0</v>
      </c>
      <c r="R11" s="4461">
        <f t="shared" si="1"/>
        <v>0</v>
      </c>
      <c r="S11" s="4337"/>
      <c r="T11" s="3365"/>
      <c r="U11" s="4337"/>
      <c r="V11" s="4744">
        <f>IF(G11&gt;0,0,1)</f>
        <v>0</v>
      </c>
      <c r="W11" s="4744">
        <f>IF(H11&gt;0,0,1)</f>
        <v>0</v>
      </c>
      <c r="X11" s="4337"/>
    </row>
    <row r="12" spans="2:24">
      <c r="B12" s="717">
        <v>7</v>
      </c>
      <c r="C12" s="6046" t="s">
        <v>29807</v>
      </c>
      <c r="D12" s="2856" t="s">
        <v>32273</v>
      </c>
      <c r="E12" s="719" t="s">
        <v>31</v>
      </c>
      <c r="F12" s="2856">
        <v>2</v>
      </c>
      <c r="G12" s="4721">
        <v>0.49</v>
      </c>
      <c r="H12" s="4727">
        <v>0.6</v>
      </c>
      <c r="I12" s="1210"/>
      <c r="J12" s="1386"/>
      <c r="K12" s="4534"/>
      <c r="L12" s="57"/>
      <c r="M12" s="4421">
        <f>IF(SUM(Q12:R12)=0,0,$Q$4)</f>
        <v>0</v>
      </c>
      <c r="N12" s="4421"/>
      <c r="O12" s="57"/>
      <c r="P12" s="4362"/>
      <c r="Q12" s="4461">
        <f t="shared" si="1"/>
        <v>0</v>
      </c>
      <c r="R12" s="4461">
        <f t="shared" si="1"/>
        <v>0</v>
      </c>
      <c r="S12" s="4337"/>
      <c r="T12" s="3365"/>
      <c r="U12" s="4337"/>
      <c r="V12" s="4743"/>
      <c r="W12" s="4743"/>
      <c r="X12" s="4337"/>
    </row>
    <row r="13" spans="2:24">
      <c r="B13" s="717">
        <v>8</v>
      </c>
      <c r="C13" s="6046" t="s">
        <v>29808</v>
      </c>
      <c r="D13" s="2856" t="s">
        <v>32274</v>
      </c>
      <c r="E13" s="719" t="s">
        <v>22197</v>
      </c>
      <c r="F13" s="2856">
        <v>2</v>
      </c>
      <c r="G13" s="4724">
        <f>G11*(1-G12)+G10*G12</f>
        <v>0.36979000000000001</v>
      </c>
      <c r="H13" s="4730">
        <f>H11*(1-H12)+H10*H12</f>
        <v>0.34500000000000003</v>
      </c>
      <c r="I13" s="1210"/>
      <c r="J13" s="1386"/>
      <c r="K13" s="4534"/>
      <c r="L13" s="57"/>
      <c r="M13" s="4421"/>
      <c r="N13" s="4421"/>
      <c r="O13" s="57"/>
      <c r="P13" s="4362"/>
      <c r="Q13" s="4735"/>
      <c r="R13" s="4735"/>
      <c r="S13" s="4337"/>
      <c r="T13" s="3365"/>
      <c r="U13" s="4337"/>
      <c r="V13" s="4743"/>
      <c r="W13" s="4743"/>
      <c r="X13" s="4337"/>
    </row>
    <row r="14" spans="2:24">
      <c r="B14" s="717">
        <v>9</v>
      </c>
      <c r="C14" s="6046" t="s">
        <v>29809</v>
      </c>
      <c r="D14" s="2856" t="s">
        <v>32275</v>
      </c>
      <c r="E14" s="719" t="s">
        <v>22197</v>
      </c>
      <c r="F14" s="2856">
        <v>2</v>
      </c>
      <c r="G14" s="4724">
        <f>(G13-(G6*G10))/(1-G6)</f>
        <v>0.77447500000000002</v>
      </c>
      <c r="H14" s="4730">
        <f>(H13-(H6*H10))/(1-H6)</f>
        <v>0.86250000000000004</v>
      </c>
      <c r="I14" s="1210"/>
      <c r="J14" s="1386"/>
      <c r="K14" s="4534"/>
      <c r="L14" s="57"/>
      <c r="M14" s="4421"/>
      <c r="N14" s="4421"/>
      <c r="O14" s="57"/>
      <c r="P14" s="4362"/>
      <c r="Q14" s="4735"/>
      <c r="R14" s="4735"/>
      <c r="S14" s="4337"/>
      <c r="T14" s="3365"/>
      <c r="U14" s="4337"/>
      <c r="V14" s="4743"/>
      <c r="W14" s="4743"/>
      <c r="X14" s="4337"/>
    </row>
    <row r="15" spans="2:24">
      <c r="B15" s="717">
        <v>10</v>
      </c>
      <c r="C15" s="6046" t="s">
        <v>29810</v>
      </c>
      <c r="D15" s="2856" t="s">
        <v>32276</v>
      </c>
      <c r="E15" s="719" t="s">
        <v>31</v>
      </c>
      <c r="F15" s="2856">
        <v>2</v>
      </c>
      <c r="G15" s="4722">
        <f>G8+G14*G9</f>
        <v>7.1340874999999998E-2</v>
      </c>
      <c r="H15" s="4728">
        <f>H8+H14*H9</f>
        <v>7.934343750000003E-2</v>
      </c>
      <c r="I15" s="1210"/>
      <c r="J15" s="1386"/>
      <c r="K15" s="4534"/>
      <c r="L15" s="57"/>
      <c r="M15" s="4421"/>
      <c r="N15" s="4421"/>
      <c r="O15" s="57"/>
      <c r="P15" s="4362"/>
      <c r="Q15" s="4735"/>
      <c r="R15" s="4735"/>
      <c r="S15" s="4337"/>
      <c r="T15" s="3365"/>
      <c r="U15" s="4337"/>
      <c r="V15" s="4743"/>
      <c r="W15" s="4743"/>
      <c r="X15" s="4337"/>
    </row>
    <row r="16" spans="2:24">
      <c r="B16" s="717">
        <v>11</v>
      </c>
      <c r="C16" s="6046" t="s">
        <v>22193</v>
      </c>
      <c r="D16" s="2856" t="s">
        <v>32277</v>
      </c>
      <c r="E16" s="719" t="s">
        <v>31</v>
      </c>
      <c r="F16" s="2856">
        <v>2</v>
      </c>
      <c r="G16" s="4721">
        <v>4.6350000000000002E-2</v>
      </c>
      <c r="H16" s="4727">
        <v>4.3364249999999993E-2</v>
      </c>
      <c r="I16" s="1210"/>
      <c r="J16" s="1386"/>
      <c r="K16" s="4534"/>
      <c r="L16" s="57"/>
      <c r="M16" s="4421">
        <f>IF(SUM(Q16:R16)=0,0,$Q$4)</f>
        <v>0</v>
      </c>
      <c r="N16" s="4421"/>
      <c r="O16" s="57"/>
      <c r="P16" s="4362"/>
      <c r="Q16" s="4461">
        <f t="shared" ref="Q16:R19" si="2">IF(ISNUMBER(G16),0,1)</f>
        <v>0</v>
      </c>
      <c r="R16" s="4461">
        <f t="shared" si="2"/>
        <v>0</v>
      </c>
      <c r="S16" s="4337"/>
      <c r="T16" s="3365"/>
      <c r="U16" s="4337"/>
      <c r="V16" s="4743"/>
      <c r="W16" s="4743"/>
      <c r="X16" s="4337"/>
    </row>
    <row r="17" spans="2:24">
      <c r="B17" s="717">
        <v>12</v>
      </c>
      <c r="C17" s="6046" t="s">
        <v>22194</v>
      </c>
      <c r="D17" s="2856" t="s">
        <v>32278</v>
      </c>
      <c r="E17" s="719" t="s">
        <v>31</v>
      </c>
      <c r="F17" s="2856">
        <v>2</v>
      </c>
      <c r="G17" s="4721">
        <v>3.4000000000000002E-2</v>
      </c>
      <c r="H17" s="4727">
        <v>5.7037500000000074E-2</v>
      </c>
      <c r="I17" s="1210"/>
      <c r="J17" s="1386"/>
      <c r="K17" s="4534"/>
      <c r="L17" s="57"/>
      <c r="M17" s="4421">
        <f>IF(SUM(Q17:R17)=0,0,$Q$4)</f>
        <v>0</v>
      </c>
      <c r="N17" s="4421"/>
      <c r="O17" s="57"/>
      <c r="P17" s="4362"/>
      <c r="Q17" s="4461">
        <f t="shared" si="2"/>
        <v>0</v>
      </c>
      <c r="R17" s="4461">
        <f t="shared" si="2"/>
        <v>0</v>
      </c>
      <c r="S17" s="4337"/>
      <c r="T17" s="3365"/>
      <c r="U17" s="4337"/>
      <c r="V17" s="4743"/>
      <c r="W17" s="4743"/>
      <c r="X17" s="4337"/>
    </row>
    <row r="18" spans="2:24">
      <c r="B18" s="717">
        <v>13</v>
      </c>
      <c r="C18" s="6046" t="s">
        <v>29811</v>
      </c>
      <c r="D18" s="2856" t="s">
        <v>32279</v>
      </c>
      <c r="E18" s="719" t="s">
        <v>31</v>
      </c>
      <c r="F18" s="2856">
        <v>2</v>
      </c>
      <c r="G18" s="4721">
        <v>0.7</v>
      </c>
      <c r="H18" s="4727">
        <v>0.8</v>
      </c>
      <c r="I18" s="1210"/>
      <c r="J18" s="1386"/>
      <c r="K18" s="4534"/>
      <c r="L18" s="57"/>
      <c r="M18" s="4421">
        <f>IF(SUM(Q18:R18)=0,0,$Q$4)</f>
        <v>0</v>
      </c>
      <c r="N18" s="4421"/>
      <c r="O18" s="57"/>
      <c r="P18" s="4362"/>
      <c r="Q18" s="4461">
        <f t="shared" si="2"/>
        <v>0</v>
      </c>
      <c r="R18" s="4461">
        <f t="shared" si="2"/>
        <v>0</v>
      </c>
      <c r="S18" s="4337"/>
      <c r="T18" s="3365"/>
      <c r="U18" s="4337"/>
      <c r="V18" s="4743"/>
      <c r="W18" s="4743"/>
      <c r="X18" s="4337"/>
    </row>
    <row r="19" spans="2:24">
      <c r="B19" s="717">
        <v>14</v>
      </c>
      <c r="C19" s="6046" t="s">
        <v>29812</v>
      </c>
      <c r="D19" s="2856" t="s">
        <v>32280</v>
      </c>
      <c r="E19" s="719" t="s">
        <v>31</v>
      </c>
      <c r="F19" s="2856">
        <v>2</v>
      </c>
      <c r="G19" s="4721">
        <v>1E-3</v>
      </c>
      <c r="H19" s="4727">
        <v>1.25E-3</v>
      </c>
      <c r="I19" s="1210"/>
      <c r="J19" s="1386"/>
      <c r="K19" s="4534"/>
      <c r="L19" s="57"/>
      <c r="M19" s="4421">
        <f>IF(SUM(Q19:R19)=0,0,$Q$4)</f>
        <v>0</v>
      </c>
      <c r="N19" s="4421"/>
      <c r="O19" s="57"/>
      <c r="P19" s="4362"/>
      <c r="Q19" s="4461">
        <f t="shared" si="2"/>
        <v>0</v>
      </c>
      <c r="R19" s="4461">
        <f t="shared" si="2"/>
        <v>0</v>
      </c>
      <c r="S19" s="4337"/>
      <c r="T19" s="3365"/>
      <c r="U19" s="4337"/>
      <c r="V19" s="4743"/>
      <c r="W19" s="4743"/>
      <c r="X19" s="4337"/>
    </row>
    <row r="20" spans="2:24">
      <c r="B20" s="717">
        <v>15</v>
      </c>
      <c r="C20" s="6046" t="s">
        <v>29813</v>
      </c>
      <c r="D20" s="2856" t="s">
        <v>32281</v>
      </c>
      <c r="E20" s="719" t="s">
        <v>31</v>
      </c>
      <c r="F20" s="2856">
        <v>2</v>
      </c>
      <c r="G20" s="4722">
        <f>(G16+G19)*G18+(G17+G19)*(1-G18)</f>
        <v>4.3645000000000003E-2</v>
      </c>
      <c r="H20" s="4728">
        <f>(H16+H19)*H18+(H17+H19)*(1-H18)</f>
        <v>4.7348900000000013E-2</v>
      </c>
      <c r="I20" s="1210"/>
      <c r="J20" s="1386"/>
      <c r="K20" s="4534"/>
      <c r="L20" s="57"/>
      <c r="M20" s="4421"/>
      <c r="N20" s="4421"/>
      <c r="O20" s="57"/>
      <c r="P20" s="4362"/>
      <c r="Q20" s="4735"/>
      <c r="R20" s="4735"/>
      <c r="S20" s="4337"/>
      <c r="T20" s="3365"/>
      <c r="U20" s="4337"/>
      <c r="V20" s="4743"/>
      <c r="W20" s="4743"/>
      <c r="X20" s="4337"/>
    </row>
    <row r="21" spans="2:24">
      <c r="B21" s="717">
        <v>16</v>
      </c>
      <c r="C21" s="6046" t="s">
        <v>22200</v>
      </c>
      <c r="D21" s="2856" t="s">
        <v>32282</v>
      </c>
      <c r="E21" s="719" t="s">
        <v>31</v>
      </c>
      <c r="F21" s="2856">
        <v>2</v>
      </c>
      <c r="G21" s="4722">
        <f>G6*G20+(1-G6)*G15</f>
        <v>5.4723350000000004E-2</v>
      </c>
      <c r="H21" s="4728">
        <f>H6*H20+(1-H6)*H15</f>
        <v>6.0146715000000017E-2</v>
      </c>
      <c r="I21" s="1210"/>
      <c r="J21" s="1386"/>
      <c r="K21" s="4534"/>
      <c r="L21" s="57"/>
      <c r="M21" s="4421"/>
      <c r="N21" s="4421"/>
      <c r="O21" s="57"/>
      <c r="P21" s="4362"/>
      <c r="Q21" s="4735"/>
      <c r="R21" s="4735"/>
      <c r="S21" s="4337"/>
      <c r="T21" s="3365"/>
      <c r="U21" s="4337"/>
      <c r="V21" s="4743"/>
      <c r="W21" s="4743"/>
      <c r="X21" s="4337"/>
    </row>
    <row r="22" spans="2:24">
      <c r="B22" s="717">
        <v>17</v>
      </c>
      <c r="C22" s="6046" t="s">
        <v>22201</v>
      </c>
      <c r="D22" s="2856" t="s">
        <v>32283</v>
      </c>
      <c r="E22" s="719" t="s">
        <v>31</v>
      </c>
      <c r="F22" s="2856">
        <v>2</v>
      </c>
      <c r="G22" s="4721">
        <v>0.17</v>
      </c>
      <c r="H22" s="4727">
        <v>0.17</v>
      </c>
      <c r="I22" s="1210"/>
      <c r="J22" s="1386"/>
      <c r="K22" s="4534" t="s">
        <v>31051</v>
      </c>
      <c r="L22" s="57"/>
      <c r="M22" s="4421">
        <f>IF(SUM(Q22:R22)=0,0,$Q$4)</f>
        <v>0</v>
      </c>
      <c r="N22" s="4421">
        <f>IF(SUM(V22:W22)=0,0,$V$4)</f>
        <v>0</v>
      </c>
      <c r="O22" s="339"/>
      <c r="P22" s="4362"/>
      <c r="Q22" s="4461">
        <f>IF(ISNUMBER(G22),0,1)</f>
        <v>0</v>
      </c>
      <c r="R22" s="4461">
        <f>IF(ISNUMBER(H22),0,1)</f>
        <v>0</v>
      </c>
      <c r="S22" s="4337"/>
      <c r="T22" s="3365"/>
      <c r="U22" s="4337"/>
      <c r="V22" s="4744">
        <f>IF(G22&gt;0,0,1)</f>
        <v>0</v>
      </c>
      <c r="W22" s="4744">
        <f>IF(H22&gt;0,0,1)</f>
        <v>0</v>
      </c>
      <c r="X22" s="4337"/>
    </row>
    <row r="23" spans="2:24">
      <c r="B23" s="717">
        <v>18</v>
      </c>
      <c r="C23" s="6046" t="s">
        <v>22202</v>
      </c>
      <c r="D23" s="2856" t="s">
        <v>32284</v>
      </c>
      <c r="E23" s="719" t="s">
        <v>31</v>
      </c>
      <c r="F23" s="2856">
        <v>2</v>
      </c>
      <c r="G23" s="4722">
        <f>G6*G20*(1-G22)+G15*(1-G6)</f>
        <v>5.0271560000000007E-2</v>
      </c>
      <c r="H23" s="4728">
        <f>H6*H20*(1-H22)+H15*(1-H6)</f>
        <v>5.531712720000001E-2</v>
      </c>
      <c r="I23" s="1210"/>
      <c r="J23" s="1386"/>
      <c r="K23" s="4534"/>
      <c r="L23" s="57"/>
      <c r="M23" s="4421"/>
      <c r="N23" s="4421"/>
      <c r="O23" s="339"/>
      <c r="P23" s="4362"/>
      <c r="Q23" s="4735"/>
      <c r="R23" s="4735"/>
      <c r="S23" s="4337"/>
      <c r="T23" s="3365"/>
      <c r="U23" s="4337"/>
      <c r="V23" s="4743"/>
      <c r="W23" s="4743"/>
      <c r="X23" s="4337"/>
    </row>
    <row r="24" spans="2:24">
      <c r="B24" s="717">
        <v>19</v>
      </c>
      <c r="C24" s="6046" t="s">
        <v>29814</v>
      </c>
      <c r="D24" s="2856" t="s">
        <v>32285</v>
      </c>
      <c r="E24" s="719" t="s">
        <v>31</v>
      </c>
      <c r="F24" s="2856">
        <v>2</v>
      </c>
      <c r="G24" s="4721">
        <v>1E-3</v>
      </c>
      <c r="H24" s="4727">
        <v>1E-3</v>
      </c>
      <c r="I24" s="1210"/>
      <c r="J24" s="1386"/>
      <c r="K24" s="4534"/>
      <c r="L24" s="57"/>
      <c r="M24" s="4421">
        <f>IF(SUM(Q24:R24)=0,0,$Q$4)</f>
        <v>0</v>
      </c>
      <c r="N24" s="4421"/>
      <c r="O24" s="339"/>
      <c r="P24" s="4362"/>
      <c r="Q24" s="4461">
        <f>IF(ISNUMBER(G24),0,1)</f>
        <v>0</v>
      </c>
      <c r="R24" s="4461">
        <f>IF(ISNUMBER(H24),0,1)</f>
        <v>0</v>
      </c>
      <c r="S24" s="4337"/>
      <c r="T24" s="3365"/>
      <c r="U24" s="4337"/>
      <c r="V24" s="4743"/>
      <c r="W24" s="4743"/>
      <c r="X24" s="4337"/>
    </row>
    <row r="25" spans="2:24" ht="15" thickBot="1">
      <c r="B25" s="732">
        <v>20</v>
      </c>
      <c r="C25" s="6047" t="s">
        <v>29815</v>
      </c>
      <c r="D25" s="2798" t="s">
        <v>32286</v>
      </c>
      <c r="E25" s="734" t="s">
        <v>31</v>
      </c>
      <c r="F25" s="2798">
        <v>2</v>
      </c>
      <c r="G25" s="4731">
        <f>G21-G24</f>
        <v>5.3723350000000003E-2</v>
      </c>
      <c r="H25" s="4732">
        <f>H21-H24</f>
        <v>5.9146715000000016E-2</v>
      </c>
      <c r="I25" s="1210"/>
      <c r="J25" s="3373"/>
      <c r="K25" s="4535"/>
      <c r="L25" s="339"/>
      <c r="M25" s="4421"/>
      <c r="N25" s="4421"/>
      <c r="O25" s="339"/>
      <c r="P25" s="4362"/>
      <c r="Q25" s="4735"/>
      <c r="R25" s="4735"/>
      <c r="S25" s="4337"/>
      <c r="T25" s="3365"/>
      <c r="U25" s="4337"/>
      <c r="V25" s="4743"/>
      <c r="W25" s="4743"/>
      <c r="X25" s="4337"/>
    </row>
    <row r="26" spans="2:24" ht="15" thickBot="1">
      <c r="B26" s="6048"/>
      <c r="C26" s="4705"/>
      <c r="D26" s="1883"/>
      <c r="E26" s="1883"/>
      <c r="F26" s="1883"/>
      <c r="G26" s="160"/>
      <c r="H26" s="160"/>
      <c r="I26" s="93"/>
      <c r="J26" s="1388"/>
      <c r="K26" s="1388"/>
      <c r="L26" s="57"/>
      <c r="M26" s="4421"/>
      <c r="N26" s="4421"/>
      <c r="O26" s="57"/>
      <c r="P26" s="4362"/>
      <c r="Q26" s="4462"/>
      <c r="R26" s="4463"/>
      <c r="S26" s="4337"/>
      <c r="T26" s="3365"/>
      <c r="U26" s="4337"/>
      <c r="V26" s="4743"/>
      <c r="W26" s="4743"/>
      <c r="X26" s="4337"/>
    </row>
    <row r="27" spans="2:24" ht="15" thickBot="1">
      <c r="B27" s="1841" t="s">
        <v>449</v>
      </c>
      <c r="C27" s="753" t="s">
        <v>29837</v>
      </c>
      <c r="D27" s="699"/>
      <c r="E27" s="699"/>
      <c r="F27" s="699"/>
      <c r="G27" s="1389"/>
      <c r="H27" s="1389"/>
      <c r="I27" s="93"/>
      <c r="J27" s="1388"/>
      <c r="K27" s="1388"/>
      <c r="L27" s="57"/>
      <c r="M27" s="4421"/>
      <c r="N27" s="4421"/>
      <c r="O27" s="57"/>
      <c r="P27" s="4362"/>
      <c r="Q27" s="4462"/>
      <c r="R27" s="4463"/>
      <c r="S27" s="4337"/>
      <c r="T27" s="3365"/>
      <c r="U27" s="4337"/>
      <c r="V27" s="4743"/>
      <c r="W27" s="4743"/>
      <c r="X27" s="4337"/>
    </row>
    <row r="28" spans="2:24">
      <c r="B28" s="4904">
        <v>21</v>
      </c>
      <c r="C28" s="1054" t="s">
        <v>29816</v>
      </c>
      <c r="D28" s="2835" t="s">
        <v>32287</v>
      </c>
      <c r="E28" s="715" t="s">
        <v>31</v>
      </c>
      <c r="F28" s="2835">
        <v>2</v>
      </c>
      <c r="G28" s="4725">
        <v>0.6</v>
      </c>
      <c r="H28" s="4726">
        <v>0.6</v>
      </c>
      <c r="I28" s="1210"/>
      <c r="J28" s="1390"/>
      <c r="K28" s="1304"/>
      <c r="L28" s="339"/>
      <c r="M28" s="4421">
        <f>IF(SUM(Q28:R28)=0,0,$Q$4)</f>
        <v>0</v>
      </c>
      <c r="N28" s="4421"/>
      <c r="O28" s="339"/>
      <c r="P28" s="4362"/>
      <c r="Q28" s="4461">
        <f t="shared" ref="Q28:R30" si="3">IF(ISNUMBER(G28),0,1)</f>
        <v>0</v>
      </c>
      <c r="R28" s="4461">
        <f t="shared" si="3"/>
        <v>0</v>
      </c>
      <c r="S28" s="4337"/>
      <c r="T28" s="3365"/>
      <c r="U28" s="4337"/>
      <c r="V28" s="4743"/>
      <c r="W28" s="4743"/>
      <c r="X28" s="4337"/>
    </row>
    <row r="29" spans="2:24">
      <c r="B29" s="1429">
        <v>22</v>
      </c>
      <c r="C29" s="718" t="s">
        <v>29802</v>
      </c>
      <c r="D29" s="2856" t="s">
        <v>32288</v>
      </c>
      <c r="E29" s="719" t="s">
        <v>31</v>
      </c>
      <c r="F29" s="2856">
        <v>2</v>
      </c>
      <c r="G29" s="4721">
        <v>8.5999999999999993E-2</v>
      </c>
      <c r="H29" s="4727">
        <v>8.5362500000000008E-2</v>
      </c>
      <c r="I29" s="1210"/>
      <c r="J29" s="1308"/>
      <c r="K29" s="4533"/>
      <c r="L29" s="339"/>
      <c r="M29" s="4421">
        <f>IF(SUM(Q29:R29)=0,0,$Q$4)</f>
        <v>0</v>
      </c>
      <c r="N29" s="4421"/>
      <c r="O29" s="339"/>
      <c r="P29" s="4362"/>
      <c r="Q29" s="4461">
        <f t="shared" si="3"/>
        <v>0</v>
      </c>
      <c r="R29" s="4461">
        <f t="shared" si="3"/>
        <v>0</v>
      </c>
      <c r="S29" s="4337"/>
      <c r="T29" s="3365"/>
      <c r="U29" s="4337"/>
      <c r="V29" s="4743"/>
      <c r="W29" s="4743"/>
      <c r="X29" s="4337"/>
    </row>
    <row r="30" spans="2:24">
      <c r="B30" s="1429">
        <v>23</v>
      </c>
      <c r="C30" s="718" t="s">
        <v>29803</v>
      </c>
      <c r="D30" s="2856" t="s">
        <v>32289</v>
      </c>
      <c r="E30" s="719" t="s">
        <v>31</v>
      </c>
      <c r="F30" s="2856">
        <v>2</v>
      </c>
      <c r="G30" s="4721">
        <v>2.1000000000000001E-2</v>
      </c>
      <c r="H30" s="4727">
        <v>4.158750000000011E-2</v>
      </c>
      <c r="I30" s="1210"/>
      <c r="J30" s="1308"/>
      <c r="K30" s="4534"/>
      <c r="L30" s="57"/>
      <c r="M30" s="4421">
        <f>IF(SUM(Q30:R30)=0,0,$Q$4)</f>
        <v>0</v>
      </c>
      <c r="N30" s="4421"/>
      <c r="O30" s="57"/>
      <c r="P30" s="4465"/>
      <c r="Q30" s="4461">
        <f t="shared" si="3"/>
        <v>0</v>
      </c>
      <c r="R30" s="4461">
        <f t="shared" si="3"/>
        <v>0</v>
      </c>
      <c r="S30" s="4337"/>
      <c r="T30" s="3365"/>
      <c r="U30" s="4337"/>
      <c r="V30" s="4743"/>
      <c r="W30" s="4743"/>
      <c r="X30" s="4337"/>
    </row>
    <row r="31" spans="2:24">
      <c r="B31" s="1429">
        <v>24</v>
      </c>
      <c r="C31" s="718" t="s">
        <v>29804</v>
      </c>
      <c r="D31" s="2856" t="s">
        <v>32290</v>
      </c>
      <c r="E31" s="719" t="s">
        <v>31</v>
      </c>
      <c r="F31" s="2856">
        <v>2</v>
      </c>
      <c r="G31" s="4722">
        <f>G29-G30</f>
        <v>6.4999999999999988E-2</v>
      </c>
      <c r="H31" s="4728">
        <f>H29-H30</f>
        <v>4.3774999999999897E-2</v>
      </c>
      <c r="I31" s="1210"/>
      <c r="J31" s="1308"/>
      <c r="K31" s="4534"/>
      <c r="L31" s="57"/>
      <c r="M31" s="4421"/>
      <c r="N31" s="4421"/>
      <c r="O31" s="57"/>
      <c r="P31" s="4465"/>
      <c r="Q31" s="4735"/>
      <c r="R31" s="4735"/>
      <c r="S31" s="4337"/>
      <c r="T31" s="3365"/>
      <c r="U31" s="4337"/>
      <c r="V31" s="4743"/>
      <c r="W31" s="4743"/>
      <c r="X31" s="4337"/>
    </row>
    <row r="32" spans="2:24">
      <c r="B32" s="1429">
        <v>25</v>
      </c>
      <c r="C32" s="718" t="s">
        <v>29805</v>
      </c>
      <c r="D32" s="2856" t="s">
        <v>32291</v>
      </c>
      <c r="E32" s="719" t="s">
        <v>22197</v>
      </c>
      <c r="F32" s="2856">
        <v>2</v>
      </c>
      <c r="G32" s="4723">
        <v>0.1</v>
      </c>
      <c r="H32" s="4729">
        <v>0</v>
      </c>
      <c r="I32" s="1210"/>
      <c r="J32" s="1308"/>
      <c r="K32" s="4534"/>
      <c r="L32" s="57"/>
      <c r="M32" s="4421">
        <f>IF(SUM(Q32:R32)=0,0,$Q$4)</f>
        <v>0</v>
      </c>
      <c r="N32" s="4421"/>
      <c r="O32" s="57"/>
      <c r="P32" s="4465"/>
      <c r="Q32" s="4461">
        <f t="shared" ref="Q32:R34" si="4">IF(ISNUMBER(G32),0,1)</f>
        <v>0</v>
      </c>
      <c r="R32" s="4461">
        <f t="shared" si="4"/>
        <v>0</v>
      </c>
      <c r="S32" s="4337"/>
      <c r="T32" s="3365"/>
      <c r="U32" s="4337"/>
      <c r="V32" s="4743"/>
      <c r="W32" s="4743"/>
      <c r="X32" s="4337"/>
    </row>
    <row r="33" spans="2:24">
      <c r="B33" s="1429">
        <v>26</v>
      </c>
      <c r="C33" s="718" t="s">
        <v>29806</v>
      </c>
      <c r="D33" s="2856" t="s">
        <v>32292</v>
      </c>
      <c r="E33" s="719" t="s">
        <v>31</v>
      </c>
      <c r="F33" s="2856">
        <v>2</v>
      </c>
      <c r="G33" s="4733">
        <v>0.629</v>
      </c>
      <c r="H33" s="4734">
        <v>0.86250000000000004</v>
      </c>
      <c r="I33" s="1210"/>
      <c r="J33" s="1308"/>
      <c r="K33" s="4534" t="s">
        <v>31051</v>
      </c>
      <c r="L33" s="57"/>
      <c r="M33" s="4421">
        <f>IF(SUM(Q33:R33)=0,0,$Q$4)</f>
        <v>0</v>
      </c>
      <c r="N33" s="4421">
        <f>IF(SUM(V33:W33)=0,0,$V$4)</f>
        <v>0</v>
      </c>
      <c r="O33" s="57"/>
      <c r="P33" s="4465"/>
      <c r="Q33" s="4461">
        <f t="shared" si="4"/>
        <v>0</v>
      </c>
      <c r="R33" s="4461">
        <f t="shared" si="4"/>
        <v>0</v>
      </c>
      <c r="S33" s="4337"/>
      <c r="T33" s="3365"/>
      <c r="U33" s="4337"/>
      <c r="V33" s="4744">
        <f>IF(G33&gt;0,0,1)</f>
        <v>0</v>
      </c>
      <c r="W33" s="4744">
        <f>IF(H33&gt;0,0,1)</f>
        <v>0</v>
      </c>
      <c r="X33" s="4337"/>
    </row>
    <row r="34" spans="2:24">
      <c r="B34" s="1429">
        <v>27</v>
      </c>
      <c r="C34" s="6046" t="s">
        <v>29807</v>
      </c>
      <c r="D34" s="2856" t="s">
        <v>32293</v>
      </c>
      <c r="E34" s="719" t="s">
        <v>31</v>
      </c>
      <c r="F34" s="2856">
        <v>2</v>
      </c>
      <c r="G34" s="4721">
        <v>0.49</v>
      </c>
      <c r="H34" s="4727">
        <v>0.6</v>
      </c>
      <c r="I34" s="1210"/>
      <c r="J34" s="1308"/>
      <c r="K34" s="4534"/>
      <c r="L34" s="57"/>
      <c r="M34" s="4421">
        <f>IF(SUM(Q34:R34)=0,0,$Q$4)</f>
        <v>0</v>
      </c>
      <c r="N34" s="4421"/>
      <c r="O34" s="57"/>
      <c r="P34" s="4465"/>
      <c r="Q34" s="4461">
        <f t="shared" si="4"/>
        <v>0</v>
      </c>
      <c r="R34" s="4461">
        <f t="shared" si="4"/>
        <v>0</v>
      </c>
      <c r="S34" s="4337"/>
      <c r="T34" s="3365"/>
      <c r="U34" s="4337"/>
      <c r="V34" s="4743"/>
      <c r="W34" s="4743"/>
      <c r="X34" s="4337"/>
    </row>
    <row r="35" spans="2:24">
      <c r="B35" s="1429">
        <v>28</v>
      </c>
      <c r="C35" s="6046" t="s">
        <v>29808</v>
      </c>
      <c r="D35" s="2856" t="s">
        <v>32294</v>
      </c>
      <c r="E35" s="719" t="s">
        <v>22197</v>
      </c>
      <c r="F35" s="2856">
        <v>2</v>
      </c>
      <c r="G35" s="4724">
        <f>G33*(1-G34)+G32*G34</f>
        <v>0.36979000000000001</v>
      </c>
      <c r="H35" s="4730">
        <f>H33*(1-H34)+H32*H34</f>
        <v>0.34500000000000003</v>
      </c>
      <c r="I35" s="1210"/>
      <c r="J35" s="1308"/>
      <c r="K35" s="4534"/>
      <c r="L35" s="57"/>
      <c r="M35" s="4421"/>
      <c r="N35" s="4421"/>
      <c r="O35" s="57"/>
      <c r="P35" s="4465"/>
      <c r="Q35" s="4735"/>
      <c r="R35" s="4735"/>
      <c r="S35" s="4337"/>
      <c r="T35" s="3365"/>
      <c r="U35" s="4337"/>
      <c r="V35" s="4743"/>
      <c r="W35" s="4743"/>
      <c r="X35" s="4337"/>
    </row>
    <row r="36" spans="2:24">
      <c r="B36" s="1429">
        <v>29</v>
      </c>
      <c r="C36" s="6046" t="s">
        <v>29809</v>
      </c>
      <c r="D36" s="2856" t="s">
        <v>32295</v>
      </c>
      <c r="E36" s="719" t="s">
        <v>22197</v>
      </c>
      <c r="F36" s="2856">
        <v>2</v>
      </c>
      <c r="G36" s="4724">
        <f>(G35-(G28*G32))/(1-G28)</f>
        <v>0.77447500000000002</v>
      </c>
      <c r="H36" s="4730">
        <f>(H35-(H28*H32))/(1-H28)</f>
        <v>0.86250000000000004</v>
      </c>
      <c r="I36" s="1210"/>
      <c r="J36" s="1308"/>
      <c r="K36" s="4534"/>
      <c r="L36" s="57"/>
      <c r="M36" s="4421"/>
      <c r="N36" s="4421"/>
      <c r="O36" s="57"/>
      <c r="P36" s="4465"/>
      <c r="Q36" s="4735"/>
      <c r="R36" s="4735"/>
      <c r="S36" s="4337"/>
      <c r="T36" s="3365"/>
      <c r="U36" s="4337"/>
      <c r="V36" s="4743"/>
      <c r="W36" s="4743"/>
      <c r="X36" s="4337"/>
    </row>
    <row r="37" spans="2:24">
      <c r="B37" s="1429">
        <v>30</v>
      </c>
      <c r="C37" s="6046" t="s">
        <v>29817</v>
      </c>
      <c r="D37" s="2856" t="s">
        <v>32296</v>
      </c>
      <c r="E37" s="719" t="s">
        <v>31</v>
      </c>
      <c r="F37" s="2856">
        <v>2</v>
      </c>
      <c r="G37" s="4722">
        <f>G30+G36*G31</f>
        <v>7.1340874999999998E-2</v>
      </c>
      <c r="H37" s="4728">
        <f>H30+H36*H31</f>
        <v>7.934343750000003E-2</v>
      </c>
      <c r="I37" s="1210"/>
      <c r="J37" s="1308"/>
      <c r="K37" s="4534"/>
      <c r="L37" s="57"/>
      <c r="M37" s="4421"/>
      <c r="N37" s="4421"/>
      <c r="O37" s="57"/>
      <c r="P37" s="4465"/>
      <c r="Q37" s="4735"/>
      <c r="R37" s="4735"/>
      <c r="S37" s="4337"/>
      <c r="T37" s="3365"/>
      <c r="U37" s="4337"/>
      <c r="V37" s="4743"/>
      <c r="W37" s="4743"/>
      <c r="X37" s="4337"/>
    </row>
    <row r="38" spans="2:24">
      <c r="B38" s="1429">
        <v>31</v>
      </c>
      <c r="C38" s="6046" t="s">
        <v>22193</v>
      </c>
      <c r="D38" s="2856" t="s">
        <v>32297</v>
      </c>
      <c r="E38" s="719" t="s">
        <v>31</v>
      </c>
      <c r="F38" s="2856">
        <v>2</v>
      </c>
      <c r="G38" s="4721">
        <v>4.6350000000000002E-2</v>
      </c>
      <c r="H38" s="4727">
        <v>4.3364249999999993E-2</v>
      </c>
      <c r="I38" s="1210"/>
      <c r="J38" s="1308"/>
      <c r="K38" s="4534"/>
      <c r="L38" s="57"/>
      <c r="M38" s="4421">
        <f>IF(SUM(Q38:R38)=0,0,$Q$4)</f>
        <v>0</v>
      </c>
      <c r="N38" s="4421"/>
      <c r="O38" s="57"/>
      <c r="P38" s="4465"/>
      <c r="Q38" s="4461">
        <f t="shared" ref="Q38:R41" si="5">IF(ISNUMBER(G38),0,1)</f>
        <v>0</v>
      </c>
      <c r="R38" s="4461">
        <f t="shared" si="5"/>
        <v>0</v>
      </c>
      <c r="S38" s="4337"/>
      <c r="T38" s="3365"/>
      <c r="U38" s="4337"/>
      <c r="V38" s="4743"/>
      <c r="W38" s="4743"/>
      <c r="X38" s="4337"/>
    </row>
    <row r="39" spans="2:24">
      <c r="B39" s="1429">
        <v>32</v>
      </c>
      <c r="C39" s="6046" t="s">
        <v>22194</v>
      </c>
      <c r="D39" s="2856" t="s">
        <v>32298</v>
      </c>
      <c r="E39" s="719" t="s">
        <v>31</v>
      </c>
      <c r="F39" s="2856">
        <v>2</v>
      </c>
      <c r="G39" s="4721">
        <v>3.4000000000000002E-2</v>
      </c>
      <c r="H39" s="4727">
        <v>5.7037500000000074E-2</v>
      </c>
      <c r="I39" s="1210"/>
      <c r="J39" s="1308"/>
      <c r="K39" s="4534"/>
      <c r="L39" s="57"/>
      <c r="M39" s="4421">
        <f>IF(SUM(Q39:R39)=0,0,$Q$4)</f>
        <v>0</v>
      </c>
      <c r="N39" s="4421"/>
      <c r="O39" s="57"/>
      <c r="P39" s="4465"/>
      <c r="Q39" s="4461">
        <f t="shared" si="5"/>
        <v>0</v>
      </c>
      <c r="R39" s="4461">
        <f t="shared" si="5"/>
        <v>0</v>
      </c>
      <c r="S39" s="4337"/>
      <c r="T39" s="3365"/>
      <c r="U39" s="4337"/>
      <c r="V39" s="4743"/>
      <c r="W39" s="4743"/>
      <c r="X39" s="4337"/>
    </row>
    <row r="40" spans="2:24">
      <c r="B40" s="1429">
        <v>33</v>
      </c>
      <c r="C40" s="6046" t="s">
        <v>29811</v>
      </c>
      <c r="D40" s="2856" t="s">
        <v>32299</v>
      </c>
      <c r="E40" s="719" t="s">
        <v>31</v>
      </c>
      <c r="F40" s="2856">
        <v>2</v>
      </c>
      <c r="G40" s="4721">
        <v>0.7</v>
      </c>
      <c r="H40" s="4727">
        <v>0.8</v>
      </c>
      <c r="I40" s="1210"/>
      <c r="J40" s="1308"/>
      <c r="K40" s="4534"/>
      <c r="L40" s="57"/>
      <c r="M40" s="4421">
        <f>IF(SUM(Q40:R40)=0,0,$Q$4)</f>
        <v>0</v>
      </c>
      <c r="N40" s="4421"/>
      <c r="O40" s="57"/>
      <c r="P40" s="4465"/>
      <c r="Q40" s="4461">
        <f t="shared" si="5"/>
        <v>0</v>
      </c>
      <c r="R40" s="4461">
        <f t="shared" si="5"/>
        <v>0</v>
      </c>
      <c r="S40" s="4337"/>
      <c r="T40" s="3365"/>
      <c r="U40" s="4337"/>
      <c r="V40" s="4743"/>
      <c r="W40" s="4743"/>
      <c r="X40" s="4337"/>
    </row>
    <row r="41" spans="2:24">
      <c r="B41" s="1429">
        <v>34</v>
      </c>
      <c r="C41" s="6046" t="s">
        <v>29812</v>
      </c>
      <c r="D41" s="2856" t="s">
        <v>32300</v>
      </c>
      <c r="E41" s="719" t="s">
        <v>31</v>
      </c>
      <c r="F41" s="2856">
        <v>2</v>
      </c>
      <c r="G41" s="4721">
        <v>1E-3</v>
      </c>
      <c r="H41" s="4727">
        <v>1.25E-3</v>
      </c>
      <c r="I41" s="1210"/>
      <c r="J41" s="1308"/>
      <c r="K41" s="4534"/>
      <c r="L41" s="57"/>
      <c r="M41" s="4421">
        <f>IF(SUM(Q41:R41)=0,0,$Q$4)</f>
        <v>0</v>
      </c>
      <c r="N41" s="4421"/>
      <c r="O41" s="57"/>
      <c r="P41" s="4465"/>
      <c r="Q41" s="4461">
        <f t="shared" si="5"/>
        <v>0</v>
      </c>
      <c r="R41" s="4461">
        <f t="shared" si="5"/>
        <v>0</v>
      </c>
      <c r="S41" s="4337"/>
      <c r="T41" s="3365"/>
      <c r="U41" s="4337"/>
      <c r="V41" s="4743"/>
      <c r="W41" s="4743"/>
      <c r="X41" s="4337"/>
    </row>
    <row r="42" spans="2:24">
      <c r="B42" s="1429">
        <v>35</v>
      </c>
      <c r="C42" s="6046" t="s">
        <v>29818</v>
      </c>
      <c r="D42" s="2856" t="s">
        <v>32301</v>
      </c>
      <c r="E42" s="719" t="s">
        <v>31</v>
      </c>
      <c r="F42" s="2856">
        <v>2</v>
      </c>
      <c r="G42" s="4722">
        <f>(G38+G41)*G40+(G39+G41)*(1-G40)</f>
        <v>4.3645000000000003E-2</v>
      </c>
      <c r="H42" s="4728">
        <f>(H38+H41)*H40+(H39+H41)*(1-H40)</f>
        <v>4.7348900000000013E-2</v>
      </c>
      <c r="I42" s="1210"/>
      <c r="J42" s="1308"/>
      <c r="K42" s="4534"/>
      <c r="L42" s="57"/>
      <c r="M42" s="4421"/>
      <c r="N42" s="4421"/>
      <c r="O42" s="57"/>
      <c r="P42" s="4465"/>
      <c r="Q42" s="4735"/>
      <c r="R42" s="4735"/>
      <c r="S42" s="4337"/>
      <c r="T42" s="3365"/>
      <c r="U42" s="4337"/>
      <c r="V42" s="4743"/>
      <c r="W42" s="4743"/>
      <c r="X42" s="4337"/>
    </row>
    <row r="43" spans="2:24">
      <c r="B43" s="1429">
        <v>36</v>
      </c>
      <c r="C43" s="6046" t="s">
        <v>22200</v>
      </c>
      <c r="D43" s="2856" t="s">
        <v>32302</v>
      </c>
      <c r="E43" s="719" t="s">
        <v>31</v>
      </c>
      <c r="F43" s="2856">
        <v>2</v>
      </c>
      <c r="G43" s="4722">
        <f>G28*G42+(1-G28)*G37</f>
        <v>5.4723350000000004E-2</v>
      </c>
      <c r="H43" s="4728">
        <f>H28*H42+(1-H28)*H37</f>
        <v>6.0146715000000017E-2</v>
      </c>
      <c r="I43" s="1210"/>
      <c r="J43" s="1308"/>
      <c r="K43" s="4534"/>
      <c r="L43" s="54"/>
      <c r="M43" s="4421"/>
      <c r="N43" s="4421"/>
      <c r="O43" s="57"/>
      <c r="P43" s="4466"/>
      <c r="Q43" s="4735"/>
      <c r="R43" s="4735"/>
      <c r="S43" s="4337"/>
      <c r="T43" s="3365"/>
      <c r="U43" s="4337"/>
      <c r="V43" s="4743"/>
      <c r="W43" s="4743"/>
      <c r="X43" s="4337"/>
    </row>
    <row r="44" spans="2:24">
      <c r="B44" s="1429">
        <v>37</v>
      </c>
      <c r="C44" s="6046" t="s">
        <v>22201</v>
      </c>
      <c r="D44" s="2856" t="s">
        <v>32303</v>
      </c>
      <c r="E44" s="719" t="s">
        <v>31</v>
      </c>
      <c r="F44" s="2856">
        <v>2</v>
      </c>
      <c r="G44" s="4721">
        <v>0.17</v>
      </c>
      <c r="H44" s="4727">
        <v>0.17</v>
      </c>
      <c r="I44" s="1210"/>
      <c r="J44" s="1308"/>
      <c r="K44" s="4534" t="s">
        <v>31051</v>
      </c>
      <c r="L44" s="57"/>
      <c r="M44" s="4421">
        <f>IF(SUM(Q44:R44)=0,0,$Q$4)</f>
        <v>0</v>
      </c>
      <c r="N44" s="4421">
        <f>IF(SUM(V44:W44)=0,0,$V$4)</f>
        <v>0</v>
      </c>
      <c r="O44" s="339"/>
      <c r="P44" s="4362"/>
      <c r="Q44" s="4461">
        <f>IF(ISNUMBER(G44),0,1)</f>
        <v>0</v>
      </c>
      <c r="R44" s="4461">
        <f>IF(ISNUMBER(H44),0,1)</f>
        <v>0</v>
      </c>
      <c r="S44" s="4337"/>
      <c r="T44" s="3365"/>
      <c r="U44" s="4337"/>
      <c r="V44" s="4744">
        <f>IF(G44&gt;0,0,1)</f>
        <v>0</v>
      </c>
      <c r="W44" s="4744">
        <f>IF(H44&gt;0,0,1)</f>
        <v>0</v>
      </c>
      <c r="X44" s="4337"/>
    </row>
    <row r="45" spans="2:24">
      <c r="B45" s="1429">
        <v>38</v>
      </c>
      <c r="C45" s="6046" t="s">
        <v>22202</v>
      </c>
      <c r="D45" s="2856" t="s">
        <v>32304</v>
      </c>
      <c r="E45" s="719" t="s">
        <v>31</v>
      </c>
      <c r="F45" s="2856">
        <v>2</v>
      </c>
      <c r="G45" s="4722">
        <f>G28*G42*(1-G44)+G37*(1-G28)</f>
        <v>5.0271560000000007E-2</v>
      </c>
      <c r="H45" s="4728">
        <f>H28*H42*(1-H44)+H37*(1-H28)</f>
        <v>5.531712720000001E-2</v>
      </c>
      <c r="I45" s="1210"/>
      <c r="J45" s="1308"/>
      <c r="K45" s="4534"/>
      <c r="L45" s="339"/>
      <c r="M45" s="4421"/>
      <c r="N45" s="4421"/>
      <c r="O45" s="339"/>
      <c r="P45" s="4362"/>
      <c r="Q45" s="4735"/>
      <c r="R45" s="4735"/>
      <c r="S45" s="4337"/>
      <c r="T45" s="3365"/>
      <c r="U45" s="4337"/>
      <c r="V45" s="4743"/>
      <c r="W45" s="4743"/>
      <c r="X45" s="4337"/>
    </row>
    <row r="46" spans="2:24">
      <c r="B46" s="1429">
        <v>39</v>
      </c>
      <c r="C46" s="6046" t="s">
        <v>29814</v>
      </c>
      <c r="D46" s="2856" t="s">
        <v>32305</v>
      </c>
      <c r="E46" s="719" t="s">
        <v>31</v>
      </c>
      <c r="F46" s="2856">
        <v>2</v>
      </c>
      <c r="G46" s="4721">
        <v>1E-3</v>
      </c>
      <c r="H46" s="4727">
        <v>1E-3</v>
      </c>
      <c r="I46" s="1210"/>
      <c r="J46" s="1308"/>
      <c r="K46" s="4534"/>
      <c r="L46" s="57"/>
      <c r="M46" s="4421">
        <f>IF(SUM(Q46:R46)=0,0,$Q$4)</f>
        <v>0</v>
      </c>
      <c r="N46" s="4421"/>
      <c r="O46" s="57"/>
      <c r="P46" s="4465"/>
      <c r="Q46" s="4461">
        <f>IF(ISNUMBER(G46),0,1)</f>
        <v>0</v>
      </c>
      <c r="R46" s="4461">
        <f>IF(ISNUMBER(H46),0,1)</f>
        <v>0</v>
      </c>
      <c r="S46" s="4337"/>
      <c r="T46" s="3365"/>
      <c r="U46" s="4337"/>
      <c r="V46" s="4743"/>
      <c r="W46" s="4743"/>
      <c r="X46" s="4337"/>
    </row>
    <row r="47" spans="2:24" ht="15" thickBot="1">
      <c r="B47" s="6049">
        <v>40</v>
      </c>
      <c r="C47" s="6047" t="s">
        <v>29815</v>
      </c>
      <c r="D47" s="2798" t="s">
        <v>32306</v>
      </c>
      <c r="E47" s="734" t="s">
        <v>31</v>
      </c>
      <c r="F47" s="2798">
        <v>2</v>
      </c>
      <c r="G47" s="4731">
        <f>G43-G46</f>
        <v>5.3723350000000003E-2</v>
      </c>
      <c r="H47" s="4732">
        <f>H43-H46</f>
        <v>5.9146715000000016E-2</v>
      </c>
      <c r="I47" s="1210"/>
      <c r="J47" s="3373"/>
      <c r="K47" s="4535"/>
      <c r="L47" s="339"/>
      <c r="M47" s="4421"/>
      <c r="N47" s="4421"/>
      <c r="O47" s="339"/>
      <c r="P47" s="4362"/>
      <c r="Q47" s="4735"/>
      <c r="R47" s="4735"/>
      <c r="S47" s="4337"/>
      <c r="T47" s="3365"/>
      <c r="U47" s="4337"/>
      <c r="V47" s="4743"/>
      <c r="W47" s="4743"/>
      <c r="X47" s="4337"/>
    </row>
    <row r="48" spans="2:24">
      <c r="B48" s="6050"/>
      <c r="C48" s="6050"/>
      <c r="D48" s="6050"/>
      <c r="E48" s="6050"/>
      <c r="F48" s="6050"/>
      <c r="G48" s="1391"/>
      <c r="H48" s="1391"/>
      <c r="I48" s="426"/>
      <c r="J48" s="1391"/>
      <c r="K48" s="57"/>
      <c r="L48" s="57"/>
      <c r="M48" s="57"/>
      <c r="N48" s="57"/>
      <c r="O48" s="57"/>
      <c r="P48" s="4465"/>
      <c r="Q48" s="4336">
        <f>SUM(Q6:R47)</f>
        <v>0</v>
      </c>
      <c r="R48" s="3365"/>
      <c r="S48" s="4337"/>
      <c r="T48" s="3365"/>
      <c r="U48" s="4337"/>
      <c r="V48" s="4745">
        <f>SUM(V6:W47)</f>
        <v>0</v>
      </c>
      <c r="W48" s="4743"/>
      <c r="X48" s="4337"/>
    </row>
    <row r="49" spans="2:17">
      <c r="B49" s="91" t="s">
        <v>312</v>
      </c>
      <c r="C49" s="92"/>
      <c r="D49" s="92"/>
      <c r="E49" s="92"/>
      <c r="F49" s="92"/>
      <c r="G49" s="92"/>
      <c r="H49" s="92"/>
      <c r="I49" s="92"/>
      <c r="J49" s="92"/>
      <c r="K49" s="57"/>
      <c r="L49" s="57"/>
      <c r="M49" s="57"/>
      <c r="N49" s="57"/>
      <c r="O49" s="57"/>
      <c r="P49" s="4755"/>
      <c r="Q49" s="4756"/>
    </row>
    <row r="50" spans="2:17">
      <c r="B50" s="95"/>
      <c r="C50" s="96" t="s">
        <v>313</v>
      </c>
      <c r="D50" s="96"/>
      <c r="E50" s="92"/>
      <c r="F50" s="92"/>
      <c r="G50" s="92"/>
      <c r="H50" s="92"/>
      <c r="I50" s="92"/>
      <c r="J50" s="92"/>
      <c r="K50" s="339"/>
      <c r="L50" s="339"/>
      <c r="M50" s="339"/>
      <c r="N50" s="339"/>
      <c r="O50" s="339"/>
      <c r="P50" s="4757"/>
      <c r="Q50" s="4757"/>
    </row>
    <row r="51" spans="2:17">
      <c r="B51" s="98"/>
      <c r="C51" s="96" t="s">
        <v>314</v>
      </c>
      <c r="D51" s="96"/>
      <c r="E51" s="92"/>
      <c r="F51" s="92"/>
      <c r="G51" s="92"/>
      <c r="H51" s="92"/>
      <c r="I51" s="92"/>
      <c r="J51" s="92"/>
      <c r="K51" s="93"/>
      <c r="L51" s="93"/>
      <c r="M51" s="93"/>
      <c r="N51" s="93"/>
      <c r="O51" s="339"/>
      <c r="P51" s="4757"/>
      <c r="Q51" s="4757"/>
    </row>
    <row r="52" spans="2:17">
      <c r="B52" s="99"/>
      <c r="C52" s="96" t="s">
        <v>315</v>
      </c>
      <c r="D52" s="96"/>
      <c r="E52" s="92"/>
      <c r="F52" s="92"/>
      <c r="G52" s="92"/>
      <c r="H52" s="92"/>
      <c r="I52" s="92"/>
      <c r="J52" s="92"/>
      <c r="K52" s="93"/>
      <c r="L52" s="93"/>
      <c r="M52" s="93"/>
      <c r="N52" s="1145"/>
      <c r="O52" s="339"/>
      <c r="P52" s="4757"/>
      <c r="Q52" s="4757"/>
    </row>
    <row r="53" spans="2:17">
      <c r="B53" s="2792"/>
      <c r="C53" s="96" t="s">
        <v>316</v>
      </c>
      <c r="D53" s="96"/>
      <c r="E53" s="92"/>
      <c r="F53" s="92"/>
      <c r="G53" s="92"/>
      <c r="H53" s="92"/>
      <c r="I53" s="92"/>
      <c r="J53" s="92"/>
      <c r="K53" s="93"/>
      <c r="L53" s="93"/>
      <c r="M53" s="93"/>
      <c r="N53" s="93"/>
      <c r="O53" s="339"/>
      <c r="P53" s="4757"/>
      <c r="Q53" s="4757"/>
    </row>
    <row r="54" spans="2:17" ht="15" thickBot="1">
      <c r="B54" s="192"/>
      <c r="C54" s="100"/>
      <c r="D54" s="100"/>
      <c r="E54" s="100"/>
      <c r="F54" s="100"/>
      <c r="G54" s="100"/>
      <c r="H54" s="100"/>
      <c r="I54" s="100"/>
      <c r="J54" s="100"/>
      <c r="K54" s="93"/>
      <c r="L54" s="93"/>
      <c r="M54" s="93"/>
      <c r="N54" s="93"/>
      <c r="O54" s="339"/>
      <c r="P54" s="4757"/>
      <c r="Q54" s="4757"/>
    </row>
    <row r="55" spans="2:17" ht="16.5" thickBot="1">
      <c r="B55" s="7120" t="s">
        <v>29819</v>
      </c>
      <c r="C55" s="7121"/>
      <c r="D55" s="7121"/>
      <c r="E55" s="7121"/>
      <c r="F55" s="7121"/>
      <c r="G55" s="7122"/>
      <c r="H55" s="4719"/>
      <c r="I55" s="101"/>
      <c r="J55" s="101"/>
      <c r="K55" s="93"/>
      <c r="L55" s="93"/>
      <c r="M55" s="93"/>
      <c r="N55" s="93"/>
      <c r="O55" s="339"/>
      <c r="P55" s="4757"/>
      <c r="Q55" s="4757"/>
    </row>
    <row r="56" spans="2:17" ht="16.5" thickBot="1">
      <c r="B56" s="101"/>
      <c r="C56" s="102"/>
      <c r="D56" s="103"/>
      <c r="E56" s="103"/>
      <c r="F56" s="103"/>
      <c r="G56" s="103"/>
      <c r="H56" s="4719"/>
      <c r="I56" s="103"/>
      <c r="J56" s="103"/>
      <c r="K56" s="224"/>
      <c r="L56" s="224"/>
      <c r="M56" s="224"/>
      <c r="N56" s="224"/>
      <c r="O56" s="339"/>
      <c r="P56" s="4757"/>
      <c r="Q56" s="4757"/>
    </row>
    <row r="57" spans="2:17" ht="100.5" customHeight="1" thickBot="1">
      <c r="B57" s="7123" t="s">
        <v>29820</v>
      </c>
      <c r="C57" s="7124"/>
      <c r="D57" s="7124"/>
      <c r="E57" s="7124"/>
      <c r="F57" s="7124"/>
      <c r="G57" s="7125"/>
      <c r="H57" s="4719"/>
      <c r="I57" s="225"/>
      <c r="J57" s="225"/>
      <c r="K57" s="101"/>
      <c r="L57" s="101"/>
      <c r="M57" s="101"/>
      <c r="N57" s="101"/>
      <c r="O57" s="101"/>
      <c r="P57" s="4757"/>
      <c r="Q57" s="4757"/>
    </row>
    <row r="58" spans="2:17" ht="16.5" thickBot="1">
      <c r="B58" s="194"/>
      <c r="C58" s="104"/>
      <c r="D58" s="3349"/>
      <c r="E58" s="3349"/>
      <c r="F58" s="3349"/>
      <c r="G58" s="105"/>
      <c r="H58" s="4719"/>
      <c r="I58" s="889"/>
      <c r="J58" s="889"/>
      <c r="K58" s="224"/>
      <c r="L58" s="224"/>
      <c r="M58" s="224"/>
      <c r="N58" s="224"/>
      <c r="O58" s="339"/>
      <c r="P58" s="4757"/>
      <c r="Q58" s="4757"/>
    </row>
    <row r="59" spans="2:17" ht="15" customHeight="1">
      <c r="B59" s="195" t="s">
        <v>477</v>
      </c>
      <c r="C59" s="7143" t="s">
        <v>320</v>
      </c>
      <c r="D59" s="7144"/>
      <c r="E59" s="7144"/>
      <c r="F59" s="7144"/>
      <c r="G59" s="7145"/>
      <c r="H59" s="4719"/>
      <c r="I59" s="226"/>
      <c r="J59" s="226"/>
      <c r="K59" s="225"/>
      <c r="L59" s="225"/>
      <c r="M59" s="225"/>
      <c r="N59" s="225"/>
      <c r="O59" s="225"/>
      <c r="P59" s="4757"/>
      <c r="Q59" s="4757"/>
    </row>
    <row r="60" spans="2:17" ht="15" customHeight="1">
      <c r="B60" s="4716" t="s">
        <v>29838</v>
      </c>
      <c r="C60" s="4717"/>
      <c r="D60" s="4717"/>
      <c r="E60" s="4717"/>
      <c r="F60" s="4717"/>
      <c r="G60" s="4718"/>
      <c r="H60" s="4719"/>
      <c r="I60" s="226"/>
      <c r="J60" s="226"/>
      <c r="K60" s="225"/>
      <c r="L60" s="225"/>
      <c r="M60" s="225"/>
      <c r="N60" s="225"/>
      <c r="O60" s="225"/>
      <c r="P60" s="4757"/>
      <c r="Q60" s="4757"/>
    </row>
    <row r="61" spans="2:17" ht="15" customHeight="1">
      <c r="B61" s="877">
        <v>1</v>
      </c>
      <c r="C61" s="7105" t="s">
        <v>29821</v>
      </c>
      <c r="D61" s="7141"/>
      <c r="E61" s="7141"/>
      <c r="F61" s="7141"/>
      <c r="G61" s="7142"/>
      <c r="H61" s="4719"/>
      <c r="I61" s="226"/>
      <c r="J61" s="226"/>
      <c r="K61" s="225"/>
      <c r="L61" s="225"/>
      <c r="M61" s="225"/>
      <c r="N61" s="225"/>
      <c r="O61" s="225"/>
      <c r="P61" s="4757"/>
      <c r="Q61" s="4757"/>
    </row>
    <row r="62" spans="2:17" ht="15" customHeight="1">
      <c r="B62" s="877">
        <v>2</v>
      </c>
      <c r="C62" s="7105" t="s">
        <v>29802</v>
      </c>
      <c r="D62" s="7141"/>
      <c r="E62" s="7141"/>
      <c r="F62" s="7141"/>
      <c r="G62" s="7142"/>
      <c r="H62" s="4719"/>
      <c r="I62" s="226"/>
      <c r="J62" s="226"/>
      <c r="K62" s="225"/>
      <c r="L62" s="225"/>
      <c r="M62" s="225"/>
      <c r="N62" s="225"/>
      <c r="O62" s="225"/>
      <c r="P62" s="4757"/>
      <c r="Q62" s="4757"/>
    </row>
    <row r="63" spans="2:17" ht="15" customHeight="1">
      <c r="B63" s="877">
        <v>3</v>
      </c>
      <c r="C63" s="7105" t="s">
        <v>29822</v>
      </c>
      <c r="D63" s="7141"/>
      <c r="E63" s="7141"/>
      <c r="F63" s="7141"/>
      <c r="G63" s="7142"/>
      <c r="H63" s="4719"/>
      <c r="I63" s="226"/>
      <c r="J63" s="226"/>
      <c r="K63" s="225"/>
      <c r="L63" s="225"/>
      <c r="M63" s="225"/>
      <c r="N63" s="225"/>
      <c r="O63" s="225"/>
      <c r="P63" s="4757"/>
      <c r="Q63" s="4757"/>
    </row>
    <row r="64" spans="2:17" ht="15" customHeight="1">
      <c r="B64" s="877">
        <v>4</v>
      </c>
      <c r="C64" s="7105" t="s">
        <v>22207</v>
      </c>
      <c r="D64" s="7141"/>
      <c r="E64" s="7141"/>
      <c r="F64" s="7141"/>
      <c r="G64" s="7142"/>
      <c r="H64" s="4719"/>
      <c r="I64" s="226"/>
      <c r="J64" s="226"/>
      <c r="K64" s="225"/>
      <c r="L64" s="225"/>
      <c r="M64" s="225"/>
      <c r="N64" s="225"/>
      <c r="O64" s="225"/>
      <c r="P64" s="4757"/>
      <c r="Q64" s="4757"/>
    </row>
    <row r="65" spans="2:17" ht="15" customHeight="1">
      <c r="B65" s="877">
        <v>5</v>
      </c>
      <c r="C65" s="7105" t="s">
        <v>29805</v>
      </c>
      <c r="D65" s="7141"/>
      <c r="E65" s="7141"/>
      <c r="F65" s="7141"/>
      <c r="G65" s="7142"/>
      <c r="H65" s="4719"/>
      <c r="I65" s="226"/>
      <c r="J65" s="226"/>
      <c r="K65" s="225"/>
      <c r="L65" s="225"/>
      <c r="M65" s="225"/>
      <c r="N65" s="225"/>
      <c r="O65" s="225"/>
      <c r="P65" s="4757"/>
      <c r="Q65" s="4757"/>
    </row>
    <row r="66" spans="2:17" ht="15" customHeight="1">
      <c r="B66" s="877">
        <v>6</v>
      </c>
      <c r="C66" s="7105" t="s">
        <v>29823</v>
      </c>
      <c r="D66" s="7141"/>
      <c r="E66" s="7141"/>
      <c r="F66" s="7141"/>
      <c r="G66" s="7142"/>
      <c r="H66" s="4719"/>
      <c r="I66" s="226"/>
      <c r="J66" s="226"/>
      <c r="K66" s="225"/>
      <c r="L66" s="225"/>
      <c r="M66" s="225"/>
      <c r="N66" s="225"/>
      <c r="O66" s="225"/>
      <c r="P66" s="4757"/>
      <c r="Q66" s="4757"/>
    </row>
    <row r="67" spans="2:17" ht="15" customHeight="1">
      <c r="B67" s="877">
        <v>7</v>
      </c>
      <c r="C67" s="7105" t="s">
        <v>29824</v>
      </c>
      <c r="D67" s="7141"/>
      <c r="E67" s="7141"/>
      <c r="F67" s="7141"/>
      <c r="G67" s="7142"/>
      <c r="H67" s="4719"/>
      <c r="I67" s="226"/>
      <c r="J67" s="226"/>
      <c r="K67" s="225"/>
      <c r="L67" s="225"/>
      <c r="M67" s="225"/>
      <c r="N67" s="225"/>
      <c r="O67" s="225"/>
      <c r="P67" s="4757"/>
      <c r="Q67" s="4757"/>
    </row>
    <row r="68" spans="2:17" ht="15" customHeight="1">
      <c r="B68" s="877">
        <v>8</v>
      </c>
      <c r="C68" s="7105" t="s">
        <v>29825</v>
      </c>
      <c r="D68" s="7141"/>
      <c r="E68" s="7141"/>
      <c r="F68" s="7141"/>
      <c r="G68" s="7142"/>
      <c r="H68" s="4719"/>
      <c r="I68" s="226"/>
      <c r="J68" s="226"/>
      <c r="K68" s="225"/>
      <c r="L68" s="225"/>
      <c r="M68" s="225"/>
      <c r="N68" s="225"/>
      <c r="O68" s="225"/>
      <c r="P68" s="4757"/>
      <c r="Q68" s="4757"/>
    </row>
    <row r="69" spans="2:17" ht="15" customHeight="1">
      <c r="B69" s="196">
        <v>9</v>
      </c>
      <c r="C69" s="7105" t="s">
        <v>29826</v>
      </c>
      <c r="D69" s="7141"/>
      <c r="E69" s="7141"/>
      <c r="F69" s="7141"/>
      <c r="G69" s="7142"/>
      <c r="H69" s="4719"/>
      <c r="I69" s="227"/>
      <c r="J69" s="227"/>
      <c r="K69" s="224"/>
      <c r="L69" s="224"/>
      <c r="M69" s="224"/>
      <c r="N69" s="224"/>
      <c r="O69" s="339"/>
      <c r="P69" s="4757"/>
      <c r="Q69" s="4757"/>
    </row>
    <row r="70" spans="2:17" ht="15" customHeight="1">
      <c r="B70" s="196">
        <v>10</v>
      </c>
      <c r="C70" s="7105" t="s">
        <v>22208</v>
      </c>
      <c r="D70" s="7141"/>
      <c r="E70" s="7141"/>
      <c r="F70" s="7141"/>
      <c r="G70" s="7142"/>
      <c r="H70" s="4719"/>
      <c r="I70" s="369"/>
      <c r="J70" s="369"/>
      <c r="K70" s="226"/>
      <c r="L70" s="226"/>
      <c r="M70" s="226"/>
      <c r="N70" s="226"/>
      <c r="O70" s="226"/>
      <c r="P70" s="4757"/>
      <c r="Q70" s="4757"/>
    </row>
    <row r="71" spans="2:17" ht="15" customHeight="1">
      <c r="B71" s="196">
        <v>11</v>
      </c>
      <c r="C71" s="7105" t="s">
        <v>29827</v>
      </c>
      <c r="D71" s="7141"/>
      <c r="E71" s="7141"/>
      <c r="F71" s="7141"/>
      <c r="G71" s="7142"/>
      <c r="H71" s="4719"/>
      <c r="I71" s="369"/>
      <c r="J71" s="368"/>
      <c r="K71" s="227"/>
      <c r="L71" s="227"/>
      <c r="M71" s="227"/>
      <c r="N71" s="227"/>
      <c r="O71" s="227"/>
      <c r="P71" s="4757"/>
      <c r="Q71" s="4757"/>
    </row>
    <row r="72" spans="2:17" ht="15" customHeight="1">
      <c r="B72" s="229">
        <v>12</v>
      </c>
      <c r="C72" s="7105" t="s">
        <v>29828</v>
      </c>
      <c r="D72" s="7141"/>
      <c r="E72" s="7141"/>
      <c r="F72" s="7141"/>
      <c r="G72" s="7142"/>
      <c r="H72" s="4719"/>
      <c r="I72" s="369"/>
      <c r="J72" s="368"/>
      <c r="K72" s="227"/>
      <c r="L72" s="227"/>
      <c r="M72" s="227"/>
      <c r="N72" s="227"/>
      <c r="O72" s="227"/>
      <c r="P72" s="4757"/>
      <c r="Q72" s="4757"/>
    </row>
    <row r="73" spans="2:17" ht="15" customHeight="1">
      <c r="B73" s="229">
        <v>13</v>
      </c>
      <c r="C73" s="7105" t="s">
        <v>22205</v>
      </c>
      <c r="D73" s="7141"/>
      <c r="E73" s="7141"/>
      <c r="F73" s="7141"/>
      <c r="G73" s="7142"/>
      <c r="H73" s="4719"/>
      <c r="I73" s="369"/>
      <c r="J73" s="368"/>
      <c r="K73" s="227"/>
      <c r="L73" s="227"/>
      <c r="M73" s="227"/>
      <c r="N73" s="227"/>
      <c r="O73" s="227"/>
      <c r="P73" s="4757"/>
      <c r="Q73" s="4757"/>
    </row>
    <row r="74" spans="2:17" ht="15" customHeight="1">
      <c r="B74" s="229">
        <v>14</v>
      </c>
      <c r="C74" s="7105" t="s">
        <v>29812</v>
      </c>
      <c r="D74" s="7141"/>
      <c r="E74" s="7141"/>
      <c r="F74" s="7141"/>
      <c r="G74" s="7142"/>
      <c r="H74" s="4719"/>
      <c r="I74" s="369"/>
      <c r="J74" s="368"/>
      <c r="K74" s="227"/>
      <c r="L74" s="227"/>
      <c r="M74" s="227"/>
      <c r="N74" s="227"/>
      <c r="O74" s="227"/>
      <c r="P74" s="4757"/>
      <c r="Q74" s="4757"/>
    </row>
    <row r="75" spans="2:17" ht="30" customHeight="1">
      <c r="B75" s="229">
        <v>15</v>
      </c>
      <c r="C75" s="7105" t="s">
        <v>22206</v>
      </c>
      <c r="D75" s="7141"/>
      <c r="E75" s="7141"/>
      <c r="F75" s="7141"/>
      <c r="G75" s="7142"/>
      <c r="H75" s="4719"/>
      <c r="I75" s="369"/>
      <c r="J75" s="368"/>
      <c r="K75" s="227"/>
      <c r="L75" s="227"/>
      <c r="M75" s="227"/>
      <c r="N75" s="227"/>
      <c r="O75" s="227"/>
      <c r="P75" s="4757"/>
      <c r="Q75" s="4757"/>
    </row>
    <row r="76" spans="2:17" ht="15" customHeight="1">
      <c r="B76" s="229">
        <v>16</v>
      </c>
      <c r="C76" s="7105" t="s">
        <v>29829</v>
      </c>
      <c r="D76" s="7141"/>
      <c r="E76" s="7141"/>
      <c r="F76" s="7141"/>
      <c r="G76" s="7142"/>
      <c r="H76" s="4719"/>
      <c r="I76" s="369"/>
      <c r="J76" s="368"/>
      <c r="K76" s="227"/>
      <c r="L76" s="227"/>
      <c r="M76" s="227"/>
      <c r="N76" s="227"/>
      <c r="O76" s="227"/>
      <c r="P76" s="4757"/>
      <c r="Q76" s="4757"/>
    </row>
    <row r="77" spans="2:17" ht="15" customHeight="1">
      <c r="B77" s="229">
        <v>17</v>
      </c>
      <c r="C77" s="7105" t="s">
        <v>22209</v>
      </c>
      <c r="D77" s="7141"/>
      <c r="E77" s="7141"/>
      <c r="F77" s="7141"/>
      <c r="G77" s="7142"/>
      <c r="H77" s="4719"/>
      <c r="I77" s="369"/>
      <c r="J77" s="368"/>
      <c r="K77" s="227"/>
      <c r="L77" s="227"/>
      <c r="M77" s="227"/>
      <c r="N77" s="227"/>
      <c r="O77" s="227"/>
      <c r="P77" s="4757"/>
      <c r="Q77" s="4757"/>
    </row>
    <row r="78" spans="2:17" ht="15" customHeight="1">
      <c r="B78" s="229">
        <v>18</v>
      </c>
      <c r="C78" s="7105" t="s">
        <v>22210</v>
      </c>
      <c r="D78" s="7141"/>
      <c r="E78" s="7141"/>
      <c r="F78" s="7141"/>
      <c r="G78" s="7142"/>
      <c r="H78" s="4719"/>
      <c r="I78" s="369"/>
      <c r="J78" s="368"/>
      <c r="K78" s="227"/>
      <c r="L78" s="227"/>
      <c r="M78" s="227"/>
      <c r="N78" s="227"/>
      <c r="O78" s="227"/>
      <c r="P78" s="4757"/>
      <c r="Q78" s="4757"/>
    </row>
    <row r="79" spans="2:17" ht="15" customHeight="1">
      <c r="B79" s="229">
        <v>19</v>
      </c>
      <c r="C79" s="7105" t="s">
        <v>29814</v>
      </c>
      <c r="D79" s="7141"/>
      <c r="E79" s="7141"/>
      <c r="F79" s="7141"/>
      <c r="G79" s="7142"/>
      <c r="H79" s="4719"/>
      <c r="I79" s="369"/>
      <c r="J79" s="368"/>
      <c r="K79" s="227"/>
      <c r="L79" s="227"/>
      <c r="M79" s="227"/>
      <c r="N79" s="227"/>
      <c r="O79" s="227"/>
      <c r="P79" s="4757"/>
      <c r="Q79" s="4757"/>
    </row>
    <row r="80" spans="2:17" ht="15" customHeight="1">
      <c r="B80" s="229">
        <v>20</v>
      </c>
      <c r="C80" s="7105" t="s">
        <v>29830</v>
      </c>
      <c r="D80" s="7141"/>
      <c r="E80" s="7141"/>
      <c r="F80" s="7141"/>
      <c r="G80" s="7142"/>
      <c r="H80" s="4719"/>
      <c r="I80" s="369"/>
      <c r="J80" s="368"/>
      <c r="K80" s="227"/>
      <c r="L80" s="227"/>
      <c r="M80" s="227"/>
      <c r="N80" s="227"/>
      <c r="O80" s="227"/>
      <c r="P80" s="4757"/>
      <c r="Q80" s="4757"/>
    </row>
    <row r="81" spans="2:17" ht="15" customHeight="1" thickBot="1">
      <c r="B81" s="1393" t="s">
        <v>29831</v>
      </c>
      <c r="C81" s="7201" t="s">
        <v>29832</v>
      </c>
      <c r="D81" s="7202"/>
      <c r="E81" s="7202"/>
      <c r="F81" s="7202"/>
      <c r="G81" s="7203"/>
      <c r="H81" s="4719"/>
      <c r="I81" s="369"/>
      <c r="J81" s="368"/>
      <c r="K81" s="227"/>
      <c r="L81" s="227"/>
      <c r="M81" s="227"/>
      <c r="N81" s="227"/>
      <c r="O81" s="227"/>
      <c r="P81" s="4757"/>
      <c r="Q81" s="4757"/>
    </row>
    <row r="82" spans="2:17" ht="15.75">
      <c r="H82" s="4719"/>
    </row>
    <row r="83" spans="2:17" ht="15.75" hidden="1">
      <c r="H83" s="4719"/>
    </row>
    <row r="84" spans="2:17" ht="15.75" hidden="1">
      <c r="H84" s="4719"/>
    </row>
    <row r="85" spans="2:17" ht="15.75" hidden="1">
      <c r="H85" s="4719"/>
    </row>
    <row r="86" spans="2:17" ht="15.75" hidden="1">
      <c r="H86" s="4719"/>
    </row>
    <row r="87" spans="2:17" ht="15.75" hidden="1">
      <c r="H87" s="4719"/>
    </row>
  </sheetData>
  <sheetProtection algorithmName="SHA-512" hashValue="NOiOQoxQVph8AHpkXHbj2tNtl19f0AaEtaZw1EW6SlEizIFQJk8GPQaZeFnwXsrDI1uJIbsG6Hf5nJ5XriFZAQ==" saltValue="Y6zTznMmqQARwPUGA/7haQ==" spinCount="100000" sheet="1" objects="1" scenarios="1" autoFilter="0"/>
  <mergeCells count="29">
    <mergeCell ref="B55:G55"/>
    <mergeCell ref="J1:N1"/>
    <mergeCell ref="B3:C3"/>
    <mergeCell ref="Q3:R3"/>
    <mergeCell ref="V3:W3"/>
    <mergeCell ref="V4:W4"/>
    <mergeCell ref="C70:G70"/>
    <mergeCell ref="B57:G57"/>
    <mergeCell ref="C59:G59"/>
    <mergeCell ref="C61:G61"/>
    <mergeCell ref="C62:G62"/>
    <mergeCell ref="C63:G63"/>
    <mergeCell ref="C64:G64"/>
    <mergeCell ref="C65:G65"/>
    <mergeCell ref="C66:G66"/>
    <mergeCell ref="C67:G67"/>
    <mergeCell ref="C68:G68"/>
    <mergeCell ref="C69:G69"/>
    <mergeCell ref="C80:G80"/>
    <mergeCell ref="C71:G71"/>
    <mergeCell ref="C78:G78"/>
    <mergeCell ref="C81:G81"/>
    <mergeCell ref="C72:G72"/>
    <mergeCell ref="C73:G73"/>
    <mergeCell ref="C74:G74"/>
    <mergeCell ref="C75:G75"/>
    <mergeCell ref="C76:G76"/>
    <mergeCell ref="C77:G77"/>
    <mergeCell ref="C79:G79"/>
  </mergeCells>
  <conditionalFormatting sqref="J6">
    <cfRule type="expression" dxfId="1590" priority="7">
      <formula>$N$5="Check"</formula>
    </cfRule>
  </conditionalFormatting>
  <conditionalFormatting sqref="K6">
    <cfRule type="expression" dxfId="1589" priority="6">
      <formula>$N$5="Check"</formula>
    </cfRule>
  </conditionalFormatting>
  <conditionalFormatting sqref="K28">
    <cfRule type="expression" dxfId="1588" priority="4">
      <formula>$N$5="Check"</formula>
    </cfRule>
  </conditionalFormatting>
  <conditionalFormatting sqref="M5:N47">
    <cfRule type="cellIs" dxfId="1587" priority="1" operator="equal">
      <formula>0</formula>
    </cfRule>
  </conditionalFormatting>
  <dataValidations count="1">
    <dataValidation type="decimal" errorStyle="warning" operator="greaterThan" allowBlank="1" showInputMessage="1" showErrorMessage="1" error="+ve numbers only" sqref="G44:H44 G33:H33 G22:H24 G30:H30 G11:H12 G8:H8">
      <formula1>0</formula1>
    </dataValidation>
  </dataValidation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7">
    <tabColor rgb="FFCA0083"/>
    <pageSetUpPr fitToPage="1"/>
  </sheetPr>
  <dimension ref="A1:AQ180"/>
  <sheetViews>
    <sheetView topLeftCell="H91" zoomScaleNormal="100" workbookViewId="0">
      <selection activeCell="Z98" sqref="Z98:Z114"/>
    </sheetView>
  </sheetViews>
  <sheetFormatPr defaultColWidth="0" defaultRowHeight="14.25"/>
  <cols>
    <col min="1" max="1" width="2.125" style="6606" customWidth="1"/>
    <col min="2" max="2" width="8.5" style="6606" customWidth="1"/>
    <col min="3" max="3" width="81.625" style="6606" customWidth="1"/>
    <col min="4" max="4" width="16.25" style="6606" customWidth="1"/>
    <col min="5" max="6" width="5.625" style="6606" customWidth="1"/>
    <col min="7" max="7" width="21.125" style="6606" customWidth="1"/>
    <col min="8" max="8" width="10.625" style="6606" customWidth="1"/>
    <col min="9" max="11" width="9" style="6606" customWidth="1"/>
    <col min="12" max="12" width="10" style="6606" customWidth="1"/>
    <col min="13" max="22" width="9" style="6606" customWidth="1"/>
    <col min="23" max="23" width="41.375" style="6606" bestFit="1" customWidth="1"/>
    <col min="24" max="24" width="18.125" style="6606" customWidth="1"/>
    <col min="25" max="25" width="3.25" style="6606" customWidth="1"/>
    <col min="26" max="26" width="21.625" style="4332" customWidth="1"/>
    <col min="27" max="27" width="3.75" style="6606" customWidth="1"/>
    <col min="28" max="28" width="2.625" style="4427" hidden="1" customWidth="1"/>
    <col min="29" max="29" width="6.25" style="4427" hidden="1" customWidth="1"/>
    <col min="30" max="42" width="9" style="6606" hidden="1" customWidth="1"/>
    <col min="43" max="43" width="2.625" style="4427" hidden="1" customWidth="1"/>
    <col min="44" max="16384" width="9" style="6606" hidden="1"/>
  </cols>
  <sheetData>
    <row r="1" spans="1:43" s="6608" customFormat="1" ht="20.25">
      <c r="A1" s="6606"/>
      <c r="B1" s="451" t="s">
        <v>33249</v>
      </c>
      <c r="C1" s="452"/>
      <c r="D1" s="452"/>
      <c r="E1" s="452"/>
      <c r="F1" s="452"/>
      <c r="G1" s="452"/>
      <c r="H1" s="452"/>
      <c r="I1" s="452"/>
      <c r="J1" s="452"/>
      <c r="K1" s="452"/>
      <c r="L1" s="452"/>
      <c r="M1" s="452"/>
      <c r="N1" s="452"/>
      <c r="O1" s="452"/>
      <c r="P1" s="452"/>
      <c r="Q1" s="452"/>
      <c r="R1" s="452"/>
      <c r="S1" s="452"/>
      <c r="T1" s="452"/>
      <c r="U1" s="3330" t="str">
        <f>AppValidation!$D$2</f>
        <v>United Utilities</v>
      </c>
      <c r="V1" s="452"/>
      <c r="W1" s="6607" t="s">
        <v>391</v>
      </c>
      <c r="X1" s="452"/>
      <c r="AB1" s="4418"/>
      <c r="AC1" s="4427"/>
      <c r="AQ1" s="4418"/>
    </row>
    <row r="2" spans="1:43" s="6608" customFormat="1" ht="15.75" thickBot="1">
      <c r="A2" s="6606"/>
      <c r="B2" s="454"/>
      <c r="C2" s="454"/>
      <c r="D2" s="454"/>
      <c r="E2" s="454"/>
      <c r="F2" s="454"/>
      <c r="G2" s="454"/>
      <c r="H2" s="454"/>
      <c r="I2" s="454"/>
      <c r="J2" s="454"/>
      <c r="K2" s="454"/>
      <c r="L2" s="454"/>
      <c r="M2" s="454"/>
      <c r="N2" s="454"/>
      <c r="O2" s="454"/>
      <c r="P2" s="454"/>
      <c r="Q2" s="6606"/>
      <c r="R2" s="6606"/>
      <c r="S2" s="6606"/>
      <c r="T2" s="6606"/>
      <c r="U2" s="6606"/>
      <c r="V2" s="6606"/>
      <c r="W2" s="6606"/>
      <c r="X2" s="6606"/>
      <c r="Z2" s="4332"/>
      <c r="AB2" s="4418"/>
      <c r="AC2" s="4427"/>
      <c r="AQ2" s="4418"/>
    </row>
    <row r="3" spans="1:43" s="6608" customFormat="1" ht="15" thickBot="1">
      <c r="A3" s="6606"/>
      <c r="B3" s="7263" t="s">
        <v>393</v>
      </c>
      <c r="C3" s="7264"/>
      <c r="D3" s="6547" t="s">
        <v>394</v>
      </c>
      <c r="E3" s="455" t="s">
        <v>395</v>
      </c>
      <c r="F3" s="6548" t="s">
        <v>396</v>
      </c>
      <c r="G3" s="6548" t="s">
        <v>1859</v>
      </c>
      <c r="H3" s="6548" t="s">
        <v>32095</v>
      </c>
      <c r="I3" s="455" t="s">
        <v>200</v>
      </c>
      <c r="J3" s="455" t="s">
        <v>201</v>
      </c>
      <c r="K3" s="457" t="s">
        <v>202</v>
      </c>
      <c r="L3" s="2642" t="s">
        <v>203</v>
      </c>
      <c r="M3" s="456" t="s">
        <v>204</v>
      </c>
      <c r="N3" s="455" t="s">
        <v>205</v>
      </c>
      <c r="O3" s="455" t="s">
        <v>206</v>
      </c>
      <c r="P3" s="457" t="s">
        <v>207</v>
      </c>
      <c r="Q3" s="999" t="s">
        <v>208</v>
      </c>
      <c r="R3" s="6849" t="s">
        <v>209</v>
      </c>
      <c r="S3" s="455" t="s">
        <v>210</v>
      </c>
      <c r="T3" s="846" t="s">
        <v>211</v>
      </c>
      <c r="U3" s="457" t="s">
        <v>212</v>
      </c>
      <c r="V3" s="6606"/>
      <c r="W3" s="458" t="s">
        <v>405</v>
      </c>
      <c r="X3" s="199" t="s">
        <v>406</v>
      </c>
      <c r="Z3" s="4598" t="s">
        <v>28996</v>
      </c>
      <c r="AB3" s="4418"/>
      <c r="AC3" s="4427"/>
      <c r="AQ3" s="4418"/>
    </row>
    <row r="4" spans="1:43" s="6608" customFormat="1" ht="14.65" customHeight="1" thickBot="1">
      <c r="A4" s="6606"/>
      <c r="B4" s="459"/>
      <c r="C4" s="459"/>
      <c r="D4" s="459"/>
      <c r="E4" s="459"/>
      <c r="F4" s="459"/>
      <c r="G4" s="459"/>
      <c r="H4" s="459"/>
      <c r="I4" s="459"/>
      <c r="J4" s="459"/>
      <c r="K4" s="459"/>
      <c r="L4" s="459"/>
      <c r="M4" s="459"/>
      <c r="N4" s="459"/>
      <c r="O4" s="459"/>
      <c r="P4" s="459"/>
      <c r="Q4" s="6606"/>
      <c r="R4" s="6606"/>
      <c r="S4" s="6606"/>
      <c r="T4" s="6606"/>
      <c r="U4" s="6606"/>
      <c r="V4" s="6606"/>
      <c r="W4" s="6546"/>
      <c r="X4" s="6546"/>
      <c r="Z4" s="4599"/>
      <c r="AB4" s="4418"/>
      <c r="AC4" s="7215" t="s">
        <v>28997</v>
      </c>
      <c r="AD4" s="7215"/>
      <c r="AE4" s="7215"/>
      <c r="AF4" s="7215"/>
      <c r="AG4" s="7215"/>
      <c r="AH4" s="7215"/>
      <c r="AI4" s="7215"/>
      <c r="AJ4" s="7215"/>
      <c r="AK4" s="7215"/>
      <c r="AL4" s="7215"/>
      <c r="AM4" s="7215"/>
      <c r="AN4" s="7215"/>
      <c r="AO4" s="7215"/>
      <c r="AP4" s="7215"/>
      <c r="AQ4" s="4418"/>
    </row>
    <row r="5" spans="1:43" s="6608" customFormat="1" ht="15" thickBot="1">
      <c r="A5" s="6606"/>
      <c r="B5" s="494" t="s">
        <v>407</v>
      </c>
      <c r="C5" s="495" t="s">
        <v>26</v>
      </c>
      <c r="D5" s="463"/>
      <c r="E5" s="463"/>
      <c r="F5" s="463"/>
      <c r="G5" s="463"/>
      <c r="H5" s="463"/>
      <c r="I5" s="464"/>
      <c r="J5" s="464"/>
      <c r="K5" s="464"/>
      <c r="L5" s="464"/>
      <c r="M5" s="464"/>
      <c r="N5" s="464"/>
      <c r="O5" s="464"/>
      <c r="P5" s="464"/>
      <c r="Q5" s="6606"/>
      <c r="R5" s="6606"/>
      <c r="S5" s="6606"/>
      <c r="T5" s="6606"/>
      <c r="U5" s="6606"/>
      <c r="V5" s="6606"/>
      <c r="W5" s="156"/>
      <c r="X5" s="6546"/>
      <c r="Z5" s="4417"/>
      <c r="AB5" s="4418"/>
      <c r="AC5" s="4419" t="s">
        <v>28998</v>
      </c>
      <c r="AQ5" s="4418"/>
    </row>
    <row r="6" spans="1:43" s="6608" customFormat="1" ht="15" thickBot="1">
      <c r="A6" s="6606"/>
      <c r="B6" s="3360">
        <v>1</v>
      </c>
      <c r="C6" s="115" t="s">
        <v>32096</v>
      </c>
      <c r="D6" s="3380" t="s">
        <v>33099</v>
      </c>
      <c r="E6" s="3351" t="s">
        <v>46</v>
      </c>
      <c r="F6" s="3514">
        <v>3</v>
      </c>
      <c r="G6" s="158" t="s">
        <v>1939</v>
      </c>
      <c r="H6" s="6552"/>
      <c r="I6" s="5306">
        <v>1.382E-5</v>
      </c>
      <c r="J6" s="5146">
        <v>1.382E-5</v>
      </c>
      <c r="K6" s="5147">
        <v>1.382E-5</v>
      </c>
      <c r="L6" s="5087"/>
      <c r="M6" s="5087"/>
      <c r="N6" s="5087"/>
      <c r="O6" s="5087"/>
      <c r="P6" s="5087"/>
      <c r="Q6" s="6975"/>
      <c r="R6" s="6975"/>
      <c r="S6" s="6975"/>
      <c r="T6" s="6975"/>
      <c r="U6" s="6975"/>
      <c r="V6" s="6606"/>
      <c r="W6" s="3361"/>
      <c r="X6" s="161"/>
      <c r="Z6" s="4421">
        <f xml:space="preserve"> IF( SUM( AD6:AP6 ) = 0, 0,$AC$5 )</f>
        <v>0</v>
      </c>
      <c r="AB6" s="4418"/>
      <c r="AC6" s="4427"/>
      <c r="AD6" s="4422">
        <f xml:space="preserve"> IF( ISNUMBER(I6), 0, 1 )</f>
        <v>0</v>
      </c>
      <c r="AE6" s="4422">
        <f xml:space="preserve"> IF( ISNUMBER(J6), 0, 1 )</f>
        <v>0</v>
      </c>
      <c r="AF6" s="4422">
        <f xml:space="preserve"> IF( ISNUMBER(K6), 0, 1 )</f>
        <v>0</v>
      </c>
      <c r="AQ6" s="4418"/>
    </row>
    <row r="7" spans="1:43" s="6608" customFormat="1">
      <c r="A7" s="6606"/>
      <c r="B7" s="3360">
        <f>B6+1</f>
        <v>2</v>
      </c>
      <c r="C7" s="115" t="s">
        <v>32097</v>
      </c>
      <c r="D7" s="3384" t="s">
        <v>33100</v>
      </c>
      <c r="E7" s="3362" t="s">
        <v>46</v>
      </c>
      <c r="F7" s="6551">
        <v>3</v>
      </c>
      <c r="G7" s="3363" t="s">
        <v>1939</v>
      </c>
      <c r="H7" s="6552"/>
      <c r="I7" s="501">
        <v>0</v>
      </c>
      <c r="J7" s="480">
        <v>0</v>
      </c>
      <c r="K7" s="981">
        <v>0</v>
      </c>
      <c r="L7" s="6866">
        <v>0</v>
      </c>
      <c r="M7" s="5087"/>
      <c r="N7" s="5087"/>
      <c r="O7" s="5087"/>
      <c r="P7" s="5087"/>
      <c r="Q7" s="6975"/>
      <c r="R7" s="6975"/>
      <c r="S7" s="6975"/>
      <c r="T7" s="6975"/>
      <c r="U7" s="6975"/>
      <c r="V7" s="6606"/>
      <c r="W7" s="163"/>
      <c r="X7" s="164"/>
      <c r="Z7" s="4421">
        <f t="shared" ref="Z7:Z20" si="0" xml:space="preserve"> IF( SUM( AD7:AP7 ) = 0, 0,$AC$5 )</f>
        <v>0</v>
      </c>
      <c r="AB7" s="4418"/>
      <c r="AC7" s="4427"/>
      <c r="AD7" s="4422">
        <f t="shared" ref="AD7:AD18" si="1" xml:space="preserve"> IF( ISNUMBER(I7), 0, 1 )</f>
        <v>0</v>
      </c>
      <c r="AE7" s="4422">
        <f t="shared" ref="AE7:AE18" si="2" xml:space="preserve"> IF( ISNUMBER(J7), 0, 1 )</f>
        <v>0</v>
      </c>
      <c r="AF7" s="4422">
        <f t="shared" ref="AF7:AF18" si="3" xml:space="preserve"> IF( ISNUMBER(K7), 0, 1 )</f>
        <v>0</v>
      </c>
      <c r="AG7" s="4422">
        <f t="shared" ref="AG7:AG18" si="4" xml:space="preserve"> IF( ISNUMBER(L7), 0, 1 )</f>
        <v>0</v>
      </c>
      <c r="AQ7" s="4418"/>
    </row>
    <row r="8" spans="1:43" s="6608" customFormat="1" ht="15" thickBot="1">
      <c r="A8" s="6606"/>
      <c r="B8" s="3360">
        <v>3</v>
      </c>
      <c r="C8" s="115" t="s">
        <v>32098</v>
      </c>
      <c r="D8" s="3384" t="s">
        <v>33102</v>
      </c>
      <c r="E8" s="3362" t="s">
        <v>46</v>
      </c>
      <c r="F8" s="6551">
        <v>3</v>
      </c>
      <c r="G8" s="3363" t="s">
        <v>1939</v>
      </c>
      <c r="H8" s="6552"/>
      <c r="I8" s="501">
        <v>0</v>
      </c>
      <c r="J8" s="480">
        <v>0</v>
      </c>
      <c r="K8" s="981">
        <v>0</v>
      </c>
      <c r="L8" s="6867">
        <v>0</v>
      </c>
      <c r="M8" s="5087"/>
      <c r="N8" s="5087"/>
      <c r="O8" s="5087"/>
      <c r="P8" s="5087"/>
      <c r="Q8" s="6975"/>
      <c r="R8" s="6975"/>
      <c r="S8" s="6975"/>
      <c r="T8" s="6975"/>
      <c r="U8" s="6975"/>
      <c r="V8" s="6606"/>
      <c r="W8" s="168"/>
      <c r="X8" s="169"/>
      <c r="Z8" s="4421">
        <f t="shared" si="0"/>
        <v>0</v>
      </c>
      <c r="AB8" s="4418"/>
      <c r="AC8" s="4427"/>
      <c r="AD8" s="4422">
        <f t="shared" si="1"/>
        <v>0</v>
      </c>
      <c r="AE8" s="4422">
        <f t="shared" si="2"/>
        <v>0</v>
      </c>
      <c r="AF8" s="4422">
        <f t="shared" si="3"/>
        <v>0</v>
      </c>
      <c r="AG8" s="4422">
        <f t="shared" si="4"/>
        <v>0</v>
      </c>
      <c r="AH8" s="4420"/>
      <c r="AQ8" s="4418"/>
    </row>
    <row r="9" spans="1:43" s="6608" customFormat="1">
      <c r="A9" s="6606"/>
      <c r="B9" s="3360">
        <v>4</v>
      </c>
      <c r="C9" s="115" t="s">
        <v>32099</v>
      </c>
      <c r="D9" s="3384" t="s">
        <v>33103</v>
      </c>
      <c r="E9" s="3362" t="s">
        <v>46</v>
      </c>
      <c r="F9" s="6551">
        <v>3</v>
      </c>
      <c r="G9" s="3363" t="s">
        <v>1939</v>
      </c>
      <c r="H9" s="6552"/>
      <c r="I9" s="501">
        <v>0</v>
      </c>
      <c r="J9" s="480">
        <v>0</v>
      </c>
      <c r="K9" s="981">
        <v>0</v>
      </c>
      <c r="L9" s="4910">
        <v>0</v>
      </c>
      <c r="M9" s="4932">
        <v>0</v>
      </c>
      <c r="N9" s="5087"/>
      <c r="O9" s="5087"/>
      <c r="P9" s="5087"/>
      <c r="Q9" s="6975"/>
      <c r="R9" s="6975"/>
      <c r="S9" s="6975"/>
      <c r="T9" s="6975"/>
      <c r="U9" s="6975"/>
      <c r="V9" s="6606"/>
      <c r="W9" s="163"/>
      <c r="X9" s="164"/>
      <c r="Z9" s="4421">
        <f t="shared" si="0"/>
        <v>0</v>
      </c>
      <c r="AB9" s="4418"/>
      <c r="AC9" s="4427"/>
      <c r="AD9" s="4422">
        <f t="shared" si="1"/>
        <v>0</v>
      </c>
      <c r="AE9" s="4422">
        <f t="shared" si="2"/>
        <v>0</v>
      </c>
      <c r="AF9" s="4422">
        <f t="shared" si="3"/>
        <v>0</v>
      </c>
      <c r="AG9" s="4422">
        <f t="shared" si="4"/>
        <v>0</v>
      </c>
      <c r="AH9" s="4422">
        <f t="shared" ref="AH9:AH18" si="5" xml:space="preserve"> IF( ISNUMBER(M9), 0, 1 )</f>
        <v>0</v>
      </c>
      <c r="AI9" s="4420"/>
      <c r="AQ9" s="4418"/>
    </row>
    <row r="10" spans="1:43" s="6608" customFormat="1" ht="15" thickBot="1">
      <c r="A10" s="6606"/>
      <c r="B10" s="3352">
        <v>5</v>
      </c>
      <c r="C10" s="115" t="s">
        <v>32100</v>
      </c>
      <c r="D10" s="3384" t="s">
        <v>33104</v>
      </c>
      <c r="E10" s="3362" t="s">
        <v>46</v>
      </c>
      <c r="F10" s="6551">
        <v>3</v>
      </c>
      <c r="G10" s="3363" t="s">
        <v>1939</v>
      </c>
      <c r="H10" s="6552"/>
      <c r="I10" s="501">
        <v>0</v>
      </c>
      <c r="J10" s="480">
        <v>0</v>
      </c>
      <c r="K10" s="981">
        <v>0</v>
      </c>
      <c r="L10" s="4910">
        <v>0</v>
      </c>
      <c r="M10" s="4912">
        <v>0</v>
      </c>
      <c r="N10" s="5087"/>
      <c r="O10" s="5087"/>
      <c r="P10" s="5087"/>
      <c r="Q10" s="6975"/>
      <c r="R10" s="6975"/>
      <c r="S10" s="6975"/>
      <c r="T10" s="6975"/>
      <c r="U10" s="6975"/>
      <c r="V10" s="6606"/>
      <c r="W10" s="163"/>
      <c r="X10" s="164"/>
      <c r="Z10" s="4421">
        <f t="shared" si="0"/>
        <v>0</v>
      </c>
      <c r="AB10" s="4418"/>
      <c r="AC10" s="4427"/>
      <c r="AD10" s="4422">
        <f t="shared" si="1"/>
        <v>0</v>
      </c>
      <c r="AE10" s="4422">
        <f t="shared" si="2"/>
        <v>0</v>
      </c>
      <c r="AF10" s="4422">
        <f t="shared" si="3"/>
        <v>0</v>
      </c>
      <c r="AG10" s="4422">
        <f t="shared" si="4"/>
        <v>0</v>
      </c>
      <c r="AH10" s="4422">
        <f t="shared" si="5"/>
        <v>0</v>
      </c>
      <c r="AJ10" s="4420"/>
      <c r="AQ10" s="4418"/>
    </row>
    <row r="11" spans="1:43" s="6608" customFormat="1">
      <c r="A11" s="6606"/>
      <c r="B11" s="3352">
        <v>6</v>
      </c>
      <c r="C11" s="173" t="s">
        <v>32101</v>
      </c>
      <c r="D11" s="3384" t="s">
        <v>33105</v>
      </c>
      <c r="E11" s="3362" t="s">
        <v>46</v>
      </c>
      <c r="F11" s="6551">
        <v>3</v>
      </c>
      <c r="G11" s="3363" t="s">
        <v>1939</v>
      </c>
      <c r="H11" s="6552"/>
      <c r="I11" s="4910">
        <v>0</v>
      </c>
      <c r="J11" s="4911">
        <v>0</v>
      </c>
      <c r="K11" s="4923">
        <v>0</v>
      </c>
      <c r="L11" s="4910">
        <v>0</v>
      </c>
      <c r="M11" s="4911">
        <v>0</v>
      </c>
      <c r="N11" s="4932">
        <v>0</v>
      </c>
      <c r="O11" s="6976"/>
      <c r="P11" s="6318"/>
      <c r="Q11" s="6975"/>
      <c r="R11" s="6975"/>
      <c r="S11" s="6975"/>
      <c r="T11" s="6975"/>
      <c r="U11" s="6975"/>
      <c r="V11" s="6606"/>
      <c r="W11" s="6610"/>
      <c r="X11" s="6611"/>
      <c r="Z11" s="4421">
        <f t="shared" si="0"/>
        <v>0</v>
      </c>
      <c r="AB11" s="4418"/>
      <c r="AC11" s="4427"/>
      <c r="AD11" s="4422">
        <f t="shared" si="1"/>
        <v>0</v>
      </c>
      <c r="AE11" s="4422">
        <f t="shared" si="2"/>
        <v>0</v>
      </c>
      <c r="AF11" s="4422">
        <f t="shared" si="3"/>
        <v>0</v>
      </c>
      <c r="AG11" s="4422">
        <f t="shared" si="4"/>
        <v>0</v>
      </c>
      <c r="AH11" s="4422">
        <f t="shared" si="5"/>
        <v>0</v>
      </c>
      <c r="AI11" s="4422">
        <f t="shared" ref="AI11:AI18" si="6" xml:space="preserve"> IF( ISNUMBER(N11), 0, 1 )</f>
        <v>0</v>
      </c>
      <c r="AK11" s="4420"/>
      <c r="AQ11" s="4418"/>
    </row>
    <row r="12" spans="1:43" s="6608" customFormat="1" ht="15" thickBot="1">
      <c r="A12" s="6606"/>
      <c r="B12" s="3352">
        <v>7</v>
      </c>
      <c r="C12" s="173" t="s">
        <v>32102</v>
      </c>
      <c r="D12" s="3384" t="s">
        <v>33106</v>
      </c>
      <c r="E12" s="3362" t="s">
        <v>46</v>
      </c>
      <c r="F12" s="6551">
        <v>3</v>
      </c>
      <c r="G12" s="3363" t="s">
        <v>1939</v>
      </c>
      <c r="H12" s="6552"/>
      <c r="I12" s="4910">
        <v>0</v>
      </c>
      <c r="J12" s="4911">
        <v>0</v>
      </c>
      <c r="K12" s="4923">
        <v>0</v>
      </c>
      <c r="L12" s="4910">
        <v>0</v>
      </c>
      <c r="M12" s="4911">
        <v>0</v>
      </c>
      <c r="N12" s="4912">
        <v>0</v>
      </c>
      <c r="O12" s="6976"/>
      <c r="P12" s="6318"/>
      <c r="Q12" s="6975"/>
      <c r="R12" s="6975"/>
      <c r="S12" s="6975"/>
      <c r="T12" s="6975"/>
      <c r="U12" s="6975"/>
      <c r="V12" s="6606"/>
      <c r="W12" s="163"/>
      <c r="X12" s="164"/>
      <c r="Z12" s="4421">
        <f t="shared" si="0"/>
        <v>0</v>
      </c>
      <c r="AB12" s="4418"/>
      <c r="AC12" s="4427"/>
      <c r="AD12" s="4422">
        <f t="shared" si="1"/>
        <v>0</v>
      </c>
      <c r="AE12" s="4422">
        <f t="shared" si="2"/>
        <v>0</v>
      </c>
      <c r="AF12" s="4422">
        <f t="shared" si="3"/>
        <v>0</v>
      </c>
      <c r="AG12" s="4422">
        <f t="shared" si="4"/>
        <v>0</v>
      </c>
      <c r="AH12" s="4422">
        <f t="shared" si="5"/>
        <v>0</v>
      </c>
      <c r="AI12" s="4422">
        <f t="shared" si="6"/>
        <v>0</v>
      </c>
      <c r="AL12" s="4420"/>
      <c r="AM12" s="6877"/>
      <c r="AN12" s="6877"/>
      <c r="AO12" s="6877"/>
      <c r="AQ12" s="4418"/>
    </row>
    <row r="13" spans="1:43" s="6608" customFormat="1">
      <c r="A13" s="6606"/>
      <c r="B13" s="3352">
        <v>8</v>
      </c>
      <c r="C13" s="173" t="s">
        <v>32103</v>
      </c>
      <c r="D13" s="3384" t="s">
        <v>33107</v>
      </c>
      <c r="E13" s="3362" t="s">
        <v>46</v>
      </c>
      <c r="F13" s="6551">
        <v>3</v>
      </c>
      <c r="G13" s="3363" t="s">
        <v>1939</v>
      </c>
      <c r="H13" s="6552"/>
      <c r="I13" s="4910">
        <v>0</v>
      </c>
      <c r="J13" s="4911">
        <v>0</v>
      </c>
      <c r="K13" s="4923">
        <v>0</v>
      </c>
      <c r="L13" s="4910">
        <v>0</v>
      </c>
      <c r="M13" s="4911">
        <v>0</v>
      </c>
      <c r="N13" s="4911">
        <v>0</v>
      </c>
      <c r="O13" s="4932">
        <v>0</v>
      </c>
      <c r="P13" s="6318"/>
      <c r="Q13" s="6976"/>
      <c r="R13" s="6976"/>
      <c r="S13" s="6976"/>
      <c r="T13" s="6976"/>
      <c r="U13" s="6318"/>
      <c r="V13" s="6606"/>
      <c r="W13" s="163"/>
      <c r="X13" s="164"/>
      <c r="Z13" s="4421">
        <f t="shared" si="0"/>
        <v>0</v>
      </c>
      <c r="AB13" s="4418"/>
      <c r="AC13" s="4427"/>
      <c r="AD13" s="4422">
        <f t="shared" si="1"/>
        <v>0</v>
      </c>
      <c r="AE13" s="4422">
        <f t="shared" si="2"/>
        <v>0</v>
      </c>
      <c r="AF13" s="4422">
        <f t="shared" si="3"/>
        <v>0</v>
      </c>
      <c r="AG13" s="4422">
        <f t="shared" si="4"/>
        <v>0</v>
      </c>
      <c r="AH13" s="4422">
        <f t="shared" si="5"/>
        <v>0</v>
      </c>
      <c r="AI13" s="4422">
        <f t="shared" si="6"/>
        <v>0</v>
      </c>
      <c r="AJ13" s="4422">
        <f t="shared" ref="AJ13:AJ18" si="7" xml:space="preserve"> IF( ISNUMBER(O13), 0, 1 )</f>
        <v>0</v>
      </c>
      <c r="AL13" s="6877"/>
      <c r="AM13" s="4420"/>
      <c r="AN13" s="6877"/>
      <c r="AO13" s="6877"/>
      <c r="AQ13" s="4418"/>
    </row>
    <row r="14" spans="1:43" s="6608" customFormat="1" ht="15" thickBot="1">
      <c r="A14" s="6606"/>
      <c r="B14" s="3352">
        <v>9</v>
      </c>
      <c r="C14" s="173" t="s">
        <v>32104</v>
      </c>
      <c r="D14" s="3384" t="s">
        <v>33108</v>
      </c>
      <c r="E14" s="3362" t="s">
        <v>46</v>
      </c>
      <c r="F14" s="6551">
        <v>3</v>
      </c>
      <c r="G14" s="3363" t="s">
        <v>1939</v>
      </c>
      <c r="H14" s="6552"/>
      <c r="I14" s="4910">
        <v>0</v>
      </c>
      <c r="J14" s="4911">
        <v>0</v>
      </c>
      <c r="K14" s="4923">
        <v>0</v>
      </c>
      <c r="L14" s="4910">
        <v>0</v>
      </c>
      <c r="M14" s="4911">
        <v>0</v>
      </c>
      <c r="N14" s="4911">
        <v>0</v>
      </c>
      <c r="O14" s="4912">
        <v>0</v>
      </c>
      <c r="P14" s="6318"/>
      <c r="Q14" s="6976"/>
      <c r="R14" s="6976"/>
      <c r="S14" s="6976"/>
      <c r="T14" s="6976"/>
      <c r="U14" s="6976"/>
      <c r="V14" s="6606"/>
      <c r="W14" s="6610"/>
      <c r="X14" s="6611"/>
      <c r="Z14" s="4421">
        <f t="shared" si="0"/>
        <v>0</v>
      </c>
      <c r="AB14" s="4418"/>
      <c r="AC14" s="4427"/>
      <c r="AD14" s="4422">
        <f t="shared" si="1"/>
        <v>0</v>
      </c>
      <c r="AE14" s="4422">
        <f t="shared" si="2"/>
        <v>0</v>
      </c>
      <c r="AF14" s="4422">
        <f t="shared" si="3"/>
        <v>0</v>
      </c>
      <c r="AG14" s="4422">
        <f t="shared" si="4"/>
        <v>0</v>
      </c>
      <c r="AH14" s="4422">
        <f t="shared" si="5"/>
        <v>0</v>
      </c>
      <c r="AI14" s="4422">
        <f t="shared" si="6"/>
        <v>0</v>
      </c>
      <c r="AJ14" s="4422">
        <f t="shared" si="7"/>
        <v>0</v>
      </c>
      <c r="AL14" s="6877"/>
      <c r="AM14" s="6877"/>
      <c r="AN14" s="4420"/>
      <c r="AO14" s="6877"/>
      <c r="AQ14" s="4418"/>
    </row>
    <row r="15" spans="1:43" s="6608" customFormat="1">
      <c r="A15" s="6606"/>
      <c r="B15" s="3352">
        <v>10</v>
      </c>
      <c r="C15" s="173" t="s">
        <v>32105</v>
      </c>
      <c r="D15" s="3384" t="s">
        <v>33109</v>
      </c>
      <c r="E15" s="3362" t="s">
        <v>46</v>
      </c>
      <c r="F15" s="6551">
        <v>3</v>
      </c>
      <c r="G15" s="3363" t="s">
        <v>1939</v>
      </c>
      <c r="H15" s="6552"/>
      <c r="I15" s="4910">
        <v>0</v>
      </c>
      <c r="J15" s="4911">
        <v>0</v>
      </c>
      <c r="K15" s="4923">
        <v>0</v>
      </c>
      <c r="L15" s="4910">
        <v>0</v>
      </c>
      <c r="M15" s="4911">
        <v>0</v>
      </c>
      <c r="N15" s="4911">
        <v>0</v>
      </c>
      <c r="O15" s="4911">
        <v>0</v>
      </c>
      <c r="P15" s="4932">
        <v>0</v>
      </c>
      <c r="Q15" s="6975"/>
      <c r="R15" s="6975"/>
      <c r="S15" s="6975"/>
      <c r="T15" s="6975"/>
      <c r="U15" s="6975"/>
      <c r="V15" s="6606"/>
      <c r="W15" s="6612"/>
      <c r="X15" s="6611"/>
      <c r="Z15" s="4421">
        <f t="shared" si="0"/>
        <v>0</v>
      </c>
      <c r="AB15" s="4418"/>
      <c r="AC15" s="4427"/>
      <c r="AD15" s="4422">
        <f t="shared" si="1"/>
        <v>0</v>
      </c>
      <c r="AE15" s="4422">
        <f t="shared" si="2"/>
        <v>0</v>
      </c>
      <c r="AF15" s="4422">
        <f t="shared" si="3"/>
        <v>0</v>
      </c>
      <c r="AG15" s="4422">
        <f t="shared" si="4"/>
        <v>0</v>
      </c>
      <c r="AH15" s="4422">
        <f t="shared" si="5"/>
        <v>0</v>
      </c>
      <c r="AI15" s="4422">
        <f t="shared" si="6"/>
        <v>0</v>
      </c>
      <c r="AJ15" s="4422">
        <f t="shared" si="7"/>
        <v>0</v>
      </c>
      <c r="AK15" s="4422">
        <f xml:space="preserve"> IF( ISNUMBER(P15), 0, 1 )</f>
        <v>0</v>
      </c>
      <c r="AL15" s="6877"/>
      <c r="AM15" s="6877"/>
      <c r="AN15" s="6877"/>
      <c r="AO15" s="4420"/>
      <c r="AQ15" s="4418"/>
    </row>
    <row r="16" spans="1:43" s="6608" customFormat="1" ht="15" thickBot="1">
      <c r="A16" s="6606"/>
      <c r="B16" s="3352">
        <v>11</v>
      </c>
      <c r="C16" s="173" t="s">
        <v>32106</v>
      </c>
      <c r="D16" s="3384" t="s">
        <v>33110</v>
      </c>
      <c r="E16" s="3362" t="s">
        <v>46</v>
      </c>
      <c r="F16" s="6551">
        <v>3</v>
      </c>
      <c r="G16" s="3363" t="s">
        <v>1939</v>
      </c>
      <c r="H16" s="6552"/>
      <c r="I16" s="4910">
        <v>0</v>
      </c>
      <c r="J16" s="4911">
        <v>0</v>
      </c>
      <c r="K16" s="4923">
        <v>0</v>
      </c>
      <c r="L16" s="4910">
        <v>0</v>
      </c>
      <c r="M16" s="4911">
        <v>0</v>
      </c>
      <c r="N16" s="4911">
        <v>0</v>
      </c>
      <c r="O16" s="4911">
        <v>0</v>
      </c>
      <c r="P16" s="4912">
        <v>0</v>
      </c>
      <c r="Q16" s="6975"/>
      <c r="R16" s="6975"/>
      <c r="S16" s="6975"/>
      <c r="T16" s="6975"/>
      <c r="U16" s="6975"/>
      <c r="V16" s="6606"/>
      <c r="W16" s="6612"/>
      <c r="X16" s="6611"/>
      <c r="Z16" s="4421">
        <f t="shared" si="0"/>
        <v>0</v>
      </c>
      <c r="AB16" s="4418"/>
      <c r="AC16" s="4427"/>
      <c r="AD16" s="4422">
        <f t="shared" si="1"/>
        <v>0</v>
      </c>
      <c r="AE16" s="4422">
        <f t="shared" si="2"/>
        <v>0</v>
      </c>
      <c r="AF16" s="4422">
        <f t="shared" si="3"/>
        <v>0</v>
      </c>
      <c r="AG16" s="4422">
        <f t="shared" si="4"/>
        <v>0</v>
      </c>
      <c r="AH16" s="4422">
        <f t="shared" si="5"/>
        <v>0</v>
      </c>
      <c r="AI16" s="4422">
        <f t="shared" si="6"/>
        <v>0</v>
      </c>
      <c r="AJ16" s="4422">
        <f t="shared" si="7"/>
        <v>0</v>
      </c>
      <c r="AK16" s="4422">
        <f xml:space="preserve"> IF( ISNUMBER(P16), 0, 1 )</f>
        <v>0</v>
      </c>
      <c r="AQ16" s="4418"/>
    </row>
    <row r="17" spans="1:43" s="6608" customFormat="1">
      <c r="A17" s="6606"/>
      <c r="B17" s="3352">
        <v>12</v>
      </c>
      <c r="C17" s="173" t="s">
        <v>33214</v>
      </c>
      <c r="D17" s="3384" t="s">
        <v>33111</v>
      </c>
      <c r="E17" s="3362" t="s">
        <v>46</v>
      </c>
      <c r="F17" s="6551">
        <v>3</v>
      </c>
      <c r="G17" s="3363" t="s">
        <v>1939</v>
      </c>
      <c r="H17" s="6552"/>
      <c r="I17" s="4910">
        <v>0</v>
      </c>
      <c r="J17" s="4911">
        <v>0</v>
      </c>
      <c r="K17" s="4923">
        <v>0</v>
      </c>
      <c r="L17" s="4910">
        <v>0</v>
      </c>
      <c r="M17" s="4911">
        <v>0</v>
      </c>
      <c r="N17" s="4911">
        <v>0</v>
      </c>
      <c r="O17" s="4911">
        <v>0</v>
      </c>
      <c r="P17" s="4923">
        <v>0</v>
      </c>
      <c r="Q17" s="4967">
        <v>0</v>
      </c>
      <c r="R17" s="4931">
        <v>0</v>
      </c>
      <c r="S17" s="4931">
        <v>0</v>
      </c>
      <c r="T17" s="4931">
        <v>0</v>
      </c>
      <c r="U17" s="4932">
        <v>0</v>
      </c>
      <c r="V17" s="6606"/>
      <c r="W17" s="6612"/>
      <c r="X17" s="6611"/>
      <c r="Z17" s="4421">
        <f t="shared" si="0"/>
        <v>0</v>
      </c>
      <c r="AB17" s="4418"/>
      <c r="AC17" s="4427"/>
      <c r="AD17" s="4422">
        <f t="shared" si="1"/>
        <v>0</v>
      </c>
      <c r="AE17" s="4422">
        <f t="shared" si="2"/>
        <v>0</v>
      </c>
      <c r="AF17" s="4422">
        <f t="shared" si="3"/>
        <v>0</v>
      </c>
      <c r="AG17" s="4422">
        <f t="shared" si="4"/>
        <v>0</v>
      </c>
      <c r="AH17" s="4422">
        <f t="shared" si="5"/>
        <v>0</v>
      </c>
      <c r="AI17" s="4422">
        <f t="shared" si="6"/>
        <v>0</v>
      </c>
      <c r="AJ17" s="4422">
        <f t="shared" si="7"/>
        <v>0</v>
      </c>
      <c r="AK17" s="4422">
        <f xml:space="preserve"> IF( ISNUMBER(P17), 0, 1 )</f>
        <v>0</v>
      </c>
      <c r="AL17" s="4422">
        <f t="shared" ref="AL17:AP18" si="8" xml:space="preserve"> IF( ISNUMBER(Q17), 0, 1 )</f>
        <v>0</v>
      </c>
      <c r="AM17" s="4422">
        <f t="shared" si="8"/>
        <v>0</v>
      </c>
      <c r="AN17" s="4422">
        <f t="shared" si="8"/>
        <v>0</v>
      </c>
      <c r="AO17" s="4422">
        <f t="shared" si="8"/>
        <v>0</v>
      </c>
      <c r="AP17" s="4422">
        <f t="shared" si="8"/>
        <v>0</v>
      </c>
      <c r="AQ17" s="4418"/>
    </row>
    <row r="18" spans="1:43" s="6608" customFormat="1" ht="15" thickBot="1">
      <c r="A18" s="6606"/>
      <c r="B18" s="3352">
        <v>13</v>
      </c>
      <c r="C18" s="173" t="s">
        <v>33215</v>
      </c>
      <c r="D18" s="3384" t="s">
        <v>33112</v>
      </c>
      <c r="E18" s="3362" t="s">
        <v>46</v>
      </c>
      <c r="F18" s="6551">
        <v>3</v>
      </c>
      <c r="G18" s="3363" t="s">
        <v>1939</v>
      </c>
      <c r="H18" s="6552"/>
      <c r="I18" s="4951">
        <v>0</v>
      </c>
      <c r="J18" s="4952">
        <v>0</v>
      </c>
      <c r="K18" s="4923">
        <v>0</v>
      </c>
      <c r="L18" s="4951">
        <v>0</v>
      </c>
      <c r="M18" s="4952">
        <v>0</v>
      </c>
      <c r="N18" s="4952">
        <v>0</v>
      </c>
      <c r="O18" s="4952">
        <v>0</v>
      </c>
      <c r="P18" s="6840">
        <v>0</v>
      </c>
      <c r="Q18" s="6869">
        <v>0</v>
      </c>
      <c r="R18" s="6859">
        <v>0</v>
      </c>
      <c r="S18" s="6859">
        <v>0</v>
      </c>
      <c r="T18" s="6859">
        <v>0</v>
      </c>
      <c r="U18" s="6860">
        <v>0</v>
      </c>
      <c r="V18" s="6606"/>
      <c r="W18" s="6612"/>
      <c r="X18" s="6611"/>
      <c r="Z18" s="4421">
        <f t="shared" si="0"/>
        <v>0</v>
      </c>
      <c r="AB18" s="4418"/>
      <c r="AC18" s="4427"/>
      <c r="AD18" s="4422">
        <f t="shared" si="1"/>
        <v>0</v>
      </c>
      <c r="AE18" s="4422">
        <f t="shared" si="2"/>
        <v>0</v>
      </c>
      <c r="AF18" s="4422">
        <f t="shared" si="3"/>
        <v>0</v>
      </c>
      <c r="AG18" s="4422">
        <f t="shared" si="4"/>
        <v>0</v>
      </c>
      <c r="AH18" s="4422">
        <f t="shared" si="5"/>
        <v>0</v>
      </c>
      <c r="AI18" s="4422">
        <f t="shared" si="6"/>
        <v>0</v>
      </c>
      <c r="AJ18" s="4422">
        <f t="shared" si="7"/>
        <v>0</v>
      </c>
      <c r="AK18" s="4422">
        <f xml:space="preserve"> IF( ISNUMBER(P18), 0, 1 )</f>
        <v>0</v>
      </c>
      <c r="AL18" s="4422">
        <f t="shared" si="8"/>
        <v>0</v>
      </c>
      <c r="AM18" s="4422">
        <f t="shared" si="8"/>
        <v>0</v>
      </c>
      <c r="AN18" s="4422">
        <f t="shared" si="8"/>
        <v>0</v>
      </c>
      <c r="AO18" s="4422">
        <f t="shared" si="8"/>
        <v>0</v>
      </c>
      <c r="AP18" s="4422">
        <f t="shared" si="8"/>
        <v>0</v>
      </c>
      <c r="AQ18" s="4418"/>
    </row>
    <row r="19" spans="1:43" s="6608" customFormat="1">
      <c r="A19" s="6606"/>
      <c r="B19" s="3352">
        <v>14</v>
      </c>
      <c r="C19" s="173" t="s">
        <v>32107</v>
      </c>
      <c r="D19" s="3384" t="s">
        <v>33119</v>
      </c>
      <c r="E19" s="3362" t="s">
        <v>46</v>
      </c>
      <c r="F19" s="6551">
        <v>3</v>
      </c>
      <c r="G19" s="3363" t="s">
        <v>1939</v>
      </c>
      <c r="H19" s="1721"/>
      <c r="I19" s="6318"/>
      <c r="J19" s="6318"/>
      <c r="K19" s="4935">
        <v>0</v>
      </c>
      <c r="L19" s="6318"/>
      <c r="M19" s="6318"/>
      <c r="N19" s="6318"/>
      <c r="O19" s="6318"/>
      <c r="P19" s="6318"/>
      <c r="Q19" s="6318"/>
      <c r="R19" s="6318"/>
      <c r="S19" s="6318"/>
      <c r="T19" s="6318"/>
      <c r="U19" s="6318"/>
      <c r="V19" s="6606"/>
      <c r="W19" s="6612"/>
      <c r="X19" s="6611"/>
      <c r="Z19" s="4421">
        <f t="shared" si="0"/>
        <v>0</v>
      </c>
      <c r="AB19" s="4418"/>
      <c r="AC19" s="4427"/>
      <c r="AF19" s="4422">
        <f xml:space="preserve"> IF( ISNUMBER(K19), 0, 1 )</f>
        <v>0</v>
      </c>
      <c r="AQ19" s="4418"/>
    </row>
    <row r="20" spans="1:43" s="6608" customFormat="1" ht="15" thickBot="1">
      <c r="A20" s="6606"/>
      <c r="B20" s="3352">
        <v>15</v>
      </c>
      <c r="C20" s="173" t="s">
        <v>32108</v>
      </c>
      <c r="D20" s="3384" t="s">
        <v>33113</v>
      </c>
      <c r="E20" s="3362" t="s">
        <v>46</v>
      </c>
      <c r="F20" s="6551">
        <v>3</v>
      </c>
      <c r="G20" s="3363" t="s">
        <v>1939</v>
      </c>
      <c r="H20" s="1721"/>
      <c r="I20" s="6975"/>
      <c r="J20" s="6318"/>
      <c r="K20" s="4935">
        <v>2.9228161759891256E-3</v>
      </c>
      <c r="L20" s="6318"/>
      <c r="M20" s="6318"/>
      <c r="N20" s="6318"/>
      <c r="O20" s="6318"/>
      <c r="P20" s="6318"/>
      <c r="Q20" s="6318"/>
      <c r="R20" s="6318"/>
      <c r="S20" s="6318"/>
      <c r="T20" s="6318"/>
      <c r="U20" s="6318"/>
      <c r="V20" s="6606"/>
      <c r="W20" s="6612"/>
      <c r="X20" s="6611"/>
      <c r="Z20" s="4421">
        <f t="shared" si="0"/>
        <v>0</v>
      </c>
      <c r="AB20" s="4418"/>
      <c r="AC20" s="4427"/>
      <c r="AF20" s="4422">
        <f xml:space="preserve"> IF( ISNUMBER(K20), 0, 1 )</f>
        <v>0</v>
      </c>
      <c r="AQ20" s="4418"/>
    </row>
    <row r="21" spans="1:43" s="6608" customFormat="1" ht="15" thickBot="1">
      <c r="A21" s="6606"/>
      <c r="B21" s="3352">
        <v>16</v>
      </c>
      <c r="C21" s="173" t="s">
        <v>32109</v>
      </c>
      <c r="D21" s="3384" t="s">
        <v>33114</v>
      </c>
      <c r="E21" s="3362" t="s">
        <v>46</v>
      </c>
      <c r="F21" s="6551">
        <v>3</v>
      </c>
      <c r="G21" s="3363" t="s">
        <v>1939</v>
      </c>
      <c r="H21" s="6552"/>
      <c r="I21" s="6613">
        <f>SUM(I6:I18)</f>
        <v>1.382E-5</v>
      </c>
      <c r="J21" s="6614">
        <f t="shared" ref="J21:T21" si="9">SUM(J6:J18)</f>
        <v>1.382E-5</v>
      </c>
      <c r="K21" s="6861">
        <f t="shared" si="9"/>
        <v>1.382E-5</v>
      </c>
      <c r="L21" s="6613">
        <f t="shared" si="9"/>
        <v>0</v>
      </c>
      <c r="M21" s="6614">
        <f t="shared" si="9"/>
        <v>0</v>
      </c>
      <c r="N21" s="6614">
        <f t="shared" si="9"/>
        <v>0</v>
      </c>
      <c r="O21" s="6614">
        <f t="shared" si="9"/>
        <v>0</v>
      </c>
      <c r="P21" s="6862">
        <f t="shared" si="9"/>
        <v>0</v>
      </c>
      <c r="Q21" s="6613">
        <f t="shared" si="9"/>
        <v>0</v>
      </c>
      <c r="R21" s="6614">
        <f t="shared" si="9"/>
        <v>0</v>
      </c>
      <c r="S21" s="6614">
        <f t="shared" si="9"/>
        <v>0</v>
      </c>
      <c r="T21" s="6614">
        <f t="shared" si="9"/>
        <v>0</v>
      </c>
      <c r="U21" s="6615">
        <f>SUM(U6:U18)</f>
        <v>0</v>
      </c>
      <c r="V21" s="6606"/>
      <c r="W21" s="6612" t="s">
        <v>32110</v>
      </c>
      <c r="X21" s="6611"/>
      <c r="Z21" s="4421">
        <f t="shared" ref="Z21:Z27" si="10" xml:space="preserve"> IF( SUM( AD21:AP21 ) = 0, 0,$AA$5 )</f>
        <v>0</v>
      </c>
      <c r="AB21" s="4418"/>
      <c r="AC21" s="4427"/>
      <c r="AQ21" s="4418"/>
    </row>
    <row r="22" spans="1:43" s="6608" customFormat="1" ht="15" thickBot="1">
      <c r="A22" s="6606"/>
      <c r="B22" s="3352">
        <v>17</v>
      </c>
      <c r="C22" s="173" t="s">
        <v>32095</v>
      </c>
      <c r="D22" s="3384" t="s">
        <v>33115</v>
      </c>
      <c r="E22" s="3362" t="s">
        <v>31</v>
      </c>
      <c r="F22" s="6551">
        <v>2</v>
      </c>
      <c r="G22" s="1164" t="s">
        <v>65</v>
      </c>
      <c r="H22" s="6616">
        <v>2.8000000000000001E-2</v>
      </c>
      <c r="I22" s="4257"/>
      <c r="J22" s="6318"/>
      <c r="K22" s="6318"/>
      <c r="L22" s="6318"/>
      <c r="M22" s="6318"/>
      <c r="N22" s="6318"/>
      <c r="O22" s="6318"/>
      <c r="P22" s="6318"/>
      <c r="Q22" s="6975"/>
      <c r="R22" s="6975"/>
      <c r="S22" s="6975"/>
      <c r="T22" s="6975"/>
      <c r="U22" s="6975"/>
      <c r="V22" s="6606"/>
      <c r="W22" s="6612"/>
      <c r="X22" s="6611"/>
      <c r="Z22" s="4421">
        <f xml:space="preserve"> IF( SUM( AC22:AP22 ) = 0, 0,$AC$5 )</f>
        <v>0</v>
      </c>
      <c r="AB22" s="4418"/>
      <c r="AC22" s="4422">
        <f xml:space="preserve"> IF( ISNUMBER(H22), 0, 1 )</f>
        <v>0</v>
      </c>
      <c r="AQ22" s="4418"/>
    </row>
    <row r="23" spans="1:43" s="6608" customFormat="1">
      <c r="A23" s="6606"/>
      <c r="B23" s="3352">
        <v>18</v>
      </c>
      <c r="C23" s="173" t="s">
        <v>32111</v>
      </c>
      <c r="D23" s="3384" t="s">
        <v>33116</v>
      </c>
      <c r="E23" s="3362" t="s">
        <v>80</v>
      </c>
      <c r="F23" s="6551">
        <v>1</v>
      </c>
      <c r="G23" s="1164" t="s">
        <v>65</v>
      </c>
      <c r="H23" s="1721"/>
      <c r="I23" s="6318"/>
      <c r="J23" s="6318"/>
      <c r="K23" s="6318"/>
      <c r="L23" s="6617">
        <v>0.5</v>
      </c>
      <c r="M23" s="6618">
        <f>L23+1</f>
        <v>1.5</v>
      </c>
      <c r="N23" s="6618">
        <f t="shared" ref="N23:U23" si="11">M23+1</f>
        <v>2.5</v>
      </c>
      <c r="O23" s="6618">
        <f t="shared" si="11"/>
        <v>3.5</v>
      </c>
      <c r="P23" s="6868">
        <f t="shared" si="11"/>
        <v>4.5</v>
      </c>
      <c r="Q23" s="6617">
        <f t="shared" si="11"/>
        <v>5.5</v>
      </c>
      <c r="R23" s="6618">
        <f t="shared" si="11"/>
        <v>6.5</v>
      </c>
      <c r="S23" s="6618">
        <f t="shared" si="11"/>
        <v>7.5</v>
      </c>
      <c r="T23" s="6618">
        <f t="shared" si="11"/>
        <v>8.5</v>
      </c>
      <c r="U23" s="6619">
        <f t="shared" si="11"/>
        <v>9.5</v>
      </c>
      <c r="V23" s="6606"/>
      <c r="W23" s="163" t="s">
        <v>32112</v>
      </c>
      <c r="X23" s="164"/>
      <c r="Z23" s="4421">
        <f t="shared" si="10"/>
        <v>0</v>
      </c>
      <c r="AB23" s="4418"/>
      <c r="AC23" s="4427"/>
      <c r="AQ23" s="4418"/>
    </row>
    <row r="24" spans="1:43" s="6608" customFormat="1">
      <c r="A24" s="6606"/>
      <c r="B24" s="3352">
        <v>19</v>
      </c>
      <c r="C24" s="173" t="s">
        <v>2167</v>
      </c>
      <c r="D24" s="3384" t="s">
        <v>33117</v>
      </c>
      <c r="E24" s="3362" t="s">
        <v>80</v>
      </c>
      <c r="F24" s="6551">
        <v>3</v>
      </c>
      <c r="G24" s="1164" t="s">
        <v>65</v>
      </c>
      <c r="H24" s="1721"/>
      <c r="I24" s="6318"/>
      <c r="J24" s="6318"/>
      <c r="K24" s="6318"/>
      <c r="L24" s="165">
        <f>(1-$H$22)^L23</f>
        <v>0.98590060350929898</v>
      </c>
      <c r="M24" s="166">
        <f t="shared" ref="M24:U24" si="12">(1-$H$22)^M23</f>
        <v>0.95829538661103864</v>
      </c>
      <c r="N24" s="166">
        <f t="shared" si="12"/>
        <v>0.93146311578592944</v>
      </c>
      <c r="O24" s="166">
        <f t="shared" si="12"/>
        <v>0.9053821485439234</v>
      </c>
      <c r="P24" s="6863">
        <f t="shared" si="12"/>
        <v>0.8800314483846936</v>
      </c>
      <c r="Q24" s="165">
        <f t="shared" si="12"/>
        <v>0.85539056782992207</v>
      </c>
      <c r="R24" s="166">
        <f t="shared" si="12"/>
        <v>0.83143963193068426</v>
      </c>
      <c r="S24" s="166">
        <f t="shared" si="12"/>
        <v>0.80815932223662512</v>
      </c>
      <c r="T24" s="166">
        <f t="shared" si="12"/>
        <v>0.78553086121399962</v>
      </c>
      <c r="U24" s="167">
        <f t="shared" si="12"/>
        <v>0.76353599710000752</v>
      </c>
      <c r="V24" s="6606"/>
      <c r="W24" s="6610" t="s">
        <v>32113</v>
      </c>
      <c r="X24" s="6611"/>
      <c r="Z24" s="4421">
        <f t="shared" si="10"/>
        <v>0</v>
      </c>
      <c r="AB24" s="4423"/>
      <c r="AC24" s="4753"/>
      <c r="AQ24" s="4423"/>
    </row>
    <row r="25" spans="1:43" s="6608" customFormat="1" ht="15" thickBot="1">
      <c r="A25" s="6606"/>
      <c r="B25" s="3360">
        <v>20</v>
      </c>
      <c r="C25" s="115" t="s">
        <v>32114</v>
      </c>
      <c r="D25" s="3384" t="s">
        <v>33118</v>
      </c>
      <c r="E25" s="3362" t="s">
        <v>46</v>
      </c>
      <c r="F25" s="3362">
        <v>3</v>
      </c>
      <c r="G25" s="3363" t="s">
        <v>1939</v>
      </c>
      <c r="H25" s="1721"/>
      <c r="I25" s="6318"/>
      <c r="J25" s="6318"/>
      <c r="K25" s="6318"/>
      <c r="L25" s="179">
        <f>L24*L21</f>
        <v>0</v>
      </c>
      <c r="M25" s="180">
        <f t="shared" ref="M25:U25" si="13">M24*M21</f>
        <v>0</v>
      </c>
      <c r="N25" s="180">
        <f t="shared" si="13"/>
        <v>0</v>
      </c>
      <c r="O25" s="180">
        <f t="shared" si="13"/>
        <v>0</v>
      </c>
      <c r="P25" s="6861">
        <f t="shared" si="13"/>
        <v>0</v>
      </c>
      <c r="Q25" s="179">
        <f t="shared" si="13"/>
        <v>0</v>
      </c>
      <c r="R25" s="180">
        <f t="shared" si="13"/>
        <v>0</v>
      </c>
      <c r="S25" s="180">
        <f t="shared" si="13"/>
        <v>0</v>
      </c>
      <c r="T25" s="180">
        <f t="shared" si="13"/>
        <v>0</v>
      </c>
      <c r="U25" s="181">
        <f t="shared" si="13"/>
        <v>0</v>
      </c>
      <c r="V25" s="6606"/>
      <c r="W25" s="163" t="s">
        <v>32115</v>
      </c>
      <c r="X25" s="164"/>
      <c r="Z25" s="4421">
        <f t="shared" si="10"/>
        <v>0</v>
      </c>
      <c r="AB25" s="4423"/>
      <c r="AC25" s="4753"/>
      <c r="AQ25" s="4423"/>
    </row>
    <row r="26" spans="1:43" s="6608" customFormat="1" ht="15" thickBot="1">
      <c r="A26" s="6606"/>
      <c r="B26" s="3364">
        <v>21</v>
      </c>
      <c r="C26" s="3029" t="s">
        <v>32116</v>
      </c>
      <c r="D26" s="3367" t="s">
        <v>33101</v>
      </c>
      <c r="E26" s="186" t="s">
        <v>46</v>
      </c>
      <c r="F26" s="186">
        <v>3</v>
      </c>
      <c r="G26" s="187" t="s">
        <v>1939</v>
      </c>
      <c r="H26" s="6606"/>
      <c r="I26" s="6606"/>
      <c r="J26" s="6606"/>
      <c r="K26" s="6620">
        <f>K19+K20+SUM(L25:U25)</f>
        <v>2.9228161759891256E-3</v>
      </c>
      <c r="L26" s="6621"/>
      <c r="M26" s="6606"/>
      <c r="N26" s="6606"/>
      <c r="O26" s="6606"/>
      <c r="P26" s="6606"/>
      <c r="Q26" s="6606"/>
      <c r="R26" s="6606"/>
      <c r="S26" s="6606"/>
      <c r="T26" s="6606"/>
      <c r="U26" s="6606"/>
      <c r="V26" s="6606"/>
      <c r="W26" s="396" t="s">
        <v>32117</v>
      </c>
      <c r="X26" s="212"/>
      <c r="Z26" s="4421">
        <f t="shared" si="10"/>
        <v>0</v>
      </c>
      <c r="AB26" s="4423"/>
      <c r="AC26" s="4753"/>
      <c r="AQ26" s="4423"/>
    </row>
    <row r="27" spans="1:43" s="6608" customFormat="1" ht="15" thickBot="1">
      <c r="A27" s="6606"/>
      <c r="B27" s="6622"/>
      <c r="C27" s="6609"/>
      <c r="D27" s="6606"/>
      <c r="E27" s="6606"/>
      <c r="F27" s="6606"/>
      <c r="G27" s="6606"/>
      <c r="H27" s="6606"/>
      <c r="I27" s="6606"/>
      <c r="J27" s="6606"/>
      <c r="K27" s="6621"/>
      <c r="L27" s="6621"/>
      <c r="M27" s="6606"/>
      <c r="N27" s="6606"/>
      <c r="O27" s="6606"/>
      <c r="P27" s="6606"/>
      <c r="Q27" s="6606"/>
      <c r="R27" s="6606"/>
      <c r="S27" s="6606"/>
      <c r="T27" s="6606"/>
      <c r="U27" s="6606"/>
      <c r="V27" s="6606"/>
      <c r="W27" s="6606"/>
      <c r="X27" s="6606"/>
      <c r="Z27" s="4421">
        <f t="shared" si="10"/>
        <v>0</v>
      </c>
      <c r="AB27" s="4418"/>
      <c r="AC27" s="4427"/>
      <c r="AQ27" s="4418"/>
    </row>
    <row r="28" spans="1:43" s="6608" customFormat="1" ht="15" thickBot="1">
      <c r="A28" s="6606"/>
      <c r="B28" s="494" t="s">
        <v>449</v>
      </c>
      <c r="C28" s="495" t="s">
        <v>41</v>
      </c>
      <c r="D28" s="463"/>
      <c r="E28" s="463"/>
      <c r="F28" s="463"/>
      <c r="G28" s="463"/>
      <c r="H28" s="463"/>
      <c r="I28" s="464"/>
      <c r="J28" s="464"/>
      <c r="K28" s="464"/>
      <c r="L28" s="464"/>
      <c r="M28" s="464"/>
      <c r="N28" s="464"/>
      <c r="O28" s="464"/>
      <c r="P28" s="464"/>
      <c r="Q28" s="6606"/>
      <c r="R28" s="6606"/>
      <c r="S28" s="6606"/>
      <c r="T28" s="6606"/>
      <c r="U28" s="6606"/>
      <c r="V28" s="6606"/>
      <c r="W28" s="156"/>
      <c r="X28" s="6546"/>
      <c r="Z28" s="4421"/>
      <c r="AB28" s="4418"/>
      <c r="AC28" s="4427"/>
      <c r="AQ28" s="4418"/>
    </row>
    <row r="29" spans="1:43" s="6608" customFormat="1" ht="15" thickBot="1">
      <c r="A29" s="6606"/>
      <c r="B29" s="3360">
        <v>22</v>
      </c>
      <c r="C29" s="115" t="s">
        <v>32096</v>
      </c>
      <c r="D29" s="3380" t="s">
        <v>33120</v>
      </c>
      <c r="E29" s="3351" t="s">
        <v>46</v>
      </c>
      <c r="F29" s="3514">
        <v>3</v>
      </c>
      <c r="G29" s="158" t="s">
        <v>1939</v>
      </c>
      <c r="H29" s="6552"/>
      <c r="I29" s="5306">
        <v>5.9923283999999993E-2</v>
      </c>
      <c r="J29" s="5146">
        <v>4.8934812000000001E-2</v>
      </c>
      <c r="K29" s="5147">
        <v>1.8077040000000003E-2</v>
      </c>
      <c r="L29" s="5087"/>
      <c r="M29" s="5087"/>
      <c r="N29" s="5087"/>
      <c r="O29" s="5087"/>
      <c r="P29" s="5087"/>
      <c r="Q29" s="6975"/>
      <c r="R29" s="6975"/>
      <c r="S29" s="6975"/>
      <c r="T29" s="6975"/>
      <c r="U29" s="6975"/>
      <c r="V29" s="6606"/>
      <c r="W29" s="3361"/>
      <c r="X29" s="161"/>
      <c r="Z29" s="4421">
        <f xml:space="preserve"> IF( SUM( AD29:AP29 ) = 0, 0,$AC$5 )</f>
        <v>0</v>
      </c>
      <c r="AB29" s="4418"/>
      <c r="AC29" s="4427"/>
      <c r="AD29" s="4422">
        <f xml:space="preserve"> IF( ISNUMBER(I29), 0, 1 )</f>
        <v>0</v>
      </c>
      <c r="AE29" s="4422">
        <f t="shared" ref="AE29:AE41" si="14" xml:space="preserve"> IF( ISNUMBER(J29), 0, 1 )</f>
        <v>0</v>
      </c>
      <c r="AF29" s="4422">
        <f xml:space="preserve"> IF( ISNUMBER(K29), 0, 1 )</f>
        <v>0</v>
      </c>
      <c r="AQ29" s="4418"/>
    </row>
    <row r="30" spans="1:43" s="6608" customFormat="1">
      <c r="A30" s="6606"/>
      <c r="B30" s="3360">
        <v>23</v>
      </c>
      <c r="C30" s="115" t="s">
        <v>32097</v>
      </c>
      <c r="D30" s="3384" t="s">
        <v>33121</v>
      </c>
      <c r="E30" s="3362" t="s">
        <v>46</v>
      </c>
      <c r="F30" s="6551">
        <v>3</v>
      </c>
      <c r="G30" s="3363" t="s">
        <v>1939</v>
      </c>
      <c r="H30" s="6552"/>
      <c r="I30" s="501">
        <v>0</v>
      </c>
      <c r="J30" s="480">
        <v>0</v>
      </c>
      <c r="K30" s="981">
        <v>0</v>
      </c>
      <c r="L30" s="6866">
        <v>0</v>
      </c>
      <c r="M30" s="5087"/>
      <c r="N30" s="5087"/>
      <c r="O30" s="5087"/>
      <c r="P30" s="5087"/>
      <c r="Q30" s="6975"/>
      <c r="R30" s="6975"/>
      <c r="S30" s="6975"/>
      <c r="T30" s="6975"/>
      <c r="U30" s="6975"/>
      <c r="V30" s="6606"/>
      <c r="W30" s="163"/>
      <c r="X30" s="164"/>
      <c r="Z30" s="4421">
        <f t="shared" ref="Z30:Z43" si="15" xml:space="preserve"> IF( SUM( AD30:AP30 ) = 0, 0,$AC$5 )</f>
        <v>0</v>
      </c>
      <c r="AB30" s="4418"/>
      <c r="AC30" s="4427"/>
      <c r="AD30" s="4422">
        <f t="shared" ref="AD30:AD41" si="16" xml:space="preserve"> IF( ISNUMBER(I30), 0, 1 )</f>
        <v>0</v>
      </c>
      <c r="AE30" s="4422">
        <f t="shared" si="14"/>
        <v>0</v>
      </c>
      <c r="AF30" s="4422">
        <f t="shared" ref="AF30:AF41" si="17" xml:space="preserve"> IF( ISNUMBER(K30), 0, 1 )</f>
        <v>0</v>
      </c>
      <c r="AG30" s="4422">
        <f t="shared" ref="AG30:AG41" si="18" xml:space="preserve"> IF( ISNUMBER(L30), 0, 1 )</f>
        <v>0</v>
      </c>
      <c r="AQ30" s="4418"/>
    </row>
    <row r="31" spans="1:43" s="6608" customFormat="1" ht="15" thickBot="1">
      <c r="A31" s="6606"/>
      <c r="B31" s="3360">
        <v>24</v>
      </c>
      <c r="C31" s="115" t="s">
        <v>32098</v>
      </c>
      <c r="D31" s="3384" t="s">
        <v>33122</v>
      </c>
      <c r="E31" s="3362" t="s">
        <v>46</v>
      </c>
      <c r="F31" s="6551">
        <v>3</v>
      </c>
      <c r="G31" s="3363" t="s">
        <v>1939</v>
      </c>
      <c r="H31" s="6552"/>
      <c r="I31" s="501">
        <v>3.4141008000000007E-2</v>
      </c>
      <c r="J31" s="480">
        <v>3.4141008000000007E-2</v>
      </c>
      <c r="K31" s="981">
        <v>3.4141008000000007E-2</v>
      </c>
      <c r="L31" s="6867">
        <v>1.0589568000000001E-2</v>
      </c>
      <c r="M31" s="5087"/>
      <c r="N31" s="5087"/>
      <c r="O31" s="5087"/>
      <c r="P31" s="5087"/>
      <c r="Q31" s="6975"/>
      <c r="R31" s="6975"/>
      <c r="S31" s="6975"/>
      <c r="T31" s="6975"/>
      <c r="U31" s="6975"/>
      <c r="V31" s="6606"/>
      <c r="W31" s="168"/>
      <c r="X31" s="169"/>
      <c r="Z31" s="4421">
        <f t="shared" si="15"/>
        <v>0</v>
      </c>
      <c r="AB31" s="4423"/>
      <c r="AC31" s="4427"/>
      <c r="AD31" s="4422">
        <f t="shared" si="16"/>
        <v>0</v>
      </c>
      <c r="AE31" s="4422">
        <f t="shared" si="14"/>
        <v>0</v>
      </c>
      <c r="AF31" s="4422">
        <f t="shared" si="17"/>
        <v>0</v>
      </c>
      <c r="AG31" s="4422">
        <f t="shared" si="18"/>
        <v>0</v>
      </c>
      <c r="AH31" s="4420"/>
      <c r="AQ31" s="4423"/>
    </row>
    <row r="32" spans="1:43" s="6608" customFormat="1">
      <c r="A32" s="6606"/>
      <c r="B32" s="3360">
        <v>25</v>
      </c>
      <c r="C32" s="115" t="s">
        <v>32099</v>
      </c>
      <c r="D32" s="3384" t="s">
        <v>33123</v>
      </c>
      <c r="E32" s="3362" t="s">
        <v>46</v>
      </c>
      <c r="F32" s="6551">
        <v>3</v>
      </c>
      <c r="G32" s="3363" t="s">
        <v>1939</v>
      </c>
      <c r="H32" s="6552"/>
      <c r="I32" s="501">
        <v>0</v>
      </c>
      <c r="J32" s="480">
        <v>1.0988472000000001E-2</v>
      </c>
      <c r="K32" s="981">
        <v>2.6050068000000003E-2</v>
      </c>
      <c r="L32" s="4910">
        <v>2.6050068000000003E-2</v>
      </c>
      <c r="M32" s="4932">
        <v>1.5061596000000002E-2</v>
      </c>
      <c r="N32" s="5087"/>
      <c r="O32" s="5087"/>
      <c r="P32" s="5087"/>
      <c r="Q32" s="6975"/>
      <c r="R32" s="6975"/>
      <c r="S32" s="6975"/>
      <c r="T32" s="6975"/>
      <c r="U32" s="6975"/>
      <c r="V32" s="6606"/>
      <c r="W32" s="163"/>
      <c r="X32" s="164"/>
      <c r="Z32" s="4421">
        <f t="shared" si="15"/>
        <v>0</v>
      </c>
      <c r="AB32" s="4418"/>
      <c r="AC32" s="4427"/>
      <c r="AD32" s="4422">
        <f t="shared" si="16"/>
        <v>0</v>
      </c>
      <c r="AE32" s="4422">
        <f t="shared" si="14"/>
        <v>0</v>
      </c>
      <c r="AF32" s="4422">
        <f t="shared" si="17"/>
        <v>0</v>
      </c>
      <c r="AG32" s="4422">
        <f t="shared" si="18"/>
        <v>0</v>
      </c>
      <c r="AH32" s="4422">
        <f t="shared" ref="AH32:AH41" si="19" xml:space="preserve"> IF( ISNUMBER(M32), 0, 1 )</f>
        <v>0</v>
      </c>
      <c r="AI32" s="4420"/>
      <c r="AQ32" s="4418"/>
    </row>
    <row r="33" spans="1:43" s="6608" customFormat="1" ht="15" thickBot="1">
      <c r="A33" s="6606"/>
      <c r="B33" s="3360">
        <v>26</v>
      </c>
      <c r="C33" s="115" t="s">
        <v>32100</v>
      </c>
      <c r="D33" s="3384" t="s">
        <v>33124</v>
      </c>
      <c r="E33" s="3362" t="s">
        <v>46</v>
      </c>
      <c r="F33" s="6551">
        <v>3</v>
      </c>
      <c r="G33" s="3363" t="s">
        <v>1939</v>
      </c>
      <c r="H33" s="6552"/>
      <c r="I33" s="501">
        <v>0</v>
      </c>
      <c r="J33" s="480">
        <v>0</v>
      </c>
      <c r="K33" s="981">
        <v>0</v>
      </c>
      <c r="L33" s="4910">
        <v>0</v>
      </c>
      <c r="M33" s="4912">
        <v>0</v>
      </c>
      <c r="N33" s="5087"/>
      <c r="O33" s="5087"/>
      <c r="P33" s="5087"/>
      <c r="Q33" s="6975"/>
      <c r="R33" s="6975"/>
      <c r="S33" s="6975"/>
      <c r="T33" s="6975"/>
      <c r="U33" s="6975"/>
      <c r="V33" s="6606"/>
      <c r="W33" s="163"/>
      <c r="X33" s="164"/>
      <c r="Z33" s="4421">
        <f t="shared" si="15"/>
        <v>0</v>
      </c>
      <c r="AB33" s="4418"/>
      <c r="AC33" s="4427"/>
      <c r="AD33" s="4422">
        <f t="shared" si="16"/>
        <v>0</v>
      </c>
      <c r="AE33" s="4422">
        <f t="shared" si="14"/>
        <v>0</v>
      </c>
      <c r="AF33" s="4422">
        <f t="shared" si="17"/>
        <v>0</v>
      </c>
      <c r="AG33" s="4422">
        <f t="shared" si="18"/>
        <v>0</v>
      </c>
      <c r="AH33" s="4422">
        <f t="shared" si="19"/>
        <v>0</v>
      </c>
      <c r="AJ33" s="4420"/>
      <c r="AQ33" s="4418"/>
    </row>
    <row r="34" spans="1:43" s="6608" customFormat="1">
      <c r="A34" s="6606"/>
      <c r="B34" s="3360">
        <v>27</v>
      </c>
      <c r="C34" s="173" t="s">
        <v>32101</v>
      </c>
      <c r="D34" s="3134" t="s">
        <v>33125</v>
      </c>
      <c r="E34" s="3362" t="s">
        <v>46</v>
      </c>
      <c r="F34" s="6551">
        <v>3</v>
      </c>
      <c r="G34" s="3363" t="s">
        <v>1939</v>
      </c>
      <c r="H34" s="6552"/>
      <c r="I34" s="4910">
        <v>0</v>
      </c>
      <c r="J34" s="4911">
        <v>0</v>
      </c>
      <c r="K34" s="4923">
        <v>1.5796176000000002E-2</v>
      </c>
      <c r="L34" s="4910">
        <v>3.3513215999999998E-2</v>
      </c>
      <c r="M34" s="4911">
        <v>3.3513215999999998E-2</v>
      </c>
      <c r="N34" s="4932">
        <v>1.771704E-2</v>
      </c>
      <c r="O34" s="6976"/>
      <c r="P34" s="6318"/>
      <c r="Q34" s="6975"/>
      <c r="R34" s="6975"/>
      <c r="S34" s="6975"/>
      <c r="T34" s="6975"/>
      <c r="U34" s="6975"/>
      <c r="V34" s="6606"/>
      <c r="W34" s="6610"/>
      <c r="X34" s="6611"/>
      <c r="Z34" s="4421">
        <f t="shared" si="15"/>
        <v>0</v>
      </c>
      <c r="AB34" s="4418"/>
      <c r="AC34" s="4427"/>
      <c r="AD34" s="4422">
        <f t="shared" si="16"/>
        <v>0</v>
      </c>
      <c r="AE34" s="4422">
        <f t="shared" si="14"/>
        <v>0</v>
      </c>
      <c r="AF34" s="4422">
        <f t="shared" si="17"/>
        <v>0</v>
      </c>
      <c r="AG34" s="4422">
        <f t="shared" si="18"/>
        <v>0</v>
      </c>
      <c r="AH34" s="4422">
        <f t="shared" si="19"/>
        <v>0</v>
      </c>
      <c r="AI34" s="4422">
        <f t="shared" ref="AI34:AI41" si="20" xml:space="preserve"> IF( ISNUMBER(N34), 0, 1 )</f>
        <v>0</v>
      </c>
      <c r="AK34" s="4420"/>
      <c r="AQ34" s="4418"/>
    </row>
    <row r="35" spans="1:43" s="6608" customFormat="1" ht="15" thickBot="1">
      <c r="A35" s="6606"/>
      <c r="B35" s="3360">
        <v>28</v>
      </c>
      <c r="C35" s="173" t="s">
        <v>32102</v>
      </c>
      <c r="D35" s="3134" t="s">
        <v>33126</v>
      </c>
      <c r="E35" s="3362" t="s">
        <v>46</v>
      </c>
      <c r="F35" s="6551">
        <v>3</v>
      </c>
      <c r="G35" s="3363" t="s">
        <v>1939</v>
      </c>
      <c r="H35" s="6552"/>
      <c r="I35" s="4910">
        <v>0</v>
      </c>
      <c r="J35" s="4911">
        <v>0</v>
      </c>
      <c r="K35" s="4923">
        <v>0</v>
      </c>
      <c r="L35" s="4910">
        <v>0</v>
      </c>
      <c r="M35" s="4911">
        <v>0</v>
      </c>
      <c r="N35" s="4912">
        <v>0</v>
      </c>
      <c r="O35" s="6976"/>
      <c r="P35" s="6318"/>
      <c r="Q35" s="6975"/>
      <c r="R35" s="6975"/>
      <c r="S35" s="6975"/>
      <c r="T35" s="6975"/>
      <c r="U35" s="6975"/>
      <c r="V35" s="6606"/>
      <c r="W35" s="163"/>
      <c r="X35" s="164"/>
      <c r="Z35" s="4421">
        <f t="shared" si="15"/>
        <v>0</v>
      </c>
      <c r="AB35" s="4418"/>
      <c r="AC35" s="4427"/>
      <c r="AD35" s="4422">
        <f t="shared" si="16"/>
        <v>0</v>
      </c>
      <c r="AE35" s="4422">
        <f t="shared" si="14"/>
        <v>0</v>
      </c>
      <c r="AF35" s="4422">
        <f t="shared" si="17"/>
        <v>0</v>
      </c>
      <c r="AG35" s="4422">
        <f t="shared" si="18"/>
        <v>0</v>
      </c>
      <c r="AH35" s="4422">
        <f t="shared" si="19"/>
        <v>0</v>
      </c>
      <c r="AI35" s="4422">
        <f t="shared" si="20"/>
        <v>0</v>
      </c>
      <c r="AL35" s="4420"/>
      <c r="AM35" s="6877"/>
      <c r="AN35" s="6877"/>
      <c r="AO35" s="6877"/>
      <c r="AQ35" s="4418"/>
    </row>
    <row r="36" spans="1:43" s="6608" customFormat="1">
      <c r="A36" s="6606"/>
      <c r="B36" s="3360">
        <v>29</v>
      </c>
      <c r="C36" s="173" t="s">
        <v>32103</v>
      </c>
      <c r="D36" s="3134" t="s">
        <v>33127</v>
      </c>
      <c r="E36" s="3362" t="s">
        <v>46</v>
      </c>
      <c r="F36" s="6551">
        <v>3</v>
      </c>
      <c r="G36" s="3363" t="s">
        <v>1939</v>
      </c>
      <c r="H36" s="6552"/>
      <c r="I36" s="4910">
        <v>0</v>
      </c>
      <c r="J36" s="4911">
        <v>0</v>
      </c>
      <c r="K36" s="4923">
        <v>0</v>
      </c>
      <c r="L36" s="4910">
        <v>0</v>
      </c>
      <c r="M36" s="4911">
        <v>0</v>
      </c>
      <c r="N36" s="4911">
        <v>0</v>
      </c>
      <c r="O36" s="4932">
        <v>0</v>
      </c>
      <c r="P36" s="6318"/>
      <c r="Q36" s="6976"/>
      <c r="R36" s="6976"/>
      <c r="S36" s="6976"/>
      <c r="T36" s="6976"/>
      <c r="U36" s="6318"/>
      <c r="V36" s="6606"/>
      <c r="W36" s="163"/>
      <c r="X36" s="164"/>
      <c r="Z36" s="4421">
        <f t="shared" si="15"/>
        <v>0</v>
      </c>
      <c r="AB36" s="4418"/>
      <c r="AC36" s="4427"/>
      <c r="AD36" s="4422">
        <f t="shared" si="16"/>
        <v>0</v>
      </c>
      <c r="AE36" s="4422">
        <f t="shared" si="14"/>
        <v>0</v>
      </c>
      <c r="AF36" s="4422">
        <f t="shared" si="17"/>
        <v>0</v>
      </c>
      <c r="AG36" s="4422">
        <f t="shared" si="18"/>
        <v>0</v>
      </c>
      <c r="AH36" s="4422">
        <f t="shared" si="19"/>
        <v>0</v>
      </c>
      <c r="AI36" s="4422">
        <f t="shared" si="20"/>
        <v>0</v>
      </c>
      <c r="AJ36" s="4422">
        <f t="shared" ref="AJ36:AJ41" si="21" xml:space="preserve"> IF( ISNUMBER(O36), 0, 1 )</f>
        <v>0</v>
      </c>
      <c r="AL36" s="6877"/>
      <c r="AM36" s="4420"/>
      <c r="AN36" s="6877"/>
      <c r="AO36" s="6877"/>
      <c r="AQ36" s="4418"/>
    </row>
    <row r="37" spans="1:43" s="6608" customFormat="1" ht="15" thickBot="1">
      <c r="A37" s="6606"/>
      <c r="B37" s="3360">
        <v>30</v>
      </c>
      <c r="C37" s="173" t="s">
        <v>32104</v>
      </c>
      <c r="D37" s="3134" t="s">
        <v>33128</v>
      </c>
      <c r="E37" s="3362" t="s">
        <v>46</v>
      </c>
      <c r="F37" s="6551">
        <v>3</v>
      </c>
      <c r="G37" s="3363" t="s">
        <v>1939</v>
      </c>
      <c r="H37" s="6552"/>
      <c r="I37" s="4910">
        <v>6.3400000000000001E-4</v>
      </c>
      <c r="J37" s="4911">
        <v>6.3400000000000001E-4</v>
      </c>
      <c r="K37" s="4923">
        <v>6.3400000000000001E-4</v>
      </c>
      <c r="L37" s="4910">
        <v>6.3400000000000001E-4</v>
      </c>
      <c r="M37" s="4911">
        <v>6.3400000000000001E-4</v>
      </c>
      <c r="N37" s="4911">
        <v>6.3400000000000001E-4</v>
      </c>
      <c r="O37" s="4912">
        <v>0</v>
      </c>
      <c r="P37" s="6318"/>
      <c r="Q37" s="6976"/>
      <c r="R37" s="6976"/>
      <c r="S37" s="6976"/>
      <c r="T37" s="6976"/>
      <c r="U37" s="6976"/>
      <c r="V37" s="6606"/>
      <c r="W37" s="6610"/>
      <c r="X37" s="6611"/>
      <c r="Z37" s="4421">
        <f t="shared" si="15"/>
        <v>0</v>
      </c>
      <c r="AB37" s="4424"/>
      <c r="AC37" s="4427"/>
      <c r="AD37" s="4422">
        <f t="shared" si="16"/>
        <v>0</v>
      </c>
      <c r="AE37" s="4422">
        <f t="shared" si="14"/>
        <v>0</v>
      </c>
      <c r="AF37" s="4422">
        <f t="shared" si="17"/>
        <v>0</v>
      </c>
      <c r="AG37" s="4422">
        <f t="shared" si="18"/>
        <v>0</v>
      </c>
      <c r="AH37" s="4422">
        <f t="shared" si="19"/>
        <v>0</v>
      </c>
      <c r="AI37" s="4422">
        <f t="shared" si="20"/>
        <v>0</v>
      </c>
      <c r="AJ37" s="4422">
        <f t="shared" si="21"/>
        <v>0</v>
      </c>
      <c r="AL37" s="6877"/>
      <c r="AM37" s="6877"/>
      <c r="AN37" s="4420"/>
      <c r="AO37" s="6877"/>
      <c r="AQ37" s="4424"/>
    </row>
    <row r="38" spans="1:43" s="6608" customFormat="1">
      <c r="A38" s="6606"/>
      <c r="B38" s="3360">
        <v>31</v>
      </c>
      <c r="C38" s="173" t="s">
        <v>32105</v>
      </c>
      <c r="D38" s="3134" t="s">
        <v>33129</v>
      </c>
      <c r="E38" s="3362" t="s">
        <v>46</v>
      </c>
      <c r="F38" s="6551">
        <v>3</v>
      </c>
      <c r="G38" s="3363" t="s">
        <v>1939</v>
      </c>
      <c r="H38" s="6552"/>
      <c r="I38" s="4910">
        <v>0</v>
      </c>
      <c r="J38" s="4911">
        <v>0</v>
      </c>
      <c r="K38" s="4923">
        <v>0</v>
      </c>
      <c r="L38" s="4910">
        <v>0</v>
      </c>
      <c r="M38" s="4911">
        <v>0</v>
      </c>
      <c r="N38" s="4911">
        <v>0</v>
      </c>
      <c r="O38" s="4911">
        <v>0</v>
      </c>
      <c r="P38" s="4932">
        <v>0</v>
      </c>
      <c r="Q38" s="6975"/>
      <c r="R38" s="6975"/>
      <c r="S38" s="6975"/>
      <c r="T38" s="6975"/>
      <c r="U38" s="6975"/>
      <c r="V38" s="6606"/>
      <c r="W38" s="6612"/>
      <c r="X38" s="6611"/>
      <c r="Z38" s="4421">
        <f t="shared" si="15"/>
        <v>0</v>
      </c>
      <c r="AB38" s="4424"/>
      <c r="AC38" s="4427"/>
      <c r="AD38" s="4422">
        <f t="shared" si="16"/>
        <v>0</v>
      </c>
      <c r="AE38" s="4422">
        <f t="shared" si="14"/>
        <v>0</v>
      </c>
      <c r="AF38" s="4422">
        <f t="shared" si="17"/>
        <v>0</v>
      </c>
      <c r="AG38" s="4422">
        <f t="shared" si="18"/>
        <v>0</v>
      </c>
      <c r="AH38" s="4422">
        <f t="shared" si="19"/>
        <v>0</v>
      </c>
      <c r="AI38" s="4422">
        <f t="shared" si="20"/>
        <v>0</v>
      </c>
      <c r="AJ38" s="4422">
        <f t="shared" si="21"/>
        <v>0</v>
      </c>
      <c r="AK38" s="4422">
        <f xml:space="preserve"> IF( ISNUMBER(P38), 0, 1 )</f>
        <v>0</v>
      </c>
      <c r="AL38" s="6877"/>
      <c r="AM38" s="6877"/>
      <c r="AN38" s="6877"/>
      <c r="AO38" s="4420"/>
      <c r="AQ38" s="4424"/>
    </row>
    <row r="39" spans="1:43" s="6608" customFormat="1" ht="15" thickBot="1">
      <c r="A39" s="6606"/>
      <c r="B39" s="3360">
        <v>32</v>
      </c>
      <c r="C39" s="173" t="s">
        <v>32106</v>
      </c>
      <c r="D39" s="3134" t="s">
        <v>33130</v>
      </c>
      <c r="E39" s="3362" t="s">
        <v>46</v>
      </c>
      <c r="F39" s="6551">
        <v>3</v>
      </c>
      <c r="G39" s="3363" t="s">
        <v>1939</v>
      </c>
      <c r="H39" s="6552"/>
      <c r="I39" s="4910">
        <v>0</v>
      </c>
      <c r="J39" s="4911">
        <v>0</v>
      </c>
      <c r="K39" s="4923">
        <v>0</v>
      </c>
      <c r="L39" s="4910">
        <v>0</v>
      </c>
      <c r="M39" s="4911">
        <v>0</v>
      </c>
      <c r="N39" s="4911">
        <v>0</v>
      </c>
      <c r="O39" s="4911">
        <v>0</v>
      </c>
      <c r="P39" s="4912">
        <v>0</v>
      </c>
      <c r="Q39" s="6975"/>
      <c r="R39" s="6975"/>
      <c r="S39" s="6975"/>
      <c r="T39" s="6975"/>
      <c r="U39" s="6975"/>
      <c r="V39" s="6606"/>
      <c r="W39" s="6612"/>
      <c r="X39" s="6611"/>
      <c r="Z39" s="4421">
        <f t="shared" si="15"/>
        <v>0</v>
      </c>
      <c r="AB39" s="4424"/>
      <c r="AC39" s="4427"/>
      <c r="AD39" s="4422">
        <f t="shared" si="16"/>
        <v>0</v>
      </c>
      <c r="AE39" s="4422">
        <f t="shared" si="14"/>
        <v>0</v>
      </c>
      <c r="AF39" s="4422">
        <f t="shared" si="17"/>
        <v>0</v>
      </c>
      <c r="AG39" s="4422">
        <f t="shared" si="18"/>
        <v>0</v>
      </c>
      <c r="AH39" s="4422">
        <f t="shared" si="19"/>
        <v>0</v>
      </c>
      <c r="AI39" s="4422">
        <f t="shared" si="20"/>
        <v>0</v>
      </c>
      <c r="AJ39" s="4422">
        <f t="shared" si="21"/>
        <v>0</v>
      </c>
      <c r="AK39" s="4422">
        <f xml:space="preserve"> IF( ISNUMBER(P39), 0, 1 )</f>
        <v>0</v>
      </c>
      <c r="AQ39" s="4424"/>
    </row>
    <row r="40" spans="1:43" s="6608" customFormat="1">
      <c r="A40" s="6606"/>
      <c r="B40" s="3360">
        <v>33</v>
      </c>
      <c r="C40" s="173" t="s">
        <v>33214</v>
      </c>
      <c r="D40" s="3134" t="s">
        <v>33131</v>
      </c>
      <c r="E40" s="3362" t="s">
        <v>46</v>
      </c>
      <c r="F40" s="6551">
        <v>3</v>
      </c>
      <c r="G40" s="3363" t="s">
        <v>1939</v>
      </c>
      <c r="H40" s="6552"/>
      <c r="I40" s="4910">
        <v>0</v>
      </c>
      <c r="J40" s="4911">
        <v>0</v>
      </c>
      <c r="K40" s="4923">
        <v>0</v>
      </c>
      <c r="L40" s="4910">
        <v>0</v>
      </c>
      <c r="M40" s="4911">
        <v>0</v>
      </c>
      <c r="N40" s="4911">
        <v>0</v>
      </c>
      <c r="O40" s="4911">
        <v>0</v>
      </c>
      <c r="P40" s="4912">
        <v>0</v>
      </c>
      <c r="Q40" s="4967">
        <v>0</v>
      </c>
      <c r="R40" s="4931">
        <v>0</v>
      </c>
      <c r="S40" s="4931">
        <v>0</v>
      </c>
      <c r="T40" s="4931">
        <v>0</v>
      </c>
      <c r="U40" s="4932">
        <v>0</v>
      </c>
      <c r="V40" s="6606"/>
      <c r="W40" s="6612"/>
      <c r="X40" s="6611"/>
      <c r="Z40" s="4421">
        <f t="shared" si="15"/>
        <v>0</v>
      </c>
      <c r="AB40" s="4424"/>
      <c r="AC40" s="4427"/>
      <c r="AD40" s="4422">
        <f t="shared" si="16"/>
        <v>0</v>
      </c>
      <c r="AE40" s="4422">
        <f t="shared" si="14"/>
        <v>0</v>
      </c>
      <c r="AF40" s="4422">
        <f t="shared" si="17"/>
        <v>0</v>
      </c>
      <c r="AG40" s="4422">
        <f t="shared" si="18"/>
        <v>0</v>
      </c>
      <c r="AH40" s="4422">
        <f t="shared" si="19"/>
        <v>0</v>
      </c>
      <c r="AI40" s="4422">
        <f t="shared" si="20"/>
        <v>0</v>
      </c>
      <c r="AJ40" s="4422">
        <f t="shared" si="21"/>
        <v>0</v>
      </c>
      <c r="AK40" s="4422">
        <f xml:space="preserve"> IF( ISNUMBER(P40), 0, 1 )</f>
        <v>0</v>
      </c>
      <c r="AL40" s="4422">
        <f t="shared" ref="AL40:AP41" si="22" xml:space="preserve"> IF( ISNUMBER(Q40), 0, 1 )</f>
        <v>0</v>
      </c>
      <c r="AM40" s="4422">
        <f t="shared" si="22"/>
        <v>0</v>
      </c>
      <c r="AN40" s="4422">
        <f t="shared" si="22"/>
        <v>0</v>
      </c>
      <c r="AO40" s="4422">
        <f t="shared" si="22"/>
        <v>0</v>
      </c>
      <c r="AP40" s="4422">
        <f t="shared" si="22"/>
        <v>0</v>
      </c>
      <c r="AQ40" s="4424"/>
    </row>
    <row r="41" spans="1:43" s="6608" customFormat="1" ht="15" thickBot="1">
      <c r="A41" s="6606"/>
      <c r="B41" s="3360">
        <v>34</v>
      </c>
      <c r="C41" s="173" t="s">
        <v>33215</v>
      </c>
      <c r="D41" s="3134" t="s">
        <v>33132</v>
      </c>
      <c r="E41" s="3362" t="s">
        <v>46</v>
      </c>
      <c r="F41" s="6551">
        <v>3</v>
      </c>
      <c r="G41" s="3363" t="s">
        <v>1939</v>
      </c>
      <c r="H41" s="6552"/>
      <c r="I41" s="4951">
        <v>1.5635700000000002E-3</v>
      </c>
      <c r="J41" s="4952">
        <v>1.5635700000000002E-3</v>
      </c>
      <c r="K41" s="4923">
        <v>1.5635700000000002E-3</v>
      </c>
      <c r="L41" s="4951">
        <v>1.5635700000000002E-3</v>
      </c>
      <c r="M41" s="4952">
        <v>1.5635700000000002E-3</v>
      </c>
      <c r="N41" s="4952">
        <v>1.5635700000000002E-3</v>
      </c>
      <c r="O41" s="4952">
        <v>1.5635700000000002E-3</v>
      </c>
      <c r="P41" s="6840">
        <v>1.5635700000000002E-3</v>
      </c>
      <c r="Q41" s="6869">
        <v>1.5635700000000002E-3</v>
      </c>
      <c r="R41" s="6859">
        <v>1.3615800000000003E-3</v>
      </c>
      <c r="S41" s="6859">
        <v>1.3615800000000003E-3</v>
      </c>
      <c r="T41" s="6859">
        <v>1.20692E-3</v>
      </c>
      <c r="U41" s="6860">
        <v>0</v>
      </c>
      <c r="V41" s="6606"/>
      <c r="W41" s="6612"/>
      <c r="X41" s="6611"/>
      <c r="Z41" s="4421">
        <f t="shared" si="15"/>
        <v>0</v>
      </c>
      <c r="AB41" s="4424"/>
      <c r="AC41" s="4427"/>
      <c r="AD41" s="4422">
        <f t="shared" si="16"/>
        <v>0</v>
      </c>
      <c r="AE41" s="4422">
        <f t="shared" si="14"/>
        <v>0</v>
      </c>
      <c r="AF41" s="4422">
        <f t="shared" si="17"/>
        <v>0</v>
      </c>
      <c r="AG41" s="4422">
        <f t="shared" si="18"/>
        <v>0</v>
      </c>
      <c r="AH41" s="4422">
        <f t="shared" si="19"/>
        <v>0</v>
      </c>
      <c r="AI41" s="4422">
        <f t="shared" si="20"/>
        <v>0</v>
      </c>
      <c r="AJ41" s="4422">
        <f t="shared" si="21"/>
        <v>0</v>
      </c>
      <c r="AK41" s="4422">
        <f xml:space="preserve"> IF( ISNUMBER(P41), 0, 1 )</f>
        <v>0</v>
      </c>
      <c r="AL41" s="4422">
        <f t="shared" si="22"/>
        <v>0</v>
      </c>
      <c r="AM41" s="4422">
        <f t="shared" si="22"/>
        <v>0</v>
      </c>
      <c r="AN41" s="4422">
        <f t="shared" si="22"/>
        <v>0</v>
      </c>
      <c r="AO41" s="4422">
        <f t="shared" si="22"/>
        <v>0</v>
      </c>
      <c r="AP41" s="4422">
        <f t="shared" si="22"/>
        <v>0</v>
      </c>
      <c r="AQ41" s="4424"/>
    </row>
    <row r="42" spans="1:43" s="6608" customFormat="1">
      <c r="A42" s="6606"/>
      <c r="B42" s="3360">
        <v>35</v>
      </c>
      <c r="C42" s="173" t="s">
        <v>32107</v>
      </c>
      <c r="D42" s="3134" t="s">
        <v>33133</v>
      </c>
      <c r="E42" s="3362" t="s">
        <v>46</v>
      </c>
      <c r="F42" s="6551">
        <v>3</v>
      </c>
      <c r="G42" s="3363" t="s">
        <v>1939</v>
      </c>
      <c r="H42" s="6552"/>
      <c r="I42" s="6318"/>
      <c r="J42" s="6318"/>
      <c r="K42" s="4935">
        <v>0</v>
      </c>
      <c r="L42" s="6318"/>
      <c r="M42" s="6318"/>
      <c r="N42" s="6318"/>
      <c r="O42" s="6318"/>
      <c r="P42" s="6318"/>
      <c r="Q42" s="6318"/>
      <c r="R42" s="6318"/>
      <c r="S42" s="6318"/>
      <c r="T42" s="6318"/>
      <c r="U42" s="6318"/>
      <c r="V42" s="6606"/>
      <c r="W42" s="6612"/>
      <c r="X42" s="6611"/>
      <c r="Z42" s="4421">
        <f t="shared" si="15"/>
        <v>0</v>
      </c>
      <c r="AB42" s="4424"/>
      <c r="AC42" s="4427"/>
      <c r="AF42" s="4422">
        <f xml:space="preserve"> IF( ISNUMBER(K42), 0, 1 )</f>
        <v>0</v>
      </c>
      <c r="AQ42" s="4424"/>
    </row>
    <row r="43" spans="1:43" s="6608" customFormat="1" ht="15" thickBot="1">
      <c r="A43" s="6606"/>
      <c r="B43" s="3360">
        <v>36</v>
      </c>
      <c r="C43" s="173" t="s">
        <v>32108</v>
      </c>
      <c r="D43" s="3134" t="s">
        <v>33134</v>
      </c>
      <c r="E43" s="3362" t="s">
        <v>46</v>
      </c>
      <c r="F43" s="6551">
        <v>3</v>
      </c>
      <c r="G43" s="3363" t="s">
        <v>1939</v>
      </c>
      <c r="H43" s="6552"/>
      <c r="I43" s="6975"/>
      <c r="J43" s="6318"/>
      <c r="K43" s="4935">
        <v>0.43664506750271392</v>
      </c>
      <c r="L43" s="6318"/>
      <c r="M43" s="6318"/>
      <c r="N43" s="6318"/>
      <c r="O43" s="6318"/>
      <c r="P43" s="6318"/>
      <c r="Q43" s="6318"/>
      <c r="R43" s="6318"/>
      <c r="S43" s="6318"/>
      <c r="T43" s="6318"/>
      <c r="U43" s="6318"/>
      <c r="V43" s="6606"/>
      <c r="W43" s="6612"/>
      <c r="X43" s="6611"/>
      <c r="Z43" s="4421">
        <f t="shared" si="15"/>
        <v>0</v>
      </c>
      <c r="AB43" s="4424"/>
      <c r="AC43" s="4427"/>
      <c r="AF43" s="4422">
        <f xml:space="preserve"> IF( ISNUMBER(K43), 0, 1 )</f>
        <v>0</v>
      </c>
      <c r="AQ43" s="4424"/>
    </row>
    <row r="44" spans="1:43" s="6608" customFormat="1" ht="15" thickBot="1">
      <c r="A44" s="6606"/>
      <c r="B44" s="3360">
        <v>37</v>
      </c>
      <c r="C44" s="173" t="s">
        <v>32109</v>
      </c>
      <c r="D44" s="3134" t="s">
        <v>33135</v>
      </c>
      <c r="E44" s="3362" t="s">
        <v>46</v>
      </c>
      <c r="F44" s="6551">
        <v>3</v>
      </c>
      <c r="G44" s="3363" t="s">
        <v>1939</v>
      </c>
      <c r="H44" s="6552"/>
      <c r="I44" s="6613">
        <f>SUM(I29:I41)</f>
        <v>9.626186199999999E-2</v>
      </c>
      <c r="J44" s="6614">
        <f t="shared" ref="J44:T44" si="23">SUM(J29:J41)</f>
        <v>9.6261862000000004E-2</v>
      </c>
      <c r="K44" s="6861">
        <f t="shared" si="23"/>
        <v>9.6261862000000017E-2</v>
      </c>
      <c r="L44" s="6613">
        <f t="shared" si="23"/>
        <v>7.2350421999999998E-2</v>
      </c>
      <c r="M44" s="6614">
        <f t="shared" si="23"/>
        <v>5.0772382000000005E-2</v>
      </c>
      <c r="N44" s="6614">
        <f t="shared" si="23"/>
        <v>1.9914609999999999E-2</v>
      </c>
      <c r="O44" s="6614">
        <f t="shared" si="23"/>
        <v>1.5635700000000002E-3</v>
      </c>
      <c r="P44" s="6862">
        <f t="shared" si="23"/>
        <v>1.5635700000000002E-3</v>
      </c>
      <c r="Q44" s="6613">
        <f t="shared" si="23"/>
        <v>1.5635700000000002E-3</v>
      </c>
      <c r="R44" s="6614">
        <f t="shared" si="23"/>
        <v>1.3615800000000003E-3</v>
      </c>
      <c r="S44" s="6614">
        <f t="shared" si="23"/>
        <v>1.3615800000000003E-3</v>
      </c>
      <c r="T44" s="6614">
        <f t="shared" si="23"/>
        <v>1.20692E-3</v>
      </c>
      <c r="U44" s="6615">
        <f>SUM(U29:U41)</f>
        <v>0</v>
      </c>
      <c r="V44" s="6606"/>
      <c r="W44" s="6612" t="s">
        <v>32118</v>
      </c>
      <c r="X44" s="6611"/>
      <c r="Z44" s="4421">
        <f xml:space="preserve"> IF( SUM( AD44:AP44 ) = 0, 0,$AA$5 )</f>
        <v>0</v>
      </c>
      <c r="AB44" s="4424"/>
      <c r="AC44" s="4427"/>
      <c r="AQ44" s="4424"/>
    </row>
    <row r="45" spans="1:43" s="6608" customFormat="1" ht="15" thickBot="1">
      <c r="A45" s="6606"/>
      <c r="B45" s="3360">
        <v>38</v>
      </c>
      <c r="C45" s="173" t="s">
        <v>32095</v>
      </c>
      <c r="D45" s="3134" t="s">
        <v>33136</v>
      </c>
      <c r="E45" s="3362" t="s">
        <v>31</v>
      </c>
      <c r="F45" s="6551">
        <v>2</v>
      </c>
      <c r="G45" s="1164" t="s">
        <v>65</v>
      </c>
      <c r="H45" s="6616">
        <v>2.8000000000000001E-2</v>
      </c>
      <c r="I45" s="4257"/>
      <c r="J45" s="6318"/>
      <c r="K45" s="6318"/>
      <c r="L45" s="6318"/>
      <c r="M45" s="6318"/>
      <c r="N45" s="6318"/>
      <c r="O45" s="6318"/>
      <c r="P45" s="6318"/>
      <c r="Q45" s="6975"/>
      <c r="R45" s="6975"/>
      <c r="S45" s="6975"/>
      <c r="T45" s="6975"/>
      <c r="U45" s="6975"/>
      <c r="V45" s="6606"/>
      <c r="W45" s="6612"/>
      <c r="X45" s="6611"/>
      <c r="Z45" s="4421">
        <f xml:space="preserve"> IF( SUM( AC45:AP45 ) = 0, 0,$AC$5 )</f>
        <v>0</v>
      </c>
      <c r="AB45" s="4423"/>
      <c r="AC45" s="4422">
        <f xml:space="preserve"> IF( ISNUMBER(H45), 0, 1 )</f>
        <v>0</v>
      </c>
      <c r="AQ45" s="4423"/>
    </row>
    <row r="46" spans="1:43" s="6608" customFormat="1">
      <c r="A46" s="6606"/>
      <c r="B46" s="3360">
        <v>39</v>
      </c>
      <c r="C46" s="173" t="s">
        <v>32111</v>
      </c>
      <c r="D46" s="3134" t="s">
        <v>33137</v>
      </c>
      <c r="E46" s="3362" t="s">
        <v>80</v>
      </c>
      <c r="F46" s="6551">
        <v>1</v>
      </c>
      <c r="G46" s="1164" t="s">
        <v>65</v>
      </c>
      <c r="H46" s="1721"/>
      <c r="I46" s="6318"/>
      <c r="J46" s="6318"/>
      <c r="K46" s="6318"/>
      <c r="L46" s="6617">
        <v>0.5</v>
      </c>
      <c r="M46" s="6618">
        <f>L46+1</f>
        <v>1.5</v>
      </c>
      <c r="N46" s="6618">
        <f t="shared" ref="N46:U46" si="24">M46+1</f>
        <v>2.5</v>
      </c>
      <c r="O46" s="6618">
        <f t="shared" si="24"/>
        <v>3.5</v>
      </c>
      <c r="P46" s="6868">
        <f t="shared" si="24"/>
        <v>4.5</v>
      </c>
      <c r="Q46" s="6617">
        <f t="shared" si="24"/>
        <v>5.5</v>
      </c>
      <c r="R46" s="6618">
        <f t="shared" si="24"/>
        <v>6.5</v>
      </c>
      <c r="S46" s="6618">
        <f t="shared" si="24"/>
        <v>7.5</v>
      </c>
      <c r="T46" s="6618">
        <f t="shared" si="24"/>
        <v>8.5</v>
      </c>
      <c r="U46" s="6619">
        <f t="shared" si="24"/>
        <v>9.5</v>
      </c>
      <c r="V46" s="6606"/>
      <c r="W46" s="163" t="s">
        <v>32112</v>
      </c>
      <c r="X46" s="164"/>
      <c r="Z46" s="4421">
        <f xml:space="preserve"> IF( SUM( AD46:AP46 ) = 0, 0,$AA$5 )</f>
        <v>0</v>
      </c>
      <c r="AB46" s="4423"/>
      <c r="AC46" s="4753"/>
      <c r="AQ46" s="4423"/>
    </row>
    <row r="47" spans="1:43" s="6608" customFormat="1">
      <c r="A47" s="6606"/>
      <c r="B47" s="3360">
        <v>40</v>
      </c>
      <c r="C47" s="173" t="s">
        <v>2167</v>
      </c>
      <c r="D47" s="3134" t="s">
        <v>33138</v>
      </c>
      <c r="E47" s="3362" t="s">
        <v>80</v>
      </c>
      <c r="F47" s="6551">
        <v>3</v>
      </c>
      <c r="G47" s="1164" t="s">
        <v>65</v>
      </c>
      <c r="H47" s="1721"/>
      <c r="I47" s="6318"/>
      <c r="J47" s="6318"/>
      <c r="K47" s="6318"/>
      <c r="L47" s="165">
        <f t="shared" ref="L47:U47" si="25">(1-$H$45)^L46</f>
        <v>0.98590060350929898</v>
      </c>
      <c r="M47" s="166">
        <f t="shared" si="25"/>
        <v>0.95829538661103864</v>
      </c>
      <c r="N47" s="166">
        <f t="shared" si="25"/>
        <v>0.93146311578592944</v>
      </c>
      <c r="O47" s="166">
        <f t="shared" si="25"/>
        <v>0.9053821485439234</v>
      </c>
      <c r="P47" s="6863">
        <f t="shared" si="25"/>
        <v>0.8800314483846936</v>
      </c>
      <c r="Q47" s="165">
        <f t="shared" si="25"/>
        <v>0.85539056782992207</v>
      </c>
      <c r="R47" s="166">
        <f t="shared" si="25"/>
        <v>0.83143963193068426</v>
      </c>
      <c r="S47" s="166">
        <f t="shared" si="25"/>
        <v>0.80815932223662512</v>
      </c>
      <c r="T47" s="166">
        <f t="shared" si="25"/>
        <v>0.78553086121399962</v>
      </c>
      <c r="U47" s="167">
        <f t="shared" si="25"/>
        <v>0.76353599710000752</v>
      </c>
      <c r="V47" s="6606"/>
      <c r="W47" s="6610" t="s">
        <v>32119</v>
      </c>
      <c r="X47" s="6611"/>
      <c r="Z47" s="4421"/>
      <c r="AB47" s="4423"/>
      <c r="AC47" s="4753"/>
      <c r="AQ47" s="4423"/>
    </row>
    <row r="48" spans="1:43" s="6608" customFormat="1" ht="15" thickBot="1">
      <c r="A48" s="6606"/>
      <c r="B48" s="3360">
        <v>41</v>
      </c>
      <c r="C48" s="115" t="s">
        <v>32114</v>
      </c>
      <c r="D48" s="3384" t="s">
        <v>33139</v>
      </c>
      <c r="E48" s="3362" t="s">
        <v>46</v>
      </c>
      <c r="F48" s="3362">
        <v>3</v>
      </c>
      <c r="G48" s="3363" t="s">
        <v>1939</v>
      </c>
      <c r="H48" s="1721"/>
      <c r="I48" s="6318"/>
      <c r="J48" s="6318"/>
      <c r="K48" s="6318"/>
      <c r="L48" s="179">
        <f>L47*L44</f>
        <v>7.1330324713952453E-2</v>
      </c>
      <c r="M48" s="180">
        <f t="shared" ref="M48:U48" si="26">M47*M44</f>
        <v>4.8654939437853345E-2</v>
      </c>
      <c r="N48" s="180">
        <f t="shared" si="26"/>
        <v>1.8549724680261628E-2</v>
      </c>
      <c r="O48" s="180">
        <f t="shared" si="26"/>
        <v>1.4156283659988226E-3</v>
      </c>
      <c r="P48" s="6861">
        <f t="shared" si="26"/>
        <v>1.3759907717508556E-3</v>
      </c>
      <c r="Q48" s="179">
        <f t="shared" si="26"/>
        <v>1.3374630301418314E-3</v>
      </c>
      <c r="R48" s="180">
        <f t="shared" si="26"/>
        <v>1.1320715740441812E-3</v>
      </c>
      <c r="S48" s="180">
        <f t="shared" si="26"/>
        <v>1.1003735699709443E-3</v>
      </c>
      <c r="T48" s="180">
        <f t="shared" si="26"/>
        <v>9.4807290701640046E-4</v>
      </c>
      <c r="U48" s="181">
        <f t="shared" si="26"/>
        <v>0</v>
      </c>
      <c r="V48" s="6606"/>
      <c r="W48" s="163" t="s">
        <v>32120</v>
      </c>
      <c r="X48" s="164"/>
      <c r="Z48" s="4421"/>
      <c r="AB48" s="4423"/>
      <c r="AC48" s="4753"/>
      <c r="AQ48" s="4423"/>
    </row>
    <row r="49" spans="1:43" s="6608" customFormat="1" ht="15" thickBot="1">
      <c r="A49" s="6606"/>
      <c r="B49" s="3364">
        <v>42</v>
      </c>
      <c r="C49" s="3029" t="s">
        <v>32116</v>
      </c>
      <c r="D49" s="3367" t="s">
        <v>33140</v>
      </c>
      <c r="E49" s="186" t="s">
        <v>46</v>
      </c>
      <c r="F49" s="186">
        <v>3</v>
      </c>
      <c r="G49" s="187" t="s">
        <v>1939</v>
      </c>
      <c r="H49" s="6606"/>
      <c r="I49" s="6606"/>
      <c r="J49" s="6606"/>
      <c r="K49" s="6620">
        <f>K42+K43+SUM(L48:U48)</f>
        <v>0.58248965655370444</v>
      </c>
      <c r="L49" s="6621"/>
      <c r="M49" s="6606"/>
      <c r="N49" s="6606"/>
      <c r="O49" s="6606"/>
      <c r="P49" s="6606"/>
      <c r="Q49" s="6606"/>
      <c r="R49" s="6606"/>
      <c r="S49" s="6606"/>
      <c r="T49" s="6606"/>
      <c r="U49" s="6606"/>
      <c r="V49" s="6606"/>
      <c r="W49" s="396" t="s">
        <v>32121</v>
      </c>
      <c r="X49" s="212"/>
      <c r="Z49" s="4421"/>
      <c r="AB49" s="4423"/>
      <c r="AC49" s="4753"/>
      <c r="AQ49" s="4423"/>
    </row>
    <row r="50" spans="1:43" s="6608" customFormat="1" ht="15" thickBot="1">
      <c r="A50" s="6606"/>
      <c r="B50" s="6622"/>
      <c r="C50" s="6609"/>
      <c r="D50" s="6606"/>
      <c r="E50" s="6606"/>
      <c r="F50" s="6606"/>
      <c r="G50" s="6606"/>
      <c r="H50" s="6606"/>
      <c r="I50" s="6606"/>
      <c r="J50" s="6606"/>
      <c r="K50" s="6621"/>
      <c r="L50" s="6621"/>
      <c r="M50" s="6606"/>
      <c r="N50" s="6606"/>
      <c r="O50" s="6606"/>
      <c r="P50" s="6606"/>
      <c r="Q50" s="6606"/>
      <c r="R50" s="6606"/>
      <c r="S50" s="6606"/>
      <c r="T50" s="6606"/>
      <c r="U50" s="6606"/>
      <c r="V50" s="6606"/>
      <c r="W50" s="6606"/>
      <c r="X50" s="6606"/>
      <c r="Z50" s="4421"/>
      <c r="AB50" s="4423"/>
      <c r="AC50" s="4753"/>
      <c r="AQ50" s="4423"/>
    </row>
    <row r="51" spans="1:43" s="6608" customFormat="1" ht="15" thickBot="1">
      <c r="A51" s="6606"/>
      <c r="B51" s="494" t="s">
        <v>1871</v>
      </c>
      <c r="C51" s="495" t="s">
        <v>24489</v>
      </c>
      <c r="D51" s="463"/>
      <c r="E51" s="463"/>
      <c r="F51" s="463"/>
      <c r="G51" s="463"/>
      <c r="H51" s="463"/>
      <c r="I51" s="464"/>
      <c r="J51" s="464"/>
      <c r="K51" s="464"/>
      <c r="L51" s="464"/>
      <c r="M51" s="464"/>
      <c r="N51" s="464"/>
      <c r="O51" s="464"/>
      <c r="P51" s="464"/>
      <c r="Q51" s="6606"/>
      <c r="R51" s="6606"/>
      <c r="S51" s="6606"/>
      <c r="T51" s="6606"/>
      <c r="U51" s="6606"/>
      <c r="V51" s="6606"/>
      <c r="W51" s="156"/>
      <c r="X51" s="6546"/>
      <c r="Z51" s="4421"/>
      <c r="AB51" s="4423"/>
      <c r="AC51" s="4753"/>
      <c r="AQ51" s="4423"/>
    </row>
    <row r="52" spans="1:43" s="6608" customFormat="1" ht="15" thickBot="1">
      <c r="A52" s="6606"/>
      <c r="B52" s="3360">
        <v>43</v>
      </c>
      <c r="C52" s="115" t="s">
        <v>32096</v>
      </c>
      <c r="D52" s="3380" t="s">
        <v>33141</v>
      </c>
      <c r="E52" s="3351" t="s">
        <v>46</v>
      </c>
      <c r="F52" s="3514">
        <v>3</v>
      </c>
      <c r="G52" s="158" t="s">
        <v>1939</v>
      </c>
      <c r="H52" s="6552"/>
      <c r="I52" s="5306">
        <v>1.8154488000000003E-2</v>
      </c>
      <c r="J52" s="5146">
        <v>8.203272000000001E-3</v>
      </c>
      <c r="K52" s="5147">
        <v>8.203272000000001E-3</v>
      </c>
      <c r="L52" s="5087"/>
      <c r="M52" s="5087"/>
      <c r="N52" s="5087"/>
      <c r="O52" s="5087"/>
      <c r="P52" s="5087"/>
      <c r="Q52" s="6975"/>
      <c r="R52" s="6975"/>
      <c r="S52" s="6975"/>
      <c r="T52" s="6975"/>
      <c r="U52" s="6975"/>
      <c r="V52" s="6606"/>
      <c r="W52" s="3361"/>
      <c r="X52" s="161"/>
      <c r="Z52" s="4421">
        <f xml:space="preserve"> IF( SUM( AD52:AP52 ) = 0, 0,$AC$5 )</f>
        <v>0</v>
      </c>
      <c r="AB52" s="4423"/>
      <c r="AC52" s="4427"/>
      <c r="AD52" s="4422">
        <f xml:space="preserve"> IF( ISNUMBER(I52), 0, 1 )</f>
        <v>0</v>
      </c>
      <c r="AE52" s="4422">
        <f t="shared" ref="AE52:AE64" si="27" xml:space="preserve"> IF( ISNUMBER(J52), 0, 1 )</f>
        <v>0</v>
      </c>
      <c r="AF52" s="4422">
        <f xml:space="preserve"> IF( ISNUMBER(K52), 0, 1 )</f>
        <v>0</v>
      </c>
      <c r="AQ52" s="4423"/>
    </row>
    <row r="53" spans="1:43" s="6608" customFormat="1">
      <c r="A53" s="6606"/>
      <c r="B53" s="3360">
        <v>44</v>
      </c>
      <c r="C53" s="115" t="s">
        <v>32097</v>
      </c>
      <c r="D53" s="3384" t="s">
        <v>33142</v>
      </c>
      <c r="E53" s="3362" t="s">
        <v>46</v>
      </c>
      <c r="F53" s="6551">
        <v>3</v>
      </c>
      <c r="G53" s="3363" t="s">
        <v>1939</v>
      </c>
      <c r="H53" s="6552"/>
      <c r="I53" s="501">
        <v>0</v>
      </c>
      <c r="J53" s="480">
        <v>0</v>
      </c>
      <c r="K53" s="981">
        <v>0</v>
      </c>
      <c r="L53" s="6866">
        <v>0</v>
      </c>
      <c r="M53" s="5087"/>
      <c r="N53" s="5087"/>
      <c r="O53" s="5087"/>
      <c r="P53" s="5087"/>
      <c r="Q53" s="6975"/>
      <c r="R53" s="6975"/>
      <c r="S53" s="6975"/>
      <c r="T53" s="6975"/>
      <c r="U53" s="6975"/>
      <c r="V53" s="6606"/>
      <c r="W53" s="163"/>
      <c r="X53" s="164"/>
      <c r="Z53" s="4421">
        <f t="shared" ref="Z53:Z66" si="28" xml:space="preserve"> IF( SUM( AD53:AP53 ) = 0, 0,$AC$5 )</f>
        <v>0</v>
      </c>
      <c r="AB53" s="4423"/>
      <c r="AC53" s="4427"/>
      <c r="AD53" s="4422">
        <f t="shared" ref="AD53:AD64" si="29" xml:space="preserve"> IF( ISNUMBER(I53), 0, 1 )</f>
        <v>0</v>
      </c>
      <c r="AE53" s="4422">
        <f t="shared" si="27"/>
        <v>0</v>
      </c>
      <c r="AF53" s="4422">
        <f t="shared" ref="AF53:AF64" si="30" xml:space="preserve"> IF( ISNUMBER(K53), 0, 1 )</f>
        <v>0</v>
      </c>
      <c r="AG53" s="4422">
        <f t="shared" ref="AG53:AG64" si="31" xml:space="preserve"> IF( ISNUMBER(L53), 0, 1 )</f>
        <v>0</v>
      </c>
      <c r="AQ53" s="4423"/>
    </row>
    <row r="54" spans="1:43" s="6608" customFormat="1" ht="15" thickBot="1">
      <c r="A54" s="6606"/>
      <c r="B54" s="3360">
        <v>45</v>
      </c>
      <c r="C54" s="115" t="s">
        <v>32098</v>
      </c>
      <c r="D54" s="3384" t="s">
        <v>33143</v>
      </c>
      <c r="E54" s="3362" t="s">
        <v>46</v>
      </c>
      <c r="F54" s="6551">
        <v>3</v>
      </c>
      <c r="G54" s="3363" t="s">
        <v>1939</v>
      </c>
      <c r="H54" s="6552"/>
      <c r="I54" s="501">
        <v>0</v>
      </c>
      <c r="J54" s="480">
        <v>0</v>
      </c>
      <c r="K54" s="981">
        <v>0</v>
      </c>
      <c r="L54" s="6867">
        <v>0</v>
      </c>
      <c r="M54" s="5087"/>
      <c r="N54" s="5087"/>
      <c r="O54" s="5087"/>
      <c r="P54" s="5087"/>
      <c r="Q54" s="6975"/>
      <c r="R54" s="6975"/>
      <c r="S54" s="6975"/>
      <c r="T54" s="6975"/>
      <c r="U54" s="6975"/>
      <c r="V54" s="6606"/>
      <c r="W54" s="168"/>
      <c r="X54" s="169"/>
      <c r="Z54" s="4421">
        <f t="shared" si="28"/>
        <v>0</v>
      </c>
      <c r="AB54" s="4423"/>
      <c r="AC54" s="4427"/>
      <c r="AD54" s="4422">
        <f t="shared" si="29"/>
        <v>0</v>
      </c>
      <c r="AE54" s="4422">
        <f t="shared" si="27"/>
        <v>0</v>
      </c>
      <c r="AF54" s="4422">
        <f t="shared" si="30"/>
        <v>0</v>
      </c>
      <c r="AG54" s="4422">
        <f t="shared" si="31"/>
        <v>0</v>
      </c>
      <c r="AH54" s="4420"/>
      <c r="AQ54" s="4423"/>
    </row>
    <row r="55" spans="1:43" s="6608" customFormat="1">
      <c r="A55" s="6606"/>
      <c r="B55" s="3360">
        <v>46</v>
      </c>
      <c r="C55" s="115" t="s">
        <v>32099</v>
      </c>
      <c r="D55" s="3384" t="s">
        <v>33144</v>
      </c>
      <c r="E55" s="3362" t="s">
        <v>46</v>
      </c>
      <c r="F55" s="6551">
        <v>3</v>
      </c>
      <c r="G55" s="3363" t="s">
        <v>1939</v>
      </c>
      <c r="H55" s="6552"/>
      <c r="I55" s="501">
        <v>0</v>
      </c>
      <c r="J55" s="480">
        <v>9.9512160000000023E-3</v>
      </c>
      <c r="K55" s="981">
        <v>9.9512160000000023E-3</v>
      </c>
      <c r="L55" s="4910">
        <v>9.9512160000000023E-3</v>
      </c>
      <c r="M55" s="4932">
        <v>0</v>
      </c>
      <c r="N55" s="5087"/>
      <c r="O55" s="5087"/>
      <c r="P55" s="5087"/>
      <c r="Q55" s="6975"/>
      <c r="R55" s="6975"/>
      <c r="S55" s="6975"/>
      <c r="T55" s="6975"/>
      <c r="U55" s="6975"/>
      <c r="V55" s="6606"/>
      <c r="W55" s="163"/>
      <c r="X55" s="164"/>
      <c r="Z55" s="4421">
        <f t="shared" si="28"/>
        <v>0</v>
      </c>
      <c r="AB55" s="4423"/>
      <c r="AC55" s="4427"/>
      <c r="AD55" s="4422">
        <f t="shared" si="29"/>
        <v>0</v>
      </c>
      <c r="AE55" s="4422">
        <f t="shared" si="27"/>
        <v>0</v>
      </c>
      <c r="AF55" s="4422">
        <f t="shared" si="30"/>
        <v>0</v>
      </c>
      <c r="AG55" s="4422">
        <f t="shared" si="31"/>
        <v>0</v>
      </c>
      <c r="AH55" s="4422">
        <f t="shared" ref="AH55:AH64" si="32" xml:space="preserve"> IF( ISNUMBER(M55), 0, 1 )</f>
        <v>0</v>
      </c>
      <c r="AI55" s="4420"/>
      <c r="AQ55" s="4423"/>
    </row>
    <row r="56" spans="1:43" s="6608" customFormat="1" ht="15" thickBot="1">
      <c r="A56" s="6606"/>
      <c r="B56" s="3360">
        <v>47</v>
      </c>
      <c r="C56" s="115" t="s">
        <v>32100</v>
      </c>
      <c r="D56" s="3384" t="s">
        <v>33145</v>
      </c>
      <c r="E56" s="3362" t="s">
        <v>46</v>
      </c>
      <c r="F56" s="6551">
        <v>3</v>
      </c>
      <c r="G56" s="3363" t="s">
        <v>1939</v>
      </c>
      <c r="H56" s="6552"/>
      <c r="I56" s="501">
        <v>0</v>
      </c>
      <c r="J56" s="480">
        <v>0</v>
      </c>
      <c r="K56" s="981">
        <v>0</v>
      </c>
      <c r="L56" s="4910">
        <v>0</v>
      </c>
      <c r="M56" s="4912">
        <v>0</v>
      </c>
      <c r="N56" s="5087"/>
      <c r="O56" s="5087"/>
      <c r="P56" s="5087"/>
      <c r="Q56" s="6975"/>
      <c r="R56" s="6975"/>
      <c r="S56" s="6975"/>
      <c r="T56" s="6975"/>
      <c r="U56" s="6975"/>
      <c r="V56" s="6606"/>
      <c r="W56" s="163"/>
      <c r="X56" s="164"/>
      <c r="Z56" s="4421">
        <f t="shared" si="28"/>
        <v>0</v>
      </c>
      <c r="AB56" s="4423"/>
      <c r="AC56" s="4427"/>
      <c r="AD56" s="4422">
        <f t="shared" si="29"/>
        <v>0</v>
      </c>
      <c r="AE56" s="4422">
        <f t="shared" si="27"/>
        <v>0</v>
      </c>
      <c r="AF56" s="4422">
        <f t="shared" si="30"/>
        <v>0</v>
      </c>
      <c r="AG56" s="4422">
        <f t="shared" si="31"/>
        <v>0</v>
      </c>
      <c r="AH56" s="4422">
        <f t="shared" si="32"/>
        <v>0</v>
      </c>
      <c r="AJ56" s="4420"/>
      <c r="AQ56" s="4423"/>
    </row>
    <row r="57" spans="1:43" s="6608" customFormat="1">
      <c r="A57" s="6606"/>
      <c r="B57" s="3360">
        <v>48</v>
      </c>
      <c r="C57" s="173" t="s">
        <v>32101</v>
      </c>
      <c r="D57" s="3134" t="s">
        <v>33146</v>
      </c>
      <c r="E57" s="3362" t="s">
        <v>46</v>
      </c>
      <c r="F57" s="6551">
        <v>3</v>
      </c>
      <c r="G57" s="3363" t="s">
        <v>1939</v>
      </c>
      <c r="H57" s="6552"/>
      <c r="I57" s="4910">
        <v>0</v>
      </c>
      <c r="J57" s="4911">
        <v>0</v>
      </c>
      <c r="K57" s="4923">
        <v>0</v>
      </c>
      <c r="L57" s="4910">
        <v>8.203272000000001E-3</v>
      </c>
      <c r="M57" s="4911">
        <v>8.203272000000001E-3</v>
      </c>
      <c r="N57" s="4932">
        <v>8.203272000000001E-3</v>
      </c>
      <c r="O57" s="6976"/>
      <c r="P57" s="6318"/>
      <c r="Q57" s="6975"/>
      <c r="R57" s="6975"/>
      <c r="S57" s="6975"/>
      <c r="T57" s="6975"/>
      <c r="U57" s="6975"/>
      <c r="V57" s="6606"/>
      <c r="W57" s="6610"/>
      <c r="X57" s="6611"/>
      <c r="Z57" s="4421">
        <f t="shared" si="28"/>
        <v>0</v>
      </c>
      <c r="AB57" s="4423"/>
      <c r="AC57" s="4427"/>
      <c r="AD57" s="4422">
        <f t="shared" si="29"/>
        <v>0</v>
      </c>
      <c r="AE57" s="4422">
        <f t="shared" si="27"/>
        <v>0</v>
      </c>
      <c r="AF57" s="4422">
        <f t="shared" si="30"/>
        <v>0</v>
      </c>
      <c r="AG57" s="4422">
        <f t="shared" si="31"/>
        <v>0</v>
      </c>
      <c r="AH57" s="4422">
        <f t="shared" si="32"/>
        <v>0</v>
      </c>
      <c r="AI57" s="4422">
        <f t="shared" ref="AI57:AI64" si="33" xml:space="preserve"> IF( ISNUMBER(N57), 0, 1 )</f>
        <v>0</v>
      </c>
      <c r="AK57" s="4420"/>
      <c r="AQ57" s="4423"/>
    </row>
    <row r="58" spans="1:43" s="6608" customFormat="1" ht="15" thickBot="1">
      <c r="A58" s="6606"/>
      <c r="B58" s="3360">
        <v>49</v>
      </c>
      <c r="C58" s="173" t="s">
        <v>32102</v>
      </c>
      <c r="D58" s="3134" t="s">
        <v>33147</v>
      </c>
      <c r="E58" s="3362" t="s">
        <v>46</v>
      </c>
      <c r="F58" s="6551">
        <v>3</v>
      </c>
      <c r="G58" s="3363" t="s">
        <v>1939</v>
      </c>
      <c r="H58" s="6552"/>
      <c r="I58" s="4910">
        <v>0</v>
      </c>
      <c r="J58" s="4911">
        <v>0</v>
      </c>
      <c r="K58" s="4923">
        <v>0</v>
      </c>
      <c r="L58" s="4910">
        <v>0</v>
      </c>
      <c r="M58" s="4911">
        <v>0</v>
      </c>
      <c r="N58" s="4912">
        <v>0</v>
      </c>
      <c r="O58" s="6976"/>
      <c r="P58" s="6318"/>
      <c r="Q58" s="6975"/>
      <c r="R58" s="6975"/>
      <c r="S58" s="6975"/>
      <c r="T58" s="6975"/>
      <c r="U58" s="6975"/>
      <c r="V58" s="6606"/>
      <c r="W58" s="163"/>
      <c r="X58" s="164"/>
      <c r="Z58" s="4421">
        <f t="shared" si="28"/>
        <v>0</v>
      </c>
      <c r="AB58" s="4423"/>
      <c r="AC58" s="4427"/>
      <c r="AD58" s="4422">
        <f t="shared" si="29"/>
        <v>0</v>
      </c>
      <c r="AE58" s="4422">
        <f t="shared" si="27"/>
        <v>0</v>
      </c>
      <c r="AF58" s="4422">
        <f t="shared" si="30"/>
        <v>0</v>
      </c>
      <c r="AG58" s="4422">
        <f t="shared" si="31"/>
        <v>0</v>
      </c>
      <c r="AH58" s="4422">
        <f t="shared" si="32"/>
        <v>0</v>
      </c>
      <c r="AI58" s="4422">
        <f t="shared" si="33"/>
        <v>0</v>
      </c>
      <c r="AL58" s="4420"/>
      <c r="AM58" s="6877"/>
      <c r="AN58" s="6877"/>
      <c r="AO58" s="6877"/>
      <c r="AQ58" s="4423"/>
    </row>
    <row r="59" spans="1:43" s="6608" customFormat="1">
      <c r="A59" s="6606"/>
      <c r="B59" s="3360">
        <v>50</v>
      </c>
      <c r="C59" s="173" t="s">
        <v>32103</v>
      </c>
      <c r="D59" s="3134" t="s">
        <v>33148</v>
      </c>
      <c r="E59" s="3362" t="s">
        <v>46</v>
      </c>
      <c r="F59" s="6551">
        <v>3</v>
      </c>
      <c r="G59" s="3363" t="s">
        <v>1939</v>
      </c>
      <c r="H59" s="6552"/>
      <c r="I59" s="4910">
        <v>0</v>
      </c>
      <c r="J59" s="4911">
        <v>0</v>
      </c>
      <c r="K59" s="4923">
        <v>0</v>
      </c>
      <c r="L59" s="4910">
        <v>0</v>
      </c>
      <c r="M59" s="4911">
        <v>0</v>
      </c>
      <c r="N59" s="4911">
        <v>0</v>
      </c>
      <c r="O59" s="4932">
        <v>0</v>
      </c>
      <c r="P59" s="6318"/>
      <c r="Q59" s="6976"/>
      <c r="R59" s="6976"/>
      <c r="S59" s="6976"/>
      <c r="T59" s="6976"/>
      <c r="U59" s="6318"/>
      <c r="V59" s="6606"/>
      <c r="W59" s="163"/>
      <c r="X59" s="164"/>
      <c r="Z59" s="4421">
        <f t="shared" si="28"/>
        <v>0</v>
      </c>
      <c r="AB59" s="4423"/>
      <c r="AC59" s="4427"/>
      <c r="AD59" s="4422">
        <f t="shared" si="29"/>
        <v>0</v>
      </c>
      <c r="AE59" s="4422">
        <f t="shared" si="27"/>
        <v>0</v>
      </c>
      <c r="AF59" s="4422">
        <f t="shared" si="30"/>
        <v>0</v>
      </c>
      <c r="AG59" s="4422">
        <f t="shared" si="31"/>
        <v>0</v>
      </c>
      <c r="AH59" s="4422">
        <f t="shared" si="32"/>
        <v>0</v>
      </c>
      <c r="AI59" s="4422">
        <f t="shared" si="33"/>
        <v>0</v>
      </c>
      <c r="AJ59" s="4422">
        <f t="shared" ref="AJ59:AJ64" si="34" xml:space="preserve"> IF( ISNUMBER(O59), 0, 1 )</f>
        <v>0</v>
      </c>
      <c r="AL59" s="6877"/>
      <c r="AM59" s="4420"/>
      <c r="AN59" s="6877"/>
      <c r="AO59" s="6877"/>
      <c r="AQ59" s="4423"/>
    </row>
    <row r="60" spans="1:43" s="6608" customFormat="1" ht="15" thickBot="1">
      <c r="A60" s="6606"/>
      <c r="B60" s="3360">
        <v>51</v>
      </c>
      <c r="C60" s="173" t="s">
        <v>32104</v>
      </c>
      <c r="D60" s="3134" t="s">
        <v>33149</v>
      </c>
      <c r="E60" s="3362" t="s">
        <v>46</v>
      </c>
      <c r="F60" s="6551">
        <v>3</v>
      </c>
      <c r="G60" s="3363" t="s">
        <v>1939</v>
      </c>
      <c r="H60" s="6552"/>
      <c r="I60" s="4910">
        <v>0</v>
      </c>
      <c r="J60" s="4911">
        <v>0</v>
      </c>
      <c r="K60" s="4923">
        <v>0</v>
      </c>
      <c r="L60" s="4910">
        <v>0</v>
      </c>
      <c r="M60" s="4911">
        <v>0</v>
      </c>
      <c r="N60" s="4911">
        <v>0</v>
      </c>
      <c r="O60" s="4912">
        <v>0</v>
      </c>
      <c r="P60" s="6318"/>
      <c r="Q60" s="6976"/>
      <c r="R60" s="6976"/>
      <c r="S60" s="6976"/>
      <c r="T60" s="6976"/>
      <c r="U60" s="6976"/>
      <c r="V60" s="6606"/>
      <c r="W60" s="6610"/>
      <c r="X60" s="6611"/>
      <c r="Z60" s="4421">
        <f t="shared" si="28"/>
        <v>0</v>
      </c>
      <c r="AB60" s="4423"/>
      <c r="AC60" s="4427"/>
      <c r="AD60" s="4422">
        <f t="shared" si="29"/>
        <v>0</v>
      </c>
      <c r="AE60" s="4422">
        <f t="shared" si="27"/>
        <v>0</v>
      </c>
      <c r="AF60" s="4422">
        <f t="shared" si="30"/>
        <v>0</v>
      </c>
      <c r="AG60" s="4422">
        <f t="shared" si="31"/>
        <v>0</v>
      </c>
      <c r="AH60" s="4422">
        <f t="shared" si="32"/>
        <v>0</v>
      </c>
      <c r="AI60" s="4422">
        <f t="shared" si="33"/>
        <v>0</v>
      </c>
      <c r="AJ60" s="4422">
        <f t="shared" si="34"/>
        <v>0</v>
      </c>
      <c r="AL60" s="6877"/>
      <c r="AM60" s="6877"/>
      <c r="AN60" s="4420"/>
      <c r="AO60" s="6877"/>
      <c r="AQ60" s="4423"/>
    </row>
    <row r="61" spans="1:43" s="6608" customFormat="1">
      <c r="A61" s="6606"/>
      <c r="B61" s="3360">
        <v>52</v>
      </c>
      <c r="C61" s="173" t="s">
        <v>32105</v>
      </c>
      <c r="D61" s="3134" t="s">
        <v>33150</v>
      </c>
      <c r="E61" s="3362" t="s">
        <v>46</v>
      </c>
      <c r="F61" s="6551">
        <v>3</v>
      </c>
      <c r="G61" s="3363" t="s">
        <v>1939</v>
      </c>
      <c r="H61" s="6552"/>
      <c r="I61" s="4910">
        <v>0</v>
      </c>
      <c r="J61" s="4911">
        <v>0</v>
      </c>
      <c r="K61" s="4923">
        <v>0</v>
      </c>
      <c r="L61" s="4910">
        <v>0</v>
      </c>
      <c r="M61" s="4911">
        <v>0</v>
      </c>
      <c r="N61" s="4911">
        <v>0</v>
      </c>
      <c r="O61" s="4911">
        <v>0</v>
      </c>
      <c r="P61" s="4932">
        <v>0</v>
      </c>
      <c r="Q61" s="6975"/>
      <c r="R61" s="6975"/>
      <c r="S61" s="6975"/>
      <c r="T61" s="6975"/>
      <c r="U61" s="6975"/>
      <c r="V61" s="6606"/>
      <c r="W61" s="6612"/>
      <c r="X61" s="6611"/>
      <c r="Z61" s="4421">
        <f t="shared" si="28"/>
        <v>0</v>
      </c>
      <c r="AB61" s="4423"/>
      <c r="AC61" s="4427"/>
      <c r="AD61" s="4422">
        <f t="shared" si="29"/>
        <v>0</v>
      </c>
      <c r="AE61" s="4422">
        <f t="shared" si="27"/>
        <v>0</v>
      </c>
      <c r="AF61" s="4422">
        <f t="shared" si="30"/>
        <v>0</v>
      </c>
      <c r="AG61" s="4422">
        <f t="shared" si="31"/>
        <v>0</v>
      </c>
      <c r="AH61" s="4422">
        <f t="shared" si="32"/>
        <v>0</v>
      </c>
      <c r="AI61" s="4422">
        <f t="shared" si="33"/>
        <v>0</v>
      </c>
      <c r="AJ61" s="4422">
        <f t="shared" si="34"/>
        <v>0</v>
      </c>
      <c r="AK61" s="4422">
        <f xml:space="preserve"> IF( ISNUMBER(P61), 0, 1 )</f>
        <v>0</v>
      </c>
      <c r="AL61" s="6877"/>
      <c r="AM61" s="6877"/>
      <c r="AN61" s="6877"/>
      <c r="AO61" s="4420"/>
      <c r="AQ61" s="4423"/>
    </row>
    <row r="62" spans="1:43" s="6608" customFormat="1" ht="15" thickBot="1">
      <c r="A62" s="6606"/>
      <c r="B62" s="3360">
        <v>53</v>
      </c>
      <c r="C62" s="173" t="s">
        <v>32106</v>
      </c>
      <c r="D62" s="3134" t="s">
        <v>33151</v>
      </c>
      <c r="E62" s="3362" t="s">
        <v>46</v>
      </c>
      <c r="F62" s="6551">
        <v>3</v>
      </c>
      <c r="G62" s="3363" t="s">
        <v>1939</v>
      </c>
      <c r="H62" s="6552"/>
      <c r="I62" s="4910">
        <v>0</v>
      </c>
      <c r="J62" s="4911">
        <v>0</v>
      </c>
      <c r="K62" s="4923">
        <v>0</v>
      </c>
      <c r="L62" s="4910">
        <v>0</v>
      </c>
      <c r="M62" s="4911">
        <v>0</v>
      </c>
      <c r="N62" s="4911">
        <v>0</v>
      </c>
      <c r="O62" s="4911">
        <v>0</v>
      </c>
      <c r="P62" s="4912">
        <v>0</v>
      </c>
      <c r="Q62" s="6975"/>
      <c r="R62" s="6975"/>
      <c r="S62" s="6975"/>
      <c r="T62" s="6975"/>
      <c r="U62" s="6975"/>
      <c r="V62" s="6606"/>
      <c r="W62" s="6612"/>
      <c r="X62" s="6611"/>
      <c r="Z62" s="4421">
        <f t="shared" si="28"/>
        <v>0</v>
      </c>
      <c r="AB62" s="4423"/>
      <c r="AC62" s="4427"/>
      <c r="AD62" s="4422">
        <f t="shared" si="29"/>
        <v>0</v>
      </c>
      <c r="AE62" s="4422">
        <f t="shared" si="27"/>
        <v>0</v>
      </c>
      <c r="AF62" s="4422">
        <f t="shared" si="30"/>
        <v>0</v>
      </c>
      <c r="AG62" s="4422">
        <f t="shared" si="31"/>
        <v>0</v>
      </c>
      <c r="AH62" s="4422">
        <f t="shared" si="32"/>
        <v>0</v>
      </c>
      <c r="AI62" s="4422">
        <f t="shared" si="33"/>
        <v>0</v>
      </c>
      <c r="AJ62" s="4422">
        <f t="shared" si="34"/>
        <v>0</v>
      </c>
      <c r="AK62" s="4422">
        <f xml:space="preserve"> IF( ISNUMBER(P62), 0, 1 )</f>
        <v>0</v>
      </c>
      <c r="AQ62" s="4423"/>
    </row>
    <row r="63" spans="1:43" s="6608" customFormat="1">
      <c r="A63" s="6606"/>
      <c r="B63" s="3360">
        <v>54</v>
      </c>
      <c r="C63" s="173" t="s">
        <v>33214</v>
      </c>
      <c r="D63" s="3134" t="s">
        <v>33152</v>
      </c>
      <c r="E63" s="3362" t="s">
        <v>46</v>
      </c>
      <c r="F63" s="6551">
        <v>3</v>
      </c>
      <c r="G63" s="3363" t="s">
        <v>1939</v>
      </c>
      <c r="H63" s="6552"/>
      <c r="I63" s="4910">
        <v>0</v>
      </c>
      <c r="J63" s="4911">
        <v>0</v>
      </c>
      <c r="K63" s="4923">
        <v>0</v>
      </c>
      <c r="L63" s="4910">
        <v>0</v>
      </c>
      <c r="M63" s="4911">
        <v>0</v>
      </c>
      <c r="N63" s="4911">
        <v>0</v>
      </c>
      <c r="O63" s="4911">
        <v>0</v>
      </c>
      <c r="P63" s="4912">
        <v>0</v>
      </c>
      <c r="Q63" s="4967">
        <v>0</v>
      </c>
      <c r="R63" s="4931">
        <v>0</v>
      </c>
      <c r="S63" s="4931">
        <v>0</v>
      </c>
      <c r="T63" s="4931">
        <v>0</v>
      </c>
      <c r="U63" s="4932">
        <v>0</v>
      </c>
      <c r="V63" s="6606"/>
      <c r="W63" s="6612"/>
      <c r="X63" s="6611"/>
      <c r="Z63" s="4421">
        <f t="shared" si="28"/>
        <v>0</v>
      </c>
      <c r="AB63" s="4423"/>
      <c r="AC63" s="4427"/>
      <c r="AD63" s="4422">
        <f t="shared" si="29"/>
        <v>0</v>
      </c>
      <c r="AE63" s="4422">
        <f t="shared" si="27"/>
        <v>0</v>
      </c>
      <c r="AF63" s="4422">
        <f t="shared" si="30"/>
        <v>0</v>
      </c>
      <c r="AG63" s="4422">
        <f t="shared" si="31"/>
        <v>0</v>
      </c>
      <c r="AH63" s="4422">
        <f t="shared" si="32"/>
        <v>0</v>
      </c>
      <c r="AI63" s="4422">
        <f t="shared" si="33"/>
        <v>0</v>
      </c>
      <c r="AJ63" s="4422">
        <f t="shared" si="34"/>
        <v>0</v>
      </c>
      <c r="AK63" s="4422">
        <f xml:space="preserve"> IF( ISNUMBER(P63), 0, 1 )</f>
        <v>0</v>
      </c>
      <c r="AL63" s="4422">
        <f t="shared" ref="AL63:AP64" si="35" xml:space="preserve"> IF( ISNUMBER(Q63), 0, 1 )</f>
        <v>0</v>
      </c>
      <c r="AM63" s="4422">
        <f t="shared" si="35"/>
        <v>0</v>
      </c>
      <c r="AN63" s="4422">
        <f t="shared" si="35"/>
        <v>0</v>
      </c>
      <c r="AO63" s="4422">
        <f t="shared" si="35"/>
        <v>0</v>
      </c>
      <c r="AP63" s="4422">
        <f t="shared" si="35"/>
        <v>0</v>
      </c>
      <c r="AQ63" s="4423"/>
    </row>
    <row r="64" spans="1:43" s="6608" customFormat="1" ht="15" thickBot="1">
      <c r="A64" s="6606"/>
      <c r="B64" s="3360">
        <v>55</v>
      </c>
      <c r="C64" s="173" t="s">
        <v>33215</v>
      </c>
      <c r="D64" s="3134" t="s">
        <v>33153</v>
      </c>
      <c r="E64" s="3362" t="s">
        <v>46</v>
      </c>
      <c r="F64" s="6551">
        <v>3</v>
      </c>
      <c r="G64" s="3363" t="s">
        <v>1939</v>
      </c>
      <c r="H64" s="6552"/>
      <c r="I64" s="4951">
        <v>0</v>
      </c>
      <c r="J64" s="4952">
        <v>0</v>
      </c>
      <c r="K64" s="4923">
        <v>0</v>
      </c>
      <c r="L64" s="4951">
        <v>0</v>
      </c>
      <c r="M64" s="4952">
        <v>0</v>
      </c>
      <c r="N64" s="4952">
        <v>0</v>
      </c>
      <c r="O64" s="4952">
        <v>0</v>
      </c>
      <c r="P64" s="6840">
        <v>0</v>
      </c>
      <c r="Q64" s="6869">
        <v>0</v>
      </c>
      <c r="R64" s="6859">
        <v>0</v>
      </c>
      <c r="S64" s="6859">
        <v>0</v>
      </c>
      <c r="T64" s="6859">
        <v>0</v>
      </c>
      <c r="U64" s="6860">
        <v>0</v>
      </c>
      <c r="V64" s="6606"/>
      <c r="W64" s="6612"/>
      <c r="X64" s="6611"/>
      <c r="Z64" s="4421">
        <f t="shared" si="28"/>
        <v>0</v>
      </c>
      <c r="AB64" s="4423"/>
      <c r="AC64" s="4427"/>
      <c r="AD64" s="4422">
        <f t="shared" si="29"/>
        <v>0</v>
      </c>
      <c r="AE64" s="4422">
        <f t="shared" si="27"/>
        <v>0</v>
      </c>
      <c r="AF64" s="4422">
        <f t="shared" si="30"/>
        <v>0</v>
      </c>
      <c r="AG64" s="4422">
        <f t="shared" si="31"/>
        <v>0</v>
      </c>
      <c r="AH64" s="4422">
        <f t="shared" si="32"/>
        <v>0</v>
      </c>
      <c r="AI64" s="4422">
        <f t="shared" si="33"/>
        <v>0</v>
      </c>
      <c r="AJ64" s="4422">
        <f t="shared" si="34"/>
        <v>0</v>
      </c>
      <c r="AK64" s="4422">
        <f xml:space="preserve"> IF( ISNUMBER(P64), 0, 1 )</f>
        <v>0</v>
      </c>
      <c r="AL64" s="4422">
        <f t="shared" si="35"/>
        <v>0</v>
      </c>
      <c r="AM64" s="4422">
        <f t="shared" si="35"/>
        <v>0</v>
      </c>
      <c r="AN64" s="4422">
        <f t="shared" si="35"/>
        <v>0</v>
      </c>
      <c r="AO64" s="4422">
        <f t="shared" si="35"/>
        <v>0</v>
      </c>
      <c r="AP64" s="4422">
        <f t="shared" si="35"/>
        <v>0</v>
      </c>
      <c r="AQ64" s="4423"/>
    </row>
    <row r="65" spans="1:43" s="6608" customFormat="1">
      <c r="A65" s="6606"/>
      <c r="B65" s="3360">
        <v>56</v>
      </c>
      <c r="C65" s="173" t="s">
        <v>32107</v>
      </c>
      <c r="D65" s="3134" t="s">
        <v>33154</v>
      </c>
      <c r="E65" s="3362" t="s">
        <v>46</v>
      </c>
      <c r="F65" s="6551">
        <v>3</v>
      </c>
      <c r="G65" s="3363" t="s">
        <v>1939</v>
      </c>
      <c r="H65" s="1721"/>
      <c r="I65" s="6318"/>
      <c r="J65" s="6318"/>
      <c r="K65" s="4935">
        <v>0</v>
      </c>
      <c r="L65" s="6318"/>
      <c r="M65" s="6318"/>
      <c r="N65" s="6318"/>
      <c r="O65" s="6318"/>
      <c r="P65" s="6318"/>
      <c r="Q65" s="6318"/>
      <c r="R65" s="6318"/>
      <c r="S65" s="6318"/>
      <c r="T65" s="6318"/>
      <c r="U65" s="6318"/>
      <c r="V65" s="6606"/>
      <c r="W65" s="6612"/>
      <c r="X65" s="6611"/>
      <c r="Z65" s="4421">
        <f t="shared" si="28"/>
        <v>0</v>
      </c>
      <c r="AB65" s="4423"/>
      <c r="AC65" s="4427"/>
      <c r="AF65" s="4422">
        <f xml:space="preserve"> IF( ISNUMBER(K65), 0, 1 )</f>
        <v>0</v>
      </c>
      <c r="AQ65" s="4423"/>
    </row>
    <row r="66" spans="1:43" s="6608" customFormat="1" ht="15" thickBot="1">
      <c r="A66" s="6606"/>
      <c r="B66" s="3360">
        <v>57</v>
      </c>
      <c r="C66" s="173" t="s">
        <v>32108</v>
      </c>
      <c r="D66" s="3134" t="s">
        <v>33155</v>
      </c>
      <c r="E66" s="3362" t="s">
        <v>46</v>
      </c>
      <c r="F66" s="6551">
        <v>3</v>
      </c>
      <c r="G66" s="3363" t="s">
        <v>1939</v>
      </c>
      <c r="H66" s="1721"/>
      <c r="I66" s="6975"/>
      <c r="J66" s="6318"/>
      <c r="K66" s="4935">
        <v>0</v>
      </c>
      <c r="L66" s="6318"/>
      <c r="M66" s="6318"/>
      <c r="N66" s="6318"/>
      <c r="O66" s="6318"/>
      <c r="P66" s="6318"/>
      <c r="Q66" s="6318"/>
      <c r="R66" s="6318"/>
      <c r="S66" s="6318"/>
      <c r="T66" s="6318"/>
      <c r="U66" s="6318"/>
      <c r="V66" s="6606"/>
      <c r="W66" s="6612"/>
      <c r="X66" s="6611"/>
      <c r="Z66" s="4421">
        <f t="shared" si="28"/>
        <v>0</v>
      </c>
      <c r="AB66" s="4423"/>
      <c r="AC66" s="4427"/>
      <c r="AF66" s="4422">
        <f xml:space="preserve"> IF( ISNUMBER(K66), 0, 1 )</f>
        <v>0</v>
      </c>
      <c r="AQ66" s="4423"/>
    </row>
    <row r="67" spans="1:43" s="6608" customFormat="1" ht="15" thickBot="1">
      <c r="A67" s="6606"/>
      <c r="B67" s="3360">
        <v>58</v>
      </c>
      <c r="C67" s="173" t="s">
        <v>32109</v>
      </c>
      <c r="D67" s="3134" t="s">
        <v>33156</v>
      </c>
      <c r="E67" s="3362" t="s">
        <v>46</v>
      </c>
      <c r="F67" s="6551">
        <v>3</v>
      </c>
      <c r="G67" s="3363" t="s">
        <v>1939</v>
      </c>
      <c r="H67" s="6552"/>
      <c r="I67" s="6613">
        <f>SUM(I52:I64)</f>
        <v>1.8154488000000003E-2</v>
      </c>
      <c r="J67" s="6614">
        <f t="shared" ref="J67:T67" si="36">SUM(J52:J64)</f>
        <v>1.8154488000000003E-2</v>
      </c>
      <c r="K67" s="6861">
        <f t="shared" si="36"/>
        <v>1.8154488000000003E-2</v>
      </c>
      <c r="L67" s="6613">
        <f t="shared" si="36"/>
        <v>1.8154488000000003E-2</v>
      </c>
      <c r="M67" s="6614">
        <f t="shared" si="36"/>
        <v>8.203272000000001E-3</v>
      </c>
      <c r="N67" s="6614">
        <f t="shared" si="36"/>
        <v>8.203272000000001E-3</v>
      </c>
      <c r="O67" s="6614">
        <f t="shared" si="36"/>
        <v>0</v>
      </c>
      <c r="P67" s="6862">
        <f t="shared" si="36"/>
        <v>0</v>
      </c>
      <c r="Q67" s="6613">
        <f t="shared" si="36"/>
        <v>0</v>
      </c>
      <c r="R67" s="6614">
        <f t="shared" si="36"/>
        <v>0</v>
      </c>
      <c r="S67" s="6614">
        <f t="shared" si="36"/>
        <v>0</v>
      </c>
      <c r="T67" s="6614">
        <f t="shared" si="36"/>
        <v>0</v>
      </c>
      <c r="U67" s="6615">
        <f>SUM(U52:U64)</f>
        <v>0</v>
      </c>
      <c r="V67" s="6606"/>
      <c r="W67" s="6612" t="s">
        <v>32122</v>
      </c>
      <c r="X67" s="6611"/>
      <c r="Z67" s="4421">
        <f xml:space="preserve"> IF( SUM( AD67:AP67 ) = 0, 0,$AA$5 )</f>
        <v>0</v>
      </c>
      <c r="AB67" s="4423"/>
      <c r="AC67" s="4427"/>
      <c r="AQ67" s="4423"/>
    </row>
    <row r="68" spans="1:43" s="6608" customFormat="1" ht="15" thickBot="1">
      <c r="A68" s="6606"/>
      <c r="B68" s="3360">
        <v>59</v>
      </c>
      <c r="C68" s="173" t="s">
        <v>32095</v>
      </c>
      <c r="D68" s="3134" t="s">
        <v>33157</v>
      </c>
      <c r="E68" s="3362" t="s">
        <v>31</v>
      </c>
      <c r="F68" s="6551">
        <v>2</v>
      </c>
      <c r="G68" s="1164" t="s">
        <v>65</v>
      </c>
      <c r="H68" s="6616">
        <v>2.8000000000000001E-2</v>
      </c>
      <c r="I68" s="4257"/>
      <c r="J68" s="6318"/>
      <c r="K68" s="6318"/>
      <c r="L68" s="6318"/>
      <c r="M68" s="6318"/>
      <c r="N68" s="6318"/>
      <c r="O68" s="6318"/>
      <c r="P68" s="6318"/>
      <c r="Q68" s="6975"/>
      <c r="R68" s="6975"/>
      <c r="S68" s="6975"/>
      <c r="T68" s="6975"/>
      <c r="U68" s="6975"/>
      <c r="V68" s="6606"/>
      <c r="W68" s="6612"/>
      <c r="X68" s="6611"/>
      <c r="Z68" s="4421">
        <f xml:space="preserve"> IF( SUM( AC68:AP68 ) = 0, 0,$AC$5 )</f>
        <v>0</v>
      </c>
      <c r="AB68" s="4423"/>
      <c r="AC68" s="4422">
        <f xml:space="preserve"> IF( ISNUMBER(H68), 0, 1 )</f>
        <v>0</v>
      </c>
      <c r="AQ68" s="4423"/>
    </row>
    <row r="69" spans="1:43" s="6608" customFormat="1">
      <c r="A69" s="6606"/>
      <c r="B69" s="3360">
        <v>60</v>
      </c>
      <c r="C69" s="173" t="s">
        <v>32111</v>
      </c>
      <c r="D69" s="3134" t="s">
        <v>33158</v>
      </c>
      <c r="E69" s="3362" t="s">
        <v>80</v>
      </c>
      <c r="F69" s="6551">
        <v>1</v>
      </c>
      <c r="G69" s="1164" t="s">
        <v>65</v>
      </c>
      <c r="H69" s="1721"/>
      <c r="I69" s="6318"/>
      <c r="J69" s="6318"/>
      <c r="K69" s="6318"/>
      <c r="L69" s="6617">
        <v>0.5</v>
      </c>
      <c r="M69" s="6618">
        <f>L69+1</f>
        <v>1.5</v>
      </c>
      <c r="N69" s="6618">
        <f t="shared" ref="N69:U69" si="37">M69+1</f>
        <v>2.5</v>
      </c>
      <c r="O69" s="6618">
        <f t="shared" si="37"/>
        <v>3.5</v>
      </c>
      <c r="P69" s="6868">
        <f t="shared" si="37"/>
        <v>4.5</v>
      </c>
      <c r="Q69" s="6617">
        <f t="shared" si="37"/>
        <v>5.5</v>
      </c>
      <c r="R69" s="6618">
        <f t="shared" si="37"/>
        <v>6.5</v>
      </c>
      <c r="S69" s="6618">
        <f t="shared" si="37"/>
        <v>7.5</v>
      </c>
      <c r="T69" s="6618">
        <f t="shared" si="37"/>
        <v>8.5</v>
      </c>
      <c r="U69" s="6619">
        <f t="shared" si="37"/>
        <v>9.5</v>
      </c>
      <c r="V69" s="6606"/>
      <c r="W69" s="163" t="s">
        <v>32112</v>
      </c>
      <c r="X69" s="164"/>
      <c r="Z69" s="4332"/>
      <c r="AB69" s="4423"/>
      <c r="AC69" s="4753"/>
      <c r="AQ69" s="4423"/>
    </row>
    <row r="70" spans="1:43" s="6608" customFormat="1">
      <c r="A70" s="6606"/>
      <c r="B70" s="3360">
        <v>61</v>
      </c>
      <c r="C70" s="173" t="s">
        <v>2167</v>
      </c>
      <c r="D70" s="3134" t="s">
        <v>33159</v>
      </c>
      <c r="E70" s="3362" t="s">
        <v>80</v>
      </c>
      <c r="F70" s="6551">
        <v>3</v>
      </c>
      <c r="G70" s="1164" t="s">
        <v>65</v>
      </c>
      <c r="H70" s="1721"/>
      <c r="I70" s="6318"/>
      <c r="J70" s="6318"/>
      <c r="K70" s="6318"/>
      <c r="L70" s="165">
        <f t="shared" ref="L70:U70" si="38">(1-$H$68)^L69</f>
        <v>0.98590060350929898</v>
      </c>
      <c r="M70" s="166">
        <f t="shared" si="38"/>
        <v>0.95829538661103864</v>
      </c>
      <c r="N70" s="166">
        <f t="shared" si="38"/>
        <v>0.93146311578592944</v>
      </c>
      <c r="O70" s="166">
        <f t="shared" si="38"/>
        <v>0.9053821485439234</v>
      </c>
      <c r="P70" s="6863">
        <f t="shared" si="38"/>
        <v>0.8800314483846936</v>
      </c>
      <c r="Q70" s="165">
        <f t="shared" si="38"/>
        <v>0.85539056782992207</v>
      </c>
      <c r="R70" s="166">
        <f t="shared" si="38"/>
        <v>0.83143963193068426</v>
      </c>
      <c r="S70" s="166">
        <f t="shared" si="38"/>
        <v>0.80815932223662512</v>
      </c>
      <c r="T70" s="166">
        <f t="shared" si="38"/>
        <v>0.78553086121399962</v>
      </c>
      <c r="U70" s="167">
        <f t="shared" si="38"/>
        <v>0.76353599710000752</v>
      </c>
      <c r="V70" s="6606"/>
      <c r="W70" s="6610" t="s">
        <v>32123</v>
      </c>
      <c r="X70" s="6611"/>
      <c r="Z70" s="4332"/>
      <c r="AB70" s="4423"/>
      <c r="AC70" s="4753"/>
      <c r="AQ70" s="4423"/>
    </row>
    <row r="71" spans="1:43" s="6608" customFormat="1" ht="15" thickBot="1">
      <c r="A71" s="6606"/>
      <c r="B71" s="3360">
        <v>62</v>
      </c>
      <c r="C71" s="115" t="s">
        <v>32114</v>
      </c>
      <c r="D71" s="3384" t="s">
        <v>33160</v>
      </c>
      <c r="E71" s="3362" t="s">
        <v>46</v>
      </c>
      <c r="F71" s="3362">
        <v>3</v>
      </c>
      <c r="G71" s="3363" t="s">
        <v>1939</v>
      </c>
      <c r="H71" s="1721"/>
      <c r="I71" s="6318"/>
      <c r="J71" s="6318"/>
      <c r="K71" s="6318"/>
      <c r="L71" s="179">
        <f>L70*L67</f>
        <v>1.7898520675602329E-2</v>
      </c>
      <c r="M71" s="180">
        <f t="shared" ref="M71:U71" si="39">M70*M67</f>
        <v>7.8611577127155087E-3</v>
      </c>
      <c r="N71" s="180">
        <f t="shared" si="39"/>
        <v>7.6410452967594737E-3</v>
      </c>
      <c r="O71" s="180">
        <f t="shared" si="39"/>
        <v>0</v>
      </c>
      <c r="P71" s="6861">
        <f t="shared" si="39"/>
        <v>0</v>
      </c>
      <c r="Q71" s="179">
        <f t="shared" si="39"/>
        <v>0</v>
      </c>
      <c r="R71" s="180">
        <f t="shared" si="39"/>
        <v>0</v>
      </c>
      <c r="S71" s="180">
        <f t="shared" si="39"/>
        <v>0</v>
      </c>
      <c r="T71" s="180">
        <f t="shared" si="39"/>
        <v>0</v>
      </c>
      <c r="U71" s="181">
        <f t="shared" si="39"/>
        <v>0</v>
      </c>
      <c r="V71" s="6606"/>
      <c r="W71" s="163" t="s">
        <v>32124</v>
      </c>
      <c r="X71" s="164"/>
      <c r="Z71" s="4332"/>
      <c r="AB71" s="4423"/>
      <c r="AC71" s="4753"/>
      <c r="AQ71" s="4423"/>
    </row>
    <row r="72" spans="1:43" s="6608" customFormat="1" ht="15" thickBot="1">
      <c r="A72" s="6606"/>
      <c r="B72" s="3364">
        <v>63</v>
      </c>
      <c r="C72" s="3029" t="s">
        <v>32116</v>
      </c>
      <c r="D72" s="3367" t="s">
        <v>33161</v>
      </c>
      <c r="E72" s="186" t="s">
        <v>46</v>
      </c>
      <c r="F72" s="186">
        <v>3</v>
      </c>
      <c r="G72" s="187" t="s">
        <v>1939</v>
      </c>
      <c r="H72" s="6606"/>
      <c r="I72" s="6606"/>
      <c r="J72" s="6606"/>
      <c r="K72" s="6620">
        <f>K65+K66+SUM(L71:U71)</f>
        <v>3.3400723685077308E-2</v>
      </c>
      <c r="L72" s="6621"/>
      <c r="M72" s="6606"/>
      <c r="N72" s="6606"/>
      <c r="O72" s="6606"/>
      <c r="P72" s="6606"/>
      <c r="Q72" s="6606"/>
      <c r="R72" s="6606"/>
      <c r="S72" s="6606"/>
      <c r="T72" s="6606"/>
      <c r="U72" s="6606"/>
      <c r="V72" s="6606"/>
      <c r="W72" s="396" t="s">
        <v>32125</v>
      </c>
      <c r="X72" s="212"/>
      <c r="Z72" s="4332"/>
      <c r="AB72" s="4423"/>
      <c r="AC72" s="4753"/>
      <c r="AQ72" s="4423"/>
    </row>
    <row r="73" spans="1:43" s="6608" customFormat="1" ht="15" thickBot="1">
      <c r="A73" s="6606"/>
      <c r="B73" s="6622"/>
      <c r="C73" s="6609"/>
      <c r="D73" s="6606"/>
      <c r="E73" s="6606"/>
      <c r="F73" s="6606"/>
      <c r="G73" s="6606"/>
      <c r="H73" s="6606"/>
      <c r="I73" s="6606"/>
      <c r="J73" s="6606"/>
      <c r="K73" s="6621"/>
      <c r="L73" s="6621"/>
      <c r="M73" s="6606"/>
      <c r="N73" s="6606"/>
      <c r="O73" s="6606"/>
      <c r="P73" s="6606"/>
      <c r="Q73" s="6606"/>
      <c r="R73" s="6606"/>
      <c r="S73" s="6606"/>
      <c r="T73" s="6606"/>
      <c r="U73" s="6606"/>
      <c r="V73" s="6606"/>
      <c r="W73" s="6606"/>
      <c r="X73" s="6606"/>
      <c r="Z73" s="4332"/>
      <c r="AB73" s="4423"/>
      <c r="AC73" s="4753"/>
      <c r="AQ73" s="4423"/>
    </row>
    <row r="74" spans="1:43" s="6608" customFormat="1" ht="15" thickBot="1">
      <c r="A74" s="6606"/>
      <c r="B74" s="494" t="s">
        <v>468</v>
      </c>
      <c r="C74" s="495" t="s">
        <v>56</v>
      </c>
      <c r="D74" s="463"/>
      <c r="E74" s="463"/>
      <c r="F74" s="463"/>
      <c r="G74" s="463"/>
      <c r="H74" s="463"/>
      <c r="I74" s="464"/>
      <c r="J74" s="464"/>
      <c r="K74" s="464"/>
      <c r="L74" s="464"/>
      <c r="M74" s="464"/>
      <c r="N74" s="464"/>
      <c r="O74" s="464"/>
      <c r="P74" s="464"/>
      <c r="Q74" s="6606"/>
      <c r="R74" s="6606"/>
      <c r="S74" s="6606"/>
      <c r="T74" s="6606"/>
      <c r="U74" s="6606"/>
      <c r="V74" s="6606"/>
      <c r="W74" s="156"/>
      <c r="X74" s="6546"/>
      <c r="Z74" s="4332"/>
      <c r="AB74" s="4423"/>
      <c r="AC74" s="4753"/>
      <c r="AQ74" s="4423"/>
    </row>
    <row r="75" spans="1:43" s="6608" customFormat="1" ht="15" thickBot="1">
      <c r="A75" s="6606"/>
      <c r="B75" s="3360">
        <v>64</v>
      </c>
      <c r="C75" s="115" t="s">
        <v>32096</v>
      </c>
      <c r="D75" s="3380" t="s">
        <v>33162</v>
      </c>
      <c r="E75" s="3351" t="s">
        <v>46</v>
      </c>
      <c r="F75" s="3514">
        <v>3</v>
      </c>
      <c r="G75" s="158" t="s">
        <v>1939</v>
      </c>
      <c r="H75" s="6552"/>
      <c r="I75" s="5306">
        <v>0.3101760939999999</v>
      </c>
      <c r="J75" s="5146">
        <v>0.24216348999999998</v>
      </c>
      <c r="K75" s="5147">
        <v>6.1074816000000004E-2</v>
      </c>
      <c r="L75" s="5087"/>
      <c r="M75" s="5087"/>
      <c r="N75" s="5087"/>
      <c r="O75" s="5087"/>
      <c r="P75" s="5087"/>
      <c r="Q75" s="6975"/>
      <c r="R75" s="6975"/>
      <c r="S75" s="6975"/>
      <c r="T75" s="6975"/>
      <c r="U75" s="6975"/>
      <c r="V75" s="6606"/>
      <c r="W75" s="3361"/>
      <c r="X75" s="161"/>
      <c r="Z75" s="4421">
        <f xml:space="preserve"> IF( SUM( AD75:AP75 ) = 0, 0,$AC$5 )</f>
        <v>0</v>
      </c>
      <c r="AB75" s="4423"/>
      <c r="AC75" s="4427"/>
      <c r="AD75" s="4422">
        <f xml:space="preserve"> IF( ISNUMBER(I75), 0, 1 )</f>
        <v>0</v>
      </c>
      <c r="AE75" s="4422">
        <f t="shared" ref="AE75:AE87" si="40" xml:space="preserve"> IF( ISNUMBER(J75), 0, 1 )</f>
        <v>0</v>
      </c>
      <c r="AF75" s="4422">
        <f xml:space="preserve"> IF( ISNUMBER(K75), 0, 1 )</f>
        <v>0</v>
      </c>
      <c r="AQ75" s="4423"/>
    </row>
    <row r="76" spans="1:43" s="6608" customFormat="1">
      <c r="A76" s="6606"/>
      <c r="B76" s="3360">
        <v>65</v>
      </c>
      <c r="C76" s="115" t="s">
        <v>32097</v>
      </c>
      <c r="D76" s="3384" t="s">
        <v>33163</v>
      </c>
      <c r="E76" s="3362" t="s">
        <v>46</v>
      </c>
      <c r="F76" s="6551">
        <v>3</v>
      </c>
      <c r="G76" s="3363" t="s">
        <v>1939</v>
      </c>
      <c r="H76" s="6552"/>
      <c r="I76" s="501">
        <v>0</v>
      </c>
      <c r="J76" s="480">
        <v>0</v>
      </c>
      <c r="K76" s="981">
        <v>0</v>
      </c>
      <c r="L76" s="6866">
        <v>0</v>
      </c>
      <c r="M76" s="5087"/>
      <c r="N76" s="5087"/>
      <c r="O76" s="5087"/>
      <c r="P76" s="5087"/>
      <c r="Q76" s="6975"/>
      <c r="R76" s="6975"/>
      <c r="S76" s="6975"/>
      <c r="T76" s="6975"/>
      <c r="U76" s="6975"/>
      <c r="V76" s="6606"/>
      <c r="W76" s="163"/>
      <c r="X76" s="164"/>
      <c r="Z76" s="4421">
        <f t="shared" ref="Z76:Z89" si="41" xml:space="preserve"> IF( SUM( AD76:AP76 ) = 0, 0,$AC$5 )</f>
        <v>0</v>
      </c>
      <c r="AB76" s="4423"/>
      <c r="AC76" s="4427"/>
      <c r="AD76" s="4422">
        <f t="shared" ref="AD76:AD87" si="42" xml:space="preserve"> IF( ISNUMBER(I76), 0, 1 )</f>
        <v>0</v>
      </c>
      <c r="AE76" s="4422">
        <f t="shared" si="40"/>
        <v>0</v>
      </c>
      <c r="AF76" s="4422">
        <f t="shared" ref="AF76:AF87" si="43" xml:space="preserve"> IF( ISNUMBER(K76), 0, 1 )</f>
        <v>0</v>
      </c>
      <c r="AG76" s="4422">
        <f t="shared" ref="AG76:AG87" si="44" xml:space="preserve"> IF( ISNUMBER(L76), 0, 1 )</f>
        <v>0</v>
      </c>
      <c r="AQ76" s="4423"/>
    </row>
    <row r="77" spans="1:43" s="6608" customFormat="1" ht="15" thickBot="1">
      <c r="A77" s="6606"/>
      <c r="B77" s="3360">
        <v>66</v>
      </c>
      <c r="C77" s="115" t="s">
        <v>32098</v>
      </c>
      <c r="D77" s="3384" t="s">
        <v>33164</v>
      </c>
      <c r="E77" s="3362" t="s">
        <v>46</v>
      </c>
      <c r="F77" s="6551">
        <v>3</v>
      </c>
      <c r="G77" s="3363" t="s">
        <v>1939</v>
      </c>
      <c r="H77" s="6552"/>
      <c r="I77" s="501">
        <v>0.14853643199999997</v>
      </c>
      <c r="J77" s="480">
        <v>0.14853643199999997</v>
      </c>
      <c r="K77" s="981">
        <v>0.14853643199999997</v>
      </c>
      <c r="L77" s="6867">
        <v>6.7634951999999998E-2</v>
      </c>
      <c r="M77" s="5087"/>
      <c r="N77" s="5087"/>
      <c r="O77" s="5087"/>
      <c r="P77" s="5087"/>
      <c r="Q77" s="6975"/>
      <c r="R77" s="6975"/>
      <c r="S77" s="6975"/>
      <c r="T77" s="6975"/>
      <c r="U77" s="6975"/>
      <c r="V77" s="6606"/>
      <c r="W77" s="168"/>
      <c r="X77" s="169"/>
      <c r="Z77" s="4421">
        <f t="shared" si="41"/>
        <v>0</v>
      </c>
      <c r="AB77" s="4423"/>
      <c r="AC77" s="4427"/>
      <c r="AD77" s="4422">
        <f t="shared" si="42"/>
        <v>0</v>
      </c>
      <c r="AE77" s="4422">
        <f t="shared" si="40"/>
        <v>0</v>
      </c>
      <c r="AF77" s="4422">
        <f t="shared" si="43"/>
        <v>0</v>
      </c>
      <c r="AG77" s="4422">
        <f t="shared" si="44"/>
        <v>0</v>
      </c>
      <c r="AH77" s="4420"/>
      <c r="AQ77" s="4423"/>
    </row>
    <row r="78" spans="1:43" s="6608" customFormat="1">
      <c r="A78" s="6606"/>
      <c r="B78" s="3360">
        <v>67</v>
      </c>
      <c r="C78" s="115" t="s">
        <v>32099</v>
      </c>
      <c r="D78" s="3384" t="s">
        <v>33165</v>
      </c>
      <c r="E78" s="3362" t="s">
        <v>46</v>
      </c>
      <c r="F78" s="6551">
        <v>3</v>
      </c>
      <c r="G78" s="3363" t="s">
        <v>1939</v>
      </c>
      <c r="H78" s="6552"/>
      <c r="I78" s="501">
        <v>0</v>
      </c>
      <c r="J78" s="480">
        <v>6.8012604000000004E-2</v>
      </c>
      <c r="K78" s="981">
        <v>0.14944960799999998</v>
      </c>
      <c r="L78" s="4910">
        <v>0.14944960799999998</v>
      </c>
      <c r="M78" s="4932">
        <v>8.1437004000000021E-2</v>
      </c>
      <c r="N78" s="5087"/>
      <c r="O78" s="5087"/>
      <c r="P78" s="5087"/>
      <c r="Q78" s="6975"/>
      <c r="R78" s="6975"/>
      <c r="S78" s="6975"/>
      <c r="T78" s="6975"/>
      <c r="U78" s="6975"/>
      <c r="V78" s="6606"/>
      <c r="W78" s="163"/>
      <c r="X78" s="164"/>
      <c r="Z78" s="4421">
        <f t="shared" si="41"/>
        <v>0</v>
      </c>
      <c r="AB78" s="4423"/>
      <c r="AC78" s="4427"/>
      <c r="AD78" s="4422">
        <f t="shared" si="42"/>
        <v>0</v>
      </c>
      <c r="AE78" s="4422">
        <f t="shared" si="40"/>
        <v>0</v>
      </c>
      <c r="AF78" s="4422">
        <f t="shared" si="43"/>
        <v>0</v>
      </c>
      <c r="AG78" s="4422">
        <f t="shared" si="44"/>
        <v>0</v>
      </c>
      <c r="AH78" s="4422">
        <f t="shared" ref="AH78:AH87" si="45" xml:space="preserve"> IF( ISNUMBER(M78), 0, 1 )</f>
        <v>0</v>
      </c>
      <c r="AI78" s="4420"/>
      <c r="AQ78" s="4423"/>
    </row>
    <row r="79" spans="1:43" s="6608" customFormat="1" ht="15" thickBot="1">
      <c r="A79" s="6606"/>
      <c r="B79" s="3360">
        <v>68</v>
      </c>
      <c r="C79" s="115" t="s">
        <v>32100</v>
      </c>
      <c r="D79" s="3384" t="s">
        <v>33166</v>
      </c>
      <c r="E79" s="3362" t="s">
        <v>46</v>
      </c>
      <c r="F79" s="6551">
        <v>3</v>
      </c>
      <c r="G79" s="3363" t="s">
        <v>1939</v>
      </c>
      <c r="H79" s="6552"/>
      <c r="I79" s="501">
        <v>0</v>
      </c>
      <c r="J79" s="480">
        <v>0</v>
      </c>
      <c r="K79" s="981">
        <v>0</v>
      </c>
      <c r="L79" s="4910">
        <v>0</v>
      </c>
      <c r="M79" s="4912">
        <v>0</v>
      </c>
      <c r="N79" s="5087"/>
      <c r="O79" s="5087"/>
      <c r="P79" s="5087"/>
      <c r="Q79" s="6975"/>
      <c r="R79" s="6975"/>
      <c r="S79" s="6975"/>
      <c r="T79" s="6975"/>
      <c r="U79" s="6975"/>
      <c r="V79" s="6606"/>
      <c r="W79" s="163"/>
      <c r="X79" s="164"/>
      <c r="Z79" s="4421">
        <f t="shared" si="41"/>
        <v>0</v>
      </c>
      <c r="AB79" s="4423"/>
      <c r="AC79" s="4427"/>
      <c r="AD79" s="4422">
        <f t="shared" si="42"/>
        <v>0</v>
      </c>
      <c r="AE79" s="4422">
        <f t="shared" si="40"/>
        <v>0</v>
      </c>
      <c r="AF79" s="4422">
        <f t="shared" si="43"/>
        <v>0</v>
      </c>
      <c r="AG79" s="4422">
        <f t="shared" si="44"/>
        <v>0</v>
      </c>
      <c r="AH79" s="4422">
        <f t="shared" si="45"/>
        <v>0</v>
      </c>
      <c r="AJ79" s="4420"/>
      <c r="AQ79" s="4423"/>
    </row>
    <row r="80" spans="1:43" s="6608" customFormat="1">
      <c r="A80" s="6606"/>
      <c r="B80" s="3360">
        <v>69</v>
      </c>
      <c r="C80" s="173" t="s">
        <v>32101</v>
      </c>
      <c r="D80" s="3134" t="s">
        <v>33167</v>
      </c>
      <c r="E80" s="3362" t="s">
        <v>46</v>
      </c>
      <c r="F80" s="6551">
        <v>3</v>
      </c>
      <c r="G80" s="3363" t="s">
        <v>1939</v>
      </c>
      <c r="H80" s="6552"/>
      <c r="I80" s="4910">
        <v>0</v>
      </c>
      <c r="J80" s="4911">
        <v>0</v>
      </c>
      <c r="K80" s="4923">
        <v>7.1663459999999998E-2</v>
      </c>
      <c r="L80" s="4910">
        <v>0.13273827600000002</v>
      </c>
      <c r="M80" s="4911">
        <v>0.13273827600000002</v>
      </c>
      <c r="N80" s="4932">
        <v>6.1074816000000004E-2</v>
      </c>
      <c r="O80" s="6976"/>
      <c r="P80" s="6318"/>
      <c r="Q80" s="6975"/>
      <c r="R80" s="6975"/>
      <c r="S80" s="6975"/>
      <c r="T80" s="6975"/>
      <c r="U80" s="6975"/>
      <c r="V80" s="6606"/>
      <c r="W80" s="6610"/>
      <c r="X80" s="6611"/>
      <c r="Z80" s="4421">
        <f t="shared" si="41"/>
        <v>0</v>
      </c>
      <c r="AB80" s="4423"/>
      <c r="AC80" s="4427"/>
      <c r="AD80" s="4422">
        <f t="shared" si="42"/>
        <v>0</v>
      </c>
      <c r="AE80" s="4422">
        <f t="shared" si="40"/>
        <v>0</v>
      </c>
      <c r="AF80" s="4422">
        <f t="shared" si="43"/>
        <v>0</v>
      </c>
      <c r="AG80" s="4422">
        <f t="shared" si="44"/>
        <v>0</v>
      </c>
      <c r="AH80" s="4422">
        <f t="shared" si="45"/>
        <v>0</v>
      </c>
      <c r="AI80" s="4422">
        <f t="shared" ref="AI80:AI87" si="46" xml:space="preserve"> IF( ISNUMBER(N80), 0, 1 )</f>
        <v>0</v>
      </c>
      <c r="AK80" s="4420"/>
      <c r="AQ80" s="4423"/>
    </row>
    <row r="81" spans="1:43" s="6608" customFormat="1" ht="15" thickBot="1">
      <c r="A81" s="6606"/>
      <c r="B81" s="3360">
        <v>70</v>
      </c>
      <c r="C81" s="173" t="s">
        <v>32102</v>
      </c>
      <c r="D81" s="3134" t="s">
        <v>33168</v>
      </c>
      <c r="E81" s="3362" t="s">
        <v>46</v>
      </c>
      <c r="F81" s="6551">
        <v>3</v>
      </c>
      <c r="G81" s="3363" t="s">
        <v>1939</v>
      </c>
      <c r="H81" s="6552"/>
      <c r="I81" s="4910">
        <v>0</v>
      </c>
      <c r="J81" s="4911">
        <v>0</v>
      </c>
      <c r="K81" s="4923">
        <v>0</v>
      </c>
      <c r="L81" s="4910">
        <v>0</v>
      </c>
      <c r="M81" s="4911">
        <v>0</v>
      </c>
      <c r="N81" s="4912">
        <v>0</v>
      </c>
      <c r="O81" s="6976"/>
      <c r="P81" s="6318"/>
      <c r="Q81" s="6975"/>
      <c r="R81" s="6975"/>
      <c r="S81" s="6975"/>
      <c r="T81" s="6975"/>
      <c r="U81" s="6975"/>
      <c r="V81" s="6606"/>
      <c r="W81" s="163"/>
      <c r="X81" s="164"/>
      <c r="Z81" s="4421">
        <f t="shared" si="41"/>
        <v>0</v>
      </c>
      <c r="AB81" s="4423"/>
      <c r="AC81" s="4427"/>
      <c r="AD81" s="4422">
        <f t="shared" si="42"/>
        <v>0</v>
      </c>
      <c r="AE81" s="4422">
        <f t="shared" si="40"/>
        <v>0</v>
      </c>
      <c r="AF81" s="4422">
        <f t="shared" si="43"/>
        <v>0</v>
      </c>
      <c r="AG81" s="4422">
        <f t="shared" si="44"/>
        <v>0</v>
      </c>
      <c r="AH81" s="4422">
        <f t="shared" si="45"/>
        <v>0</v>
      </c>
      <c r="AI81" s="4422">
        <f t="shared" si="46"/>
        <v>0</v>
      </c>
      <c r="AL81" s="4420"/>
      <c r="AM81" s="6877"/>
      <c r="AN81" s="6877"/>
      <c r="AO81" s="6877"/>
      <c r="AQ81" s="4423"/>
    </row>
    <row r="82" spans="1:43" s="6608" customFormat="1">
      <c r="A82" s="6606"/>
      <c r="B82" s="3360">
        <v>71</v>
      </c>
      <c r="C82" s="173" t="s">
        <v>32103</v>
      </c>
      <c r="D82" s="3134" t="s">
        <v>33169</v>
      </c>
      <c r="E82" s="3362" t="s">
        <v>46</v>
      </c>
      <c r="F82" s="6551">
        <v>3</v>
      </c>
      <c r="G82" s="3363" t="s">
        <v>1939</v>
      </c>
      <c r="H82" s="6552"/>
      <c r="I82" s="4910">
        <v>0</v>
      </c>
      <c r="J82" s="4911">
        <v>0</v>
      </c>
      <c r="K82" s="4923">
        <v>2.7879999999999999E-2</v>
      </c>
      <c r="L82" s="4910">
        <v>2.7879999999999999E-2</v>
      </c>
      <c r="M82" s="4911">
        <v>2.7879999999999999E-2</v>
      </c>
      <c r="N82" s="4911">
        <v>2.7879999999999999E-2</v>
      </c>
      <c r="O82" s="4932">
        <v>2.7879999999999999E-2</v>
      </c>
      <c r="P82" s="6318"/>
      <c r="Q82" s="6976"/>
      <c r="R82" s="6976"/>
      <c r="S82" s="6976"/>
      <c r="T82" s="6976"/>
      <c r="U82" s="6318"/>
      <c r="V82" s="6606"/>
      <c r="W82" s="163"/>
      <c r="X82" s="164"/>
      <c r="Z82" s="4421">
        <f t="shared" si="41"/>
        <v>0</v>
      </c>
      <c r="AB82" s="4423"/>
      <c r="AC82" s="4427"/>
      <c r="AD82" s="4422">
        <f t="shared" si="42"/>
        <v>0</v>
      </c>
      <c r="AE82" s="4422">
        <f t="shared" si="40"/>
        <v>0</v>
      </c>
      <c r="AF82" s="4422">
        <f t="shared" si="43"/>
        <v>0</v>
      </c>
      <c r="AG82" s="4422">
        <f t="shared" si="44"/>
        <v>0</v>
      </c>
      <c r="AH82" s="4422">
        <f t="shared" si="45"/>
        <v>0</v>
      </c>
      <c r="AI82" s="4422">
        <f t="shared" si="46"/>
        <v>0</v>
      </c>
      <c r="AJ82" s="4422">
        <f t="shared" ref="AJ82:AJ87" si="47" xml:space="preserve"> IF( ISNUMBER(O82), 0, 1 )</f>
        <v>0</v>
      </c>
      <c r="AL82" s="6877"/>
      <c r="AM82" s="4420"/>
      <c r="AN82" s="6877"/>
      <c r="AO82" s="6877"/>
      <c r="AQ82" s="4423"/>
    </row>
    <row r="83" spans="1:43" s="6608" customFormat="1" ht="15" thickBot="1">
      <c r="A83" s="6606"/>
      <c r="B83" s="3360">
        <v>72</v>
      </c>
      <c r="C83" s="173" t="s">
        <v>32104</v>
      </c>
      <c r="D83" s="3134" t="s">
        <v>33170</v>
      </c>
      <c r="E83" s="3362" t="s">
        <v>46</v>
      </c>
      <c r="F83" s="6551">
        <v>3</v>
      </c>
      <c r="G83" s="3363" t="s">
        <v>1939</v>
      </c>
      <c r="H83" s="6552"/>
      <c r="I83" s="4910">
        <v>0</v>
      </c>
      <c r="J83" s="4911">
        <v>0</v>
      </c>
      <c r="K83" s="4923">
        <v>0</v>
      </c>
      <c r="L83" s="4910">
        <v>0</v>
      </c>
      <c r="M83" s="4911">
        <v>0</v>
      </c>
      <c r="N83" s="4911">
        <v>0</v>
      </c>
      <c r="O83" s="4912">
        <v>0</v>
      </c>
      <c r="P83" s="6318"/>
      <c r="Q83" s="6976"/>
      <c r="R83" s="6976"/>
      <c r="S83" s="6976"/>
      <c r="T83" s="6976"/>
      <c r="U83" s="6976"/>
      <c r="V83" s="6606"/>
      <c r="W83" s="6610"/>
      <c r="X83" s="6611"/>
      <c r="Z83" s="4421">
        <f t="shared" si="41"/>
        <v>0</v>
      </c>
      <c r="AB83" s="4423"/>
      <c r="AC83" s="4427"/>
      <c r="AD83" s="4422">
        <f t="shared" si="42"/>
        <v>0</v>
      </c>
      <c r="AE83" s="4422">
        <f t="shared" si="40"/>
        <v>0</v>
      </c>
      <c r="AF83" s="4422">
        <f t="shared" si="43"/>
        <v>0</v>
      </c>
      <c r="AG83" s="4422">
        <f t="shared" si="44"/>
        <v>0</v>
      </c>
      <c r="AH83" s="4422">
        <f t="shared" si="45"/>
        <v>0</v>
      </c>
      <c r="AI83" s="4422">
        <f t="shared" si="46"/>
        <v>0</v>
      </c>
      <c r="AJ83" s="4422">
        <f t="shared" si="47"/>
        <v>0</v>
      </c>
      <c r="AL83" s="6877"/>
      <c r="AM83" s="6877"/>
      <c r="AN83" s="4420"/>
      <c r="AO83" s="6877"/>
      <c r="AQ83" s="4423"/>
    </row>
    <row r="84" spans="1:43" s="6608" customFormat="1">
      <c r="A84" s="6606"/>
      <c r="B84" s="3360">
        <v>73</v>
      </c>
      <c r="C84" s="173" t="s">
        <v>32105</v>
      </c>
      <c r="D84" s="3134" t="s">
        <v>33171</v>
      </c>
      <c r="E84" s="3362" t="s">
        <v>46</v>
      </c>
      <c r="F84" s="6551">
        <v>3</v>
      </c>
      <c r="G84" s="3363" t="s">
        <v>1939</v>
      </c>
      <c r="H84" s="6552"/>
      <c r="I84" s="4910">
        <v>0</v>
      </c>
      <c r="J84" s="4911">
        <v>0</v>
      </c>
      <c r="K84" s="4923">
        <v>0</v>
      </c>
      <c r="L84" s="4910">
        <v>0</v>
      </c>
      <c r="M84" s="4911">
        <v>0</v>
      </c>
      <c r="N84" s="4911">
        <v>0</v>
      </c>
      <c r="O84" s="4911">
        <v>0</v>
      </c>
      <c r="P84" s="4932">
        <v>0</v>
      </c>
      <c r="Q84" s="6975"/>
      <c r="R84" s="6975"/>
      <c r="S84" s="6975"/>
      <c r="T84" s="6975"/>
      <c r="U84" s="6975"/>
      <c r="V84" s="6606"/>
      <c r="W84" s="6612"/>
      <c r="X84" s="6611"/>
      <c r="Z84" s="4421">
        <f t="shared" si="41"/>
        <v>0</v>
      </c>
      <c r="AB84" s="4423"/>
      <c r="AC84" s="4427"/>
      <c r="AD84" s="4422">
        <f t="shared" si="42"/>
        <v>0</v>
      </c>
      <c r="AE84" s="4422">
        <f t="shared" si="40"/>
        <v>0</v>
      </c>
      <c r="AF84" s="4422">
        <f t="shared" si="43"/>
        <v>0</v>
      </c>
      <c r="AG84" s="4422">
        <f t="shared" si="44"/>
        <v>0</v>
      </c>
      <c r="AH84" s="4422">
        <f t="shared" si="45"/>
        <v>0</v>
      </c>
      <c r="AI84" s="4422">
        <f t="shared" si="46"/>
        <v>0</v>
      </c>
      <c r="AJ84" s="4422">
        <f t="shared" si="47"/>
        <v>0</v>
      </c>
      <c r="AK84" s="4422">
        <f xml:space="preserve"> IF( ISNUMBER(P84), 0, 1 )</f>
        <v>0</v>
      </c>
      <c r="AL84" s="6877"/>
      <c r="AM84" s="6877"/>
      <c r="AN84" s="6877"/>
      <c r="AO84" s="4420"/>
      <c r="AQ84" s="4423"/>
    </row>
    <row r="85" spans="1:43" s="6608" customFormat="1" ht="15" thickBot="1">
      <c r="A85" s="6606"/>
      <c r="B85" s="3360">
        <v>74</v>
      </c>
      <c r="C85" s="173" t="s">
        <v>32106</v>
      </c>
      <c r="D85" s="3134" t="s">
        <v>33172</v>
      </c>
      <c r="E85" s="3362" t="s">
        <v>46</v>
      </c>
      <c r="F85" s="6551">
        <v>3</v>
      </c>
      <c r="G85" s="3363" t="s">
        <v>1939</v>
      </c>
      <c r="H85" s="6552"/>
      <c r="I85" s="4910">
        <v>1.1555E-4</v>
      </c>
      <c r="J85" s="4911">
        <v>1.1555E-4</v>
      </c>
      <c r="K85" s="4923">
        <v>1.1555E-4</v>
      </c>
      <c r="L85" s="4910">
        <v>1.1555E-4</v>
      </c>
      <c r="M85" s="4911">
        <v>1.1555E-4</v>
      </c>
      <c r="N85" s="4911">
        <v>1.1555E-4</v>
      </c>
      <c r="O85" s="4911">
        <v>1.1555E-4</v>
      </c>
      <c r="P85" s="4912">
        <v>0</v>
      </c>
      <c r="Q85" s="6975"/>
      <c r="R85" s="6975"/>
      <c r="S85" s="6975"/>
      <c r="T85" s="6975"/>
      <c r="U85" s="6975"/>
      <c r="V85" s="6606"/>
      <c r="W85" s="6612"/>
      <c r="X85" s="6611"/>
      <c r="Z85" s="4421">
        <f t="shared" si="41"/>
        <v>0</v>
      </c>
      <c r="AB85" s="4423"/>
      <c r="AC85" s="4427"/>
      <c r="AD85" s="4422">
        <f t="shared" si="42"/>
        <v>0</v>
      </c>
      <c r="AE85" s="4422">
        <f t="shared" si="40"/>
        <v>0</v>
      </c>
      <c r="AF85" s="4422">
        <f t="shared" si="43"/>
        <v>0</v>
      </c>
      <c r="AG85" s="4422">
        <f t="shared" si="44"/>
        <v>0</v>
      </c>
      <c r="AH85" s="4422">
        <f t="shared" si="45"/>
        <v>0</v>
      </c>
      <c r="AI85" s="4422">
        <f t="shared" si="46"/>
        <v>0</v>
      </c>
      <c r="AJ85" s="4422">
        <f t="shared" si="47"/>
        <v>0</v>
      </c>
      <c r="AK85" s="4422">
        <f xml:space="preserve"> IF( ISNUMBER(P85), 0, 1 )</f>
        <v>0</v>
      </c>
      <c r="AQ85" s="4423"/>
    </row>
    <row r="86" spans="1:43" s="6608" customFormat="1">
      <c r="A86" s="6606"/>
      <c r="B86" s="3360">
        <v>75</v>
      </c>
      <c r="C86" s="173" t="s">
        <v>33214</v>
      </c>
      <c r="D86" s="3134" t="s">
        <v>33173</v>
      </c>
      <c r="E86" s="3362" t="s">
        <v>46</v>
      </c>
      <c r="F86" s="6551">
        <v>3</v>
      </c>
      <c r="G86" s="3363" t="s">
        <v>1939</v>
      </c>
      <c r="H86" s="6552"/>
      <c r="I86" s="4910">
        <v>0</v>
      </c>
      <c r="J86" s="4911">
        <v>0</v>
      </c>
      <c r="K86" s="4923">
        <v>0</v>
      </c>
      <c r="L86" s="4910">
        <v>0</v>
      </c>
      <c r="M86" s="4911">
        <v>0</v>
      </c>
      <c r="N86" s="4911">
        <v>0</v>
      </c>
      <c r="O86" s="4911">
        <v>0</v>
      </c>
      <c r="P86" s="4912">
        <v>0</v>
      </c>
      <c r="Q86" s="4967">
        <v>0</v>
      </c>
      <c r="R86" s="4931">
        <v>0</v>
      </c>
      <c r="S86" s="4931">
        <v>0</v>
      </c>
      <c r="T86" s="4931">
        <v>0</v>
      </c>
      <c r="U86" s="4932">
        <v>0</v>
      </c>
      <c r="V86" s="6606"/>
      <c r="W86" s="6612"/>
      <c r="X86" s="6611"/>
      <c r="Z86" s="4421">
        <f t="shared" si="41"/>
        <v>0</v>
      </c>
      <c r="AB86" s="4423"/>
      <c r="AC86" s="4427"/>
      <c r="AD86" s="4422">
        <f t="shared" si="42"/>
        <v>0</v>
      </c>
      <c r="AE86" s="4422">
        <f t="shared" si="40"/>
        <v>0</v>
      </c>
      <c r="AF86" s="4422">
        <f t="shared" si="43"/>
        <v>0</v>
      </c>
      <c r="AG86" s="4422">
        <f t="shared" si="44"/>
        <v>0</v>
      </c>
      <c r="AH86" s="4422">
        <f t="shared" si="45"/>
        <v>0</v>
      </c>
      <c r="AI86" s="4422">
        <f t="shared" si="46"/>
        <v>0</v>
      </c>
      <c r="AJ86" s="4422">
        <f t="shared" si="47"/>
        <v>0</v>
      </c>
      <c r="AK86" s="4422">
        <f xml:space="preserve"> IF( ISNUMBER(P86), 0, 1 )</f>
        <v>0</v>
      </c>
      <c r="AL86" s="4422">
        <f t="shared" ref="AL86:AP87" si="48" xml:space="preserve"> IF( ISNUMBER(Q86), 0, 1 )</f>
        <v>0</v>
      </c>
      <c r="AM86" s="4422">
        <f t="shared" si="48"/>
        <v>0</v>
      </c>
      <c r="AN86" s="4422">
        <f t="shared" si="48"/>
        <v>0</v>
      </c>
      <c r="AO86" s="4422">
        <f t="shared" si="48"/>
        <v>0</v>
      </c>
      <c r="AP86" s="4422">
        <f t="shared" si="48"/>
        <v>0</v>
      </c>
      <c r="AQ86" s="4423"/>
    </row>
    <row r="87" spans="1:43" s="6608" customFormat="1" ht="15" thickBot="1">
      <c r="A87" s="6606"/>
      <c r="B87" s="3360">
        <v>76</v>
      </c>
      <c r="C87" s="173" t="s">
        <v>33215</v>
      </c>
      <c r="D87" s="3134" t="s">
        <v>33174</v>
      </c>
      <c r="E87" s="3362" t="s">
        <v>46</v>
      </c>
      <c r="F87" s="6551">
        <v>3</v>
      </c>
      <c r="G87" s="3363" t="s">
        <v>1939</v>
      </c>
      <c r="H87" s="6552"/>
      <c r="I87" s="4951">
        <v>7.5217999999999993E-2</v>
      </c>
      <c r="J87" s="4952">
        <v>7.5217999999999993E-2</v>
      </c>
      <c r="K87" s="4923">
        <v>7.5217999999999993E-2</v>
      </c>
      <c r="L87" s="4951">
        <v>7.5217999999999993E-2</v>
      </c>
      <c r="M87" s="4952">
        <v>7.5217999999999993E-2</v>
      </c>
      <c r="N87" s="4952">
        <v>7.5217999999999993E-2</v>
      </c>
      <c r="O87" s="4952">
        <v>7.5217999999999993E-2</v>
      </c>
      <c r="P87" s="6840">
        <v>7.5217999999999993E-2</v>
      </c>
      <c r="Q87" s="6869">
        <v>7.5217999999999993E-2</v>
      </c>
      <c r="R87" s="6859">
        <v>0</v>
      </c>
      <c r="S87" s="6859">
        <v>0</v>
      </c>
      <c r="T87" s="6859">
        <v>0</v>
      </c>
      <c r="U87" s="6860">
        <v>0</v>
      </c>
      <c r="V87" s="6606"/>
      <c r="W87" s="6612"/>
      <c r="X87" s="6611"/>
      <c r="Z87" s="4421">
        <f t="shared" si="41"/>
        <v>0</v>
      </c>
      <c r="AB87" s="4423"/>
      <c r="AC87" s="4427"/>
      <c r="AD87" s="4422">
        <f t="shared" si="42"/>
        <v>0</v>
      </c>
      <c r="AE87" s="4422">
        <f t="shared" si="40"/>
        <v>0</v>
      </c>
      <c r="AF87" s="4422">
        <f t="shared" si="43"/>
        <v>0</v>
      </c>
      <c r="AG87" s="4422">
        <f t="shared" si="44"/>
        <v>0</v>
      </c>
      <c r="AH87" s="4422">
        <f t="shared" si="45"/>
        <v>0</v>
      </c>
      <c r="AI87" s="4422">
        <f t="shared" si="46"/>
        <v>0</v>
      </c>
      <c r="AJ87" s="4422">
        <f t="shared" si="47"/>
        <v>0</v>
      </c>
      <c r="AK87" s="4422">
        <f xml:space="preserve"> IF( ISNUMBER(P87), 0, 1 )</f>
        <v>0</v>
      </c>
      <c r="AL87" s="4422">
        <f t="shared" si="48"/>
        <v>0</v>
      </c>
      <c r="AM87" s="4422">
        <f t="shared" si="48"/>
        <v>0</v>
      </c>
      <c r="AN87" s="4422">
        <f t="shared" si="48"/>
        <v>0</v>
      </c>
      <c r="AO87" s="4422">
        <f t="shared" si="48"/>
        <v>0</v>
      </c>
      <c r="AP87" s="4422">
        <f t="shared" si="48"/>
        <v>0</v>
      </c>
      <c r="AQ87" s="4423"/>
    </row>
    <row r="88" spans="1:43" s="6608" customFormat="1">
      <c r="A88" s="6606"/>
      <c r="B88" s="3360">
        <v>77</v>
      </c>
      <c r="C88" s="173" t="s">
        <v>32107</v>
      </c>
      <c r="D88" s="3134" t="s">
        <v>33175</v>
      </c>
      <c r="E88" s="3362" t="s">
        <v>46</v>
      </c>
      <c r="F88" s="6551">
        <v>3</v>
      </c>
      <c r="G88" s="3363" t="s">
        <v>1939</v>
      </c>
      <c r="H88" s="1721"/>
      <c r="I88" s="6318"/>
      <c r="J88" s="6318"/>
      <c r="K88" s="4935">
        <v>0</v>
      </c>
      <c r="L88" s="6318"/>
      <c r="M88" s="6318"/>
      <c r="N88" s="6318"/>
      <c r="O88" s="6318"/>
      <c r="P88" s="6318"/>
      <c r="Q88" s="6318"/>
      <c r="R88" s="6318"/>
      <c r="S88" s="6318"/>
      <c r="T88" s="6318"/>
      <c r="U88" s="6318"/>
      <c r="V88" s="6606"/>
      <c r="W88" s="6612"/>
      <c r="X88" s="6611"/>
      <c r="Z88" s="4421">
        <f t="shared" si="41"/>
        <v>0</v>
      </c>
      <c r="AB88" s="4423"/>
      <c r="AC88" s="4427"/>
      <c r="AF88" s="4422">
        <f xml:space="preserve"> IF( ISNUMBER(K88), 0, 1 )</f>
        <v>0</v>
      </c>
      <c r="AQ88" s="4423"/>
    </row>
    <row r="89" spans="1:43" s="6608" customFormat="1" ht="15" thickBot="1">
      <c r="A89" s="6606"/>
      <c r="B89" s="3360">
        <v>78</v>
      </c>
      <c r="C89" s="173" t="s">
        <v>32108</v>
      </c>
      <c r="D89" s="3134" t="s">
        <v>33176</v>
      </c>
      <c r="E89" s="3362" t="s">
        <v>46</v>
      </c>
      <c r="F89" s="6551">
        <v>3</v>
      </c>
      <c r="G89" s="3363" t="s">
        <v>1939</v>
      </c>
      <c r="H89" s="1721"/>
      <c r="I89" s="6975"/>
      <c r="J89" s="6318"/>
      <c r="K89" s="4935">
        <v>53.218778120923218</v>
      </c>
      <c r="L89" s="6318"/>
      <c r="M89" s="6318"/>
      <c r="N89" s="6318"/>
      <c r="O89" s="6318"/>
      <c r="P89" s="6318"/>
      <c r="Q89" s="6318"/>
      <c r="R89" s="6318"/>
      <c r="S89" s="6318"/>
      <c r="T89" s="6318"/>
      <c r="U89" s="6318"/>
      <c r="V89" s="6606"/>
      <c r="W89" s="6612"/>
      <c r="X89" s="6611"/>
      <c r="Z89" s="4421">
        <f t="shared" si="41"/>
        <v>0</v>
      </c>
      <c r="AB89" s="4423"/>
      <c r="AC89" s="4427"/>
      <c r="AF89" s="4422">
        <f xml:space="preserve"> IF( ISNUMBER(K89), 0, 1 )</f>
        <v>0</v>
      </c>
      <c r="AQ89" s="4423"/>
    </row>
    <row r="90" spans="1:43" s="6608" customFormat="1" ht="15" thickBot="1">
      <c r="A90" s="6606"/>
      <c r="B90" s="3360">
        <v>79</v>
      </c>
      <c r="C90" s="173" t="s">
        <v>32109</v>
      </c>
      <c r="D90" s="3134" t="s">
        <v>33177</v>
      </c>
      <c r="E90" s="3362" t="s">
        <v>46</v>
      </c>
      <c r="F90" s="6551">
        <v>3</v>
      </c>
      <c r="G90" s="3363" t="s">
        <v>1939</v>
      </c>
      <c r="H90" s="6552"/>
      <c r="I90" s="6613">
        <f>SUM(I75:I87)</f>
        <v>0.53404607599999987</v>
      </c>
      <c r="J90" s="6614">
        <f t="shared" ref="J90:T90" si="49">SUM(J75:J87)</f>
        <v>0.53404607599999987</v>
      </c>
      <c r="K90" s="6861">
        <f t="shared" si="49"/>
        <v>0.53393786599999993</v>
      </c>
      <c r="L90" s="6613">
        <f t="shared" si="49"/>
        <v>0.45303638600000001</v>
      </c>
      <c r="M90" s="6614">
        <f t="shared" si="49"/>
        <v>0.31738883000000001</v>
      </c>
      <c r="N90" s="6614">
        <f t="shared" si="49"/>
        <v>0.16428836600000002</v>
      </c>
      <c r="O90" s="6614">
        <f t="shared" si="49"/>
        <v>0.10321354999999999</v>
      </c>
      <c r="P90" s="6862">
        <f t="shared" si="49"/>
        <v>7.5217999999999993E-2</v>
      </c>
      <c r="Q90" s="6613">
        <f t="shared" si="49"/>
        <v>7.5217999999999993E-2</v>
      </c>
      <c r="R90" s="6614">
        <f t="shared" si="49"/>
        <v>0</v>
      </c>
      <c r="S90" s="6614">
        <f t="shared" si="49"/>
        <v>0</v>
      </c>
      <c r="T90" s="6614">
        <f t="shared" si="49"/>
        <v>0</v>
      </c>
      <c r="U90" s="6615">
        <f>SUM(U75:U87)</f>
        <v>0</v>
      </c>
      <c r="V90" s="6606"/>
      <c r="W90" s="6612" t="s">
        <v>32126</v>
      </c>
      <c r="X90" s="6611"/>
      <c r="Z90" s="4421">
        <f xml:space="preserve"> IF( SUM( AD90:AP90 ) = 0, 0,$AA$5 )</f>
        <v>0</v>
      </c>
      <c r="AB90" s="4423"/>
      <c r="AC90" s="4427"/>
      <c r="AQ90" s="4423"/>
    </row>
    <row r="91" spans="1:43" s="6608" customFormat="1" ht="15" thickBot="1">
      <c r="A91" s="6606"/>
      <c r="B91" s="3360">
        <v>80</v>
      </c>
      <c r="C91" s="173" t="s">
        <v>32095</v>
      </c>
      <c r="D91" s="3134" t="s">
        <v>33178</v>
      </c>
      <c r="E91" s="3362" t="s">
        <v>31</v>
      </c>
      <c r="F91" s="6551">
        <v>2</v>
      </c>
      <c r="G91" s="1164" t="s">
        <v>65</v>
      </c>
      <c r="H91" s="6616">
        <v>2.8000000000000001E-2</v>
      </c>
      <c r="I91" s="4257"/>
      <c r="J91" s="6318"/>
      <c r="K91" s="6318"/>
      <c r="L91" s="6318"/>
      <c r="M91" s="6318"/>
      <c r="N91" s="6318"/>
      <c r="O91" s="6318"/>
      <c r="P91" s="6318"/>
      <c r="Q91" s="6975"/>
      <c r="R91" s="6975"/>
      <c r="S91" s="6975"/>
      <c r="T91" s="6975"/>
      <c r="U91" s="6975"/>
      <c r="V91" s="6606"/>
      <c r="W91" s="6612"/>
      <c r="X91" s="6611"/>
      <c r="Z91" s="4421">
        <f xml:space="preserve"> IF( SUM( AC91:AP91 ) = 0, 0,$AC$5 )</f>
        <v>0</v>
      </c>
      <c r="AB91" s="4423"/>
      <c r="AC91" s="4422">
        <f xml:space="preserve"> IF( ISNUMBER(H91), 0, 1 )</f>
        <v>0</v>
      </c>
      <c r="AQ91" s="4423"/>
    </row>
    <row r="92" spans="1:43" s="6608" customFormat="1">
      <c r="A92" s="6606"/>
      <c r="B92" s="3360">
        <v>81</v>
      </c>
      <c r="C92" s="173" t="s">
        <v>32111</v>
      </c>
      <c r="D92" s="3134" t="s">
        <v>33179</v>
      </c>
      <c r="E92" s="3362" t="s">
        <v>80</v>
      </c>
      <c r="F92" s="6551">
        <v>1</v>
      </c>
      <c r="G92" s="1164" t="s">
        <v>65</v>
      </c>
      <c r="H92" s="1721"/>
      <c r="I92" s="6318"/>
      <c r="J92" s="6318"/>
      <c r="K92" s="6318"/>
      <c r="L92" s="6617">
        <v>0.5</v>
      </c>
      <c r="M92" s="6618">
        <f>L92+1</f>
        <v>1.5</v>
      </c>
      <c r="N92" s="6618">
        <f t="shared" ref="N92:U92" si="50">M92+1</f>
        <v>2.5</v>
      </c>
      <c r="O92" s="6618">
        <f t="shared" si="50"/>
        <v>3.5</v>
      </c>
      <c r="P92" s="6868">
        <f t="shared" si="50"/>
        <v>4.5</v>
      </c>
      <c r="Q92" s="6617">
        <f t="shared" si="50"/>
        <v>5.5</v>
      </c>
      <c r="R92" s="6618">
        <f t="shared" si="50"/>
        <v>6.5</v>
      </c>
      <c r="S92" s="6618">
        <f t="shared" si="50"/>
        <v>7.5</v>
      </c>
      <c r="T92" s="6618">
        <f t="shared" si="50"/>
        <v>8.5</v>
      </c>
      <c r="U92" s="6619">
        <f t="shared" si="50"/>
        <v>9.5</v>
      </c>
      <c r="V92" s="6606"/>
      <c r="W92" s="163" t="s">
        <v>32112</v>
      </c>
      <c r="X92" s="164"/>
      <c r="Z92" s="4332"/>
      <c r="AB92" s="4423"/>
      <c r="AC92" s="4753"/>
      <c r="AQ92" s="4423"/>
    </row>
    <row r="93" spans="1:43" s="6608" customFormat="1">
      <c r="A93" s="6606"/>
      <c r="B93" s="3360">
        <v>82</v>
      </c>
      <c r="C93" s="173" t="s">
        <v>2167</v>
      </c>
      <c r="D93" s="3134" t="s">
        <v>33180</v>
      </c>
      <c r="E93" s="3362" t="s">
        <v>80</v>
      </c>
      <c r="F93" s="6551">
        <v>3</v>
      </c>
      <c r="G93" s="1164" t="s">
        <v>65</v>
      </c>
      <c r="H93" s="1721"/>
      <c r="I93" s="6318"/>
      <c r="J93" s="6318"/>
      <c r="K93" s="6318"/>
      <c r="L93" s="165">
        <f t="shared" ref="L93:U93" si="51">(1-$H$91)^L92</f>
        <v>0.98590060350929898</v>
      </c>
      <c r="M93" s="166">
        <f t="shared" si="51"/>
        <v>0.95829538661103864</v>
      </c>
      <c r="N93" s="166">
        <f t="shared" si="51"/>
        <v>0.93146311578592944</v>
      </c>
      <c r="O93" s="166">
        <f t="shared" si="51"/>
        <v>0.9053821485439234</v>
      </c>
      <c r="P93" s="6863">
        <f t="shared" si="51"/>
        <v>0.8800314483846936</v>
      </c>
      <c r="Q93" s="165">
        <f t="shared" si="51"/>
        <v>0.85539056782992207</v>
      </c>
      <c r="R93" s="166">
        <f t="shared" si="51"/>
        <v>0.83143963193068426</v>
      </c>
      <c r="S93" s="166">
        <f t="shared" si="51"/>
        <v>0.80815932223662512</v>
      </c>
      <c r="T93" s="166">
        <f t="shared" si="51"/>
        <v>0.78553086121399962</v>
      </c>
      <c r="U93" s="167">
        <f t="shared" si="51"/>
        <v>0.76353599710000752</v>
      </c>
      <c r="V93" s="6606"/>
      <c r="W93" s="6610" t="s">
        <v>32127</v>
      </c>
      <c r="X93" s="6611"/>
      <c r="Z93" s="4332"/>
      <c r="AB93" s="4423"/>
      <c r="AC93" s="4753"/>
      <c r="AQ93" s="4423"/>
    </row>
    <row r="94" spans="1:43" s="6608" customFormat="1" ht="15" thickBot="1">
      <c r="A94" s="6606"/>
      <c r="B94" s="3360">
        <v>83</v>
      </c>
      <c r="C94" s="115" t="s">
        <v>32114</v>
      </c>
      <c r="D94" s="3384" t="s">
        <v>33181</v>
      </c>
      <c r="E94" s="3362" t="s">
        <v>46</v>
      </c>
      <c r="F94" s="3362">
        <v>3</v>
      </c>
      <c r="G94" s="3363" t="s">
        <v>1939</v>
      </c>
      <c r="H94" s="1721"/>
      <c r="I94" s="6318"/>
      <c r="J94" s="6318"/>
      <c r="K94" s="6318"/>
      <c r="L94" s="179">
        <f>L93*L90</f>
        <v>0.44664884636907176</v>
      </c>
      <c r="M94" s="180">
        <f t="shared" ref="M94:U94" si="52">M93*M90</f>
        <v>0.30415225155087522</v>
      </c>
      <c r="N94" s="180">
        <f t="shared" si="52"/>
        <v>0.15302855328173917</v>
      </c>
      <c r="O94" s="180">
        <f t="shared" si="52"/>
        <v>9.3447705657845659E-2</v>
      </c>
      <c r="P94" s="6861">
        <f t="shared" si="52"/>
        <v>6.619420548459988E-2</v>
      </c>
      <c r="Q94" s="179">
        <f t="shared" si="52"/>
        <v>6.4340767731031076E-2</v>
      </c>
      <c r="R94" s="180">
        <f t="shared" si="52"/>
        <v>0</v>
      </c>
      <c r="S94" s="180">
        <f t="shared" si="52"/>
        <v>0</v>
      </c>
      <c r="T94" s="180">
        <f t="shared" si="52"/>
        <v>0</v>
      </c>
      <c r="U94" s="181">
        <f t="shared" si="52"/>
        <v>0</v>
      </c>
      <c r="V94" s="6606"/>
      <c r="W94" s="163" t="s">
        <v>32128</v>
      </c>
      <c r="X94" s="164"/>
      <c r="Z94" s="4332"/>
      <c r="AB94" s="4423"/>
      <c r="AC94" s="4753"/>
      <c r="AQ94" s="4423"/>
    </row>
    <row r="95" spans="1:43" s="6608" customFormat="1" ht="15" thickBot="1">
      <c r="A95" s="6606"/>
      <c r="B95" s="3364">
        <v>84</v>
      </c>
      <c r="C95" s="3029" t="s">
        <v>32116</v>
      </c>
      <c r="D95" s="3367" t="s">
        <v>33182</v>
      </c>
      <c r="E95" s="186" t="s">
        <v>46</v>
      </c>
      <c r="F95" s="186">
        <v>3</v>
      </c>
      <c r="G95" s="187" t="s">
        <v>1939</v>
      </c>
      <c r="H95" s="6606"/>
      <c r="I95" s="6606"/>
      <c r="J95" s="6606"/>
      <c r="K95" s="6620">
        <f>K88+K89+SUM(L94:U94)</f>
        <v>54.346590450998384</v>
      </c>
      <c r="L95" s="6621"/>
      <c r="M95" s="6606"/>
      <c r="N95" s="6606"/>
      <c r="O95" s="6606"/>
      <c r="P95" s="6606"/>
      <c r="Q95" s="6606"/>
      <c r="R95" s="6606"/>
      <c r="S95" s="6606"/>
      <c r="T95" s="6606"/>
      <c r="U95" s="6606"/>
      <c r="V95" s="6606"/>
      <c r="W95" s="396" t="s">
        <v>32129</v>
      </c>
      <c r="X95" s="212"/>
      <c r="Z95" s="4332"/>
      <c r="AB95" s="4423"/>
      <c r="AC95" s="4753"/>
      <c r="AQ95" s="4423"/>
    </row>
    <row r="96" spans="1:43" s="6608" customFormat="1" ht="15" thickBot="1">
      <c r="A96" s="6606"/>
      <c r="B96" s="6622"/>
      <c r="C96" s="6609"/>
      <c r="D96" s="6606"/>
      <c r="E96" s="6606"/>
      <c r="F96" s="6606"/>
      <c r="G96" s="6606"/>
      <c r="H96" s="6606"/>
      <c r="I96" s="6606"/>
      <c r="J96" s="6606"/>
      <c r="K96" s="6621"/>
      <c r="L96" s="6621"/>
      <c r="M96" s="6606"/>
      <c r="N96" s="6606"/>
      <c r="O96" s="6606"/>
      <c r="P96" s="6606"/>
      <c r="Q96" s="6606"/>
      <c r="R96" s="6606"/>
      <c r="S96" s="6606"/>
      <c r="T96" s="6606"/>
      <c r="U96" s="6606"/>
      <c r="V96" s="6606"/>
      <c r="W96" s="6606"/>
      <c r="X96" s="6606"/>
      <c r="Z96" s="4332"/>
      <c r="AB96" s="4423"/>
      <c r="AC96" s="4753"/>
      <c r="AQ96" s="4423"/>
    </row>
    <row r="97" spans="1:43" s="6608" customFormat="1" ht="15" thickBot="1">
      <c r="A97" s="6606"/>
      <c r="B97" s="494" t="s">
        <v>472</v>
      </c>
      <c r="C97" s="495" t="s">
        <v>32130</v>
      </c>
      <c r="D97" s="463"/>
      <c r="E97" s="463"/>
      <c r="F97" s="463"/>
      <c r="G97" s="463"/>
      <c r="H97" s="463"/>
      <c r="I97" s="464"/>
      <c r="J97" s="464"/>
      <c r="K97" s="464"/>
      <c r="L97" s="464"/>
      <c r="M97" s="464"/>
      <c r="N97" s="464"/>
      <c r="O97" s="464"/>
      <c r="P97" s="464"/>
      <c r="Q97" s="6606"/>
      <c r="R97" s="6606"/>
      <c r="S97" s="6606"/>
      <c r="T97" s="6606"/>
      <c r="U97" s="6606"/>
      <c r="V97" s="6606"/>
      <c r="W97" s="156"/>
      <c r="X97" s="6546"/>
      <c r="Z97" s="4332"/>
      <c r="AB97" s="4423"/>
      <c r="AC97" s="4753"/>
      <c r="AQ97" s="4423"/>
    </row>
    <row r="98" spans="1:43" s="6608" customFormat="1" ht="15" thickBot="1">
      <c r="A98" s="6606"/>
      <c r="B98" s="3360">
        <v>85</v>
      </c>
      <c r="C98" s="115" t="s">
        <v>32096</v>
      </c>
      <c r="D98" s="3380" t="s">
        <v>33183</v>
      </c>
      <c r="E98" s="3351" t="s">
        <v>46</v>
      </c>
      <c r="F98" s="3514">
        <v>3</v>
      </c>
      <c r="G98" s="158" t="s">
        <v>1939</v>
      </c>
      <c r="H98" s="6552"/>
      <c r="I98" s="5306"/>
      <c r="J98" s="5146"/>
      <c r="K98" s="5147"/>
      <c r="L98" s="5087"/>
      <c r="M98" s="5087"/>
      <c r="N98" s="5087"/>
      <c r="O98" s="5087"/>
      <c r="P98" s="5087"/>
      <c r="Q98" s="6975"/>
      <c r="R98" s="6975"/>
      <c r="S98" s="6975"/>
      <c r="T98" s="6975"/>
      <c r="U98" s="6975"/>
      <c r="V98" s="6606"/>
      <c r="W98" s="3361"/>
      <c r="X98" s="161"/>
      <c r="Z98" s="4421" t="str">
        <f xml:space="preserve"> IF( SUM( AD98:AP98 ) = 0, 0,$AC$5 )</f>
        <v>Please complete all cells in row</v>
      </c>
      <c r="AB98" s="4423"/>
      <c r="AC98" s="4427"/>
      <c r="AD98" s="4422">
        <f xml:space="preserve"> IF( ISNUMBER(I98), 0, 1 )</f>
        <v>1</v>
      </c>
      <c r="AE98" s="4422">
        <f t="shared" ref="AE98:AE110" si="53" xml:space="preserve"> IF( ISNUMBER(J98), 0, 1 )</f>
        <v>1</v>
      </c>
      <c r="AF98" s="4422">
        <f xml:space="preserve"> IF( ISNUMBER(K98), 0, 1 )</f>
        <v>1</v>
      </c>
      <c r="AQ98" s="4423"/>
    </row>
    <row r="99" spans="1:43" s="6608" customFormat="1">
      <c r="A99" s="6606"/>
      <c r="B99" s="3360">
        <v>86</v>
      </c>
      <c r="C99" s="115" t="s">
        <v>32097</v>
      </c>
      <c r="D99" s="3384" t="s">
        <v>33184</v>
      </c>
      <c r="E99" s="3362" t="s">
        <v>46</v>
      </c>
      <c r="F99" s="6551">
        <v>3</v>
      </c>
      <c r="G99" s="3363" t="s">
        <v>1939</v>
      </c>
      <c r="H99" s="6552"/>
      <c r="I99" s="501"/>
      <c r="J99" s="480"/>
      <c r="K99" s="981"/>
      <c r="L99" s="6866"/>
      <c r="M99" s="5087"/>
      <c r="N99" s="5087"/>
      <c r="O99" s="5087"/>
      <c r="P99" s="5087"/>
      <c r="Q99" s="6975"/>
      <c r="R99" s="6975"/>
      <c r="S99" s="6975"/>
      <c r="T99" s="6975"/>
      <c r="U99" s="6975"/>
      <c r="V99" s="6606"/>
      <c r="W99" s="163"/>
      <c r="X99" s="164"/>
      <c r="Z99" s="4421" t="str">
        <f t="shared" ref="Z99:Z112" si="54" xml:space="preserve"> IF( SUM( AD99:AP99 ) = 0, 0,$AC$5 )</f>
        <v>Please complete all cells in row</v>
      </c>
      <c r="AB99" s="4423"/>
      <c r="AC99" s="4427"/>
      <c r="AD99" s="4422">
        <f t="shared" ref="AD99:AD110" si="55" xml:space="preserve"> IF( ISNUMBER(I99), 0, 1 )</f>
        <v>1</v>
      </c>
      <c r="AE99" s="4422">
        <f t="shared" si="53"/>
        <v>1</v>
      </c>
      <c r="AF99" s="4422">
        <f t="shared" ref="AF99:AF110" si="56" xml:space="preserve"> IF( ISNUMBER(K99), 0, 1 )</f>
        <v>1</v>
      </c>
      <c r="AG99" s="4422">
        <f t="shared" ref="AG99:AG110" si="57" xml:space="preserve"> IF( ISNUMBER(L99), 0, 1 )</f>
        <v>1</v>
      </c>
      <c r="AQ99" s="4423"/>
    </row>
    <row r="100" spans="1:43" s="6608" customFormat="1" ht="15" thickBot="1">
      <c r="A100" s="6606"/>
      <c r="B100" s="3360">
        <v>87</v>
      </c>
      <c r="C100" s="115" t="s">
        <v>32098</v>
      </c>
      <c r="D100" s="3384" t="s">
        <v>33185</v>
      </c>
      <c r="E100" s="3362" t="s">
        <v>46</v>
      </c>
      <c r="F100" s="6551">
        <v>3</v>
      </c>
      <c r="G100" s="3363" t="s">
        <v>1939</v>
      </c>
      <c r="H100" s="6552"/>
      <c r="I100" s="501"/>
      <c r="J100" s="480"/>
      <c r="K100" s="981"/>
      <c r="L100" s="6867"/>
      <c r="M100" s="5087"/>
      <c r="N100" s="5087"/>
      <c r="O100" s="5087"/>
      <c r="P100" s="5087"/>
      <c r="Q100" s="6975"/>
      <c r="R100" s="6975"/>
      <c r="S100" s="6975"/>
      <c r="T100" s="6975"/>
      <c r="U100" s="6975"/>
      <c r="V100" s="6606"/>
      <c r="W100" s="168"/>
      <c r="X100" s="169"/>
      <c r="Z100" s="4421" t="str">
        <f t="shared" si="54"/>
        <v>Please complete all cells in row</v>
      </c>
      <c r="AB100" s="4423"/>
      <c r="AC100" s="4427"/>
      <c r="AD100" s="4422">
        <f t="shared" si="55"/>
        <v>1</v>
      </c>
      <c r="AE100" s="4422">
        <f t="shared" si="53"/>
        <v>1</v>
      </c>
      <c r="AF100" s="4422">
        <f t="shared" si="56"/>
        <v>1</v>
      </c>
      <c r="AG100" s="4422">
        <f t="shared" si="57"/>
        <v>1</v>
      </c>
      <c r="AH100" s="4420"/>
      <c r="AQ100" s="4423"/>
    </row>
    <row r="101" spans="1:43" s="6608" customFormat="1">
      <c r="A101" s="6606"/>
      <c r="B101" s="3360">
        <v>88</v>
      </c>
      <c r="C101" s="115" t="s">
        <v>32099</v>
      </c>
      <c r="D101" s="3384" t="s">
        <v>33186</v>
      </c>
      <c r="E101" s="3362" t="s">
        <v>46</v>
      </c>
      <c r="F101" s="6551">
        <v>3</v>
      </c>
      <c r="G101" s="3363" t="s">
        <v>1939</v>
      </c>
      <c r="H101" s="6552"/>
      <c r="I101" s="501"/>
      <c r="J101" s="480"/>
      <c r="K101" s="981"/>
      <c r="L101" s="4910"/>
      <c r="M101" s="4932"/>
      <c r="N101" s="5087"/>
      <c r="O101" s="5087"/>
      <c r="P101" s="5087"/>
      <c r="Q101" s="6975"/>
      <c r="R101" s="6975"/>
      <c r="S101" s="6975"/>
      <c r="T101" s="6975"/>
      <c r="U101" s="6975"/>
      <c r="V101" s="6606"/>
      <c r="W101" s="163"/>
      <c r="X101" s="164"/>
      <c r="Z101" s="4421" t="str">
        <f t="shared" si="54"/>
        <v>Please complete all cells in row</v>
      </c>
      <c r="AB101" s="4423"/>
      <c r="AC101" s="4427"/>
      <c r="AD101" s="4422">
        <f t="shared" si="55"/>
        <v>1</v>
      </c>
      <c r="AE101" s="4422">
        <f t="shared" si="53"/>
        <v>1</v>
      </c>
      <c r="AF101" s="4422">
        <f t="shared" si="56"/>
        <v>1</v>
      </c>
      <c r="AG101" s="4422">
        <f t="shared" si="57"/>
        <v>1</v>
      </c>
      <c r="AH101" s="4422">
        <f t="shared" ref="AH101:AH110" si="58" xml:space="preserve"> IF( ISNUMBER(M101), 0, 1 )</f>
        <v>1</v>
      </c>
      <c r="AI101" s="4420"/>
      <c r="AQ101" s="4423"/>
    </row>
    <row r="102" spans="1:43" s="6608" customFormat="1" ht="15" thickBot="1">
      <c r="A102" s="6606"/>
      <c r="B102" s="3360">
        <v>89</v>
      </c>
      <c r="C102" s="115" t="s">
        <v>32100</v>
      </c>
      <c r="D102" s="3384" t="s">
        <v>33187</v>
      </c>
      <c r="E102" s="3362" t="s">
        <v>46</v>
      </c>
      <c r="F102" s="6551">
        <v>3</v>
      </c>
      <c r="G102" s="3363" t="s">
        <v>1939</v>
      </c>
      <c r="H102" s="6552"/>
      <c r="I102" s="501"/>
      <c r="J102" s="480"/>
      <c r="K102" s="981"/>
      <c r="L102" s="4910"/>
      <c r="M102" s="4912"/>
      <c r="N102" s="5087"/>
      <c r="O102" s="5087"/>
      <c r="P102" s="5087"/>
      <c r="Q102" s="6975"/>
      <c r="R102" s="6975"/>
      <c r="S102" s="6975"/>
      <c r="T102" s="6975"/>
      <c r="U102" s="6975"/>
      <c r="V102" s="6606"/>
      <c r="W102" s="163"/>
      <c r="X102" s="164"/>
      <c r="Z102" s="4421" t="str">
        <f t="shared" si="54"/>
        <v>Please complete all cells in row</v>
      </c>
      <c r="AB102" s="4423"/>
      <c r="AC102" s="4427"/>
      <c r="AD102" s="4422">
        <f t="shared" si="55"/>
        <v>1</v>
      </c>
      <c r="AE102" s="4422">
        <f t="shared" si="53"/>
        <v>1</v>
      </c>
      <c r="AF102" s="4422">
        <f t="shared" si="56"/>
        <v>1</v>
      </c>
      <c r="AG102" s="4422">
        <f t="shared" si="57"/>
        <v>1</v>
      </c>
      <c r="AH102" s="4422">
        <f t="shared" si="58"/>
        <v>1</v>
      </c>
      <c r="AJ102" s="4420"/>
      <c r="AQ102" s="4423"/>
    </row>
    <row r="103" spans="1:43" s="6608" customFormat="1">
      <c r="A103" s="6606"/>
      <c r="B103" s="3360">
        <v>90</v>
      </c>
      <c r="C103" s="173" t="s">
        <v>32101</v>
      </c>
      <c r="D103" s="3134" t="s">
        <v>33188</v>
      </c>
      <c r="E103" s="3362" t="s">
        <v>46</v>
      </c>
      <c r="F103" s="6551">
        <v>3</v>
      </c>
      <c r="G103" s="3363" t="s">
        <v>1939</v>
      </c>
      <c r="H103" s="6552"/>
      <c r="I103" s="4910"/>
      <c r="J103" s="4911"/>
      <c r="K103" s="4923"/>
      <c r="L103" s="4910"/>
      <c r="M103" s="4911"/>
      <c r="N103" s="4932"/>
      <c r="O103" s="6976"/>
      <c r="P103" s="6318"/>
      <c r="Q103" s="6975"/>
      <c r="R103" s="6975"/>
      <c r="S103" s="6975"/>
      <c r="T103" s="6975"/>
      <c r="U103" s="6975"/>
      <c r="V103" s="6606"/>
      <c r="W103" s="6610"/>
      <c r="X103" s="6611"/>
      <c r="Z103" s="4421" t="str">
        <f t="shared" si="54"/>
        <v>Please complete all cells in row</v>
      </c>
      <c r="AB103" s="4423"/>
      <c r="AC103" s="4427"/>
      <c r="AD103" s="4422">
        <f t="shared" si="55"/>
        <v>1</v>
      </c>
      <c r="AE103" s="4422">
        <f t="shared" si="53"/>
        <v>1</v>
      </c>
      <c r="AF103" s="4422">
        <f t="shared" si="56"/>
        <v>1</v>
      </c>
      <c r="AG103" s="4422">
        <f t="shared" si="57"/>
        <v>1</v>
      </c>
      <c r="AH103" s="4422">
        <f t="shared" si="58"/>
        <v>1</v>
      </c>
      <c r="AI103" s="4422">
        <f t="shared" ref="AI103:AI110" si="59" xml:space="preserve"> IF( ISNUMBER(N103), 0, 1 )</f>
        <v>1</v>
      </c>
      <c r="AK103" s="4420"/>
      <c r="AQ103" s="4423"/>
    </row>
    <row r="104" spans="1:43" s="6608" customFormat="1" ht="15" thickBot="1">
      <c r="A104" s="6606"/>
      <c r="B104" s="3360">
        <v>91</v>
      </c>
      <c r="C104" s="173" t="s">
        <v>32102</v>
      </c>
      <c r="D104" s="3134" t="s">
        <v>33189</v>
      </c>
      <c r="E104" s="3362" t="s">
        <v>46</v>
      </c>
      <c r="F104" s="6551">
        <v>3</v>
      </c>
      <c r="G104" s="3363" t="s">
        <v>1939</v>
      </c>
      <c r="H104" s="6552"/>
      <c r="I104" s="4910"/>
      <c r="J104" s="4911"/>
      <c r="K104" s="4923"/>
      <c r="L104" s="4910"/>
      <c r="M104" s="4911"/>
      <c r="N104" s="4912"/>
      <c r="O104" s="6976"/>
      <c r="P104" s="6318"/>
      <c r="Q104" s="6975"/>
      <c r="R104" s="6975"/>
      <c r="S104" s="6975"/>
      <c r="T104" s="6975"/>
      <c r="U104" s="6975"/>
      <c r="V104" s="6606"/>
      <c r="W104" s="163"/>
      <c r="X104" s="164"/>
      <c r="Z104" s="4421" t="str">
        <f t="shared" si="54"/>
        <v>Please complete all cells in row</v>
      </c>
      <c r="AB104" s="4423"/>
      <c r="AC104" s="4427"/>
      <c r="AD104" s="4422">
        <f t="shared" si="55"/>
        <v>1</v>
      </c>
      <c r="AE104" s="4422">
        <f t="shared" si="53"/>
        <v>1</v>
      </c>
      <c r="AF104" s="4422">
        <f t="shared" si="56"/>
        <v>1</v>
      </c>
      <c r="AG104" s="4422">
        <f t="shared" si="57"/>
        <v>1</v>
      </c>
      <c r="AH104" s="4422">
        <f t="shared" si="58"/>
        <v>1</v>
      </c>
      <c r="AI104" s="4422">
        <f t="shared" si="59"/>
        <v>1</v>
      </c>
      <c r="AL104" s="4420"/>
      <c r="AM104" s="6877"/>
      <c r="AN104" s="6877"/>
      <c r="AO104" s="6877"/>
      <c r="AQ104" s="4423"/>
    </row>
    <row r="105" spans="1:43" s="6608" customFormat="1">
      <c r="A105" s="6606"/>
      <c r="B105" s="3360">
        <v>92</v>
      </c>
      <c r="C105" s="173" t="s">
        <v>32103</v>
      </c>
      <c r="D105" s="3134" t="s">
        <v>33190</v>
      </c>
      <c r="E105" s="3362" t="s">
        <v>46</v>
      </c>
      <c r="F105" s="6551">
        <v>3</v>
      </c>
      <c r="G105" s="3363" t="s">
        <v>1939</v>
      </c>
      <c r="H105" s="6552"/>
      <c r="I105" s="4910"/>
      <c r="J105" s="4911"/>
      <c r="K105" s="4923"/>
      <c r="L105" s="4910"/>
      <c r="M105" s="4911"/>
      <c r="N105" s="4911"/>
      <c r="O105" s="4932"/>
      <c r="P105" s="6318"/>
      <c r="Q105" s="6976"/>
      <c r="R105" s="6976"/>
      <c r="S105" s="6976"/>
      <c r="T105" s="6976"/>
      <c r="U105" s="6318"/>
      <c r="V105" s="6606"/>
      <c r="W105" s="163"/>
      <c r="X105" s="164"/>
      <c r="Z105" s="4421" t="str">
        <f t="shared" si="54"/>
        <v>Please complete all cells in row</v>
      </c>
      <c r="AB105" s="4423"/>
      <c r="AC105" s="4427"/>
      <c r="AD105" s="4422">
        <f t="shared" si="55"/>
        <v>1</v>
      </c>
      <c r="AE105" s="4422">
        <f t="shared" si="53"/>
        <v>1</v>
      </c>
      <c r="AF105" s="4422">
        <f t="shared" si="56"/>
        <v>1</v>
      </c>
      <c r="AG105" s="4422">
        <f t="shared" si="57"/>
        <v>1</v>
      </c>
      <c r="AH105" s="4422">
        <f t="shared" si="58"/>
        <v>1</v>
      </c>
      <c r="AI105" s="4422">
        <f t="shared" si="59"/>
        <v>1</v>
      </c>
      <c r="AJ105" s="4422">
        <f t="shared" ref="AJ105:AJ110" si="60" xml:space="preserve"> IF( ISNUMBER(O105), 0, 1 )</f>
        <v>1</v>
      </c>
      <c r="AL105" s="6877"/>
      <c r="AM105" s="4420"/>
      <c r="AN105" s="6877"/>
      <c r="AO105" s="6877"/>
      <c r="AQ105" s="4423"/>
    </row>
    <row r="106" spans="1:43" s="6608" customFormat="1" ht="15" thickBot="1">
      <c r="A106" s="6606"/>
      <c r="B106" s="3360">
        <v>93</v>
      </c>
      <c r="C106" s="173" t="s">
        <v>32104</v>
      </c>
      <c r="D106" s="3134" t="s">
        <v>33191</v>
      </c>
      <c r="E106" s="3362" t="s">
        <v>46</v>
      </c>
      <c r="F106" s="6551">
        <v>3</v>
      </c>
      <c r="G106" s="3363" t="s">
        <v>1939</v>
      </c>
      <c r="H106" s="6552"/>
      <c r="I106" s="4910"/>
      <c r="J106" s="4911"/>
      <c r="K106" s="4923"/>
      <c r="L106" s="4910"/>
      <c r="M106" s="4911"/>
      <c r="N106" s="4911"/>
      <c r="O106" s="4912"/>
      <c r="P106" s="6318"/>
      <c r="Q106" s="6976"/>
      <c r="R106" s="6976"/>
      <c r="S106" s="6976"/>
      <c r="T106" s="6976"/>
      <c r="U106" s="6976"/>
      <c r="V106" s="6606"/>
      <c r="W106" s="6610"/>
      <c r="X106" s="6611"/>
      <c r="Z106" s="4421" t="str">
        <f t="shared" si="54"/>
        <v>Please complete all cells in row</v>
      </c>
      <c r="AB106" s="4423"/>
      <c r="AC106" s="4427"/>
      <c r="AD106" s="4422">
        <f t="shared" si="55"/>
        <v>1</v>
      </c>
      <c r="AE106" s="4422">
        <f t="shared" si="53"/>
        <v>1</v>
      </c>
      <c r="AF106" s="4422">
        <f t="shared" si="56"/>
        <v>1</v>
      </c>
      <c r="AG106" s="4422">
        <f t="shared" si="57"/>
        <v>1</v>
      </c>
      <c r="AH106" s="4422">
        <f t="shared" si="58"/>
        <v>1</v>
      </c>
      <c r="AI106" s="4422">
        <f t="shared" si="59"/>
        <v>1</v>
      </c>
      <c r="AJ106" s="4422">
        <f t="shared" si="60"/>
        <v>1</v>
      </c>
      <c r="AL106" s="6877"/>
      <c r="AM106" s="6877"/>
      <c r="AN106" s="4420"/>
      <c r="AO106" s="6877"/>
      <c r="AQ106" s="4423"/>
    </row>
    <row r="107" spans="1:43" s="6608" customFormat="1">
      <c r="A107" s="6606"/>
      <c r="B107" s="3360">
        <v>94</v>
      </c>
      <c r="C107" s="173" t="s">
        <v>32105</v>
      </c>
      <c r="D107" s="3134" t="s">
        <v>33192</v>
      </c>
      <c r="E107" s="3362" t="s">
        <v>46</v>
      </c>
      <c r="F107" s="6551">
        <v>3</v>
      </c>
      <c r="G107" s="3363" t="s">
        <v>1939</v>
      </c>
      <c r="H107" s="6552"/>
      <c r="I107" s="4910"/>
      <c r="J107" s="4911"/>
      <c r="K107" s="4923"/>
      <c r="L107" s="4910"/>
      <c r="M107" s="4911"/>
      <c r="N107" s="4911"/>
      <c r="O107" s="4911"/>
      <c r="P107" s="4932"/>
      <c r="Q107" s="6975"/>
      <c r="R107" s="6975"/>
      <c r="S107" s="6975"/>
      <c r="T107" s="6975"/>
      <c r="U107" s="6975"/>
      <c r="V107" s="6606"/>
      <c r="W107" s="6612"/>
      <c r="X107" s="6611"/>
      <c r="Z107" s="4421" t="str">
        <f t="shared" si="54"/>
        <v>Please complete all cells in row</v>
      </c>
      <c r="AB107" s="4423"/>
      <c r="AC107" s="4427"/>
      <c r="AD107" s="4422">
        <f t="shared" si="55"/>
        <v>1</v>
      </c>
      <c r="AE107" s="4422">
        <f t="shared" si="53"/>
        <v>1</v>
      </c>
      <c r="AF107" s="4422">
        <f t="shared" si="56"/>
        <v>1</v>
      </c>
      <c r="AG107" s="4422">
        <f t="shared" si="57"/>
        <v>1</v>
      </c>
      <c r="AH107" s="4422">
        <f t="shared" si="58"/>
        <v>1</v>
      </c>
      <c r="AI107" s="4422">
        <f t="shared" si="59"/>
        <v>1</v>
      </c>
      <c r="AJ107" s="4422">
        <f t="shared" si="60"/>
        <v>1</v>
      </c>
      <c r="AK107" s="4422">
        <f xml:space="preserve"> IF( ISNUMBER(P107), 0, 1 )</f>
        <v>1</v>
      </c>
      <c r="AL107" s="6877"/>
      <c r="AM107" s="6877"/>
      <c r="AN107" s="6877"/>
      <c r="AO107" s="4420"/>
      <c r="AQ107" s="4423"/>
    </row>
    <row r="108" spans="1:43" s="6608" customFormat="1" ht="15" thickBot="1">
      <c r="A108" s="6606"/>
      <c r="B108" s="3360">
        <v>95</v>
      </c>
      <c r="C108" s="173" t="s">
        <v>32106</v>
      </c>
      <c r="D108" s="3134" t="s">
        <v>33193</v>
      </c>
      <c r="E108" s="3362" t="s">
        <v>46</v>
      </c>
      <c r="F108" s="6551">
        <v>3</v>
      </c>
      <c r="G108" s="3363" t="s">
        <v>1939</v>
      </c>
      <c r="H108" s="6552"/>
      <c r="I108" s="4910"/>
      <c r="J108" s="4911"/>
      <c r="K108" s="4923"/>
      <c r="L108" s="4910"/>
      <c r="M108" s="4911"/>
      <c r="N108" s="4911"/>
      <c r="O108" s="4911"/>
      <c r="P108" s="4912"/>
      <c r="Q108" s="6975"/>
      <c r="R108" s="6975"/>
      <c r="S108" s="6975"/>
      <c r="T108" s="6975"/>
      <c r="U108" s="6975"/>
      <c r="V108" s="6606"/>
      <c r="W108" s="6612"/>
      <c r="X108" s="6611"/>
      <c r="Z108" s="4421" t="str">
        <f t="shared" si="54"/>
        <v>Please complete all cells in row</v>
      </c>
      <c r="AB108" s="4423"/>
      <c r="AC108" s="4427"/>
      <c r="AD108" s="4422">
        <f t="shared" si="55"/>
        <v>1</v>
      </c>
      <c r="AE108" s="4422">
        <f t="shared" si="53"/>
        <v>1</v>
      </c>
      <c r="AF108" s="4422">
        <f t="shared" si="56"/>
        <v>1</v>
      </c>
      <c r="AG108" s="4422">
        <f t="shared" si="57"/>
        <v>1</v>
      </c>
      <c r="AH108" s="4422">
        <f t="shared" si="58"/>
        <v>1</v>
      </c>
      <c r="AI108" s="4422">
        <f t="shared" si="59"/>
        <v>1</v>
      </c>
      <c r="AJ108" s="4422">
        <f t="shared" si="60"/>
        <v>1</v>
      </c>
      <c r="AK108" s="4422">
        <f xml:space="preserve"> IF( ISNUMBER(P108), 0, 1 )</f>
        <v>1</v>
      </c>
      <c r="AQ108" s="4423"/>
    </row>
    <row r="109" spans="1:43" s="6608" customFormat="1">
      <c r="A109" s="6606"/>
      <c r="B109" s="3360">
        <v>96</v>
      </c>
      <c r="C109" s="173" t="s">
        <v>33214</v>
      </c>
      <c r="D109" s="3134" t="s">
        <v>33194</v>
      </c>
      <c r="E109" s="3362" t="s">
        <v>46</v>
      </c>
      <c r="F109" s="6551">
        <v>3</v>
      </c>
      <c r="G109" s="3363" t="s">
        <v>1939</v>
      </c>
      <c r="H109" s="6552"/>
      <c r="I109" s="4910"/>
      <c r="J109" s="4911"/>
      <c r="K109" s="4923"/>
      <c r="L109" s="4910"/>
      <c r="M109" s="4911"/>
      <c r="N109" s="4911"/>
      <c r="O109" s="4911"/>
      <c r="P109" s="4912"/>
      <c r="Q109" s="4967"/>
      <c r="R109" s="4931"/>
      <c r="S109" s="4931"/>
      <c r="T109" s="4931"/>
      <c r="U109" s="4932"/>
      <c r="V109" s="6606"/>
      <c r="W109" s="6612"/>
      <c r="X109" s="6611"/>
      <c r="Z109" s="4421" t="str">
        <f t="shared" si="54"/>
        <v>Please complete all cells in row</v>
      </c>
      <c r="AB109" s="4423"/>
      <c r="AC109" s="4427"/>
      <c r="AD109" s="4422">
        <f t="shared" si="55"/>
        <v>1</v>
      </c>
      <c r="AE109" s="4422">
        <f t="shared" si="53"/>
        <v>1</v>
      </c>
      <c r="AF109" s="4422">
        <f t="shared" si="56"/>
        <v>1</v>
      </c>
      <c r="AG109" s="4422">
        <f t="shared" si="57"/>
        <v>1</v>
      </c>
      <c r="AH109" s="4422">
        <f t="shared" si="58"/>
        <v>1</v>
      </c>
      <c r="AI109" s="4422">
        <f t="shared" si="59"/>
        <v>1</v>
      </c>
      <c r="AJ109" s="4422">
        <f t="shared" si="60"/>
        <v>1</v>
      </c>
      <c r="AK109" s="4422">
        <f xml:space="preserve"> IF( ISNUMBER(P109), 0, 1 )</f>
        <v>1</v>
      </c>
      <c r="AL109" s="4422">
        <f t="shared" ref="AL109:AP110" si="61" xml:space="preserve"> IF( ISNUMBER(Q109), 0, 1 )</f>
        <v>1</v>
      </c>
      <c r="AM109" s="4422">
        <f t="shared" si="61"/>
        <v>1</v>
      </c>
      <c r="AN109" s="4422">
        <f t="shared" si="61"/>
        <v>1</v>
      </c>
      <c r="AO109" s="4422">
        <f t="shared" si="61"/>
        <v>1</v>
      </c>
      <c r="AP109" s="4422">
        <f t="shared" si="61"/>
        <v>1</v>
      </c>
      <c r="AQ109" s="4423"/>
    </row>
    <row r="110" spans="1:43" s="6608" customFormat="1" ht="15" thickBot="1">
      <c r="A110" s="6606"/>
      <c r="B110" s="3360">
        <v>97</v>
      </c>
      <c r="C110" s="173" t="s">
        <v>33215</v>
      </c>
      <c r="D110" s="3134" t="s">
        <v>33195</v>
      </c>
      <c r="E110" s="3362" t="s">
        <v>46</v>
      </c>
      <c r="F110" s="6551">
        <v>3</v>
      </c>
      <c r="G110" s="3363" t="s">
        <v>1939</v>
      </c>
      <c r="H110" s="6552"/>
      <c r="I110" s="4951"/>
      <c r="J110" s="4952"/>
      <c r="K110" s="4923"/>
      <c r="L110" s="4951"/>
      <c r="M110" s="4952"/>
      <c r="N110" s="4952"/>
      <c r="O110" s="4952"/>
      <c r="P110" s="6840"/>
      <c r="Q110" s="6869"/>
      <c r="R110" s="6859"/>
      <c r="S110" s="6859"/>
      <c r="T110" s="6859"/>
      <c r="U110" s="6860"/>
      <c r="V110" s="6606"/>
      <c r="W110" s="6612"/>
      <c r="X110" s="6611"/>
      <c r="Z110" s="4421" t="str">
        <f t="shared" si="54"/>
        <v>Please complete all cells in row</v>
      </c>
      <c r="AB110" s="4423"/>
      <c r="AC110" s="4427"/>
      <c r="AD110" s="4422">
        <f t="shared" si="55"/>
        <v>1</v>
      </c>
      <c r="AE110" s="4422">
        <f t="shared" si="53"/>
        <v>1</v>
      </c>
      <c r="AF110" s="4422">
        <f t="shared" si="56"/>
        <v>1</v>
      </c>
      <c r="AG110" s="4422">
        <f t="shared" si="57"/>
        <v>1</v>
      </c>
      <c r="AH110" s="4422">
        <f t="shared" si="58"/>
        <v>1</v>
      </c>
      <c r="AI110" s="4422">
        <f t="shared" si="59"/>
        <v>1</v>
      </c>
      <c r="AJ110" s="4422">
        <f t="shared" si="60"/>
        <v>1</v>
      </c>
      <c r="AK110" s="4422">
        <f xml:space="preserve"> IF( ISNUMBER(P110), 0, 1 )</f>
        <v>1</v>
      </c>
      <c r="AL110" s="4422">
        <f t="shared" si="61"/>
        <v>1</v>
      </c>
      <c r="AM110" s="4422">
        <f t="shared" si="61"/>
        <v>1</v>
      </c>
      <c r="AN110" s="4422">
        <f t="shared" si="61"/>
        <v>1</v>
      </c>
      <c r="AO110" s="4422">
        <f t="shared" si="61"/>
        <v>1</v>
      </c>
      <c r="AP110" s="4422">
        <f t="shared" si="61"/>
        <v>1</v>
      </c>
      <c r="AQ110" s="4423"/>
    </row>
    <row r="111" spans="1:43" s="6608" customFormat="1">
      <c r="A111" s="6606"/>
      <c r="B111" s="3360">
        <v>98</v>
      </c>
      <c r="C111" s="173" t="s">
        <v>32107</v>
      </c>
      <c r="D111" s="3134" t="s">
        <v>33196</v>
      </c>
      <c r="E111" s="3362" t="s">
        <v>46</v>
      </c>
      <c r="F111" s="6551">
        <v>3</v>
      </c>
      <c r="G111" s="3363" t="s">
        <v>1939</v>
      </c>
      <c r="H111" s="1721"/>
      <c r="I111" s="6318"/>
      <c r="J111" s="6318"/>
      <c r="K111" s="4935"/>
      <c r="L111" s="6318"/>
      <c r="M111" s="6318"/>
      <c r="N111" s="6318"/>
      <c r="O111" s="6318"/>
      <c r="P111" s="6318"/>
      <c r="Q111" s="6318"/>
      <c r="R111" s="6318"/>
      <c r="S111" s="6318"/>
      <c r="T111" s="6318"/>
      <c r="U111" s="6318"/>
      <c r="V111" s="6606"/>
      <c r="W111" s="6612"/>
      <c r="X111" s="6611"/>
      <c r="Z111" s="4421" t="str">
        <f t="shared" si="54"/>
        <v>Please complete all cells in row</v>
      </c>
      <c r="AB111" s="4423"/>
      <c r="AC111" s="4427"/>
      <c r="AF111" s="4422">
        <f xml:space="preserve"> IF( ISNUMBER(K111), 0, 1 )</f>
        <v>1</v>
      </c>
      <c r="AQ111" s="4423"/>
    </row>
    <row r="112" spans="1:43" s="6608" customFormat="1" ht="15" thickBot="1">
      <c r="A112" s="6606"/>
      <c r="B112" s="3360">
        <v>99</v>
      </c>
      <c r="C112" s="173" t="s">
        <v>32108</v>
      </c>
      <c r="D112" s="3134" t="s">
        <v>33197</v>
      </c>
      <c r="E112" s="3362" t="s">
        <v>46</v>
      </c>
      <c r="F112" s="6551">
        <v>3</v>
      </c>
      <c r="G112" s="3363" t="s">
        <v>1939</v>
      </c>
      <c r="H112" s="1721"/>
      <c r="I112" s="6975"/>
      <c r="J112" s="6318"/>
      <c r="K112" s="4935"/>
      <c r="L112" s="6318"/>
      <c r="M112" s="6318"/>
      <c r="N112" s="6318"/>
      <c r="O112" s="6318"/>
      <c r="P112" s="6318"/>
      <c r="Q112" s="6318"/>
      <c r="R112" s="6318"/>
      <c r="S112" s="6318"/>
      <c r="T112" s="6318"/>
      <c r="U112" s="6318"/>
      <c r="V112" s="6606"/>
      <c r="W112" s="6612"/>
      <c r="X112" s="6611"/>
      <c r="Z112" s="4421" t="str">
        <f t="shared" si="54"/>
        <v>Please complete all cells in row</v>
      </c>
      <c r="AB112" s="4423"/>
      <c r="AC112" s="4427"/>
      <c r="AF112" s="4422">
        <f xml:space="preserve"> IF( ISNUMBER(K112), 0, 1 )</f>
        <v>1</v>
      </c>
      <c r="AQ112" s="4423"/>
    </row>
    <row r="113" spans="1:43" s="6608" customFormat="1" ht="15" thickBot="1">
      <c r="A113" s="6606"/>
      <c r="B113" s="3360">
        <v>100</v>
      </c>
      <c r="C113" s="173" t="s">
        <v>32109</v>
      </c>
      <c r="D113" s="3134" t="s">
        <v>33198</v>
      </c>
      <c r="E113" s="3362" t="s">
        <v>46</v>
      </c>
      <c r="F113" s="6551">
        <v>3</v>
      </c>
      <c r="G113" s="3363" t="s">
        <v>1939</v>
      </c>
      <c r="H113" s="6552"/>
      <c r="I113" s="6613">
        <f>SUM(I98:I110)</f>
        <v>0</v>
      </c>
      <c r="J113" s="6614">
        <f t="shared" ref="J113:T113" si="62">SUM(J98:J110)</f>
        <v>0</v>
      </c>
      <c r="K113" s="6861">
        <f t="shared" si="62"/>
        <v>0</v>
      </c>
      <c r="L113" s="6613">
        <f t="shared" si="62"/>
        <v>0</v>
      </c>
      <c r="M113" s="6614">
        <f t="shared" si="62"/>
        <v>0</v>
      </c>
      <c r="N113" s="6614">
        <f t="shared" si="62"/>
        <v>0</v>
      </c>
      <c r="O113" s="6614">
        <f t="shared" si="62"/>
        <v>0</v>
      </c>
      <c r="P113" s="6862">
        <f t="shared" si="62"/>
        <v>0</v>
      </c>
      <c r="Q113" s="6613">
        <f t="shared" si="62"/>
        <v>0</v>
      </c>
      <c r="R113" s="6614">
        <f t="shared" si="62"/>
        <v>0</v>
      </c>
      <c r="S113" s="6614">
        <f t="shared" si="62"/>
        <v>0</v>
      </c>
      <c r="T113" s="6614">
        <f t="shared" si="62"/>
        <v>0</v>
      </c>
      <c r="U113" s="6615">
        <f>SUM(U98:U110)</f>
        <v>0</v>
      </c>
      <c r="V113" s="6606"/>
      <c r="W113" s="6612" t="s">
        <v>32131</v>
      </c>
      <c r="X113" s="6611"/>
      <c r="Z113" s="4421">
        <f xml:space="preserve"> IF( SUM( AD113:AP113 ) = 0, 0,$AA$5 )</f>
        <v>0</v>
      </c>
      <c r="AB113" s="4423"/>
      <c r="AC113" s="4427"/>
      <c r="AQ113" s="4423"/>
    </row>
    <row r="114" spans="1:43" s="6608" customFormat="1" ht="15" thickBot="1">
      <c r="A114" s="6606"/>
      <c r="B114" s="3360">
        <v>101</v>
      </c>
      <c r="C114" s="173" t="s">
        <v>32095</v>
      </c>
      <c r="D114" s="3134" t="s">
        <v>33199</v>
      </c>
      <c r="E114" s="3362" t="s">
        <v>31</v>
      </c>
      <c r="F114" s="6551">
        <v>2</v>
      </c>
      <c r="G114" s="1164" t="s">
        <v>65</v>
      </c>
      <c r="H114" s="6616"/>
      <c r="I114" s="4257"/>
      <c r="J114" s="6318"/>
      <c r="K114" s="6318"/>
      <c r="L114" s="6318"/>
      <c r="M114" s="6318"/>
      <c r="N114" s="6318"/>
      <c r="O114" s="6318"/>
      <c r="P114" s="6318"/>
      <c r="Q114" s="6975"/>
      <c r="R114" s="6975"/>
      <c r="S114" s="6975"/>
      <c r="T114" s="6975"/>
      <c r="U114" s="6975"/>
      <c r="V114" s="6606"/>
      <c r="W114" s="6612"/>
      <c r="X114" s="6611"/>
      <c r="Z114" s="4421" t="str">
        <f xml:space="preserve"> IF( SUM( AC114:AP114 ) = 0, 0,$AC$5 )</f>
        <v>Please complete all cells in row</v>
      </c>
      <c r="AB114" s="4423"/>
      <c r="AC114" s="4422">
        <f xml:space="preserve"> IF( ISNUMBER(H114), 0, 1 )</f>
        <v>1</v>
      </c>
      <c r="AQ114" s="4423"/>
    </row>
    <row r="115" spans="1:43" s="6608" customFormat="1">
      <c r="A115" s="6606"/>
      <c r="B115" s="3360">
        <v>102</v>
      </c>
      <c r="C115" s="173" t="s">
        <v>32111</v>
      </c>
      <c r="D115" s="3134" t="s">
        <v>33200</v>
      </c>
      <c r="E115" s="3362" t="s">
        <v>80</v>
      </c>
      <c r="F115" s="6551">
        <v>1</v>
      </c>
      <c r="G115" s="1164" t="s">
        <v>65</v>
      </c>
      <c r="H115" s="1721"/>
      <c r="I115" s="6318"/>
      <c r="J115" s="6318"/>
      <c r="K115" s="6318"/>
      <c r="L115" s="6617">
        <v>0.5</v>
      </c>
      <c r="M115" s="6618">
        <f>L115+1</f>
        <v>1.5</v>
      </c>
      <c r="N115" s="6618">
        <f t="shared" ref="N115:U115" si="63">M115+1</f>
        <v>2.5</v>
      </c>
      <c r="O115" s="6618">
        <f t="shared" si="63"/>
        <v>3.5</v>
      </c>
      <c r="P115" s="6868">
        <f t="shared" si="63"/>
        <v>4.5</v>
      </c>
      <c r="Q115" s="6617">
        <f t="shared" si="63"/>
        <v>5.5</v>
      </c>
      <c r="R115" s="6618">
        <f t="shared" si="63"/>
        <v>6.5</v>
      </c>
      <c r="S115" s="6618">
        <f t="shared" si="63"/>
        <v>7.5</v>
      </c>
      <c r="T115" s="6618">
        <f t="shared" si="63"/>
        <v>8.5</v>
      </c>
      <c r="U115" s="6619">
        <f t="shared" si="63"/>
        <v>9.5</v>
      </c>
      <c r="V115" s="6606"/>
      <c r="W115" s="163" t="s">
        <v>32112</v>
      </c>
      <c r="X115" s="164"/>
      <c r="Z115" s="4332"/>
      <c r="AB115" s="4423"/>
      <c r="AC115" s="4753"/>
      <c r="AQ115" s="4423"/>
    </row>
    <row r="116" spans="1:43" s="6608" customFormat="1">
      <c r="A116" s="6606"/>
      <c r="B116" s="3360">
        <v>103</v>
      </c>
      <c r="C116" s="173" t="s">
        <v>2167</v>
      </c>
      <c r="D116" s="3134" t="s">
        <v>33201</v>
      </c>
      <c r="E116" s="3362" t="s">
        <v>80</v>
      </c>
      <c r="F116" s="6551">
        <v>3</v>
      </c>
      <c r="G116" s="1164" t="s">
        <v>65</v>
      </c>
      <c r="H116" s="1721"/>
      <c r="I116" s="6318"/>
      <c r="J116" s="6318"/>
      <c r="K116" s="6318"/>
      <c r="L116" s="165">
        <f t="shared" ref="L116:U116" si="64">(1-$H$114)^L115</f>
        <v>1</v>
      </c>
      <c r="M116" s="166">
        <f t="shared" si="64"/>
        <v>1</v>
      </c>
      <c r="N116" s="166">
        <f t="shared" si="64"/>
        <v>1</v>
      </c>
      <c r="O116" s="166">
        <f t="shared" si="64"/>
        <v>1</v>
      </c>
      <c r="P116" s="6863">
        <f t="shared" si="64"/>
        <v>1</v>
      </c>
      <c r="Q116" s="165">
        <f t="shared" si="64"/>
        <v>1</v>
      </c>
      <c r="R116" s="166">
        <f t="shared" si="64"/>
        <v>1</v>
      </c>
      <c r="S116" s="166">
        <f t="shared" si="64"/>
        <v>1</v>
      </c>
      <c r="T116" s="166">
        <f t="shared" si="64"/>
        <v>1</v>
      </c>
      <c r="U116" s="167">
        <f t="shared" si="64"/>
        <v>1</v>
      </c>
      <c r="V116" s="6606"/>
      <c r="W116" s="6610" t="s">
        <v>32132</v>
      </c>
      <c r="X116" s="6611"/>
      <c r="Z116" s="4332"/>
      <c r="AB116" s="4423"/>
      <c r="AC116" s="4753"/>
      <c r="AQ116" s="4423"/>
    </row>
    <row r="117" spans="1:43" s="6608" customFormat="1" ht="15" thickBot="1">
      <c r="A117" s="6606"/>
      <c r="B117" s="3360">
        <v>104</v>
      </c>
      <c r="C117" s="115" t="s">
        <v>32114</v>
      </c>
      <c r="D117" s="3384" t="s">
        <v>33202</v>
      </c>
      <c r="E117" s="3362" t="s">
        <v>46</v>
      </c>
      <c r="F117" s="3362">
        <v>3</v>
      </c>
      <c r="G117" s="3363" t="s">
        <v>1939</v>
      </c>
      <c r="H117" s="1721"/>
      <c r="I117" s="6318"/>
      <c r="J117" s="6318"/>
      <c r="K117" s="6318"/>
      <c r="L117" s="179">
        <f>L116*L113</f>
        <v>0</v>
      </c>
      <c r="M117" s="180">
        <f t="shared" ref="M117:U117" si="65">M116*M113</f>
        <v>0</v>
      </c>
      <c r="N117" s="180">
        <f t="shared" si="65"/>
        <v>0</v>
      </c>
      <c r="O117" s="180">
        <f t="shared" si="65"/>
        <v>0</v>
      </c>
      <c r="P117" s="6861">
        <f t="shared" si="65"/>
        <v>0</v>
      </c>
      <c r="Q117" s="179">
        <f t="shared" si="65"/>
        <v>0</v>
      </c>
      <c r="R117" s="180">
        <f t="shared" si="65"/>
        <v>0</v>
      </c>
      <c r="S117" s="180">
        <f t="shared" si="65"/>
        <v>0</v>
      </c>
      <c r="T117" s="180">
        <f t="shared" si="65"/>
        <v>0</v>
      </c>
      <c r="U117" s="181">
        <f t="shared" si="65"/>
        <v>0</v>
      </c>
      <c r="V117" s="6606"/>
      <c r="W117" s="163" t="s">
        <v>32133</v>
      </c>
      <c r="X117" s="164"/>
      <c r="Z117" s="4332"/>
      <c r="AB117" s="4423"/>
      <c r="AC117" s="4753"/>
      <c r="AQ117" s="4423"/>
    </row>
    <row r="118" spans="1:43" s="6608" customFormat="1" ht="15" thickBot="1">
      <c r="A118" s="6606"/>
      <c r="B118" s="3364">
        <v>105</v>
      </c>
      <c r="C118" s="3029" t="s">
        <v>32116</v>
      </c>
      <c r="D118" s="3367" t="s">
        <v>33203</v>
      </c>
      <c r="E118" s="186" t="s">
        <v>46</v>
      </c>
      <c r="F118" s="186">
        <v>3</v>
      </c>
      <c r="G118" s="187" t="s">
        <v>1939</v>
      </c>
      <c r="H118" s="6606"/>
      <c r="I118" s="6606"/>
      <c r="J118" s="6606"/>
      <c r="K118" s="6620">
        <f>K111+K112+SUM(L117:U117)</f>
        <v>0</v>
      </c>
      <c r="L118" s="6621"/>
      <c r="M118" s="6606"/>
      <c r="N118" s="6606"/>
      <c r="O118" s="6606"/>
      <c r="P118" s="6606"/>
      <c r="Q118" s="6606"/>
      <c r="R118" s="6606"/>
      <c r="S118" s="6606"/>
      <c r="T118" s="6606"/>
      <c r="U118" s="6606"/>
      <c r="V118" s="6606"/>
      <c r="W118" s="396" t="s">
        <v>32134</v>
      </c>
      <c r="X118" s="212"/>
      <c r="Z118" s="4332"/>
      <c r="AB118" s="4423"/>
      <c r="AC118" s="4753"/>
      <c r="AQ118" s="4423"/>
    </row>
    <row r="119" spans="1:43" s="6608" customFormat="1" ht="15" thickBot="1">
      <c r="A119" s="6606"/>
      <c r="B119" s="6622"/>
      <c r="C119" s="6609"/>
      <c r="D119" s="6606"/>
      <c r="E119" s="6606"/>
      <c r="F119" s="6606"/>
      <c r="G119" s="6606"/>
      <c r="H119" s="6606"/>
      <c r="I119" s="6606"/>
      <c r="J119" s="6606"/>
      <c r="K119" s="6621"/>
      <c r="L119" s="6621"/>
      <c r="M119" s="6606"/>
      <c r="N119" s="6606"/>
      <c r="O119" s="6606"/>
      <c r="P119" s="6606"/>
      <c r="Q119" s="6606"/>
      <c r="R119" s="6606"/>
      <c r="S119" s="6606"/>
      <c r="T119" s="6606"/>
      <c r="U119" s="6606"/>
      <c r="V119" s="6606"/>
      <c r="W119" s="6606"/>
      <c r="X119" s="6606"/>
      <c r="Z119" s="4332"/>
      <c r="AB119" s="4423"/>
      <c r="AC119" s="4753"/>
      <c r="AQ119" s="4423"/>
    </row>
    <row r="120" spans="1:43" s="6608" customFormat="1" ht="15" thickBot="1">
      <c r="A120" s="6606"/>
      <c r="B120" s="494" t="s">
        <v>1904</v>
      </c>
      <c r="C120" s="495" t="s">
        <v>32135</v>
      </c>
      <c r="D120" s="463"/>
      <c r="E120" s="463"/>
      <c r="F120" s="463"/>
      <c r="G120" s="463"/>
      <c r="H120" s="463"/>
      <c r="I120" s="464"/>
      <c r="J120" s="464"/>
      <c r="K120" s="464"/>
      <c r="L120" s="464"/>
      <c r="M120" s="464"/>
      <c r="N120" s="464"/>
      <c r="O120" s="464"/>
      <c r="P120" s="464"/>
      <c r="Q120" s="6606"/>
      <c r="R120" s="6606"/>
      <c r="S120" s="6606"/>
      <c r="T120" s="6606"/>
      <c r="U120" s="6606"/>
      <c r="V120" s="6606"/>
      <c r="W120" s="6606"/>
      <c r="X120" s="6606"/>
      <c r="Z120" s="4332"/>
      <c r="AB120" s="4423"/>
      <c r="AC120" s="4753"/>
      <c r="AQ120" s="4423"/>
    </row>
    <row r="121" spans="1:43" s="6608" customFormat="1" ht="15" thickBot="1">
      <c r="A121" s="6606"/>
      <c r="B121" s="466">
        <v>106</v>
      </c>
      <c r="C121" s="6853" t="s">
        <v>32136</v>
      </c>
      <c r="D121" s="6854" t="s">
        <v>33204</v>
      </c>
      <c r="E121" s="468" t="s">
        <v>46</v>
      </c>
      <c r="F121" s="468">
        <v>3</v>
      </c>
      <c r="G121" s="158" t="s">
        <v>1939</v>
      </c>
      <c r="H121" s="6552"/>
      <c r="I121" s="6623">
        <f xml:space="preserve"> I21 + I44 + I67 + I90 + I113</f>
        <v>0.64847624599999987</v>
      </c>
      <c r="J121" s="6624">
        <f t="shared" ref="J121:P121" si="66" xml:space="preserve"> J21 + J44 + J67 + J90 + J113</f>
        <v>0.64847624599999987</v>
      </c>
      <c r="K121" s="6862">
        <f t="shared" si="66"/>
        <v>0.64836803599999993</v>
      </c>
      <c r="L121" s="6613">
        <f t="shared" si="66"/>
        <v>0.54354129600000001</v>
      </c>
      <c r="M121" s="6614">
        <f t="shared" si="66"/>
        <v>0.376364484</v>
      </c>
      <c r="N121" s="6614">
        <f t="shared" si="66"/>
        <v>0.19240624800000003</v>
      </c>
      <c r="O121" s="6614">
        <f t="shared" si="66"/>
        <v>0.10477711999999999</v>
      </c>
      <c r="P121" s="6615">
        <f t="shared" si="66"/>
        <v>7.6781569999999993E-2</v>
      </c>
      <c r="Q121" s="5087"/>
      <c r="R121" s="5087"/>
      <c r="S121" s="5087"/>
      <c r="T121" s="5087"/>
      <c r="U121" s="5087"/>
      <c r="V121" s="6975"/>
      <c r="W121" s="3361" t="s">
        <v>32137</v>
      </c>
      <c r="X121" s="161"/>
      <c r="Z121" s="4332"/>
      <c r="AB121" s="4423"/>
      <c r="AC121" s="4753"/>
      <c r="AQ121" s="4423"/>
    </row>
    <row r="122" spans="1:43" s="6608" customFormat="1" ht="15" thickBot="1">
      <c r="A122" s="6606"/>
      <c r="B122" s="6851">
        <v>107</v>
      </c>
      <c r="C122" s="6852" t="s">
        <v>32138</v>
      </c>
      <c r="D122" s="3384" t="s">
        <v>33205</v>
      </c>
      <c r="E122" s="207" t="s">
        <v>46</v>
      </c>
      <c r="F122" s="6602">
        <v>3</v>
      </c>
      <c r="G122" s="443" t="s">
        <v>1939</v>
      </c>
      <c r="H122" s="6552"/>
      <c r="I122" s="501">
        <v>2.1584437760000008</v>
      </c>
      <c r="J122" s="481">
        <v>2.1584437760000008</v>
      </c>
      <c r="K122" s="5086"/>
      <c r="L122" s="5086"/>
      <c r="M122" s="5086"/>
      <c r="N122" s="5086"/>
      <c r="O122" s="5086"/>
      <c r="P122" s="5095"/>
      <c r="Q122" s="6975"/>
      <c r="R122" s="6975"/>
      <c r="S122" s="6975"/>
      <c r="T122" s="6975"/>
      <c r="U122" s="6975"/>
      <c r="V122" s="6975"/>
      <c r="W122" s="163"/>
      <c r="X122" s="164"/>
      <c r="Z122" s="4421">
        <f xml:space="preserve"> IF( SUM( AC122:AP122 ) = 0, 0,$AC$5 )</f>
        <v>0</v>
      </c>
      <c r="AB122" s="4423"/>
      <c r="AC122" s="4753"/>
      <c r="AD122" s="4422">
        <f xml:space="preserve"> IF( ISNUMBER(I122), 0, 1 )</f>
        <v>0</v>
      </c>
      <c r="AE122" s="4422">
        <f xml:space="preserve"> IF( ISNUMBER(J122), 0, 1 )</f>
        <v>0</v>
      </c>
      <c r="AQ122" s="4423"/>
    </row>
    <row r="123" spans="1:43" s="6608" customFormat="1">
      <c r="A123" s="6606"/>
      <c r="B123" s="3352">
        <v>108</v>
      </c>
      <c r="C123" s="173" t="s">
        <v>32139</v>
      </c>
      <c r="D123" s="3384" t="s">
        <v>33206</v>
      </c>
      <c r="E123" s="3362" t="s">
        <v>46</v>
      </c>
      <c r="F123" s="6551">
        <v>3</v>
      </c>
      <c r="G123" s="3363" t="s">
        <v>1939</v>
      </c>
      <c r="H123" s="6552"/>
      <c r="I123" s="501">
        <v>0.72944969000000004</v>
      </c>
      <c r="J123" s="480">
        <v>0.72944969000000004</v>
      </c>
      <c r="K123" s="2640">
        <v>0.72944969000000004</v>
      </c>
      <c r="L123" s="499">
        <v>0.72993426893150692</v>
      </c>
      <c r="M123" s="471">
        <v>0.72993171999999995</v>
      </c>
      <c r="N123" s="471">
        <v>0.72993192821917807</v>
      </c>
      <c r="O123" s="471">
        <v>0.73040939123287674</v>
      </c>
      <c r="P123" s="472">
        <v>0.73067652136986305</v>
      </c>
      <c r="Q123" s="6975"/>
      <c r="R123" s="6975"/>
      <c r="S123" s="6975"/>
      <c r="T123" s="6975"/>
      <c r="U123" s="6975"/>
      <c r="V123" s="6975"/>
      <c r="W123" s="168"/>
      <c r="X123" s="169"/>
      <c r="Z123" s="4421">
        <f xml:space="preserve"> IF( SUM( AC123:AP123 ) = 0, 0,$AC$5 )</f>
        <v>0</v>
      </c>
      <c r="AB123" s="4423"/>
      <c r="AC123" s="4753"/>
      <c r="AD123" s="4422">
        <f xml:space="preserve"> IF( ISNUMBER(I123), 0, 1 )</f>
        <v>0</v>
      </c>
      <c r="AE123" s="4422">
        <f xml:space="preserve"> IF( ISNUMBER(J123), 0, 1 )</f>
        <v>0</v>
      </c>
      <c r="AF123" s="4422">
        <f t="shared" ref="AF123:AK123" si="67" xml:space="preserve"> IF( ISNUMBER(K123), 0, 1 )</f>
        <v>0</v>
      </c>
      <c r="AG123" s="4422">
        <f t="shared" si="67"/>
        <v>0</v>
      </c>
      <c r="AH123" s="4422">
        <f t="shared" si="67"/>
        <v>0</v>
      </c>
      <c r="AI123" s="4422">
        <f t="shared" si="67"/>
        <v>0</v>
      </c>
      <c r="AJ123" s="4422">
        <f t="shared" si="67"/>
        <v>0</v>
      </c>
      <c r="AK123" s="4422">
        <f t="shared" si="67"/>
        <v>0</v>
      </c>
      <c r="AQ123" s="4423"/>
    </row>
    <row r="124" spans="1:43" s="6608" customFormat="1" ht="15" thickBot="1">
      <c r="A124" s="6606"/>
      <c r="B124" s="3352">
        <v>109</v>
      </c>
      <c r="C124" s="173" t="s">
        <v>32140</v>
      </c>
      <c r="D124" s="3384" t="s">
        <v>33207</v>
      </c>
      <c r="E124" s="3362" t="s">
        <v>46</v>
      </c>
      <c r="F124" s="6551">
        <v>3</v>
      </c>
      <c r="G124" s="3363" t="s">
        <v>1939</v>
      </c>
      <c r="H124" s="6552"/>
      <c r="I124" s="179">
        <f xml:space="preserve"> SUM(I122:I123)</f>
        <v>2.8878934660000009</v>
      </c>
      <c r="J124" s="180">
        <f t="shared" ref="J124:O124" si="68" xml:space="preserve"> SUM(J122:J123)</f>
        <v>2.8878934660000009</v>
      </c>
      <c r="K124" s="6863">
        <f t="shared" si="68"/>
        <v>0.72944969000000004</v>
      </c>
      <c r="L124" s="165">
        <f t="shared" si="68"/>
        <v>0.72993426893150692</v>
      </c>
      <c r="M124" s="166">
        <f t="shared" si="68"/>
        <v>0.72993171999999995</v>
      </c>
      <c r="N124" s="166">
        <f t="shared" si="68"/>
        <v>0.72993192821917807</v>
      </c>
      <c r="O124" s="166">
        <f t="shared" si="68"/>
        <v>0.73040939123287674</v>
      </c>
      <c r="P124" s="167">
        <f xml:space="preserve"> SUM(P122:P123)</f>
        <v>0.73067652136986305</v>
      </c>
      <c r="Q124" s="6975"/>
      <c r="R124" s="6975"/>
      <c r="S124" s="6975"/>
      <c r="T124" s="6975"/>
      <c r="U124" s="6975"/>
      <c r="V124" s="6975"/>
      <c r="W124" s="163" t="s">
        <v>32141</v>
      </c>
      <c r="X124" s="164"/>
      <c r="Z124" s="4332"/>
      <c r="AB124" s="4423"/>
      <c r="AC124" s="4753"/>
      <c r="AQ124" s="4423"/>
    </row>
    <row r="125" spans="1:43" s="6608" customFormat="1" ht="15" thickBot="1">
      <c r="A125" s="6606"/>
      <c r="B125" s="3352">
        <v>110</v>
      </c>
      <c r="C125" s="173" t="s">
        <v>32142</v>
      </c>
      <c r="D125" s="3384" t="s">
        <v>33208</v>
      </c>
      <c r="E125" s="3362" t="s">
        <v>46</v>
      </c>
      <c r="F125" s="6551">
        <v>3</v>
      </c>
      <c r="G125" s="3363" t="s">
        <v>1939</v>
      </c>
      <c r="H125" s="6552"/>
      <c r="I125" s="6625"/>
      <c r="J125" s="6552"/>
      <c r="K125" s="6864">
        <v>0.52336429200000012</v>
      </c>
      <c r="L125" s="501">
        <v>0.54803231999999991</v>
      </c>
      <c r="M125" s="480">
        <v>0.55635267599999993</v>
      </c>
      <c r="N125" s="480">
        <v>0.52336429200000012</v>
      </c>
      <c r="O125" s="480">
        <v>0.68743231999999987</v>
      </c>
      <c r="P125" s="481">
        <v>0.55635267599999993</v>
      </c>
      <c r="Q125" s="6975"/>
      <c r="R125" s="6975"/>
      <c r="S125" s="6975"/>
      <c r="T125" s="6975"/>
      <c r="U125" s="6975"/>
      <c r="V125" s="6975"/>
      <c r="W125" s="163"/>
      <c r="X125" s="164"/>
      <c r="Z125" s="4421">
        <f xml:space="preserve"> IF( SUM( AC125:AP125 ) = 0, 0,$AC$5 )</f>
        <v>0</v>
      </c>
      <c r="AB125" s="4423"/>
      <c r="AC125" s="4753"/>
      <c r="AF125" s="4422">
        <f t="shared" ref="AF125:AK125" si="69" xml:space="preserve"> IF( ISNUMBER(K125), 0, 1 )</f>
        <v>0</v>
      </c>
      <c r="AG125" s="4422">
        <f t="shared" si="69"/>
        <v>0</v>
      </c>
      <c r="AH125" s="4422">
        <f t="shared" si="69"/>
        <v>0</v>
      </c>
      <c r="AI125" s="4422">
        <f t="shared" si="69"/>
        <v>0</v>
      </c>
      <c r="AJ125" s="4422">
        <f t="shared" si="69"/>
        <v>0</v>
      </c>
      <c r="AK125" s="4422">
        <f t="shared" si="69"/>
        <v>0</v>
      </c>
      <c r="AQ125" s="4423"/>
    </row>
    <row r="126" spans="1:43" s="6608" customFormat="1" ht="15" thickBot="1">
      <c r="A126" s="6606"/>
      <c r="B126" s="3352">
        <v>111</v>
      </c>
      <c r="C126" s="173" t="s">
        <v>32143</v>
      </c>
      <c r="D126" s="3384" t="s">
        <v>33209</v>
      </c>
      <c r="E126" s="3362" t="s">
        <v>46</v>
      </c>
      <c r="F126" s="6551">
        <v>3</v>
      </c>
      <c r="G126" s="3363" t="s">
        <v>1939</v>
      </c>
      <c r="H126" s="6552"/>
      <c r="I126" s="6552"/>
      <c r="J126" s="499">
        <v>55.1087467846355</v>
      </c>
      <c r="K126" s="981">
        <v>54.967056305060609</v>
      </c>
      <c r="L126" s="501">
        <v>54.874965776873054</v>
      </c>
      <c r="M126" s="480">
        <v>54.769462238964252</v>
      </c>
      <c r="N126" s="480">
        <v>54.618401454327781</v>
      </c>
      <c r="O126" s="480">
        <v>54.633115726939494</v>
      </c>
      <c r="P126" s="481">
        <v>54.513765452714843</v>
      </c>
      <c r="Q126" s="6975"/>
      <c r="R126" s="6975"/>
      <c r="S126" s="6975"/>
      <c r="T126" s="6975"/>
      <c r="U126" s="6975"/>
      <c r="V126" s="6975"/>
      <c r="W126" s="6610"/>
      <c r="X126" s="6611"/>
      <c r="Z126" s="4421">
        <f xml:space="preserve"> IF( SUM( AC126:AP126 ) = 0, 0,$AC$5 )</f>
        <v>0</v>
      </c>
      <c r="AB126" s="4423"/>
      <c r="AC126" s="4753"/>
      <c r="AE126" s="4422">
        <f t="shared" ref="AD126:AF127" si="70" xml:space="preserve"> IF( ISNUMBER(J126), 0, 1 )</f>
        <v>0</v>
      </c>
      <c r="AF126" s="4422">
        <f t="shared" si="70"/>
        <v>0</v>
      </c>
      <c r="AG126" s="4422">
        <f t="shared" ref="AG126:AK127" si="71" xml:space="preserve"> IF( ISNUMBER(L126), 0, 1 )</f>
        <v>0</v>
      </c>
      <c r="AH126" s="4422">
        <f t="shared" si="71"/>
        <v>0</v>
      </c>
      <c r="AI126" s="4422">
        <f t="shared" si="71"/>
        <v>0</v>
      </c>
      <c r="AJ126" s="4422">
        <f t="shared" si="71"/>
        <v>0</v>
      </c>
      <c r="AK126" s="4422">
        <f t="shared" si="71"/>
        <v>0</v>
      </c>
      <c r="AQ126" s="4423"/>
    </row>
    <row r="127" spans="1:43" s="6608" customFormat="1" ht="15" thickBot="1">
      <c r="A127" s="6606"/>
      <c r="B127" s="3360">
        <v>112</v>
      </c>
      <c r="C127" s="115" t="s">
        <v>32144</v>
      </c>
      <c r="D127" s="3384" t="s">
        <v>33210</v>
      </c>
      <c r="E127" s="3362" t="s">
        <v>46</v>
      </c>
      <c r="F127" s="3362">
        <v>3</v>
      </c>
      <c r="G127" s="3363" t="s">
        <v>1939</v>
      </c>
      <c r="H127" s="6552"/>
      <c r="I127" s="5090">
        <v>0</v>
      </c>
      <c r="J127" s="489">
        <v>0</v>
      </c>
      <c r="K127" s="981">
        <v>0</v>
      </c>
      <c r="L127" s="501">
        <v>0</v>
      </c>
      <c r="M127" s="480">
        <v>0</v>
      </c>
      <c r="N127" s="480">
        <v>0</v>
      </c>
      <c r="O127" s="480">
        <v>0</v>
      </c>
      <c r="P127" s="481">
        <v>0</v>
      </c>
      <c r="Q127" s="6975"/>
      <c r="R127" s="6975"/>
      <c r="S127" s="6975"/>
      <c r="T127" s="6975"/>
      <c r="U127" s="6975"/>
      <c r="V127" s="6975"/>
      <c r="W127" s="163"/>
      <c r="X127" s="164"/>
      <c r="Z127" s="4421">
        <f xml:space="preserve"> IF( SUM( AC127:AP127 ) = 0, 0,$AC$5 )</f>
        <v>0</v>
      </c>
      <c r="AB127" s="4423"/>
      <c r="AC127" s="4753"/>
      <c r="AD127" s="4422">
        <f t="shared" si="70"/>
        <v>0</v>
      </c>
      <c r="AE127" s="4422">
        <f t="shared" si="70"/>
        <v>0</v>
      </c>
      <c r="AF127" s="4422">
        <f t="shared" si="70"/>
        <v>0</v>
      </c>
      <c r="AG127" s="4422">
        <f t="shared" si="71"/>
        <v>0</v>
      </c>
      <c r="AH127" s="4422">
        <f t="shared" si="71"/>
        <v>0</v>
      </c>
      <c r="AI127" s="4422">
        <f t="shared" si="71"/>
        <v>0</v>
      </c>
      <c r="AJ127" s="4422">
        <f t="shared" si="71"/>
        <v>0</v>
      </c>
      <c r="AK127" s="4422">
        <f t="shared" si="71"/>
        <v>0</v>
      </c>
      <c r="AQ127" s="4423"/>
    </row>
    <row r="128" spans="1:43" s="6608" customFormat="1" ht="15" thickBot="1">
      <c r="A128" s="6606"/>
      <c r="B128" s="3364">
        <v>113</v>
      </c>
      <c r="C128" s="3029" t="s">
        <v>32145</v>
      </c>
      <c r="D128" s="3367" t="s">
        <v>33211</v>
      </c>
      <c r="E128" s="186" t="s">
        <v>46</v>
      </c>
      <c r="F128" s="186">
        <v>3</v>
      </c>
      <c r="G128" s="187" t="s">
        <v>1939</v>
      </c>
      <c r="H128" s="6552"/>
      <c r="I128" s="6552"/>
      <c r="J128" s="6552"/>
      <c r="K128" s="6865">
        <f t="shared" ref="K128:P128" si="72" xml:space="preserve"> SUM(K126:K127)</f>
        <v>54.967056305060609</v>
      </c>
      <c r="L128" s="179">
        <f t="shared" si="72"/>
        <v>54.874965776873054</v>
      </c>
      <c r="M128" s="180">
        <f t="shared" si="72"/>
        <v>54.769462238964252</v>
      </c>
      <c r="N128" s="180">
        <f t="shared" si="72"/>
        <v>54.618401454327781</v>
      </c>
      <c r="O128" s="180">
        <f t="shared" si="72"/>
        <v>54.633115726939494</v>
      </c>
      <c r="P128" s="181">
        <f t="shared" si="72"/>
        <v>54.513765452714843</v>
      </c>
      <c r="Q128" s="6976"/>
      <c r="R128" s="6976"/>
      <c r="S128" s="6976"/>
      <c r="T128" s="6976"/>
      <c r="U128" s="6318"/>
      <c r="V128" s="6975"/>
      <c r="W128" s="396" t="s">
        <v>32146</v>
      </c>
      <c r="X128" s="212"/>
      <c r="Z128" s="4332"/>
      <c r="AB128" s="4423"/>
      <c r="AC128" s="4753"/>
      <c r="AD128" s="4336">
        <f>SUM(AC6:AP127)</f>
        <v>92</v>
      </c>
      <c r="AQ128" s="4423"/>
    </row>
    <row r="129" spans="1:43" s="6630" customFormat="1" ht="15">
      <c r="A129" s="6626"/>
      <c r="B129" s="6627"/>
      <c r="C129" s="6628"/>
      <c r="D129" s="6626"/>
      <c r="E129" s="6626"/>
      <c r="F129" s="6626"/>
      <c r="G129" s="6626"/>
      <c r="H129" s="6626"/>
      <c r="I129" s="6626"/>
      <c r="J129" s="6626"/>
      <c r="K129" s="6629"/>
      <c r="L129" s="6629"/>
      <c r="M129" s="6626"/>
      <c r="N129" s="6626"/>
      <c r="O129" s="6626"/>
      <c r="P129" s="6626"/>
      <c r="Q129" s="6977"/>
      <c r="R129" s="6977"/>
      <c r="S129" s="6977"/>
      <c r="T129" s="6977"/>
      <c r="U129" s="6977"/>
      <c r="V129" s="6977"/>
      <c r="W129" s="6626"/>
      <c r="X129" s="6626"/>
      <c r="Z129" s="4332"/>
      <c r="AB129" s="4427"/>
      <c r="AC129" s="4427"/>
      <c r="AQ129" s="4427"/>
    </row>
    <row r="130" spans="1:43" s="6608" customFormat="1">
      <c r="A130" s="6606"/>
      <c r="B130" s="6631" t="s">
        <v>312</v>
      </c>
      <c r="C130" s="463"/>
      <c r="D130" s="6606"/>
      <c r="E130" s="6606"/>
      <c r="F130" s="6606"/>
      <c r="G130" s="6606"/>
      <c r="H130" s="6606"/>
      <c r="I130" s="6621"/>
      <c r="J130" s="6621"/>
      <c r="K130" s="6621"/>
      <c r="L130" s="6621"/>
      <c r="M130" s="6621"/>
      <c r="N130" s="6621"/>
      <c r="O130" s="6621"/>
      <c r="P130" s="6621"/>
      <c r="Q130" s="6621"/>
      <c r="R130" s="6621"/>
      <c r="S130" s="6621"/>
      <c r="T130" s="6621"/>
      <c r="U130" s="6621"/>
      <c r="V130" s="6606"/>
      <c r="W130" s="6606"/>
      <c r="X130" s="6606"/>
      <c r="Z130" s="4332"/>
      <c r="AB130" s="4427"/>
      <c r="AC130" s="4427"/>
      <c r="AQ130" s="4427"/>
    </row>
    <row r="131" spans="1:43" s="6608" customFormat="1">
      <c r="A131" s="6606"/>
      <c r="B131" s="95"/>
      <c r="C131" s="434" t="s">
        <v>313</v>
      </c>
      <c r="D131" s="6606"/>
      <c r="E131" s="6606"/>
      <c r="F131" s="6606"/>
      <c r="G131" s="6606"/>
      <c r="H131" s="6606"/>
      <c r="I131" s="6632"/>
      <c r="J131" s="6606"/>
      <c r="K131" s="6606"/>
      <c r="L131" s="6606"/>
      <c r="M131" s="6606"/>
      <c r="N131" s="6606"/>
      <c r="O131" s="6606"/>
      <c r="P131" s="6606"/>
      <c r="Q131" s="6606"/>
      <c r="R131" s="6606"/>
      <c r="S131" s="6606"/>
      <c r="T131" s="6606"/>
      <c r="U131" s="6606"/>
      <c r="V131" s="6606"/>
      <c r="W131" s="6606"/>
      <c r="X131" s="6606"/>
      <c r="Z131" s="4332"/>
      <c r="AB131" s="4427"/>
      <c r="AC131" s="4427"/>
      <c r="AQ131" s="4427"/>
    </row>
    <row r="132" spans="1:43" s="6608" customFormat="1">
      <c r="A132" s="6606"/>
      <c r="B132" s="98"/>
      <c r="C132" s="434" t="s">
        <v>314</v>
      </c>
      <c r="D132" s="6606"/>
      <c r="E132" s="6606"/>
      <c r="F132" s="6606"/>
      <c r="G132" s="6606"/>
      <c r="H132" s="6606"/>
      <c r="I132" s="6606"/>
      <c r="J132" s="6606"/>
      <c r="K132" s="6606"/>
      <c r="L132" s="6606"/>
      <c r="M132" s="6606"/>
      <c r="N132" s="6606"/>
      <c r="O132" s="6606"/>
      <c r="P132" s="6606"/>
      <c r="Q132" s="6606"/>
      <c r="R132" s="6606"/>
      <c r="S132" s="6606"/>
      <c r="T132" s="6606"/>
      <c r="U132" s="6606"/>
      <c r="V132" s="6606"/>
      <c r="W132" s="6606"/>
      <c r="X132" s="6606"/>
      <c r="Z132" s="4332"/>
      <c r="AB132" s="4427"/>
      <c r="AC132" s="4427"/>
      <c r="AQ132" s="4427"/>
    </row>
    <row r="133" spans="1:43" s="6608" customFormat="1">
      <c r="A133" s="6606"/>
      <c r="B133" s="99"/>
      <c r="C133" s="434" t="s">
        <v>315</v>
      </c>
      <c r="D133" s="6606"/>
      <c r="E133" s="6606"/>
      <c r="F133" s="6606"/>
      <c r="G133" s="6606"/>
      <c r="H133" s="6606"/>
      <c r="I133" s="6606"/>
      <c r="J133" s="6606"/>
      <c r="K133" s="6606"/>
      <c r="L133" s="6606"/>
      <c r="M133" s="6606"/>
      <c r="N133" s="6606"/>
      <c r="O133" s="6606"/>
      <c r="P133" s="6606"/>
      <c r="Q133" s="6606"/>
      <c r="R133" s="6606"/>
      <c r="S133" s="6606"/>
      <c r="T133" s="6606"/>
      <c r="U133" s="6606"/>
      <c r="V133" s="6606"/>
      <c r="W133" s="6606"/>
      <c r="X133" s="6606"/>
      <c r="Z133" s="4332"/>
      <c r="AB133" s="4427"/>
      <c r="AC133" s="4427"/>
      <c r="AQ133" s="4427"/>
    </row>
    <row r="134" spans="1:43" s="6608" customFormat="1">
      <c r="A134" s="6606"/>
      <c r="B134" s="2792"/>
      <c r="C134" s="434" t="s">
        <v>316</v>
      </c>
      <c r="D134" s="6606"/>
      <c r="E134" s="6606"/>
      <c r="F134" s="6606"/>
      <c r="G134" s="6606"/>
      <c r="H134" s="6606"/>
      <c r="I134" s="6606"/>
      <c r="J134" s="6606"/>
      <c r="K134" s="6606"/>
      <c r="L134" s="6606"/>
      <c r="M134" s="6606"/>
      <c r="N134" s="6606"/>
      <c r="O134" s="6606"/>
      <c r="P134" s="6606"/>
      <c r="Q134" s="6606"/>
      <c r="R134" s="6606"/>
      <c r="S134" s="6606"/>
      <c r="T134" s="6606"/>
      <c r="U134" s="6606"/>
      <c r="V134" s="6606"/>
      <c r="W134" s="6606"/>
      <c r="X134" s="6606"/>
      <c r="Z134" s="4332"/>
      <c r="AB134" s="4427"/>
      <c r="AC134" s="4427"/>
      <c r="AQ134" s="4427"/>
    </row>
    <row r="135" spans="1:43" s="6608" customFormat="1" ht="15" thickBot="1">
      <c r="A135" s="6606"/>
      <c r="B135" s="6606"/>
      <c r="C135" s="6606"/>
      <c r="D135" s="6606"/>
      <c r="E135" s="6606"/>
      <c r="F135" s="6606"/>
      <c r="G135" s="6606"/>
      <c r="H135" s="6606"/>
      <c r="I135" s="6606"/>
      <c r="J135" s="6606"/>
      <c r="K135" s="6606"/>
      <c r="L135" s="6606"/>
      <c r="M135" s="6606"/>
      <c r="N135" s="6606"/>
      <c r="O135" s="6606"/>
      <c r="P135" s="6606"/>
      <c r="Q135" s="6606"/>
      <c r="R135" s="6606"/>
      <c r="S135" s="6606"/>
      <c r="T135" s="6606"/>
      <c r="U135" s="6606"/>
      <c r="V135" s="6606"/>
      <c r="W135" s="6606"/>
      <c r="X135" s="6606"/>
      <c r="Z135" s="4332"/>
      <c r="AB135" s="4427"/>
      <c r="AC135" s="4427"/>
      <c r="AQ135" s="4427"/>
    </row>
    <row r="136" spans="1:43" s="6608" customFormat="1" ht="16.5" thickBot="1">
      <c r="A136" s="6606"/>
      <c r="B136" s="7120" t="s">
        <v>20202</v>
      </c>
      <c r="C136" s="7121"/>
      <c r="D136" s="7121"/>
      <c r="E136" s="7121"/>
      <c r="F136" s="7121"/>
      <c r="G136" s="7121"/>
      <c r="H136" s="7121"/>
      <c r="I136" s="7121"/>
      <c r="J136" s="7121"/>
      <c r="K136" s="7121"/>
      <c r="L136" s="7121"/>
      <c r="M136" s="7121"/>
      <c r="N136" s="7121"/>
      <c r="O136" s="7121"/>
      <c r="P136" s="7122"/>
      <c r="Q136" s="6606"/>
      <c r="R136" s="6606"/>
      <c r="S136" s="6606"/>
      <c r="T136" s="6606"/>
      <c r="U136" s="6606"/>
      <c r="V136" s="6606"/>
      <c r="W136" s="6606"/>
      <c r="X136" s="6606"/>
      <c r="Z136" s="4332"/>
      <c r="AB136" s="4427"/>
      <c r="AC136" s="4427"/>
      <c r="AQ136" s="4427"/>
    </row>
    <row r="137" spans="1:43" ht="16.5" thickBot="1">
      <c r="B137" s="101"/>
      <c r="C137" s="102"/>
      <c r="D137" s="103"/>
      <c r="E137" s="103"/>
      <c r="F137" s="103"/>
      <c r="G137" s="103"/>
      <c r="H137" s="103"/>
      <c r="L137" s="459"/>
      <c r="M137" s="459"/>
      <c r="N137" s="459"/>
      <c r="O137" s="459"/>
      <c r="P137" s="454"/>
    </row>
    <row r="138" spans="1:43" s="6608" customFormat="1" ht="85.15" customHeight="1" thickBot="1">
      <c r="A138" s="6606"/>
      <c r="B138" s="7356" t="s">
        <v>32147</v>
      </c>
      <c r="C138" s="7357"/>
      <c r="D138" s="7357"/>
      <c r="E138" s="7357"/>
      <c r="F138" s="7357"/>
      <c r="G138" s="7357"/>
      <c r="H138" s="7357"/>
      <c r="I138" s="7357"/>
      <c r="J138" s="7357"/>
      <c r="K138" s="7357"/>
      <c r="L138" s="7357"/>
      <c r="M138" s="7357"/>
      <c r="N138" s="7357"/>
      <c r="O138" s="7357"/>
      <c r="P138" s="7358"/>
      <c r="Q138" s="6606"/>
      <c r="R138" s="6606"/>
      <c r="S138" s="6606"/>
      <c r="T138" s="6606"/>
      <c r="U138" s="6606"/>
      <c r="V138" s="6606"/>
      <c r="W138" s="6606"/>
      <c r="X138" s="6606"/>
      <c r="Z138" s="4332"/>
      <c r="AB138" s="4427"/>
      <c r="AC138" s="4427"/>
      <c r="AQ138" s="4427"/>
    </row>
    <row r="139" spans="1:43" ht="15.75" thickBot="1">
      <c r="B139" s="3349"/>
      <c r="C139" s="104"/>
      <c r="D139" s="3349"/>
      <c r="E139" s="3349"/>
      <c r="F139" s="3349"/>
      <c r="G139" s="3349"/>
      <c r="H139" s="3349"/>
      <c r="L139" s="459"/>
      <c r="M139" s="459"/>
      <c r="N139" s="459"/>
      <c r="O139" s="459"/>
      <c r="P139" s="454"/>
    </row>
    <row r="140" spans="1:43" s="6608" customFormat="1">
      <c r="A140" s="6606"/>
      <c r="B140" s="195" t="s">
        <v>477</v>
      </c>
      <c r="C140" s="7126" t="s">
        <v>320</v>
      </c>
      <c r="D140" s="7126"/>
      <c r="E140" s="7126"/>
      <c r="F140" s="7126"/>
      <c r="G140" s="7126"/>
      <c r="H140" s="7126"/>
      <c r="I140" s="7126"/>
      <c r="J140" s="7126"/>
      <c r="K140" s="7126"/>
      <c r="L140" s="7126"/>
      <c r="M140" s="7126"/>
      <c r="N140" s="7126"/>
      <c r="O140" s="7126"/>
      <c r="P140" s="7127"/>
      <c r="Q140" s="6606"/>
      <c r="R140" s="6606"/>
      <c r="S140" s="6606"/>
      <c r="T140" s="6606"/>
      <c r="U140" s="6606"/>
      <c r="V140" s="6606"/>
      <c r="W140" s="6606"/>
      <c r="X140" s="6606"/>
      <c r="Z140" s="4332"/>
      <c r="AB140" s="4427"/>
      <c r="AC140" s="4427"/>
      <c r="AQ140" s="4427"/>
    </row>
    <row r="141" spans="1:43" s="6608" customFormat="1">
      <c r="A141" s="6606"/>
      <c r="B141" s="6855" t="s">
        <v>478</v>
      </c>
      <c r="C141" s="7359" t="str">
        <f>$C$5</f>
        <v>Water resources</v>
      </c>
      <c r="D141" s="7359"/>
      <c r="E141" s="7359"/>
      <c r="F141" s="7359"/>
      <c r="G141" s="7359"/>
      <c r="H141" s="7359"/>
      <c r="I141" s="7359"/>
      <c r="J141" s="7359"/>
      <c r="K141" s="7359"/>
      <c r="L141" s="7359"/>
      <c r="M141" s="7359"/>
      <c r="N141" s="7359"/>
      <c r="O141" s="7359"/>
      <c r="P141" s="7360"/>
      <c r="Q141" s="6606"/>
      <c r="R141" s="6606"/>
      <c r="S141" s="6606"/>
      <c r="T141" s="6606"/>
      <c r="U141" s="6606"/>
      <c r="V141" s="6606"/>
      <c r="W141" s="6606"/>
      <c r="X141" s="6606"/>
      <c r="Z141" s="4332"/>
      <c r="AB141" s="4427"/>
      <c r="AC141" s="4427"/>
      <c r="AQ141" s="4427"/>
    </row>
    <row r="142" spans="1:43" s="6608" customFormat="1" ht="15" customHeight="1">
      <c r="A142" s="6606"/>
      <c r="B142" s="196">
        <v>1</v>
      </c>
      <c r="C142" s="7169" t="s">
        <v>32148</v>
      </c>
      <c r="D142" s="7169"/>
      <c r="E142" s="7169"/>
      <c r="F142" s="7169"/>
      <c r="G142" s="7169"/>
      <c r="H142" s="7169"/>
      <c r="I142" s="7169"/>
      <c r="J142" s="7169"/>
      <c r="K142" s="7169"/>
      <c r="L142" s="7169"/>
      <c r="M142" s="7169"/>
      <c r="N142" s="7169"/>
      <c r="O142" s="7169"/>
      <c r="P142" s="7216"/>
      <c r="Q142" s="6606"/>
      <c r="R142" s="6606"/>
      <c r="S142" s="6606"/>
      <c r="T142" s="6606"/>
      <c r="U142" s="6606"/>
      <c r="V142" s="6606"/>
      <c r="W142" s="6606"/>
      <c r="X142" s="6606"/>
      <c r="Z142" s="4332"/>
      <c r="AB142" s="4427"/>
      <c r="AC142" s="4427"/>
      <c r="AQ142" s="4427"/>
    </row>
    <row r="143" spans="1:43" s="6608" customFormat="1" ht="15" customHeight="1">
      <c r="A143" s="6606"/>
      <c r="B143" s="196">
        <v>2</v>
      </c>
      <c r="C143" s="7169" t="s">
        <v>32149</v>
      </c>
      <c r="D143" s="7169"/>
      <c r="E143" s="7169"/>
      <c r="F143" s="7169"/>
      <c r="G143" s="7169"/>
      <c r="H143" s="7169"/>
      <c r="I143" s="7169"/>
      <c r="J143" s="7169"/>
      <c r="K143" s="7169"/>
      <c r="L143" s="7169"/>
      <c r="M143" s="7169"/>
      <c r="N143" s="7169"/>
      <c r="O143" s="7169"/>
      <c r="P143" s="7216"/>
      <c r="Q143" s="6606"/>
      <c r="R143" s="6606"/>
      <c r="S143" s="6606"/>
      <c r="T143" s="6606"/>
      <c r="U143" s="6606"/>
      <c r="V143" s="6606"/>
      <c r="W143" s="6606"/>
      <c r="X143" s="6606"/>
      <c r="Z143" s="4332"/>
      <c r="AB143" s="4427"/>
      <c r="AC143" s="4427"/>
      <c r="AQ143" s="4427"/>
    </row>
    <row r="144" spans="1:43" s="6608" customFormat="1" ht="15" customHeight="1">
      <c r="A144" s="6606"/>
      <c r="B144" s="196">
        <v>3</v>
      </c>
      <c r="C144" s="7169" t="s">
        <v>32150</v>
      </c>
      <c r="D144" s="7169"/>
      <c r="E144" s="7169"/>
      <c r="F144" s="7169"/>
      <c r="G144" s="7169"/>
      <c r="H144" s="7169"/>
      <c r="I144" s="7169"/>
      <c r="J144" s="7169"/>
      <c r="K144" s="7169"/>
      <c r="L144" s="7169"/>
      <c r="M144" s="7169"/>
      <c r="N144" s="7169"/>
      <c r="O144" s="7169"/>
      <c r="P144" s="7216"/>
      <c r="Q144" s="6606"/>
      <c r="R144" s="6606"/>
      <c r="S144" s="6606"/>
      <c r="T144" s="6606"/>
      <c r="U144" s="6606"/>
      <c r="V144" s="6606"/>
      <c r="W144" s="6606"/>
      <c r="X144" s="6606"/>
      <c r="Z144" s="4332"/>
      <c r="AB144" s="4427"/>
      <c r="AC144" s="4427"/>
      <c r="AQ144" s="4427"/>
    </row>
    <row r="145" spans="1:43" s="6608" customFormat="1" ht="15" customHeight="1">
      <c r="A145" s="6606"/>
      <c r="B145" s="196">
        <v>4</v>
      </c>
      <c r="C145" s="7169" t="s">
        <v>32151</v>
      </c>
      <c r="D145" s="7169"/>
      <c r="E145" s="7169"/>
      <c r="F145" s="7169"/>
      <c r="G145" s="7169"/>
      <c r="H145" s="7169"/>
      <c r="I145" s="7169"/>
      <c r="J145" s="7169"/>
      <c r="K145" s="7169"/>
      <c r="L145" s="7169"/>
      <c r="M145" s="7169"/>
      <c r="N145" s="7169"/>
      <c r="O145" s="7169"/>
      <c r="P145" s="7216"/>
      <c r="Q145" s="6606"/>
      <c r="R145" s="6606"/>
      <c r="S145" s="6606"/>
      <c r="T145" s="6606"/>
      <c r="U145" s="6606"/>
      <c r="V145" s="6606"/>
      <c r="W145" s="6606"/>
      <c r="X145" s="6606"/>
      <c r="Z145" s="4332"/>
      <c r="AB145" s="4427"/>
      <c r="AC145" s="4427"/>
      <c r="AQ145" s="4427"/>
    </row>
    <row r="146" spans="1:43" s="6608" customFormat="1" ht="15" customHeight="1">
      <c r="A146" s="6606"/>
      <c r="B146" s="196">
        <v>5</v>
      </c>
      <c r="C146" s="7169" t="s">
        <v>32152</v>
      </c>
      <c r="D146" s="7169"/>
      <c r="E146" s="7169"/>
      <c r="F146" s="7169"/>
      <c r="G146" s="7169"/>
      <c r="H146" s="7169"/>
      <c r="I146" s="7169"/>
      <c r="J146" s="7169"/>
      <c r="K146" s="7169"/>
      <c r="L146" s="7169"/>
      <c r="M146" s="7169"/>
      <c r="N146" s="7169"/>
      <c r="O146" s="7169"/>
      <c r="P146" s="7216"/>
      <c r="Q146" s="6606"/>
      <c r="R146" s="6606"/>
      <c r="S146" s="6606"/>
      <c r="T146" s="6606"/>
      <c r="U146" s="6606"/>
      <c r="V146" s="6606"/>
      <c r="W146" s="6606"/>
      <c r="X146" s="6606"/>
      <c r="Z146" s="4332"/>
      <c r="AB146" s="4427"/>
      <c r="AC146" s="4427"/>
      <c r="AQ146" s="4427"/>
    </row>
    <row r="147" spans="1:43" s="6608" customFormat="1" ht="15" customHeight="1">
      <c r="A147" s="6606"/>
      <c r="B147" s="196">
        <v>6</v>
      </c>
      <c r="C147" s="7169" t="s">
        <v>32153</v>
      </c>
      <c r="D147" s="7169"/>
      <c r="E147" s="7169"/>
      <c r="F147" s="7169"/>
      <c r="G147" s="7169"/>
      <c r="H147" s="7169"/>
      <c r="I147" s="7169"/>
      <c r="J147" s="7169"/>
      <c r="K147" s="7169"/>
      <c r="L147" s="7169"/>
      <c r="M147" s="7169"/>
      <c r="N147" s="7169"/>
      <c r="O147" s="7169"/>
      <c r="P147" s="7216"/>
      <c r="Q147" s="6606"/>
      <c r="R147" s="6606"/>
      <c r="S147" s="6606"/>
      <c r="T147" s="6606"/>
      <c r="U147" s="6606"/>
      <c r="V147" s="6606"/>
      <c r="W147" s="6606"/>
      <c r="X147" s="6606"/>
      <c r="Z147" s="4332"/>
      <c r="AB147" s="4427"/>
      <c r="AC147" s="4427"/>
      <c r="AQ147" s="4427"/>
    </row>
    <row r="148" spans="1:43" s="6608" customFormat="1" ht="15" customHeight="1">
      <c r="A148" s="6606"/>
      <c r="B148" s="196">
        <v>7</v>
      </c>
      <c r="C148" s="7169" t="s">
        <v>32154</v>
      </c>
      <c r="D148" s="7169"/>
      <c r="E148" s="7169"/>
      <c r="F148" s="7169"/>
      <c r="G148" s="7169"/>
      <c r="H148" s="7169"/>
      <c r="I148" s="7169"/>
      <c r="J148" s="7169"/>
      <c r="K148" s="7169"/>
      <c r="L148" s="7169"/>
      <c r="M148" s="7169"/>
      <c r="N148" s="7169"/>
      <c r="O148" s="7169"/>
      <c r="P148" s="7216"/>
      <c r="Q148" s="6606"/>
      <c r="R148" s="6606"/>
      <c r="S148" s="6606"/>
      <c r="T148" s="6606"/>
      <c r="U148" s="6606"/>
      <c r="V148" s="6606"/>
      <c r="W148" s="6606"/>
      <c r="X148" s="6606"/>
      <c r="Z148" s="4332"/>
      <c r="AB148" s="4427"/>
      <c r="AC148" s="4427"/>
      <c r="AQ148" s="4427"/>
    </row>
    <row r="149" spans="1:43" s="6608" customFormat="1" ht="15" customHeight="1">
      <c r="A149" s="6606"/>
      <c r="B149" s="196">
        <v>8</v>
      </c>
      <c r="C149" s="7169" t="s">
        <v>32155</v>
      </c>
      <c r="D149" s="7169"/>
      <c r="E149" s="7169"/>
      <c r="F149" s="7169"/>
      <c r="G149" s="7169"/>
      <c r="H149" s="7169"/>
      <c r="I149" s="7169"/>
      <c r="J149" s="7169"/>
      <c r="K149" s="7169"/>
      <c r="L149" s="7169"/>
      <c r="M149" s="7169"/>
      <c r="N149" s="7169"/>
      <c r="O149" s="7169"/>
      <c r="P149" s="7216"/>
      <c r="Q149" s="6606"/>
      <c r="R149" s="6606"/>
      <c r="S149" s="6606"/>
      <c r="T149" s="6606"/>
      <c r="U149" s="6606"/>
      <c r="V149" s="6606"/>
      <c r="W149" s="6606"/>
      <c r="X149" s="6606"/>
      <c r="Z149" s="4332"/>
      <c r="AB149" s="4427"/>
      <c r="AC149" s="4427"/>
      <c r="AQ149" s="4427"/>
    </row>
    <row r="150" spans="1:43" s="6608" customFormat="1" ht="15" customHeight="1">
      <c r="A150" s="6606"/>
      <c r="B150" s="196">
        <v>9</v>
      </c>
      <c r="C150" s="7169" t="s">
        <v>32156</v>
      </c>
      <c r="D150" s="7169"/>
      <c r="E150" s="7169"/>
      <c r="F150" s="7169"/>
      <c r="G150" s="7169"/>
      <c r="H150" s="7169"/>
      <c r="I150" s="7169"/>
      <c r="J150" s="7169"/>
      <c r="K150" s="7169"/>
      <c r="L150" s="7169"/>
      <c r="M150" s="7169"/>
      <c r="N150" s="7169"/>
      <c r="O150" s="7169"/>
      <c r="P150" s="7216"/>
      <c r="Q150" s="6606"/>
      <c r="R150" s="6606"/>
      <c r="S150" s="6606"/>
      <c r="T150" s="6606"/>
      <c r="U150" s="6606"/>
      <c r="V150" s="6606"/>
      <c r="W150" s="6606"/>
      <c r="X150" s="6606"/>
      <c r="Z150" s="4332"/>
      <c r="AB150" s="4427"/>
      <c r="AC150" s="4427"/>
      <c r="AQ150" s="4427"/>
    </row>
    <row r="151" spans="1:43" s="6608" customFormat="1" ht="15" customHeight="1">
      <c r="A151" s="6606"/>
      <c r="B151" s="196">
        <v>10</v>
      </c>
      <c r="C151" s="7169" t="s">
        <v>32157</v>
      </c>
      <c r="D151" s="7169"/>
      <c r="E151" s="7169"/>
      <c r="F151" s="7169"/>
      <c r="G151" s="7169"/>
      <c r="H151" s="7169"/>
      <c r="I151" s="7169"/>
      <c r="J151" s="7169"/>
      <c r="K151" s="7169"/>
      <c r="L151" s="7169"/>
      <c r="M151" s="7169"/>
      <c r="N151" s="7169"/>
      <c r="O151" s="7169"/>
      <c r="P151" s="7216"/>
      <c r="Q151" s="6606"/>
      <c r="R151" s="6606"/>
      <c r="S151" s="6606"/>
      <c r="T151" s="6606"/>
      <c r="U151" s="6606"/>
      <c r="V151" s="6606"/>
      <c r="W151" s="6606"/>
      <c r="X151" s="6606"/>
      <c r="Z151" s="4332"/>
      <c r="AB151" s="4427"/>
      <c r="AC151" s="4427"/>
      <c r="AQ151" s="4427"/>
    </row>
    <row r="152" spans="1:43" s="6608" customFormat="1" ht="15" customHeight="1">
      <c r="A152" s="6606"/>
      <c r="B152" s="196">
        <v>11</v>
      </c>
      <c r="C152" s="7169" t="s">
        <v>32158</v>
      </c>
      <c r="D152" s="7169"/>
      <c r="E152" s="7169"/>
      <c r="F152" s="7169"/>
      <c r="G152" s="7169"/>
      <c r="H152" s="7169"/>
      <c r="I152" s="7169"/>
      <c r="J152" s="7169"/>
      <c r="K152" s="7169"/>
      <c r="L152" s="7169"/>
      <c r="M152" s="7169"/>
      <c r="N152" s="7169"/>
      <c r="O152" s="7169"/>
      <c r="P152" s="7216"/>
      <c r="Q152" s="6606"/>
      <c r="R152" s="6606"/>
      <c r="S152" s="6606"/>
      <c r="T152" s="6606"/>
      <c r="U152" s="6606"/>
      <c r="V152" s="6606"/>
      <c r="W152" s="6606"/>
      <c r="X152" s="6606"/>
      <c r="Z152" s="4332"/>
      <c r="AB152" s="4427"/>
      <c r="AC152" s="4427"/>
      <c r="AQ152" s="4427"/>
    </row>
    <row r="153" spans="1:43" s="6608" customFormat="1" ht="15" customHeight="1">
      <c r="A153" s="6606"/>
      <c r="B153" s="196">
        <v>12</v>
      </c>
      <c r="C153" s="7169" t="s">
        <v>33218</v>
      </c>
      <c r="D153" s="7169"/>
      <c r="E153" s="7169"/>
      <c r="F153" s="7169"/>
      <c r="G153" s="7169"/>
      <c r="H153" s="7169"/>
      <c r="I153" s="7169"/>
      <c r="J153" s="7169"/>
      <c r="K153" s="7169"/>
      <c r="L153" s="7169"/>
      <c r="M153" s="7169"/>
      <c r="N153" s="7169"/>
      <c r="O153" s="7169"/>
      <c r="P153" s="7216"/>
      <c r="Q153" s="6606"/>
      <c r="R153" s="6606"/>
      <c r="S153" s="6606"/>
      <c r="T153" s="6606"/>
      <c r="U153" s="6606"/>
      <c r="V153" s="6606"/>
      <c r="W153" s="6606"/>
      <c r="X153" s="6606"/>
      <c r="Z153" s="4332"/>
      <c r="AB153" s="4427"/>
      <c r="AC153" s="4427"/>
      <c r="AQ153" s="4427"/>
    </row>
    <row r="154" spans="1:43" s="6608" customFormat="1" ht="15" customHeight="1">
      <c r="A154" s="6606"/>
      <c r="B154" s="196">
        <v>13</v>
      </c>
      <c r="C154" s="7169" t="s">
        <v>33222</v>
      </c>
      <c r="D154" s="7169"/>
      <c r="E154" s="7169"/>
      <c r="F154" s="7169"/>
      <c r="G154" s="7169"/>
      <c r="H154" s="7169"/>
      <c r="I154" s="7169"/>
      <c r="J154" s="7169"/>
      <c r="K154" s="7169"/>
      <c r="L154" s="7169"/>
      <c r="M154" s="7169"/>
      <c r="N154" s="7169"/>
      <c r="O154" s="7169"/>
      <c r="P154" s="7216"/>
      <c r="Q154" s="6606"/>
      <c r="R154" s="6606"/>
      <c r="S154" s="6606"/>
      <c r="T154" s="6606"/>
      <c r="U154" s="6606"/>
      <c r="V154" s="6606"/>
      <c r="W154" s="6606"/>
      <c r="X154" s="6606"/>
      <c r="Z154" s="4332"/>
      <c r="AB154" s="4427"/>
      <c r="AC154" s="4427"/>
      <c r="AQ154" s="4427"/>
    </row>
    <row r="155" spans="1:43" s="6608" customFormat="1" ht="15" customHeight="1">
      <c r="A155" s="6606"/>
      <c r="B155" s="196">
        <v>14</v>
      </c>
      <c r="C155" s="7169" t="s">
        <v>32159</v>
      </c>
      <c r="D155" s="7169"/>
      <c r="E155" s="7169"/>
      <c r="F155" s="7169"/>
      <c r="G155" s="7169"/>
      <c r="H155" s="7169"/>
      <c r="I155" s="7169"/>
      <c r="J155" s="7169"/>
      <c r="K155" s="7169"/>
      <c r="L155" s="7169"/>
      <c r="M155" s="7169"/>
      <c r="N155" s="7169"/>
      <c r="O155" s="7169"/>
      <c r="P155" s="7216"/>
      <c r="Q155" s="6606"/>
      <c r="R155" s="6606"/>
      <c r="S155" s="6606"/>
      <c r="T155" s="6606"/>
      <c r="U155" s="6606"/>
      <c r="V155" s="6606"/>
      <c r="W155" s="6606"/>
      <c r="X155" s="6606"/>
      <c r="Z155" s="4332"/>
      <c r="AB155" s="4427"/>
      <c r="AC155" s="4427"/>
      <c r="AQ155" s="4427"/>
    </row>
    <row r="156" spans="1:43" s="6608" customFormat="1" ht="15" customHeight="1">
      <c r="A156" s="6606"/>
      <c r="B156" s="196">
        <v>15</v>
      </c>
      <c r="C156" s="7169" t="s">
        <v>32160</v>
      </c>
      <c r="D156" s="7169"/>
      <c r="E156" s="7169"/>
      <c r="F156" s="7169"/>
      <c r="G156" s="7169"/>
      <c r="H156" s="7169"/>
      <c r="I156" s="7169"/>
      <c r="J156" s="7169"/>
      <c r="K156" s="7169"/>
      <c r="L156" s="7169"/>
      <c r="M156" s="7169"/>
      <c r="N156" s="7169"/>
      <c r="O156" s="7169"/>
      <c r="P156" s="7216"/>
      <c r="Q156" s="6606"/>
      <c r="R156" s="6606"/>
      <c r="S156" s="6606"/>
      <c r="T156" s="6606"/>
      <c r="U156" s="6606"/>
      <c r="V156" s="6606"/>
      <c r="W156" s="6606"/>
      <c r="X156" s="6606"/>
      <c r="Z156" s="4332"/>
      <c r="AB156" s="4427"/>
      <c r="AC156" s="4427"/>
      <c r="AQ156" s="4427"/>
    </row>
    <row r="157" spans="1:43" s="6608" customFormat="1" ht="15" customHeight="1">
      <c r="A157" s="6606"/>
      <c r="B157" s="196">
        <v>16</v>
      </c>
      <c r="C157" s="7169" t="s">
        <v>32161</v>
      </c>
      <c r="D157" s="7169"/>
      <c r="E157" s="7169"/>
      <c r="F157" s="7169"/>
      <c r="G157" s="7169"/>
      <c r="H157" s="7169"/>
      <c r="I157" s="7169"/>
      <c r="J157" s="7169"/>
      <c r="K157" s="7169"/>
      <c r="L157" s="7169"/>
      <c r="M157" s="7169"/>
      <c r="N157" s="7169"/>
      <c r="O157" s="7169"/>
      <c r="P157" s="7216"/>
      <c r="Q157" s="6606"/>
      <c r="R157" s="6606"/>
      <c r="S157" s="6606"/>
      <c r="T157" s="6606"/>
      <c r="U157" s="6606"/>
      <c r="V157" s="6606"/>
      <c r="W157" s="6606"/>
      <c r="X157" s="6606"/>
      <c r="Z157" s="4332"/>
      <c r="AB157" s="4427"/>
      <c r="AC157" s="4427"/>
      <c r="AQ157" s="4427"/>
    </row>
    <row r="158" spans="1:43" s="6608" customFormat="1" ht="15" customHeight="1">
      <c r="A158" s="6606"/>
      <c r="B158" s="196">
        <v>17</v>
      </c>
      <c r="C158" s="7169" t="s">
        <v>32162</v>
      </c>
      <c r="D158" s="7169"/>
      <c r="E158" s="7169"/>
      <c r="F158" s="7169"/>
      <c r="G158" s="7169"/>
      <c r="H158" s="7169"/>
      <c r="I158" s="7169"/>
      <c r="J158" s="7169"/>
      <c r="K158" s="7169"/>
      <c r="L158" s="7169"/>
      <c r="M158" s="7169"/>
      <c r="N158" s="7169"/>
      <c r="O158" s="7169"/>
      <c r="P158" s="7216"/>
      <c r="Q158" s="6606"/>
      <c r="R158" s="6606"/>
      <c r="S158" s="6606"/>
      <c r="T158" s="6606"/>
      <c r="U158" s="6606"/>
      <c r="V158" s="6606"/>
      <c r="W158" s="6606"/>
      <c r="X158" s="6606"/>
      <c r="Z158" s="4332"/>
      <c r="AB158" s="4427"/>
      <c r="AC158" s="4427"/>
      <c r="AQ158" s="4427"/>
    </row>
    <row r="159" spans="1:43" s="6608" customFormat="1" ht="15" customHeight="1">
      <c r="A159" s="6606"/>
      <c r="B159" s="196">
        <v>18</v>
      </c>
      <c r="C159" s="7169" t="s">
        <v>32163</v>
      </c>
      <c r="D159" s="7169"/>
      <c r="E159" s="7169"/>
      <c r="F159" s="7169"/>
      <c r="G159" s="7169"/>
      <c r="H159" s="7169"/>
      <c r="I159" s="7169"/>
      <c r="J159" s="7169"/>
      <c r="K159" s="7169"/>
      <c r="L159" s="7169"/>
      <c r="M159" s="7169"/>
      <c r="N159" s="7169"/>
      <c r="O159" s="7169"/>
      <c r="P159" s="7216"/>
      <c r="Q159" s="6606"/>
      <c r="R159" s="6606"/>
      <c r="S159" s="6606"/>
      <c r="T159" s="6606"/>
      <c r="U159" s="6606"/>
      <c r="V159" s="6606"/>
      <c r="W159" s="6606"/>
      <c r="X159" s="6606"/>
      <c r="Z159" s="4332"/>
      <c r="AB159" s="4427"/>
      <c r="AC159" s="4427"/>
      <c r="AQ159" s="4427"/>
    </row>
    <row r="160" spans="1:43" s="6608" customFormat="1" ht="15" customHeight="1">
      <c r="A160" s="6606"/>
      <c r="B160" s="196">
        <v>19</v>
      </c>
      <c r="C160" s="7169" t="s">
        <v>32164</v>
      </c>
      <c r="D160" s="7169"/>
      <c r="E160" s="7169"/>
      <c r="F160" s="7169"/>
      <c r="G160" s="7169"/>
      <c r="H160" s="7169"/>
      <c r="I160" s="7169"/>
      <c r="J160" s="7169"/>
      <c r="K160" s="7169"/>
      <c r="L160" s="7169"/>
      <c r="M160" s="7169"/>
      <c r="N160" s="7169"/>
      <c r="O160" s="7169"/>
      <c r="P160" s="7216"/>
      <c r="Q160" s="6606"/>
      <c r="R160" s="6606"/>
      <c r="S160" s="6606"/>
      <c r="T160" s="6606"/>
      <c r="U160" s="6606"/>
      <c r="V160" s="6606"/>
      <c r="W160" s="6606"/>
      <c r="X160" s="6606"/>
      <c r="Z160" s="4332"/>
      <c r="AB160" s="4427"/>
      <c r="AC160" s="4427"/>
      <c r="AQ160" s="4427"/>
    </row>
    <row r="161" spans="1:43" s="6608" customFormat="1" ht="15" customHeight="1">
      <c r="A161" s="6606"/>
      <c r="B161" s="196">
        <v>20</v>
      </c>
      <c r="C161" s="7169" t="s">
        <v>32165</v>
      </c>
      <c r="D161" s="7169"/>
      <c r="E161" s="7169"/>
      <c r="F161" s="7169"/>
      <c r="G161" s="7169"/>
      <c r="H161" s="7169"/>
      <c r="I161" s="7169"/>
      <c r="J161" s="7169"/>
      <c r="K161" s="7169"/>
      <c r="L161" s="7169"/>
      <c r="M161" s="7169"/>
      <c r="N161" s="7169"/>
      <c r="O161" s="7169"/>
      <c r="P161" s="7216"/>
      <c r="Q161" s="6606"/>
      <c r="R161" s="6606"/>
      <c r="S161" s="6606"/>
      <c r="T161" s="6606"/>
      <c r="U161" s="6606"/>
      <c r="V161" s="6606"/>
      <c r="W161" s="6606"/>
      <c r="X161" s="6606"/>
      <c r="Z161" s="4332"/>
      <c r="AB161" s="4427"/>
      <c r="AC161" s="4427"/>
      <c r="AQ161" s="4427"/>
    </row>
    <row r="162" spans="1:43" s="6608" customFormat="1" ht="15" customHeight="1">
      <c r="A162" s="6606"/>
      <c r="B162" s="196">
        <v>21</v>
      </c>
      <c r="C162" s="7169" t="s">
        <v>32166</v>
      </c>
      <c r="D162" s="7169"/>
      <c r="E162" s="7169"/>
      <c r="F162" s="7169"/>
      <c r="G162" s="7169"/>
      <c r="H162" s="7169"/>
      <c r="I162" s="7169"/>
      <c r="J162" s="7169"/>
      <c r="K162" s="7169"/>
      <c r="L162" s="7169"/>
      <c r="M162" s="7169"/>
      <c r="N162" s="7169"/>
      <c r="O162" s="7169"/>
      <c r="P162" s="7216"/>
      <c r="Q162" s="6606"/>
      <c r="R162" s="6606"/>
      <c r="S162" s="6606"/>
      <c r="T162" s="6606"/>
      <c r="U162" s="6606"/>
      <c r="V162" s="6606"/>
      <c r="W162" s="6606"/>
      <c r="X162" s="6606"/>
      <c r="Z162" s="4332"/>
      <c r="AB162" s="4427"/>
      <c r="AC162" s="4427"/>
      <c r="AQ162" s="4427"/>
    </row>
    <row r="163" spans="1:43" s="6608" customFormat="1" ht="15" customHeight="1">
      <c r="A163" s="6606"/>
      <c r="B163" s="6855" t="s">
        <v>492</v>
      </c>
      <c r="C163" s="7359" t="str">
        <f>$C$28</f>
        <v>Water network plus</v>
      </c>
      <c r="D163" s="7359"/>
      <c r="E163" s="7359"/>
      <c r="F163" s="7359"/>
      <c r="G163" s="7359"/>
      <c r="H163" s="7359"/>
      <c r="I163" s="7359"/>
      <c r="J163" s="7359"/>
      <c r="K163" s="7359"/>
      <c r="L163" s="7359"/>
      <c r="M163" s="7359"/>
      <c r="N163" s="7359"/>
      <c r="O163" s="7359"/>
      <c r="P163" s="7360"/>
      <c r="Q163" s="6606"/>
      <c r="R163" s="6606"/>
      <c r="S163" s="6606"/>
      <c r="T163" s="6606"/>
      <c r="U163" s="6606"/>
      <c r="V163" s="6606"/>
      <c r="W163" s="6606"/>
      <c r="X163" s="6606"/>
      <c r="Z163" s="4332"/>
      <c r="AB163" s="4427"/>
      <c r="AC163" s="4427"/>
      <c r="AQ163" s="4427"/>
    </row>
    <row r="164" spans="1:43" ht="15" customHeight="1">
      <c r="B164" s="196" t="s">
        <v>32167</v>
      </c>
      <c r="C164" s="7169" t="s">
        <v>32168</v>
      </c>
      <c r="D164" s="7169"/>
      <c r="E164" s="7169"/>
      <c r="F164" s="7169"/>
      <c r="G164" s="7169"/>
      <c r="H164" s="7169"/>
      <c r="I164" s="7169"/>
      <c r="J164" s="7169"/>
      <c r="K164" s="7169"/>
      <c r="L164" s="7169"/>
      <c r="M164" s="7169"/>
      <c r="N164" s="7169"/>
      <c r="O164" s="7169"/>
      <c r="P164" s="7216"/>
    </row>
    <row r="165" spans="1:43" s="6608" customFormat="1" ht="15" customHeight="1">
      <c r="A165" s="6606"/>
      <c r="B165" s="6855" t="s">
        <v>504</v>
      </c>
      <c r="C165" s="7359" t="str">
        <f>$C$51</f>
        <v>Bioresources</v>
      </c>
      <c r="D165" s="7359"/>
      <c r="E165" s="7359"/>
      <c r="F165" s="7359"/>
      <c r="G165" s="7359"/>
      <c r="H165" s="7359"/>
      <c r="I165" s="7359"/>
      <c r="J165" s="7359"/>
      <c r="K165" s="7359"/>
      <c r="L165" s="7359"/>
      <c r="M165" s="7359"/>
      <c r="N165" s="7359"/>
      <c r="O165" s="7359"/>
      <c r="P165" s="7360"/>
      <c r="Q165" s="6606"/>
      <c r="R165" s="6606"/>
      <c r="S165" s="6606"/>
      <c r="T165" s="6606"/>
      <c r="U165" s="6606"/>
      <c r="V165" s="6606"/>
      <c r="W165" s="6606"/>
      <c r="X165" s="6606"/>
      <c r="Z165" s="4332"/>
      <c r="AB165" s="4427"/>
      <c r="AC165" s="4427"/>
      <c r="AQ165" s="4427"/>
    </row>
    <row r="166" spans="1:43" ht="15" customHeight="1">
      <c r="B166" s="196" t="s">
        <v>32169</v>
      </c>
      <c r="C166" s="7169" t="s">
        <v>32168</v>
      </c>
      <c r="D166" s="7169"/>
      <c r="E166" s="7169"/>
      <c r="F166" s="7169"/>
      <c r="G166" s="7169"/>
      <c r="H166" s="7169"/>
      <c r="I166" s="7169"/>
      <c r="J166" s="7169"/>
      <c r="K166" s="7169"/>
      <c r="L166" s="7169"/>
      <c r="M166" s="7169"/>
      <c r="N166" s="7169"/>
      <c r="O166" s="7169"/>
      <c r="P166" s="7216"/>
    </row>
    <row r="167" spans="1:43" s="6608" customFormat="1" ht="15" customHeight="1">
      <c r="A167" s="6606"/>
      <c r="B167" s="6855" t="s">
        <v>506</v>
      </c>
      <c r="C167" s="7359" t="str">
        <f>$C$74</f>
        <v>Wastewater network plus</v>
      </c>
      <c r="D167" s="7359"/>
      <c r="E167" s="7359"/>
      <c r="F167" s="7359"/>
      <c r="G167" s="7359"/>
      <c r="H167" s="7359"/>
      <c r="I167" s="7359"/>
      <c r="J167" s="7359"/>
      <c r="K167" s="7359"/>
      <c r="L167" s="7359"/>
      <c r="M167" s="7359"/>
      <c r="N167" s="7359"/>
      <c r="O167" s="7359"/>
      <c r="P167" s="7360"/>
      <c r="Q167" s="6606"/>
      <c r="R167" s="6606"/>
      <c r="S167" s="6606"/>
      <c r="T167" s="6606"/>
      <c r="U167" s="6606"/>
      <c r="V167" s="6606"/>
      <c r="W167" s="6606"/>
      <c r="X167" s="6606"/>
      <c r="Z167" s="4332"/>
      <c r="AB167" s="4427"/>
      <c r="AC167" s="4427"/>
      <c r="AQ167" s="4427"/>
    </row>
    <row r="168" spans="1:43" ht="15" customHeight="1">
      <c r="B168" s="196" t="s">
        <v>32170</v>
      </c>
      <c r="C168" s="7169" t="s">
        <v>32168</v>
      </c>
      <c r="D168" s="7169"/>
      <c r="E168" s="7169"/>
      <c r="F168" s="7169"/>
      <c r="G168" s="7169"/>
      <c r="H168" s="7169"/>
      <c r="I168" s="7169"/>
      <c r="J168" s="7169"/>
      <c r="K168" s="7169"/>
      <c r="L168" s="7169"/>
      <c r="M168" s="7169"/>
      <c r="N168" s="7169"/>
      <c r="O168" s="7169"/>
      <c r="P168" s="7216"/>
    </row>
    <row r="169" spans="1:43" s="6608" customFormat="1" ht="15" customHeight="1">
      <c r="A169" s="6606"/>
      <c r="B169" s="6855" t="s">
        <v>508</v>
      </c>
      <c r="C169" s="7359" t="str">
        <f>$C$97</f>
        <v>Dummy</v>
      </c>
      <c r="D169" s="7359"/>
      <c r="E169" s="7359"/>
      <c r="F169" s="7359"/>
      <c r="G169" s="7359"/>
      <c r="H169" s="7359"/>
      <c r="I169" s="7359"/>
      <c r="J169" s="7359"/>
      <c r="K169" s="7359"/>
      <c r="L169" s="7359"/>
      <c r="M169" s="7359"/>
      <c r="N169" s="7359"/>
      <c r="O169" s="7359"/>
      <c r="P169" s="7360"/>
      <c r="Q169" s="6606"/>
      <c r="R169" s="6606"/>
      <c r="S169" s="6606"/>
      <c r="T169" s="6606"/>
      <c r="U169" s="6606"/>
      <c r="V169" s="6606"/>
      <c r="W169" s="6606"/>
      <c r="X169" s="6606"/>
      <c r="Z169" s="4332"/>
      <c r="AB169" s="4427"/>
      <c r="AC169" s="4427"/>
      <c r="AQ169" s="4427"/>
    </row>
    <row r="170" spans="1:43" ht="15" customHeight="1">
      <c r="B170" s="196" t="s">
        <v>32171</v>
      </c>
      <c r="C170" s="7169" t="s">
        <v>32168</v>
      </c>
      <c r="D170" s="7169"/>
      <c r="E170" s="7169"/>
      <c r="F170" s="7169"/>
      <c r="G170" s="7169"/>
      <c r="H170" s="7169"/>
      <c r="I170" s="7169"/>
      <c r="J170" s="7169"/>
      <c r="K170" s="7169"/>
      <c r="L170" s="7169"/>
      <c r="M170" s="7169"/>
      <c r="N170" s="7169"/>
      <c r="O170" s="7169"/>
      <c r="P170" s="7216"/>
    </row>
    <row r="171" spans="1:43" s="6608" customFormat="1" ht="15" customHeight="1">
      <c r="A171" s="6606"/>
      <c r="B171" s="6855" t="s">
        <v>1931</v>
      </c>
      <c r="C171" s="7359" t="str">
        <f>$C$120</f>
        <v>Summary of IFRS16 impact</v>
      </c>
      <c r="D171" s="7359"/>
      <c r="E171" s="7359"/>
      <c r="F171" s="7359"/>
      <c r="G171" s="7359"/>
      <c r="H171" s="7359"/>
      <c r="I171" s="7359"/>
      <c r="J171" s="7359"/>
      <c r="K171" s="7359"/>
      <c r="L171" s="7359"/>
      <c r="M171" s="7359"/>
      <c r="N171" s="7359"/>
      <c r="O171" s="7359"/>
      <c r="P171" s="7360"/>
      <c r="Q171" s="6606"/>
      <c r="R171" s="6606"/>
      <c r="S171" s="6606"/>
      <c r="T171" s="6606"/>
      <c r="U171" s="6606"/>
      <c r="V171" s="6606"/>
      <c r="W171" s="6606"/>
      <c r="X171" s="6606"/>
      <c r="Z171" s="4332"/>
      <c r="AB171" s="4427"/>
      <c r="AC171" s="4427"/>
      <c r="AQ171" s="4427"/>
    </row>
    <row r="172" spans="1:43" s="6608" customFormat="1" ht="15" customHeight="1">
      <c r="A172" s="6606"/>
      <c r="B172" s="196">
        <v>106</v>
      </c>
      <c r="C172" s="7364" t="s">
        <v>32172</v>
      </c>
      <c r="D172" s="7364"/>
      <c r="E172" s="7364"/>
      <c r="F172" s="7364"/>
      <c r="G172" s="7364"/>
      <c r="H172" s="7364"/>
      <c r="I172" s="7364"/>
      <c r="J172" s="7364"/>
      <c r="K172" s="7364"/>
      <c r="L172" s="7364"/>
      <c r="M172" s="7364"/>
      <c r="N172" s="7364"/>
      <c r="O172" s="7364"/>
      <c r="P172" s="7365"/>
      <c r="Q172" s="6606"/>
      <c r="R172" s="6606"/>
      <c r="S172" s="6606"/>
      <c r="T172" s="6606"/>
      <c r="U172" s="6606"/>
      <c r="V172" s="6606"/>
      <c r="W172" s="6606"/>
      <c r="X172" s="6606"/>
      <c r="Z172" s="4332"/>
      <c r="AB172" s="4427"/>
      <c r="AC172" s="4427"/>
      <c r="AQ172" s="4427"/>
    </row>
    <row r="173" spans="1:43" s="6608" customFormat="1" ht="15" customHeight="1">
      <c r="A173" s="6606"/>
      <c r="B173" s="196">
        <v>107</v>
      </c>
      <c r="C173" s="7363" t="s">
        <v>33224</v>
      </c>
      <c r="D173" s="7364"/>
      <c r="E173" s="7364"/>
      <c r="F173" s="7364"/>
      <c r="G173" s="7364"/>
      <c r="H173" s="7364"/>
      <c r="I173" s="7364"/>
      <c r="J173" s="7364"/>
      <c r="K173" s="7364"/>
      <c r="L173" s="7364"/>
      <c r="M173" s="7364"/>
      <c r="N173" s="7364"/>
      <c r="O173" s="7364"/>
      <c r="P173" s="7365"/>
      <c r="Q173" s="6606"/>
      <c r="R173" s="6606"/>
      <c r="S173" s="6606"/>
      <c r="T173" s="6606"/>
      <c r="U173" s="6606"/>
      <c r="V173" s="6606"/>
      <c r="W173" s="6606"/>
      <c r="X173" s="6606"/>
      <c r="Z173" s="4332"/>
      <c r="AB173" s="4427"/>
      <c r="AC173" s="4427"/>
      <c r="AQ173" s="4427"/>
    </row>
    <row r="174" spans="1:43" s="6608" customFormat="1" ht="15" customHeight="1">
      <c r="A174" s="6606"/>
      <c r="B174" s="196">
        <v>108</v>
      </c>
      <c r="C174" s="7364" t="s">
        <v>33221</v>
      </c>
      <c r="D174" s="7364"/>
      <c r="E174" s="7364"/>
      <c r="F174" s="7364"/>
      <c r="G174" s="7364"/>
      <c r="H174" s="7364"/>
      <c r="I174" s="7364"/>
      <c r="J174" s="7364"/>
      <c r="K174" s="7364"/>
      <c r="L174" s="7364"/>
      <c r="M174" s="7364"/>
      <c r="N174" s="7364"/>
      <c r="O174" s="7364"/>
      <c r="P174" s="7365"/>
      <c r="Q174" s="6606"/>
      <c r="R174" s="6606"/>
      <c r="S174" s="6606"/>
      <c r="T174" s="6606"/>
      <c r="U174" s="6606"/>
      <c r="V174" s="6606"/>
      <c r="W174" s="6606"/>
      <c r="X174" s="6606"/>
      <c r="Z174" s="4332"/>
      <c r="AB174" s="4427"/>
      <c r="AC174" s="4427"/>
      <c r="AQ174" s="4427"/>
    </row>
    <row r="175" spans="1:43" s="6608" customFormat="1" ht="15" customHeight="1">
      <c r="A175" s="6606"/>
      <c r="B175" s="196">
        <v>109</v>
      </c>
      <c r="C175" s="7364" t="s">
        <v>32173</v>
      </c>
      <c r="D175" s="7364"/>
      <c r="E175" s="7364"/>
      <c r="F175" s="7364"/>
      <c r="G175" s="7364"/>
      <c r="H175" s="7364"/>
      <c r="I175" s="7364"/>
      <c r="J175" s="7364"/>
      <c r="K175" s="7364"/>
      <c r="L175" s="7364"/>
      <c r="M175" s="7364"/>
      <c r="N175" s="7364"/>
      <c r="O175" s="7364"/>
      <c r="P175" s="7365"/>
      <c r="Q175" s="6606"/>
      <c r="R175" s="6606"/>
      <c r="S175" s="6606"/>
      <c r="T175" s="6606"/>
      <c r="U175" s="6606"/>
      <c r="V175" s="6606"/>
      <c r="W175" s="6606"/>
      <c r="X175" s="6606"/>
      <c r="Z175" s="4332"/>
      <c r="AB175" s="4427"/>
      <c r="AC175" s="4427"/>
      <c r="AQ175" s="4427"/>
    </row>
    <row r="176" spans="1:43" s="6608" customFormat="1" ht="15" customHeight="1">
      <c r="A176" s="6606"/>
      <c r="B176" s="196">
        <v>110</v>
      </c>
      <c r="C176" s="7364" t="s">
        <v>32174</v>
      </c>
      <c r="D176" s="7364"/>
      <c r="E176" s="7364"/>
      <c r="F176" s="7364"/>
      <c r="G176" s="7364"/>
      <c r="H176" s="7364"/>
      <c r="I176" s="7364"/>
      <c r="J176" s="7364"/>
      <c r="K176" s="7364"/>
      <c r="L176" s="7364"/>
      <c r="M176" s="7364"/>
      <c r="N176" s="7364"/>
      <c r="O176" s="7364"/>
      <c r="P176" s="7365"/>
      <c r="Q176" s="6606"/>
      <c r="R176" s="6606"/>
      <c r="S176" s="6606"/>
      <c r="T176" s="6606"/>
      <c r="U176" s="6606"/>
      <c r="V176" s="6606"/>
      <c r="W176" s="6606"/>
      <c r="X176" s="6606"/>
      <c r="Z176" s="4332"/>
      <c r="AB176" s="4427"/>
      <c r="AC176" s="4427"/>
      <c r="AQ176" s="4427"/>
    </row>
    <row r="177" spans="1:43" s="6608" customFormat="1" ht="15" customHeight="1">
      <c r="A177" s="6606"/>
      <c r="B177" s="196">
        <v>111</v>
      </c>
      <c r="C177" s="7364" t="s">
        <v>32175</v>
      </c>
      <c r="D177" s="7364"/>
      <c r="E177" s="7364"/>
      <c r="F177" s="7364"/>
      <c r="G177" s="7364"/>
      <c r="H177" s="7364"/>
      <c r="I177" s="7364"/>
      <c r="J177" s="7364"/>
      <c r="K177" s="7364"/>
      <c r="L177" s="7364"/>
      <c r="M177" s="7364"/>
      <c r="N177" s="7364"/>
      <c r="O177" s="7364"/>
      <c r="P177" s="7365"/>
      <c r="Q177" s="6606"/>
      <c r="R177" s="6606"/>
      <c r="S177" s="6606"/>
      <c r="T177" s="6606"/>
      <c r="U177" s="6606"/>
      <c r="V177" s="6606"/>
      <c r="W177" s="6606"/>
      <c r="X177" s="6606"/>
      <c r="Z177" s="4332"/>
      <c r="AB177" s="4427"/>
      <c r="AC177" s="4427"/>
      <c r="AQ177" s="4427"/>
    </row>
    <row r="178" spans="1:43" s="6608" customFormat="1" ht="15" customHeight="1">
      <c r="A178" s="6606"/>
      <c r="B178" s="196">
        <v>112</v>
      </c>
      <c r="C178" s="7364" t="s">
        <v>32176</v>
      </c>
      <c r="D178" s="7364"/>
      <c r="E178" s="7364"/>
      <c r="F178" s="7364"/>
      <c r="G178" s="7364"/>
      <c r="H178" s="7364"/>
      <c r="I178" s="7364"/>
      <c r="J178" s="7364"/>
      <c r="K178" s="7364"/>
      <c r="L178" s="7364"/>
      <c r="M178" s="7364"/>
      <c r="N178" s="7364"/>
      <c r="O178" s="7364"/>
      <c r="P178" s="7365"/>
      <c r="Q178" s="6606"/>
      <c r="R178" s="6606"/>
      <c r="S178" s="6606"/>
      <c r="T178" s="6606"/>
      <c r="U178" s="6606"/>
      <c r="V178" s="6606"/>
      <c r="W178" s="6606"/>
      <c r="X178" s="6606"/>
      <c r="Z178" s="4332"/>
      <c r="AB178" s="4427"/>
      <c r="AC178" s="4427"/>
      <c r="AQ178" s="4427"/>
    </row>
    <row r="179" spans="1:43" s="6608" customFormat="1" ht="15" customHeight="1" thickBot="1">
      <c r="A179" s="6606"/>
      <c r="B179" s="197">
        <v>113</v>
      </c>
      <c r="C179" s="7361" t="s">
        <v>32177</v>
      </c>
      <c r="D179" s="7361"/>
      <c r="E179" s="7361"/>
      <c r="F179" s="7361"/>
      <c r="G179" s="7361"/>
      <c r="H179" s="7361"/>
      <c r="I179" s="7361"/>
      <c r="J179" s="7361"/>
      <c r="K179" s="7361"/>
      <c r="L179" s="7361"/>
      <c r="M179" s="7361"/>
      <c r="N179" s="7361"/>
      <c r="O179" s="7361"/>
      <c r="P179" s="7362"/>
      <c r="Q179" s="6606"/>
      <c r="R179" s="6606"/>
      <c r="S179" s="6606"/>
      <c r="T179" s="6606"/>
      <c r="U179" s="6606"/>
      <c r="V179" s="6606"/>
      <c r="W179" s="6606"/>
      <c r="X179" s="6606"/>
      <c r="Z179" s="4332"/>
      <c r="AB179" s="4427"/>
      <c r="AC179" s="4427"/>
      <c r="AQ179" s="4427"/>
    </row>
    <row r="180" spans="1:43" ht="15" customHeight="1"/>
  </sheetData>
  <sheetProtection algorithmName="SHA-512" hashValue="7cGmvuDtxH2Sz+JRiNLgHL2MQ85HCuq17V1oU/ig297HU5Q0IP07aACMFLfVeY3TJvGDTI+HUGd12fA9W2usZg==" saltValue="P4l/xdpQ4/wPYAApSAWOzA==" spinCount="100000" sheet="1" objects="1" scenarios="1" autoFilter="0"/>
  <mergeCells count="44">
    <mergeCell ref="AC4:AP4"/>
    <mergeCell ref="C179:P179"/>
    <mergeCell ref="C173:P173"/>
    <mergeCell ref="C174:P174"/>
    <mergeCell ref="C175:P175"/>
    <mergeCell ref="C176:P176"/>
    <mergeCell ref="C177:P177"/>
    <mergeCell ref="C178:P178"/>
    <mergeCell ref="C172:P172"/>
    <mergeCell ref="C161:P161"/>
    <mergeCell ref="C162:P162"/>
    <mergeCell ref="C163:P163"/>
    <mergeCell ref="C164:P164"/>
    <mergeCell ref="C165:P165"/>
    <mergeCell ref="C166:P166"/>
    <mergeCell ref="C167:P167"/>
    <mergeCell ref="C168:P168"/>
    <mergeCell ref="C169:P169"/>
    <mergeCell ref="C170:P170"/>
    <mergeCell ref="C171:P171"/>
    <mergeCell ref="C160:P160"/>
    <mergeCell ref="C157:P157"/>
    <mergeCell ref="C158:P158"/>
    <mergeCell ref="C149:P149"/>
    <mergeCell ref="C150:P150"/>
    <mergeCell ref="C151:P151"/>
    <mergeCell ref="C152:P152"/>
    <mergeCell ref="C153:P153"/>
    <mergeCell ref="C159:P159"/>
    <mergeCell ref="C148:P148"/>
    <mergeCell ref="B3:C3"/>
    <mergeCell ref="B136:P136"/>
    <mergeCell ref="B138:P138"/>
    <mergeCell ref="C140:P140"/>
    <mergeCell ref="C141:P141"/>
    <mergeCell ref="C142:P142"/>
    <mergeCell ref="C143:P143"/>
    <mergeCell ref="C144:P144"/>
    <mergeCell ref="C145:P145"/>
    <mergeCell ref="C146:P146"/>
    <mergeCell ref="C147:P147"/>
    <mergeCell ref="C154:P154"/>
    <mergeCell ref="C155:P155"/>
    <mergeCell ref="C156:P156"/>
  </mergeCells>
  <conditionalFormatting sqref="Z49:Z51">
    <cfRule type="cellIs" dxfId="1586" priority="23" operator="equal">
      <formula>0</formula>
    </cfRule>
  </conditionalFormatting>
  <conditionalFormatting sqref="Z48">
    <cfRule type="cellIs" dxfId="1585" priority="22" operator="equal">
      <formula>0</formula>
    </cfRule>
  </conditionalFormatting>
  <conditionalFormatting sqref="Z21 Z23:Z28 Z46:Z47">
    <cfRule type="cellIs" dxfId="1584" priority="21" operator="equal">
      <formula>0</formula>
    </cfRule>
  </conditionalFormatting>
  <conditionalFormatting sqref="Z126">
    <cfRule type="cellIs" dxfId="1583" priority="2" operator="equal">
      <formula>0</formula>
    </cfRule>
  </conditionalFormatting>
  <conditionalFormatting sqref="Z6:Z20">
    <cfRule type="cellIs" dxfId="1582" priority="19" operator="equal">
      <formula>0</formula>
    </cfRule>
  </conditionalFormatting>
  <conditionalFormatting sqref="Z22">
    <cfRule type="cellIs" dxfId="1581" priority="18" operator="equal">
      <formula>0</formula>
    </cfRule>
  </conditionalFormatting>
  <conditionalFormatting sqref="Z44">
    <cfRule type="cellIs" dxfId="1580" priority="17" operator="equal">
      <formula>0</formula>
    </cfRule>
  </conditionalFormatting>
  <conditionalFormatting sqref="Z29:Z43">
    <cfRule type="cellIs" dxfId="1579" priority="16" operator="equal">
      <formula>0</formula>
    </cfRule>
  </conditionalFormatting>
  <conditionalFormatting sqref="Z45">
    <cfRule type="cellIs" dxfId="1578" priority="15" operator="equal">
      <formula>0</formula>
    </cfRule>
  </conditionalFormatting>
  <conditionalFormatting sqref="Z67">
    <cfRule type="cellIs" dxfId="1577" priority="14" operator="equal">
      <formula>0</formula>
    </cfRule>
  </conditionalFormatting>
  <conditionalFormatting sqref="Z52:Z66">
    <cfRule type="cellIs" dxfId="1576" priority="13" operator="equal">
      <formula>0</formula>
    </cfRule>
  </conditionalFormatting>
  <conditionalFormatting sqref="Z68">
    <cfRule type="cellIs" dxfId="1575" priority="12" operator="equal">
      <formula>0</formula>
    </cfRule>
  </conditionalFormatting>
  <conditionalFormatting sqref="Z90">
    <cfRule type="cellIs" dxfId="1574" priority="11" operator="equal">
      <formula>0</formula>
    </cfRule>
  </conditionalFormatting>
  <conditionalFormatting sqref="Z75:Z89">
    <cfRule type="cellIs" dxfId="1573" priority="10" operator="equal">
      <formula>0</formula>
    </cfRule>
  </conditionalFormatting>
  <conditionalFormatting sqref="Z91">
    <cfRule type="cellIs" dxfId="1572" priority="9" operator="equal">
      <formula>0</formula>
    </cfRule>
  </conditionalFormatting>
  <conditionalFormatting sqref="Z113">
    <cfRule type="cellIs" dxfId="1571" priority="8" operator="equal">
      <formula>0</formula>
    </cfRule>
  </conditionalFormatting>
  <conditionalFormatting sqref="Z98:Z112">
    <cfRule type="cellIs" dxfId="1570" priority="7" operator="equal">
      <formula>0</formula>
    </cfRule>
  </conditionalFormatting>
  <conditionalFormatting sqref="Z114">
    <cfRule type="cellIs" dxfId="1569" priority="6" operator="equal">
      <formula>0</formula>
    </cfRule>
  </conditionalFormatting>
  <conditionalFormatting sqref="Z122">
    <cfRule type="cellIs" dxfId="1568" priority="5" operator="equal">
      <formula>0</formula>
    </cfRule>
  </conditionalFormatting>
  <conditionalFormatting sqref="Z123">
    <cfRule type="cellIs" dxfId="1567" priority="4" operator="equal">
      <formula>0</formula>
    </cfRule>
  </conditionalFormatting>
  <conditionalFormatting sqref="Z125">
    <cfRule type="cellIs" dxfId="1566" priority="3" operator="equal">
      <formula>0</formula>
    </cfRule>
  </conditionalFormatting>
  <conditionalFormatting sqref="Z127">
    <cfRule type="cellIs" dxfId="1565" priority="1" operator="equal">
      <formula>0</formula>
    </cfRule>
  </conditionalFormatting>
  <pageMargins left="0.70866141732283472" right="0.70866141732283472" top="0.74803149606299213" bottom="0.74803149606299213" header="0.31496062992125984" footer="0.31496062992125984"/>
  <pageSetup paperSize="9" scale="18" orientation="landscape" r:id="rId1"/>
  <headerFooter>
    <oddHeader>&amp;LPage &amp;P of &amp;N &amp;CPR19 Business plan data tables - June 2018&amp;R&amp;G</oddHeader>
    <oddFooter>&amp;L&amp;A&amp;RPrinted: &amp;D &amp;T</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4">
    <tabColor theme="3"/>
  </sheetPr>
  <dimension ref="A1"/>
  <sheetViews>
    <sheetView zoomScale="85" zoomScaleNormal="85" workbookViewId="0"/>
  </sheetViews>
  <sheetFormatPr defaultColWidth="8.625" defaultRowHeight="14.25"/>
  <cols>
    <col min="1" max="16384" width="8.625" style="1"/>
  </cols>
  <sheetData/>
  <sheetProtection algorithmName="SHA-512" hashValue="BDLB3LlbioT6Dhia6Vuu4rLwU4Be8BpBRhOcNHqQ3jJ0r9CZaVh6YcZzr+rXz033W7og/jWUSdtNZH/JOpa6kA==" saltValue="D+AISSwFgQkvfrp0x4bQww==" spinCount="100000" sheet="1" objects="1" scenarios="1" autoFilter="0"/>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5">
    <tabColor rgb="FFFFFF00"/>
  </sheetPr>
  <dimension ref="A1:C42"/>
  <sheetViews>
    <sheetView zoomScale="85" zoomScaleNormal="85" workbookViewId="0"/>
  </sheetViews>
  <sheetFormatPr defaultColWidth="0" defaultRowHeight="14.1" customHeight="1" zeroHeight="1"/>
  <cols>
    <col min="1" max="1" width="2.625" style="4163" customWidth="1"/>
    <col min="2" max="2" width="106.75" style="4163" bestFit="1" customWidth="1"/>
    <col min="3" max="3" width="8.625" style="4163" customWidth="1"/>
    <col min="4" max="16384" width="8.625" style="4163" hidden="1"/>
  </cols>
  <sheetData>
    <row r="1" spans="1:2" ht="14.25">
      <c r="A1" s="4790"/>
    </row>
    <row r="2" spans="1:2" ht="27" customHeight="1">
      <c r="B2" s="4786" t="s">
        <v>20212</v>
      </c>
    </row>
    <row r="3" spans="1:2" ht="15" thickBot="1"/>
    <row r="4" spans="1:2" ht="27" customHeight="1">
      <c r="B4" s="4791" t="s">
        <v>1</v>
      </c>
    </row>
    <row r="5" spans="1:2" ht="15" customHeight="1">
      <c r="B5" s="6960" t="str">
        <f>'WS1'!$B$1</f>
        <v>WS1 - Wholesale water operating and capital expenditure by business unit</v>
      </c>
    </row>
    <row r="6" spans="1:2" ht="15" customHeight="1">
      <c r="B6" s="6960" t="str">
        <f>WS1a!$B$1</f>
        <v>WS1a - Wholesale water operating and capital expenditure by business unit including operating leases reclassified under IFRS16</v>
      </c>
    </row>
    <row r="7" spans="1:2" ht="15" customHeight="1">
      <c r="B7" s="6960" t="str">
        <f>'WS2'!$B$1</f>
        <v>WS2 - Wholesale water capital and operating enhancement expenditure by purpose</v>
      </c>
    </row>
    <row r="8" spans="1:2" ht="15" customHeight="1">
      <c r="B8" s="6960" t="str">
        <f>WS2a!$B$1</f>
        <v>WS2a - Wholesale water cumulative capital enhancement expenditure by purpose</v>
      </c>
    </row>
    <row r="9" spans="1:2" ht="15" customHeight="1">
      <c r="B9" s="6960" t="str">
        <f>'WS3'!$B$1</f>
        <v>WS3 - Wholesale water properties and population</v>
      </c>
    </row>
    <row r="10" spans="1:2" ht="15" customHeight="1">
      <c r="B10" s="6960" t="str">
        <f>'WS4'!$B$1</f>
        <v>WS4 - Wholesale water other (explanatory variables)</v>
      </c>
    </row>
    <row r="11" spans="1:2" ht="15" customHeight="1">
      <c r="B11" s="6961" t="str">
        <f>'WS5'!$B$1</f>
        <v>WS5 - Other wholesale water expenditure</v>
      </c>
    </row>
    <row r="12" spans="1:2" ht="15" customHeight="1">
      <c r="B12" s="6962" t="str">
        <f>'WS6 not used'!$B$1</f>
        <v>WS6 - Not used</v>
      </c>
    </row>
    <row r="13" spans="1:2" ht="15" customHeight="1">
      <c r="B13" s="6961" t="str">
        <f>'WS7'!$B$1</f>
        <v>WS7 - Wholesale water local authority rates</v>
      </c>
    </row>
    <row r="14" spans="1:2" ht="15" customHeight="1">
      <c r="B14" s="6961" t="str">
        <f>'WS8'!$B$1</f>
        <v>WS8 - Third party costs by business unit for the wholesale water service</v>
      </c>
    </row>
    <row r="15" spans="1:2" ht="15" customHeight="1">
      <c r="B15" s="6962" t="str">
        <f>'WS9 not used'!$B$1</f>
        <v>WS9 - Not used</v>
      </c>
    </row>
    <row r="16" spans="1:2" ht="15" customHeight="1">
      <c r="B16" s="6961" t="str">
        <f>'WS10'!$B$1</f>
        <v>WS10 - Transitional spending in the wholesale water service</v>
      </c>
    </row>
    <row r="17" spans="2:2" ht="15" customHeight="1">
      <c r="B17" s="6962" t="str">
        <f>'WS11 not used'!$B$1</f>
        <v>WS11 - Not used</v>
      </c>
    </row>
    <row r="18" spans="2:2" ht="15" customHeight="1">
      <c r="B18" s="6961" t="str">
        <f>'WS12'!$B$1</f>
        <v>WS12 - RCV allocation in the wholesale water service</v>
      </c>
    </row>
    <row r="19" spans="2:2" ht="15" customHeight="1">
      <c r="B19" s="6961" t="str">
        <f>WS12a!$B$1</f>
        <v>WS12a - Change in RCV allocation in the wholesale water service</v>
      </c>
    </row>
    <row r="20" spans="2:2" ht="15" customHeight="1">
      <c r="B20" s="6962" t="str">
        <f>'WS12b not used'!$B$1</f>
        <v>WS12b - Not used</v>
      </c>
    </row>
    <row r="21" spans="2:2" ht="15" customHeight="1">
      <c r="B21" s="6961" t="str">
        <f>'WS13'!$B$1</f>
        <v>WS13 - PR14 wholesale revenue forecast incentive mechanism for the water service</v>
      </c>
    </row>
    <row r="22" spans="2:2" ht="15" customHeight="1">
      <c r="B22" s="6962" t="str">
        <f>'WS14 not used'!$B$1</f>
        <v>WS14 - Not used</v>
      </c>
    </row>
    <row r="23" spans="2:2" ht="15" customHeight="1">
      <c r="B23" s="6961" t="str">
        <f>'WS15'!$B$1</f>
        <v>WS15 - PR14 wholesale total expenditure outperformance sharing for the water service</v>
      </c>
    </row>
    <row r="24" spans="2:2" ht="15" customHeight="1">
      <c r="B24" s="6962" t="str">
        <f>'WS16 not used'!$B$1</f>
        <v>WS16 - Not used</v>
      </c>
    </row>
    <row r="25" spans="2:2" ht="15" customHeight="1">
      <c r="B25" s="6961" t="str">
        <f>'WS17'!$B$1</f>
        <v>WS17 - PR14 water trading incentive reconciliation</v>
      </c>
    </row>
    <row r="26" spans="2:2" ht="15" customHeight="1">
      <c r="B26" s="6961" t="str">
        <f>'WS18'!$B$1</f>
        <v>WS18 - Explaining the 2019 Final Determination for the water service</v>
      </c>
    </row>
    <row r="27" spans="2:2" ht="15" customHeight="1">
      <c r="B27" s="6961" t="str">
        <f>'Wr1'!$B$1</f>
        <v>Wr1 - Wholesale water resources (explanatory variables)</v>
      </c>
    </row>
    <row r="28" spans="2:2" ht="15" customHeight="1">
      <c r="B28" s="6961" t="str">
        <f>'Wr2'!$B$1</f>
        <v>Wr2 - Wholesale water resources opex</v>
      </c>
    </row>
    <row r="29" spans="2:2" ht="15" customHeight="1">
      <c r="B29" s="6961" t="str">
        <f>'Wr3'!$B$1</f>
        <v>Wr3 - Wholesale revenue projections for the water resources price control</v>
      </c>
    </row>
    <row r="30" spans="2:2" ht="15" customHeight="1">
      <c r="B30" s="6961" t="str">
        <f>'Wr4'!$B$1</f>
        <v xml:space="preserve">Wr4 - Cost recovery for water resources </v>
      </c>
    </row>
    <row r="31" spans="2:2" ht="15" customHeight="1">
      <c r="B31" s="6961" t="str">
        <f>'Wr5'!$B$1</f>
        <v>Wr5 - Weighted average cost of capital for the water resources control</v>
      </c>
    </row>
    <row r="32" spans="2:2" ht="15" customHeight="1">
      <c r="B32" s="6961" t="str">
        <f>'Wr6'!$B$1</f>
        <v>Wr6 - Water resources capacity forecasts</v>
      </c>
    </row>
    <row r="33" spans="2:2" ht="15" customHeight="1">
      <c r="B33" s="6961" t="str">
        <f>'Wr7'!$B$1</f>
        <v>Wr7 - New water resources capacity ~ forecast cost of options beginning in 2020-25</v>
      </c>
    </row>
    <row r="34" spans="2:2" ht="15" customHeight="1">
      <c r="B34" s="6961" t="str">
        <f>'Wr8'!$B$1</f>
        <v>Wr8 - Wholesale water resources special cost factors</v>
      </c>
    </row>
    <row r="35" spans="2:2" ht="15" customHeight="1">
      <c r="B35" s="6961" t="str">
        <f>'Wn1'!$B$1</f>
        <v>Wn1 - Wholesale network plus raw water transport and water treatment (explanatory variables)</v>
      </c>
    </row>
    <row r="36" spans="2:2" ht="15" customHeight="1">
      <c r="B36" s="6961" t="str">
        <f>'Wn2'!$B$1</f>
        <v>Wn2 - Wholesale water network plus water distribution (explanatory variables)</v>
      </c>
    </row>
    <row r="37" spans="2:2" ht="15" customHeight="1">
      <c r="B37" s="6961" t="str">
        <f>'Wn3'!$B$1</f>
        <v>Wn3 - Wholesale revenue projections for the water network plus price control</v>
      </c>
    </row>
    <row r="38" spans="2:2" ht="15" customHeight="1">
      <c r="B38" s="6961" t="str">
        <f>'Wn4'!$B$1</f>
        <v>Wn4 - Cost recovery for water network plus</v>
      </c>
    </row>
    <row r="39" spans="2:2" ht="15" customHeight="1">
      <c r="B39" s="6968" t="str">
        <f>'Wn5'!$B$1</f>
        <v>Wn5 - Weighted average cost of capital for the water network plus control</v>
      </c>
    </row>
    <row r="40" spans="2:2" ht="15" customHeight="1" thickBot="1">
      <c r="B40" s="6969" t="str">
        <f>'Wn6'!$B$1</f>
        <v>Wn6 - Wholesale water network plus special cost factors</v>
      </c>
    </row>
    <row r="41" spans="2:2" ht="14.1" customHeight="1"/>
    <row r="42" spans="2:2" ht="14.1" customHeight="1"/>
  </sheetData>
  <sheetProtection algorithmName="SHA-512" hashValue="/1WV8cu66EQJY35tQaIPl0ORdf74ZdvLEuk8ZxAczMSfT4N0Uumc3dxwBUKC2I/VJmTVgkbQz9gUEI6j2XWRLQ==" saltValue="cXcJbPCjM3X2s2UXuSkCuQ==" spinCount="100000" sheet="1" objects="1" scenarios="1" autoFilter="0"/>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6">
    <tabColor rgb="FF0078C9"/>
  </sheetPr>
  <dimension ref="A1:EV100"/>
  <sheetViews>
    <sheetView zoomScale="90" zoomScaleNormal="90" workbookViewId="0">
      <selection activeCell="I14" sqref="I14"/>
    </sheetView>
  </sheetViews>
  <sheetFormatPr defaultColWidth="0" defaultRowHeight="14.25" zeroHeight="1"/>
  <cols>
    <col min="1" max="1" width="1.625" style="319" customWidth="1"/>
    <col min="2" max="2" width="6.625" style="319" customWidth="1"/>
    <col min="3" max="3" width="45.625" style="319" customWidth="1"/>
    <col min="4" max="4" width="8.625" style="319" customWidth="1"/>
    <col min="5" max="6" width="5.625" style="319" customWidth="1"/>
    <col min="7" max="46" width="9.625" style="319" customWidth="1"/>
    <col min="47" max="47" width="2.625" style="319" customWidth="1"/>
    <col min="48" max="48" width="28.625" style="319" bestFit="1" customWidth="1"/>
    <col min="49" max="49" width="69.625" style="319" bestFit="1" customWidth="1"/>
    <col min="50" max="50" width="3.125" style="3365" customWidth="1"/>
    <col min="51" max="51" width="49.625" style="3365" customWidth="1"/>
    <col min="52" max="52" width="54.5" style="3365" customWidth="1"/>
    <col min="53" max="53" width="9.625" style="4427" customWidth="1"/>
    <col min="54" max="54" width="6.625" style="319" customWidth="1"/>
    <col min="55" max="55" width="45.625" style="319" customWidth="1"/>
    <col min="56" max="57" width="5.625" style="319" customWidth="1"/>
    <col min="58" max="62" width="12.625" style="319" customWidth="1"/>
    <col min="63" max="63" width="9.625" style="319" customWidth="1"/>
    <col min="64" max="64" width="1.625" style="4427" hidden="1" customWidth="1"/>
    <col min="65" max="65" width="34.5" style="4427" hidden="1" customWidth="1"/>
    <col min="66" max="66" width="2.5" style="4317" hidden="1" customWidth="1"/>
    <col min="67" max="67" width="19.875" style="4317" hidden="1" customWidth="1"/>
    <col min="68" max="70" width="1.75" style="4317" hidden="1" customWidth="1"/>
    <col min="71" max="71" width="3.5" style="4317" hidden="1" customWidth="1"/>
    <col min="72" max="75" width="1.75" style="4317" hidden="1" customWidth="1"/>
    <col min="76" max="76" width="3.5" style="4317" hidden="1" customWidth="1"/>
    <col min="77" max="80" width="1.75" style="4317" hidden="1" customWidth="1"/>
    <col min="81" max="81" width="3.5" style="4317" hidden="1" customWidth="1"/>
    <col min="82" max="85" width="1.75" style="4317" hidden="1" customWidth="1"/>
    <col min="86" max="86" width="3.5" style="4317" hidden="1" customWidth="1"/>
    <col min="87" max="90" width="1.75" style="4317" hidden="1" customWidth="1"/>
    <col min="91" max="91" width="3.5" style="4317" hidden="1" customWidth="1"/>
    <col min="92" max="95" width="1.75" style="4317" hidden="1" customWidth="1"/>
    <col min="96" max="96" width="3.5" style="4317" hidden="1" customWidth="1"/>
    <col min="97" max="100" width="1.75" style="4317" hidden="1" customWidth="1"/>
    <col min="101" max="101" width="3.5" style="4317" hidden="1" customWidth="1"/>
    <col min="102" max="105" width="1.75" style="4317" hidden="1" customWidth="1"/>
    <col min="106" max="106" width="3.125" style="4317" hidden="1" customWidth="1"/>
    <col min="107" max="107" width="1.625" style="4427" hidden="1" customWidth="1"/>
    <col min="108" max="109" width="3.125" style="94" hidden="1" customWidth="1"/>
    <col min="110" max="110" width="1.625" style="4427" hidden="1" customWidth="1"/>
    <col min="111" max="111" width="3.5" style="4317" hidden="1" customWidth="1"/>
    <col min="112" max="150" width="4" style="4317" hidden="1" customWidth="1"/>
    <col min="151" max="151" width="3.5" style="4317" hidden="1" customWidth="1"/>
    <col min="152" max="152" width="1.625" style="4427" hidden="1" customWidth="1"/>
    <col min="153" max="16384" width="9" style="319" hidden="1"/>
  </cols>
  <sheetData>
    <row r="1" spans="2:152" ht="20.25">
      <c r="B1" s="691" t="s">
        <v>20213</v>
      </c>
      <c r="C1" s="691"/>
      <c r="D1" s="692"/>
      <c r="E1" s="691"/>
      <c r="F1" s="691"/>
      <c r="G1" s="691"/>
      <c r="H1" s="691"/>
      <c r="I1" s="691"/>
      <c r="J1" s="691"/>
      <c r="K1" s="691"/>
      <c r="L1" s="691"/>
      <c r="M1" s="691"/>
      <c r="N1" s="691"/>
      <c r="O1" s="691"/>
      <c r="P1" s="691"/>
      <c r="Q1" s="691"/>
      <c r="R1" s="691"/>
      <c r="S1" s="691"/>
      <c r="T1" s="691"/>
      <c r="U1" s="693"/>
      <c r="V1" s="693"/>
      <c r="W1" s="693"/>
      <c r="X1" s="693"/>
      <c r="Y1" s="693"/>
      <c r="Z1" s="693"/>
      <c r="AA1" s="693"/>
      <c r="AB1" s="693"/>
      <c r="AC1" s="693"/>
      <c r="AD1" s="693"/>
      <c r="AE1" s="693"/>
      <c r="AF1" s="693"/>
      <c r="AG1" s="693"/>
      <c r="AH1" s="693"/>
      <c r="AI1" s="693"/>
      <c r="AJ1" s="693"/>
      <c r="AK1" s="691"/>
      <c r="AL1" s="691"/>
      <c r="AM1" s="691"/>
      <c r="AN1" s="691"/>
      <c r="AO1" s="691"/>
      <c r="AP1" s="691"/>
      <c r="AQ1" s="691"/>
      <c r="AR1" s="691"/>
      <c r="AS1" s="691"/>
      <c r="AT1" s="3330" t="str">
        <f>AppValidation!$D$2</f>
        <v>United Utilities</v>
      </c>
      <c r="AU1" s="694"/>
      <c r="AV1" s="7213" t="s">
        <v>391</v>
      </c>
      <c r="AW1" s="7213"/>
      <c r="AX1" s="7213"/>
      <c r="AY1" s="7213"/>
      <c r="AZ1" s="7213"/>
      <c r="BA1" s="3365"/>
      <c r="BB1" s="691" t="s">
        <v>3174</v>
      </c>
      <c r="BC1" s="691"/>
      <c r="BD1" s="691"/>
      <c r="BE1" s="691"/>
      <c r="BF1" s="691"/>
      <c r="BG1" s="691"/>
      <c r="BH1" s="691"/>
      <c r="BI1" s="691"/>
      <c r="BJ1" s="693" t="str">
        <f>LEFT($B$1,3)</f>
        <v>WS1</v>
      </c>
      <c r="BL1" s="4418"/>
      <c r="BN1" s="4283"/>
      <c r="BO1" s="4283"/>
      <c r="BP1" s="4283"/>
      <c r="BQ1" s="4283"/>
      <c r="BR1" s="4283"/>
      <c r="BS1" s="4283"/>
      <c r="BT1" s="4283"/>
      <c r="BU1" s="4283"/>
      <c r="BV1" s="4283"/>
      <c r="BW1" s="4283"/>
      <c r="BX1" s="4283"/>
      <c r="BY1" s="4283"/>
      <c r="BZ1" s="4283"/>
      <c r="CA1" s="4283"/>
      <c r="CB1" s="4283"/>
      <c r="CC1" s="4283"/>
      <c r="CD1" s="4283"/>
      <c r="CE1" s="4283"/>
      <c r="CF1" s="4283"/>
      <c r="CG1" s="4283"/>
      <c r="CH1" s="4283"/>
      <c r="CI1" s="4283"/>
      <c r="CJ1" s="4283"/>
      <c r="CK1" s="4283"/>
      <c r="CL1" s="4283"/>
      <c r="CM1" s="4283"/>
      <c r="CN1" s="4283"/>
      <c r="CO1" s="4283"/>
      <c r="CP1" s="4283"/>
      <c r="CQ1" s="4283"/>
      <c r="CR1" s="4283"/>
      <c r="CS1" s="4283"/>
      <c r="CT1" s="4283"/>
      <c r="CU1" s="4283"/>
      <c r="CV1" s="4283"/>
      <c r="CW1" s="4283"/>
      <c r="CX1" s="4283"/>
      <c r="CY1" s="4283"/>
      <c r="CZ1" s="4283"/>
      <c r="DA1" s="4283"/>
      <c r="DB1" s="4283"/>
      <c r="DC1" s="4418"/>
      <c r="DD1" s="3365"/>
      <c r="DE1" s="3365"/>
      <c r="DF1" s="4418"/>
      <c r="DG1" s="4417"/>
      <c r="DH1" s="4417"/>
      <c r="DI1" s="4417"/>
      <c r="DJ1" s="4417"/>
      <c r="DK1" s="4417"/>
      <c r="DL1" s="4417"/>
      <c r="DM1" s="4417"/>
      <c r="DN1" s="4417"/>
      <c r="DO1" s="4417"/>
      <c r="DP1" s="4417"/>
      <c r="DQ1" s="4417"/>
      <c r="DR1" s="4417"/>
      <c r="DS1" s="4417"/>
      <c r="DT1" s="4417"/>
      <c r="DU1" s="4417"/>
      <c r="DV1" s="4417"/>
      <c r="DW1" s="4417"/>
      <c r="DX1" s="4417"/>
      <c r="DY1" s="4417"/>
      <c r="DZ1" s="4417"/>
      <c r="EA1" s="4417"/>
      <c r="EB1" s="4417"/>
      <c r="EC1" s="4417"/>
      <c r="ED1" s="4417"/>
      <c r="EE1" s="4417"/>
      <c r="EF1" s="4417"/>
      <c r="EG1" s="4417"/>
      <c r="EH1" s="4417"/>
      <c r="EI1" s="4417"/>
      <c r="EJ1" s="4417"/>
      <c r="EK1" s="4417"/>
      <c r="EL1" s="4417"/>
      <c r="EM1" s="4417"/>
      <c r="EN1" s="4417"/>
      <c r="EO1" s="4417"/>
      <c r="EP1" s="4417"/>
      <c r="EQ1" s="4417"/>
      <c r="ER1" s="4417"/>
      <c r="ES1" s="4417"/>
      <c r="ET1" s="4417"/>
      <c r="EU1" s="4417"/>
      <c r="EV1" s="4418"/>
    </row>
    <row r="2" spans="2:152" ht="21" thickBot="1">
      <c r="B2" s="695"/>
      <c r="C2" s="696"/>
      <c r="D2" s="697"/>
      <c r="E2" s="696"/>
      <c r="F2" s="696"/>
      <c r="G2" s="696"/>
      <c r="H2" s="696"/>
      <c r="I2" s="696"/>
      <c r="J2" s="696"/>
      <c r="K2" s="696"/>
      <c r="L2" s="696"/>
      <c r="M2" s="696"/>
      <c r="N2" s="696"/>
      <c r="O2" s="696"/>
      <c r="P2" s="696"/>
      <c r="Q2" s="696"/>
      <c r="R2" s="696"/>
      <c r="S2" s="696"/>
      <c r="T2" s="696"/>
      <c r="U2" s="698"/>
      <c r="V2" s="698"/>
      <c r="W2" s="698"/>
      <c r="X2" s="698"/>
      <c r="Y2" s="698"/>
      <c r="Z2" s="698"/>
      <c r="AA2" s="698"/>
      <c r="AB2" s="698"/>
      <c r="AC2" s="698"/>
      <c r="AD2" s="698"/>
      <c r="AE2" s="698"/>
      <c r="AF2" s="698"/>
      <c r="AG2" s="698"/>
      <c r="AH2" s="698"/>
      <c r="AI2" s="698"/>
      <c r="AJ2" s="698"/>
      <c r="AK2" s="696"/>
      <c r="AL2" s="699"/>
      <c r="AM2" s="699"/>
      <c r="AN2" s="699"/>
      <c r="AO2" s="699"/>
      <c r="AP2" s="699"/>
      <c r="AQ2" s="699"/>
      <c r="AR2" s="699"/>
      <c r="AS2" s="699"/>
      <c r="AT2" s="699"/>
      <c r="AU2" s="699"/>
      <c r="AV2" s="699"/>
      <c r="AW2" s="699"/>
      <c r="AX2" s="699"/>
      <c r="AY2" s="699"/>
      <c r="AZ2" s="699"/>
      <c r="BA2" s="3365"/>
      <c r="BB2" s="695"/>
      <c r="BC2" s="696"/>
      <c r="BD2" s="696"/>
      <c r="BE2" s="696"/>
      <c r="BF2" s="696"/>
      <c r="BG2" s="696"/>
      <c r="BH2" s="696"/>
      <c r="BI2" s="696"/>
      <c r="BJ2" s="696"/>
      <c r="BL2" s="4418"/>
      <c r="BN2" s="4312"/>
      <c r="BO2" s="4312"/>
      <c r="BP2" s="4312"/>
      <c r="BQ2" s="4312"/>
      <c r="BR2" s="4312"/>
      <c r="BS2" s="4312"/>
      <c r="BT2" s="4312"/>
      <c r="BU2" s="4312"/>
      <c r="BV2" s="4312"/>
      <c r="BW2" s="4312"/>
      <c r="BX2" s="4312"/>
      <c r="BY2" s="4312"/>
      <c r="BZ2" s="4312"/>
      <c r="CA2" s="4312"/>
      <c r="CB2" s="4312"/>
      <c r="CC2" s="4312"/>
      <c r="CD2" s="4312"/>
      <c r="CE2" s="4312"/>
      <c r="CF2" s="4312"/>
      <c r="CG2" s="4312"/>
      <c r="CH2" s="4312"/>
      <c r="CI2" s="4312"/>
      <c r="CJ2" s="4312"/>
      <c r="CK2" s="4312"/>
      <c r="CL2" s="4312"/>
      <c r="CM2" s="4312"/>
      <c r="CN2" s="4312"/>
      <c r="CO2" s="4312"/>
      <c r="CP2" s="4312"/>
      <c r="CQ2" s="4312"/>
      <c r="CR2" s="4312"/>
      <c r="CS2" s="4312"/>
      <c r="CT2" s="4312"/>
      <c r="CU2" s="4312"/>
      <c r="CV2" s="4312"/>
      <c r="CW2" s="4312"/>
      <c r="CX2" s="4312"/>
      <c r="CY2" s="4312"/>
      <c r="CZ2" s="4312"/>
      <c r="DA2" s="4312"/>
      <c r="DB2" s="4312"/>
      <c r="DC2" s="4418"/>
      <c r="DD2" s="3365"/>
      <c r="DE2" s="3365"/>
      <c r="DF2" s="4418"/>
      <c r="DG2" s="4312"/>
      <c r="DH2" s="4312"/>
      <c r="DI2" s="4312"/>
      <c r="DJ2" s="4312"/>
      <c r="DK2" s="4312"/>
      <c r="DL2" s="4312"/>
      <c r="DM2" s="4312"/>
      <c r="DN2" s="4312"/>
      <c r="DO2" s="4312"/>
      <c r="DP2" s="4312"/>
      <c r="DQ2" s="4312"/>
      <c r="DR2" s="4312"/>
      <c r="DS2" s="4312"/>
      <c r="DT2" s="4312"/>
      <c r="DU2" s="4312"/>
      <c r="DV2" s="4312"/>
      <c r="DW2" s="4312"/>
      <c r="DX2" s="4312"/>
      <c r="DY2" s="4312"/>
      <c r="DZ2" s="4312"/>
      <c r="EA2" s="4312"/>
      <c r="EB2" s="4312"/>
      <c r="EC2" s="4312"/>
      <c r="ED2" s="4312"/>
      <c r="EE2" s="4312"/>
      <c r="EF2" s="4312"/>
      <c r="EG2" s="4312"/>
      <c r="EH2" s="4312"/>
      <c r="EI2" s="4312"/>
      <c r="EJ2" s="4312"/>
      <c r="EK2" s="4312"/>
      <c r="EL2" s="4312"/>
      <c r="EM2" s="4312"/>
      <c r="EN2" s="4312"/>
      <c r="EO2" s="4312"/>
      <c r="EP2" s="4312"/>
      <c r="EQ2" s="4312"/>
      <c r="ER2" s="4312"/>
      <c r="ES2" s="4312"/>
      <c r="ET2" s="4312"/>
      <c r="EU2" s="4312"/>
      <c r="EV2" s="4418"/>
    </row>
    <row r="3" spans="2:152" ht="15" thickBot="1">
      <c r="B3" s="700"/>
      <c r="C3" s="699"/>
      <c r="D3" s="701"/>
      <c r="E3" s="699"/>
      <c r="F3" s="699"/>
      <c r="G3" s="7366" t="s">
        <v>20183</v>
      </c>
      <c r="H3" s="7367"/>
      <c r="I3" s="7367"/>
      <c r="J3" s="7367"/>
      <c r="K3" s="7368"/>
      <c r="L3" s="7366" t="s">
        <v>20184</v>
      </c>
      <c r="M3" s="7367"/>
      <c r="N3" s="7367"/>
      <c r="O3" s="7367"/>
      <c r="P3" s="7368"/>
      <c r="Q3" s="7366" t="s">
        <v>20185</v>
      </c>
      <c r="R3" s="7367"/>
      <c r="S3" s="7367"/>
      <c r="T3" s="7367"/>
      <c r="U3" s="7368"/>
      <c r="V3" s="7366" t="s">
        <v>20186</v>
      </c>
      <c r="W3" s="7367"/>
      <c r="X3" s="7367"/>
      <c r="Y3" s="7367"/>
      <c r="Z3" s="7368"/>
      <c r="AA3" s="7366" t="s">
        <v>20187</v>
      </c>
      <c r="AB3" s="7367"/>
      <c r="AC3" s="7367"/>
      <c r="AD3" s="7367"/>
      <c r="AE3" s="7368"/>
      <c r="AF3" s="7366" t="s">
        <v>20188</v>
      </c>
      <c r="AG3" s="7384"/>
      <c r="AH3" s="7384"/>
      <c r="AI3" s="7384"/>
      <c r="AJ3" s="7385"/>
      <c r="AK3" s="7366" t="s">
        <v>20189</v>
      </c>
      <c r="AL3" s="7384"/>
      <c r="AM3" s="7384"/>
      <c r="AN3" s="7384"/>
      <c r="AO3" s="7385"/>
      <c r="AP3" s="7366" t="s">
        <v>20190</v>
      </c>
      <c r="AQ3" s="7384"/>
      <c r="AR3" s="7384"/>
      <c r="AS3" s="7384"/>
      <c r="AT3" s="7385"/>
      <c r="AU3" s="699"/>
      <c r="AV3" s="699"/>
      <c r="AW3" s="699"/>
      <c r="AX3" s="699"/>
      <c r="AY3" s="699"/>
      <c r="AZ3" s="699"/>
      <c r="BA3" s="3365"/>
      <c r="BB3" s="700"/>
      <c r="BC3" s="699"/>
      <c r="BD3" s="699"/>
      <c r="BE3" s="699"/>
      <c r="BF3" s="7366" t="s">
        <v>20191</v>
      </c>
      <c r="BG3" s="7367"/>
      <c r="BH3" s="7367"/>
      <c r="BI3" s="7367"/>
      <c r="BJ3" s="7368"/>
      <c r="BL3" s="4418"/>
      <c r="BM3" s="5050"/>
      <c r="BN3" s="5050"/>
      <c r="BO3" s="4313" t="s">
        <v>28997</v>
      </c>
      <c r="BP3" s="4313"/>
      <c r="BQ3" s="4313"/>
      <c r="BR3" s="4313"/>
      <c r="BS3" s="4313"/>
      <c r="BT3" s="4313"/>
      <c r="BU3" s="4313"/>
      <c r="BV3" s="4313"/>
      <c r="BW3" s="4313"/>
      <c r="BX3" s="4313"/>
      <c r="BY3" s="4313"/>
      <c r="BZ3" s="4313"/>
      <c r="CA3" s="4313"/>
      <c r="CB3" s="4313"/>
      <c r="CC3" s="4313"/>
      <c r="CD3" s="4313"/>
      <c r="CE3" s="4313"/>
      <c r="CF3" s="4313"/>
      <c r="CG3" s="4313"/>
      <c r="CH3" s="4313"/>
      <c r="CI3" s="4313"/>
      <c r="CJ3" s="4313"/>
      <c r="CK3" s="4313"/>
      <c r="CL3" s="4313"/>
      <c r="CM3" s="4313"/>
      <c r="CN3" s="4313"/>
      <c r="CO3" s="4313"/>
      <c r="CP3" s="4313"/>
      <c r="CQ3" s="4313"/>
      <c r="CR3" s="4313"/>
      <c r="CS3" s="4313"/>
      <c r="CT3" s="4313"/>
      <c r="CU3" s="4313"/>
      <c r="CV3" s="4313"/>
      <c r="CW3" s="4313"/>
      <c r="CX3" s="4313"/>
      <c r="CY3" s="4313"/>
      <c r="CZ3" s="4313"/>
      <c r="DA3" s="4313"/>
      <c r="DB3" s="4313"/>
      <c r="DC3" s="4418"/>
      <c r="DD3" s="3365"/>
      <c r="DE3" s="3365"/>
      <c r="DF3" s="4418"/>
      <c r="DG3" s="4417"/>
      <c r="DH3" s="4313" t="s">
        <v>321</v>
      </c>
      <c r="DI3" s="4313"/>
      <c r="DJ3" s="4313"/>
      <c r="DK3" s="4313"/>
      <c r="DL3" s="4313"/>
      <c r="DM3" s="4313"/>
      <c r="DN3" s="4313"/>
      <c r="DO3" s="4313"/>
      <c r="DP3" s="4313"/>
      <c r="DQ3" s="4313"/>
      <c r="DR3" s="4313"/>
      <c r="DS3" s="4313"/>
      <c r="DT3" s="4313"/>
      <c r="DU3" s="4313"/>
      <c r="DV3" s="4313"/>
      <c r="DW3" s="4313"/>
      <c r="DX3" s="4313"/>
      <c r="DY3" s="4313"/>
      <c r="DZ3" s="4313"/>
      <c r="EA3" s="4313"/>
      <c r="EB3" s="4313"/>
      <c r="EC3" s="4313"/>
      <c r="ED3" s="4313"/>
      <c r="EE3" s="4313"/>
      <c r="EF3" s="4313"/>
      <c r="EG3" s="4313"/>
      <c r="EH3" s="4313"/>
      <c r="EI3" s="4313"/>
      <c r="EJ3" s="4313"/>
      <c r="EK3" s="4313"/>
      <c r="EL3" s="4313"/>
      <c r="EM3" s="4313"/>
      <c r="EN3" s="4313"/>
      <c r="EO3" s="4313"/>
      <c r="EP3" s="4313"/>
      <c r="EQ3" s="4313"/>
      <c r="ER3" s="4313"/>
      <c r="ES3" s="4313"/>
      <c r="ET3" s="4313"/>
      <c r="EU3" s="4313"/>
      <c r="EV3" s="4418"/>
    </row>
    <row r="4" spans="2:152" ht="41.25" thickBot="1">
      <c r="B4" s="7369" t="s">
        <v>393</v>
      </c>
      <c r="C4" s="7370"/>
      <c r="D4" s="702" t="s">
        <v>394</v>
      </c>
      <c r="E4" s="703" t="s">
        <v>395</v>
      </c>
      <c r="F4" s="704" t="s">
        <v>396</v>
      </c>
      <c r="G4" s="705" t="s">
        <v>26</v>
      </c>
      <c r="H4" s="702" t="s">
        <v>20214</v>
      </c>
      <c r="I4" s="702" t="s">
        <v>20215</v>
      </c>
      <c r="J4" s="706" t="s">
        <v>20216</v>
      </c>
      <c r="K4" s="4109" t="s">
        <v>179</v>
      </c>
      <c r="L4" s="705" t="s">
        <v>26</v>
      </c>
      <c r="M4" s="702" t="s">
        <v>20214</v>
      </c>
      <c r="N4" s="702" t="s">
        <v>20215</v>
      </c>
      <c r="O4" s="706" t="s">
        <v>20216</v>
      </c>
      <c r="P4" s="4109" t="s">
        <v>179</v>
      </c>
      <c r="Q4" s="705" t="s">
        <v>26</v>
      </c>
      <c r="R4" s="702" t="s">
        <v>20214</v>
      </c>
      <c r="S4" s="702" t="s">
        <v>20215</v>
      </c>
      <c r="T4" s="706" t="s">
        <v>20216</v>
      </c>
      <c r="U4" s="4109" t="s">
        <v>179</v>
      </c>
      <c r="V4" s="705" t="s">
        <v>26</v>
      </c>
      <c r="W4" s="702" t="s">
        <v>20214</v>
      </c>
      <c r="X4" s="702" t="s">
        <v>20215</v>
      </c>
      <c r="Y4" s="706" t="s">
        <v>20216</v>
      </c>
      <c r="Z4" s="4109" t="s">
        <v>179</v>
      </c>
      <c r="AA4" s="705" t="s">
        <v>26</v>
      </c>
      <c r="AB4" s="702" t="s">
        <v>20214</v>
      </c>
      <c r="AC4" s="702" t="s">
        <v>20215</v>
      </c>
      <c r="AD4" s="706" t="s">
        <v>20216</v>
      </c>
      <c r="AE4" s="4109" t="s">
        <v>179</v>
      </c>
      <c r="AF4" s="705" t="s">
        <v>26</v>
      </c>
      <c r="AG4" s="702" t="s">
        <v>20214</v>
      </c>
      <c r="AH4" s="702" t="s">
        <v>20215</v>
      </c>
      <c r="AI4" s="706" t="s">
        <v>20216</v>
      </c>
      <c r="AJ4" s="4109" t="s">
        <v>179</v>
      </c>
      <c r="AK4" s="705" t="s">
        <v>26</v>
      </c>
      <c r="AL4" s="702" t="s">
        <v>20214</v>
      </c>
      <c r="AM4" s="702" t="s">
        <v>20215</v>
      </c>
      <c r="AN4" s="706" t="s">
        <v>20216</v>
      </c>
      <c r="AO4" s="4109" t="s">
        <v>179</v>
      </c>
      <c r="AP4" s="705" t="s">
        <v>26</v>
      </c>
      <c r="AQ4" s="702" t="s">
        <v>20214</v>
      </c>
      <c r="AR4" s="702" t="s">
        <v>20215</v>
      </c>
      <c r="AS4" s="706" t="s">
        <v>20216</v>
      </c>
      <c r="AT4" s="4109" t="s">
        <v>179</v>
      </c>
      <c r="AU4" s="699"/>
      <c r="AV4" s="10" t="s">
        <v>405</v>
      </c>
      <c r="AW4" s="199" t="s">
        <v>406</v>
      </c>
      <c r="AX4" s="599"/>
      <c r="AY4" s="10" t="s">
        <v>28996</v>
      </c>
      <c r="AZ4" s="11" t="s">
        <v>321</v>
      </c>
      <c r="BA4" s="3365"/>
      <c r="BB4" s="7369" t="s">
        <v>393</v>
      </c>
      <c r="BC4" s="7370"/>
      <c r="BD4" s="703" t="s">
        <v>395</v>
      </c>
      <c r="BE4" s="704" t="s">
        <v>396</v>
      </c>
      <c r="BF4" s="705" t="s">
        <v>26</v>
      </c>
      <c r="BG4" s="702" t="s">
        <v>20214</v>
      </c>
      <c r="BH4" s="702" t="s">
        <v>20215</v>
      </c>
      <c r="BI4" s="706" t="s">
        <v>20216</v>
      </c>
      <c r="BJ4" s="4109" t="s">
        <v>179</v>
      </c>
      <c r="BL4" s="4418"/>
      <c r="BM4" s="5801" t="s">
        <v>31868</v>
      </c>
      <c r="BN4" s="5802"/>
      <c r="BO4" s="5801" t="s">
        <v>28998</v>
      </c>
      <c r="BQ4" s="4304"/>
      <c r="BR4" s="4304"/>
      <c r="BS4" s="4304"/>
      <c r="BT4" s="4304"/>
      <c r="BU4" s="4304"/>
      <c r="BV4" s="4304"/>
      <c r="BW4" s="4304"/>
      <c r="BX4" s="4304"/>
      <c r="BY4" s="4304"/>
      <c r="BZ4" s="4304"/>
      <c r="CA4" s="4304"/>
      <c r="CB4" s="4304"/>
      <c r="CC4" s="4304"/>
      <c r="CD4" s="4304"/>
      <c r="CE4" s="4304"/>
      <c r="CF4" s="4304"/>
      <c r="CG4" s="4304"/>
      <c r="CH4" s="4304"/>
      <c r="CI4" s="4304"/>
      <c r="CJ4" s="4304"/>
      <c r="CK4" s="4304"/>
      <c r="CL4" s="4304"/>
      <c r="CM4" s="4304"/>
      <c r="CN4" s="4304"/>
      <c r="CO4" s="4304"/>
      <c r="CP4" s="4304"/>
      <c r="CQ4" s="4304"/>
      <c r="CR4" s="4304"/>
      <c r="CS4" s="4304"/>
      <c r="CT4" s="4304"/>
      <c r="CU4" s="4304"/>
      <c r="CV4" s="4304"/>
      <c r="CW4" s="4304"/>
      <c r="CX4" s="4304"/>
      <c r="CY4" s="4304"/>
      <c r="CZ4" s="4304"/>
      <c r="DA4" s="4304"/>
      <c r="DB4" s="4304"/>
      <c r="DC4" s="4418"/>
      <c r="DD4" s="3365"/>
      <c r="DE4" s="3365"/>
      <c r="DF4" s="4418"/>
      <c r="DG4" s="4417"/>
      <c r="DH4" s="4427"/>
      <c r="DI4" s="4427"/>
      <c r="DJ4" s="4427"/>
      <c r="DK4" s="4427"/>
      <c r="DL4" s="4427"/>
      <c r="DM4" s="4427"/>
      <c r="DN4" s="4427"/>
      <c r="DO4" s="4427"/>
      <c r="DP4" s="4427"/>
      <c r="DQ4" s="4427"/>
      <c r="DR4" s="4427"/>
      <c r="DS4" s="4427"/>
      <c r="DT4" s="4427"/>
      <c r="DU4" s="4427"/>
      <c r="DV4" s="4427"/>
      <c r="DW4" s="4427"/>
      <c r="DX4" s="4427"/>
      <c r="DY4" s="4427"/>
      <c r="DZ4" s="4427"/>
      <c r="EA4" s="4427"/>
      <c r="EB4" s="4427"/>
      <c r="EC4" s="4427"/>
      <c r="ED4" s="4427"/>
      <c r="EE4" s="4427"/>
      <c r="EF4" s="4427"/>
      <c r="EG4" s="4427"/>
      <c r="EH4" s="4427"/>
      <c r="EI4" s="4427"/>
      <c r="EJ4" s="4427"/>
      <c r="EK4" s="4427"/>
      <c r="EL4" s="4427"/>
      <c r="EM4" s="4427"/>
      <c r="EN4" s="4427"/>
      <c r="EO4" s="4427"/>
      <c r="EP4" s="4427"/>
      <c r="EQ4" s="4427"/>
      <c r="ER4" s="4427"/>
      <c r="ES4" s="4427"/>
      <c r="ET4" s="4427"/>
      <c r="EU4" s="4427"/>
      <c r="EV4" s="4418"/>
    </row>
    <row r="5" spans="2:152" ht="15" customHeight="1" thickBot="1">
      <c r="B5" s="707"/>
      <c r="C5" s="707"/>
      <c r="D5" s="708"/>
      <c r="E5" s="708"/>
      <c r="F5" s="708"/>
      <c r="G5" s="709"/>
      <c r="H5" s="709"/>
      <c r="I5" s="709"/>
      <c r="J5" s="709"/>
      <c r="K5" s="709"/>
      <c r="L5" s="709"/>
      <c r="M5" s="709"/>
      <c r="N5" s="709"/>
      <c r="O5" s="709"/>
      <c r="P5" s="709"/>
      <c r="Q5" s="709"/>
      <c r="R5" s="709"/>
      <c r="S5" s="709"/>
      <c r="T5" s="709"/>
      <c r="U5" s="709"/>
      <c r="V5" s="709"/>
      <c r="W5" s="709"/>
      <c r="X5" s="709"/>
      <c r="Y5" s="709"/>
      <c r="Z5" s="709"/>
      <c r="AA5" s="709"/>
      <c r="AB5" s="709"/>
      <c r="AC5" s="709"/>
      <c r="AD5" s="709"/>
      <c r="AE5" s="709"/>
      <c r="AF5" s="709"/>
      <c r="AG5" s="709"/>
      <c r="AH5" s="709"/>
      <c r="AI5" s="709"/>
      <c r="AJ5" s="709"/>
      <c r="AK5" s="709"/>
      <c r="AL5" s="709"/>
      <c r="AM5" s="709"/>
      <c r="AN5" s="709"/>
      <c r="AO5" s="709"/>
      <c r="AP5" s="709"/>
      <c r="AQ5" s="709"/>
      <c r="AR5" s="709"/>
      <c r="AS5" s="709"/>
      <c r="AT5" s="709"/>
      <c r="AU5" s="699"/>
      <c r="AV5" s="3357"/>
      <c r="AW5" s="3357"/>
      <c r="AX5" s="4324"/>
      <c r="AY5" s="4324"/>
      <c r="AZ5" s="4439"/>
      <c r="BA5" s="3365"/>
      <c r="BB5" s="707"/>
      <c r="BC5" s="707"/>
      <c r="BD5" s="708"/>
      <c r="BE5" s="708"/>
      <c r="BF5" s="709"/>
      <c r="BG5" s="709"/>
      <c r="BH5" s="709"/>
      <c r="BI5" s="709"/>
      <c r="BJ5" s="709"/>
      <c r="BL5" s="4418"/>
      <c r="BN5" s="4283"/>
      <c r="BQ5" s="4297"/>
      <c r="BR5" s="4297"/>
      <c r="BS5" s="4297"/>
      <c r="BT5" s="4297"/>
      <c r="BU5" s="4297"/>
      <c r="BV5" s="4297"/>
      <c r="BW5" s="4297"/>
      <c r="BX5" s="4297"/>
      <c r="BY5" s="4297"/>
      <c r="BZ5" s="4297"/>
      <c r="CA5" s="4297"/>
      <c r="CB5" s="4297"/>
      <c r="CC5" s="4297"/>
      <c r="CD5" s="4297"/>
      <c r="CE5" s="4297"/>
      <c r="CF5" s="4297"/>
      <c r="CG5" s="4297"/>
      <c r="CH5" s="4297"/>
      <c r="CI5" s="4297"/>
      <c r="CJ5" s="4297"/>
      <c r="CK5" s="4297"/>
      <c r="CL5" s="4297"/>
      <c r="CM5" s="4297"/>
      <c r="CN5" s="4297"/>
      <c r="CO5" s="4297"/>
      <c r="CP5" s="4297"/>
      <c r="CQ5" s="4297"/>
      <c r="CR5" s="4297"/>
      <c r="CS5" s="4297"/>
      <c r="CT5" s="4297"/>
      <c r="CU5" s="4297"/>
      <c r="CV5" s="4297"/>
      <c r="CW5" s="4297"/>
      <c r="CX5" s="4297"/>
      <c r="CY5" s="4297"/>
      <c r="CZ5" s="4297"/>
      <c r="DA5" s="4297"/>
      <c r="DB5" s="4297"/>
      <c r="DC5" s="4418"/>
      <c r="DD5" s="3365"/>
      <c r="DE5" s="3365"/>
      <c r="DF5" s="4418"/>
      <c r="DG5" s="4417"/>
      <c r="DH5" s="164" t="s">
        <v>31919</v>
      </c>
      <c r="DI5" s="4297"/>
      <c r="DJ5" s="4297"/>
      <c r="DK5" s="4297"/>
      <c r="DL5" s="4297"/>
      <c r="DM5" s="4297"/>
      <c r="DN5" s="4297"/>
      <c r="DO5" s="4297"/>
      <c r="DP5" s="4297"/>
      <c r="DQ5" s="4297"/>
      <c r="DR5" s="4297"/>
      <c r="DS5" s="4297"/>
      <c r="DT5" s="4297"/>
      <c r="DU5" s="4297"/>
      <c r="DV5" s="4297"/>
      <c r="DW5" s="4297" t="s">
        <v>29747</v>
      </c>
      <c r="DX5" s="4297"/>
      <c r="DY5" s="4297"/>
      <c r="DZ5" s="4297"/>
      <c r="EA5" s="4297"/>
      <c r="EB5" s="4297"/>
      <c r="EC5" s="4297"/>
      <c r="ED5" s="4297"/>
      <c r="EE5" s="4297"/>
      <c r="EF5" s="4297"/>
      <c r="EG5" s="4297"/>
      <c r="EH5" s="4297"/>
      <c r="EI5" s="4297"/>
      <c r="EJ5" s="4297"/>
      <c r="EK5" s="4297"/>
      <c r="EL5" s="4297"/>
      <c r="EM5" s="4297"/>
      <c r="EN5" s="4297"/>
      <c r="EO5" s="4297"/>
      <c r="EP5" s="4297"/>
      <c r="EQ5" s="4297"/>
      <c r="ER5" s="4297"/>
      <c r="ES5" s="4297"/>
      <c r="ET5" s="4297"/>
      <c r="EU5" s="4297"/>
      <c r="EV5" s="4418"/>
    </row>
    <row r="6" spans="2:152" ht="15" customHeight="1" thickBot="1">
      <c r="B6" s="7371" t="s">
        <v>1859</v>
      </c>
      <c r="C6" s="7372"/>
      <c r="D6" s="7372"/>
      <c r="E6" s="7372"/>
      <c r="F6" s="7373"/>
      <c r="G6" s="7374" t="s">
        <v>1860</v>
      </c>
      <c r="H6" s="7375"/>
      <c r="I6" s="7375"/>
      <c r="J6" s="7375"/>
      <c r="K6" s="7376"/>
      <c r="L6" s="7374" t="s">
        <v>1860</v>
      </c>
      <c r="M6" s="7375"/>
      <c r="N6" s="7375"/>
      <c r="O6" s="7375"/>
      <c r="P6" s="7376"/>
      <c r="Q6" s="7374" t="s">
        <v>1860</v>
      </c>
      <c r="R6" s="7375"/>
      <c r="S6" s="7375"/>
      <c r="T6" s="7375"/>
      <c r="U6" s="7376"/>
      <c r="V6" s="7374" t="s">
        <v>1861</v>
      </c>
      <c r="W6" s="7375"/>
      <c r="X6" s="7375"/>
      <c r="Y6" s="7375"/>
      <c r="Z6" s="7376"/>
      <c r="AA6" s="7374" t="s">
        <v>1861</v>
      </c>
      <c r="AB6" s="7375"/>
      <c r="AC6" s="7375"/>
      <c r="AD6" s="7375"/>
      <c r="AE6" s="7376"/>
      <c r="AF6" s="7374" t="s">
        <v>1861</v>
      </c>
      <c r="AG6" s="7375"/>
      <c r="AH6" s="7375"/>
      <c r="AI6" s="7375"/>
      <c r="AJ6" s="7376"/>
      <c r="AK6" s="7374" t="s">
        <v>1861</v>
      </c>
      <c r="AL6" s="7375"/>
      <c r="AM6" s="7375"/>
      <c r="AN6" s="7375"/>
      <c r="AO6" s="7376"/>
      <c r="AP6" s="7374" t="s">
        <v>1861</v>
      </c>
      <c r="AQ6" s="7375"/>
      <c r="AR6" s="7375"/>
      <c r="AS6" s="7375"/>
      <c r="AT6" s="7376"/>
      <c r="AU6" s="699"/>
      <c r="AV6" s="3357"/>
      <c r="AW6" s="3357"/>
      <c r="AX6" s="4324"/>
      <c r="AY6" s="4324"/>
      <c r="AZ6" s="4439"/>
      <c r="BA6" s="3365"/>
      <c r="BB6" s="7371" t="s">
        <v>1859</v>
      </c>
      <c r="BC6" s="7372"/>
      <c r="BD6" s="7372"/>
      <c r="BE6" s="7373"/>
      <c r="BF6" s="7374" t="s">
        <v>20217</v>
      </c>
      <c r="BG6" s="7375"/>
      <c r="BH6" s="7375"/>
      <c r="BI6" s="7375"/>
      <c r="BJ6" s="7376"/>
      <c r="BL6" s="4418"/>
      <c r="BN6" s="4283"/>
      <c r="BO6" s="4297"/>
      <c r="BP6" s="4297"/>
      <c r="BQ6" s="4297"/>
      <c r="BR6" s="4297"/>
      <c r="BS6" s="4297"/>
      <c r="BT6" s="4297"/>
      <c r="BU6" s="4297"/>
      <c r="BV6" s="4297"/>
      <c r="BW6" s="4297"/>
      <c r="BX6" s="4297"/>
      <c r="BY6" s="4297"/>
      <c r="BZ6" s="4297"/>
      <c r="CA6" s="4297"/>
      <c r="CB6" s="4297"/>
      <c r="CC6" s="4297"/>
      <c r="CD6" s="4297"/>
      <c r="CE6" s="4297"/>
      <c r="CF6" s="4297"/>
      <c r="CG6" s="4297"/>
      <c r="CH6" s="4297"/>
      <c r="CI6" s="4297"/>
      <c r="CJ6" s="4297"/>
      <c r="CK6" s="4297"/>
      <c r="CL6" s="4297"/>
      <c r="CM6" s="4297"/>
      <c r="CN6" s="4297"/>
      <c r="CO6" s="4297"/>
      <c r="CP6" s="4297"/>
      <c r="CQ6" s="4297"/>
      <c r="CR6" s="4297"/>
      <c r="CS6" s="4297"/>
      <c r="CT6" s="4297"/>
      <c r="CU6" s="4297"/>
      <c r="CV6" s="4297"/>
      <c r="CW6" s="4297"/>
      <c r="CX6" s="4297"/>
      <c r="CY6" s="4297"/>
      <c r="CZ6" s="4297"/>
      <c r="DA6" s="4297"/>
      <c r="DB6" s="4419"/>
      <c r="DC6" s="4418"/>
      <c r="DD6" s="3365"/>
      <c r="DE6" s="3365"/>
      <c r="DF6" s="4418"/>
      <c r="DG6" s="4417"/>
      <c r="DH6" s="204" t="s">
        <v>31930</v>
      </c>
      <c r="DI6" s="4297"/>
      <c r="DJ6" s="4297"/>
      <c r="DK6" s="4297"/>
      <c r="DL6" s="4297"/>
      <c r="DM6" s="4297"/>
      <c r="DN6" s="4297"/>
      <c r="DO6" s="4297"/>
      <c r="DP6" s="4297"/>
      <c r="DQ6" s="4297"/>
      <c r="DR6" s="4297"/>
      <c r="DS6" s="4297"/>
      <c r="DT6" s="4297"/>
      <c r="DU6" s="4297"/>
      <c r="DV6" s="4297"/>
      <c r="DW6" s="4297"/>
      <c r="DX6" s="4297"/>
      <c r="DY6" s="4297"/>
      <c r="DZ6" s="4297"/>
      <c r="EA6" s="4297"/>
      <c r="EB6" s="4297"/>
      <c r="EC6" s="4297"/>
      <c r="ED6" s="4297"/>
      <c r="EE6" s="4297"/>
      <c r="EF6" s="4297"/>
      <c r="EG6" s="4297"/>
      <c r="EH6" s="4297"/>
      <c r="EI6" s="4297"/>
      <c r="EJ6" s="4297"/>
      <c r="EK6" s="4297"/>
      <c r="EL6" s="4297"/>
      <c r="EM6" s="4297"/>
      <c r="EN6" s="4297"/>
      <c r="EO6" s="4297"/>
      <c r="EP6" s="4297"/>
      <c r="EQ6" s="4297"/>
      <c r="ER6" s="4297"/>
      <c r="ES6" s="4297"/>
      <c r="ET6" s="4297"/>
      <c r="EU6" s="4297"/>
      <c r="EV6" s="4418"/>
    </row>
    <row r="7" spans="2:152" ht="15" thickBot="1">
      <c r="B7" s="707"/>
      <c r="C7" s="707"/>
      <c r="D7" s="708"/>
      <c r="E7" s="708"/>
      <c r="F7" s="708"/>
      <c r="G7" s="709"/>
      <c r="H7" s="709"/>
      <c r="I7" s="709"/>
      <c r="J7" s="709"/>
      <c r="K7" s="709"/>
      <c r="L7" s="709"/>
      <c r="M7" s="709"/>
      <c r="N7" s="709"/>
      <c r="O7" s="709"/>
      <c r="P7" s="709"/>
      <c r="Q7" s="709"/>
      <c r="R7" s="709"/>
      <c r="S7" s="709"/>
      <c r="T7" s="709"/>
      <c r="U7" s="709"/>
      <c r="V7" s="709"/>
      <c r="W7" s="709"/>
      <c r="X7" s="709"/>
      <c r="Y7" s="709"/>
      <c r="Z7" s="709"/>
      <c r="AA7" s="709"/>
      <c r="AB7" s="709"/>
      <c r="AC7" s="709"/>
      <c r="AD7" s="709"/>
      <c r="AE7" s="709"/>
      <c r="AF7" s="709"/>
      <c r="AG7" s="709"/>
      <c r="AH7" s="709"/>
      <c r="AI7" s="709"/>
      <c r="AJ7" s="709"/>
      <c r="AK7" s="709"/>
      <c r="AL7" s="709"/>
      <c r="AM7" s="709"/>
      <c r="AN7" s="709"/>
      <c r="AO7" s="709"/>
      <c r="AP7" s="709"/>
      <c r="AQ7" s="709"/>
      <c r="AR7" s="709"/>
      <c r="AS7" s="709"/>
      <c r="AT7" s="709"/>
      <c r="AU7" s="699"/>
      <c r="AV7" s="3357"/>
      <c r="AW7" s="3357"/>
      <c r="AX7" s="4324"/>
      <c r="AY7" s="4324"/>
      <c r="AZ7" s="4439"/>
      <c r="BA7" s="3365"/>
      <c r="BB7" s="707"/>
      <c r="BC7" s="707"/>
      <c r="BD7" s="708"/>
      <c r="BE7" s="708"/>
      <c r="BF7" s="709"/>
      <c r="BG7" s="709"/>
      <c r="BH7" s="709"/>
      <c r="BI7" s="709"/>
      <c r="BJ7" s="709"/>
      <c r="BL7" s="4418"/>
      <c r="BN7" s="4283"/>
      <c r="BO7" s="4297"/>
      <c r="BP7" s="4297"/>
      <c r="BQ7" s="4297"/>
      <c r="BR7" s="4297"/>
      <c r="BS7" s="4297"/>
      <c r="BT7" s="4297"/>
      <c r="BU7" s="4297"/>
      <c r="BV7" s="4297"/>
      <c r="BW7" s="4297"/>
      <c r="BX7" s="4297"/>
      <c r="BY7" s="4297"/>
      <c r="BZ7" s="4297"/>
      <c r="CA7" s="4297"/>
      <c r="CB7" s="4297"/>
      <c r="CC7" s="4297"/>
      <c r="CD7" s="4297"/>
      <c r="CE7" s="4297"/>
      <c r="CF7" s="4297"/>
      <c r="CG7" s="4297"/>
      <c r="CH7" s="4297"/>
      <c r="CI7" s="4297"/>
      <c r="CJ7" s="4297"/>
      <c r="CK7" s="4297"/>
      <c r="CL7" s="4297"/>
      <c r="CM7" s="4297"/>
      <c r="CN7" s="4297"/>
      <c r="CO7" s="4297"/>
      <c r="CP7" s="4297"/>
      <c r="CQ7" s="4297"/>
      <c r="CR7" s="4297"/>
      <c r="CS7" s="4297"/>
      <c r="CT7" s="4297"/>
      <c r="CU7" s="4297"/>
      <c r="CV7" s="4297"/>
      <c r="CW7" s="4419"/>
      <c r="CX7" s="4297"/>
      <c r="CY7" s="4297"/>
      <c r="CZ7" s="4297"/>
      <c r="DA7" s="4297"/>
      <c r="DB7" s="4419"/>
      <c r="DC7" s="4418"/>
      <c r="DD7" s="3365"/>
      <c r="DE7" s="3365"/>
      <c r="DF7" s="4418"/>
      <c r="DG7" s="4417"/>
      <c r="DH7" s="164" t="s">
        <v>29270</v>
      </c>
      <c r="DI7" s="4297"/>
      <c r="DJ7" s="4297"/>
      <c r="DK7" s="4297"/>
      <c r="DL7" s="4297"/>
      <c r="DM7" s="4297"/>
      <c r="DN7" s="4297"/>
      <c r="DO7" s="4297"/>
      <c r="DP7" s="4297"/>
      <c r="DQ7" s="4297"/>
      <c r="DR7" s="4297"/>
      <c r="DS7" s="4297"/>
      <c r="DT7" s="4297"/>
      <c r="DU7" s="4297"/>
      <c r="DV7" s="4297"/>
      <c r="DW7" s="4297"/>
      <c r="DX7" s="4297"/>
      <c r="DY7" s="4297"/>
      <c r="DZ7" s="4297"/>
      <c r="EA7" s="4297"/>
      <c r="EB7" s="4297"/>
      <c r="EC7" s="4297"/>
      <c r="ED7" s="4297"/>
      <c r="EE7" s="4297"/>
      <c r="EF7" s="4297"/>
      <c r="EG7" s="4297"/>
      <c r="EH7" s="4297"/>
      <c r="EI7" s="4297"/>
      <c r="EJ7" s="4297"/>
      <c r="EK7" s="4297"/>
      <c r="EL7" s="4297"/>
      <c r="EM7" s="4297"/>
      <c r="EN7" s="4297"/>
      <c r="EO7" s="4297"/>
      <c r="EP7" s="4297"/>
      <c r="EQ7" s="4297"/>
      <c r="ER7" s="4297"/>
      <c r="ES7" s="4297"/>
      <c r="ET7" s="4297"/>
      <c r="EU7" s="4297"/>
      <c r="EV7" s="4418"/>
    </row>
    <row r="8" spans="2:152" ht="15" thickBot="1">
      <c r="B8" s="710" t="s">
        <v>407</v>
      </c>
      <c r="C8" s="711" t="s">
        <v>20218</v>
      </c>
      <c r="D8" s="708"/>
      <c r="E8" s="712"/>
      <c r="F8" s="712"/>
      <c r="G8" s="699"/>
      <c r="H8" s="699"/>
      <c r="I8" s="699"/>
      <c r="J8" s="699"/>
      <c r="K8" s="699"/>
      <c r="L8" s="699"/>
      <c r="M8" s="699"/>
      <c r="N8" s="699"/>
      <c r="O8" s="699"/>
      <c r="P8" s="699"/>
      <c r="Q8" s="699"/>
      <c r="R8" s="699"/>
      <c r="S8" s="699"/>
      <c r="T8" s="699"/>
      <c r="U8" s="699"/>
      <c r="V8" s="699"/>
      <c r="W8" s="699"/>
      <c r="X8" s="699"/>
      <c r="Y8" s="699"/>
      <c r="Z8" s="699"/>
      <c r="AA8" s="699"/>
      <c r="AB8" s="699"/>
      <c r="AC8" s="699"/>
      <c r="AD8" s="699"/>
      <c r="AE8" s="699"/>
      <c r="AF8" s="699"/>
      <c r="AG8" s="699"/>
      <c r="AH8" s="699"/>
      <c r="AI8" s="699"/>
      <c r="AJ8" s="699"/>
      <c r="AK8" s="699"/>
      <c r="AL8" s="699"/>
      <c r="AM8" s="699"/>
      <c r="AN8" s="699"/>
      <c r="AO8" s="699"/>
      <c r="AP8" s="699"/>
      <c r="AQ8" s="699"/>
      <c r="AR8" s="699"/>
      <c r="AS8" s="699"/>
      <c r="AT8" s="699"/>
      <c r="AU8" s="699"/>
      <c r="AV8" s="699"/>
      <c r="AW8" s="699"/>
      <c r="AX8" s="699"/>
      <c r="AY8" s="4421"/>
      <c r="AZ8" s="4421"/>
      <c r="BA8" s="3365"/>
      <c r="BB8" s="710" t="s">
        <v>407</v>
      </c>
      <c r="BC8" s="711" t="s">
        <v>20218</v>
      </c>
      <c r="BD8" s="712"/>
      <c r="BE8" s="712"/>
      <c r="BF8" s="699"/>
      <c r="BG8" s="699"/>
      <c r="BH8" s="699"/>
      <c r="BI8" s="699"/>
      <c r="BJ8" s="699"/>
      <c r="BL8" s="4418"/>
      <c r="BN8" s="4283"/>
      <c r="BO8" s="4297"/>
      <c r="BP8" s="4297"/>
      <c r="BQ8" s="4297"/>
      <c r="BR8" s="4297"/>
      <c r="BS8" s="4419"/>
      <c r="BT8" s="4297"/>
      <c r="BU8" s="4297"/>
      <c r="BV8" s="4297"/>
      <c r="BW8" s="4297"/>
      <c r="BX8" s="4419"/>
      <c r="BY8" s="4297"/>
      <c r="BZ8" s="4297"/>
      <c r="CA8" s="4297"/>
      <c r="CB8" s="4297"/>
      <c r="CC8" s="4419"/>
      <c r="CD8" s="4297"/>
      <c r="CE8" s="4297"/>
      <c r="CF8" s="4297"/>
      <c r="CG8" s="4297"/>
      <c r="CH8" s="4419"/>
      <c r="CI8" s="4297"/>
      <c r="CJ8" s="4297"/>
      <c r="CK8" s="4297"/>
      <c r="CL8" s="4297"/>
      <c r="CM8" s="4419"/>
      <c r="CN8" s="4297"/>
      <c r="CO8" s="4297"/>
      <c r="CP8" s="4297"/>
      <c r="CQ8" s="4297"/>
      <c r="CR8" s="4419"/>
      <c r="CS8" s="4297"/>
      <c r="CT8" s="4297"/>
      <c r="CU8" s="4297"/>
      <c r="CV8" s="4297"/>
      <c r="CW8" s="4419"/>
      <c r="CX8" s="4297"/>
      <c r="CY8" s="4297"/>
      <c r="CZ8" s="4297"/>
      <c r="DA8" s="4297"/>
      <c r="DB8" s="4419"/>
      <c r="DC8" s="4418"/>
      <c r="DD8" s="3365"/>
      <c r="DE8" s="3365"/>
      <c r="DF8" s="4418"/>
      <c r="DG8" s="4417"/>
      <c r="DH8" s="204" t="s">
        <v>30181</v>
      </c>
      <c r="DI8" s="4297"/>
      <c r="DJ8" s="4297"/>
      <c r="DK8" s="4297"/>
      <c r="DL8" s="4297"/>
      <c r="DM8" s="4297"/>
      <c r="DN8" s="4297"/>
      <c r="DO8" s="4297"/>
      <c r="DP8" s="4297"/>
      <c r="DQ8" s="4297"/>
      <c r="DR8" s="4297"/>
      <c r="DS8" s="4297"/>
      <c r="DT8" s="4297"/>
      <c r="DU8" s="4297"/>
      <c r="DV8" s="4297"/>
      <c r="DW8" s="4297"/>
      <c r="DX8" s="4297"/>
      <c r="DY8" s="4297"/>
      <c r="DZ8" s="4297"/>
      <c r="EA8" s="4297"/>
      <c r="EB8" s="4297"/>
      <c r="EC8" s="4297"/>
      <c r="ED8" s="4297"/>
      <c r="EE8" s="4297"/>
      <c r="EF8" s="4297"/>
      <c r="EG8" s="4297"/>
      <c r="EH8" s="4297"/>
      <c r="EI8" s="4297"/>
      <c r="EJ8" s="4297"/>
      <c r="EK8" s="4297"/>
      <c r="EL8" s="4297"/>
      <c r="EM8" s="4297"/>
      <c r="EN8" s="4297"/>
      <c r="EO8" s="4297"/>
      <c r="EP8" s="4297"/>
      <c r="EQ8" s="4297"/>
      <c r="ER8" s="4297"/>
      <c r="ES8" s="4297"/>
      <c r="ET8" s="4297"/>
      <c r="EU8" s="4297"/>
      <c r="EV8" s="4418"/>
    </row>
    <row r="9" spans="2:152">
      <c r="B9" s="713">
        <v>1</v>
      </c>
      <c r="C9" s="714" t="s">
        <v>20219</v>
      </c>
      <c r="D9" s="715" t="s">
        <v>20220</v>
      </c>
      <c r="E9" s="715" t="s">
        <v>46</v>
      </c>
      <c r="F9" s="716">
        <v>3</v>
      </c>
      <c r="G9" s="2517">
        <v>4.5156076264262053</v>
      </c>
      <c r="H9" s="2518">
        <v>4.2972288173213196</v>
      </c>
      <c r="I9" s="2518">
        <v>13.665501499264501</v>
      </c>
      <c r="J9" s="2521">
        <v>8.5439204640470336</v>
      </c>
      <c r="K9" s="2520">
        <f t="shared" ref="K9:K21" si="0">SUM(G9:J9)</f>
        <v>31.022258407059059</v>
      </c>
      <c r="L9" s="2517">
        <v>5.0171499987403481</v>
      </c>
      <c r="M9" s="2518">
        <v>5.1423684190005039</v>
      </c>
      <c r="N9" s="2518">
        <v>14.007839557966728</v>
      </c>
      <c r="O9" s="2521">
        <v>8.644276054896368</v>
      </c>
      <c r="P9" s="2520">
        <f>SUM(L9:O9)</f>
        <v>32.811634030603948</v>
      </c>
      <c r="Q9" s="2517">
        <v>5.1603206373833377</v>
      </c>
      <c r="R9" s="2518">
        <v>5.3437398616643081</v>
      </c>
      <c r="S9" s="2518">
        <v>14.405853684135904</v>
      </c>
      <c r="T9" s="2521">
        <v>8.888919654526612</v>
      </c>
      <c r="U9" s="2520">
        <f>SUM(Q9:T9)</f>
        <v>33.798833837710163</v>
      </c>
      <c r="V9" s="2517">
        <v>5.1836577907604875</v>
      </c>
      <c r="W9" s="2518">
        <v>5.3534937071519746</v>
      </c>
      <c r="X9" s="2518">
        <v>14.474112115503479</v>
      </c>
      <c r="Y9" s="2521">
        <v>8.9382293834746669</v>
      </c>
      <c r="Z9" s="2520">
        <f>SUM(V9:Y9)</f>
        <v>33.949492996890612</v>
      </c>
      <c r="AA9" s="2517">
        <v>5.0951615051346701</v>
      </c>
      <c r="AB9" s="2518">
        <v>5.2728322295076167</v>
      </c>
      <c r="AC9" s="2518">
        <v>14.216838667070091</v>
      </c>
      <c r="AD9" s="2521">
        <v>8.7854413587397833</v>
      </c>
      <c r="AE9" s="2520">
        <f>SUM(AA9:AD9)</f>
        <v>33.370273760452157</v>
      </c>
      <c r="AF9" s="2517">
        <v>5.1449569869265028</v>
      </c>
      <c r="AG9" s="2518">
        <v>5.3434936375953033</v>
      </c>
      <c r="AH9" s="2518">
        <v>14.340426479428617</v>
      </c>
      <c r="AI9" s="2521">
        <v>8.867343893238127</v>
      </c>
      <c r="AJ9" s="2520">
        <f>SUM(AF9:AI9)</f>
        <v>33.696220997188554</v>
      </c>
      <c r="AK9" s="2517">
        <v>5.1789143204844148</v>
      </c>
      <c r="AL9" s="2518">
        <v>5.3995249007466626</v>
      </c>
      <c r="AM9" s="2518">
        <v>14.413426385451777</v>
      </c>
      <c r="AN9" s="2521">
        <v>8.9205799171730931</v>
      </c>
      <c r="AO9" s="2520">
        <f>SUM(AK9:AN9)</f>
        <v>33.912445523855951</v>
      </c>
      <c r="AP9" s="2517">
        <v>5.1532188199642439</v>
      </c>
      <c r="AQ9" s="2518">
        <v>5.4260077049980646</v>
      </c>
      <c r="AR9" s="2518">
        <v>14.285998817280896</v>
      </c>
      <c r="AS9" s="2521">
        <v>8.8632699182690686</v>
      </c>
      <c r="AT9" s="2520">
        <f>SUM(AP9:AS9)</f>
        <v>33.728495260512275</v>
      </c>
      <c r="AU9" s="699"/>
      <c r="AV9" s="390"/>
      <c r="AW9" s="3376" t="s">
        <v>29746</v>
      </c>
      <c r="AX9" s="4321"/>
      <c r="AY9" s="4421">
        <f>IF(SUM(BO9:DA9)=0,0,$BO$4)</f>
        <v>0</v>
      </c>
      <c r="AZ9" s="4421">
        <f>IF(SUM(DH9:EU9)=0,0,$DW$5)</f>
        <v>0</v>
      </c>
      <c r="BA9" s="3365"/>
      <c r="BB9" s="713">
        <v>1</v>
      </c>
      <c r="BC9" s="714" t="s">
        <v>20219</v>
      </c>
      <c r="BD9" s="715" t="s">
        <v>46</v>
      </c>
      <c r="BE9" s="716">
        <v>3</v>
      </c>
      <c r="BF9" s="4647" t="s">
        <v>29071</v>
      </c>
      <c r="BG9" s="4648" t="s">
        <v>29095</v>
      </c>
      <c r="BH9" s="4648" t="s">
        <v>28999</v>
      </c>
      <c r="BI9" s="4819" t="s">
        <v>29000</v>
      </c>
      <c r="BJ9" s="4820" t="s">
        <v>29001</v>
      </c>
      <c r="BL9" s="4418"/>
      <c r="BN9" s="4427"/>
      <c r="BO9" s="4451">
        <f t="shared" ref="BO9:BR12" si="1">IF(ISNUMBER(G9),0,1)</f>
        <v>0</v>
      </c>
      <c r="BP9" s="4451">
        <f t="shared" si="1"/>
        <v>0</v>
      </c>
      <c r="BQ9" s="4451">
        <f t="shared" si="1"/>
        <v>0</v>
      </c>
      <c r="BR9" s="4451">
        <f t="shared" si="1"/>
        <v>0</v>
      </c>
      <c r="BS9" s="4420"/>
      <c r="BT9" s="4451">
        <f t="shared" ref="BT9:BW12" si="2">IF(ISNUMBER(L9),0,1)</f>
        <v>0</v>
      </c>
      <c r="BU9" s="4451">
        <f t="shared" si="2"/>
        <v>0</v>
      </c>
      <c r="BV9" s="4451">
        <f t="shared" si="2"/>
        <v>0</v>
      </c>
      <c r="BW9" s="4451">
        <f t="shared" si="2"/>
        <v>0</v>
      </c>
      <c r="BX9" s="4420"/>
      <c r="BY9" s="4451">
        <f t="shared" ref="BY9:CB12" si="3">IF(ISNUMBER(Q9),0,1)</f>
        <v>0</v>
      </c>
      <c r="BZ9" s="4451">
        <f t="shared" si="3"/>
        <v>0</v>
      </c>
      <c r="CA9" s="4451">
        <f t="shared" si="3"/>
        <v>0</v>
      </c>
      <c r="CB9" s="4451">
        <f t="shared" si="3"/>
        <v>0</v>
      </c>
      <c r="CC9" s="4420"/>
      <c r="CD9" s="4451">
        <f t="shared" ref="CD9:CG12" si="4">IF(ISNUMBER(V9),0,1)</f>
        <v>0</v>
      </c>
      <c r="CE9" s="4451">
        <f t="shared" si="4"/>
        <v>0</v>
      </c>
      <c r="CF9" s="4451">
        <f t="shared" si="4"/>
        <v>0</v>
      </c>
      <c r="CG9" s="4451">
        <f t="shared" si="4"/>
        <v>0</v>
      </c>
      <c r="CH9" s="4420"/>
      <c r="CI9" s="4451">
        <f t="shared" ref="CI9:CL12" si="5">IF(ISNUMBER(AA9),0,1)</f>
        <v>0</v>
      </c>
      <c r="CJ9" s="4451">
        <f t="shared" si="5"/>
        <v>0</v>
      </c>
      <c r="CK9" s="4451">
        <f t="shared" si="5"/>
        <v>0</v>
      </c>
      <c r="CL9" s="4451">
        <f t="shared" si="5"/>
        <v>0</v>
      </c>
      <c r="CM9" s="4420"/>
      <c r="CN9" s="4451">
        <f t="shared" ref="CN9:CQ12" si="6">IF(ISNUMBER(AF9),0,1)</f>
        <v>0</v>
      </c>
      <c r="CO9" s="4451">
        <f t="shared" si="6"/>
        <v>0</v>
      </c>
      <c r="CP9" s="4451">
        <f t="shared" si="6"/>
        <v>0</v>
      </c>
      <c r="CQ9" s="4451">
        <f t="shared" si="6"/>
        <v>0</v>
      </c>
      <c r="CR9" s="4420"/>
      <c r="CS9" s="4451">
        <f t="shared" ref="CS9:CV12" si="7">IF(ISNUMBER(AK9),0,1)</f>
        <v>0</v>
      </c>
      <c r="CT9" s="4451">
        <f t="shared" si="7"/>
        <v>0</v>
      </c>
      <c r="CU9" s="4451">
        <f t="shared" si="7"/>
        <v>0</v>
      </c>
      <c r="CV9" s="4451">
        <f t="shared" si="7"/>
        <v>0</v>
      </c>
      <c r="CW9" s="4420"/>
      <c r="CX9" s="4451">
        <f t="shared" ref="CX9:DA12" si="8">IF(ISNUMBER(AP9),0,1)</f>
        <v>0</v>
      </c>
      <c r="CY9" s="4451">
        <f t="shared" si="8"/>
        <v>0</v>
      </c>
      <c r="CZ9" s="4451">
        <f t="shared" si="8"/>
        <v>0</v>
      </c>
      <c r="DA9" s="4451">
        <f t="shared" si="8"/>
        <v>0</v>
      </c>
      <c r="DB9" s="4420"/>
      <c r="DC9" s="4418"/>
      <c r="DD9" s="3365"/>
      <c r="DE9" s="3365"/>
      <c r="DF9" s="4418"/>
      <c r="DG9" s="4332"/>
      <c r="DH9" s="4422">
        <f>IF((ROUND(G9,3)=ROUND('Wr2'!$N$10,3)),0,1)</f>
        <v>0</v>
      </c>
      <c r="DI9" s="4420"/>
      <c r="DJ9" s="4420"/>
      <c r="DK9" s="4420"/>
      <c r="DL9" s="4420"/>
      <c r="DM9" s="4422">
        <f>IF((ROUND(L9,3)=ROUND('Wr2'!V10,3)),0,1)</f>
        <v>0</v>
      </c>
      <c r="DN9" s="4420"/>
      <c r="DO9" s="4420"/>
      <c r="DP9" s="4420"/>
      <c r="DQ9" s="4420"/>
      <c r="DR9" s="4422">
        <f>IF((ROUND(Q9,3)=ROUND('Wr2'!$AD$10,3)),0,1)</f>
        <v>0</v>
      </c>
      <c r="DS9" s="4420"/>
      <c r="DT9" s="4420"/>
      <c r="DU9" s="4420"/>
      <c r="DV9" s="4420"/>
      <c r="DW9" s="4422">
        <f>IF((ROUND(V9,3)=ROUND('Wr2'!$AL$10,3)),0,1)</f>
        <v>0</v>
      </c>
      <c r="DX9" s="4420"/>
      <c r="DY9" s="4420"/>
      <c r="DZ9" s="4420"/>
      <c r="EA9" s="4420"/>
      <c r="EB9" s="4422">
        <f>IF((ROUND(AA9,3)=ROUND('Wr2'!$AT$10,3)),0,1)</f>
        <v>0</v>
      </c>
      <c r="EC9" s="4420"/>
      <c r="ED9" s="4420"/>
      <c r="EE9" s="4420"/>
      <c r="EF9" s="4420"/>
      <c r="EG9" s="4422">
        <f>IF((ROUND(AF9,3)=ROUND('Wr2'!$BB$10,3)),0,1)</f>
        <v>0</v>
      </c>
      <c r="EH9" s="4420"/>
      <c r="EI9" s="4420"/>
      <c r="EJ9" s="4420"/>
      <c r="EK9" s="4420"/>
      <c r="EL9" s="4422">
        <f>IF((ROUND(AK9,3)=ROUND('Wr2'!$BJ$10,3)),0,1)</f>
        <v>0</v>
      </c>
      <c r="EM9" s="4420"/>
      <c r="EN9" s="4420"/>
      <c r="EO9" s="4420"/>
      <c r="EP9" s="4420"/>
      <c r="EQ9" s="4422">
        <f>IF((ROUND(AP9,3)=ROUND('Wr2'!$BR$10,3)),0,1)</f>
        <v>0</v>
      </c>
      <c r="ER9" s="4420"/>
      <c r="ES9" s="4420"/>
      <c r="ET9" s="4420"/>
      <c r="EU9" s="4420"/>
      <c r="EV9" s="4418"/>
    </row>
    <row r="10" spans="2:152">
      <c r="B10" s="717">
        <f xml:space="preserve"> B9 + 1</f>
        <v>2</v>
      </c>
      <c r="C10" s="718" t="s">
        <v>20221</v>
      </c>
      <c r="D10" s="719" t="s">
        <v>20222</v>
      </c>
      <c r="E10" s="719" t="s">
        <v>46</v>
      </c>
      <c r="F10" s="720">
        <v>3</v>
      </c>
      <c r="G10" s="2522">
        <v>-1.4324779347053129E-2</v>
      </c>
      <c r="H10" s="2523">
        <v>-0.23200065065294681</v>
      </c>
      <c r="I10" s="2523">
        <v>-0.23314537152028847</v>
      </c>
      <c r="J10" s="2525">
        <v>0</v>
      </c>
      <c r="K10" s="2524">
        <f t="shared" si="0"/>
        <v>-0.47947080152028843</v>
      </c>
      <c r="L10" s="2522">
        <v>-2.8723772906804147E-2</v>
      </c>
      <c r="M10" s="2523">
        <v>-0.46520325668799506</v>
      </c>
      <c r="N10" s="2523">
        <v>-0.27443729267810263</v>
      </c>
      <c r="O10" s="2525">
        <v>-1.4244301720723673E-2</v>
      </c>
      <c r="P10" s="2524">
        <f>SUM(L10:O10)</f>
        <v>-0.78260862399362552</v>
      </c>
      <c r="Q10" s="2522">
        <v>-2.8690182457747949E-2</v>
      </c>
      <c r="R10" s="2523">
        <v>-0.46465923392520353</v>
      </c>
      <c r="S10" s="2523">
        <v>-0.19364059937808378</v>
      </c>
      <c r="T10" s="2525">
        <v>-1.0050657095493517E-2</v>
      </c>
      <c r="U10" s="2524">
        <f>SUM(Q10:T10)</f>
        <v>-0.69704067285652871</v>
      </c>
      <c r="V10" s="2522">
        <v>-2.7745382681761084E-2</v>
      </c>
      <c r="W10" s="2523">
        <v>-0.44935748599211556</v>
      </c>
      <c r="X10" s="2523">
        <v>-0.18726379800417098</v>
      </c>
      <c r="Y10" s="2525">
        <v>-9.7196777234965781E-3</v>
      </c>
      <c r="Z10" s="2524">
        <f>SUM(V10:Y10)</f>
        <v>-0.67408634440154425</v>
      </c>
      <c r="AA10" s="2522">
        <v>-2.8017396237464621E-2</v>
      </c>
      <c r="AB10" s="2523">
        <v>-0.45376295154105778</v>
      </c>
      <c r="AC10" s="2523">
        <v>-0.18909971759244712</v>
      </c>
      <c r="AD10" s="2525">
        <v>-9.8149686815700698E-3</v>
      </c>
      <c r="AE10" s="2524">
        <f>SUM(AA10:AD10)</f>
        <v>-0.68069503405253962</v>
      </c>
      <c r="AF10" s="2522">
        <v>-2.8292076592733889E-2</v>
      </c>
      <c r="AG10" s="2523">
        <v>-0.45821160792871546</v>
      </c>
      <c r="AH10" s="2523">
        <v>-0.19095363639237317</v>
      </c>
      <c r="AI10" s="2525">
        <v>-9.9111938647227227E-3</v>
      </c>
      <c r="AJ10" s="2524">
        <f>SUM(AF10:AI10)</f>
        <v>-0.68736851477854521</v>
      </c>
      <c r="AK10" s="2522">
        <v>-2.8569449892662645E-2</v>
      </c>
      <c r="AL10" s="2523">
        <v>-0.46270387859468304</v>
      </c>
      <c r="AM10" s="2523">
        <v>-0.19282573086680813</v>
      </c>
      <c r="AN10" s="2525">
        <v>-1.0008362432023922E-2</v>
      </c>
      <c r="AO10" s="2524">
        <f>SUM(AK10:AN10)</f>
        <v>-0.69410742178617779</v>
      </c>
      <c r="AP10" s="2522">
        <v>-2.8849542538669146E-2</v>
      </c>
      <c r="AQ10" s="2523">
        <v>-0.46724019112992515</v>
      </c>
      <c r="AR10" s="2523">
        <v>-0.19471617920863959</v>
      </c>
      <c r="AS10" s="2525">
        <v>-1.0106483632337883E-2</v>
      </c>
      <c r="AT10" s="2524">
        <f>SUM(AP10:AS10)</f>
        <v>-0.70091239650957182</v>
      </c>
      <c r="AU10" s="699"/>
      <c r="AV10" s="163"/>
      <c r="AW10" s="164"/>
      <c r="AX10" s="568"/>
      <c r="AY10" s="4421">
        <f>IF(SUM(BO10:DA10)=0,0,$BO$4)</f>
        <v>0</v>
      </c>
      <c r="AZ10" s="4421"/>
      <c r="BA10" s="3365"/>
      <c r="BB10" s="717">
        <f xml:space="preserve"> BB9 + 1</f>
        <v>2</v>
      </c>
      <c r="BC10" s="718" t="s">
        <v>20221</v>
      </c>
      <c r="BD10" s="719" t="s">
        <v>46</v>
      </c>
      <c r="BE10" s="720">
        <v>3</v>
      </c>
      <c r="BF10" s="4650" t="s">
        <v>29072</v>
      </c>
      <c r="BG10" s="4651" t="s">
        <v>29096</v>
      </c>
      <c r="BH10" s="4651" t="s">
        <v>29002</v>
      </c>
      <c r="BI10" s="4821" t="s">
        <v>29003</v>
      </c>
      <c r="BJ10" s="4822" t="s">
        <v>29004</v>
      </c>
      <c r="BL10" s="4418"/>
      <c r="BN10" s="4427"/>
      <c r="BO10" s="4451">
        <f t="shared" si="1"/>
        <v>0</v>
      </c>
      <c r="BP10" s="4451">
        <f t="shared" si="1"/>
        <v>0</v>
      </c>
      <c r="BQ10" s="4451">
        <f t="shared" si="1"/>
        <v>0</v>
      </c>
      <c r="BR10" s="4451">
        <f t="shared" si="1"/>
        <v>0</v>
      </c>
      <c r="BS10" s="4420"/>
      <c r="BT10" s="4451">
        <f t="shared" si="2"/>
        <v>0</v>
      </c>
      <c r="BU10" s="4451">
        <f t="shared" si="2"/>
        <v>0</v>
      </c>
      <c r="BV10" s="4451">
        <f t="shared" si="2"/>
        <v>0</v>
      </c>
      <c r="BW10" s="4451">
        <f t="shared" si="2"/>
        <v>0</v>
      </c>
      <c r="BX10" s="4420"/>
      <c r="BY10" s="4451">
        <f t="shared" si="3"/>
        <v>0</v>
      </c>
      <c r="BZ10" s="4451">
        <f t="shared" si="3"/>
        <v>0</v>
      </c>
      <c r="CA10" s="4451">
        <f t="shared" si="3"/>
        <v>0</v>
      </c>
      <c r="CB10" s="4451">
        <f t="shared" si="3"/>
        <v>0</v>
      </c>
      <c r="CC10" s="4420"/>
      <c r="CD10" s="4451">
        <f t="shared" si="4"/>
        <v>0</v>
      </c>
      <c r="CE10" s="4451">
        <f t="shared" si="4"/>
        <v>0</v>
      </c>
      <c r="CF10" s="4451">
        <f t="shared" si="4"/>
        <v>0</v>
      </c>
      <c r="CG10" s="4451">
        <f t="shared" si="4"/>
        <v>0</v>
      </c>
      <c r="CH10" s="4420"/>
      <c r="CI10" s="4451">
        <f t="shared" si="5"/>
        <v>0</v>
      </c>
      <c r="CJ10" s="4451">
        <f t="shared" si="5"/>
        <v>0</v>
      </c>
      <c r="CK10" s="4451">
        <f t="shared" si="5"/>
        <v>0</v>
      </c>
      <c r="CL10" s="4451">
        <f t="shared" si="5"/>
        <v>0</v>
      </c>
      <c r="CM10" s="4420"/>
      <c r="CN10" s="4451">
        <f t="shared" si="6"/>
        <v>0</v>
      </c>
      <c r="CO10" s="4451">
        <f t="shared" si="6"/>
        <v>0</v>
      </c>
      <c r="CP10" s="4451">
        <f t="shared" si="6"/>
        <v>0</v>
      </c>
      <c r="CQ10" s="4451">
        <f t="shared" si="6"/>
        <v>0</v>
      </c>
      <c r="CR10" s="4420"/>
      <c r="CS10" s="4451">
        <f t="shared" si="7"/>
        <v>0</v>
      </c>
      <c r="CT10" s="4451">
        <f t="shared" si="7"/>
        <v>0</v>
      </c>
      <c r="CU10" s="4451">
        <f t="shared" si="7"/>
        <v>0</v>
      </c>
      <c r="CV10" s="4451">
        <f t="shared" si="7"/>
        <v>0</v>
      </c>
      <c r="CW10" s="4420"/>
      <c r="CX10" s="4451">
        <f t="shared" si="8"/>
        <v>0</v>
      </c>
      <c r="CY10" s="4451">
        <f t="shared" si="8"/>
        <v>0</v>
      </c>
      <c r="CZ10" s="4451">
        <f t="shared" si="8"/>
        <v>0</v>
      </c>
      <c r="DA10" s="4451">
        <f t="shared" si="8"/>
        <v>0</v>
      </c>
      <c r="DB10" s="4420"/>
      <c r="DC10" s="4418"/>
      <c r="DD10" s="3365"/>
      <c r="DE10" s="3365"/>
      <c r="DF10" s="4418"/>
      <c r="DG10" s="4332"/>
      <c r="DH10" s="4420"/>
      <c r="DI10" s="4420"/>
      <c r="DJ10" s="4420"/>
      <c r="DK10" s="4420"/>
      <c r="DL10" s="4420"/>
      <c r="DM10" s="4420"/>
      <c r="DN10" s="4420"/>
      <c r="DO10" s="4420"/>
      <c r="DP10" s="4420"/>
      <c r="DQ10" s="4420"/>
      <c r="DR10" s="4420"/>
      <c r="DS10" s="4420"/>
      <c r="DT10" s="4420"/>
      <c r="DU10" s="4420"/>
      <c r="DV10" s="4420"/>
      <c r="DW10" s="4420"/>
      <c r="DX10" s="4420"/>
      <c r="DY10" s="4420"/>
      <c r="DZ10" s="4420"/>
      <c r="EA10" s="4420"/>
      <c r="EB10" s="4420"/>
      <c r="EC10" s="4420"/>
      <c r="ED10" s="4420"/>
      <c r="EE10" s="4420"/>
      <c r="EF10" s="4420"/>
      <c r="EG10" s="4420"/>
      <c r="EH10" s="4420"/>
      <c r="EI10" s="4420"/>
      <c r="EJ10" s="4420"/>
      <c r="EK10" s="4420"/>
      <c r="EL10" s="4420"/>
      <c r="EM10" s="4420"/>
      <c r="EN10" s="4420"/>
      <c r="EO10" s="4420"/>
      <c r="EP10" s="4420"/>
      <c r="EQ10" s="4420"/>
      <c r="ER10" s="4420"/>
      <c r="ES10" s="4420"/>
      <c r="ET10" s="4420"/>
      <c r="EU10" s="4420"/>
      <c r="EV10" s="4418"/>
    </row>
    <row r="11" spans="2:152">
      <c r="B11" s="717">
        <f xml:space="preserve"> B10 + 1</f>
        <v>3</v>
      </c>
      <c r="C11" s="718" t="s">
        <v>20223</v>
      </c>
      <c r="D11" s="719" t="s">
        <v>20224</v>
      </c>
      <c r="E11" s="719" t="s">
        <v>46</v>
      </c>
      <c r="F11" s="720">
        <v>3</v>
      </c>
      <c r="G11" s="2522">
        <v>16.564396220000003</v>
      </c>
      <c r="H11" s="2523">
        <v>0</v>
      </c>
      <c r="I11" s="2523">
        <v>0.21922840509589966</v>
      </c>
      <c r="J11" s="2525">
        <v>0</v>
      </c>
      <c r="K11" s="2524">
        <f t="shared" si="0"/>
        <v>16.783624625095904</v>
      </c>
      <c r="L11" s="2522">
        <v>16.942604335426157</v>
      </c>
      <c r="M11" s="2523">
        <v>0</v>
      </c>
      <c r="N11" s="2523">
        <v>0.30966923623215681</v>
      </c>
      <c r="O11" s="2525">
        <v>0</v>
      </c>
      <c r="P11" s="2524">
        <f>SUM(L11:O11)</f>
        <v>17.252273571658314</v>
      </c>
      <c r="Q11" s="2522">
        <v>17.295967865020721</v>
      </c>
      <c r="R11" s="2523">
        <v>0</v>
      </c>
      <c r="S11" s="2523">
        <v>0.31612786656737707</v>
      </c>
      <c r="T11" s="2525">
        <v>0</v>
      </c>
      <c r="U11" s="2524">
        <f>SUM(Q11:T11)</f>
        <v>17.612095731588099</v>
      </c>
      <c r="V11" s="2522">
        <v>16.563572692778141</v>
      </c>
      <c r="W11" s="2523">
        <v>0</v>
      </c>
      <c r="X11" s="2523">
        <v>0.30274929226189273</v>
      </c>
      <c r="Y11" s="2525">
        <v>0</v>
      </c>
      <c r="Z11" s="2524">
        <f>SUM(V11:Y11)</f>
        <v>16.866321985040035</v>
      </c>
      <c r="AA11" s="2522">
        <v>16.563572692778141</v>
      </c>
      <c r="AB11" s="2523">
        <v>0</v>
      </c>
      <c r="AC11" s="2523">
        <v>0.30274929226189268</v>
      </c>
      <c r="AD11" s="2525">
        <v>0</v>
      </c>
      <c r="AE11" s="2524">
        <f>SUM(AA11:AD11)</f>
        <v>16.866321985040035</v>
      </c>
      <c r="AF11" s="2522">
        <v>16.563572692778141</v>
      </c>
      <c r="AG11" s="2523">
        <v>0</v>
      </c>
      <c r="AH11" s="2523">
        <v>0.30274929226189268</v>
      </c>
      <c r="AI11" s="2525">
        <v>0</v>
      </c>
      <c r="AJ11" s="2524">
        <f>SUM(AF11:AI11)</f>
        <v>16.866321985040035</v>
      </c>
      <c r="AK11" s="2522">
        <v>16.563572692778145</v>
      </c>
      <c r="AL11" s="2523">
        <v>0</v>
      </c>
      <c r="AM11" s="2523">
        <v>0.30274929226189273</v>
      </c>
      <c r="AN11" s="2525">
        <v>0</v>
      </c>
      <c r="AO11" s="2524">
        <f>SUM(AK11:AN11)</f>
        <v>16.866321985040038</v>
      </c>
      <c r="AP11" s="2522">
        <v>16.563572692778138</v>
      </c>
      <c r="AQ11" s="2523">
        <v>0</v>
      </c>
      <c r="AR11" s="2523">
        <v>0.30274929226189268</v>
      </c>
      <c r="AS11" s="2525">
        <v>0</v>
      </c>
      <c r="AT11" s="2524">
        <f>SUM(AP11:AS11)</f>
        <v>16.866321985040031</v>
      </c>
      <c r="AU11" s="699"/>
      <c r="AV11" s="163"/>
      <c r="AW11" s="164" t="s">
        <v>31920</v>
      </c>
      <c r="AX11" s="568"/>
      <c r="AY11" s="4421">
        <f>IF(SUM(BO11:DA11)=0,0,$BO$4)</f>
        <v>0</v>
      </c>
      <c r="AZ11" s="4421">
        <f>IF(SUM(DH11:ET11)=0,0,$DH$5)</f>
        <v>0</v>
      </c>
      <c r="BA11" s="3365"/>
      <c r="BB11" s="717">
        <f xml:space="preserve"> BB10 + 1</f>
        <v>3</v>
      </c>
      <c r="BC11" s="718" t="s">
        <v>20223</v>
      </c>
      <c r="BD11" s="719" t="s">
        <v>46</v>
      </c>
      <c r="BE11" s="720">
        <v>3</v>
      </c>
      <c r="BF11" s="4650" t="s">
        <v>29073</v>
      </c>
      <c r="BG11" s="4651" t="s">
        <v>29097</v>
      </c>
      <c r="BH11" s="4651" t="s">
        <v>29005</v>
      </c>
      <c r="BI11" s="4821" t="s">
        <v>29006</v>
      </c>
      <c r="BJ11" s="4822" t="s">
        <v>29007</v>
      </c>
      <c r="BL11" s="4418"/>
      <c r="BN11" s="4427"/>
      <c r="BO11" s="4451">
        <f t="shared" si="1"/>
        <v>0</v>
      </c>
      <c r="BP11" s="4451">
        <f t="shared" si="1"/>
        <v>0</v>
      </c>
      <c r="BQ11" s="4451">
        <f t="shared" si="1"/>
        <v>0</v>
      </c>
      <c r="BR11" s="4451">
        <f t="shared" si="1"/>
        <v>0</v>
      </c>
      <c r="BS11" s="4420"/>
      <c r="BT11" s="4451">
        <f t="shared" si="2"/>
        <v>0</v>
      </c>
      <c r="BU11" s="4451">
        <f t="shared" si="2"/>
        <v>0</v>
      </c>
      <c r="BV11" s="4451">
        <f t="shared" si="2"/>
        <v>0</v>
      </c>
      <c r="BW11" s="4451">
        <f t="shared" si="2"/>
        <v>0</v>
      </c>
      <c r="BX11" s="4420"/>
      <c r="BY11" s="4451">
        <f t="shared" si="3"/>
        <v>0</v>
      </c>
      <c r="BZ11" s="4451">
        <f t="shared" si="3"/>
        <v>0</v>
      </c>
      <c r="CA11" s="4451">
        <f t="shared" si="3"/>
        <v>0</v>
      </c>
      <c r="CB11" s="4451">
        <f t="shared" si="3"/>
        <v>0</v>
      </c>
      <c r="CC11" s="4420"/>
      <c r="CD11" s="4451">
        <f t="shared" si="4"/>
        <v>0</v>
      </c>
      <c r="CE11" s="4451">
        <f t="shared" si="4"/>
        <v>0</v>
      </c>
      <c r="CF11" s="4451">
        <f t="shared" si="4"/>
        <v>0</v>
      </c>
      <c r="CG11" s="4451">
        <f t="shared" si="4"/>
        <v>0</v>
      </c>
      <c r="CH11" s="4420"/>
      <c r="CI11" s="4451">
        <f t="shared" si="5"/>
        <v>0</v>
      </c>
      <c r="CJ11" s="4451">
        <f t="shared" si="5"/>
        <v>0</v>
      </c>
      <c r="CK11" s="4451">
        <f t="shared" si="5"/>
        <v>0</v>
      </c>
      <c r="CL11" s="4451">
        <f t="shared" si="5"/>
        <v>0</v>
      </c>
      <c r="CM11" s="4420"/>
      <c r="CN11" s="4451">
        <f t="shared" si="6"/>
        <v>0</v>
      </c>
      <c r="CO11" s="4451">
        <f t="shared" si="6"/>
        <v>0</v>
      </c>
      <c r="CP11" s="4451">
        <f t="shared" si="6"/>
        <v>0</v>
      </c>
      <c r="CQ11" s="4451">
        <f t="shared" si="6"/>
        <v>0</v>
      </c>
      <c r="CR11" s="4420"/>
      <c r="CS11" s="4451">
        <f t="shared" si="7"/>
        <v>0</v>
      </c>
      <c r="CT11" s="4451">
        <f t="shared" si="7"/>
        <v>0</v>
      </c>
      <c r="CU11" s="4451">
        <f t="shared" si="7"/>
        <v>0</v>
      </c>
      <c r="CV11" s="4451">
        <f t="shared" si="7"/>
        <v>0</v>
      </c>
      <c r="CW11" s="4420"/>
      <c r="CX11" s="4451">
        <f t="shared" si="8"/>
        <v>0</v>
      </c>
      <c r="CY11" s="4451">
        <f t="shared" si="8"/>
        <v>0</v>
      </c>
      <c r="CZ11" s="4451">
        <f t="shared" si="8"/>
        <v>0</v>
      </c>
      <c r="DA11" s="4451">
        <f t="shared" si="8"/>
        <v>0</v>
      </c>
      <c r="DB11" s="4420"/>
      <c r="DC11" s="4418"/>
      <c r="DD11" s="3365"/>
      <c r="DE11" s="3365"/>
      <c r="DF11" s="4418"/>
      <c r="DG11" s="4332"/>
      <c r="DH11" s="4422">
        <f>IF((ROUND(G11,3) = ROUND(SUM('WS5'!G16:G19),3)), 0, 1)</f>
        <v>0</v>
      </c>
      <c r="DI11" s="4422">
        <f>IF((ROUND(H11,3) = ROUND(SUM('WS5'!H16:H19),3)), 0, 1)</f>
        <v>0</v>
      </c>
      <c r="DJ11" s="4422">
        <f>IF((ROUND(I11,3) = ROUND(SUM('WS5'!I16:I19),3)), 0, 1)</f>
        <v>0</v>
      </c>
      <c r="DK11" s="4422">
        <f>IF((ROUND(J11,3) = ROUND(SUM('WS5'!J16:J19),3)), 0, 1)</f>
        <v>0</v>
      </c>
      <c r="DL11" s="4420"/>
      <c r="DM11" s="4422">
        <f>IF((ROUND(L11,3) = ROUND(SUM('WS5'!L16:L19),3)), 0, 1)</f>
        <v>0</v>
      </c>
      <c r="DN11" s="4422">
        <f>IF((ROUND(M11,3) = ROUND(SUM('WS5'!M16:M19),3)), 0, 1)</f>
        <v>0</v>
      </c>
      <c r="DO11" s="4422">
        <f>IF((ROUND(N11,3) = ROUND(SUM('WS5'!N16:N19),3)), 0, 1)</f>
        <v>0</v>
      </c>
      <c r="DP11" s="4422">
        <f>IF((ROUND(O11,3) = ROUND(SUM('WS5'!O16:O19),3)), 0, 1)</f>
        <v>0</v>
      </c>
      <c r="DQ11" s="4420"/>
      <c r="DR11" s="4422">
        <f>IF((ROUND(Q11,3) = ROUND(SUM('WS5'!Q16:Q19),3)), 0, 1)</f>
        <v>0</v>
      </c>
      <c r="DS11" s="4422">
        <f>IF((ROUND(R11,3) = ROUND(SUM('WS5'!R16:R19),3)), 0, 1)</f>
        <v>0</v>
      </c>
      <c r="DT11" s="4422">
        <f>IF((ROUND(S11,3) = ROUND(SUM('WS5'!S16:S19),3)), 0, 1)</f>
        <v>0</v>
      </c>
      <c r="DU11" s="4422">
        <f>IF((ROUND(T11,3) = ROUND(SUM('WS5'!T16:T19),3)), 0, 1)</f>
        <v>0</v>
      </c>
      <c r="DV11" s="4420"/>
      <c r="DW11" s="4422">
        <f>IF((ROUND(V11,3) = ROUND(SUM('WS5'!V16:V19),3)), 0, 1)</f>
        <v>0</v>
      </c>
      <c r="DX11" s="4422">
        <f>IF((ROUND(W11,3) = ROUND(SUM('WS5'!W16:W19),3)), 0, 1)</f>
        <v>0</v>
      </c>
      <c r="DY11" s="4422">
        <f>IF((ROUND(X11,3) = ROUND(SUM('WS5'!X16:X19),3)), 0, 1)</f>
        <v>0</v>
      </c>
      <c r="DZ11" s="4422">
        <f>IF((ROUND(Y11,3) = ROUND(SUM('WS5'!Y16:Y19),3)), 0, 1)</f>
        <v>0</v>
      </c>
      <c r="EA11" s="4420"/>
      <c r="EB11" s="4422">
        <f>IF((ROUND(AA11,3) = ROUND(SUM('WS5'!AA16:AA19),3)), 0, 1)</f>
        <v>0</v>
      </c>
      <c r="EC11" s="4422">
        <f>IF((ROUND(AB11,3) = ROUND(SUM('WS5'!AB16:AB19),3)), 0, 1)</f>
        <v>0</v>
      </c>
      <c r="ED11" s="4422">
        <f>IF((ROUND(AC11,3) = ROUND(SUM('WS5'!AC16:AC19),3)), 0, 1)</f>
        <v>0</v>
      </c>
      <c r="EE11" s="4422">
        <f>IF((ROUND(AD11,3) = ROUND(SUM('WS5'!AD16:AD19),3)), 0, 1)</f>
        <v>0</v>
      </c>
      <c r="EF11" s="4420"/>
      <c r="EG11" s="4422">
        <f>IF((ROUND(AF11,3) = ROUND(SUM('WS5'!AF16:AF19),3)), 0, 1)</f>
        <v>0</v>
      </c>
      <c r="EH11" s="4422">
        <f>IF((ROUND(AG11,3) = ROUND(SUM('WS5'!AG16:AG19),3)), 0, 1)</f>
        <v>0</v>
      </c>
      <c r="EI11" s="4422">
        <f>IF((ROUND(AH11,3) = ROUND(SUM('WS5'!AH16:AH19),3)), 0, 1)</f>
        <v>0</v>
      </c>
      <c r="EJ11" s="4422">
        <f>IF((ROUND(AI11,3) = ROUND(SUM('WS5'!AI16:AI19),3)), 0, 1)</f>
        <v>0</v>
      </c>
      <c r="EK11" s="4420"/>
      <c r="EL11" s="4422">
        <f>IF((ROUND(AK11,3) = ROUND(SUM('WS5'!AK16:AK19),3)), 0, 1)</f>
        <v>0</v>
      </c>
      <c r="EM11" s="4422">
        <f>IF((ROUND(AL11,3) = ROUND(SUM('WS5'!AL16:AL19),3)), 0, 1)</f>
        <v>0</v>
      </c>
      <c r="EN11" s="4422">
        <f>IF((ROUND(AM11,3) = ROUND(SUM('WS5'!AM16:AM19),3)), 0, 1)</f>
        <v>0</v>
      </c>
      <c r="EO11" s="4422">
        <f>IF((ROUND(AN11,3) = ROUND(SUM('WS5'!AN16:AN19),3)), 0, 1)</f>
        <v>0</v>
      </c>
      <c r="EP11" s="4420"/>
      <c r="EQ11" s="4422">
        <f>IF((ROUND(AP11,3) = ROUND(SUM('WS5'!AP16:AP19),3)), 0, 1)</f>
        <v>0</v>
      </c>
      <c r="ER11" s="4422">
        <f>IF((ROUND(AQ11,3) = ROUND(SUM('WS5'!AQ16:AQ19),3)), 0, 1)</f>
        <v>0</v>
      </c>
      <c r="ES11" s="4422">
        <f>IF((ROUND(AR11,3) = ROUND(SUM('WS5'!AR16:AR19),3)), 0, 1)</f>
        <v>0</v>
      </c>
      <c r="ET11" s="4422">
        <f>IF((ROUND(AS11,3) = ROUND(SUM('WS5'!AS16:AS19),3)), 0, 1)</f>
        <v>0</v>
      </c>
      <c r="EU11" s="4420"/>
      <c r="EV11" s="4418"/>
    </row>
    <row r="12" spans="2:152" ht="15" thickBot="1">
      <c r="B12" s="717">
        <f xml:space="preserve"> B11 + 1</f>
        <v>4</v>
      </c>
      <c r="C12" s="718" t="s">
        <v>20225</v>
      </c>
      <c r="D12" s="719" t="s">
        <v>30416</v>
      </c>
      <c r="E12" s="719" t="s">
        <v>46</v>
      </c>
      <c r="F12" s="720">
        <v>3</v>
      </c>
      <c r="G12" s="2522">
        <v>0</v>
      </c>
      <c r="H12" s="2523">
        <v>0</v>
      </c>
      <c r="I12" s="2523">
        <v>0</v>
      </c>
      <c r="J12" s="2525">
        <v>0.26230154000000006</v>
      </c>
      <c r="K12" s="2524">
        <f t="shared" si="0"/>
        <v>0.26230154000000006</v>
      </c>
      <c r="L12" s="2522">
        <v>0</v>
      </c>
      <c r="M12" s="2523">
        <v>0</v>
      </c>
      <c r="N12" s="2523">
        <v>0</v>
      </c>
      <c r="O12" s="2525">
        <v>0.26531207544957297</v>
      </c>
      <c r="P12" s="2524">
        <f>SUM(L12:O12)</f>
        <v>0.26531207544957297</v>
      </c>
      <c r="Q12" s="2522">
        <v>0</v>
      </c>
      <c r="R12" s="2523">
        <v>0</v>
      </c>
      <c r="S12" s="2523">
        <v>0</v>
      </c>
      <c r="T12" s="2525">
        <v>0.27084610343955612</v>
      </c>
      <c r="U12" s="2524">
        <f>SUM(Q12:T12)</f>
        <v>0.27084610343955612</v>
      </c>
      <c r="V12" s="2522">
        <v>0</v>
      </c>
      <c r="W12" s="2523">
        <v>0</v>
      </c>
      <c r="X12" s="2523">
        <v>0</v>
      </c>
      <c r="Y12" s="2525">
        <v>0.25938385950781245</v>
      </c>
      <c r="Z12" s="2524">
        <f>SUM(V12:Y12)</f>
        <v>0.25938385950781245</v>
      </c>
      <c r="AA12" s="2522">
        <v>0</v>
      </c>
      <c r="AB12" s="2523">
        <v>0</v>
      </c>
      <c r="AC12" s="2523">
        <v>0</v>
      </c>
      <c r="AD12" s="2525">
        <v>0.2593838595078124</v>
      </c>
      <c r="AE12" s="2524">
        <f>SUM(AA12:AD12)</f>
        <v>0.2593838595078124</v>
      </c>
      <c r="AF12" s="2522">
        <v>0</v>
      </c>
      <c r="AG12" s="2523">
        <v>0</v>
      </c>
      <c r="AH12" s="2523">
        <v>0</v>
      </c>
      <c r="AI12" s="2525">
        <v>0.2593838595078124</v>
      </c>
      <c r="AJ12" s="2524">
        <f>SUM(AF12:AI12)</f>
        <v>0.2593838595078124</v>
      </c>
      <c r="AK12" s="2522">
        <v>0</v>
      </c>
      <c r="AL12" s="2523">
        <v>0</v>
      </c>
      <c r="AM12" s="2523">
        <v>0</v>
      </c>
      <c r="AN12" s="2525">
        <v>0.2593838595078124</v>
      </c>
      <c r="AO12" s="2524">
        <f>SUM(AK12:AN12)</f>
        <v>0.2593838595078124</v>
      </c>
      <c r="AP12" s="2522">
        <v>0</v>
      </c>
      <c r="AQ12" s="2523">
        <v>0</v>
      </c>
      <c r="AR12" s="2523">
        <v>0</v>
      </c>
      <c r="AS12" s="2525">
        <v>0.2593838595078124</v>
      </c>
      <c r="AT12" s="2524">
        <f>SUM(AP12:AS12)</f>
        <v>0.2593838595078124</v>
      </c>
      <c r="AU12" s="699"/>
      <c r="AV12" s="396"/>
      <c r="AW12" s="212"/>
      <c r="AX12" s="568"/>
      <c r="AY12" s="4421">
        <f>IF(SUM(BO12:DA12)=0,0,$BO$4)</f>
        <v>0</v>
      </c>
      <c r="AZ12" s="4421"/>
      <c r="BA12" s="3365"/>
      <c r="BB12" s="717">
        <f xml:space="preserve"> BB11 + 1</f>
        <v>4</v>
      </c>
      <c r="BC12" s="718" t="s">
        <v>20225</v>
      </c>
      <c r="BD12" s="719" t="s">
        <v>46</v>
      </c>
      <c r="BE12" s="720">
        <v>3</v>
      </c>
      <c r="BF12" s="4650" t="s">
        <v>29074</v>
      </c>
      <c r="BG12" s="4651" t="s">
        <v>29098</v>
      </c>
      <c r="BH12" s="4651" t="s">
        <v>29008</v>
      </c>
      <c r="BI12" s="4821" t="s">
        <v>29009</v>
      </c>
      <c r="BJ12" s="4822" t="s">
        <v>29010</v>
      </c>
      <c r="BL12" s="4418"/>
      <c r="BN12" s="4427"/>
      <c r="BO12" s="4451">
        <f t="shared" si="1"/>
        <v>0</v>
      </c>
      <c r="BP12" s="4451">
        <f t="shared" si="1"/>
        <v>0</v>
      </c>
      <c r="BQ12" s="4451">
        <f t="shared" si="1"/>
        <v>0</v>
      </c>
      <c r="BR12" s="4451">
        <f t="shared" si="1"/>
        <v>0</v>
      </c>
      <c r="BS12" s="4420"/>
      <c r="BT12" s="4451">
        <f t="shared" si="2"/>
        <v>0</v>
      </c>
      <c r="BU12" s="4451">
        <f t="shared" si="2"/>
        <v>0</v>
      </c>
      <c r="BV12" s="4451">
        <f t="shared" si="2"/>
        <v>0</v>
      </c>
      <c r="BW12" s="4451">
        <f t="shared" si="2"/>
        <v>0</v>
      </c>
      <c r="BX12" s="4420"/>
      <c r="BY12" s="4451">
        <f t="shared" si="3"/>
        <v>0</v>
      </c>
      <c r="BZ12" s="4451">
        <f t="shared" si="3"/>
        <v>0</v>
      </c>
      <c r="CA12" s="4451">
        <f t="shared" si="3"/>
        <v>0</v>
      </c>
      <c r="CB12" s="4451">
        <f t="shared" si="3"/>
        <v>0</v>
      </c>
      <c r="CC12" s="4420"/>
      <c r="CD12" s="4451">
        <f t="shared" si="4"/>
        <v>0</v>
      </c>
      <c r="CE12" s="4451">
        <f t="shared" si="4"/>
        <v>0</v>
      </c>
      <c r="CF12" s="4451">
        <f t="shared" si="4"/>
        <v>0</v>
      </c>
      <c r="CG12" s="4451">
        <f t="shared" si="4"/>
        <v>0</v>
      </c>
      <c r="CH12" s="4420"/>
      <c r="CI12" s="4451">
        <f t="shared" si="5"/>
        <v>0</v>
      </c>
      <c r="CJ12" s="4451">
        <f t="shared" si="5"/>
        <v>0</v>
      </c>
      <c r="CK12" s="4451">
        <f t="shared" si="5"/>
        <v>0</v>
      </c>
      <c r="CL12" s="4451">
        <f t="shared" si="5"/>
        <v>0</v>
      </c>
      <c r="CM12" s="4420"/>
      <c r="CN12" s="4451">
        <f t="shared" si="6"/>
        <v>0</v>
      </c>
      <c r="CO12" s="4451">
        <f t="shared" si="6"/>
        <v>0</v>
      </c>
      <c r="CP12" s="4451">
        <f t="shared" si="6"/>
        <v>0</v>
      </c>
      <c r="CQ12" s="4451">
        <f t="shared" si="6"/>
        <v>0</v>
      </c>
      <c r="CR12" s="4420"/>
      <c r="CS12" s="4451">
        <f t="shared" si="7"/>
        <v>0</v>
      </c>
      <c r="CT12" s="4451">
        <f t="shared" si="7"/>
        <v>0</v>
      </c>
      <c r="CU12" s="4451">
        <f t="shared" si="7"/>
        <v>0</v>
      </c>
      <c r="CV12" s="4451">
        <f t="shared" si="7"/>
        <v>0</v>
      </c>
      <c r="CW12" s="4420"/>
      <c r="CX12" s="4451">
        <f t="shared" si="8"/>
        <v>0</v>
      </c>
      <c r="CY12" s="4451">
        <f t="shared" si="8"/>
        <v>0</v>
      </c>
      <c r="CZ12" s="4451">
        <f t="shared" si="8"/>
        <v>0</v>
      </c>
      <c r="DA12" s="4451">
        <f t="shared" si="8"/>
        <v>0</v>
      </c>
      <c r="DB12" s="4420"/>
      <c r="DC12" s="4418"/>
      <c r="DD12" s="3365"/>
      <c r="DE12" s="3365"/>
      <c r="DF12" s="4418"/>
      <c r="DG12" s="4332"/>
      <c r="DH12" s="4420"/>
      <c r="DI12" s="4420"/>
      <c r="DJ12" s="4420"/>
      <c r="DK12" s="4420"/>
      <c r="DL12" s="4420"/>
      <c r="DM12" s="4420"/>
      <c r="DN12" s="4420"/>
      <c r="DO12" s="4420"/>
      <c r="DP12" s="4420"/>
      <c r="DQ12" s="4420"/>
      <c r="DR12" s="4420"/>
      <c r="DS12" s="4420"/>
      <c r="DT12" s="4420"/>
      <c r="DU12" s="4420"/>
      <c r="DV12" s="4420"/>
      <c r="DW12" s="4420"/>
      <c r="DX12" s="4420"/>
      <c r="DY12" s="4420"/>
      <c r="DZ12" s="4420"/>
      <c r="EA12" s="4420"/>
      <c r="EB12" s="4420"/>
      <c r="EC12" s="4420"/>
      <c r="ED12" s="4420"/>
      <c r="EE12" s="4420"/>
      <c r="EF12" s="4420"/>
      <c r="EG12" s="4420"/>
      <c r="EH12" s="4420"/>
      <c r="EI12" s="4420"/>
      <c r="EJ12" s="4420"/>
      <c r="EK12" s="4420"/>
      <c r="EL12" s="4420"/>
      <c r="EM12" s="4420"/>
      <c r="EN12" s="4420"/>
      <c r="EO12" s="4420"/>
      <c r="EP12" s="4420"/>
      <c r="EQ12" s="4420"/>
      <c r="ER12" s="4420"/>
      <c r="ES12" s="4420"/>
      <c r="ET12" s="4420"/>
      <c r="EU12" s="4420"/>
      <c r="EV12" s="4418"/>
    </row>
    <row r="13" spans="2:152" ht="15" thickBot="1">
      <c r="B13" s="717"/>
      <c r="C13" s="723" t="s">
        <v>20226</v>
      </c>
      <c r="D13" s="719"/>
      <c r="E13" s="719"/>
      <c r="F13" s="1458"/>
      <c r="G13" s="2526"/>
      <c r="H13" s="2526"/>
      <c r="I13" s="2526"/>
      <c r="J13" s="2526"/>
      <c r="K13" s="2526"/>
      <c r="L13" s="2526"/>
      <c r="M13" s="2526"/>
      <c r="N13" s="2526"/>
      <c r="O13" s="2526"/>
      <c r="P13" s="2526"/>
      <c r="Q13" s="2526"/>
      <c r="R13" s="2526"/>
      <c r="S13" s="2526"/>
      <c r="T13" s="2526"/>
      <c r="U13" s="2526"/>
      <c r="V13" s="2526"/>
      <c r="W13" s="2526"/>
      <c r="X13" s="2526"/>
      <c r="Y13" s="2526"/>
      <c r="Z13" s="2526"/>
      <c r="AA13" s="2526"/>
      <c r="AB13" s="2526"/>
      <c r="AC13" s="2526"/>
      <c r="AD13" s="2526"/>
      <c r="AE13" s="2526"/>
      <c r="AF13" s="2526"/>
      <c r="AG13" s="2526"/>
      <c r="AH13" s="2526"/>
      <c r="AI13" s="2526"/>
      <c r="AJ13" s="2526"/>
      <c r="AK13" s="2526"/>
      <c r="AL13" s="2526"/>
      <c r="AM13" s="2526"/>
      <c r="AN13" s="2526"/>
      <c r="AO13" s="2526"/>
      <c r="AP13" s="2526"/>
      <c r="AQ13" s="2526"/>
      <c r="AR13" s="2526"/>
      <c r="AS13" s="2526"/>
      <c r="AT13" s="3561"/>
      <c r="AU13" s="699"/>
      <c r="AV13" s="568"/>
      <c r="AW13" s="568"/>
      <c r="AX13" s="568"/>
      <c r="AY13" s="4421"/>
      <c r="AZ13" s="4421"/>
      <c r="BA13" s="3365"/>
      <c r="BB13" s="717"/>
      <c r="BC13" s="723" t="s">
        <v>20226</v>
      </c>
      <c r="BD13" s="719"/>
      <c r="BE13" s="1458"/>
      <c r="BF13" s="4653"/>
      <c r="BG13" s="4653"/>
      <c r="BH13" s="4653"/>
      <c r="BI13" s="4653"/>
      <c r="BJ13" s="4654"/>
      <c r="BL13" s="4418"/>
      <c r="BN13" s="4427"/>
      <c r="BO13" s="4297"/>
      <c r="BP13" s="4297"/>
      <c r="BQ13" s="4297"/>
      <c r="BR13" s="4297"/>
      <c r="BS13" s="4419"/>
      <c r="BT13" s="4297"/>
      <c r="BU13" s="4297"/>
      <c r="BV13" s="4297"/>
      <c r="BW13" s="4297"/>
      <c r="BX13" s="4419"/>
      <c r="BY13" s="4297"/>
      <c r="BZ13" s="4297"/>
      <c r="CA13" s="4297"/>
      <c r="CB13" s="4297"/>
      <c r="CC13" s="4419"/>
      <c r="CD13" s="4297"/>
      <c r="CE13" s="4297"/>
      <c r="CF13" s="4297"/>
      <c r="CG13" s="4297"/>
      <c r="CH13" s="4419"/>
      <c r="CI13" s="4297"/>
      <c r="CJ13" s="4297"/>
      <c r="CK13" s="4297"/>
      <c r="CL13" s="4297"/>
      <c r="CM13" s="4419"/>
      <c r="CN13" s="4297"/>
      <c r="CO13" s="4297"/>
      <c r="CP13" s="4297"/>
      <c r="CQ13" s="4297"/>
      <c r="CR13" s="4419"/>
      <c r="CS13" s="4297"/>
      <c r="CT13" s="4297"/>
      <c r="CU13" s="4297"/>
      <c r="CV13" s="4297"/>
      <c r="CW13" s="4419"/>
      <c r="CX13" s="4297"/>
      <c r="CY13" s="4297"/>
      <c r="CZ13" s="4297"/>
      <c r="DA13" s="4297"/>
      <c r="DB13" s="4420"/>
      <c r="DC13" s="4418"/>
      <c r="DD13" s="3365"/>
      <c r="DE13" s="3365"/>
      <c r="DF13" s="4418"/>
      <c r="DG13" s="4332"/>
      <c r="DH13" s="4420"/>
      <c r="DI13" s="4420"/>
      <c r="DJ13" s="4420"/>
      <c r="DK13" s="4420"/>
      <c r="DL13" s="4420"/>
      <c r="DM13" s="4420"/>
      <c r="DN13" s="4420"/>
      <c r="DO13" s="4420"/>
      <c r="DP13" s="4420"/>
      <c r="DQ13" s="4420"/>
      <c r="DR13" s="4420"/>
      <c r="DS13" s="4420"/>
      <c r="DT13" s="4420"/>
      <c r="DU13" s="4420"/>
      <c r="DV13" s="4420"/>
      <c r="DW13" s="4420"/>
      <c r="DX13" s="4420"/>
      <c r="DY13" s="4420"/>
      <c r="DZ13" s="4420"/>
      <c r="EA13" s="4420"/>
      <c r="EB13" s="4420"/>
      <c r="EC13" s="4420"/>
      <c r="ED13" s="4420"/>
      <c r="EE13" s="4420"/>
      <c r="EF13" s="4420"/>
      <c r="EG13" s="4420"/>
      <c r="EH13" s="4420"/>
      <c r="EI13" s="4420"/>
      <c r="EJ13" s="4420"/>
      <c r="EK13" s="4420"/>
      <c r="EL13" s="4420"/>
      <c r="EM13" s="4420"/>
      <c r="EN13" s="4420"/>
      <c r="EO13" s="4420"/>
      <c r="EP13" s="4420"/>
      <c r="EQ13" s="4420"/>
      <c r="ER13" s="4420"/>
      <c r="ES13" s="4420"/>
      <c r="ET13" s="4420"/>
      <c r="EU13" s="4442"/>
      <c r="EV13" s="4418"/>
    </row>
    <row r="14" spans="2:152">
      <c r="B14" s="725">
        <v>5</v>
      </c>
      <c r="C14" s="726" t="s">
        <v>20227</v>
      </c>
      <c r="D14" s="727"/>
      <c r="E14" s="728" t="s">
        <v>46</v>
      </c>
      <c r="F14" s="729">
        <v>3</v>
      </c>
      <c r="G14" s="2522">
        <v>10.448395495750002</v>
      </c>
      <c r="H14" s="2523">
        <v>0.69083723750000003</v>
      </c>
      <c r="I14" s="2523">
        <v>0</v>
      </c>
      <c r="J14" s="2523">
        <v>87.125170143750012</v>
      </c>
      <c r="K14" s="2524">
        <f t="shared" si="0"/>
        <v>98.264402877000009</v>
      </c>
      <c r="L14" s="2522">
        <v>6.5487564422087408</v>
      </c>
      <c r="M14" s="2523">
        <v>0.7691286604019999</v>
      </c>
      <c r="N14" s="2523">
        <v>0</v>
      </c>
      <c r="O14" s="2525">
        <v>88.150378946399968</v>
      </c>
      <c r="P14" s="2524">
        <f>SUM(L14:O14)</f>
        <v>95.468264049010713</v>
      </c>
      <c r="Q14" s="2522">
        <v>5.6233934425329304</v>
      </c>
      <c r="R14" s="2523">
        <v>8.1400039999999986E-4</v>
      </c>
      <c r="S14" s="2523">
        <v>0</v>
      </c>
      <c r="T14" s="2525">
        <v>90.897663254594406</v>
      </c>
      <c r="U14" s="2524">
        <f>SUM(Q14:T14)</f>
        <v>96.521870697527334</v>
      </c>
      <c r="V14" s="2522">
        <v>7.2943621382427608</v>
      </c>
      <c r="W14" s="2523">
        <v>0.99999999960079999</v>
      </c>
      <c r="X14" s="2523">
        <v>0</v>
      </c>
      <c r="Y14" s="2525">
        <v>72.839335474562716</v>
      </c>
      <c r="Z14" s="2524">
        <f>SUM(V14:Y14)</f>
        <v>81.13369761240628</v>
      </c>
      <c r="AA14" s="2522">
        <v>8.3664065623772697</v>
      </c>
      <c r="AB14" s="2523">
        <v>0.99999999960079999</v>
      </c>
      <c r="AC14" s="2523">
        <v>0</v>
      </c>
      <c r="AD14" s="2525">
        <v>80.385546746612434</v>
      </c>
      <c r="AE14" s="2524">
        <f>SUM(AA14:AD14)</f>
        <v>89.751953308590501</v>
      </c>
      <c r="AF14" s="2522">
        <v>9.9628883757009419</v>
      </c>
      <c r="AG14" s="2523">
        <v>0.99999999960079999</v>
      </c>
      <c r="AH14" s="2523">
        <v>0</v>
      </c>
      <c r="AI14" s="2525">
        <v>80.465666315767095</v>
      </c>
      <c r="AJ14" s="2524">
        <f>SUM(AF14:AI14)</f>
        <v>91.42855469106884</v>
      </c>
      <c r="AK14" s="2522">
        <v>14.010416742944271</v>
      </c>
      <c r="AL14" s="2523">
        <v>0.99999999960079999</v>
      </c>
      <c r="AM14" s="2523">
        <v>0</v>
      </c>
      <c r="AN14" s="2525">
        <v>73.407145714931602</v>
      </c>
      <c r="AO14" s="2524">
        <f>SUM(AK14:AN14)</f>
        <v>88.417562457476677</v>
      </c>
      <c r="AP14" s="2522">
        <v>20.447801178857762</v>
      </c>
      <c r="AQ14" s="2523">
        <v>0.99999999960079999</v>
      </c>
      <c r="AR14" s="2523">
        <v>0</v>
      </c>
      <c r="AS14" s="2525">
        <v>66.88253546707287</v>
      </c>
      <c r="AT14" s="2524">
        <f>SUM(AP14:AS14)</f>
        <v>88.330336645531432</v>
      </c>
      <c r="AU14" s="699"/>
      <c r="AV14" s="203"/>
      <c r="AW14" s="204"/>
      <c r="AX14" s="568"/>
      <c r="AY14" s="4421">
        <f>IF(SUM(BO14:DA14)=0,0,$BO$4)</f>
        <v>0</v>
      </c>
      <c r="AZ14" s="4421"/>
      <c r="BA14" s="3365"/>
      <c r="BB14" s="725">
        <v>5</v>
      </c>
      <c r="BC14" s="726" t="s">
        <v>20227</v>
      </c>
      <c r="BD14" s="728" t="s">
        <v>46</v>
      </c>
      <c r="BE14" s="729">
        <v>3</v>
      </c>
      <c r="BF14" s="4650" t="s">
        <v>29075</v>
      </c>
      <c r="BG14" s="4651" t="s">
        <v>29099</v>
      </c>
      <c r="BH14" s="4651" t="s">
        <v>29011</v>
      </c>
      <c r="BI14" s="4821" t="s">
        <v>29012</v>
      </c>
      <c r="BJ14" s="4822" t="s">
        <v>29013</v>
      </c>
      <c r="BL14" s="4418"/>
      <c r="BN14" s="4427"/>
      <c r="BO14" s="4451">
        <f t="shared" ref="BO14:BR17" si="9">IF(ISNUMBER(G14),0,1)</f>
        <v>0</v>
      </c>
      <c r="BP14" s="4451">
        <f t="shared" si="9"/>
        <v>0</v>
      </c>
      <c r="BQ14" s="4451">
        <f t="shared" si="9"/>
        <v>0</v>
      </c>
      <c r="BR14" s="4451">
        <f t="shared" si="9"/>
        <v>0</v>
      </c>
      <c r="BS14" s="4420"/>
      <c r="BT14" s="4451">
        <f t="shared" ref="BT14:BW17" si="10">IF(ISNUMBER(L14),0,1)</f>
        <v>0</v>
      </c>
      <c r="BU14" s="4451">
        <f t="shared" si="10"/>
        <v>0</v>
      </c>
      <c r="BV14" s="4451">
        <f t="shared" si="10"/>
        <v>0</v>
      </c>
      <c r="BW14" s="4451">
        <f t="shared" si="10"/>
        <v>0</v>
      </c>
      <c r="BX14" s="4420"/>
      <c r="BY14" s="4451">
        <f t="shared" ref="BY14:CB17" si="11">IF(ISNUMBER(Q14),0,1)</f>
        <v>0</v>
      </c>
      <c r="BZ14" s="4451">
        <f t="shared" si="11"/>
        <v>0</v>
      </c>
      <c r="CA14" s="4451">
        <f t="shared" si="11"/>
        <v>0</v>
      </c>
      <c r="CB14" s="4451">
        <f t="shared" si="11"/>
        <v>0</v>
      </c>
      <c r="CC14" s="4420"/>
      <c r="CD14" s="4451">
        <f t="shared" ref="CD14:CG17" si="12">IF(ISNUMBER(V14),0,1)</f>
        <v>0</v>
      </c>
      <c r="CE14" s="4451">
        <f t="shared" si="12"/>
        <v>0</v>
      </c>
      <c r="CF14" s="4451">
        <f t="shared" si="12"/>
        <v>0</v>
      </c>
      <c r="CG14" s="4451">
        <f t="shared" si="12"/>
        <v>0</v>
      </c>
      <c r="CH14" s="4420"/>
      <c r="CI14" s="4451">
        <f t="shared" ref="CI14:CL17" si="13">IF(ISNUMBER(AA14),0,1)</f>
        <v>0</v>
      </c>
      <c r="CJ14" s="4451">
        <f t="shared" si="13"/>
        <v>0</v>
      </c>
      <c r="CK14" s="4451">
        <f t="shared" si="13"/>
        <v>0</v>
      </c>
      <c r="CL14" s="4451">
        <f t="shared" si="13"/>
        <v>0</v>
      </c>
      <c r="CM14" s="4420"/>
      <c r="CN14" s="4451">
        <f t="shared" ref="CN14:CQ17" si="14">IF(ISNUMBER(AF14),0,1)</f>
        <v>0</v>
      </c>
      <c r="CO14" s="4451">
        <f t="shared" si="14"/>
        <v>0</v>
      </c>
      <c r="CP14" s="4451">
        <f t="shared" si="14"/>
        <v>0</v>
      </c>
      <c r="CQ14" s="4451">
        <f t="shared" si="14"/>
        <v>0</v>
      </c>
      <c r="CR14" s="4420"/>
      <c r="CS14" s="4451">
        <f t="shared" ref="CS14:CV17" si="15">IF(ISNUMBER(AK14),0,1)</f>
        <v>0</v>
      </c>
      <c r="CT14" s="4451">
        <f t="shared" si="15"/>
        <v>0</v>
      </c>
      <c r="CU14" s="4451">
        <f t="shared" si="15"/>
        <v>0</v>
      </c>
      <c r="CV14" s="4451">
        <f t="shared" si="15"/>
        <v>0</v>
      </c>
      <c r="CW14" s="4420"/>
      <c r="CX14" s="4451">
        <f t="shared" ref="CX14:DA17" si="16">IF(ISNUMBER(AP14),0,1)</f>
        <v>0</v>
      </c>
      <c r="CY14" s="4451">
        <f t="shared" si="16"/>
        <v>0</v>
      </c>
      <c r="CZ14" s="4451">
        <f t="shared" si="16"/>
        <v>0</v>
      </c>
      <c r="DA14" s="4451">
        <f t="shared" si="16"/>
        <v>0</v>
      </c>
      <c r="DB14" s="4420"/>
      <c r="DC14" s="4418"/>
      <c r="DD14" s="3365"/>
      <c r="DE14" s="3365"/>
      <c r="DF14" s="4418"/>
      <c r="DG14" s="4332"/>
      <c r="DH14" s="4420"/>
      <c r="DI14" s="4420"/>
      <c r="DJ14" s="4420"/>
      <c r="DK14" s="4420"/>
      <c r="DL14" s="4420"/>
      <c r="DM14" s="4420"/>
      <c r="DN14" s="4420"/>
      <c r="DO14" s="4420"/>
      <c r="DP14" s="4420"/>
      <c r="DQ14" s="4420"/>
      <c r="DR14" s="4420"/>
      <c r="DS14" s="4420"/>
      <c r="DT14" s="4420"/>
      <c r="DU14" s="4420"/>
      <c r="DV14" s="4420"/>
      <c r="DW14" s="4420"/>
      <c r="DX14" s="4420"/>
      <c r="DY14" s="4420"/>
      <c r="DZ14" s="4420"/>
      <c r="EA14" s="4420"/>
      <c r="EB14" s="4420"/>
      <c r="EC14" s="4420"/>
      <c r="ED14" s="4420"/>
      <c r="EE14" s="4420"/>
      <c r="EF14" s="4420"/>
      <c r="EG14" s="4420"/>
      <c r="EH14" s="4420"/>
      <c r="EI14" s="4420"/>
      <c r="EJ14" s="4420"/>
      <c r="EK14" s="4420"/>
      <c r="EL14" s="4420"/>
      <c r="EM14" s="4420"/>
      <c r="EN14" s="4420"/>
      <c r="EO14" s="4420"/>
      <c r="EP14" s="4420"/>
      <c r="EQ14" s="4420"/>
      <c r="ER14" s="4420"/>
      <c r="ES14" s="4420"/>
      <c r="ET14" s="4420"/>
      <c r="EU14" s="4420"/>
      <c r="EV14" s="4418"/>
    </row>
    <row r="15" spans="2:152">
      <c r="B15" s="717">
        <f>+B14+1</f>
        <v>6</v>
      </c>
      <c r="C15" s="718" t="s">
        <v>20228</v>
      </c>
      <c r="D15" s="727"/>
      <c r="E15" s="719" t="s">
        <v>46</v>
      </c>
      <c r="F15" s="720">
        <v>3</v>
      </c>
      <c r="G15" s="2522">
        <v>0</v>
      </c>
      <c r="H15" s="2523">
        <v>0</v>
      </c>
      <c r="I15" s="2523">
        <v>0</v>
      </c>
      <c r="J15" s="2525">
        <v>0</v>
      </c>
      <c r="K15" s="2524">
        <f t="shared" si="0"/>
        <v>0</v>
      </c>
      <c r="L15" s="2522">
        <v>0</v>
      </c>
      <c r="M15" s="2523">
        <v>0</v>
      </c>
      <c r="N15" s="2523">
        <v>0</v>
      </c>
      <c r="O15" s="2525">
        <v>0</v>
      </c>
      <c r="P15" s="2524">
        <f>SUM(L15:O15)</f>
        <v>0</v>
      </c>
      <c r="Q15" s="2522">
        <v>0</v>
      </c>
      <c r="R15" s="2523">
        <v>0</v>
      </c>
      <c r="S15" s="2523">
        <v>0</v>
      </c>
      <c r="T15" s="2525">
        <v>0</v>
      </c>
      <c r="U15" s="2524">
        <f>SUM(Q15:T15)</f>
        <v>0</v>
      </c>
      <c r="V15" s="2522">
        <v>0</v>
      </c>
      <c r="W15" s="2523">
        <v>0</v>
      </c>
      <c r="X15" s="2523">
        <v>0</v>
      </c>
      <c r="Y15" s="2525">
        <v>0</v>
      </c>
      <c r="Z15" s="2524">
        <f>SUM(V15:Y15)</f>
        <v>0</v>
      </c>
      <c r="AA15" s="2522">
        <v>0</v>
      </c>
      <c r="AB15" s="2523">
        <v>0</v>
      </c>
      <c r="AC15" s="2523">
        <v>0</v>
      </c>
      <c r="AD15" s="2525">
        <v>0</v>
      </c>
      <c r="AE15" s="2524">
        <f>SUM(AA15:AD15)</f>
        <v>0</v>
      </c>
      <c r="AF15" s="2522">
        <v>0</v>
      </c>
      <c r="AG15" s="2523">
        <v>0</v>
      </c>
      <c r="AH15" s="2523">
        <v>0</v>
      </c>
      <c r="AI15" s="2525">
        <v>0</v>
      </c>
      <c r="AJ15" s="2524">
        <f>SUM(AF15:AI15)</f>
        <v>0</v>
      </c>
      <c r="AK15" s="2522">
        <v>0</v>
      </c>
      <c r="AL15" s="2523">
        <v>0</v>
      </c>
      <c r="AM15" s="2523">
        <v>0</v>
      </c>
      <c r="AN15" s="2525">
        <v>0</v>
      </c>
      <c r="AO15" s="2524">
        <f>SUM(AK15:AN15)</f>
        <v>0</v>
      </c>
      <c r="AP15" s="2522">
        <v>0</v>
      </c>
      <c r="AQ15" s="2523">
        <v>0</v>
      </c>
      <c r="AR15" s="2523">
        <v>0</v>
      </c>
      <c r="AS15" s="2525">
        <v>0</v>
      </c>
      <c r="AT15" s="2524">
        <f>SUM(AP15:AS15)</f>
        <v>0</v>
      </c>
      <c r="AU15" s="699"/>
      <c r="AV15" s="217"/>
      <c r="AW15" s="164"/>
      <c r="AX15" s="568"/>
      <c r="AY15" s="4421">
        <f>IF(SUM(BO15:DA15)=0,0,$BO$4)</f>
        <v>0</v>
      </c>
      <c r="AZ15" s="4421"/>
      <c r="BA15" s="3365"/>
      <c r="BB15" s="717">
        <f>+BB14+1</f>
        <v>6</v>
      </c>
      <c r="BC15" s="718" t="s">
        <v>20228</v>
      </c>
      <c r="BD15" s="719" t="s">
        <v>46</v>
      </c>
      <c r="BE15" s="720">
        <v>3</v>
      </c>
      <c r="BF15" s="4650" t="s">
        <v>29076</v>
      </c>
      <c r="BG15" s="4651" t="s">
        <v>29100</v>
      </c>
      <c r="BH15" s="4651" t="s">
        <v>29014</v>
      </c>
      <c r="BI15" s="4821" t="s">
        <v>29015</v>
      </c>
      <c r="BJ15" s="4822" t="s">
        <v>29016</v>
      </c>
      <c r="BL15" s="4418"/>
      <c r="BN15" s="4427"/>
      <c r="BO15" s="4451">
        <f t="shared" si="9"/>
        <v>0</v>
      </c>
      <c r="BP15" s="4451">
        <f t="shared" si="9"/>
        <v>0</v>
      </c>
      <c r="BQ15" s="4451">
        <f t="shared" si="9"/>
        <v>0</v>
      </c>
      <c r="BR15" s="4451">
        <f t="shared" si="9"/>
        <v>0</v>
      </c>
      <c r="BS15" s="4420"/>
      <c r="BT15" s="4451">
        <f t="shared" si="10"/>
        <v>0</v>
      </c>
      <c r="BU15" s="4451">
        <f t="shared" si="10"/>
        <v>0</v>
      </c>
      <c r="BV15" s="4451">
        <f t="shared" si="10"/>
        <v>0</v>
      </c>
      <c r="BW15" s="4451">
        <f t="shared" si="10"/>
        <v>0</v>
      </c>
      <c r="BX15" s="4420"/>
      <c r="BY15" s="4451">
        <f t="shared" si="11"/>
        <v>0</v>
      </c>
      <c r="BZ15" s="4451">
        <f t="shared" si="11"/>
        <v>0</v>
      </c>
      <c r="CA15" s="4451">
        <f t="shared" si="11"/>
        <v>0</v>
      </c>
      <c r="CB15" s="4451">
        <f t="shared" si="11"/>
        <v>0</v>
      </c>
      <c r="CC15" s="4420"/>
      <c r="CD15" s="4451">
        <f t="shared" si="12"/>
        <v>0</v>
      </c>
      <c r="CE15" s="4451">
        <f t="shared" si="12"/>
        <v>0</v>
      </c>
      <c r="CF15" s="4451">
        <f t="shared" si="12"/>
        <v>0</v>
      </c>
      <c r="CG15" s="4451">
        <f t="shared" si="12"/>
        <v>0</v>
      </c>
      <c r="CH15" s="4420"/>
      <c r="CI15" s="4451">
        <f t="shared" si="13"/>
        <v>0</v>
      </c>
      <c r="CJ15" s="4451">
        <f t="shared" si="13"/>
        <v>0</v>
      </c>
      <c r="CK15" s="4451">
        <f t="shared" si="13"/>
        <v>0</v>
      </c>
      <c r="CL15" s="4451">
        <f t="shared" si="13"/>
        <v>0</v>
      </c>
      <c r="CM15" s="4420"/>
      <c r="CN15" s="4451">
        <f t="shared" si="14"/>
        <v>0</v>
      </c>
      <c r="CO15" s="4451">
        <f t="shared" si="14"/>
        <v>0</v>
      </c>
      <c r="CP15" s="4451">
        <f t="shared" si="14"/>
        <v>0</v>
      </c>
      <c r="CQ15" s="4451">
        <f t="shared" si="14"/>
        <v>0</v>
      </c>
      <c r="CR15" s="4420"/>
      <c r="CS15" s="4451">
        <f t="shared" si="15"/>
        <v>0</v>
      </c>
      <c r="CT15" s="4451">
        <f t="shared" si="15"/>
        <v>0</v>
      </c>
      <c r="CU15" s="4451">
        <f t="shared" si="15"/>
        <v>0</v>
      </c>
      <c r="CV15" s="4451">
        <f t="shared" si="15"/>
        <v>0</v>
      </c>
      <c r="CW15" s="4420"/>
      <c r="CX15" s="4451">
        <f t="shared" si="16"/>
        <v>0</v>
      </c>
      <c r="CY15" s="4451">
        <f t="shared" si="16"/>
        <v>0</v>
      </c>
      <c r="CZ15" s="4451">
        <f t="shared" si="16"/>
        <v>0</v>
      </c>
      <c r="DA15" s="4451">
        <f t="shared" si="16"/>
        <v>0</v>
      </c>
      <c r="DB15" s="4420"/>
      <c r="DC15" s="4418"/>
      <c r="DD15" s="3365"/>
      <c r="DE15" s="3365"/>
      <c r="DF15" s="4418"/>
      <c r="DG15" s="4332"/>
      <c r="DH15" s="4420"/>
      <c r="DI15" s="4420"/>
      <c r="DJ15" s="4420"/>
      <c r="DK15" s="4420"/>
      <c r="DL15" s="4420"/>
      <c r="DM15" s="4420"/>
      <c r="DN15" s="4420"/>
      <c r="DO15" s="4420"/>
      <c r="DP15" s="4420"/>
      <c r="DQ15" s="4420"/>
      <c r="DR15" s="4420"/>
      <c r="DS15" s="4420"/>
      <c r="DT15" s="4420"/>
      <c r="DU15" s="4420"/>
      <c r="DV15" s="4420"/>
      <c r="DW15" s="4420"/>
      <c r="DX15" s="4420"/>
      <c r="DY15" s="4420"/>
      <c r="DZ15" s="4420"/>
      <c r="EA15" s="4420"/>
      <c r="EB15" s="4420"/>
      <c r="EC15" s="4420"/>
      <c r="ED15" s="4420"/>
      <c r="EE15" s="4420"/>
      <c r="EF15" s="4420"/>
      <c r="EG15" s="4420"/>
      <c r="EH15" s="4420"/>
      <c r="EI15" s="4420"/>
      <c r="EJ15" s="4420"/>
      <c r="EK15" s="4420"/>
      <c r="EL15" s="4420"/>
      <c r="EM15" s="4420"/>
      <c r="EN15" s="4420"/>
      <c r="EO15" s="4420"/>
      <c r="EP15" s="4420"/>
      <c r="EQ15" s="4420"/>
      <c r="ER15" s="4420"/>
      <c r="ES15" s="4420"/>
      <c r="ET15" s="4420"/>
      <c r="EU15" s="4420"/>
      <c r="EV15" s="4418"/>
    </row>
    <row r="16" spans="2:152">
      <c r="B16" s="717">
        <f>+B15+1</f>
        <v>7</v>
      </c>
      <c r="C16" s="718" t="s">
        <v>20229</v>
      </c>
      <c r="D16" s="727"/>
      <c r="E16" s="728" t="s">
        <v>46</v>
      </c>
      <c r="F16" s="720">
        <v>3</v>
      </c>
      <c r="G16" s="2522">
        <v>10.291694408138451</v>
      </c>
      <c r="H16" s="2523">
        <v>7.4045724725008029</v>
      </c>
      <c r="I16" s="2523">
        <v>63.184522436759252</v>
      </c>
      <c r="J16" s="2525">
        <v>48.274883814283697</v>
      </c>
      <c r="K16" s="2524">
        <f t="shared" si="0"/>
        <v>129.15567313168219</v>
      </c>
      <c r="L16" s="2522">
        <v>10.37986843088745</v>
      </c>
      <c r="M16" s="2523">
        <v>8.4551511511377377</v>
      </c>
      <c r="N16" s="2523">
        <v>61.270562039086187</v>
      </c>
      <c r="O16" s="2525">
        <v>50.292670002893878</v>
      </c>
      <c r="P16" s="2524">
        <f>SUM(L16:O16)</f>
        <v>130.39825162400527</v>
      </c>
      <c r="Q16" s="2522">
        <v>11.054983248231773</v>
      </c>
      <c r="R16" s="2523">
        <v>9.0991726087173728</v>
      </c>
      <c r="S16" s="2523">
        <v>65.12393299336722</v>
      </c>
      <c r="T16" s="2525">
        <v>53.861036371380379</v>
      </c>
      <c r="U16" s="2524">
        <f>SUM(Q16:T16)</f>
        <v>139.13912522169676</v>
      </c>
      <c r="V16" s="2522">
        <v>12.281586903121175</v>
      </c>
      <c r="W16" s="2523">
        <v>9.1403306544632947</v>
      </c>
      <c r="X16" s="2523">
        <v>70.768456249619959</v>
      </c>
      <c r="Y16" s="2525">
        <v>56.806011161073421</v>
      </c>
      <c r="Z16" s="2524">
        <f>SUM(V16:Y16)</f>
        <v>148.99638496827785</v>
      </c>
      <c r="AA16" s="2522">
        <v>12.075722022605843</v>
      </c>
      <c r="AB16" s="2523">
        <v>9.0983815837662014</v>
      </c>
      <c r="AC16" s="2523">
        <v>69.954290730252069</v>
      </c>
      <c r="AD16" s="2525">
        <v>55.995958469147965</v>
      </c>
      <c r="AE16" s="2524">
        <f>SUM(AA16:AD16)</f>
        <v>147.12435280577208</v>
      </c>
      <c r="AF16" s="2522">
        <v>11.732895011456074</v>
      </c>
      <c r="AG16" s="2523">
        <v>9.134869481369968</v>
      </c>
      <c r="AH16" s="2523">
        <v>68.772750118881902</v>
      </c>
      <c r="AI16" s="2525">
        <v>56.203673831672816</v>
      </c>
      <c r="AJ16" s="2524">
        <f>SUM(AF16:AI16)</f>
        <v>145.84418844338074</v>
      </c>
      <c r="AK16" s="2522">
        <v>11.561626543737354</v>
      </c>
      <c r="AL16" s="2523">
        <v>9.0596711324651373</v>
      </c>
      <c r="AM16" s="2523">
        <v>67.863870818025731</v>
      </c>
      <c r="AN16" s="2525">
        <v>55.563688492875507</v>
      </c>
      <c r="AO16" s="2524">
        <f>SUM(AK16:AN16)</f>
        <v>144.04885698710373</v>
      </c>
      <c r="AP16" s="2522">
        <v>11.533168476419052</v>
      </c>
      <c r="AQ16" s="2523">
        <v>9.0755307866139105</v>
      </c>
      <c r="AR16" s="2523">
        <v>67.080270866161527</v>
      </c>
      <c r="AS16" s="2525">
        <v>55.728665310311058</v>
      </c>
      <c r="AT16" s="2524">
        <f>SUM(AP16:AS16)</f>
        <v>143.41763543950555</v>
      </c>
      <c r="AU16" s="699"/>
      <c r="AV16" s="217"/>
      <c r="AW16" s="164"/>
      <c r="AX16" s="568"/>
      <c r="AY16" s="4421">
        <f>IF(SUM(BO16:DA16)=0,0,$BO$4)</f>
        <v>0</v>
      </c>
      <c r="AZ16" s="4421"/>
      <c r="BA16" s="3365"/>
      <c r="BB16" s="717">
        <f>+BB15+1</f>
        <v>7</v>
      </c>
      <c r="BC16" s="718" t="s">
        <v>20229</v>
      </c>
      <c r="BD16" s="728" t="s">
        <v>46</v>
      </c>
      <c r="BE16" s="720">
        <v>3</v>
      </c>
      <c r="BF16" s="4650" t="s">
        <v>29077</v>
      </c>
      <c r="BG16" s="4651" t="s">
        <v>29101</v>
      </c>
      <c r="BH16" s="4651" t="s">
        <v>29017</v>
      </c>
      <c r="BI16" s="4821" t="s">
        <v>29018</v>
      </c>
      <c r="BJ16" s="4822" t="s">
        <v>29019</v>
      </c>
      <c r="BL16" s="4418"/>
      <c r="BN16" s="4427"/>
      <c r="BO16" s="4451">
        <f t="shared" si="9"/>
        <v>0</v>
      </c>
      <c r="BP16" s="4451">
        <f t="shared" si="9"/>
        <v>0</v>
      </c>
      <c r="BQ16" s="4451">
        <f t="shared" si="9"/>
        <v>0</v>
      </c>
      <c r="BR16" s="4451">
        <f t="shared" si="9"/>
        <v>0</v>
      </c>
      <c r="BS16" s="4420"/>
      <c r="BT16" s="4451">
        <f t="shared" si="10"/>
        <v>0</v>
      </c>
      <c r="BU16" s="4451">
        <f t="shared" si="10"/>
        <v>0</v>
      </c>
      <c r="BV16" s="4451">
        <f t="shared" si="10"/>
        <v>0</v>
      </c>
      <c r="BW16" s="4451">
        <f t="shared" si="10"/>
        <v>0</v>
      </c>
      <c r="BX16" s="4420"/>
      <c r="BY16" s="4451">
        <f t="shared" si="11"/>
        <v>0</v>
      </c>
      <c r="BZ16" s="4451">
        <f t="shared" si="11"/>
        <v>0</v>
      </c>
      <c r="CA16" s="4451">
        <f t="shared" si="11"/>
        <v>0</v>
      </c>
      <c r="CB16" s="4451">
        <f t="shared" si="11"/>
        <v>0</v>
      </c>
      <c r="CC16" s="4420"/>
      <c r="CD16" s="4451">
        <f t="shared" si="12"/>
        <v>0</v>
      </c>
      <c r="CE16" s="4451">
        <f t="shared" si="12"/>
        <v>0</v>
      </c>
      <c r="CF16" s="4451">
        <f t="shared" si="12"/>
        <v>0</v>
      </c>
      <c r="CG16" s="4451">
        <f t="shared" si="12"/>
        <v>0</v>
      </c>
      <c r="CH16" s="4420"/>
      <c r="CI16" s="4451">
        <f t="shared" si="13"/>
        <v>0</v>
      </c>
      <c r="CJ16" s="4451">
        <f t="shared" si="13"/>
        <v>0</v>
      </c>
      <c r="CK16" s="4451">
        <f t="shared" si="13"/>
        <v>0</v>
      </c>
      <c r="CL16" s="4451">
        <f t="shared" si="13"/>
        <v>0</v>
      </c>
      <c r="CM16" s="4420"/>
      <c r="CN16" s="4451">
        <f t="shared" si="14"/>
        <v>0</v>
      </c>
      <c r="CO16" s="4451">
        <f t="shared" si="14"/>
        <v>0</v>
      </c>
      <c r="CP16" s="4451">
        <f t="shared" si="14"/>
        <v>0</v>
      </c>
      <c r="CQ16" s="4451">
        <f t="shared" si="14"/>
        <v>0</v>
      </c>
      <c r="CR16" s="4420"/>
      <c r="CS16" s="4451">
        <f t="shared" si="15"/>
        <v>0</v>
      </c>
      <c r="CT16" s="4451">
        <f t="shared" si="15"/>
        <v>0</v>
      </c>
      <c r="CU16" s="4451">
        <f t="shared" si="15"/>
        <v>0</v>
      </c>
      <c r="CV16" s="4451">
        <f t="shared" si="15"/>
        <v>0</v>
      </c>
      <c r="CW16" s="4420"/>
      <c r="CX16" s="4451">
        <f t="shared" si="16"/>
        <v>0</v>
      </c>
      <c r="CY16" s="4451">
        <f t="shared" si="16"/>
        <v>0</v>
      </c>
      <c r="CZ16" s="4451">
        <f t="shared" si="16"/>
        <v>0</v>
      </c>
      <c r="DA16" s="4451">
        <f t="shared" si="16"/>
        <v>0</v>
      </c>
      <c r="DB16" s="4420"/>
      <c r="DC16" s="4418"/>
      <c r="DD16" s="3365"/>
      <c r="DE16" s="3365"/>
      <c r="DF16" s="4418"/>
      <c r="DG16" s="4332"/>
      <c r="DH16" s="4420"/>
      <c r="DI16" s="4420"/>
      <c r="DJ16" s="4420"/>
      <c r="DK16" s="4420"/>
      <c r="DL16" s="4420"/>
      <c r="DM16" s="4420"/>
      <c r="DN16" s="4420"/>
      <c r="DO16" s="4420"/>
      <c r="DP16" s="4420"/>
      <c r="DQ16" s="4420"/>
      <c r="DR16" s="4420"/>
      <c r="DS16" s="4420"/>
      <c r="DT16" s="4420"/>
      <c r="DU16" s="4420"/>
      <c r="DV16" s="4420"/>
      <c r="DW16" s="4420"/>
      <c r="DX16" s="4420"/>
      <c r="DY16" s="4420"/>
      <c r="DZ16" s="4420"/>
      <c r="EA16" s="4420"/>
      <c r="EB16" s="4420"/>
      <c r="EC16" s="4420"/>
      <c r="ED16" s="4420"/>
      <c r="EE16" s="4420"/>
      <c r="EF16" s="4420"/>
      <c r="EG16" s="4420"/>
      <c r="EH16" s="4420"/>
      <c r="EI16" s="4420"/>
      <c r="EJ16" s="4420"/>
      <c r="EK16" s="4420"/>
      <c r="EL16" s="4420"/>
      <c r="EM16" s="4420"/>
      <c r="EN16" s="4420"/>
      <c r="EO16" s="4420"/>
      <c r="EP16" s="4420"/>
      <c r="EQ16" s="4420"/>
      <c r="ER16" s="4420"/>
      <c r="ES16" s="4420"/>
      <c r="ET16" s="4420"/>
      <c r="EU16" s="4420"/>
      <c r="EV16" s="4418"/>
    </row>
    <row r="17" spans="2:152">
      <c r="B17" s="717">
        <f>+B16+1</f>
        <v>8</v>
      </c>
      <c r="C17" s="718" t="s">
        <v>20230</v>
      </c>
      <c r="D17" s="719"/>
      <c r="E17" s="719" t="s">
        <v>46</v>
      </c>
      <c r="F17" s="720">
        <v>3</v>
      </c>
      <c r="G17" s="2522">
        <v>17.721732551453126</v>
      </c>
      <c r="H17" s="2523">
        <v>3.3060132868401797</v>
      </c>
      <c r="I17" s="2523">
        <v>7.7515249742488495</v>
      </c>
      <c r="J17" s="2525">
        <v>35.40903537380882</v>
      </c>
      <c r="K17" s="2524">
        <f t="shared" si="0"/>
        <v>64.188306186350971</v>
      </c>
      <c r="L17" s="2522">
        <v>18.251740332474959</v>
      </c>
      <c r="M17" s="2523">
        <v>3.4038739172600594</v>
      </c>
      <c r="N17" s="2523">
        <v>8.0088943292742538</v>
      </c>
      <c r="O17" s="2525">
        <v>36.428495120289796</v>
      </c>
      <c r="P17" s="2524">
        <f>SUM(L17:O17)</f>
        <v>66.093003699299061</v>
      </c>
      <c r="Q17" s="2522">
        <v>18.677589727517557</v>
      </c>
      <c r="R17" s="2523">
        <v>3.483293064259831</v>
      </c>
      <c r="S17" s="2523">
        <v>8.1957577594433317</v>
      </c>
      <c r="T17" s="2525">
        <v>37.278444348511378</v>
      </c>
      <c r="U17" s="2524">
        <f>SUM(Q17:T17)</f>
        <v>67.635084899732107</v>
      </c>
      <c r="V17" s="2522">
        <v>17.902740598419896</v>
      </c>
      <c r="W17" s="2523">
        <v>3.3387869134872177</v>
      </c>
      <c r="X17" s="2523">
        <v>7.8557526594895632</v>
      </c>
      <c r="Y17" s="2525">
        <v>35.731929484497449</v>
      </c>
      <c r="Z17" s="2524">
        <f>SUM(V17:Y17)</f>
        <v>64.829209655894132</v>
      </c>
      <c r="AA17" s="2522">
        <v>17.902740598419893</v>
      </c>
      <c r="AB17" s="2523">
        <v>3.3387869134872177</v>
      </c>
      <c r="AC17" s="2523">
        <v>7.855752659489565</v>
      </c>
      <c r="AD17" s="2525">
        <v>35.731929484497456</v>
      </c>
      <c r="AE17" s="2524">
        <f>SUM(AA17:AD17)</f>
        <v>64.829209655894132</v>
      </c>
      <c r="AF17" s="2522">
        <v>17.902740598419896</v>
      </c>
      <c r="AG17" s="2523">
        <v>3.3387869134872177</v>
      </c>
      <c r="AH17" s="2523">
        <v>7.8557526594895641</v>
      </c>
      <c r="AI17" s="2525">
        <v>35.731929484497456</v>
      </c>
      <c r="AJ17" s="2524">
        <f>SUM(AF17:AI17)</f>
        <v>64.829209655894132</v>
      </c>
      <c r="AK17" s="2522">
        <v>17.902740598419893</v>
      </c>
      <c r="AL17" s="2523">
        <v>3.3387869134872172</v>
      </c>
      <c r="AM17" s="2523">
        <v>7.8557526594895624</v>
      </c>
      <c r="AN17" s="2525">
        <v>35.731929484497449</v>
      </c>
      <c r="AO17" s="2524">
        <f>SUM(AK17:AN17)</f>
        <v>64.829209655894118</v>
      </c>
      <c r="AP17" s="2522">
        <v>17.902740598419896</v>
      </c>
      <c r="AQ17" s="2523">
        <v>3.3387869134872177</v>
      </c>
      <c r="AR17" s="2523">
        <v>7.8557526594895632</v>
      </c>
      <c r="AS17" s="2525">
        <v>35.731929484497449</v>
      </c>
      <c r="AT17" s="2524">
        <f>SUM(AP17:AS17)</f>
        <v>64.829209655894132</v>
      </c>
      <c r="AU17" s="699"/>
      <c r="AV17" s="730"/>
      <c r="AW17" s="731"/>
      <c r="AX17" s="4328"/>
      <c r="AY17" s="4421">
        <f>IF(SUM(BO17:DA17)=0,0,$BO$4)</f>
        <v>0</v>
      </c>
      <c r="AZ17" s="4421"/>
      <c r="BA17" s="3365"/>
      <c r="BB17" s="717">
        <f>+BB16+1</f>
        <v>8</v>
      </c>
      <c r="BC17" s="718" t="s">
        <v>20230</v>
      </c>
      <c r="BD17" s="719" t="s">
        <v>46</v>
      </c>
      <c r="BE17" s="720">
        <v>3</v>
      </c>
      <c r="BF17" s="4650" t="s">
        <v>29078</v>
      </c>
      <c r="BG17" s="4651" t="s">
        <v>29102</v>
      </c>
      <c r="BH17" s="4651" t="s">
        <v>29020</v>
      </c>
      <c r="BI17" s="4821" t="s">
        <v>29021</v>
      </c>
      <c r="BJ17" s="4822" t="s">
        <v>29022</v>
      </c>
      <c r="BL17" s="4418"/>
      <c r="BN17" s="4427"/>
      <c r="BO17" s="4451">
        <f t="shared" si="9"/>
        <v>0</v>
      </c>
      <c r="BP17" s="4451">
        <f t="shared" si="9"/>
        <v>0</v>
      </c>
      <c r="BQ17" s="4451">
        <f t="shared" si="9"/>
        <v>0</v>
      </c>
      <c r="BR17" s="4451">
        <f t="shared" si="9"/>
        <v>0</v>
      </c>
      <c r="BS17" s="4420"/>
      <c r="BT17" s="4451">
        <f t="shared" si="10"/>
        <v>0</v>
      </c>
      <c r="BU17" s="4451">
        <f t="shared" si="10"/>
        <v>0</v>
      </c>
      <c r="BV17" s="4451">
        <f t="shared" si="10"/>
        <v>0</v>
      </c>
      <c r="BW17" s="4451">
        <f t="shared" si="10"/>
        <v>0</v>
      </c>
      <c r="BX17" s="4420"/>
      <c r="BY17" s="4451">
        <f t="shared" si="11"/>
        <v>0</v>
      </c>
      <c r="BZ17" s="4451">
        <f t="shared" si="11"/>
        <v>0</v>
      </c>
      <c r="CA17" s="4451">
        <f t="shared" si="11"/>
        <v>0</v>
      </c>
      <c r="CB17" s="4451">
        <f t="shared" si="11"/>
        <v>0</v>
      </c>
      <c r="CC17" s="4420"/>
      <c r="CD17" s="4451">
        <f t="shared" si="12"/>
        <v>0</v>
      </c>
      <c r="CE17" s="4451">
        <f t="shared" si="12"/>
        <v>0</v>
      </c>
      <c r="CF17" s="4451">
        <f t="shared" si="12"/>
        <v>0</v>
      </c>
      <c r="CG17" s="4451">
        <f t="shared" si="12"/>
        <v>0</v>
      </c>
      <c r="CH17" s="4420"/>
      <c r="CI17" s="4451">
        <f t="shared" si="13"/>
        <v>0</v>
      </c>
      <c r="CJ17" s="4451">
        <f t="shared" si="13"/>
        <v>0</v>
      </c>
      <c r="CK17" s="4451">
        <f t="shared" si="13"/>
        <v>0</v>
      </c>
      <c r="CL17" s="4451">
        <f t="shared" si="13"/>
        <v>0</v>
      </c>
      <c r="CM17" s="4420"/>
      <c r="CN17" s="4451">
        <f t="shared" si="14"/>
        <v>0</v>
      </c>
      <c r="CO17" s="4451">
        <f t="shared" si="14"/>
        <v>0</v>
      </c>
      <c r="CP17" s="4451">
        <f t="shared" si="14"/>
        <v>0</v>
      </c>
      <c r="CQ17" s="4451">
        <f t="shared" si="14"/>
        <v>0</v>
      </c>
      <c r="CR17" s="4420"/>
      <c r="CS17" s="4451">
        <f t="shared" si="15"/>
        <v>0</v>
      </c>
      <c r="CT17" s="4451">
        <f t="shared" si="15"/>
        <v>0</v>
      </c>
      <c r="CU17" s="4451">
        <f t="shared" si="15"/>
        <v>0</v>
      </c>
      <c r="CV17" s="4451">
        <f t="shared" si="15"/>
        <v>0</v>
      </c>
      <c r="CW17" s="4420"/>
      <c r="CX17" s="4451">
        <f t="shared" si="16"/>
        <v>0</v>
      </c>
      <c r="CY17" s="4451">
        <f t="shared" si="16"/>
        <v>0</v>
      </c>
      <c r="CZ17" s="4451">
        <f t="shared" si="16"/>
        <v>0</v>
      </c>
      <c r="DA17" s="4451">
        <f t="shared" si="16"/>
        <v>0</v>
      </c>
      <c r="DB17" s="4420"/>
      <c r="DC17" s="4418"/>
      <c r="DD17" s="3365"/>
      <c r="DE17" s="3365"/>
      <c r="DF17" s="4418"/>
      <c r="DG17" s="4332"/>
      <c r="DH17" s="4420"/>
      <c r="DI17" s="4420"/>
      <c r="DJ17" s="4420"/>
      <c r="DK17" s="4420"/>
      <c r="DL17" s="4420"/>
      <c r="DM17" s="4420"/>
      <c r="DN17" s="4420"/>
      <c r="DO17" s="4420"/>
      <c r="DP17" s="4420"/>
      <c r="DQ17" s="4420"/>
      <c r="DR17" s="4420"/>
      <c r="DS17" s="4420"/>
      <c r="DT17" s="4420"/>
      <c r="DU17" s="4420"/>
      <c r="DV17" s="4420"/>
      <c r="DW17" s="4420"/>
      <c r="DX17" s="4420"/>
      <c r="DY17" s="4420"/>
      <c r="DZ17" s="4420"/>
      <c r="EA17" s="4420"/>
      <c r="EB17" s="4420"/>
      <c r="EC17" s="4420"/>
      <c r="ED17" s="4420"/>
      <c r="EE17" s="4420"/>
      <c r="EF17" s="4420"/>
      <c r="EG17" s="4420"/>
      <c r="EH17" s="4420"/>
      <c r="EI17" s="4420"/>
      <c r="EJ17" s="4420"/>
      <c r="EK17" s="4420"/>
      <c r="EL17" s="4420"/>
      <c r="EM17" s="4420"/>
      <c r="EN17" s="4420"/>
      <c r="EO17" s="4420"/>
      <c r="EP17" s="4420"/>
      <c r="EQ17" s="4420"/>
      <c r="ER17" s="4420"/>
      <c r="ES17" s="4420"/>
      <c r="ET17" s="4420"/>
      <c r="EU17" s="4420"/>
      <c r="EV17" s="4418"/>
    </row>
    <row r="18" spans="2:152" ht="15" thickBot="1">
      <c r="B18" s="732">
        <f>+B17+1</f>
        <v>9</v>
      </c>
      <c r="C18" s="733" t="s">
        <v>20231</v>
      </c>
      <c r="D18" s="734"/>
      <c r="E18" s="734" t="s">
        <v>46</v>
      </c>
      <c r="F18" s="735">
        <v>3</v>
      </c>
      <c r="G18" s="2527">
        <f>SUM(G9:G12,G14:G17)</f>
        <v>59.527501522420735</v>
      </c>
      <c r="H18" s="1070">
        <f>SUM(H9:H12,H14:H17)</f>
        <v>15.466651163509356</v>
      </c>
      <c r="I18" s="2528">
        <f>SUM(I9:I12,I14:I17)</f>
        <v>84.587631943848223</v>
      </c>
      <c r="J18" s="2529">
        <f>SUM(J9:J12,J14:J17)</f>
        <v>179.61531133588954</v>
      </c>
      <c r="K18" s="2530">
        <f t="shared" si="0"/>
        <v>339.19709596566787</v>
      </c>
      <c r="L18" s="2527">
        <f>SUM(L9:L12,L14:L17)</f>
        <v>57.111395766830853</v>
      </c>
      <c r="M18" s="1070">
        <f>SUM(M9:M12,M14:M17)</f>
        <v>17.305318891112307</v>
      </c>
      <c r="N18" s="2528">
        <f>SUM(N9:N12,N14:N17)</f>
        <v>83.322527869881228</v>
      </c>
      <c r="O18" s="2529">
        <f>SUM(O9:O12,O14:O17)</f>
        <v>183.76688789820886</v>
      </c>
      <c r="P18" s="2530">
        <f>SUM(L18:O18)</f>
        <v>341.50613042603322</v>
      </c>
      <c r="Q18" s="2527">
        <f>SUM(Q9:Q12,Q14:Q17)</f>
        <v>57.78356473822857</v>
      </c>
      <c r="R18" s="1070">
        <f>SUM(R9:R12,R14:R17)</f>
        <v>17.462360301116306</v>
      </c>
      <c r="S18" s="2528">
        <f>SUM(S9:S12,S14:S17)</f>
        <v>87.848031704135735</v>
      </c>
      <c r="T18" s="2529">
        <f>SUM(T9:T12,T14:T17)</f>
        <v>191.18685907535686</v>
      </c>
      <c r="U18" s="2530">
        <f>SUM(Q18:T18)</f>
        <v>354.28081581883748</v>
      </c>
      <c r="V18" s="2527">
        <f>SUM(V9:V12,V14:V17)</f>
        <v>59.198174740640702</v>
      </c>
      <c r="W18" s="1070">
        <f>SUM(W9:W12,W14:W17)</f>
        <v>18.383253788711173</v>
      </c>
      <c r="X18" s="2528">
        <f>SUM(X9:X12,X14:X17)</f>
        <v>93.213806518870726</v>
      </c>
      <c r="Y18" s="2529">
        <f>SUM(Y9:Y12,Y14:Y17)</f>
        <v>174.56516968539256</v>
      </c>
      <c r="Z18" s="2530">
        <f>SUM(V18:Y18)</f>
        <v>345.36040473361516</v>
      </c>
      <c r="AA18" s="2527">
        <f>SUM(AA9:AA12,AA14:AA17)</f>
        <v>59.975585985078354</v>
      </c>
      <c r="AB18" s="1070">
        <f>SUM(AB9:AB12,AB14:AB17)</f>
        <v>18.256237774820779</v>
      </c>
      <c r="AC18" s="2528">
        <f>SUM(AC9:AC12,AC14:AC17)</f>
        <v>92.140531631481181</v>
      </c>
      <c r="AD18" s="2529">
        <f>SUM(AD9:AD12,AD14:AD17)</f>
        <v>181.1484449498239</v>
      </c>
      <c r="AE18" s="2530">
        <f>SUM(AA18:AD18)</f>
        <v>351.52080034120422</v>
      </c>
      <c r="AF18" s="2527">
        <f>SUM(AF9:AF12,AF14:AF17)</f>
        <v>61.278761588688823</v>
      </c>
      <c r="AG18" s="1070">
        <f>SUM(AG9:AG12,AG14:AG17)</f>
        <v>18.358938424124574</v>
      </c>
      <c r="AH18" s="2528">
        <f>SUM(AH9:AH12,AH14:AH17)</f>
        <v>91.080724913669613</v>
      </c>
      <c r="AI18" s="2529">
        <f>SUM(AI9:AI12,AI14:AI17)</f>
        <v>181.51808619081856</v>
      </c>
      <c r="AJ18" s="2530">
        <f>SUM(AF18:AI18)</f>
        <v>352.23651111730157</v>
      </c>
      <c r="AK18" s="2527">
        <f>SUM(AK9:AK12,AK14:AK17)</f>
        <v>65.18870144847142</v>
      </c>
      <c r="AL18" s="1070">
        <f>SUM(AL9:AL12,AL14:AL17)</f>
        <v>18.335279067705137</v>
      </c>
      <c r="AM18" s="2528">
        <f>SUM(AM9:AM12,AM14:AM17)</f>
        <v>90.242973424362162</v>
      </c>
      <c r="AN18" s="2529">
        <f>SUM(AN9:AN12,AN14:AN17)</f>
        <v>173.87271910655343</v>
      </c>
      <c r="AO18" s="2530">
        <f>SUM(AK18:AN18)</f>
        <v>347.63967304709217</v>
      </c>
      <c r="AP18" s="2527">
        <f>SUM(AP9:AP12,AP14:AP17)</f>
        <v>71.571652223900429</v>
      </c>
      <c r="AQ18" s="1070">
        <f>SUM(AQ9:AQ12,AQ14:AQ17)</f>
        <v>18.373085213570068</v>
      </c>
      <c r="AR18" s="2528">
        <f>SUM(AR9:AR12,AR14:AR17)</f>
        <v>89.330055455985246</v>
      </c>
      <c r="AS18" s="2529">
        <f>SUM(AS9:AS12,AS14:AS17)</f>
        <v>167.4556775560259</v>
      </c>
      <c r="AT18" s="2530">
        <f>SUM(AP18:AS18)</f>
        <v>346.73047044948169</v>
      </c>
      <c r="AU18" s="699"/>
      <c r="AV18" s="739" t="s">
        <v>31959</v>
      </c>
      <c r="AW18" s="740"/>
      <c r="AX18" s="4328"/>
      <c r="AY18" s="4421"/>
      <c r="AZ18" s="4421"/>
      <c r="BA18" s="3365"/>
      <c r="BB18" s="732">
        <f>+BB17+1</f>
        <v>9</v>
      </c>
      <c r="BC18" s="733" t="s">
        <v>20231</v>
      </c>
      <c r="BD18" s="734" t="s">
        <v>46</v>
      </c>
      <c r="BE18" s="735">
        <v>3</v>
      </c>
      <c r="BF18" s="4674" t="s">
        <v>29079</v>
      </c>
      <c r="BG18" s="3573" t="s">
        <v>29103</v>
      </c>
      <c r="BH18" s="4675" t="s">
        <v>29023</v>
      </c>
      <c r="BI18" s="4676" t="s">
        <v>29024</v>
      </c>
      <c r="BJ18" s="4823" t="s">
        <v>29025</v>
      </c>
      <c r="BL18" s="4418"/>
      <c r="BN18" s="4427"/>
      <c r="BO18" s="4297"/>
      <c r="BP18" s="4297"/>
      <c r="BQ18" s="4297"/>
      <c r="BR18" s="4297"/>
      <c r="BS18" s="4419"/>
      <c r="BT18" s="4297"/>
      <c r="BU18" s="4297"/>
      <c r="BV18" s="4297"/>
      <c r="BW18" s="4297"/>
      <c r="BX18" s="4419"/>
      <c r="BY18" s="4297"/>
      <c r="BZ18" s="4297"/>
      <c r="CA18" s="4297"/>
      <c r="CB18" s="4297"/>
      <c r="CC18" s="4419"/>
      <c r="CD18" s="4297"/>
      <c r="CE18" s="4297"/>
      <c r="CF18" s="4297"/>
      <c r="CG18" s="4297"/>
      <c r="CH18" s="4419"/>
      <c r="CI18" s="4297"/>
      <c r="CJ18" s="4297"/>
      <c r="CK18" s="4297"/>
      <c r="CL18" s="4297"/>
      <c r="CM18" s="4419"/>
      <c r="CN18" s="4297"/>
      <c r="CO18" s="4297"/>
      <c r="CP18" s="4297"/>
      <c r="CQ18" s="4297"/>
      <c r="CR18" s="4419"/>
      <c r="CS18" s="4297"/>
      <c r="CT18" s="4297"/>
      <c r="CU18" s="4297"/>
      <c r="CV18" s="4297"/>
      <c r="CW18" s="4419"/>
      <c r="CX18" s="4297"/>
      <c r="CY18" s="4297"/>
      <c r="CZ18" s="4297"/>
      <c r="DA18" s="4297"/>
      <c r="DB18" s="4420"/>
      <c r="DC18" s="4418"/>
      <c r="DD18" s="3365"/>
      <c r="DE18" s="3365"/>
      <c r="DF18" s="4418"/>
      <c r="DG18" s="4332"/>
      <c r="DH18" s="4420"/>
      <c r="DI18" s="4420"/>
      <c r="DJ18" s="4420"/>
      <c r="DK18" s="4420"/>
      <c r="DL18" s="4420"/>
      <c r="DM18" s="4420"/>
      <c r="DN18" s="4420"/>
      <c r="DO18" s="4420"/>
      <c r="DP18" s="4420"/>
      <c r="DQ18" s="4420"/>
      <c r="DR18" s="4420"/>
      <c r="DS18" s="4420"/>
      <c r="DT18" s="4420"/>
      <c r="DU18" s="4420"/>
      <c r="DV18" s="4420"/>
      <c r="DW18" s="4420"/>
      <c r="DX18" s="4420"/>
      <c r="DY18" s="4420"/>
      <c r="DZ18" s="4420"/>
      <c r="EA18" s="4420"/>
      <c r="EB18" s="4420"/>
      <c r="EC18" s="4420"/>
      <c r="ED18" s="4420"/>
      <c r="EE18" s="4420"/>
      <c r="EF18" s="4420"/>
      <c r="EG18" s="4420"/>
      <c r="EH18" s="4420"/>
      <c r="EI18" s="4420"/>
      <c r="EJ18" s="4420"/>
      <c r="EK18" s="4420"/>
      <c r="EL18" s="4420"/>
      <c r="EM18" s="4420"/>
      <c r="EN18" s="4420"/>
      <c r="EO18" s="4420"/>
      <c r="EP18" s="4420"/>
      <c r="EQ18" s="4420"/>
      <c r="ER18" s="4420"/>
      <c r="ES18" s="4420"/>
      <c r="ET18" s="4420"/>
      <c r="EU18" s="4442"/>
      <c r="EV18" s="4418"/>
    </row>
    <row r="19" spans="2:152" ht="15" thickBot="1">
      <c r="B19" s="105"/>
      <c r="C19" s="105"/>
      <c r="D19" s="741"/>
      <c r="E19" s="742"/>
      <c r="F19" s="742"/>
      <c r="G19" s="2531"/>
      <c r="H19" s="2531"/>
      <c r="I19" s="2531"/>
      <c r="J19" s="2531"/>
      <c r="K19" s="2531"/>
      <c r="L19" s="2531"/>
      <c r="M19" s="2531"/>
      <c r="N19" s="2531"/>
      <c r="O19" s="2531"/>
      <c r="P19" s="2531"/>
      <c r="Q19" s="2531"/>
      <c r="R19" s="2531"/>
      <c r="S19" s="2531"/>
      <c r="T19" s="2531"/>
      <c r="U19" s="2531"/>
      <c r="V19" s="2531"/>
      <c r="W19" s="2531"/>
      <c r="X19" s="2531"/>
      <c r="Y19" s="2531"/>
      <c r="Z19" s="2531"/>
      <c r="AA19" s="2531"/>
      <c r="AB19" s="2531"/>
      <c r="AC19" s="2531"/>
      <c r="AD19" s="2531"/>
      <c r="AE19" s="2531"/>
      <c r="AF19" s="2531"/>
      <c r="AG19" s="2531"/>
      <c r="AH19" s="2531"/>
      <c r="AI19" s="2531"/>
      <c r="AJ19" s="2531"/>
      <c r="AK19" s="2531"/>
      <c r="AL19" s="2531"/>
      <c r="AM19" s="2531"/>
      <c r="AN19" s="2531"/>
      <c r="AO19" s="2531"/>
      <c r="AP19" s="2531"/>
      <c r="AQ19" s="2531"/>
      <c r="AR19" s="2531"/>
      <c r="AS19" s="2531"/>
      <c r="AT19" s="2531"/>
      <c r="AU19" s="699"/>
      <c r="AV19" s="743"/>
      <c r="AW19" s="743"/>
      <c r="AX19" s="743"/>
      <c r="AY19" s="4421"/>
      <c r="AZ19" s="4421"/>
      <c r="BA19" s="3365"/>
      <c r="BB19" s="105"/>
      <c r="BC19" s="105"/>
      <c r="BD19" s="742"/>
      <c r="BE19" s="742"/>
      <c r="BF19" s="4824"/>
      <c r="BG19" s="4824"/>
      <c r="BH19" s="4824"/>
      <c r="BI19" s="4824"/>
      <c r="BJ19" s="4824"/>
      <c r="BL19" s="4418"/>
      <c r="BN19" s="4427"/>
      <c r="BO19" s="4297"/>
      <c r="BP19" s="4297"/>
      <c r="BQ19" s="4297"/>
      <c r="BR19" s="4297"/>
      <c r="BS19" s="4419"/>
      <c r="BT19" s="4297"/>
      <c r="BU19" s="4297"/>
      <c r="BV19" s="4297"/>
      <c r="BW19" s="4297"/>
      <c r="BX19" s="4419"/>
      <c r="BY19" s="4297"/>
      <c r="BZ19" s="4297"/>
      <c r="CA19" s="4297"/>
      <c r="CB19" s="4297"/>
      <c r="CC19" s="4419"/>
      <c r="CD19" s="4297"/>
      <c r="CE19" s="4297"/>
      <c r="CF19" s="4297"/>
      <c r="CG19" s="4297"/>
      <c r="CH19" s="4419"/>
      <c r="CI19" s="4297"/>
      <c r="CJ19" s="4297"/>
      <c r="CK19" s="4297"/>
      <c r="CL19" s="4297"/>
      <c r="CM19" s="4419"/>
      <c r="CN19" s="4297"/>
      <c r="CO19" s="4297"/>
      <c r="CP19" s="4297"/>
      <c r="CQ19" s="4297"/>
      <c r="CR19" s="4419"/>
      <c r="CS19" s="4297"/>
      <c r="CT19" s="4297"/>
      <c r="CU19" s="4297"/>
      <c r="CV19" s="4297"/>
      <c r="CW19" s="4419"/>
      <c r="CX19" s="4297"/>
      <c r="CY19" s="4297"/>
      <c r="CZ19" s="4297"/>
      <c r="DA19" s="4297"/>
      <c r="DB19" s="4420"/>
      <c r="DC19" s="4418"/>
      <c r="DD19" s="3365"/>
      <c r="DE19" s="3365"/>
      <c r="DF19" s="4418"/>
      <c r="DG19" s="4332"/>
      <c r="DH19" s="4420"/>
      <c r="DI19" s="4420"/>
      <c r="DJ19" s="4420"/>
      <c r="DK19" s="4420"/>
      <c r="DL19" s="4420"/>
      <c r="DM19" s="4420"/>
      <c r="DN19" s="4420"/>
      <c r="DO19" s="4420"/>
      <c r="DP19" s="4420"/>
      <c r="DQ19" s="4420"/>
      <c r="DR19" s="4420"/>
      <c r="DS19" s="4420"/>
      <c r="DT19" s="4420"/>
      <c r="DU19" s="4420"/>
      <c r="DV19" s="4420"/>
      <c r="DW19" s="4420"/>
      <c r="DX19" s="4420"/>
      <c r="DY19" s="4420"/>
      <c r="DZ19" s="4420"/>
      <c r="EA19" s="4420"/>
      <c r="EB19" s="4420"/>
      <c r="EC19" s="4420"/>
      <c r="ED19" s="4420"/>
      <c r="EE19" s="4420"/>
      <c r="EF19" s="4420"/>
      <c r="EG19" s="4420"/>
      <c r="EH19" s="4420"/>
      <c r="EI19" s="4420"/>
      <c r="EJ19" s="4420"/>
      <c r="EK19" s="4420"/>
      <c r="EL19" s="4420"/>
      <c r="EM19" s="4420"/>
      <c r="EN19" s="4420"/>
      <c r="EO19" s="4420"/>
      <c r="EP19" s="4420"/>
      <c r="EQ19" s="4420"/>
      <c r="ER19" s="4420"/>
      <c r="ES19" s="4420"/>
      <c r="ET19" s="4420"/>
      <c r="EU19" s="4442"/>
      <c r="EV19" s="4418"/>
    </row>
    <row r="20" spans="2:152">
      <c r="B20" s="713">
        <f>+B18+1</f>
        <v>10</v>
      </c>
      <c r="C20" s="714" t="s">
        <v>20232</v>
      </c>
      <c r="D20" s="715"/>
      <c r="E20" s="715" t="s">
        <v>46</v>
      </c>
      <c r="F20" s="716">
        <v>3</v>
      </c>
      <c r="G20" s="2517">
        <v>6.0649999999999992E-3</v>
      </c>
      <c r="H20" s="2518">
        <v>0.6666442803999999</v>
      </c>
      <c r="I20" s="2518">
        <v>0.16102299999999997</v>
      </c>
      <c r="J20" s="2519">
        <v>0.33511400000000002</v>
      </c>
      <c r="K20" s="2520">
        <f t="shared" si="0"/>
        <v>1.1688462803999999</v>
      </c>
      <c r="L20" s="2517">
        <v>6.0678866824002975E-3</v>
      </c>
      <c r="M20" s="2518">
        <v>0.78130555311344219</v>
      </c>
      <c r="N20" s="2518">
        <v>0.15264912910537995</v>
      </c>
      <c r="O20" s="2519">
        <v>0.22431643109877755</v>
      </c>
      <c r="P20" s="2520">
        <f>SUM(L20:O20)</f>
        <v>1.164339</v>
      </c>
      <c r="Q20" s="2517">
        <v>6.3286183920795887E-3</v>
      </c>
      <c r="R20" s="2518">
        <v>0.87645930686886142</v>
      </c>
      <c r="S20" s="2518">
        <v>0.16388307769287674</v>
      </c>
      <c r="T20" s="2519">
        <v>0.23342008450620716</v>
      </c>
      <c r="U20" s="2520">
        <f>SUM(Q20:T20)</f>
        <v>1.2800910874600249</v>
      </c>
      <c r="V20" s="2517">
        <v>6.0607904010554371E-3</v>
      </c>
      <c r="W20" s="2518">
        <v>0.89575372383083718</v>
      </c>
      <c r="X20" s="2518">
        <v>0.15832073058884361</v>
      </c>
      <c r="Y20" s="2519">
        <v>0.22354171478553858</v>
      </c>
      <c r="Z20" s="2520">
        <f>SUM(V20:Y20)</f>
        <v>1.2836769596062747</v>
      </c>
      <c r="AA20" s="2517">
        <v>6.0607904010554362E-3</v>
      </c>
      <c r="AB20" s="2518">
        <v>0.89095902520225634</v>
      </c>
      <c r="AC20" s="2518">
        <v>0.15970665748421603</v>
      </c>
      <c r="AD20" s="2519">
        <v>0.22354171478553858</v>
      </c>
      <c r="AE20" s="2520">
        <f>SUM(AA20:AD20)</f>
        <v>1.2802681878730664</v>
      </c>
      <c r="AF20" s="2517">
        <v>6.0607904010554371E-3</v>
      </c>
      <c r="AG20" s="2518">
        <v>0.89800465891172188</v>
      </c>
      <c r="AH20" s="2518">
        <v>0.16110726577568477</v>
      </c>
      <c r="AI20" s="2519">
        <v>0.22354171478553858</v>
      </c>
      <c r="AJ20" s="2520">
        <f>SUM(AF20:AI20)</f>
        <v>1.2887144298740005</v>
      </c>
      <c r="AK20" s="2517">
        <v>6.0607904010554371E-3</v>
      </c>
      <c r="AL20" s="2518">
        <v>0.90905098862414457</v>
      </c>
      <c r="AM20" s="2518">
        <v>0.16252248856113063</v>
      </c>
      <c r="AN20" s="2519">
        <v>0.22354171478553858</v>
      </c>
      <c r="AO20" s="2520">
        <f>SUM(AK20:AN20)</f>
        <v>1.3011759823718692</v>
      </c>
      <c r="AP20" s="2517">
        <v>6.0607904010554362E-3</v>
      </c>
      <c r="AQ20" s="2518">
        <v>0.92102236910611779</v>
      </c>
      <c r="AR20" s="2518">
        <v>0.16394927331378534</v>
      </c>
      <c r="AS20" s="2519">
        <v>0.22354171478553855</v>
      </c>
      <c r="AT20" s="2520">
        <f>SUM(AP20:AS20)</f>
        <v>1.3145741476064972</v>
      </c>
      <c r="AU20" s="699"/>
      <c r="AV20" s="203"/>
      <c r="AW20" s="204" t="s">
        <v>31929</v>
      </c>
      <c r="AX20" s="568"/>
      <c r="AY20" s="4421">
        <f>IF(SUM(BO20:DA20)=0,0,$BO$4)</f>
        <v>0</v>
      </c>
      <c r="AZ20" s="4421">
        <f>IF(SUM(DH20:ET20)=0,0,$DH$6)</f>
        <v>0</v>
      </c>
      <c r="BA20" s="3365"/>
      <c r="BB20" s="713">
        <f>+BB18+1</f>
        <v>10</v>
      </c>
      <c r="BC20" s="714" t="s">
        <v>20232</v>
      </c>
      <c r="BD20" s="715" t="s">
        <v>46</v>
      </c>
      <c r="BE20" s="716">
        <v>3</v>
      </c>
      <c r="BF20" s="4647" t="s">
        <v>29080</v>
      </c>
      <c r="BG20" s="4648" t="s">
        <v>29104</v>
      </c>
      <c r="BH20" s="4648" t="s">
        <v>29026</v>
      </c>
      <c r="BI20" s="4649" t="s">
        <v>29027</v>
      </c>
      <c r="BJ20" s="4820" t="s">
        <v>29028</v>
      </c>
      <c r="BL20" s="4418"/>
      <c r="BN20" s="4427"/>
      <c r="BO20" s="4451">
        <f>IF(ISNUMBER(G20),0,1)</f>
        <v>0</v>
      </c>
      <c r="BP20" s="4451">
        <f>IF(ISNUMBER(H20),0,1)</f>
        <v>0</v>
      </c>
      <c r="BQ20" s="4451">
        <f>IF(ISNUMBER(I20),0,1)</f>
        <v>0</v>
      </c>
      <c r="BR20" s="4451">
        <f>IF(ISNUMBER(J20),0,1)</f>
        <v>0</v>
      </c>
      <c r="BS20" s="4420"/>
      <c r="BT20" s="4451">
        <f>IF(ISNUMBER(L20),0,1)</f>
        <v>0</v>
      </c>
      <c r="BU20" s="4451">
        <f>IF(ISNUMBER(M20),0,1)</f>
        <v>0</v>
      </c>
      <c r="BV20" s="4451">
        <f>IF(ISNUMBER(N20),0,1)</f>
        <v>0</v>
      </c>
      <c r="BW20" s="4451">
        <f>IF(ISNUMBER(O20),0,1)</f>
        <v>0</v>
      </c>
      <c r="BX20" s="4420"/>
      <c r="BY20" s="4451">
        <f>IF(ISNUMBER(Q20),0,1)</f>
        <v>0</v>
      </c>
      <c r="BZ20" s="4451">
        <f>IF(ISNUMBER(R20),0,1)</f>
        <v>0</v>
      </c>
      <c r="CA20" s="4451">
        <f>IF(ISNUMBER(S20),0,1)</f>
        <v>0</v>
      </c>
      <c r="CB20" s="4451">
        <f>IF(ISNUMBER(T20),0,1)</f>
        <v>0</v>
      </c>
      <c r="CC20" s="4420"/>
      <c r="CD20" s="4451">
        <f>IF(ISNUMBER(V20),0,1)</f>
        <v>0</v>
      </c>
      <c r="CE20" s="4451">
        <f>IF(ISNUMBER(W20),0,1)</f>
        <v>0</v>
      </c>
      <c r="CF20" s="4451">
        <f>IF(ISNUMBER(X20),0,1)</f>
        <v>0</v>
      </c>
      <c r="CG20" s="4451">
        <f>IF(ISNUMBER(Y20),0,1)</f>
        <v>0</v>
      </c>
      <c r="CH20" s="4420"/>
      <c r="CI20" s="4451">
        <f>IF(ISNUMBER(AA20),0,1)</f>
        <v>0</v>
      </c>
      <c r="CJ20" s="4451">
        <f>IF(ISNUMBER(AB20),0,1)</f>
        <v>0</v>
      </c>
      <c r="CK20" s="4451">
        <f>IF(ISNUMBER(AC20),0,1)</f>
        <v>0</v>
      </c>
      <c r="CL20" s="4451">
        <f>IF(ISNUMBER(AD20),0,1)</f>
        <v>0</v>
      </c>
      <c r="CM20" s="4420"/>
      <c r="CN20" s="4451">
        <f>IF(ISNUMBER(AF20),0,1)</f>
        <v>0</v>
      </c>
      <c r="CO20" s="4451">
        <f>IF(ISNUMBER(AG20),0,1)</f>
        <v>0</v>
      </c>
      <c r="CP20" s="4451">
        <f>IF(ISNUMBER(AH20),0,1)</f>
        <v>0</v>
      </c>
      <c r="CQ20" s="4451">
        <f>IF(ISNUMBER(AI20),0,1)</f>
        <v>0</v>
      </c>
      <c r="CR20" s="4420"/>
      <c r="CS20" s="4451">
        <f>IF(ISNUMBER(AK20),0,1)</f>
        <v>0</v>
      </c>
      <c r="CT20" s="4451">
        <f>IF(ISNUMBER(AL20),0,1)</f>
        <v>0</v>
      </c>
      <c r="CU20" s="4451">
        <f>IF(ISNUMBER(AM20),0,1)</f>
        <v>0</v>
      </c>
      <c r="CV20" s="4451">
        <f>IF(ISNUMBER(AN20),0,1)</f>
        <v>0</v>
      </c>
      <c r="CW20" s="4420"/>
      <c r="CX20" s="4451">
        <f>IF(ISNUMBER(AP20),0,1)</f>
        <v>0</v>
      </c>
      <c r="CY20" s="4451">
        <f>IF(ISNUMBER(AQ20),0,1)</f>
        <v>0</v>
      </c>
      <c r="CZ20" s="4451">
        <f>IF(ISNUMBER(AR20),0,1)</f>
        <v>0</v>
      </c>
      <c r="DA20" s="4451">
        <f>IF(ISNUMBER(AS20),0,1)</f>
        <v>0</v>
      </c>
      <c r="DB20" s="4420"/>
      <c r="DC20" s="4418"/>
      <c r="DD20" s="3365"/>
      <c r="DE20" s="3365"/>
      <c r="DF20" s="4418"/>
      <c r="DG20" s="4332"/>
      <c r="DH20" s="4422">
        <f>IF((ROUND(G20,3) = ROUND(SUM('WS8'!G13,'WS8'!G26),3)), 0, 1)</f>
        <v>0</v>
      </c>
      <c r="DI20" s="4422">
        <f>IF((ROUND(H20,3) = ROUND(SUM('WS8'!H13,'WS8'!H26),3)), 0, 1)</f>
        <v>0</v>
      </c>
      <c r="DJ20" s="4422">
        <f>IF((ROUND(I20,3) = ROUND(SUM('WS8'!I13,'WS8'!I26),3)), 0, 1)</f>
        <v>0</v>
      </c>
      <c r="DK20" s="4422">
        <f>IF((ROUND(J20,3) = ROUND(SUM('WS8'!J13,'WS8'!J26),3)), 0, 1)</f>
        <v>0</v>
      </c>
      <c r="DL20" s="4420"/>
      <c r="DM20" s="4422">
        <f>IF((ROUND(L20,3) = ROUND(SUM('WS8'!L13,'WS8'!L26),3)), 0, 1)</f>
        <v>0</v>
      </c>
      <c r="DN20" s="4422">
        <f>IF((ROUND(M20,3) = ROUND(SUM('WS8'!M13,'WS8'!M26),3)), 0, 1)</f>
        <v>0</v>
      </c>
      <c r="DO20" s="4422">
        <f>IF((ROUND(N20,3) = ROUND(SUM('WS8'!N13,'WS8'!N26),3)), 0, 1)</f>
        <v>0</v>
      </c>
      <c r="DP20" s="4422">
        <f>IF((ROUND(O20,3) = ROUND(SUM('WS8'!O13,'WS8'!O26),3)), 0, 1)</f>
        <v>0</v>
      </c>
      <c r="DQ20" s="4420"/>
      <c r="DR20" s="4422">
        <f>IF((ROUND(Q20,3) = ROUND(SUM('WS8'!Q13,'WS8'!Q26),3)), 0, 1)</f>
        <v>0</v>
      </c>
      <c r="DS20" s="4422">
        <f>IF((ROUND(R20,3) = ROUND(SUM('WS8'!R13,'WS8'!R26),3)), 0, 1)</f>
        <v>0</v>
      </c>
      <c r="DT20" s="4422">
        <f>IF((ROUND(S20,3) = ROUND(SUM('WS8'!S13,'WS8'!S26),3)), 0, 1)</f>
        <v>0</v>
      </c>
      <c r="DU20" s="4422">
        <f>IF((ROUND(T20,3) = ROUND(SUM('WS8'!T13,'WS8'!T26),3)), 0, 1)</f>
        <v>0</v>
      </c>
      <c r="DV20" s="4420"/>
      <c r="DW20" s="4422">
        <f>IF((ROUND(V20,3) = ROUND(SUM('WS8'!V13,'WS8'!V26),3)), 0, 1)</f>
        <v>0</v>
      </c>
      <c r="DX20" s="4422">
        <f>IF((ROUND(W20,3) = ROUND(SUM('WS8'!W13,'WS8'!W26),3)), 0, 1)</f>
        <v>0</v>
      </c>
      <c r="DY20" s="4422">
        <f>IF((ROUND(X20,3) = ROUND(SUM('WS8'!X13,'WS8'!X26),3)), 0, 1)</f>
        <v>0</v>
      </c>
      <c r="DZ20" s="4422">
        <f>IF((ROUND(Y20,3) = ROUND(SUM('WS8'!Y13,'WS8'!Y26),3)), 0, 1)</f>
        <v>0</v>
      </c>
      <c r="EA20" s="4420"/>
      <c r="EB20" s="4422">
        <f>IF((ROUND(AA20,3) = ROUND(SUM('WS8'!AA13,'WS8'!AA26),3)), 0, 1)</f>
        <v>0</v>
      </c>
      <c r="EC20" s="4422">
        <f>IF((ROUND(AB20,3) = ROUND(SUM('WS8'!AB13,'WS8'!AB26),3)), 0, 1)</f>
        <v>0</v>
      </c>
      <c r="ED20" s="4422">
        <f>IF((ROUND(AC20,3) = ROUND(SUM('WS8'!AC13,'WS8'!AC26),3)), 0, 1)</f>
        <v>0</v>
      </c>
      <c r="EE20" s="4422">
        <f>IF((ROUND(AD20,3) = ROUND(SUM('WS8'!AD13,'WS8'!AD26),3)), 0, 1)</f>
        <v>0</v>
      </c>
      <c r="EF20" s="4420"/>
      <c r="EG20" s="4422">
        <f>IF((ROUND(AF20,3) = ROUND(SUM('WS8'!AF13,'WS8'!AF26),3)), 0, 1)</f>
        <v>0</v>
      </c>
      <c r="EH20" s="4422">
        <f>IF((ROUND(AG20,3) = ROUND(SUM('WS8'!AG13,'WS8'!AG26),3)), 0, 1)</f>
        <v>0</v>
      </c>
      <c r="EI20" s="4422">
        <f>IF((ROUND(AH20,3) = ROUND(SUM('WS8'!AH13,'WS8'!AH26),3)), 0, 1)</f>
        <v>0</v>
      </c>
      <c r="EJ20" s="4422">
        <f>IF((ROUND(AI20,3) = ROUND(SUM('WS8'!AI13,'WS8'!AI26),3)), 0, 1)</f>
        <v>0</v>
      </c>
      <c r="EK20" s="4420"/>
      <c r="EL20" s="4422">
        <f>IF((ROUND(AK20,3) = ROUND(SUM('WS8'!AK13,'WS8'!AK26),3)), 0, 1)</f>
        <v>0</v>
      </c>
      <c r="EM20" s="4422">
        <f>IF((ROUND(AL20,3) = ROUND(SUM('WS8'!AL13,'WS8'!AL26),3)), 0, 1)</f>
        <v>0</v>
      </c>
      <c r="EN20" s="4422">
        <f>IF((ROUND(AM20,3) = ROUND(SUM('WS8'!AM13,'WS8'!AM26),3)), 0, 1)</f>
        <v>0</v>
      </c>
      <c r="EO20" s="4422">
        <f>IF((ROUND(AN20,3) = ROUND(SUM('WS8'!AN13,'WS8'!AN26),3)), 0, 1)</f>
        <v>0</v>
      </c>
      <c r="EP20" s="4420"/>
      <c r="EQ20" s="4422">
        <f>IF((ROUND(AP20,3) = ROUND(SUM('WS8'!AP13,'WS8'!AP26),3)), 0, 1)</f>
        <v>0</v>
      </c>
      <c r="ER20" s="4422">
        <f>IF((ROUND(AQ20,3) = ROUND(SUM('WS8'!AQ13,'WS8'!AQ26),3)), 0, 1)</f>
        <v>0</v>
      </c>
      <c r="ES20" s="4422">
        <f>IF((ROUND(AR20,3) = ROUND(SUM('WS8'!AR13,'WS8'!AR26),3)), 0, 1)</f>
        <v>0</v>
      </c>
      <c r="ET20" s="4422">
        <f>IF((ROUND(AS20,3) = ROUND(SUM('WS8'!AS13,'WS8'!AS26),3)), 0, 1)</f>
        <v>0</v>
      </c>
      <c r="EU20" s="4420"/>
      <c r="EV20" s="4418"/>
    </row>
    <row r="21" spans="2:152" ht="15" thickBot="1">
      <c r="B21" s="732">
        <f>+B20+1</f>
        <v>11</v>
      </c>
      <c r="C21" s="733" t="s">
        <v>20233</v>
      </c>
      <c r="D21" s="734"/>
      <c r="E21" s="734" t="s">
        <v>46</v>
      </c>
      <c r="F21" s="735">
        <v>3</v>
      </c>
      <c r="G21" s="2527">
        <f>G18+G20</f>
        <v>59.533566522420735</v>
      </c>
      <c r="H21" s="2528">
        <f>H18+H20</f>
        <v>16.133295443909354</v>
      </c>
      <c r="I21" s="2528">
        <f>I18+I20</f>
        <v>84.748654943848223</v>
      </c>
      <c r="J21" s="2529">
        <f>J18+J20</f>
        <v>179.95042533588955</v>
      </c>
      <c r="K21" s="2530">
        <f t="shared" si="0"/>
        <v>340.3659422460679</v>
      </c>
      <c r="L21" s="2527">
        <f>L18+L20</f>
        <v>57.117463653513255</v>
      </c>
      <c r="M21" s="2528">
        <f>M18+M20</f>
        <v>18.086624444225748</v>
      </c>
      <c r="N21" s="2528">
        <f>N18+N20</f>
        <v>83.475176998986612</v>
      </c>
      <c r="O21" s="2529">
        <f>O18+O20</f>
        <v>183.99120432930764</v>
      </c>
      <c r="P21" s="2530">
        <f>SUM(L21:O21)</f>
        <v>342.67046942603326</v>
      </c>
      <c r="Q21" s="2527">
        <f>Q18+Q20</f>
        <v>57.789893356620652</v>
      </c>
      <c r="R21" s="2528">
        <f>R18+R20</f>
        <v>18.338819607985165</v>
      </c>
      <c r="S21" s="2528">
        <f>S18+S20</f>
        <v>88.011914781828608</v>
      </c>
      <c r="T21" s="2529">
        <f>T18+T20</f>
        <v>191.42027915986307</v>
      </c>
      <c r="U21" s="2530">
        <f>SUM(Q21:T21)</f>
        <v>355.56090690629753</v>
      </c>
      <c r="V21" s="2527">
        <f>V18+V20</f>
        <v>59.204235531041761</v>
      </c>
      <c r="W21" s="2528">
        <f>W18+W20</f>
        <v>19.279007512542009</v>
      </c>
      <c r="X21" s="2528">
        <f>X18+X20</f>
        <v>93.372127249459567</v>
      </c>
      <c r="Y21" s="2529">
        <f>Y18+Y20</f>
        <v>174.7887114001781</v>
      </c>
      <c r="Z21" s="2530">
        <f>SUM(V21:Y21)</f>
        <v>346.64408169322144</v>
      </c>
      <c r="AA21" s="2527">
        <f>AA18+AA20</f>
        <v>59.981646775479412</v>
      </c>
      <c r="AB21" s="2528">
        <f>AB18+AB20</f>
        <v>19.147196800023035</v>
      </c>
      <c r="AC21" s="2528">
        <f>AC18+AC20</f>
        <v>92.300238288965403</v>
      </c>
      <c r="AD21" s="2529">
        <f>AD18+AD20</f>
        <v>181.37198666460944</v>
      </c>
      <c r="AE21" s="2530">
        <f>SUM(AA21:AD21)</f>
        <v>352.80106852907727</v>
      </c>
      <c r="AF21" s="2527">
        <f>AF18+AF20</f>
        <v>61.284822379089881</v>
      </c>
      <c r="AG21" s="2528">
        <f>AG18+AG20</f>
        <v>19.256943083036298</v>
      </c>
      <c r="AH21" s="2528">
        <f>AH18+AH20</f>
        <v>91.241832179445296</v>
      </c>
      <c r="AI21" s="2529">
        <f>AI18+AI20</f>
        <v>181.7416279056041</v>
      </c>
      <c r="AJ21" s="2530">
        <f>SUM(AF21:AI21)</f>
        <v>353.52522554717558</v>
      </c>
      <c r="AK21" s="2527">
        <f>AK18+AK20</f>
        <v>65.194762238872471</v>
      </c>
      <c r="AL21" s="2528">
        <f>AL18+AL20</f>
        <v>19.244330056329282</v>
      </c>
      <c r="AM21" s="2528">
        <f>AM18+AM20</f>
        <v>90.4054959129233</v>
      </c>
      <c r="AN21" s="2529">
        <f>AN18+AN20</f>
        <v>174.09626082133897</v>
      </c>
      <c r="AO21" s="2530">
        <f>SUM(AK21:AN21)</f>
        <v>348.94084902946406</v>
      </c>
      <c r="AP21" s="2527">
        <f>AP18+AP20</f>
        <v>71.57771301430148</v>
      </c>
      <c r="AQ21" s="2528">
        <f>AQ18+AQ20</f>
        <v>19.294107582676187</v>
      </c>
      <c r="AR21" s="2528">
        <f>AR18+AR20</f>
        <v>89.494004729299036</v>
      </c>
      <c r="AS21" s="2529">
        <f>AS18+AS20</f>
        <v>167.67921927081144</v>
      </c>
      <c r="AT21" s="2530">
        <f>SUM(AP21:AS21)</f>
        <v>348.04504459708812</v>
      </c>
      <c r="AU21" s="699"/>
      <c r="AV21" s="739" t="s">
        <v>20234</v>
      </c>
      <c r="AW21" s="740"/>
      <c r="AX21" s="4328"/>
      <c r="AY21" s="4421"/>
      <c r="AZ21" s="4421"/>
      <c r="BA21" s="3365"/>
      <c r="BB21" s="732">
        <f>+BB20+1</f>
        <v>11</v>
      </c>
      <c r="BC21" s="733" t="s">
        <v>20233</v>
      </c>
      <c r="BD21" s="734" t="s">
        <v>46</v>
      </c>
      <c r="BE21" s="735">
        <v>3</v>
      </c>
      <c r="BF21" s="4674" t="s">
        <v>29081</v>
      </c>
      <c r="BG21" s="4675" t="s">
        <v>29105</v>
      </c>
      <c r="BH21" s="4675" t="s">
        <v>29029</v>
      </c>
      <c r="BI21" s="4676" t="s">
        <v>29030</v>
      </c>
      <c r="BJ21" s="4823" t="s">
        <v>29031</v>
      </c>
      <c r="BL21" s="4418"/>
      <c r="BN21" s="4427"/>
      <c r="BO21" s="4297"/>
      <c r="BP21" s="4297"/>
      <c r="BQ21" s="4297"/>
      <c r="BR21" s="4297"/>
      <c r="BS21" s="4419"/>
      <c r="BT21" s="4297"/>
      <c r="BU21" s="4297"/>
      <c r="BV21" s="4297"/>
      <c r="BW21" s="4297"/>
      <c r="BX21" s="4419"/>
      <c r="BY21" s="4297"/>
      <c r="BZ21" s="4297"/>
      <c r="CA21" s="4297"/>
      <c r="CB21" s="4297"/>
      <c r="CC21" s="4419"/>
      <c r="CD21" s="4297"/>
      <c r="CE21" s="4297"/>
      <c r="CF21" s="4297"/>
      <c r="CG21" s="4297"/>
      <c r="CH21" s="4419"/>
      <c r="CI21" s="4297"/>
      <c r="CJ21" s="4297"/>
      <c r="CK21" s="4297"/>
      <c r="CL21" s="4297"/>
      <c r="CM21" s="4419"/>
      <c r="CN21" s="4297"/>
      <c r="CO21" s="4297"/>
      <c r="CP21" s="4297"/>
      <c r="CQ21" s="4297"/>
      <c r="CR21" s="4419"/>
      <c r="CS21" s="4297"/>
      <c r="CT21" s="4297"/>
      <c r="CU21" s="4297"/>
      <c r="CV21" s="4297"/>
      <c r="CW21" s="4419"/>
      <c r="CX21" s="4297"/>
      <c r="CY21" s="4297"/>
      <c r="CZ21" s="4297"/>
      <c r="DA21" s="4297"/>
      <c r="DB21" s="4420"/>
      <c r="DC21" s="4418"/>
      <c r="DD21" s="3365"/>
      <c r="DE21" s="3365"/>
      <c r="DF21" s="4418"/>
      <c r="DG21" s="4332"/>
      <c r="DH21" s="4420"/>
      <c r="DI21" s="4420"/>
      <c r="DJ21" s="4420"/>
      <c r="DK21" s="4420"/>
      <c r="DL21" s="4420"/>
      <c r="DM21" s="4420"/>
      <c r="DN21" s="4420"/>
      <c r="DO21" s="4420"/>
      <c r="DP21" s="4420"/>
      <c r="DQ21" s="4420"/>
      <c r="DR21" s="4420"/>
      <c r="DS21" s="4420"/>
      <c r="DT21" s="4420"/>
      <c r="DU21" s="4420"/>
      <c r="DV21" s="4420"/>
      <c r="DW21" s="4420"/>
      <c r="DX21" s="4420"/>
      <c r="DY21" s="4420"/>
      <c r="DZ21" s="4420"/>
      <c r="EA21" s="4420"/>
      <c r="EB21" s="4420"/>
      <c r="EC21" s="4420"/>
      <c r="ED21" s="4420"/>
      <c r="EE21" s="4420"/>
      <c r="EF21" s="4420"/>
      <c r="EG21" s="4420"/>
      <c r="EH21" s="4420"/>
      <c r="EI21" s="4420"/>
      <c r="EJ21" s="4420"/>
      <c r="EK21" s="4420"/>
      <c r="EL21" s="4420"/>
      <c r="EM21" s="4420"/>
      <c r="EN21" s="4420"/>
      <c r="EO21" s="4420"/>
      <c r="EP21" s="4420"/>
      <c r="EQ21" s="4420"/>
      <c r="ER21" s="4420"/>
      <c r="ES21" s="4420"/>
      <c r="ET21" s="4420"/>
      <c r="EU21" s="4442"/>
      <c r="EV21" s="4418"/>
    </row>
    <row r="22" spans="2:152" ht="15" thickBot="1">
      <c r="B22" s="105"/>
      <c r="C22" s="105"/>
      <c r="D22" s="708"/>
      <c r="E22" s="708"/>
      <c r="F22" s="708"/>
      <c r="G22" s="2532"/>
      <c r="H22" s="2532"/>
      <c r="I22" s="2532"/>
      <c r="J22" s="2532"/>
      <c r="K22" s="2532"/>
      <c r="L22" s="2532"/>
      <c r="M22" s="2532"/>
      <c r="N22" s="2532"/>
      <c r="O22" s="2532"/>
      <c r="P22" s="2532"/>
      <c r="Q22" s="2532"/>
      <c r="R22" s="2532"/>
      <c r="S22" s="2532"/>
      <c r="T22" s="2532"/>
      <c r="U22" s="2532"/>
      <c r="V22" s="2532"/>
      <c r="W22" s="2532"/>
      <c r="X22" s="2532"/>
      <c r="Y22" s="2532"/>
      <c r="Z22" s="2532"/>
      <c r="AA22" s="2532"/>
      <c r="AB22" s="2532"/>
      <c r="AC22" s="2532"/>
      <c r="AD22" s="2532"/>
      <c r="AE22" s="2532"/>
      <c r="AF22" s="2532"/>
      <c r="AG22" s="2532"/>
      <c r="AH22" s="2532"/>
      <c r="AI22" s="2532"/>
      <c r="AJ22" s="2532"/>
      <c r="AK22" s="2532"/>
      <c r="AL22" s="2532"/>
      <c r="AM22" s="2532"/>
      <c r="AN22" s="2532"/>
      <c r="AO22" s="2532"/>
      <c r="AP22" s="2532"/>
      <c r="AQ22" s="2532"/>
      <c r="AR22" s="2532"/>
      <c r="AS22" s="2532"/>
      <c r="AT22" s="2532"/>
      <c r="AU22" s="699"/>
      <c r="AV22" s="213"/>
      <c r="AW22" s="213"/>
      <c r="AX22" s="213"/>
      <c r="AY22" s="4421"/>
      <c r="AZ22" s="4421"/>
      <c r="BA22" s="3365"/>
      <c r="BB22" s="105"/>
      <c r="BC22" s="105"/>
      <c r="BD22" s="708"/>
      <c r="BE22" s="708"/>
      <c r="BF22" s="4825"/>
      <c r="BG22" s="4825"/>
      <c r="BH22" s="4825"/>
      <c r="BI22" s="4825"/>
      <c r="BJ22" s="4825"/>
      <c r="BL22" s="4418"/>
      <c r="BN22" s="4427"/>
      <c r="BO22" s="4297"/>
      <c r="BP22" s="4297"/>
      <c r="BQ22" s="4297"/>
      <c r="BR22" s="4297"/>
      <c r="BS22" s="4419"/>
      <c r="BT22" s="4297"/>
      <c r="BU22" s="4297"/>
      <c r="BV22" s="4297"/>
      <c r="BW22" s="4297"/>
      <c r="BX22" s="4419"/>
      <c r="BY22" s="4297"/>
      <c r="BZ22" s="4297"/>
      <c r="CA22" s="4297"/>
      <c r="CB22" s="4297"/>
      <c r="CC22" s="4419"/>
      <c r="CD22" s="4297"/>
      <c r="CE22" s="4297"/>
      <c r="CF22" s="4297"/>
      <c r="CG22" s="4297"/>
      <c r="CH22" s="4419"/>
      <c r="CI22" s="4297"/>
      <c r="CJ22" s="4297"/>
      <c r="CK22" s="4297"/>
      <c r="CL22" s="4297"/>
      <c r="CM22" s="4419"/>
      <c r="CN22" s="4297"/>
      <c r="CO22" s="4297"/>
      <c r="CP22" s="4297"/>
      <c r="CQ22" s="4297"/>
      <c r="CR22" s="4419"/>
      <c r="CS22" s="4297"/>
      <c r="CT22" s="4297"/>
      <c r="CU22" s="4297"/>
      <c r="CV22" s="4297"/>
      <c r="CW22" s="4419"/>
      <c r="CX22" s="4297"/>
      <c r="CY22" s="4297"/>
      <c r="CZ22" s="4297"/>
      <c r="DA22" s="4297"/>
      <c r="DB22" s="4420"/>
      <c r="DC22" s="4418"/>
      <c r="DD22" s="3365"/>
      <c r="DE22" s="3365"/>
      <c r="DF22" s="4418"/>
      <c r="DG22" s="4332"/>
      <c r="DH22" s="4420"/>
      <c r="DI22" s="4420"/>
      <c r="DJ22" s="4420"/>
      <c r="DK22" s="4420"/>
      <c r="DL22" s="4420"/>
      <c r="DM22" s="4420"/>
      <c r="DN22" s="4420"/>
      <c r="DO22" s="4420"/>
      <c r="DP22" s="4420"/>
      <c r="DQ22" s="4420"/>
      <c r="DR22" s="4420"/>
      <c r="DS22" s="4420"/>
      <c r="DT22" s="4420"/>
      <c r="DU22" s="4420"/>
      <c r="DV22" s="4420"/>
      <c r="DW22" s="4420"/>
      <c r="DX22" s="4420"/>
      <c r="DY22" s="4420"/>
      <c r="DZ22" s="4420"/>
      <c r="EA22" s="4420"/>
      <c r="EB22" s="4420"/>
      <c r="EC22" s="4420"/>
      <c r="ED22" s="4420"/>
      <c r="EE22" s="4420"/>
      <c r="EF22" s="4420"/>
      <c r="EG22" s="4420"/>
      <c r="EH22" s="4420"/>
      <c r="EI22" s="4420"/>
      <c r="EJ22" s="4420"/>
      <c r="EK22" s="4420"/>
      <c r="EL22" s="4420"/>
      <c r="EM22" s="4420"/>
      <c r="EN22" s="4420"/>
      <c r="EO22" s="4420"/>
      <c r="EP22" s="4420"/>
      <c r="EQ22" s="4420"/>
      <c r="ER22" s="4420"/>
      <c r="ES22" s="4420"/>
      <c r="ET22" s="4420"/>
      <c r="EU22" s="4442"/>
      <c r="EV22" s="4418"/>
    </row>
    <row r="23" spans="2:152" ht="15" thickBot="1">
      <c r="B23" s="710" t="s">
        <v>449</v>
      </c>
      <c r="C23" s="711" t="s">
        <v>20235</v>
      </c>
      <c r="D23" s="708"/>
      <c r="E23" s="712"/>
      <c r="F23" s="712"/>
      <c r="G23" s="2533"/>
      <c r="H23" s="2533"/>
      <c r="I23" s="2533"/>
      <c r="J23" s="2533"/>
      <c r="K23" s="2533"/>
      <c r="L23" s="2533"/>
      <c r="M23" s="2533"/>
      <c r="N23" s="2533"/>
      <c r="O23" s="2533"/>
      <c r="P23" s="2533"/>
      <c r="Q23" s="2533"/>
      <c r="R23" s="2533"/>
      <c r="S23" s="2533"/>
      <c r="T23" s="2533"/>
      <c r="U23" s="2533"/>
      <c r="V23" s="2533"/>
      <c r="W23" s="2533"/>
      <c r="X23" s="2533"/>
      <c r="Y23" s="2533"/>
      <c r="Z23" s="2533"/>
      <c r="AA23" s="2533"/>
      <c r="AB23" s="2533"/>
      <c r="AC23" s="2533"/>
      <c r="AD23" s="2533"/>
      <c r="AE23" s="2533"/>
      <c r="AF23" s="2533"/>
      <c r="AG23" s="2533"/>
      <c r="AH23" s="2533"/>
      <c r="AI23" s="2533"/>
      <c r="AJ23" s="2533"/>
      <c r="AK23" s="2533"/>
      <c r="AL23" s="2533"/>
      <c r="AM23" s="2533"/>
      <c r="AN23" s="2533"/>
      <c r="AO23" s="2533"/>
      <c r="AP23" s="2533"/>
      <c r="AQ23" s="2533"/>
      <c r="AR23" s="2533"/>
      <c r="AS23" s="2533"/>
      <c r="AT23" s="2533"/>
      <c r="AU23" s="699"/>
      <c r="AV23" s="743"/>
      <c r="AW23" s="743"/>
      <c r="AX23" s="743"/>
      <c r="AY23" s="4421"/>
      <c r="AZ23" s="4421"/>
      <c r="BA23" s="3365"/>
      <c r="BB23" s="710" t="s">
        <v>449</v>
      </c>
      <c r="BC23" s="711" t="s">
        <v>20235</v>
      </c>
      <c r="BD23" s="712"/>
      <c r="BE23" s="712"/>
      <c r="BF23" s="4826"/>
      <c r="BG23" s="4826"/>
      <c r="BH23" s="4826"/>
      <c r="BI23" s="4826"/>
      <c r="BJ23" s="4826"/>
      <c r="BL23" s="4424"/>
      <c r="BM23" s="4754"/>
      <c r="BN23" s="4754"/>
      <c r="BO23" s="4297"/>
      <c r="BP23" s="4297"/>
      <c r="BQ23" s="4297"/>
      <c r="BR23" s="4297"/>
      <c r="BS23" s="4419"/>
      <c r="BT23" s="4297"/>
      <c r="BU23" s="4297"/>
      <c r="BV23" s="4297"/>
      <c r="BW23" s="4297"/>
      <c r="BX23" s="4419"/>
      <c r="BY23" s="4297"/>
      <c r="BZ23" s="4297"/>
      <c r="CA23" s="4297"/>
      <c r="CB23" s="4297"/>
      <c r="CC23" s="4419"/>
      <c r="CD23" s="4297"/>
      <c r="CE23" s="4297"/>
      <c r="CF23" s="4297"/>
      <c r="CG23" s="4297"/>
      <c r="CH23" s="4419"/>
      <c r="CI23" s="4297"/>
      <c r="CJ23" s="4297"/>
      <c r="CK23" s="4297"/>
      <c r="CL23" s="4297"/>
      <c r="CM23" s="4419"/>
      <c r="CN23" s="4297"/>
      <c r="CO23" s="4297"/>
      <c r="CP23" s="4297"/>
      <c r="CQ23" s="4297"/>
      <c r="CR23" s="4419"/>
      <c r="CS23" s="4297"/>
      <c r="CT23" s="4297"/>
      <c r="CU23" s="4297"/>
      <c r="CV23" s="4297"/>
      <c r="CW23" s="4419"/>
      <c r="CX23" s="4297"/>
      <c r="CY23" s="4297"/>
      <c r="CZ23" s="4297"/>
      <c r="DA23" s="4297"/>
      <c r="DB23" s="4420"/>
      <c r="DC23" s="4424"/>
      <c r="DD23" s="3365"/>
      <c r="DE23" s="3365"/>
      <c r="DF23" s="4424"/>
      <c r="DG23" s="4332"/>
      <c r="DH23" s="4420"/>
      <c r="DI23" s="4420"/>
      <c r="DJ23" s="4420"/>
      <c r="DK23" s="4420"/>
      <c r="DL23" s="4420"/>
      <c r="DM23" s="4420"/>
      <c r="DN23" s="4420"/>
      <c r="DO23" s="4420"/>
      <c r="DP23" s="4420"/>
      <c r="DQ23" s="4420"/>
      <c r="DR23" s="4420"/>
      <c r="DS23" s="4420"/>
      <c r="DT23" s="4420"/>
      <c r="DU23" s="4420"/>
      <c r="DV23" s="4420"/>
      <c r="DW23" s="4420"/>
      <c r="DX23" s="4420"/>
      <c r="DY23" s="4420"/>
      <c r="DZ23" s="4420"/>
      <c r="EA23" s="4420"/>
      <c r="EB23" s="4420"/>
      <c r="EC23" s="4420"/>
      <c r="ED23" s="4420"/>
      <c r="EE23" s="4420"/>
      <c r="EF23" s="4420"/>
      <c r="EG23" s="4420"/>
      <c r="EH23" s="4420"/>
      <c r="EI23" s="4420"/>
      <c r="EJ23" s="4420"/>
      <c r="EK23" s="4420"/>
      <c r="EL23" s="4420"/>
      <c r="EM23" s="4420"/>
      <c r="EN23" s="4420"/>
      <c r="EO23" s="4420"/>
      <c r="EP23" s="4420"/>
      <c r="EQ23" s="4420"/>
      <c r="ER23" s="4420"/>
      <c r="ES23" s="4420"/>
      <c r="ET23" s="4420"/>
      <c r="EU23" s="4442"/>
      <c r="EV23" s="4424"/>
    </row>
    <row r="24" spans="2:152">
      <c r="B24" s="713">
        <f>+B21+1</f>
        <v>12</v>
      </c>
      <c r="C24" s="714" t="s">
        <v>20236</v>
      </c>
      <c r="D24" s="715"/>
      <c r="E24" s="715" t="s">
        <v>46</v>
      </c>
      <c r="F24" s="716">
        <v>3</v>
      </c>
      <c r="G24" s="2517">
        <v>0</v>
      </c>
      <c r="H24" s="2518">
        <v>0</v>
      </c>
      <c r="I24" s="2518">
        <v>0</v>
      </c>
      <c r="J24" s="2521">
        <v>0</v>
      </c>
      <c r="K24" s="2534">
        <f t="shared" ref="K24:K33" si="17">SUM(G24:J24)</f>
        <v>0</v>
      </c>
      <c r="L24" s="2517">
        <v>0</v>
      </c>
      <c r="M24" s="2518">
        <v>0</v>
      </c>
      <c r="N24" s="2518">
        <v>0</v>
      </c>
      <c r="O24" s="2521">
        <v>0</v>
      </c>
      <c r="P24" s="2534">
        <f t="shared" ref="P24:P33" si="18">SUM(L24:O24)</f>
        <v>0</v>
      </c>
      <c r="Q24" s="2517">
        <v>0</v>
      </c>
      <c r="R24" s="2518">
        <v>0</v>
      </c>
      <c r="S24" s="2518">
        <v>0</v>
      </c>
      <c r="T24" s="2521">
        <v>0</v>
      </c>
      <c r="U24" s="2534">
        <f t="shared" ref="U24:U33" si="19">SUM(Q24:T24)</f>
        <v>0</v>
      </c>
      <c r="V24" s="2517">
        <v>0</v>
      </c>
      <c r="W24" s="2518">
        <v>0</v>
      </c>
      <c r="X24" s="2518">
        <v>0</v>
      </c>
      <c r="Y24" s="2521">
        <v>0</v>
      </c>
      <c r="Z24" s="2534">
        <f t="shared" ref="Z24:Z33" si="20">SUM(V24:Y24)</f>
        <v>0</v>
      </c>
      <c r="AA24" s="2517">
        <v>0</v>
      </c>
      <c r="AB24" s="2518">
        <v>0</v>
      </c>
      <c r="AC24" s="2518">
        <v>0</v>
      </c>
      <c r="AD24" s="2521">
        <v>0</v>
      </c>
      <c r="AE24" s="2534">
        <f t="shared" ref="AE24:AE33" si="21">SUM(AA24:AD24)</f>
        <v>0</v>
      </c>
      <c r="AF24" s="2517">
        <v>0</v>
      </c>
      <c r="AG24" s="2518">
        <v>0</v>
      </c>
      <c r="AH24" s="2518">
        <v>0</v>
      </c>
      <c r="AI24" s="2521">
        <v>0</v>
      </c>
      <c r="AJ24" s="2534">
        <f t="shared" ref="AJ24:AJ33" si="22">SUM(AF24:AI24)</f>
        <v>0</v>
      </c>
      <c r="AK24" s="2517">
        <v>0</v>
      </c>
      <c r="AL24" s="2518">
        <v>0</v>
      </c>
      <c r="AM24" s="2518">
        <v>0</v>
      </c>
      <c r="AN24" s="2521">
        <v>0</v>
      </c>
      <c r="AO24" s="2534">
        <f t="shared" ref="AO24:AO33" si="23">SUM(AK24:AN24)</f>
        <v>0</v>
      </c>
      <c r="AP24" s="2517">
        <v>0</v>
      </c>
      <c r="AQ24" s="2518">
        <v>0</v>
      </c>
      <c r="AR24" s="2518">
        <v>0</v>
      </c>
      <c r="AS24" s="2521">
        <v>0</v>
      </c>
      <c r="AT24" s="2534">
        <f t="shared" ref="AT24:AT33" si="24">SUM(AP24:AS24)</f>
        <v>0</v>
      </c>
      <c r="AU24" s="105"/>
      <c r="AV24" s="203"/>
      <c r="AW24" s="204"/>
      <c r="AX24" s="568"/>
      <c r="AY24" s="4421">
        <f>IF(SUM(BO24:DA24)=0,0,$BO$4)</f>
        <v>0</v>
      </c>
      <c r="AZ24" s="4421"/>
      <c r="BA24" s="3365"/>
      <c r="BB24" s="713">
        <f>+BB21+1</f>
        <v>12</v>
      </c>
      <c r="BC24" s="714" t="s">
        <v>20236</v>
      </c>
      <c r="BD24" s="715" t="s">
        <v>46</v>
      </c>
      <c r="BE24" s="716">
        <v>3</v>
      </c>
      <c r="BF24" s="4647" t="s">
        <v>29082</v>
      </c>
      <c r="BG24" s="4648" t="s">
        <v>29106</v>
      </c>
      <c r="BH24" s="4648" t="s">
        <v>29032</v>
      </c>
      <c r="BI24" s="4819" t="s">
        <v>29033</v>
      </c>
      <c r="BJ24" s="4827" t="s">
        <v>29034</v>
      </c>
      <c r="BL24" s="4424"/>
      <c r="BM24" s="4754"/>
      <c r="BN24" s="4754"/>
      <c r="BO24" s="4451">
        <f t="shared" ref="BO24:BR28" si="25">IF(ISNUMBER(G24),0,1)</f>
        <v>0</v>
      </c>
      <c r="BP24" s="4451">
        <f t="shared" si="25"/>
        <v>0</v>
      </c>
      <c r="BQ24" s="4451">
        <f t="shared" si="25"/>
        <v>0</v>
      </c>
      <c r="BR24" s="4451">
        <f t="shared" si="25"/>
        <v>0</v>
      </c>
      <c r="BS24" s="4420"/>
      <c r="BT24" s="4451">
        <f t="shared" ref="BT24:BW28" si="26">IF(ISNUMBER(L24),0,1)</f>
        <v>0</v>
      </c>
      <c r="BU24" s="4451">
        <f t="shared" si="26"/>
        <v>0</v>
      </c>
      <c r="BV24" s="4451">
        <f t="shared" si="26"/>
        <v>0</v>
      </c>
      <c r="BW24" s="4451">
        <f t="shared" si="26"/>
        <v>0</v>
      </c>
      <c r="BX24" s="4420"/>
      <c r="BY24" s="4451">
        <f t="shared" ref="BY24:CB28" si="27">IF(ISNUMBER(Q24),0,1)</f>
        <v>0</v>
      </c>
      <c r="BZ24" s="4451">
        <f t="shared" si="27"/>
        <v>0</v>
      </c>
      <c r="CA24" s="4451">
        <f t="shared" si="27"/>
        <v>0</v>
      </c>
      <c r="CB24" s="4451">
        <f t="shared" si="27"/>
        <v>0</v>
      </c>
      <c r="CC24" s="4420"/>
      <c r="CD24" s="4451">
        <f t="shared" ref="CD24:CG28" si="28">IF(ISNUMBER(V24),0,1)</f>
        <v>0</v>
      </c>
      <c r="CE24" s="4451">
        <f t="shared" si="28"/>
        <v>0</v>
      </c>
      <c r="CF24" s="4451">
        <f t="shared" si="28"/>
        <v>0</v>
      </c>
      <c r="CG24" s="4451">
        <f t="shared" si="28"/>
        <v>0</v>
      </c>
      <c r="CH24" s="4420"/>
      <c r="CI24" s="4451">
        <f t="shared" ref="CI24:CL28" si="29">IF(ISNUMBER(AA24),0,1)</f>
        <v>0</v>
      </c>
      <c r="CJ24" s="4451">
        <f t="shared" si="29"/>
        <v>0</v>
      </c>
      <c r="CK24" s="4451">
        <f t="shared" si="29"/>
        <v>0</v>
      </c>
      <c r="CL24" s="4451">
        <f t="shared" si="29"/>
        <v>0</v>
      </c>
      <c r="CM24" s="4420"/>
      <c r="CN24" s="4451">
        <f t="shared" ref="CN24:CQ28" si="30">IF(ISNUMBER(AF24),0,1)</f>
        <v>0</v>
      </c>
      <c r="CO24" s="4451">
        <f t="shared" si="30"/>
        <v>0</v>
      </c>
      <c r="CP24" s="4451">
        <f t="shared" si="30"/>
        <v>0</v>
      </c>
      <c r="CQ24" s="4451">
        <f t="shared" si="30"/>
        <v>0</v>
      </c>
      <c r="CR24" s="4420"/>
      <c r="CS24" s="4451">
        <f t="shared" ref="CS24:CV28" si="31">IF(ISNUMBER(AK24),0,1)</f>
        <v>0</v>
      </c>
      <c r="CT24" s="4451">
        <f t="shared" si="31"/>
        <v>0</v>
      </c>
      <c r="CU24" s="4451">
        <f t="shared" si="31"/>
        <v>0</v>
      </c>
      <c r="CV24" s="4451">
        <f t="shared" si="31"/>
        <v>0</v>
      </c>
      <c r="CW24" s="4420"/>
      <c r="CX24" s="4451">
        <f t="shared" ref="CX24:DA28" si="32">IF(ISNUMBER(AP24),0,1)</f>
        <v>0</v>
      </c>
      <c r="CY24" s="4451">
        <f t="shared" si="32"/>
        <v>0</v>
      </c>
      <c r="CZ24" s="4451">
        <f t="shared" si="32"/>
        <v>0</v>
      </c>
      <c r="DA24" s="4451">
        <f t="shared" si="32"/>
        <v>0</v>
      </c>
      <c r="DB24" s="4420"/>
      <c r="DC24" s="4424"/>
      <c r="DD24" s="3365"/>
      <c r="DE24" s="3365"/>
      <c r="DF24" s="4424"/>
      <c r="DG24" s="4332"/>
      <c r="DH24" s="4420"/>
      <c r="DI24" s="4420"/>
      <c r="DJ24" s="4420"/>
      <c r="DK24" s="4420"/>
      <c r="DL24" s="4420"/>
      <c r="DM24" s="4420"/>
      <c r="DN24" s="4420"/>
      <c r="DO24" s="4420"/>
      <c r="DP24" s="4420"/>
      <c r="DQ24" s="4420"/>
      <c r="DR24" s="4420"/>
      <c r="DS24" s="4420"/>
      <c r="DT24" s="4420"/>
      <c r="DU24" s="4420"/>
      <c r="DV24" s="4420"/>
      <c r="DW24" s="4420"/>
      <c r="DX24" s="4420"/>
      <c r="DY24" s="4420"/>
      <c r="DZ24" s="4420"/>
      <c r="EA24" s="4420"/>
      <c r="EB24" s="4420"/>
      <c r="EC24" s="4420"/>
      <c r="ED24" s="4420"/>
      <c r="EE24" s="4420"/>
      <c r="EF24" s="4420"/>
      <c r="EG24" s="4420"/>
      <c r="EH24" s="4420"/>
      <c r="EI24" s="4420"/>
      <c r="EJ24" s="4420"/>
      <c r="EK24" s="4420"/>
      <c r="EL24" s="4420"/>
      <c r="EM24" s="4420"/>
      <c r="EN24" s="4420"/>
      <c r="EO24" s="4420"/>
      <c r="EP24" s="4420"/>
      <c r="EQ24" s="4420"/>
      <c r="ER24" s="4420"/>
      <c r="ES24" s="4420"/>
      <c r="ET24" s="4420"/>
      <c r="EU24" s="4420"/>
      <c r="EV24" s="4424"/>
    </row>
    <row r="25" spans="2:152">
      <c r="B25" s="717">
        <f t="shared" ref="B25:B33" si="33">+B24+1</f>
        <v>13</v>
      </c>
      <c r="C25" s="718" t="s">
        <v>20237</v>
      </c>
      <c r="D25" s="719"/>
      <c r="E25" s="719" t="s">
        <v>46</v>
      </c>
      <c r="F25" s="720">
        <v>3</v>
      </c>
      <c r="G25" s="2522">
        <v>3.4098739911575766</v>
      </c>
      <c r="H25" s="2523">
        <v>0.60903904048499558</v>
      </c>
      <c r="I25" s="2523">
        <v>82.001257300461447</v>
      </c>
      <c r="J25" s="2525">
        <v>41.024819971901081</v>
      </c>
      <c r="K25" s="2535">
        <f t="shared" si="17"/>
        <v>127.0449903040051</v>
      </c>
      <c r="L25" s="2522">
        <v>2.5519348161637394</v>
      </c>
      <c r="M25" s="2523">
        <v>2.1112517587615649</v>
      </c>
      <c r="N25" s="2523">
        <v>70.618924485051338</v>
      </c>
      <c r="O25" s="2525">
        <v>51.953581024918762</v>
      </c>
      <c r="P25" s="2535">
        <f t="shared" si="18"/>
        <v>127.2356920848954</v>
      </c>
      <c r="Q25" s="2522">
        <v>0.79911558492556989</v>
      </c>
      <c r="R25" s="2523">
        <v>1.164489449489218</v>
      </c>
      <c r="S25" s="2523">
        <v>32.433816699810286</v>
      </c>
      <c r="T25" s="2525">
        <v>48.309091006471462</v>
      </c>
      <c r="U25" s="2535">
        <f t="shared" si="19"/>
        <v>82.706512740696539</v>
      </c>
      <c r="V25" s="2522">
        <v>6.6787464404474433</v>
      </c>
      <c r="W25" s="2523">
        <v>0</v>
      </c>
      <c r="X25" s="2523">
        <v>22.676045915815266</v>
      </c>
      <c r="Y25" s="2525">
        <v>19.180064999999999</v>
      </c>
      <c r="Z25" s="2535">
        <f t="shared" si="20"/>
        <v>48.534857356262705</v>
      </c>
      <c r="AA25" s="2522">
        <v>7.1680834404634428</v>
      </c>
      <c r="AB25" s="2523">
        <v>0</v>
      </c>
      <c r="AC25" s="2523">
        <v>38.855079642517154</v>
      </c>
      <c r="AD25" s="2525">
        <v>26.147064999999998</v>
      </c>
      <c r="AE25" s="2535">
        <f t="shared" si="21"/>
        <v>72.1702280829806</v>
      </c>
      <c r="AF25" s="2522">
        <v>6.722798440457443</v>
      </c>
      <c r="AG25" s="2523">
        <v>0</v>
      </c>
      <c r="AH25" s="2523">
        <v>54.826510859107493</v>
      </c>
      <c r="AI25" s="2525">
        <v>30.046064999999999</v>
      </c>
      <c r="AJ25" s="2535">
        <f t="shared" si="22"/>
        <v>91.595374299564938</v>
      </c>
      <c r="AK25" s="2522">
        <v>6.5495854404494427</v>
      </c>
      <c r="AL25" s="2523">
        <v>0</v>
      </c>
      <c r="AM25" s="2523">
        <v>39.022378791031556</v>
      </c>
      <c r="AN25" s="2525">
        <v>23.440064999999997</v>
      </c>
      <c r="AO25" s="2535">
        <f t="shared" si="23"/>
        <v>69.012029231480994</v>
      </c>
      <c r="AP25" s="2522">
        <v>6.486053440447443</v>
      </c>
      <c r="AQ25" s="2523">
        <v>0</v>
      </c>
      <c r="AR25" s="2523">
        <v>24.040776068478422</v>
      </c>
      <c r="AS25" s="2525">
        <v>18.316064999999998</v>
      </c>
      <c r="AT25" s="2535">
        <f t="shared" si="24"/>
        <v>48.842894508925866</v>
      </c>
      <c r="AU25" s="105"/>
      <c r="AV25" s="217"/>
      <c r="AW25" s="164"/>
      <c r="AX25" s="568"/>
      <c r="AY25" s="4421">
        <f>IF(SUM(BO25:DA25)=0,0,$BO$4)</f>
        <v>0</v>
      </c>
      <c r="AZ25" s="4421"/>
      <c r="BA25" s="3365"/>
      <c r="BB25" s="717">
        <f t="shared" ref="BB25:BB33" si="34">+BB24+1</f>
        <v>13</v>
      </c>
      <c r="BC25" s="718" t="s">
        <v>20237</v>
      </c>
      <c r="BD25" s="719" t="s">
        <v>46</v>
      </c>
      <c r="BE25" s="720">
        <v>3</v>
      </c>
      <c r="BF25" s="4650" t="s">
        <v>29083</v>
      </c>
      <c r="BG25" s="4651" t="s">
        <v>29107</v>
      </c>
      <c r="BH25" s="4651" t="s">
        <v>29035</v>
      </c>
      <c r="BI25" s="4821" t="s">
        <v>29036</v>
      </c>
      <c r="BJ25" s="4828" t="s">
        <v>29037</v>
      </c>
      <c r="BL25" s="4424"/>
      <c r="BM25" s="4754"/>
      <c r="BN25" s="4754"/>
      <c r="BO25" s="4451">
        <f t="shared" si="25"/>
        <v>0</v>
      </c>
      <c r="BP25" s="4451">
        <f t="shared" si="25"/>
        <v>0</v>
      </c>
      <c r="BQ25" s="4451">
        <f t="shared" si="25"/>
        <v>0</v>
      </c>
      <c r="BR25" s="4451">
        <f t="shared" si="25"/>
        <v>0</v>
      </c>
      <c r="BS25" s="4420"/>
      <c r="BT25" s="4451">
        <f t="shared" si="26"/>
        <v>0</v>
      </c>
      <c r="BU25" s="4451">
        <f t="shared" si="26"/>
        <v>0</v>
      </c>
      <c r="BV25" s="4451">
        <f t="shared" si="26"/>
        <v>0</v>
      </c>
      <c r="BW25" s="4451">
        <f t="shared" si="26"/>
        <v>0</v>
      </c>
      <c r="BX25" s="4420"/>
      <c r="BY25" s="4451">
        <f t="shared" si="27"/>
        <v>0</v>
      </c>
      <c r="BZ25" s="4451">
        <f t="shared" si="27"/>
        <v>0</v>
      </c>
      <c r="CA25" s="4451">
        <f t="shared" si="27"/>
        <v>0</v>
      </c>
      <c r="CB25" s="4451">
        <f t="shared" si="27"/>
        <v>0</v>
      </c>
      <c r="CC25" s="4420"/>
      <c r="CD25" s="4451">
        <f t="shared" si="28"/>
        <v>0</v>
      </c>
      <c r="CE25" s="4451">
        <f t="shared" si="28"/>
        <v>0</v>
      </c>
      <c r="CF25" s="4451">
        <f t="shared" si="28"/>
        <v>0</v>
      </c>
      <c r="CG25" s="4451">
        <f t="shared" si="28"/>
        <v>0</v>
      </c>
      <c r="CH25" s="4420"/>
      <c r="CI25" s="4451">
        <f t="shared" si="29"/>
        <v>0</v>
      </c>
      <c r="CJ25" s="4451">
        <f t="shared" si="29"/>
        <v>0</v>
      </c>
      <c r="CK25" s="4451">
        <f t="shared" si="29"/>
        <v>0</v>
      </c>
      <c r="CL25" s="4451">
        <f t="shared" si="29"/>
        <v>0</v>
      </c>
      <c r="CM25" s="4420"/>
      <c r="CN25" s="4451">
        <f t="shared" si="30"/>
        <v>0</v>
      </c>
      <c r="CO25" s="4451">
        <f t="shared" si="30"/>
        <v>0</v>
      </c>
      <c r="CP25" s="4451">
        <f t="shared" si="30"/>
        <v>0</v>
      </c>
      <c r="CQ25" s="4451">
        <f t="shared" si="30"/>
        <v>0</v>
      </c>
      <c r="CR25" s="4420"/>
      <c r="CS25" s="4451">
        <f t="shared" si="31"/>
        <v>0</v>
      </c>
      <c r="CT25" s="4451">
        <f t="shared" si="31"/>
        <v>0</v>
      </c>
      <c r="CU25" s="4451">
        <f t="shared" si="31"/>
        <v>0</v>
      </c>
      <c r="CV25" s="4451">
        <f t="shared" si="31"/>
        <v>0</v>
      </c>
      <c r="CW25" s="4420"/>
      <c r="CX25" s="4451">
        <f t="shared" si="32"/>
        <v>0</v>
      </c>
      <c r="CY25" s="4451">
        <f t="shared" si="32"/>
        <v>0</v>
      </c>
      <c r="CZ25" s="4451">
        <f t="shared" si="32"/>
        <v>0</v>
      </c>
      <c r="DA25" s="4451">
        <f t="shared" si="32"/>
        <v>0</v>
      </c>
      <c r="DB25" s="4420"/>
      <c r="DC25" s="4424"/>
      <c r="DD25" s="3365"/>
      <c r="DE25" s="3365"/>
      <c r="DF25" s="4424"/>
      <c r="DG25" s="4332"/>
      <c r="DH25" s="4420"/>
      <c r="DI25" s="4420"/>
      <c r="DJ25" s="4420"/>
      <c r="DK25" s="4420"/>
      <c r="DL25" s="4420"/>
      <c r="DM25" s="4420"/>
      <c r="DN25" s="4420"/>
      <c r="DO25" s="4420"/>
      <c r="DP25" s="4420"/>
      <c r="DQ25" s="4420"/>
      <c r="DR25" s="4420"/>
      <c r="DS25" s="4420"/>
      <c r="DT25" s="4420"/>
      <c r="DU25" s="4420"/>
      <c r="DV25" s="4420"/>
      <c r="DW25" s="4420"/>
      <c r="DX25" s="4420"/>
      <c r="DY25" s="4420"/>
      <c r="DZ25" s="4420"/>
      <c r="EA25" s="4420"/>
      <c r="EB25" s="4420"/>
      <c r="EC25" s="4420"/>
      <c r="ED25" s="4420"/>
      <c r="EE25" s="4420"/>
      <c r="EF25" s="4420"/>
      <c r="EG25" s="4420"/>
      <c r="EH25" s="4420"/>
      <c r="EI25" s="4420"/>
      <c r="EJ25" s="4420"/>
      <c r="EK25" s="4420"/>
      <c r="EL25" s="4420"/>
      <c r="EM25" s="4420"/>
      <c r="EN25" s="4420"/>
      <c r="EO25" s="4420"/>
      <c r="EP25" s="4420"/>
      <c r="EQ25" s="4420"/>
      <c r="ER25" s="4420"/>
      <c r="ES25" s="4420"/>
      <c r="ET25" s="4420"/>
      <c r="EU25" s="4420"/>
      <c r="EV25" s="4424"/>
    </row>
    <row r="26" spans="2:152">
      <c r="B26" s="717">
        <f t="shared" si="33"/>
        <v>14</v>
      </c>
      <c r="C26" s="718" t="s">
        <v>20238</v>
      </c>
      <c r="D26" s="719"/>
      <c r="E26" s="719" t="s">
        <v>46</v>
      </c>
      <c r="F26" s="720">
        <v>3</v>
      </c>
      <c r="G26" s="2522">
        <v>0.11318367631688309</v>
      </c>
      <c r="H26" s="2523">
        <v>23.920463520718268</v>
      </c>
      <c r="I26" s="2523">
        <v>0</v>
      </c>
      <c r="J26" s="2525">
        <v>72.663218406332987</v>
      </c>
      <c r="K26" s="2535">
        <f t="shared" si="17"/>
        <v>96.696865603368138</v>
      </c>
      <c r="L26" s="2522">
        <v>0.85772043400100006</v>
      </c>
      <c r="M26" s="2523">
        <v>43.39305545199543</v>
      </c>
      <c r="N26" s="2523">
        <v>0.39406667464618</v>
      </c>
      <c r="O26" s="2525">
        <v>70.699924616905406</v>
      </c>
      <c r="P26" s="2535">
        <f t="shared" si="18"/>
        <v>115.34476717754802</v>
      </c>
      <c r="Q26" s="2522">
        <v>0.115808332</v>
      </c>
      <c r="R26" s="2523">
        <v>21.20582993419173</v>
      </c>
      <c r="S26" s="2523">
        <v>0</v>
      </c>
      <c r="T26" s="2525">
        <v>61.170108179566164</v>
      </c>
      <c r="U26" s="2535">
        <f t="shared" si="19"/>
        <v>82.491746445757897</v>
      </c>
      <c r="V26" s="2522">
        <v>0.14298287859997383</v>
      </c>
      <c r="W26" s="2523">
        <v>0</v>
      </c>
      <c r="X26" s="2523">
        <v>0</v>
      </c>
      <c r="Y26" s="2525">
        <v>97.729773211612965</v>
      </c>
      <c r="Z26" s="2535">
        <f t="shared" si="20"/>
        <v>97.872756090212945</v>
      </c>
      <c r="AA26" s="2522">
        <v>1.0962204929434352</v>
      </c>
      <c r="AB26" s="2523">
        <v>0</v>
      </c>
      <c r="AC26" s="2523">
        <v>0</v>
      </c>
      <c r="AD26" s="2525">
        <v>35.25663959130096</v>
      </c>
      <c r="AE26" s="2535">
        <f t="shared" si="21"/>
        <v>36.352860084244398</v>
      </c>
      <c r="AF26" s="2522">
        <v>0.51327492496714555</v>
      </c>
      <c r="AG26" s="2523">
        <v>0</v>
      </c>
      <c r="AH26" s="2523">
        <v>0</v>
      </c>
      <c r="AI26" s="2525">
        <v>25.450767141384002</v>
      </c>
      <c r="AJ26" s="2535">
        <f t="shared" si="22"/>
        <v>25.964042066351148</v>
      </c>
      <c r="AK26" s="2522">
        <v>4.8100437521799639</v>
      </c>
      <c r="AL26" s="2523">
        <v>0</v>
      </c>
      <c r="AM26" s="2523">
        <v>0</v>
      </c>
      <c r="AN26" s="2525">
        <v>25.790552470585801</v>
      </c>
      <c r="AO26" s="2535">
        <f t="shared" si="23"/>
        <v>30.600596222765766</v>
      </c>
      <c r="AP26" s="2522">
        <v>14.445497289652483</v>
      </c>
      <c r="AQ26" s="2523">
        <v>0</v>
      </c>
      <c r="AR26" s="2523">
        <v>0</v>
      </c>
      <c r="AS26" s="2525">
        <v>32.936668416758813</v>
      </c>
      <c r="AT26" s="2535">
        <f t="shared" si="24"/>
        <v>47.3821657064113</v>
      </c>
      <c r="AU26" s="105"/>
      <c r="AV26" s="217"/>
      <c r="AW26" s="164" t="s">
        <v>29270</v>
      </c>
      <c r="AX26" s="568"/>
      <c r="AY26" s="4421">
        <f>IF(SUM(BO26:DA26)=0,0,$BO$4)</f>
        <v>0</v>
      </c>
      <c r="AZ26" s="4421" t="str">
        <f>IF(SUM(DH26:ET26)=0,0,$DH$7)</f>
        <v>Sum of lines 14-16 should equal line 39 in WS2 (Total water enhancement capital expenditure )</v>
      </c>
      <c r="BA26" s="3365"/>
      <c r="BB26" s="717">
        <f t="shared" si="34"/>
        <v>14</v>
      </c>
      <c r="BC26" s="718" t="s">
        <v>20238</v>
      </c>
      <c r="BD26" s="719" t="s">
        <v>46</v>
      </c>
      <c r="BE26" s="720">
        <v>3</v>
      </c>
      <c r="BF26" s="4650" t="s">
        <v>29084</v>
      </c>
      <c r="BG26" s="4651" t="s">
        <v>29108</v>
      </c>
      <c r="BH26" s="4651" t="s">
        <v>29038</v>
      </c>
      <c r="BI26" s="4821" t="s">
        <v>29039</v>
      </c>
      <c r="BJ26" s="4828" t="s">
        <v>29040</v>
      </c>
      <c r="BL26" s="4418"/>
      <c r="BN26" s="4427"/>
      <c r="BO26" s="4451">
        <f t="shared" si="25"/>
        <v>0</v>
      </c>
      <c r="BP26" s="4451">
        <f t="shared" si="25"/>
        <v>0</v>
      </c>
      <c r="BQ26" s="4451">
        <f t="shared" si="25"/>
        <v>0</v>
      </c>
      <c r="BR26" s="4451">
        <f t="shared" si="25"/>
        <v>0</v>
      </c>
      <c r="BS26" s="4420"/>
      <c r="BT26" s="4451">
        <f t="shared" si="26"/>
        <v>0</v>
      </c>
      <c r="BU26" s="4451">
        <f t="shared" si="26"/>
        <v>0</v>
      </c>
      <c r="BV26" s="4451">
        <f t="shared" si="26"/>
        <v>0</v>
      </c>
      <c r="BW26" s="4451">
        <f t="shared" si="26"/>
        <v>0</v>
      </c>
      <c r="BX26" s="4420"/>
      <c r="BY26" s="4451">
        <f t="shared" si="27"/>
        <v>0</v>
      </c>
      <c r="BZ26" s="4451">
        <f t="shared" si="27"/>
        <v>0</v>
      </c>
      <c r="CA26" s="4451">
        <f t="shared" si="27"/>
        <v>0</v>
      </c>
      <c r="CB26" s="4451">
        <f t="shared" si="27"/>
        <v>0</v>
      </c>
      <c r="CC26" s="4420"/>
      <c r="CD26" s="4451">
        <f t="shared" si="28"/>
        <v>0</v>
      </c>
      <c r="CE26" s="4451">
        <f t="shared" si="28"/>
        <v>0</v>
      </c>
      <c r="CF26" s="4451">
        <f t="shared" si="28"/>
        <v>0</v>
      </c>
      <c r="CG26" s="4451">
        <f t="shared" si="28"/>
        <v>0</v>
      </c>
      <c r="CH26" s="4420"/>
      <c r="CI26" s="4451">
        <f t="shared" si="29"/>
        <v>0</v>
      </c>
      <c r="CJ26" s="4451">
        <f t="shared" si="29"/>
        <v>0</v>
      </c>
      <c r="CK26" s="4451">
        <f t="shared" si="29"/>
        <v>0</v>
      </c>
      <c r="CL26" s="4451">
        <f t="shared" si="29"/>
        <v>0</v>
      </c>
      <c r="CM26" s="4420"/>
      <c r="CN26" s="4451">
        <f t="shared" si="30"/>
        <v>0</v>
      </c>
      <c r="CO26" s="4451">
        <f t="shared" si="30"/>
        <v>0</v>
      </c>
      <c r="CP26" s="4451">
        <f t="shared" si="30"/>
        <v>0</v>
      </c>
      <c r="CQ26" s="4451">
        <f t="shared" si="30"/>
        <v>0</v>
      </c>
      <c r="CR26" s="4420"/>
      <c r="CS26" s="4451">
        <f t="shared" si="31"/>
        <v>0</v>
      </c>
      <c r="CT26" s="4451">
        <f t="shared" si="31"/>
        <v>0</v>
      </c>
      <c r="CU26" s="4451">
        <f t="shared" si="31"/>
        <v>0</v>
      </c>
      <c r="CV26" s="4451">
        <f t="shared" si="31"/>
        <v>0</v>
      </c>
      <c r="CW26" s="4420"/>
      <c r="CX26" s="4451">
        <f t="shared" si="32"/>
        <v>0</v>
      </c>
      <c r="CY26" s="4451">
        <f t="shared" si="32"/>
        <v>0</v>
      </c>
      <c r="CZ26" s="4451">
        <f t="shared" si="32"/>
        <v>0</v>
      </c>
      <c r="DA26" s="4451">
        <f t="shared" si="32"/>
        <v>0</v>
      </c>
      <c r="DB26" s="4420"/>
      <c r="DC26" s="4418"/>
      <c r="DD26" s="3365"/>
      <c r="DE26" s="3365"/>
      <c r="DF26" s="4418"/>
      <c r="DG26" s="4332"/>
      <c r="DH26" s="4422">
        <f>IF((ROUND(SUM(G$26:G$28),3) = ROUND('WS2'!G$47,3)), 0, 1)</f>
        <v>1</v>
      </c>
      <c r="DI26" s="4422">
        <f>IF((ROUND(SUM(H$26:H$28),3) = ROUND('WS2'!H$47,3)), 0, 1)</f>
        <v>0</v>
      </c>
      <c r="DJ26" s="4422">
        <f>IF((ROUND(SUM(I$26:I$28),3) = ROUND('WS2'!I$47,3)), 0, 1)</f>
        <v>1</v>
      </c>
      <c r="DK26" s="4422">
        <f>IF((ROUND(SUM(J$26:J$28),3) = ROUND('WS2'!J$47,3)), 0, 1)</f>
        <v>1</v>
      </c>
      <c r="DL26" s="4420"/>
      <c r="DM26" s="4422">
        <f>IF((ROUND(SUM(L$26:L$28),3) = ROUND('WS2'!L$47,3)), 0, 1)</f>
        <v>0</v>
      </c>
      <c r="DN26" s="4422">
        <f>IF((ROUND(SUM(M$26:M$28),3) = ROUND('WS2'!M$47,3)), 0, 1)</f>
        <v>0</v>
      </c>
      <c r="DO26" s="4422">
        <f>IF((ROUND(SUM(N$26:N$28),3) = ROUND('WS2'!N$47,3)), 0, 1)</f>
        <v>0</v>
      </c>
      <c r="DP26" s="4422">
        <f>IF((ROUND(SUM(O$26:O$28),3) = ROUND('WS2'!O$47,3)), 0, 1)</f>
        <v>0</v>
      </c>
      <c r="DQ26" s="4420"/>
      <c r="DR26" s="4422">
        <f>IF((ROUND(SUM(Q$26:Q$28),3) = ROUND('WS2'!Q$47,3)), 0, 1)</f>
        <v>0</v>
      </c>
      <c r="DS26" s="4422">
        <f>IF((ROUND(SUM(R$26:R$28),3) = ROUND('WS2'!R$47,3)), 0, 1)</f>
        <v>0</v>
      </c>
      <c r="DT26" s="4422">
        <f>IF((ROUND(SUM(S$26:S$28),3) = ROUND('WS2'!S$47,3)), 0, 1)</f>
        <v>0</v>
      </c>
      <c r="DU26" s="4422">
        <f>IF((ROUND(SUM(T$26:T$28),3) = ROUND('WS2'!T$47,3)), 0, 1)</f>
        <v>0</v>
      </c>
      <c r="DV26" s="4420"/>
      <c r="DW26" s="4422">
        <f>IF((ROUND(SUM(V$26:V$28),3) = ROUND('WS2'!V$47,3)), 0, 1)</f>
        <v>0</v>
      </c>
      <c r="DX26" s="4422">
        <f>IF((ROUND(SUM(W$26:W$28),3) = ROUND('WS2'!W$47,3)), 0, 1)</f>
        <v>0</v>
      </c>
      <c r="DY26" s="4422">
        <f>IF((ROUND(SUM(X$26:X$28),3) = ROUND('WS2'!X$47,3)), 0, 1)</f>
        <v>0</v>
      </c>
      <c r="DZ26" s="4422">
        <f>IF((ROUND(SUM(Y$26:Y$28),3) = ROUND('WS2'!Y$47,3)), 0, 1)</f>
        <v>0</v>
      </c>
      <c r="EA26" s="4420"/>
      <c r="EB26" s="4422">
        <f>IF((ROUND(SUM(AA$26:AA$28),3) = ROUND('WS2'!AA$47,3)), 0, 1)</f>
        <v>0</v>
      </c>
      <c r="EC26" s="4422">
        <f>IF((ROUND(SUM(AB$26:AB$28),3) = ROUND('WS2'!AB$47,3)), 0, 1)</f>
        <v>0</v>
      </c>
      <c r="ED26" s="4422">
        <f>IF((ROUND(SUM(AC$26:AC$28),3) = ROUND('WS2'!AC$47,3)), 0, 1)</f>
        <v>0</v>
      </c>
      <c r="EE26" s="4422">
        <f>IF((ROUND(SUM(AD$26:AD$28),3) = ROUND('WS2'!AD$47,3)), 0, 1)</f>
        <v>0</v>
      </c>
      <c r="EF26" s="4420"/>
      <c r="EG26" s="4422">
        <f>IF((ROUND(SUM(AF$26:AF$28),3) = ROUND('WS2'!AF$47,3)), 0, 1)</f>
        <v>0</v>
      </c>
      <c r="EH26" s="4422">
        <f>IF((ROUND(SUM(AG$26:AG$28),3) = ROUND('WS2'!AG$47,3)), 0, 1)</f>
        <v>0</v>
      </c>
      <c r="EI26" s="4422">
        <f>IF((ROUND(SUM(AH$26:AH$28),3) = ROUND('WS2'!AH$47,3)), 0, 1)</f>
        <v>0</v>
      </c>
      <c r="EJ26" s="4422">
        <f>IF((ROUND(SUM(AI$26:AI$28),3) = ROUND('WS2'!AI$47,3)), 0, 1)</f>
        <v>0</v>
      </c>
      <c r="EK26" s="4420"/>
      <c r="EL26" s="4422">
        <f>IF((ROUND(SUM(AK$26:AK$28),3) = ROUND('WS2'!AK$47,3)), 0, 1)</f>
        <v>0</v>
      </c>
      <c r="EM26" s="4422">
        <f>IF((ROUND(SUM(AL$26:AL$28),3) = ROUND('WS2'!AL$47,3)), 0, 1)</f>
        <v>0</v>
      </c>
      <c r="EN26" s="4422">
        <f>IF((ROUND(SUM(AM$26:AM$28),3) = ROUND('WS2'!AM$47,3)), 0, 1)</f>
        <v>0</v>
      </c>
      <c r="EO26" s="4422">
        <f>IF((ROUND(SUM(AN$26:AN$28),3) = ROUND('WS2'!AN$47,3)), 0, 1)</f>
        <v>0</v>
      </c>
      <c r="EP26" s="4420"/>
      <c r="EQ26" s="4422">
        <f>IF((ROUND(SUM(AP$26:AP$28),3) = ROUND('WS2'!AP$47,3)), 0, 1)</f>
        <v>0</v>
      </c>
      <c r="ER26" s="4422">
        <f>IF((ROUND(SUM(AQ$26:AQ$28),3) = ROUND('WS2'!AQ$47,3)), 0, 1)</f>
        <v>0</v>
      </c>
      <c r="ES26" s="4422">
        <f>IF((ROUND(SUM(AR$26:AR$28),3) = ROUND('WS2'!AR$47,3)), 0, 1)</f>
        <v>0</v>
      </c>
      <c r="ET26" s="4422">
        <f>IF((ROUND(SUM(AS$26:AS$28),3) = ROUND('WS2'!AS$47,3)), 0, 1)</f>
        <v>0</v>
      </c>
      <c r="EU26" s="4420"/>
      <c r="EV26" s="4418"/>
    </row>
    <row r="27" spans="2:152">
      <c r="B27" s="717">
        <f t="shared" si="33"/>
        <v>15</v>
      </c>
      <c r="C27" s="718" t="s">
        <v>20239</v>
      </c>
      <c r="D27" s="719"/>
      <c r="E27" s="719" t="s">
        <v>46</v>
      </c>
      <c r="F27" s="720">
        <v>3</v>
      </c>
      <c r="G27" s="2522">
        <v>3.8574313045714179</v>
      </c>
      <c r="H27" s="2523">
        <v>4.8501575845999997E-2</v>
      </c>
      <c r="I27" s="2523">
        <v>17.623910447970509</v>
      </c>
      <c r="J27" s="2525">
        <v>23.58917969575219</v>
      </c>
      <c r="K27" s="2535">
        <f t="shared" si="17"/>
        <v>45.11902302414012</v>
      </c>
      <c r="L27" s="2522">
        <v>9.2261812550241995</v>
      </c>
      <c r="M27" s="2523">
        <v>0</v>
      </c>
      <c r="N27" s="2523">
        <v>31.6468268796906</v>
      </c>
      <c r="O27" s="2525">
        <v>7.071096882398086</v>
      </c>
      <c r="P27" s="2535">
        <f t="shared" si="18"/>
        <v>47.944105017112889</v>
      </c>
      <c r="Q27" s="2522">
        <v>4.7346353732319999</v>
      </c>
      <c r="R27" s="2523">
        <v>0</v>
      </c>
      <c r="S27" s="2523">
        <v>22.593910966202902</v>
      </c>
      <c r="T27" s="2525">
        <v>3.4627042031349218</v>
      </c>
      <c r="U27" s="2535">
        <f t="shared" si="19"/>
        <v>30.791250542569824</v>
      </c>
      <c r="V27" s="2522">
        <v>0.51399999960080001</v>
      </c>
      <c r="W27" s="2523">
        <v>0</v>
      </c>
      <c r="X27" s="2523">
        <v>1.3768783881596001</v>
      </c>
      <c r="Y27" s="2525">
        <v>31.116935000000002</v>
      </c>
      <c r="Z27" s="2535">
        <f t="shared" si="20"/>
        <v>33.0078133877604</v>
      </c>
      <c r="AA27" s="2522">
        <v>0.51399999960080001</v>
      </c>
      <c r="AB27" s="2523">
        <v>0</v>
      </c>
      <c r="AC27" s="2523">
        <v>1.8961523428546001</v>
      </c>
      <c r="AD27" s="2525">
        <v>30.273935000000002</v>
      </c>
      <c r="AE27" s="2535">
        <f t="shared" si="21"/>
        <v>32.684087342455399</v>
      </c>
      <c r="AF27" s="2522">
        <v>0.51404778594779998</v>
      </c>
      <c r="AG27" s="2523">
        <v>0</v>
      </c>
      <c r="AH27" s="2523">
        <v>4.0610917555755996</v>
      </c>
      <c r="AI27" s="2525">
        <v>9.9679349999999989</v>
      </c>
      <c r="AJ27" s="2535">
        <f t="shared" si="22"/>
        <v>14.543074541523399</v>
      </c>
      <c r="AK27" s="2522">
        <v>0.51443180774980002</v>
      </c>
      <c r="AL27" s="2523">
        <v>0</v>
      </c>
      <c r="AM27" s="2523">
        <v>1.3659547607306002</v>
      </c>
      <c r="AN27" s="2525">
        <v>9.8859349999999999</v>
      </c>
      <c r="AO27" s="2535">
        <f t="shared" si="23"/>
        <v>11.7663215684804</v>
      </c>
      <c r="AP27" s="2522">
        <v>0.51811106676980001</v>
      </c>
      <c r="AQ27" s="2523">
        <v>0</v>
      </c>
      <c r="AR27" s="2523">
        <v>1.2999227526786001</v>
      </c>
      <c r="AS27" s="2525">
        <v>9.8859349999999999</v>
      </c>
      <c r="AT27" s="2535">
        <f t="shared" si="24"/>
        <v>11.7039688194484</v>
      </c>
      <c r="AU27" s="105"/>
      <c r="AV27" s="730"/>
      <c r="AW27" s="164" t="s">
        <v>29270</v>
      </c>
      <c r="AX27" s="4328"/>
      <c r="AY27" s="4421">
        <f>IF(SUM(BO27:DA27)=0,0,$BO$4)</f>
        <v>0</v>
      </c>
      <c r="AZ27" s="4421" t="str">
        <f>IF(SUM(DH27:ET27)=0,0,$DH$7)</f>
        <v>Sum of lines 14-16 should equal line 39 in WS2 (Total water enhancement capital expenditure )</v>
      </c>
      <c r="BA27" s="3365"/>
      <c r="BB27" s="717">
        <f t="shared" si="34"/>
        <v>15</v>
      </c>
      <c r="BC27" s="718" t="s">
        <v>20239</v>
      </c>
      <c r="BD27" s="719" t="s">
        <v>46</v>
      </c>
      <c r="BE27" s="720">
        <v>3</v>
      </c>
      <c r="BF27" s="4650" t="s">
        <v>29085</v>
      </c>
      <c r="BG27" s="4651" t="s">
        <v>29109</v>
      </c>
      <c r="BH27" s="4651" t="s">
        <v>29041</v>
      </c>
      <c r="BI27" s="4821" t="s">
        <v>29042</v>
      </c>
      <c r="BJ27" s="4828" t="s">
        <v>29043</v>
      </c>
      <c r="BL27" s="4418"/>
      <c r="BN27" s="4427"/>
      <c r="BO27" s="4451">
        <f t="shared" si="25"/>
        <v>0</v>
      </c>
      <c r="BP27" s="4451">
        <f t="shared" si="25"/>
        <v>0</v>
      </c>
      <c r="BQ27" s="4451">
        <f t="shared" si="25"/>
        <v>0</v>
      </c>
      <c r="BR27" s="4451">
        <f t="shared" si="25"/>
        <v>0</v>
      </c>
      <c r="BS27" s="4420"/>
      <c r="BT27" s="4451">
        <f t="shared" si="26"/>
        <v>0</v>
      </c>
      <c r="BU27" s="4451">
        <f t="shared" si="26"/>
        <v>0</v>
      </c>
      <c r="BV27" s="4451">
        <f t="shared" si="26"/>
        <v>0</v>
      </c>
      <c r="BW27" s="4451">
        <f t="shared" si="26"/>
        <v>0</v>
      </c>
      <c r="BX27" s="4420"/>
      <c r="BY27" s="4451">
        <f t="shared" si="27"/>
        <v>0</v>
      </c>
      <c r="BZ27" s="4451">
        <f t="shared" si="27"/>
        <v>0</v>
      </c>
      <c r="CA27" s="4451">
        <f t="shared" si="27"/>
        <v>0</v>
      </c>
      <c r="CB27" s="4451">
        <f t="shared" si="27"/>
        <v>0</v>
      </c>
      <c r="CC27" s="4420"/>
      <c r="CD27" s="4451">
        <f t="shared" si="28"/>
        <v>0</v>
      </c>
      <c r="CE27" s="4451">
        <f t="shared" si="28"/>
        <v>0</v>
      </c>
      <c r="CF27" s="4451">
        <f t="shared" si="28"/>
        <v>0</v>
      </c>
      <c r="CG27" s="4451">
        <f t="shared" si="28"/>
        <v>0</v>
      </c>
      <c r="CH27" s="4420"/>
      <c r="CI27" s="4451">
        <f t="shared" si="29"/>
        <v>0</v>
      </c>
      <c r="CJ27" s="4451">
        <f t="shared" si="29"/>
        <v>0</v>
      </c>
      <c r="CK27" s="4451">
        <f t="shared" si="29"/>
        <v>0</v>
      </c>
      <c r="CL27" s="4451">
        <f t="shared" si="29"/>
        <v>0</v>
      </c>
      <c r="CM27" s="4420"/>
      <c r="CN27" s="4451">
        <f t="shared" si="30"/>
        <v>0</v>
      </c>
      <c r="CO27" s="4451">
        <f t="shared" si="30"/>
        <v>0</v>
      </c>
      <c r="CP27" s="4451">
        <f t="shared" si="30"/>
        <v>0</v>
      </c>
      <c r="CQ27" s="4451">
        <f t="shared" si="30"/>
        <v>0</v>
      </c>
      <c r="CR27" s="4420"/>
      <c r="CS27" s="4451">
        <f t="shared" si="31"/>
        <v>0</v>
      </c>
      <c r="CT27" s="4451">
        <f t="shared" si="31"/>
        <v>0</v>
      </c>
      <c r="CU27" s="4451">
        <f t="shared" si="31"/>
        <v>0</v>
      </c>
      <c r="CV27" s="4451">
        <f t="shared" si="31"/>
        <v>0</v>
      </c>
      <c r="CW27" s="4420"/>
      <c r="CX27" s="4451">
        <f t="shared" si="32"/>
        <v>0</v>
      </c>
      <c r="CY27" s="4451">
        <f t="shared" si="32"/>
        <v>0</v>
      </c>
      <c r="CZ27" s="4451">
        <f t="shared" si="32"/>
        <v>0</v>
      </c>
      <c r="DA27" s="4451">
        <f t="shared" si="32"/>
        <v>0</v>
      </c>
      <c r="DB27" s="4420"/>
      <c r="DC27" s="4418"/>
      <c r="DD27" s="3365"/>
      <c r="DE27" s="3365"/>
      <c r="DF27" s="4418"/>
      <c r="DG27" s="4332"/>
      <c r="DH27" s="4422">
        <f>IF((ROUND(SUM(G$26:G$28),3) = ROUND('WS2'!G$47,3)), 0, 1)</f>
        <v>1</v>
      </c>
      <c r="DI27" s="4422">
        <f>IF((ROUND(SUM(H$26:H$28),3) = ROUND('WS2'!H$47,3)), 0, 1)</f>
        <v>0</v>
      </c>
      <c r="DJ27" s="4422">
        <f>IF((ROUND(SUM(I$26:I$28),3) = ROUND('WS2'!I$47,3)), 0, 1)</f>
        <v>1</v>
      </c>
      <c r="DK27" s="4422">
        <f>IF((ROUND(SUM(J$26:J$28),3) = ROUND('WS2'!J$47,3)), 0, 1)</f>
        <v>1</v>
      </c>
      <c r="DL27" s="4420"/>
      <c r="DM27" s="4422">
        <f>IF((ROUND(SUM(L$26:L$28),3) = ROUND('WS2'!L$47,3)), 0, 1)</f>
        <v>0</v>
      </c>
      <c r="DN27" s="4422">
        <f>IF((ROUND(SUM(M$26:M$28),3) = ROUND('WS2'!M$47,3)), 0, 1)</f>
        <v>0</v>
      </c>
      <c r="DO27" s="4422">
        <f>IF((ROUND(SUM(N$26:N$28),3) = ROUND('WS2'!N$47,3)), 0, 1)</f>
        <v>0</v>
      </c>
      <c r="DP27" s="4422">
        <f>IF((ROUND(SUM(O$26:O$28),3) = ROUND('WS2'!O$47,3)), 0, 1)</f>
        <v>0</v>
      </c>
      <c r="DQ27" s="4420"/>
      <c r="DR27" s="4422">
        <f>IF((ROUND(SUM(Q$26:Q$28),3) = ROUND('WS2'!Q$47,3)), 0, 1)</f>
        <v>0</v>
      </c>
      <c r="DS27" s="4422">
        <f>IF((ROUND(SUM(R$26:R$28),3) = ROUND('WS2'!R$47,3)), 0, 1)</f>
        <v>0</v>
      </c>
      <c r="DT27" s="4422">
        <f>IF((ROUND(SUM(S$26:S$28),3) = ROUND('WS2'!S$47,3)), 0, 1)</f>
        <v>0</v>
      </c>
      <c r="DU27" s="4422">
        <f>IF((ROUND(SUM(T$26:T$28),3) = ROUND('WS2'!T$47,3)), 0, 1)</f>
        <v>0</v>
      </c>
      <c r="DV27" s="4420"/>
      <c r="DW27" s="4422">
        <f>IF((ROUND(SUM(V$26:V$28),3) = ROUND('WS2'!V$47,3)), 0, 1)</f>
        <v>0</v>
      </c>
      <c r="DX27" s="4422">
        <f>IF((ROUND(SUM(W$26:W$28),3) = ROUND('WS2'!W$47,3)), 0, 1)</f>
        <v>0</v>
      </c>
      <c r="DY27" s="4422">
        <f>IF((ROUND(SUM(X$26:X$28),3) = ROUND('WS2'!X$47,3)), 0, 1)</f>
        <v>0</v>
      </c>
      <c r="DZ27" s="4422">
        <f>IF((ROUND(SUM(Y$26:Y$28),3) = ROUND('WS2'!Y$47,3)), 0, 1)</f>
        <v>0</v>
      </c>
      <c r="EA27" s="4420"/>
      <c r="EB27" s="4422">
        <f>IF((ROUND(SUM(AA$26:AA$28),3) = ROUND('WS2'!AA$47,3)), 0, 1)</f>
        <v>0</v>
      </c>
      <c r="EC27" s="4422">
        <f>IF((ROUND(SUM(AB$26:AB$28),3) = ROUND('WS2'!AB$47,3)), 0, 1)</f>
        <v>0</v>
      </c>
      <c r="ED27" s="4422">
        <f>IF((ROUND(SUM(AC$26:AC$28),3) = ROUND('WS2'!AC$47,3)), 0, 1)</f>
        <v>0</v>
      </c>
      <c r="EE27" s="4422">
        <f>IF((ROUND(SUM(AD$26:AD$28),3) = ROUND('WS2'!AD$47,3)), 0, 1)</f>
        <v>0</v>
      </c>
      <c r="EF27" s="4420"/>
      <c r="EG27" s="4422">
        <f>IF((ROUND(SUM(AF$26:AF$28),3) = ROUND('WS2'!AF$47,3)), 0, 1)</f>
        <v>0</v>
      </c>
      <c r="EH27" s="4422">
        <f>IF((ROUND(SUM(AG$26:AG$28),3) = ROUND('WS2'!AG$47,3)), 0, 1)</f>
        <v>0</v>
      </c>
      <c r="EI27" s="4422">
        <f>IF((ROUND(SUM(AH$26:AH$28),3) = ROUND('WS2'!AH$47,3)), 0, 1)</f>
        <v>0</v>
      </c>
      <c r="EJ27" s="4422">
        <f>IF((ROUND(SUM(AI$26:AI$28),3) = ROUND('WS2'!AI$47,3)), 0, 1)</f>
        <v>0</v>
      </c>
      <c r="EK27" s="4420"/>
      <c r="EL27" s="4422">
        <f>IF((ROUND(SUM(AK$26:AK$28),3) = ROUND('WS2'!AK$47,3)), 0, 1)</f>
        <v>0</v>
      </c>
      <c r="EM27" s="4422">
        <f>IF((ROUND(SUM(AL$26:AL$28),3) = ROUND('WS2'!AL$47,3)), 0, 1)</f>
        <v>0</v>
      </c>
      <c r="EN27" s="4422">
        <f>IF((ROUND(SUM(AM$26:AM$28),3) = ROUND('WS2'!AM$47,3)), 0, 1)</f>
        <v>0</v>
      </c>
      <c r="EO27" s="4422">
        <f>IF((ROUND(SUM(AN$26:AN$28),3) = ROUND('WS2'!AN$47,3)), 0, 1)</f>
        <v>0</v>
      </c>
      <c r="EP27" s="4420"/>
      <c r="EQ27" s="4422">
        <f>IF((ROUND(SUM(AP$26:AP$28),3) = ROUND('WS2'!AP$47,3)), 0, 1)</f>
        <v>0</v>
      </c>
      <c r="ER27" s="4422">
        <f>IF((ROUND(SUM(AQ$26:AQ$28),3) = ROUND('WS2'!AQ$47,3)), 0, 1)</f>
        <v>0</v>
      </c>
      <c r="ES27" s="4422">
        <f>IF((ROUND(SUM(AR$26:AR$28),3) = ROUND('WS2'!AR$47,3)), 0, 1)</f>
        <v>0</v>
      </c>
      <c r="ET27" s="4422">
        <f>IF((ROUND(SUM(AS$26:AS$28),3) = ROUND('WS2'!AS$47,3)), 0, 1)</f>
        <v>0</v>
      </c>
      <c r="EU27" s="4420"/>
      <c r="EV27" s="4418"/>
    </row>
    <row r="28" spans="2:152">
      <c r="B28" s="717">
        <f t="shared" si="33"/>
        <v>16</v>
      </c>
      <c r="C28" s="718" t="s">
        <v>20240</v>
      </c>
      <c r="D28" s="719"/>
      <c r="E28" s="719" t="s">
        <v>46</v>
      </c>
      <c r="F28" s="720">
        <v>3</v>
      </c>
      <c r="G28" s="2522">
        <v>0</v>
      </c>
      <c r="H28" s="2523">
        <v>0</v>
      </c>
      <c r="I28" s="2523">
        <v>0</v>
      </c>
      <c r="J28" s="2525">
        <v>1.447776980000004</v>
      </c>
      <c r="K28" s="2535">
        <f t="shared" si="17"/>
        <v>1.447776980000004</v>
      </c>
      <c r="L28" s="2522">
        <v>0</v>
      </c>
      <c r="M28" s="2523">
        <v>0</v>
      </c>
      <c r="N28" s="2523">
        <v>0</v>
      </c>
      <c r="O28" s="2525">
        <v>5.7107380000000001</v>
      </c>
      <c r="P28" s="2535">
        <f t="shared" si="18"/>
        <v>5.7107380000000001</v>
      </c>
      <c r="Q28" s="2522">
        <v>0</v>
      </c>
      <c r="R28" s="2523">
        <v>0</v>
      </c>
      <c r="S28" s="2523">
        <v>0</v>
      </c>
      <c r="T28" s="2525">
        <v>5.696688</v>
      </c>
      <c r="U28" s="2535">
        <f t="shared" si="19"/>
        <v>5.696688</v>
      </c>
      <c r="V28" s="2522">
        <v>0</v>
      </c>
      <c r="W28" s="2523">
        <v>0</v>
      </c>
      <c r="X28" s="2523">
        <v>0</v>
      </c>
      <c r="Y28" s="2525">
        <v>7.9802980000000003</v>
      </c>
      <c r="Z28" s="2535">
        <f t="shared" si="20"/>
        <v>7.9802980000000003</v>
      </c>
      <c r="AA28" s="2522">
        <v>0</v>
      </c>
      <c r="AB28" s="2523">
        <v>0</v>
      </c>
      <c r="AC28" s="2523">
        <v>0</v>
      </c>
      <c r="AD28" s="2525">
        <v>8.0585360000000001</v>
      </c>
      <c r="AE28" s="2535">
        <f t="shared" si="21"/>
        <v>8.0585360000000001</v>
      </c>
      <c r="AF28" s="2522">
        <v>0</v>
      </c>
      <c r="AG28" s="2523">
        <v>0</v>
      </c>
      <c r="AH28" s="2523">
        <v>0</v>
      </c>
      <c r="AI28" s="2525">
        <v>8.1375410000000006</v>
      </c>
      <c r="AJ28" s="2535">
        <f t="shared" si="22"/>
        <v>8.1375410000000006</v>
      </c>
      <c r="AK28" s="2522">
        <v>0</v>
      </c>
      <c r="AL28" s="2523">
        <v>0</v>
      </c>
      <c r="AM28" s="2523">
        <v>0</v>
      </c>
      <c r="AN28" s="2525">
        <v>8.2173210000000001</v>
      </c>
      <c r="AO28" s="2535">
        <f t="shared" si="23"/>
        <v>8.2173210000000001</v>
      </c>
      <c r="AP28" s="2522">
        <v>0</v>
      </c>
      <c r="AQ28" s="2523">
        <v>0</v>
      </c>
      <c r="AR28" s="2523">
        <v>0</v>
      </c>
      <c r="AS28" s="2525">
        <v>8.2978830000000006</v>
      </c>
      <c r="AT28" s="2535">
        <f t="shared" si="24"/>
        <v>8.2978830000000006</v>
      </c>
      <c r="AU28" s="105"/>
      <c r="AV28" s="730"/>
      <c r="AW28" s="164" t="s">
        <v>29270</v>
      </c>
      <c r="AX28" s="4328"/>
      <c r="AY28" s="4421">
        <f>IF(SUM(BO28:DA28)=0,0,$BO$4)</f>
        <v>0</v>
      </c>
      <c r="AZ28" s="4421" t="str">
        <f>IF(SUM(DH28:ET28)=0,0,$DH$7)</f>
        <v>Sum of lines 14-16 should equal line 39 in WS2 (Total water enhancement capital expenditure )</v>
      </c>
      <c r="BA28" s="3365"/>
      <c r="BB28" s="717">
        <f t="shared" si="34"/>
        <v>16</v>
      </c>
      <c r="BC28" s="718" t="s">
        <v>20240</v>
      </c>
      <c r="BD28" s="719" t="s">
        <v>46</v>
      </c>
      <c r="BE28" s="720">
        <v>3</v>
      </c>
      <c r="BF28" s="4650" t="s">
        <v>29086</v>
      </c>
      <c r="BG28" s="4651" t="s">
        <v>29110</v>
      </c>
      <c r="BH28" s="4651" t="s">
        <v>29044</v>
      </c>
      <c r="BI28" s="4821" t="s">
        <v>29045</v>
      </c>
      <c r="BJ28" s="4828" t="s">
        <v>29046</v>
      </c>
      <c r="BL28" s="4418"/>
      <c r="BN28" s="4427"/>
      <c r="BO28" s="4451">
        <f t="shared" si="25"/>
        <v>0</v>
      </c>
      <c r="BP28" s="4451">
        <f t="shared" si="25"/>
        <v>0</v>
      </c>
      <c r="BQ28" s="4451">
        <f t="shared" si="25"/>
        <v>0</v>
      </c>
      <c r="BR28" s="4451">
        <f t="shared" si="25"/>
        <v>0</v>
      </c>
      <c r="BS28" s="4420"/>
      <c r="BT28" s="4451">
        <f t="shared" si="26"/>
        <v>0</v>
      </c>
      <c r="BU28" s="4451">
        <f t="shared" si="26"/>
        <v>0</v>
      </c>
      <c r="BV28" s="4451">
        <f t="shared" si="26"/>
        <v>0</v>
      </c>
      <c r="BW28" s="4451">
        <f t="shared" si="26"/>
        <v>0</v>
      </c>
      <c r="BX28" s="4420"/>
      <c r="BY28" s="4451">
        <f t="shared" si="27"/>
        <v>0</v>
      </c>
      <c r="BZ28" s="4451">
        <f t="shared" si="27"/>
        <v>0</v>
      </c>
      <c r="CA28" s="4451">
        <f t="shared" si="27"/>
        <v>0</v>
      </c>
      <c r="CB28" s="4451">
        <f t="shared" si="27"/>
        <v>0</v>
      </c>
      <c r="CC28" s="4420"/>
      <c r="CD28" s="4451">
        <f t="shared" si="28"/>
        <v>0</v>
      </c>
      <c r="CE28" s="4451">
        <f t="shared" si="28"/>
        <v>0</v>
      </c>
      <c r="CF28" s="4451">
        <f t="shared" si="28"/>
        <v>0</v>
      </c>
      <c r="CG28" s="4451">
        <f t="shared" si="28"/>
        <v>0</v>
      </c>
      <c r="CH28" s="4420"/>
      <c r="CI28" s="4451">
        <f t="shared" si="29"/>
        <v>0</v>
      </c>
      <c r="CJ28" s="4451">
        <f t="shared" si="29"/>
        <v>0</v>
      </c>
      <c r="CK28" s="4451">
        <f t="shared" si="29"/>
        <v>0</v>
      </c>
      <c r="CL28" s="4451">
        <f t="shared" si="29"/>
        <v>0</v>
      </c>
      <c r="CM28" s="4420"/>
      <c r="CN28" s="4451">
        <f t="shared" si="30"/>
        <v>0</v>
      </c>
      <c r="CO28" s="4451">
        <f t="shared" si="30"/>
        <v>0</v>
      </c>
      <c r="CP28" s="4451">
        <f t="shared" si="30"/>
        <v>0</v>
      </c>
      <c r="CQ28" s="4451">
        <f t="shared" si="30"/>
        <v>0</v>
      </c>
      <c r="CR28" s="4420"/>
      <c r="CS28" s="4451">
        <f t="shared" si="31"/>
        <v>0</v>
      </c>
      <c r="CT28" s="4451">
        <f t="shared" si="31"/>
        <v>0</v>
      </c>
      <c r="CU28" s="4451">
        <f t="shared" si="31"/>
        <v>0</v>
      </c>
      <c r="CV28" s="4451">
        <f t="shared" si="31"/>
        <v>0</v>
      </c>
      <c r="CW28" s="4420"/>
      <c r="CX28" s="4451">
        <f t="shared" si="32"/>
        <v>0</v>
      </c>
      <c r="CY28" s="4451">
        <f t="shared" si="32"/>
        <v>0</v>
      </c>
      <c r="CZ28" s="4451">
        <f t="shared" si="32"/>
        <v>0</v>
      </c>
      <c r="DA28" s="4451">
        <f t="shared" si="32"/>
        <v>0</v>
      </c>
      <c r="DB28" s="4420"/>
      <c r="DC28" s="4418"/>
      <c r="DD28" s="3365"/>
      <c r="DE28" s="3365"/>
      <c r="DF28" s="4418"/>
      <c r="DG28" s="4332"/>
      <c r="DH28" s="4422">
        <f>IF((ROUND(SUM(G$26:G$28),3) = ROUND('WS2'!G$47,3)), 0, 1)</f>
        <v>1</v>
      </c>
      <c r="DI28" s="4422">
        <f>IF((ROUND(SUM(H$26:H$28),3) = ROUND('WS2'!H$47,3)), 0, 1)</f>
        <v>0</v>
      </c>
      <c r="DJ28" s="4422">
        <f>IF((ROUND(SUM(I$26:I$28),3) = ROUND('WS2'!I$47,3)), 0, 1)</f>
        <v>1</v>
      </c>
      <c r="DK28" s="4422">
        <f>IF((ROUND(SUM(J$26:J$28),3) = ROUND('WS2'!J$47,3)), 0, 1)</f>
        <v>1</v>
      </c>
      <c r="DL28" s="4420"/>
      <c r="DM28" s="4422">
        <f>IF((ROUND(SUM(L$26:L$28),3) = ROUND('WS2'!L$47,3)), 0, 1)</f>
        <v>0</v>
      </c>
      <c r="DN28" s="4422">
        <f>IF((ROUND(SUM(M$26:M$28),3) = ROUND('WS2'!M$47,3)), 0, 1)</f>
        <v>0</v>
      </c>
      <c r="DO28" s="4422">
        <f>IF((ROUND(SUM(N$26:N$28),3) = ROUND('WS2'!N$47,3)), 0, 1)</f>
        <v>0</v>
      </c>
      <c r="DP28" s="4422">
        <f>IF((ROUND(SUM(O$26:O$28),3) = ROUND('WS2'!O$47,3)), 0, 1)</f>
        <v>0</v>
      </c>
      <c r="DQ28" s="4420"/>
      <c r="DR28" s="4422">
        <f>IF((ROUND(SUM(Q$26:Q$28),3) = ROUND('WS2'!Q$47,3)), 0, 1)</f>
        <v>0</v>
      </c>
      <c r="DS28" s="4422">
        <f>IF((ROUND(SUM(R$26:R$28),3) = ROUND('WS2'!R$47,3)), 0, 1)</f>
        <v>0</v>
      </c>
      <c r="DT28" s="4422">
        <f>IF((ROUND(SUM(S$26:S$28),3) = ROUND('WS2'!S$47,3)), 0, 1)</f>
        <v>0</v>
      </c>
      <c r="DU28" s="4422">
        <f>IF((ROUND(SUM(T$26:T$28),3) = ROUND('WS2'!T$47,3)), 0, 1)</f>
        <v>0</v>
      </c>
      <c r="DV28" s="4420"/>
      <c r="DW28" s="4422">
        <f>IF((ROUND(SUM(V$26:V$28),3) = ROUND('WS2'!V$47,3)), 0, 1)</f>
        <v>0</v>
      </c>
      <c r="DX28" s="4422">
        <f>IF((ROUND(SUM(W$26:W$28),3) = ROUND('WS2'!W$47,3)), 0, 1)</f>
        <v>0</v>
      </c>
      <c r="DY28" s="4422">
        <f>IF((ROUND(SUM(X$26:X$28),3) = ROUND('WS2'!X$47,3)), 0, 1)</f>
        <v>0</v>
      </c>
      <c r="DZ28" s="4422">
        <f>IF((ROUND(SUM(Y$26:Y$28),3) = ROUND('WS2'!Y$47,3)), 0, 1)</f>
        <v>0</v>
      </c>
      <c r="EA28" s="4420"/>
      <c r="EB28" s="4422">
        <f>IF((ROUND(SUM(AA$26:AA$28),3) = ROUND('WS2'!AA$47,3)), 0, 1)</f>
        <v>0</v>
      </c>
      <c r="EC28" s="4422">
        <f>IF((ROUND(SUM(AB$26:AB$28),3) = ROUND('WS2'!AB$47,3)), 0, 1)</f>
        <v>0</v>
      </c>
      <c r="ED28" s="4422">
        <f>IF((ROUND(SUM(AC$26:AC$28),3) = ROUND('WS2'!AC$47,3)), 0, 1)</f>
        <v>0</v>
      </c>
      <c r="EE28" s="4422">
        <f>IF((ROUND(SUM(AD$26:AD$28),3) = ROUND('WS2'!AD$47,3)), 0, 1)</f>
        <v>0</v>
      </c>
      <c r="EF28" s="4420"/>
      <c r="EG28" s="4422">
        <f>IF((ROUND(SUM(AF$26:AF$28),3) = ROUND('WS2'!AF$47,3)), 0, 1)</f>
        <v>0</v>
      </c>
      <c r="EH28" s="4422">
        <f>IF((ROUND(SUM(AG$26:AG$28),3) = ROUND('WS2'!AG$47,3)), 0, 1)</f>
        <v>0</v>
      </c>
      <c r="EI28" s="4422">
        <f>IF((ROUND(SUM(AH$26:AH$28),3) = ROUND('WS2'!AH$47,3)), 0, 1)</f>
        <v>0</v>
      </c>
      <c r="EJ28" s="4422">
        <f>IF((ROUND(SUM(AI$26:AI$28),3) = ROUND('WS2'!AI$47,3)), 0, 1)</f>
        <v>0</v>
      </c>
      <c r="EK28" s="4420"/>
      <c r="EL28" s="4422">
        <f>IF((ROUND(SUM(AK$26:AK$28),3) = ROUND('WS2'!AK$47,3)), 0, 1)</f>
        <v>0</v>
      </c>
      <c r="EM28" s="4422">
        <f>IF((ROUND(SUM(AL$26:AL$28),3) = ROUND('WS2'!AL$47,3)), 0, 1)</f>
        <v>0</v>
      </c>
      <c r="EN28" s="4422">
        <f>IF((ROUND(SUM(AM$26:AM$28),3) = ROUND('WS2'!AM$47,3)), 0, 1)</f>
        <v>0</v>
      </c>
      <c r="EO28" s="4422">
        <f>IF((ROUND(SUM(AN$26:AN$28),3) = ROUND('WS2'!AN$47,3)), 0, 1)</f>
        <v>0</v>
      </c>
      <c r="EP28" s="4420"/>
      <c r="EQ28" s="4422">
        <f>IF((ROUND(SUM(AP$26:AP$28),3) = ROUND('WS2'!AP$47,3)), 0, 1)</f>
        <v>0</v>
      </c>
      <c r="ER28" s="4422">
        <f>IF((ROUND(SUM(AQ$26:AQ$28),3) = ROUND('WS2'!AQ$47,3)), 0, 1)</f>
        <v>0</v>
      </c>
      <c r="ES28" s="4422">
        <f>IF((ROUND(SUM(AR$26:AR$28),3) = ROUND('WS2'!AR$47,3)), 0, 1)</f>
        <v>0</v>
      </c>
      <c r="ET28" s="4422">
        <f>IF((ROUND(SUM(AS$26:AS$28),3) = ROUND('WS2'!AS$47,3)), 0, 1)</f>
        <v>0</v>
      </c>
      <c r="EU28" s="4420"/>
      <c r="EV28" s="4418"/>
    </row>
    <row r="29" spans="2:152">
      <c r="B29" s="717">
        <f t="shared" si="33"/>
        <v>17</v>
      </c>
      <c r="C29" s="718" t="s">
        <v>20241</v>
      </c>
      <c r="D29" s="719"/>
      <c r="E29" s="719" t="s">
        <v>46</v>
      </c>
      <c r="F29" s="720">
        <v>3</v>
      </c>
      <c r="G29" s="2536">
        <f>SUM(G24:G28)</f>
        <v>7.3804889720458782</v>
      </c>
      <c r="H29" s="2537">
        <f>SUM(H24:H28)</f>
        <v>24.578004137049263</v>
      </c>
      <c r="I29" s="2537">
        <f>SUM(I24:I28)</f>
        <v>99.625167748431949</v>
      </c>
      <c r="J29" s="2538">
        <f>SUM(J24:J28)</f>
        <v>138.72499505398628</v>
      </c>
      <c r="K29" s="2535">
        <f t="shared" si="17"/>
        <v>270.30865591151337</v>
      </c>
      <c r="L29" s="2536">
        <f>SUM(L24:L28)</f>
        <v>12.635836505188939</v>
      </c>
      <c r="M29" s="2537">
        <f>SUM(M24:M28)</f>
        <v>45.504307210756991</v>
      </c>
      <c r="N29" s="2537">
        <f>SUM(N24:N28)</f>
        <v>102.65981803938811</v>
      </c>
      <c r="O29" s="2538">
        <f>SUM(O24:O28)</f>
        <v>135.43534052422225</v>
      </c>
      <c r="P29" s="2535">
        <f t="shared" si="18"/>
        <v>296.23530227955632</v>
      </c>
      <c r="Q29" s="2536">
        <f>SUM(Q24:Q28)</f>
        <v>5.64955929015757</v>
      </c>
      <c r="R29" s="2537">
        <f>SUM(R24:R28)</f>
        <v>22.370319383680947</v>
      </c>
      <c r="S29" s="2537">
        <f>SUM(S24:S28)</f>
        <v>55.027727666013192</v>
      </c>
      <c r="T29" s="2538">
        <f>SUM(T24:T28)</f>
        <v>118.63859138917253</v>
      </c>
      <c r="U29" s="2535">
        <f t="shared" si="19"/>
        <v>201.68619772902423</v>
      </c>
      <c r="V29" s="2536">
        <f>SUM(V24:V28)</f>
        <v>7.3357293186482178</v>
      </c>
      <c r="W29" s="2537">
        <f>SUM(W24:W28)</f>
        <v>0</v>
      </c>
      <c r="X29" s="2537">
        <f>SUM(X24:X28)</f>
        <v>24.052924303974866</v>
      </c>
      <c r="Y29" s="2538">
        <f>SUM(Y24:Y28)</f>
        <v>156.00707121161298</v>
      </c>
      <c r="Z29" s="2535">
        <f t="shared" si="20"/>
        <v>187.39572483423606</v>
      </c>
      <c r="AA29" s="2536">
        <f>SUM(AA24:AA28)</f>
        <v>8.7783039330076793</v>
      </c>
      <c r="AB29" s="2537">
        <f>SUM(AB24:AB28)</f>
        <v>0</v>
      </c>
      <c r="AC29" s="2537">
        <f>SUM(AC24:AC28)</f>
        <v>40.751231985371753</v>
      </c>
      <c r="AD29" s="2538">
        <f>SUM(AD24:AD28)</f>
        <v>99.736175591300963</v>
      </c>
      <c r="AE29" s="2535">
        <f t="shared" si="21"/>
        <v>149.26571150968039</v>
      </c>
      <c r="AF29" s="2536">
        <f>SUM(AF24:AF28)</f>
        <v>7.7501211513723884</v>
      </c>
      <c r="AG29" s="2537">
        <f>SUM(AG24:AG28)</f>
        <v>0</v>
      </c>
      <c r="AH29" s="2537">
        <f>SUM(AH24:AH28)</f>
        <v>58.88760261468309</v>
      </c>
      <c r="AI29" s="2538">
        <f>SUM(AI24:AI28)</f>
        <v>73.602308141384</v>
      </c>
      <c r="AJ29" s="2535">
        <f t="shared" si="22"/>
        <v>140.24003190743946</v>
      </c>
      <c r="AK29" s="2536">
        <f>SUM(AK24:AK28)</f>
        <v>11.874061000379205</v>
      </c>
      <c r="AL29" s="2537">
        <f>SUM(AL24:AL28)</f>
        <v>0</v>
      </c>
      <c r="AM29" s="2537">
        <f>SUM(AM24:AM28)</f>
        <v>40.388333551762159</v>
      </c>
      <c r="AN29" s="2538">
        <f>SUM(AN24:AN28)</f>
        <v>67.3338734705858</v>
      </c>
      <c r="AO29" s="2535">
        <f t="shared" si="23"/>
        <v>119.59626802272717</v>
      </c>
      <c r="AP29" s="2536">
        <f>SUM(AP24:AP28)</f>
        <v>21.449661796869727</v>
      </c>
      <c r="AQ29" s="2537">
        <f>SUM(AQ24:AQ28)</f>
        <v>0</v>
      </c>
      <c r="AR29" s="2537">
        <f>SUM(AR24:AR28)</f>
        <v>25.340698821157023</v>
      </c>
      <c r="AS29" s="2538">
        <f>SUM(AS24:AS28)</f>
        <v>69.436551416758817</v>
      </c>
      <c r="AT29" s="2535">
        <f t="shared" si="24"/>
        <v>116.22691203478557</v>
      </c>
      <c r="AU29" s="105"/>
      <c r="AV29" s="746" t="s">
        <v>20242</v>
      </c>
      <c r="AW29" s="747"/>
      <c r="AX29" s="4329"/>
      <c r="AY29" s="4421"/>
      <c r="AZ29" s="4421"/>
      <c r="BA29" s="3365"/>
      <c r="BB29" s="717">
        <f t="shared" si="34"/>
        <v>17</v>
      </c>
      <c r="BC29" s="718" t="s">
        <v>20241</v>
      </c>
      <c r="BD29" s="719" t="s">
        <v>46</v>
      </c>
      <c r="BE29" s="720">
        <v>3</v>
      </c>
      <c r="BF29" s="4829" t="s">
        <v>29087</v>
      </c>
      <c r="BG29" s="4668" t="s">
        <v>29111</v>
      </c>
      <c r="BH29" s="4668" t="s">
        <v>29047</v>
      </c>
      <c r="BI29" s="3723" t="s">
        <v>29048</v>
      </c>
      <c r="BJ29" s="4828" t="s">
        <v>29049</v>
      </c>
      <c r="BL29" s="4418"/>
      <c r="BN29" s="4427"/>
      <c r="BO29" s="4297"/>
      <c r="BP29" s="4297"/>
      <c r="BQ29" s="4297"/>
      <c r="BR29" s="4297"/>
      <c r="BS29" s="4419"/>
      <c r="BT29" s="4297"/>
      <c r="BU29" s="4297"/>
      <c r="BV29" s="4297"/>
      <c r="BW29" s="4297"/>
      <c r="BX29" s="4419"/>
      <c r="BY29" s="4297"/>
      <c r="BZ29" s="4297"/>
      <c r="CA29" s="4297"/>
      <c r="CB29" s="4297"/>
      <c r="CC29" s="4419"/>
      <c r="CD29" s="4297"/>
      <c r="CE29" s="4297"/>
      <c r="CF29" s="4297"/>
      <c r="CG29" s="4297"/>
      <c r="CH29" s="4419"/>
      <c r="CI29" s="4297"/>
      <c r="CJ29" s="4297"/>
      <c r="CK29" s="4297"/>
      <c r="CL29" s="4297"/>
      <c r="CM29" s="4419"/>
      <c r="CN29" s="4297"/>
      <c r="CO29" s="4297"/>
      <c r="CP29" s="4297"/>
      <c r="CQ29" s="4297"/>
      <c r="CR29" s="4419"/>
      <c r="CS29" s="4297"/>
      <c r="CT29" s="4297"/>
      <c r="CU29" s="4297"/>
      <c r="CV29" s="4297"/>
      <c r="CW29" s="4419"/>
      <c r="CX29" s="4297"/>
      <c r="CY29" s="4297"/>
      <c r="CZ29" s="4297"/>
      <c r="DA29" s="4297"/>
      <c r="DB29" s="4420"/>
      <c r="DC29" s="4418"/>
      <c r="DD29" s="3365"/>
      <c r="DE29" s="3365"/>
      <c r="DF29" s="4418"/>
      <c r="DG29" s="4332"/>
      <c r="DH29" s="4420"/>
      <c r="DI29" s="4420"/>
      <c r="DJ29" s="4420"/>
      <c r="DK29" s="4420"/>
      <c r="DL29" s="4420"/>
      <c r="DM29" s="4420"/>
      <c r="DN29" s="4420"/>
      <c r="DO29" s="4420"/>
      <c r="DP29" s="4420"/>
      <c r="DQ29" s="4420"/>
      <c r="DR29" s="4420"/>
      <c r="DS29" s="4420"/>
      <c r="DT29" s="4420"/>
      <c r="DU29" s="4420"/>
      <c r="DV29" s="4420"/>
      <c r="DW29" s="4420"/>
      <c r="DX29" s="4420"/>
      <c r="DY29" s="4420"/>
      <c r="DZ29" s="4420"/>
      <c r="EA29" s="4420"/>
      <c r="EB29" s="4420"/>
      <c r="EC29" s="4420"/>
      <c r="ED29" s="4420"/>
      <c r="EE29" s="4420"/>
      <c r="EF29" s="4420"/>
      <c r="EG29" s="4420"/>
      <c r="EH29" s="4420"/>
      <c r="EI29" s="4420"/>
      <c r="EJ29" s="4420"/>
      <c r="EK29" s="4420"/>
      <c r="EL29" s="4420"/>
      <c r="EM29" s="4420"/>
      <c r="EN29" s="4420"/>
      <c r="EO29" s="4420"/>
      <c r="EP29" s="4420"/>
      <c r="EQ29" s="4420"/>
      <c r="ER29" s="4420"/>
      <c r="ES29" s="4420"/>
      <c r="ET29" s="4420"/>
      <c r="EU29" s="4442"/>
      <c r="EV29" s="4418"/>
    </row>
    <row r="30" spans="2:152">
      <c r="B30" s="717">
        <f t="shared" si="33"/>
        <v>18</v>
      </c>
      <c r="C30" s="718" t="s">
        <v>20232</v>
      </c>
      <c r="D30" s="719"/>
      <c r="E30" s="719" t="s">
        <v>46</v>
      </c>
      <c r="F30" s="720">
        <v>3</v>
      </c>
      <c r="G30" s="2522">
        <v>0</v>
      </c>
      <c r="H30" s="2523">
        <v>0</v>
      </c>
      <c r="I30" s="2523">
        <v>0</v>
      </c>
      <c r="J30" s="2525">
        <v>0</v>
      </c>
      <c r="K30" s="2535">
        <f t="shared" si="17"/>
        <v>0</v>
      </c>
      <c r="L30" s="2522">
        <v>0</v>
      </c>
      <c r="M30" s="2523">
        <v>0</v>
      </c>
      <c r="N30" s="2523">
        <v>0</v>
      </c>
      <c r="O30" s="2525">
        <v>0</v>
      </c>
      <c r="P30" s="2535">
        <f t="shared" si="18"/>
        <v>0</v>
      </c>
      <c r="Q30" s="2522">
        <v>0</v>
      </c>
      <c r="R30" s="2523">
        <v>0</v>
      </c>
      <c r="S30" s="2523">
        <v>0</v>
      </c>
      <c r="T30" s="2525">
        <v>0</v>
      </c>
      <c r="U30" s="2535">
        <f t="shared" si="19"/>
        <v>0</v>
      </c>
      <c r="V30" s="2522">
        <v>0</v>
      </c>
      <c r="W30" s="2523">
        <v>0</v>
      </c>
      <c r="X30" s="2523">
        <v>0</v>
      </c>
      <c r="Y30" s="2525">
        <v>0</v>
      </c>
      <c r="Z30" s="2535">
        <f t="shared" si="20"/>
        <v>0</v>
      </c>
      <c r="AA30" s="2522">
        <v>0</v>
      </c>
      <c r="AB30" s="2523">
        <v>0</v>
      </c>
      <c r="AC30" s="2523">
        <v>0</v>
      </c>
      <c r="AD30" s="2525">
        <v>0</v>
      </c>
      <c r="AE30" s="2535">
        <f t="shared" si="21"/>
        <v>0</v>
      </c>
      <c r="AF30" s="2522">
        <v>0</v>
      </c>
      <c r="AG30" s="2523">
        <v>0</v>
      </c>
      <c r="AH30" s="2523">
        <v>0</v>
      </c>
      <c r="AI30" s="2525">
        <v>0</v>
      </c>
      <c r="AJ30" s="2535">
        <f t="shared" si="22"/>
        <v>0</v>
      </c>
      <c r="AK30" s="2522">
        <v>0</v>
      </c>
      <c r="AL30" s="2523">
        <v>0</v>
      </c>
      <c r="AM30" s="2523">
        <v>0</v>
      </c>
      <c r="AN30" s="2525">
        <v>0</v>
      </c>
      <c r="AO30" s="2535">
        <f t="shared" si="23"/>
        <v>0</v>
      </c>
      <c r="AP30" s="2522">
        <v>0</v>
      </c>
      <c r="AQ30" s="2523">
        <v>0</v>
      </c>
      <c r="AR30" s="2523">
        <v>0</v>
      </c>
      <c r="AS30" s="2525">
        <v>0</v>
      </c>
      <c r="AT30" s="2535">
        <f t="shared" si="24"/>
        <v>0</v>
      </c>
      <c r="AU30" s="105"/>
      <c r="AV30" s="217"/>
      <c r="AW30" s="164"/>
      <c r="AX30" s="568"/>
      <c r="AY30" s="4421">
        <f>IF(SUM(BO30:DA30)=0,0,$BO$4)</f>
        <v>0</v>
      </c>
      <c r="AZ30" s="4421"/>
      <c r="BA30" s="3365"/>
      <c r="BB30" s="717">
        <f t="shared" si="34"/>
        <v>18</v>
      </c>
      <c r="BC30" s="718" t="s">
        <v>20232</v>
      </c>
      <c r="BD30" s="719" t="s">
        <v>46</v>
      </c>
      <c r="BE30" s="720">
        <v>3</v>
      </c>
      <c r="BF30" s="4650" t="s">
        <v>29088</v>
      </c>
      <c r="BG30" s="4651" t="s">
        <v>29112</v>
      </c>
      <c r="BH30" s="4651" t="s">
        <v>29050</v>
      </c>
      <c r="BI30" s="4821" t="s">
        <v>29051</v>
      </c>
      <c r="BJ30" s="4828" t="s">
        <v>29052</v>
      </c>
      <c r="BL30" s="4424"/>
      <c r="BM30" s="4754"/>
      <c r="BN30" s="4754"/>
      <c r="BO30" s="4451">
        <f>IF(ISNUMBER(G30),0,1)</f>
        <v>0</v>
      </c>
      <c r="BP30" s="4451">
        <f>IF(ISNUMBER(H30),0,1)</f>
        <v>0</v>
      </c>
      <c r="BQ30" s="4451">
        <f>IF(ISNUMBER(I30),0,1)</f>
        <v>0</v>
      </c>
      <c r="BR30" s="4451">
        <f>IF(ISNUMBER(J30),0,1)</f>
        <v>0</v>
      </c>
      <c r="BS30" s="4420"/>
      <c r="BT30" s="4451">
        <f>IF(ISNUMBER(L30),0,1)</f>
        <v>0</v>
      </c>
      <c r="BU30" s="4451">
        <f>IF(ISNUMBER(M30),0,1)</f>
        <v>0</v>
      </c>
      <c r="BV30" s="4451">
        <f>IF(ISNUMBER(N30),0,1)</f>
        <v>0</v>
      </c>
      <c r="BW30" s="4451">
        <f>IF(ISNUMBER(O30),0,1)</f>
        <v>0</v>
      </c>
      <c r="BX30" s="4420"/>
      <c r="BY30" s="4451">
        <f>IF(ISNUMBER(Q30),0,1)</f>
        <v>0</v>
      </c>
      <c r="BZ30" s="4451">
        <f>IF(ISNUMBER(R30),0,1)</f>
        <v>0</v>
      </c>
      <c r="CA30" s="4451">
        <f>IF(ISNUMBER(S30),0,1)</f>
        <v>0</v>
      </c>
      <c r="CB30" s="4451">
        <f>IF(ISNUMBER(T30),0,1)</f>
        <v>0</v>
      </c>
      <c r="CC30" s="4420"/>
      <c r="CD30" s="4451">
        <f>IF(ISNUMBER(V30),0,1)</f>
        <v>0</v>
      </c>
      <c r="CE30" s="4451">
        <f>IF(ISNUMBER(W30),0,1)</f>
        <v>0</v>
      </c>
      <c r="CF30" s="4451">
        <f>IF(ISNUMBER(X30),0,1)</f>
        <v>0</v>
      </c>
      <c r="CG30" s="4451">
        <f>IF(ISNUMBER(Y30),0,1)</f>
        <v>0</v>
      </c>
      <c r="CH30" s="4420"/>
      <c r="CI30" s="4451">
        <f>IF(ISNUMBER(AA30),0,1)</f>
        <v>0</v>
      </c>
      <c r="CJ30" s="4451">
        <f>IF(ISNUMBER(AB30),0,1)</f>
        <v>0</v>
      </c>
      <c r="CK30" s="4451">
        <f>IF(ISNUMBER(AC30),0,1)</f>
        <v>0</v>
      </c>
      <c r="CL30" s="4451">
        <f>IF(ISNUMBER(AD30),0,1)</f>
        <v>0</v>
      </c>
      <c r="CM30" s="4420"/>
      <c r="CN30" s="4451">
        <f>IF(ISNUMBER(AF30),0,1)</f>
        <v>0</v>
      </c>
      <c r="CO30" s="4451">
        <f>IF(ISNUMBER(AG30),0,1)</f>
        <v>0</v>
      </c>
      <c r="CP30" s="4451">
        <f>IF(ISNUMBER(AH30),0,1)</f>
        <v>0</v>
      </c>
      <c r="CQ30" s="4451">
        <f>IF(ISNUMBER(AI30),0,1)</f>
        <v>0</v>
      </c>
      <c r="CR30" s="4420"/>
      <c r="CS30" s="4451">
        <f>IF(ISNUMBER(AK30),0,1)</f>
        <v>0</v>
      </c>
      <c r="CT30" s="4451">
        <f>IF(ISNUMBER(AL30),0,1)</f>
        <v>0</v>
      </c>
      <c r="CU30" s="4451">
        <f>IF(ISNUMBER(AM30),0,1)</f>
        <v>0</v>
      </c>
      <c r="CV30" s="4451">
        <f>IF(ISNUMBER(AN30),0,1)</f>
        <v>0</v>
      </c>
      <c r="CW30" s="4420"/>
      <c r="CX30" s="4451">
        <f>IF(ISNUMBER(AP30),0,1)</f>
        <v>0</v>
      </c>
      <c r="CY30" s="4451">
        <f>IF(ISNUMBER(AQ30),0,1)</f>
        <v>0</v>
      </c>
      <c r="CZ30" s="4451">
        <f>IF(ISNUMBER(AR30),0,1)</f>
        <v>0</v>
      </c>
      <c r="DA30" s="4451">
        <f>IF(ISNUMBER(AS30),0,1)</f>
        <v>0</v>
      </c>
      <c r="DB30" s="4420"/>
      <c r="DC30" s="4424"/>
      <c r="DD30" s="3365"/>
      <c r="DE30" s="3365"/>
      <c r="DF30" s="4424"/>
      <c r="DG30" s="4332"/>
      <c r="DH30" s="4420"/>
      <c r="DI30" s="4420"/>
      <c r="DJ30" s="4420"/>
      <c r="DK30" s="4420"/>
      <c r="DL30" s="4420"/>
      <c r="DM30" s="4420"/>
      <c r="DN30" s="4420"/>
      <c r="DO30" s="4420"/>
      <c r="DP30" s="4420"/>
      <c r="DQ30" s="4420"/>
      <c r="DR30" s="4420"/>
      <c r="DS30" s="4420"/>
      <c r="DT30" s="4420"/>
      <c r="DU30" s="4420"/>
      <c r="DV30" s="4420"/>
      <c r="DW30" s="4420"/>
      <c r="DX30" s="4420"/>
      <c r="DY30" s="4420"/>
      <c r="DZ30" s="4420"/>
      <c r="EA30" s="4420"/>
      <c r="EB30" s="4420"/>
      <c r="EC30" s="4420"/>
      <c r="ED30" s="4420"/>
      <c r="EE30" s="4420"/>
      <c r="EF30" s="4420"/>
      <c r="EG30" s="4420"/>
      <c r="EH30" s="4420"/>
      <c r="EI30" s="4420"/>
      <c r="EJ30" s="4420"/>
      <c r="EK30" s="4420"/>
      <c r="EL30" s="4420"/>
      <c r="EM30" s="4420"/>
      <c r="EN30" s="4420"/>
      <c r="EO30" s="4420"/>
      <c r="EP30" s="4420"/>
      <c r="EQ30" s="4420"/>
      <c r="ER30" s="4420"/>
      <c r="ES30" s="4420"/>
      <c r="ET30" s="4420"/>
      <c r="EU30" s="4420"/>
      <c r="EV30" s="4424"/>
    </row>
    <row r="31" spans="2:152">
      <c r="B31" s="717">
        <f t="shared" si="33"/>
        <v>19</v>
      </c>
      <c r="C31" s="718" t="s">
        <v>20243</v>
      </c>
      <c r="D31" s="719"/>
      <c r="E31" s="719" t="s">
        <v>46</v>
      </c>
      <c r="F31" s="720">
        <v>3</v>
      </c>
      <c r="G31" s="2536">
        <f>SUM(G29:G30)</f>
        <v>7.3804889720458782</v>
      </c>
      <c r="H31" s="2537">
        <f>SUM(H29:H30)</f>
        <v>24.578004137049263</v>
      </c>
      <c r="I31" s="2537">
        <f>SUM(I29:I30)</f>
        <v>99.625167748431949</v>
      </c>
      <c r="J31" s="2538">
        <f>SUM(J29:J30)</f>
        <v>138.72499505398628</v>
      </c>
      <c r="K31" s="2535">
        <f t="shared" si="17"/>
        <v>270.30865591151337</v>
      </c>
      <c r="L31" s="2536">
        <f>SUM(L29:L30)</f>
        <v>12.635836505188939</v>
      </c>
      <c r="M31" s="2537">
        <f>SUM(M29:M30)</f>
        <v>45.504307210756991</v>
      </c>
      <c r="N31" s="2537">
        <f>SUM(N29:N30)</f>
        <v>102.65981803938811</v>
      </c>
      <c r="O31" s="2538">
        <f>SUM(O29:O30)</f>
        <v>135.43534052422225</v>
      </c>
      <c r="P31" s="2535">
        <f t="shared" si="18"/>
        <v>296.23530227955632</v>
      </c>
      <c r="Q31" s="2536">
        <f>SUM(Q29:Q30)</f>
        <v>5.64955929015757</v>
      </c>
      <c r="R31" s="2537">
        <f>SUM(R29:R30)</f>
        <v>22.370319383680947</v>
      </c>
      <c r="S31" s="2537">
        <f>SUM(S29:S30)</f>
        <v>55.027727666013192</v>
      </c>
      <c r="T31" s="2538">
        <f>SUM(T29:T30)</f>
        <v>118.63859138917253</v>
      </c>
      <c r="U31" s="2535">
        <f t="shared" si="19"/>
        <v>201.68619772902423</v>
      </c>
      <c r="V31" s="2536">
        <f>SUM(V29:V30)</f>
        <v>7.3357293186482178</v>
      </c>
      <c r="W31" s="2537">
        <f>SUM(W29:W30)</f>
        <v>0</v>
      </c>
      <c r="X31" s="2537">
        <f>SUM(X29:X30)</f>
        <v>24.052924303974866</v>
      </c>
      <c r="Y31" s="2538">
        <f>SUM(Y29:Y30)</f>
        <v>156.00707121161298</v>
      </c>
      <c r="Z31" s="2535">
        <f t="shared" si="20"/>
        <v>187.39572483423606</v>
      </c>
      <c r="AA31" s="2536">
        <f>SUM(AA29:AA30)</f>
        <v>8.7783039330076793</v>
      </c>
      <c r="AB31" s="2537">
        <f>SUM(AB29:AB30)</f>
        <v>0</v>
      </c>
      <c r="AC31" s="2537">
        <f>SUM(AC29:AC30)</f>
        <v>40.751231985371753</v>
      </c>
      <c r="AD31" s="2538">
        <f>SUM(AD29:AD30)</f>
        <v>99.736175591300963</v>
      </c>
      <c r="AE31" s="2535">
        <f t="shared" si="21"/>
        <v>149.26571150968039</v>
      </c>
      <c r="AF31" s="2536">
        <f>SUM(AF29:AF30)</f>
        <v>7.7501211513723884</v>
      </c>
      <c r="AG31" s="2537">
        <f>SUM(AG29:AG30)</f>
        <v>0</v>
      </c>
      <c r="AH31" s="2537">
        <f>SUM(AH29:AH30)</f>
        <v>58.88760261468309</v>
      </c>
      <c r="AI31" s="2538">
        <f>SUM(AI29:AI30)</f>
        <v>73.602308141384</v>
      </c>
      <c r="AJ31" s="2535">
        <f t="shared" si="22"/>
        <v>140.24003190743946</v>
      </c>
      <c r="AK31" s="2536">
        <f>SUM(AK29:AK30)</f>
        <v>11.874061000379205</v>
      </c>
      <c r="AL31" s="2537">
        <f>SUM(AL29:AL30)</f>
        <v>0</v>
      </c>
      <c r="AM31" s="2537">
        <f>SUM(AM29:AM30)</f>
        <v>40.388333551762159</v>
      </c>
      <c r="AN31" s="2538">
        <f>SUM(AN29:AN30)</f>
        <v>67.3338734705858</v>
      </c>
      <c r="AO31" s="2535">
        <f t="shared" si="23"/>
        <v>119.59626802272717</v>
      </c>
      <c r="AP31" s="2536">
        <f>SUM(AP29:AP30)</f>
        <v>21.449661796869727</v>
      </c>
      <c r="AQ31" s="2537">
        <f>SUM(AQ29:AQ30)</f>
        <v>0</v>
      </c>
      <c r="AR31" s="2537">
        <f>SUM(AR29:AR30)</f>
        <v>25.340698821157023</v>
      </c>
      <c r="AS31" s="2538">
        <f>SUM(AS29:AS30)</f>
        <v>69.436551416758817</v>
      </c>
      <c r="AT31" s="2535">
        <f t="shared" si="24"/>
        <v>116.22691203478557</v>
      </c>
      <c r="AU31" s="105"/>
      <c r="AV31" s="746" t="s">
        <v>20244</v>
      </c>
      <c r="AW31" s="747"/>
      <c r="AX31" s="4329"/>
      <c r="AY31" s="4421"/>
      <c r="AZ31" s="4421"/>
      <c r="BA31" s="3365"/>
      <c r="BB31" s="717">
        <f t="shared" si="34"/>
        <v>19</v>
      </c>
      <c r="BC31" s="718" t="s">
        <v>20243</v>
      </c>
      <c r="BD31" s="719" t="s">
        <v>46</v>
      </c>
      <c r="BE31" s="720">
        <v>3</v>
      </c>
      <c r="BF31" s="4829" t="s">
        <v>29089</v>
      </c>
      <c r="BG31" s="4668" t="s">
        <v>29113</v>
      </c>
      <c r="BH31" s="4668" t="s">
        <v>29053</v>
      </c>
      <c r="BI31" s="3723" t="s">
        <v>29054</v>
      </c>
      <c r="BJ31" s="4828" t="s">
        <v>29055</v>
      </c>
      <c r="BL31" s="4424"/>
      <c r="BM31" s="4754"/>
      <c r="BN31" s="4754"/>
      <c r="BO31" s="4297"/>
      <c r="BP31" s="4297"/>
      <c r="BQ31" s="4297"/>
      <c r="BR31" s="4297"/>
      <c r="BS31" s="4419"/>
      <c r="BT31" s="4297"/>
      <c r="BU31" s="4297"/>
      <c r="BV31" s="4297"/>
      <c r="BW31" s="4297"/>
      <c r="BX31" s="4419"/>
      <c r="BY31" s="4297"/>
      <c r="BZ31" s="4297"/>
      <c r="CA31" s="4297"/>
      <c r="CB31" s="4297"/>
      <c r="CC31" s="4419"/>
      <c r="CD31" s="4297"/>
      <c r="CE31" s="4297"/>
      <c r="CF31" s="4297"/>
      <c r="CG31" s="4297"/>
      <c r="CH31" s="4419"/>
      <c r="CI31" s="4297"/>
      <c r="CJ31" s="4297"/>
      <c r="CK31" s="4297"/>
      <c r="CL31" s="4297"/>
      <c r="CM31" s="4419"/>
      <c r="CN31" s="4297"/>
      <c r="CO31" s="4297"/>
      <c r="CP31" s="4297"/>
      <c r="CQ31" s="4297"/>
      <c r="CR31" s="4419"/>
      <c r="CS31" s="4297"/>
      <c r="CT31" s="4297"/>
      <c r="CU31" s="4297"/>
      <c r="CV31" s="4297"/>
      <c r="CW31" s="4419"/>
      <c r="CX31" s="4297"/>
      <c r="CY31" s="4297"/>
      <c r="CZ31" s="4297"/>
      <c r="DA31" s="4297"/>
      <c r="DB31" s="4420"/>
      <c r="DC31" s="4424"/>
      <c r="DD31" s="3365"/>
      <c r="DE31" s="3365"/>
      <c r="DF31" s="4424"/>
      <c r="DG31" s="4332"/>
      <c r="DH31" s="4420"/>
      <c r="DI31" s="4420"/>
      <c r="DJ31" s="4420"/>
      <c r="DK31" s="4420"/>
      <c r="DL31" s="4420"/>
      <c r="DM31" s="4420"/>
      <c r="DN31" s="4420"/>
      <c r="DO31" s="4420"/>
      <c r="DP31" s="4420"/>
      <c r="DQ31" s="4420"/>
      <c r="DR31" s="4420"/>
      <c r="DS31" s="4420"/>
      <c r="DT31" s="4420"/>
      <c r="DU31" s="4420"/>
      <c r="DV31" s="4420"/>
      <c r="DW31" s="4420"/>
      <c r="DX31" s="4420"/>
      <c r="DY31" s="4420"/>
      <c r="DZ31" s="4420"/>
      <c r="EA31" s="4420"/>
      <c r="EB31" s="4420"/>
      <c r="EC31" s="4420"/>
      <c r="ED31" s="4420"/>
      <c r="EE31" s="4420"/>
      <c r="EF31" s="4420"/>
      <c r="EG31" s="4420"/>
      <c r="EH31" s="4420"/>
      <c r="EI31" s="4420"/>
      <c r="EJ31" s="4420"/>
      <c r="EK31" s="4420"/>
      <c r="EL31" s="4420"/>
      <c r="EM31" s="4420"/>
      <c r="EN31" s="4420"/>
      <c r="EO31" s="4420"/>
      <c r="EP31" s="4420"/>
      <c r="EQ31" s="4420"/>
      <c r="ER31" s="4420"/>
      <c r="ES31" s="4420"/>
      <c r="ET31" s="4420"/>
      <c r="EU31" s="4442"/>
      <c r="EV31" s="4424"/>
    </row>
    <row r="32" spans="2:152">
      <c r="B32" s="717">
        <f t="shared" si="33"/>
        <v>20</v>
      </c>
      <c r="C32" s="718" t="s">
        <v>23051</v>
      </c>
      <c r="D32" s="719"/>
      <c r="E32" s="719" t="s">
        <v>46</v>
      </c>
      <c r="F32" s="720">
        <v>3</v>
      </c>
      <c r="G32" s="2522">
        <v>0</v>
      </c>
      <c r="H32" s="2523">
        <v>0</v>
      </c>
      <c r="I32" s="2523">
        <v>0</v>
      </c>
      <c r="J32" s="2525">
        <v>22.741875213499483</v>
      </c>
      <c r="K32" s="2535">
        <f t="shared" si="17"/>
        <v>22.741875213499483</v>
      </c>
      <c r="L32" s="2522">
        <v>0</v>
      </c>
      <c r="M32" s="2523">
        <v>0</v>
      </c>
      <c r="N32" s="2523">
        <v>0</v>
      </c>
      <c r="O32" s="2525">
        <v>19.420801522244364</v>
      </c>
      <c r="P32" s="2535">
        <f t="shared" si="18"/>
        <v>19.420801522244364</v>
      </c>
      <c r="Q32" s="2522">
        <v>0</v>
      </c>
      <c r="R32" s="2523">
        <v>0</v>
      </c>
      <c r="S32" s="2523">
        <v>0</v>
      </c>
      <c r="T32" s="2525">
        <v>22.746051687328912</v>
      </c>
      <c r="U32" s="2535">
        <f t="shared" si="19"/>
        <v>22.746051687328912</v>
      </c>
      <c r="V32" s="2522">
        <v>0</v>
      </c>
      <c r="W32" s="2523">
        <v>0</v>
      </c>
      <c r="X32" s="2523">
        <v>0</v>
      </c>
      <c r="Y32" s="2525">
        <v>2.9222461996156746</v>
      </c>
      <c r="Z32" s="2535">
        <f t="shared" si="20"/>
        <v>2.9222461996156746</v>
      </c>
      <c r="AA32" s="2522">
        <v>0</v>
      </c>
      <c r="AB32" s="2523">
        <v>0</v>
      </c>
      <c r="AC32" s="2523">
        <v>0</v>
      </c>
      <c r="AD32" s="2525">
        <v>2.7640288171755309</v>
      </c>
      <c r="AE32" s="2535">
        <f t="shared" si="21"/>
        <v>2.7640288171755309</v>
      </c>
      <c r="AF32" s="2522">
        <v>0</v>
      </c>
      <c r="AG32" s="2523">
        <v>0</v>
      </c>
      <c r="AH32" s="2523">
        <v>0</v>
      </c>
      <c r="AI32" s="2525">
        <v>2.6025921993627921</v>
      </c>
      <c r="AJ32" s="2535">
        <f t="shared" si="22"/>
        <v>2.6025921993627921</v>
      </c>
      <c r="AK32" s="2522">
        <v>0</v>
      </c>
      <c r="AL32" s="2523">
        <v>0</v>
      </c>
      <c r="AM32" s="2523">
        <v>0</v>
      </c>
      <c r="AN32" s="2525">
        <v>2.9082571646426922</v>
      </c>
      <c r="AO32" s="2535">
        <f t="shared" si="23"/>
        <v>2.9082571646426922</v>
      </c>
      <c r="AP32" s="2522">
        <v>0</v>
      </c>
      <c r="AQ32" s="2523">
        <v>0</v>
      </c>
      <c r="AR32" s="2523">
        <v>0</v>
      </c>
      <c r="AS32" s="2525">
        <v>3.2585973854838834</v>
      </c>
      <c r="AT32" s="2535">
        <f t="shared" si="24"/>
        <v>3.2585973854838834</v>
      </c>
      <c r="AU32" s="105"/>
      <c r="AV32" s="730"/>
      <c r="AW32" s="731"/>
      <c r="AX32" s="4328"/>
      <c r="AY32" s="4421">
        <f>IF(SUM(BO32:DA32)=0,0,$BO$4)</f>
        <v>0</v>
      </c>
      <c r="AZ32" s="4421"/>
      <c r="BA32" s="3365"/>
      <c r="BB32" s="717">
        <f t="shared" si="34"/>
        <v>20</v>
      </c>
      <c r="BC32" s="718" t="s">
        <v>23051</v>
      </c>
      <c r="BD32" s="719" t="s">
        <v>46</v>
      </c>
      <c r="BE32" s="720">
        <v>3</v>
      </c>
      <c r="BF32" s="4650" t="s">
        <v>29090</v>
      </c>
      <c r="BG32" s="4651" t="s">
        <v>29114</v>
      </c>
      <c r="BH32" s="4651" t="s">
        <v>29056</v>
      </c>
      <c r="BI32" s="4821" t="s">
        <v>29057</v>
      </c>
      <c r="BJ32" s="4828" t="s">
        <v>29058</v>
      </c>
      <c r="BL32" s="4424"/>
      <c r="BM32" s="4754"/>
      <c r="BN32" s="4754"/>
      <c r="BO32" s="4451">
        <f>IF(ISNUMBER(G32),0,1)</f>
        <v>0</v>
      </c>
      <c r="BP32" s="4451">
        <f>IF(ISNUMBER(H32),0,1)</f>
        <v>0</v>
      </c>
      <c r="BQ32" s="4451">
        <f>IF(ISNUMBER(I32),0,1)</f>
        <v>0</v>
      </c>
      <c r="BR32" s="4451">
        <f>IF(ISNUMBER(J32),0,1)</f>
        <v>0</v>
      </c>
      <c r="BS32" s="4420"/>
      <c r="BT32" s="4451">
        <f>IF(ISNUMBER(L32),0,1)</f>
        <v>0</v>
      </c>
      <c r="BU32" s="4451">
        <f>IF(ISNUMBER(M32),0,1)</f>
        <v>0</v>
      </c>
      <c r="BV32" s="4451">
        <f>IF(ISNUMBER(N32),0,1)</f>
        <v>0</v>
      </c>
      <c r="BW32" s="4451">
        <f>IF(ISNUMBER(O32),0,1)</f>
        <v>0</v>
      </c>
      <c r="BX32" s="4420"/>
      <c r="BY32" s="4451">
        <f>IF(ISNUMBER(Q32),0,1)</f>
        <v>0</v>
      </c>
      <c r="BZ32" s="4451">
        <f>IF(ISNUMBER(R32),0,1)</f>
        <v>0</v>
      </c>
      <c r="CA32" s="4451">
        <f>IF(ISNUMBER(S32),0,1)</f>
        <v>0</v>
      </c>
      <c r="CB32" s="4451">
        <f>IF(ISNUMBER(T32),0,1)</f>
        <v>0</v>
      </c>
      <c r="CC32" s="4420"/>
      <c r="CD32" s="4451">
        <f>IF(ISNUMBER(V32),0,1)</f>
        <v>0</v>
      </c>
      <c r="CE32" s="4451">
        <f>IF(ISNUMBER(W32),0,1)</f>
        <v>0</v>
      </c>
      <c r="CF32" s="4451">
        <f>IF(ISNUMBER(X32),0,1)</f>
        <v>0</v>
      </c>
      <c r="CG32" s="4451">
        <f>IF(ISNUMBER(Y32),0,1)</f>
        <v>0</v>
      </c>
      <c r="CH32" s="4420"/>
      <c r="CI32" s="4451">
        <f>IF(ISNUMBER(AA32),0,1)</f>
        <v>0</v>
      </c>
      <c r="CJ32" s="4451">
        <f>IF(ISNUMBER(AB32),0,1)</f>
        <v>0</v>
      </c>
      <c r="CK32" s="4451">
        <f>IF(ISNUMBER(AC32),0,1)</f>
        <v>0</v>
      </c>
      <c r="CL32" s="4451">
        <f>IF(ISNUMBER(AD32),0,1)</f>
        <v>0</v>
      </c>
      <c r="CM32" s="4420"/>
      <c r="CN32" s="4451">
        <f>IF(ISNUMBER(AF32),0,1)</f>
        <v>0</v>
      </c>
      <c r="CO32" s="4451">
        <f>IF(ISNUMBER(AG32),0,1)</f>
        <v>0</v>
      </c>
      <c r="CP32" s="4451">
        <f>IF(ISNUMBER(AH32),0,1)</f>
        <v>0</v>
      </c>
      <c r="CQ32" s="4451">
        <f>IF(ISNUMBER(AI32),0,1)</f>
        <v>0</v>
      </c>
      <c r="CR32" s="4420"/>
      <c r="CS32" s="4451">
        <f>IF(ISNUMBER(AK32),0,1)</f>
        <v>0</v>
      </c>
      <c r="CT32" s="4451">
        <f>IF(ISNUMBER(AL32),0,1)</f>
        <v>0</v>
      </c>
      <c r="CU32" s="4451">
        <f>IF(ISNUMBER(AM32),0,1)</f>
        <v>0</v>
      </c>
      <c r="CV32" s="4451">
        <f>IF(ISNUMBER(AN32),0,1)</f>
        <v>0</v>
      </c>
      <c r="CW32" s="4420"/>
      <c r="CX32" s="4451">
        <f>IF(ISNUMBER(AP32),0,1)</f>
        <v>0</v>
      </c>
      <c r="CY32" s="4451">
        <f>IF(ISNUMBER(AQ32),0,1)</f>
        <v>0</v>
      </c>
      <c r="CZ32" s="4451">
        <f>IF(ISNUMBER(AR32),0,1)</f>
        <v>0</v>
      </c>
      <c r="DA32" s="4451">
        <f>IF(ISNUMBER(AS32),0,1)</f>
        <v>0</v>
      </c>
      <c r="DB32" s="4420"/>
      <c r="DC32" s="4424"/>
      <c r="DD32" s="3365"/>
      <c r="DE32" s="3365"/>
      <c r="DF32" s="4424"/>
      <c r="DG32" s="4332"/>
      <c r="DH32" s="4420"/>
      <c r="DI32" s="4420"/>
      <c r="DJ32" s="4420"/>
      <c r="DK32" s="4420"/>
      <c r="DL32" s="4420"/>
      <c r="DM32" s="4420"/>
      <c r="DN32" s="4420"/>
      <c r="DO32" s="4420"/>
      <c r="DP32" s="4420"/>
      <c r="DQ32" s="4420"/>
      <c r="DR32" s="4420"/>
      <c r="DS32" s="4420"/>
      <c r="DT32" s="4420"/>
      <c r="DU32" s="4420"/>
      <c r="DV32" s="4420"/>
      <c r="DW32" s="4420"/>
      <c r="DX32" s="4420"/>
      <c r="DY32" s="4420"/>
      <c r="DZ32" s="4420"/>
      <c r="EA32" s="4420"/>
      <c r="EB32" s="4420"/>
      <c r="EC32" s="4420"/>
      <c r="ED32" s="4420"/>
      <c r="EE32" s="4420"/>
      <c r="EF32" s="4420"/>
      <c r="EG32" s="4420"/>
      <c r="EH32" s="4420"/>
      <c r="EI32" s="4420"/>
      <c r="EJ32" s="4420"/>
      <c r="EK32" s="4420"/>
      <c r="EL32" s="4420"/>
      <c r="EM32" s="4420"/>
      <c r="EN32" s="4420"/>
      <c r="EO32" s="4420"/>
      <c r="EP32" s="4420"/>
      <c r="EQ32" s="4420"/>
      <c r="ER32" s="4420"/>
      <c r="ES32" s="4420"/>
      <c r="ET32" s="4420"/>
      <c r="EU32" s="4420"/>
      <c r="EV32" s="4424"/>
    </row>
    <row r="33" spans="2:152" ht="15" thickBot="1">
      <c r="B33" s="732">
        <f t="shared" si="33"/>
        <v>21</v>
      </c>
      <c r="C33" s="733" t="s">
        <v>20245</v>
      </c>
      <c r="D33" s="734"/>
      <c r="E33" s="734" t="s">
        <v>46</v>
      </c>
      <c r="F33" s="735">
        <v>3</v>
      </c>
      <c r="G33" s="2527">
        <f>G21+G31-G32</f>
        <v>66.914055494466609</v>
      </c>
      <c r="H33" s="2528">
        <f>H21+H31-H32</f>
        <v>40.711299580958617</v>
      </c>
      <c r="I33" s="2528">
        <f>I21+I31-I32</f>
        <v>184.37382269228016</v>
      </c>
      <c r="J33" s="2539">
        <f>J21+J31-J32</f>
        <v>295.93354517637636</v>
      </c>
      <c r="K33" s="2540">
        <f t="shared" si="17"/>
        <v>587.93272294408177</v>
      </c>
      <c r="L33" s="2527">
        <f>L21+L31-L32</f>
        <v>69.753300158702189</v>
      </c>
      <c r="M33" s="2528">
        <f>M21+M31-M32</f>
        <v>63.590931654982739</v>
      </c>
      <c r="N33" s="2528">
        <f>N21+N31-N32</f>
        <v>186.13499503837471</v>
      </c>
      <c r="O33" s="2539">
        <f>O21+O31-O32</f>
        <v>300.00574333128554</v>
      </c>
      <c r="P33" s="2540">
        <f t="shared" si="18"/>
        <v>619.48497018334524</v>
      </c>
      <c r="Q33" s="2527">
        <f>Q21+Q31-Q32</f>
        <v>63.439452646778221</v>
      </c>
      <c r="R33" s="2528">
        <f>R21+R31-R32</f>
        <v>40.709138991666109</v>
      </c>
      <c r="S33" s="2528">
        <f>S21+S31-S32</f>
        <v>143.0396424478418</v>
      </c>
      <c r="T33" s="2539">
        <f>T21+T31-T32</f>
        <v>287.31281886170666</v>
      </c>
      <c r="U33" s="2540">
        <f t="shared" si="19"/>
        <v>534.50105294799278</v>
      </c>
      <c r="V33" s="2527">
        <f>V21+V31-V32</f>
        <v>66.53996484968998</v>
      </c>
      <c r="W33" s="2528">
        <f>W21+W31-W32</f>
        <v>19.279007512542009</v>
      </c>
      <c r="X33" s="2528">
        <f>X21+X31-X32</f>
        <v>117.42505155343443</v>
      </c>
      <c r="Y33" s="2539">
        <f>Y21+Y31-Y32</f>
        <v>327.87353641217538</v>
      </c>
      <c r="Z33" s="2540">
        <f t="shared" si="20"/>
        <v>531.11756032784183</v>
      </c>
      <c r="AA33" s="2527">
        <f>AA21+AA31-AA32</f>
        <v>68.759950708487096</v>
      </c>
      <c r="AB33" s="2528">
        <f>AB21+AB31-AB32</f>
        <v>19.147196800023035</v>
      </c>
      <c r="AC33" s="2528">
        <f>AC21+AC31-AC32</f>
        <v>133.05147027433716</v>
      </c>
      <c r="AD33" s="2539">
        <f>AD21+AD31-AD32</f>
        <v>278.3441334387349</v>
      </c>
      <c r="AE33" s="2540">
        <f t="shared" si="21"/>
        <v>499.30275122158218</v>
      </c>
      <c r="AF33" s="2527">
        <f>AF21+AF31-AF32</f>
        <v>69.034943530462272</v>
      </c>
      <c r="AG33" s="2528">
        <f>AG21+AG31-AG32</f>
        <v>19.256943083036298</v>
      </c>
      <c r="AH33" s="2528">
        <f>AH21+AH31-AH32</f>
        <v>150.12943479412837</v>
      </c>
      <c r="AI33" s="2539">
        <f>AI21+AI31-AI32</f>
        <v>252.74134384762533</v>
      </c>
      <c r="AJ33" s="2540">
        <f t="shared" si="22"/>
        <v>491.16266525525225</v>
      </c>
      <c r="AK33" s="2527">
        <f>AK21+AK31-AK32</f>
        <v>77.068823239251671</v>
      </c>
      <c r="AL33" s="2528">
        <f>AL21+AL31-AL32</f>
        <v>19.244330056329282</v>
      </c>
      <c r="AM33" s="2528">
        <f>AM21+AM31-AM32</f>
        <v>130.79382946468547</v>
      </c>
      <c r="AN33" s="2539">
        <f>AN21+AN31-AN32</f>
        <v>238.5218771272821</v>
      </c>
      <c r="AO33" s="2540">
        <f t="shared" si="23"/>
        <v>465.62885988754851</v>
      </c>
      <c r="AP33" s="2527">
        <f>AP21+AP31-AP32</f>
        <v>93.0273748111712</v>
      </c>
      <c r="AQ33" s="2528">
        <f>AQ21+AQ31-AQ32</f>
        <v>19.294107582676187</v>
      </c>
      <c r="AR33" s="2528">
        <f>AR21+AR31-AR32</f>
        <v>114.83470355045606</v>
      </c>
      <c r="AS33" s="2539">
        <f>AS21+AS31-AS32</f>
        <v>233.85717330208638</v>
      </c>
      <c r="AT33" s="2540">
        <f t="shared" si="24"/>
        <v>461.01335924638983</v>
      </c>
      <c r="AU33" s="105"/>
      <c r="AV33" s="749" t="s">
        <v>20246</v>
      </c>
      <c r="AW33" s="750"/>
      <c r="AX33" s="4329"/>
      <c r="AY33" s="4421"/>
      <c r="AZ33" s="4421"/>
      <c r="BA33" s="3365"/>
      <c r="BB33" s="732">
        <f t="shared" si="34"/>
        <v>21</v>
      </c>
      <c r="BC33" s="733" t="s">
        <v>20245</v>
      </c>
      <c r="BD33" s="734" t="s">
        <v>46</v>
      </c>
      <c r="BE33" s="735">
        <v>3</v>
      </c>
      <c r="BF33" s="4674" t="s">
        <v>29091</v>
      </c>
      <c r="BG33" s="4675" t="s">
        <v>29115</v>
      </c>
      <c r="BH33" s="4675" t="s">
        <v>29059</v>
      </c>
      <c r="BI33" s="4658" t="s">
        <v>29060</v>
      </c>
      <c r="BJ33" s="4830" t="s">
        <v>29061</v>
      </c>
      <c r="BL33" s="4418"/>
      <c r="BN33" s="4427"/>
      <c r="BO33" s="4297"/>
      <c r="BP33" s="4297"/>
      <c r="BQ33" s="4297"/>
      <c r="BR33" s="4297"/>
      <c r="BS33" s="4419"/>
      <c r="BT33" s="4297"/>
      <c r="BU33" s="4297"/>
      <c r="BV33" s="4297"/>
      <c r="BW33" s="4297"/>
      <c r="BX33" s="4419"/>
      <c r="BY33" s="4297"/>
      <c r="BZ33" s="4297"/>
      <c r="CA33" s="4297"/>
      <c r="CB33" s="4297"/>
      <c r="CC33" s="4419"/>
      <c r="CD33" s="4297"/>
      <c r="CE33" s="4297"/>
      <c r="CF33" s="4297"/>
      <c r="CG33" s="4297"/>
      <c r="CH33" s="4419"/>
      <c r="CI33" s="4297"/>
      <c r="CJ33" s="4297"/>
      <c r="CK33" s="4297"/>
      <c r="CL33" s="4297"/>
      <c r="CM33" s="4419"/>
      <c r="CN33" s="4297"/>
      <c r="CO33" s="4297"/>
      <c r="CP33" s="4297"/>
      <c r="CQ33" s="4297"/>
      <c r="CR33" s="4419"/>
      <c r="CS33" s="4297"/>
      <c r="CT33" s="4297"/>
      <c r="CU33" s="4297"/>
      <c r="CV33" s="4297"/>
      <c r="CW33" s="4419"/>
      <c r="CX33" s="4297"/>
      <c r="CY33" s="4297"/>
      <c r="CZ33" s="4297"/>
      <c r="DA33" s="4297"/>
      <c r="DB33" s="4420"/>
      <c r="DC33" s="4418"/>
      <c r="DD33" s="3365"/>
      <c r="DE33" s="3365"/>
      <c r="DF33" s="4418"/>
      <c r="DG33" s="4332"/>
      <c r="DH33" s="4420"/>
      <c r="DI33" s="4420"/>
      <c r="DJ33" s="4420"/>
      <c r="DK33" s="4420"/>
      <c r="DL33" s="4420"/>
      <c r="DM33" s="4420"/>
      <c r="DN33" s="4420"/>
      <c r="DO33" s="4420"/>
      <c r="DP33" s="4420"/>
      <c r="DQ33" s="4420"/>
      <c r="DR33" s="4420"/>
      <c r="DS33" s="4420"/>
      <c r="DT33" s="4420"/>
      <c r="DU33" s="4420"/>
      <c r="DV33" s="4420"/>
      <c r="DW33" s="4420"/>
      <c r="DX33" s="4420"/>
      <c r="DY33" s="4420"/>
      <c r="DZ33" s="4420"/>
      <c r="EA33" s="4420"/>
      <c r="EB33" s="4420"/>
      <c r="EC33" s="4420"/>
      <c r="ED33" s="4420"/>
      <c r="EE33" s="4420"/>
      <c r="EF33" s="4420"/>
      <c r="EG33" s="4420"/>
      <c r="EH33" s="4420"/>
      <c r="EI33" s="4420"/>
      <c r="EJ33" s="4420"/>
      <c r="EK33" s="4420"/>
      <c r="EL33" s="4420"/>
      <c r="EM33" s="4420"/>
      <c r="EN33" s="4420"/>
      <c r="EO33" s="4420"/>
      <c r="EP33" s="4420"/>
      <c r="EQ33" s="4420"/>
      <c r="ER33" s="4420"/>
      <c r="ES33" s="4420"/>
      <c r="ET33" s="4420"/>
      <c r="EU33" s="4442"/>
      <c r="EV33" s="4418"/>
    </row>
    <row r="34" spans="2:152" ht="15" thickBot="1">
      <c r="B34" s="105"/>
      <c r="C34" s="105"/>
      <c r="D34" s="708"/>
      <c r="E34" s="708"/>
      <c r="F34" s="708"/>
      <c r="G34" s="2532"/>
      <c r="H34" s="2532"/>
      <c r="I34" s="2532"/>
      <c r="J34" s="2532"/>
      <c r="K34" s="2532"/>
      <c r="L34" s="2532"/>
      <c r="M34" s="2532"/>
      <c r="N34" s="2532"/>
      <c r="O34" s="2532"/>
      <c r="P34" s="2532"/>
      <c r="Q34" s="2532"/>
      <c r="R34" s="2532"/>
      <c r="S34" s="2532"/>
      <c r="T34" s="2532"/>
      <c r="U34" s="2532"/>
      <c r="V34" s="2532"/>
      <c r="W34" s="2532"/>
      <c r="X34" s="2532"/>
      <c r="Y34" s="2532"/>
      <c r="Z34" s="2532"/>
      <c r="AA34" s="2532"/>
      <c r="AB34" s="2532"/>
      <c r="AC34" s="2532"/>
      <c r="AD34" s="2532"/>
      <c r="AE34" s="2532"/>
      <c r="AF34" s="2532"/>
      <c r="AG34" s="2532"/>
      <c r="AH34" s="2532"/>
      <c r="AI34" s="2532"/>
      <c r="AJ34" s="2532"/>
      <c r="AK34" s="2532"/>
      <c r="AL34" s="2532"/>
      <c r="AM34" s="2532"/>
      <c r="AN34" s="2532"/>
      <c r="AO34" s="2532"/>
      <c r="AP34" s="2532"/>
      <c r="AQ34" s="2532"/>
      <c r="AR34" s="2532"/>
      <c r="AS34" s="2532"/>
      <c r="AT34" s="2532"/>
      <c r="AU34" s="699"/>
      <c r="AV34" s="213"/>
      <c r="AW34" s="213"/>
      <c r="AX34" s="213"/>
      <c r="AY34" s="4421"/>
      <c r="AZ34" s="4421"/>
      <c r="BA34" s="3365"/>
      <c r="BB34" s="105"/>
      <c r="BC34" s="105"/>
      <c r="BD34" s="708"/>
      <c r="BE34" s="708"/>
      <c r="BF34" s="4831"/>
      <c r="BG34" s="4831"/>
      <c r="BH34" s="4831"/>
      <c r="BI34" s="4831"/>
      <c r="BJ34" s="4831"/>
      <c r="BL34" s="4418"/>
      <c r="BN34" s="4427"/>
      <c r="BO34" s="4297"/>
      <c r="BP34" s="4297"/>
      <c r="BQ34" s="4297"/>
      <c r="BR34" s="4297"/>
      <c r="BS34" s="4419"/>
      <c r="BT34" s="4297"/>
      <c r="BU34" s="4297"/>
      <c r="BV34" s="4297"/>
      <c r="BW34" s="4297"/>
      <c r="BX34" s="4419"/>
      <c r="BY34" s="4297"/>
      <c r="BZ34" s="4297"/>
      <c r="CA34" s="4297"/>
      <c r="CB34" s="4297"/>
      <c r="CC34" s="4419"/>
      <c r="CD34" s="4297"/>
      <c r="CE34" s="4297"/>
      <c r="CF34" s="4297"/>
      <c r="CG34" s="4297"/>
      <c r="CH34" s="4419"/>
      <c r="CI34" s="4297"/>
      <c r="CJ34" s="4297"/>
      <c r="CK34" s="4297"/>
      <c r="CL34" s="4297"/>
      <c r="CM34" s="4419"/>
      <c r="CN34" s="4297"/>
      <c r="CO34" s="4297"/>
      <c r="CP34" s="4297"/>
      <c r="CQ34" s="4297"/>
      <c r="CR34" s="4419"/>
      <c r="CS34" s="4297"/>
      <c r="CT34" s="4297"/>
      <c r="CU34" s="4297"/>
      <c r="CV34" s="4297"/>
      <c r="CW34" s="4419"/>
      <c r="CX34" s="4297"/>
      <c r="CY34" s="4297"/>
      <c r="CZ34" s="4297"/>
      <c r="DA34" s="4297"/>
      <c r="DB34" s="4420"/>
      <c r="DC34" s="4418"/>
      <c r="DD34" s="3365"/>
      <c r="DE34" s="3365"/>
      <c r="DF34" s="4418"/>
      <c r="DG34" s="4332"/>
      <c r="DH34" s="4420"/>
      <c r="DI34" s="4420"/>
      <c r="DJ34" s="4420"/>
      <c r="DK34" s="4420"/>
      <c r="DL34" s="4420"/>
      <c r="DM34" s="4420"/>
      <c r="DN34" s="4420"/>
      <c r="DO34" s="4420"/>
      <c r="DP34" s="4420"/>
      <c r="DQ34" s="4420"/>
      <c r="DR34" s="4420"/>
      <c r="DS34" s="4420"/>
      <c r="DT34" s="4420"/>
      <c r="DU34" s="4420"/>
      <c r="DV34" s="4420"/>
      <c r="DW34" s="4420"/>
      <c r="DX34" s="4420"/>
      <c r="DY34" s="4420"/>
      <c r="DZ34" s="4420"/>
      <c r="EA34" s="4420"/>
      <c r="EB34" s="4420"/>
      <c r="EC34" s="4420"/>
      <c r="ED34" s="4420"/>
      <c r="EE34" s="4420"/>
      <c r="EF34" s="4420"/>
      <c r="EG34" s="4420"/>
      <c r="EH34" s="4420"/>
      <c r="EI34" s="4420"/>
      <c r="EJ34" s="4420"/>
      <c r="EK34" s="4420"/>
      <c r="EL34" s="4420"/>
      <c r="EM34" s="4420"/>
      <c r="EN34" s="4420"/>
      <c r="EO34" s="4420"/>
      <c r="EP34" s="4420"/>
      <c r="EQ34" s="4420"/>
      <c r="ER34" s="4420"/>
      <c r="ES34" s="4420"/>
      <c r="ET34" s="4420"/>
      <c r="EU34" s="4442"/>
      <c r="EV34" s="4418"/>
    </row>
    <row r="35" spans="2:152" ht="15" thickBot="1">
      <c r="B35" s="710" t="s">
        <v>1871</v>
      </c>
      <c r="C35" s="711" t="s">
        <v>20247</v>
      </c>
      <c r="D35" s="708"/>
      <c r="E35" s="712"/>
      <c r="F35" s="712"/>
      <c r="G35" s="2533"/>
      <c r="H35" s="2533"/>
      <c r="I35" s="2533"/>
      <c r="J35" s="2533"/>
      <c r="K35" s="2533"/>
      <c r="L35" s="2533"/>
      <c r="M35" s="2533"/>
      <c r="N35" s="2533"/>
      <c r="O35" s="2533"/>
      <c r="P35" s="2533"/>
      <c r="Q35" s="2533"/>
      <c r="R35" s="2533"/>
      <c r="S35" s="2533"/>
      <c r="T35" s="2533"/>
      <c r="U35" s="2533"/>
      <c r="V35" s="2533"/>
      <c r="W35" s="2533"/>
      <c r="X35" s="2533"/>
      <c r="Y35" s="2533"/>
      <c r="Z35" s="2533"/>
      <c r="AA35" s="2533"/>
      <c r="AB35" s="2533"/>
      <c r="AC35" s="2533"/>
      <c r="AD35" s="2533"/>
      <c r="AE35" s="2533"/>
      <c r="AF35" s="2533"/>
      <c r="AG35" s="2533"/>
      <c r="AH35" s="2533"/>
      <c r="AI35" s="2533"/>
      <c r="AJ35" s="2533"/>
      <c r="AK35" s="2533"/>
      <c r="AL35" s="2533"/>
      <c r="AM35" s="2533"/>
      <c r="AN35" s="2533"/>
      <c r="AO35" s="2533"/>
      <c r="AP35" s="2533"/>
      <c r="AQ35" s="2533"/>
      <c r="AR35" s="2533"/>
      <c r="AS35" s="2533"/>
      <c r="AT35" s="2533"/>
      <c r="AU35" s="699"/>
      <c r="AV35" s="743"/>
      <c r="AW35" s="743"/>
      <c r="AX35" s="743"/>
      <c r="AY35" s="4421"/>
      <c r="AZ35" s="4421"/>
      <c r="BA35" s="3365"/>
      <c r="BB35" s="710" t="s">
        <v>1871</v>
      </c>
      <c r="BC35" s="711" t="s">
        <v>20247</v>
      </c>
      <c r="BD35" s="712"/>
      <c r="BE35" s="712"/>
      <c r="BF35" s="4832"/>
      <c r="BG35" s="4832"/>
      <c r="BH35" s="4832"/>
      <c r="BI35" s="4832"/>
      <c r="BJ35" s="4832"/>
      <c r="BL35" s="4418"/>
      <c r="BN35" s="4427"/>
      <c r="BO35" s="4297"/>
      <c r="BP35" s="4297"/>
      <c r="BQ35" s="4297"/>
      <c r="BR35" s="4297"/>
      <c r="BS35" s="4419"/>
      <c r="BT35" s="4297"/>
      <c r="BU35" s="4297"/>
      <c r="BV35" s="4297"/>
      <c r="BW35" s="4297"/>
      <c r="BX35" s="4419"/>
      <c r="BY35" s="4297"/>
      <c r="BZ35" s="4297"/>
      <c r="CA35" s="4297"/>
      <c r="CB35" s="4297"/>
      <c r="CC35" s="4419"/>
      <c r="CD35" s="4297"/>
      <c r="CE35" s="4297"/>
      <c r="CF35" s="4297"/>
      <c r="CG35" s="4297"/>
      <c r="CH35" s="4419"/>
      <c r="CI35" s="4297"/>
      <c r="CJ35" s="4297"/>
      <c r="CK35" s="4297"/>
      <c r="CL35" s="4297"/>
      <c r="CM35" s="4419"/>
      <c r="CN35" s="4297"/>
      <c r="CO35" s="4297"/>
      <c r="CP35" s="4297"/>
      <c r="CQ35" s="4297"/>
      <c r="CR35" s="4419"/>
      <c r="CS35" s="4297"/>
      <c r="CT35" s="4297"/>
      <c r="CU35" s="4297"/>
      <c r="CV35" s="4297"/>
      <c r="CW35" s="4419"/>
      <c r="CX35" s="4297"/>
      <c r="CY35" s="4297"/>
      <c r="CZ35" s="4297"/>
      <c r="DA35" s="4297"/>
      <c r="DB35" s="4420"/>
      <c r="DC35" s="4418"/>
      <c r="DD35" s="3365"/>
      <c r="DE35" s="3365"/>
      <c r="DF35" s="4418"/>
      <c r="DG35" s="4332"/>
      <c r="DH35" s="4420"/>
      <c r="DI35" s="4420"/>
      <c r="DJ35" s="4420"/>
      <c r="DK35" s="4420"/>
      <c r="DL35" s="4420"/>
      <c r="DM35" s="4420"/>
      <c r="DN35" s="4420"/>
      <c r="DO35" s="4420"/>
      <c r="DP35" s="4420"/>
      <c r="DQ35" s="4420"/>
      <c r="DR35" s="4420"/>
      <c r="DS35" s="4420"/>
      <c r="DT35" s="4420"/>
      <c r="DU35" s="4420"/>
      <c r="DV35" s="4420"/>
      <c r="DW35" s="4420"/>
      <c r="DX35" s="4420"/>
      <c r="DY35" s="4420"/>
      <c r="DZ35" s="4420"/>
      <c r="EA35" s="4420"/>
      <c r="EB35" s="4420"/>
      <c r="EC35" s="4420"/>
      <c r="ED35" s="4420"/>
      <c r="EE35" s="4420"/>
      <c r="EF35" s="4420"/>
      <c r="EG35" s="4420"/>
      <c r="EH35" s="4420"/>
      <c r="EI35" s="4420"/>
      <c r="EJ35" s="4420"/>
      <c r="EK35" s="4420"/>
      <c r="EL35" s="4420"/>
      <c r="EM35" s="4420"/>
      <c r="EN35" s="4420"/>
      <c r="EO35" s="4420"/>
      <c r="EP35" s="4420"/>
      <c r="EQ35" s="4420"/>
      <c r="ER35" s="4420"/>
      <c r="ES35" s="4420"/>
      <c r="ET35" s="4420"/>
      <c r="EU35" s="4442"/>
      <c r="EV35" s="4418"/>
    </row>
    <row r="36" spans="2:152">
      <c r="B36" s="713">
        <f>+B33+1</f>
        <v>22</v>
      </c>
      <c r="C36" s="714" t="s">
        <v>20248</v>
      </c>
      <c r="D36" s="715"/>
      <c r="E36" s="715" t="s">
        <v>46</v>
      </c>
      <c r="F36" s="716">
        <v>3</v>
      </c>
      <c r="G36" s="2517">
        <v>1.4156039764856518</v>
      </c>
      <c r="H36" s="2518">
        <v>1.4225276662493926</v>
      </c>
      <c r="I36" s="2518">
        <v>7.8628287301955071</v>
      </c>
      <c r="J36" s="2521">
        <v>5.5093995156129969</v>
      </c>
      <c r="K36" s="2534">
        <f>SUM(G36:J36)</f>
        <v>16.21035988854355</v>
      </c>
      <c r="L36" s="2517">
        <v>1.2745298271437453</v>
      </c>
      <c r="M36" s="2518">
        <v>1.1796430597992871</v>
      </c>
      <c r="N36" s="2518">
        <v>7.4069392023779042</v>
      </c>
      <c r="O36" s="2521">
        <v>6.7205316821284802</v>
      </c>
      <c r="P36" s="2534">
        <f>SUM(L36:O36)</f>
        <v>16.581643771449418</v>
      </c>
      <c r="Q36" s="2517">
        <v>1.3144834687591591</v>
      </c>
      <c r="R36" s="2518">
        <v>1.2166497595213648</v>
      </c>
      <c r="S36" s="2518">
        <v>7.6252634647799917</v>
      </c>
      <c r="T36" s="2521">
        <v>6.8548467093520236</v>
      </c>
      <c r="U36" s="2534">
        <f>SUM(Q36:T36)</f>
        <v>17.011243402412539</v>
      </c>
      <c r="V36" s="2517">
        <v>1.2203237290423847</v>
      </c>
      <c r="W36" s="2518">
        <v>1.1294942508988577</v>
      </c>
      <c r="X36" s="2518">
        <v>6.9633022711962891</v>
      </c>
      <c r="Y36" s="2521">
        <v>6.4834834873200622</v>
      </c>
      <c r="Z36" s="2534">
        <f>SUM(V36:Y36)</f>
        <v>15.796603738457595</v>
      </c>
      <c r="AA36" s="2517">
        <v>0.90898305730631013</v>
      </c>
      <c r="AB36" s="2518">
        <v>0.84132686512423349</v>
      </c>
      <c r="AC36" s="2518">
        <v>5.1436135788283019</v>
      </c>
      <c r="AD36" s="2521">
        <v>4.8293551145840876</v>
      </c>
      <c r="AE36" s="2534">
        <f>SUM(AA36:AD36)</f>
        <v>11.723278615842933</v>
      </c>
      <c r="AF36" s="2517">
        <v>5.5972341470325322E-2</v>
      </c>
      <c r="AG36" s="2518">
        <v>5.1806284181403782E-2</v>
      </c>
      <c r="AH36" s="2518">
        <v>0.31539933329321185</v>
      </c>
      <c r="AI36" s="2521">
        <v>0.29737662477010635</v>
      </c>
      <c r="AJ36" s="2534">
        <f>SUM(AF36:AI36)</f>
        <v>0.72055458371504733</v>
      </c>
      <c r="AK36" s="2517">
        <v>4.9258107750844209E-2</v>
      </c>
      <c r="AL36" s="2518">
        <v>4.5591795185687643E-2</v>
      </c>
      <c r="AM36" s="2518">
        <v>0.27639619949733568</v>
      </c>
      <c r="AN36" s="2521">
        <v>0.26170443188041825</v>
      </c>
      <c r="AO36" s="2534">
        <f>SUM(AK36:AN36)</f>
        <v>0.63295053431428583</v>
      </c>
      <c r="AP36" s="2517">
        <v>3.151263671934558E-2</v>
      </c>
      <c r="AQ36" s="2518">
        <v>2.9167130949011338E-2</v>
      </c>
      <c r="AR36" s="2518">
        <v>0.17682313477049941</v>
      </c>
      <c r="AS36" s="2521">
        <v>0.16742414733844505</v>
      </c>
      <c r="AT36" s="2534">
        <f>SUM(AP36:AS36)</f>
        <v>0.40492704977730137</v>
      </c>
      <c r="AU36" s="105"/>
      <c r="AV36" s="203"/>
      <c r="AW36" s="204"/>
      <c r="AX36" s="568"/>
      <c r="AY36" s="4421">
        <f>IF(SUM(BO36:DA36)=0,0,$BO$4)</f>
        <v>0</v>
      </c>
      <c r="AZ36" s="4421"/>
      <c r="BA36" s="3365"/>
      <c r="BB36" s="713">
        <f>+BB33+1</f>
        <v>22</v>
      </c>
      <c r="BC36" s="714" t="s">
        <v>20248</v>
      </c>
      <c r="BD36" s="715" t="s">
        <v>46</v>
      </c>
      <c r="BE36" s="716">
        <v>3</v>
      </c>
      <c r="BF36" s="4647" t="s">
        <v>29092</v>
      </c>
      <c r="BG36" s="4648" t="s">
        <v>29116</v>
      </c>
      <c r="BH36" s="4648" t="s">
        <v>29062</v>
      </c>
      <c r="BI36" s="4819" t="s">
        <v>29063</v>
      </c>
      <c r="BJ36" s="4827" t="s">
        <v>29064</v>
      </c>
      <c r="BL36" s="4418"/>
      <c r="BN36" s="4427"/>
      <c r="BO36" s="4451">
        <f t="shared" ref="BO36:BR37" si="35">IF(ISNUMBER(G36),0,1)</f>
        <v>0</v>
      </c>
      <c r="BP36" s="4451">
        <f t="shared" si="35"/>
        <v>0</v>
      </c>
      <c r="BQ36" s="4451">
        <f t="shared" si="35"/>
        <v>0</v>
      </c>
      <c r="BR36" s="4451">
        <f t="shared" si="35"/>
        <v>0</v>
      </c>
      <c r="BS36" s="4420"/>
      <c r="BT36" s="4451">
        <f t="shared" ref="BT36:BW37" si="36">IF(ISNUMBER(L36),0,1)</f>
        <v>0</v>
      </c>
      <c r="BU36" s="4451">
        <f t="shared" si="36"/>
        <v>0</v>
      </c>
      <c r="BV36" s="4451">
        <f t="shared" si="36"/>
        <v>0</v>
      </c>
      <c r="BW36" s="4451">
        <f t="shared" si="36"/>
        <v>0</v>
      </c>
      <c r="BX36" s="4420"/>
      <c r="BY36" s="4451">
        <f t="shared" ref="BY36:CB37" si="37">IF(ISNUMBER(Q36),0,1)</f>
        <v>0</v>
      </c>
      <c r="BZ36" s="4451">
        <f t="shared" si="37"/>
        <v>0</v>
      </c>
      <c r="CA36" s="4451">
        <f t="shared" si="37"/>
        <v>0</v>
      </c>
      <c r="CB36" s="4451">
        <f t="shared" si="37"/>
        <v>0</v>
      </c>
      <c r="CC36" s="4420"/>
      <c r="CD36" s="4451">
        <f t="shared" ref="CD36:CG37" si="38">IF(ISNUMBER(V36),0,1)</f>
        <v>0</v>
      </c>
      <c r="CE36" s="4451">
        <f t="shared" si="38"/>
        <v>0</v>
      </c>
      <c r="CF36" s="4451">
        <f t="shared" si="38"/>
        <v>0</v>
      </c>
      <c r="CG36" s="4451">
        <f t="shared" si="38"/>
        <v>0</v>
      </c>
      <c r="CH36" s="4420"/>
      <c r="CI36" s="4451">
        <f t="shared" ref="CI36:CL37" si="39">IF(ISNUMBER(AA36),0,1)</f>
        <v>0</v>
      </c>
      <c r="CJ36" s="4451">
        <f t="shared" si="39"/>
        <v>0</v>
      </c>
      <c r="CK36" s="4451">
        <f t="shared" si="39"/>
        <v>0</v>
      </c>
      <c r="CL36" s="4451">
        <f t="shared" si="39"/>
        <v>0</v>
      </c>
      <c r="CM36" s="4420"/>
      <c r="CN36" s="4451">
        <f t="shared" ref="CN36:CQ37" si="40">IF(ISNUMBER(AF36),0,1)</f>
        <v>0</v>
      </c>
      <c r="CO36" s="4451">
        <f t="shared" si="40"/>
        <v>0</v>
      </c>
      <c r="CP36" s="4451">
        <f t="shared" si="40"/>
        <v>0</v>
      </c>
      <c r="CQ36" s="4451">
        <f t="shared" si="40"/>
        <v>0</v>
      </c>
      <c r="CR36" s="4420"/>
      <c r="CS36" s="4451">
        <f t="shared" ref="CS36:CV37" si="41">IF(ISNUMBER(AK36),0,1)</f>
        <v>0</v>
      </c>
      <c r="CT36" s="4451">
        <f t="shared" si="41"/>
        <v>0</v>
      </c>
      <c r="CU36" s="4451">
        <f t="shared" si="41"/>
        <v>0</v>
      </c>
      <c r="CV36" s="4451">
        <f t="shared" si="41"/>
        <v>0</v>
      </c>
      <c r="CW36" s="4420"/>
      <c r="CX36" s="4451">
        <f t="shared" ref="CX36:DA37" si="42">IF(ISNUMBER(AP36),0,1)</f>
        <v>0</v>
      </c>
      <c r="CY36" s="4451">
        <f t="shared" si="42"/>
        <v>0</v>
      </c>
      <c r="CZ36" s="4451">
        <f t="shared" si="42"/>
        <v>0</v>
      </c>
      <c r="DA36" s="4451">
        <f t="shared" si="42"/>
        <v>0</v>
      </c>
      <c r="DB36" s="4420"/>
      <c r="DC36" s="4418"/>
      <c r="DD36" s="3365"/>
      <c r="DE36" s="3365"/>
      <c r="DF36" s="4418"/>
      <c r="DG36" s="4332"/>
      <c r="DH36" s="4420"/>
      <c r="DI36" s="4420"/>
      <c r="DJ36" s="4420"/>
      <c r="DK36" s="4420"/>
      <c r="DL36" s="4420"/>
      <c r="DM36" s="4420"/>
      <c r="DN36" s="4420"/>
      <c r="DO36" s="4420"/>
      <c r="DP36" s="4420"/>
      <c r="DQ36" s="4420"/>
      <c r="DR36" s="4420"/>
      <c r="DS36" s="4420"/>
      <c r="DT36" s="4420"/>
      <c r="DU36" s="4420"/>
      <c r="DV36" s="4420"/>
      <c r="DW36" s="4420"/>
      <c r="DX36" s="4420"/>
      <c r="DY36" s="4420"/>
      <c r="DZ36" s="4420"/>
      <c r="EA36" s="4420"/>
      <c r="EB36" s="4420"/>
      <c r="EC36" s="4420"/>
      <c r="ED36" s="4420"/>
      <c r="EE36" s="4420"/>
      <c r="EF36" s="4420"/>
      <c r="EG36" s="4420"/>
      <c r="EH36" s="4420"/>
      <c r="EI36" s="4420"/>
      <c r="EJ36" s="4420"/>
      <c r="EK36" s="4420"/>
      <c r="EL36" s="4420"/>
      <c r="EM36" s="4420"/>
      <c r="EN36" s="4420"/>
      <c r="EO36" s="4420"/>
      <c r="EP36" s="4420"/>
      <c r="EQ36" s="4420"/>
      <c r="ER36" s="4420"/>
      <c r="ES36" s="4420"/>
      <c r="ET36" s="4420"/>
      <c r="EU36" s="4420"/>
      <c r="EV36" s="4418"/>
    </row>
    <row r="37" spans="2:152">
      <c r="B37" s="717">
        <f>+B36+1</f>
        <v>23</v>
      </c>
      <c r="C37" s="718" t="s">
        <v>20249</v>
      </c>
      <c r="D37" s="719"/>
      <c r="E37" s="719" t="s">
        <v>46</v>
      </c>
      <c r="F37" s="720">
        <v>3</v>
      </c>
      <c r="G37" s="2522">
        <v>0</v>
      </c>
      <c r="H37" s="2523">
        <v>0</v>
      </c>
      <c r="I37" s="2523">
        <v>0</v>
      </c>
      <c r="J37" s="2525">
        <v>0</v>
      </c>
      <c r="K37" s="2535">
        <f>SUM(G37:J37)</f>
        <v>0</v>
      </c>
      <c r="L37" s="2522">
        <v>0</v>
      </c>
      <c r="M37" s="2523">
        <v>0</v>
      </c>
      <c r="N37" s="2523">
        <v>0</v>
      </c>
      <c r="O37" s="2525">
        <v>0</v>
      </c>
      <c r="P37" s="2535">
        <f>SUM(L37:O37)</f>
        <v>0</v>
      </c>
      <c r="Q37" s="2522">
        <v>0</v>
      </c>
      <c r="R37" s="2523">
        <v>0</v>
      </c>
      <c r="S37" s="2523">
        <v>0</v>
      </c>
      <c r="T37" s="2525">
        <v>0</v>
      </c>
      <c r="U37" s="2535">
        <f>SUM(Q37:T37)</f>
        <v>0</v>
      </c>
      <c r="V37" s="2522">
        <v>0</v>
      </c>
      <c r="W37" s="2523">
        <v>0</v>
      </c>
      <c r="X37" s="2523">
        <v>0</v>
      </c>
      <c r="Y37" s="2525">
        <v>0</v>
      </c>
      <c r="Z37" s="2535">
        <f>SUM(V37:Y37)</f>
        <v>0</v>
      </c>
      <c r="AA37" s="2522">
        <v>0</v>
      </c>
      <c r="AB37" s="2523">
        <v>0</v>
      </c>
      <c r="AC37" s="2523">
        <v>0</v>
      </c>
      <c r="AD37" s="2525">
        <v>0</v>
      </c>
      <c r="AE37" s="2535">
        <f>SUM(AA37:AD37)</f>
        <v>0</v>
      </c>
      <c r="AF37" s="2522">
        <v>0</v>
      </c>
      <c r="AG37" s="2523">
        <v>0</v>
      </c>
      <c r="AH37" s="2523">
        <v>0</v>
      </c>
      <c r="AI37" s="2525">
        <v>0</v>
      </c>
      <c r="AJ37" s="2535">
        <f>SUM(AF37:AI37)</f>
        <v>0</v>
      </c>
      <c r="AK37" s="2522">
        <v>0</v>
      </c>
      <c r="AL37" s="2523">
        <v>0</v>
      </c>
      <c r="AM37" s="2523">
        <v>0</v>
      </c>
      <c r="AN37" s="2525">
        <v>0</v>
      </c>
      <c r="AO37" s="2535">
        <f>SUM(AK37:AN37)</f>
        <v>0</v>
      </c>
      <c r="AP37" s="2522">
        <v>0</v>
      </c>
      <c r="AQ37" s="2523">
        <v>0</v>
      </c>
      <c r="AR37" s="2523">
        <v>0</v>
      </c>
      <c r="AS37" s="2525">
        <v>0</v>
      </c>
      <c r="AT37" s="2535">
        <f>SUM(AP37:AS37)</f>
        <v>0</v>
      </c>
      <c r="AU37" s="105"/>
      <c r="AV37" s="217"/>
      <c r="AW37" s="164"/>
      <c r="AX37" s="568"/>
      <c r="AY37" s="4421">
        <f>IF(SUM(BO37:DA37)=0,0,$BO$4)</f>
        <v>0</v>
      </c>
      <c r="AZ37" s="4421"/>
      <c r="BA37" s="3365"/>
      <c r="BB37" s="717">
        <f>+BB36+1</f>
        <v>23</v>
      </c>
      <c r="BC37" s="718" t="s">
        <v>20249</v>
      </c>
      <c r="BD37" s="719" t="s">
        <v>46</v>
      </c>
      <c r="BE37" s="720">
        <v>3</v>
      </c>
      <c r="BF37" s="4650" t="s">
        <v>29093</v>
      </c>
      <c r="BG37" s="4651" t="s">
        <v>29117</v>
      </c>
      <c r="BH37" s="4651" t="s">
        <v>29065</v>
      </c>
      <c r="BI37" s="4821" t="s">
        <v>29066</v>
      </c>
      <c r="BJ37" s="4828" t="s">
        <v>29067</v>
      </c>
      <c r="BL37" s="4424"/>
      <c r="BM37" s="4754"/>
      <c r="BN37" s="4754"/>
      <c r="BO37" s="4451">
        <f t="shared" si="35"/>
        <v>0</v>
      </c>
      <c r="BP37" s="4451">
        <f t="shared" si="35"/>
        <v>0</v>
      </c>
      <c r="BQ37" s="4451">
        <f t="shared" si="35"/>
        <v>0</v>
      </c>
      <c r="BR37" s="4451">
        <f t="shared" si="35"/>
        <v>0</v>
      </c>
      <c r="BS37" s="4420"/>
      <c r="BT37" s="4451">
        <f t="shared" si="36"/>
        <v>0</v>
      </c>
      <c r="BU37" s="4451">
        <f t="shared" si="36"/>
        <v>0</v>
      </c>
      <c r="BV37" s="4451">
        <f t="shared" si="36"/>
        <v>0</v>
      </c>
      <c r="BW37" s="4451">
        <f t="shared" si="36"/>
        <v>0</v>
      </c>
      <c r="BX37" s="4420"/>
      <c r="BY37" s="4451">
        <f t="shared" si="37"/>
        <v>0</v>
      </c>
      <c r="BZ37" s="4451">
        <f t="shared" si="37"/>
        <v>0</v>
      </c>
      <c r="CA37" s="4451">
        <f t="shared" si="37"/>
        <v>0</v>
      </c>
      <c r="CB37" s="4451">
        <f t="shared" si="37"/>
        <v>0</v>
      </c>
      <c r="CC37" s="4420"/>
      <c r="CD37" s="4451">
        <f t="shared" si="38"/>
        <v>0</v>
      </c>
      <c r="CE37" s="4451">
        <f t="shared" si="38"/>
        <v>0</v>
      </c>
      <c r="CF37" s="4451">
        <f t="shared" si="38"/>
        <v>0</v>
      </c>
      <c r="CG37" s="4451">
        <f t="shared" si="38"/>
        <v>0</v>
      </c>
      <c r="CH37" s="4420"/>
      <c r="CI37" s="4451">
        <f t="shared" si="39"/>
        <v>0</v>
      </c>
      <c r="CJ37" s="4451">
        <f t="shared" si="39"/>
        <v>0</v>
      </c>
      <c r="CK37" s="4451">
        <f t="shared" si="39"/>
        <v>0</v>
      </c>
      <c r="CL37" s="4451">
        <f t="shared" si="39"/>
        <v>0</v>
      </c>
      <c r="CM37" s="4420"/>
      <c r="CN37" s="4451">
        <f t="shared" si="40"/>
        <v>0</v>
      </c>
      <c r="CO37" s="4451">
        <f t="shared" si="40"/>
        <v>0</v>
      </c>
      <c r="CP37" s="4451">
        <f t="shared" si="40"/>
        <v>0</v>
      </c>
      <c r="CQ37" s="4451">
        <f t="shared" si="40"/>
        <v>0</v>
      </c>
      <c r="CR37" s="4420"/>
      <c r="CS37" s="4451">
        <f t="shared" si="41"/>
        <v>0</v>
      </c>
      <c r="CT37" s="4451">
        <f t="shared" si="41"/>
        <v>0</v>
      </c>
      <c r="CU37" s="4451">
        <f t="shared" si="41"/>
        <v>0</v>
      </c>
      <c r="CV37" s="4451">
        <f t="shared" si="41"/>
        <v>0</v>
      </c>
      <c r="CW37" s="4420"/>
      <c r="CX37" s="4451">
        <f t="shared" si="42"/>
        <v>0</v>
      </c>
      <c r="CY37" s="4451">
        <f t="shared" si="42"/>
        <v>0</v>
      </c>
      <c r="CZ37" s="4451">
        <f t="shared" si="42"/>
        <v>0</v>
      </c>
      <c r="DA37" s="4451">
        <f t="shared" si="42"/>
        <v>0</v>
      </c>
      <c r="DB37" s="4420"/>
      <c r="DC37" s="4424"/>
      <c r="DD37" s="3365"/>
      <c r="DE37" s="3365"/>
      <c r="DF37" s="4424"/>
      <c r="DG37" s="4332"/>
      <c r="DH37" s="4420"/>
      <c r="DI37" s="4420"/>
      <c r="DJ37" s="4420"/>
      <c r="DK37" s="4420"/>
      <c r="DL37" s="4420"/>
      <c r="DM37" s="4420"/>
      <c r="DN37" s="4420"/>
      <c r="DO37" s="4420"/>
      <c r="DP37" s="4420"/>
      <c r="DQ37" s="4420"/>
      <c r="DR37" s="4420"/>
      <c r="DS37" s="4420"/>
      <c r="DT37" s="4420"/>
      <c r="DU37" s="4420"/>
      <c r="DV37" s="4420"/>
      <c r="DW37" s="4420"/>
      <c r="DX37" s="4420"/>
      <c r="DY37" s="4420"/>
      <c r="DZ37" s="4420"/>
      <c r="EA37" s="4420"/>
      <c r="EB37" s="4420"/>
      <c r="EC37" s="4420"/>
      <c r="ED37" s="4420"/>
      <c r="EE37" s="4420"/>
      <c r="EF37" s="4420"/>
      <c r="EG37" s="4420"/>
      <c r="EH37" s="4420"/>
      <c r="EI37" s="4420"/>
      <c r="EJ37" s="4420"/>
      <c r="EK37" s="4420"/>
      <c r="EL37" s="4420"/>
      <c r="EM37" s="4420"/>
      <c r="EN37" s="4420"/>
      <c r="EO37" s="4420"/>
      <c r="EP37" s="4420"/>
      <c r="EQ37" s="4420"/>
      <c r="ER37" s="4420"/>
      <c r="ES37" s="4420"/>
      <c r="ET37" s="4420"/>
      <c r="EU37" s="4420"/>
      <c r="EV37" s="4424"/>
    </row>
    <row r="38" spans="2:152" ht="15" thickBot="1">
      <c r="B38" s="732">
        <f>+B37+1</f>
        <v>24</v>
      </c>
      <c r="C38" s="733" t="s">
        <v>20250</v>
      </c>
      <c r="D38" s="734"/>
      <c r="E38" s="734" t="s">
        <v>46</v>
      </c>
      <c r="F38" s="735">
        <v>3</v>
      </c>
      <c r="G38" s="2527">
        <f>G33+G36+G37</f>
        <v>68.329659470952265</v>
      </c>
      <c r="H38" s="2528">
        <f>H33+H36+H37</f>
        <v>42.133827247208011</v>
      </c>
      <c r="I38" s="2528">
        <f>I33+I36+I37</f>
        <v>192.23665142247566</v>
      </c>
      <c r="J38" s="2539">
        <f>J33+J36+J37</f>
        <v>301.44294469198934</v>
      </c>
      <c r="K38" s="2540">
        <f>SUM(G38:J38)</f>
        <v>604.14308283262528</v>
      </c>
      <c r="L38" s="2527">
        <f>L33+L36+L37</f>
        <v>71.027829985845941</v>
      </c>
      <c r="M38" s="2528">
        <f>M33+M36+M37</f>
        <v>64.770574714782029</v>
      </c>
      <c r="N38" s="2528">
        <f>N33+N36+N37</f>
        <v>193.54193424075262</v>
      </c>
      <c r="O38" s="2539">
        <f>O33+O36+O37</f>
        <v>306.72627501341401</v>
      </c>
      <c r="P38" s="2540">
        <f>SUM(L38:O38)</f>
        <v>636.06661395479455</v>
      </c>
      <c r="Q38" s="2527">
        <f>Q33+Q36+Q37</f>
        <v>64.753936115537385</v>
      </c>
      <c r="R38" s="2528">
        <f>R33+R36+R37</f>
        <v>41.925788751187476</v>
      </c>
      <c r="S38" s="2528">
        <f>S33+S36+S37</f>
        <v>150.6649059126218</v>
      </c>
      <c r="T38" s="2539">
        <f>T33+T36+T37</f>
        <v>294.16766557105871</v>
      </c>
      <c r="U38" s="2540">
        <f>SUM(Q38:T38)</f>
        <v>551.51229635040534</v>
      </c>
      <c r="V38" s="2527">
        <f>V33+V36+V37</f>
        <v>67.760288578732371</v>
      </c>
      <c r="W38" s="2528">
        <f>W33+W36+W37</f>
        <v>20.408501763440867</v>
      </c>
      <c r="X38" s="2528">
        <f>X33+X36+X37</f>
        <v>124.38835382463071</v>
      </c>
      <c r="Y38" s="2539">
        <f>Y33+Y36+Y37</f>
        <v>334.35701989949547</v>
      </c>
      <c r="Z38" s="2540">
        <f>SUM(V38:Y38)</f>
        <v>546.91416406629946</v>
      </c>
      <c r="AA38" s="2527">
        <f>AA33+AA36+AA37</f>
        <v>69.668933765793412</v>
      </c>
      <c r="AB38" s="2528">
        <f>AB33+AB36+AB37</f>
        <v>19.98852366514727</v>
      </c>
      <c r="AC38" s="2528">
        <f>AC33+AC36+AC37</f>
        <v>138.19508385316547</v>
      </c>
      <c r="AD38" s="2539">
        <f>AD33+AD36+AD37</f>
        <v>283.17348855331898</v>
      </c>
      <c r="AE38" s="2540">
        <f>SUM(AA38:AD38)</f>
        <v>511.02602983742514</v>
      </c>
      <c r="AF38" s="2527">
        <f>AF33+AF36+AF37</f>
        <v>69.090915871932594</v>
      </c>
      <c r="AG38" s="2528">
        <f>AG33+AG36+AG37</f>
        <v>19.3087493672177</v>
      </c>
      <c r="AH38" s="2528">
        <f>AH33+AH36+AH37</f>
        <v>150.44483412742159</v>
      </c>
      <c r="AI38" s="2539">
        <f>AI33+AI36+AI37</f>
        <v>253.03872047239543</v>
      </c>
      <c r="AJ38" s="2540">
        <f>SUM(AF38:AI38)</f>
        <v>491.88321983896731</v>
      </c>
      <c r="AK38" s="2527">
        <f>AK33+AK36+AK37</f>
        <v>77.118081347002516</v>
      </c>
      <c r="AL38" s="2528">
        <f>AL33+AL36+AL37</f>
        <v>19.289921851514968</v>
      </c>
      <c r="AM38" s="2528">
        <f>AM33+AM36+AM37</f>
        <v>131.0702256641828</v>
      </c>
      <c r="AN38" s="2539">
        <f>AN33+AN36+AN37</f>
        <v>238.78358155916251</v>
      </c>
      <c r="AO38" s="2540">
        <f>SUM(AK38:AN38)</f>
        <v>466.26181042186283</v>
      </c>
      <c r="AP38" s="2527">
        <f>AP33+AP36+AP37</f>
        <v>93.058887447890541</v>
      </c>
      <c r="AQ38" s="2528">
        <f>AQ33+AQ36+AQ37</f>
        <v>19.323274713625199</v>
      </c>
      <c r="AR38" s="2528">
        <f>AR33+AR36+AR37</f>
        <v>115.01152668522656</v>
      </c>
      <c r="AS38" s="2539">
        <f>AS33+AS36+AS37</f>
        <v>234.02459744942482</v>
      </c>
      <c r="AT38" s="2540">
        <f>SUM(AP38:AS38)</f>
        <v>461.41828629616714</v>
      </c>
      <c r="AU38" s="105"/>
      <c r="AV38" s="749" t="s">
        <v>20251</v>
      </c>
      <c r="AW38" s="750"/>
      <c r="AX38" s="4329"/>
      <c r="AY38" s="4421"/>
      <c r="AZ38" s="4421"/>
      <c r="BA38" s="3365"/>
      <c r="BB38" s="732">
        <f>+BB37+1</f>
        <v>24</v>
      </c>
      <c r="BC38" s="733" t="s">
        <v>20250</v>
      </c>
      <c r="BD38" s="734" t="s">
        <v>46</v>
      </c>
      <c r="BE38" s="735">
        <v>3</v>
      </c>
      <c r="BF38" s="4674" t="s">
        <v>29094</v>
      </c>
      <c r="BG38" s="4675" t="s">
        <v>29118</v>
      </c>
      <c r="BH38" s="4675" t="s">
        <v>29068</v>
      </c>
      <c r="BI38" s="4658" t="s">
        <v>29069</v>
      </c>
      <c r="BJ38" s="4830" t="s">
        <v>29070</v>
      </c>
      <c r="BL38" s="4423"/>
      <c r="BM38" s="4753"/>
      <c r="BN38" s="4753"/>
      <c r="BO38" s="4297"/>
      <c r="BP38" s="4297"/>
      <c r="BQ38" s="4297"/>
      <c r="BR38" s="4297"/>
      <c r="BS38" s="4419"/>
      <c r="BT38" s="4297"/>
      <c r="BU38" s="4297"/>
      <c r="BV38" s="4297"/>
      <c r="BW38" s="4297"/>
      <c r="BX38" s="4419"/>
      <c r="BY38" s="4297"/>
      <c r="BZ38" s="4297"/>
      <c r="CA38" s="4297"/>
      <c r="CB38" s="4297"/>
      <c r="CC38" s="4419"/>
      <c r="CD38" s="4297"/>
      <c r="CE38" s="4297"/>
      <c r="CF38" s="4297"/>
      <c r="CG38" s="4297"/>
      <c r="CH38" s="4419"/>
      <c r="CI38" s="4297"/>
      <c r="CJ38" s="4297"/>
      <c r="CK38" s="4297"/>
      <c r="CL38" s="4297"/>
      <c r="CM38" s="4419"/>
      <c r="CN38" s="4297"/>
      <c r="CO38" s="4297"/>
      <c r="CP38" s="4297"/>
      <c r="CQ38" s="4297"/>
      <c r="CR38" s="4419"/>
      <c r="CS38" s="4297"/>
      <c r="CT38" s="4297"/>
      <c r="CU38" s="4297"/>
      <c r="CV38" s="4297"/>
      <c r="CW38" s="4419"/>
      <c r="CX38" s="4297"/>
      <c r="CY38" s="4297"/>
      <c r="CZ38" s="4297"/>
      <c r="DA38" s="4297"/>
      <c r="DB38" s="4419"/>
      <c r="DC38" s="4423"/>
      <c r="DD38" s="3365"/>
      <c r="DE38" s="3365"/>
      <c r="DF38" s="4423"/>
      <c r="DG38" s="4332"/>
      <c r="DH38" s="4420"/>
      <c r="DI38" s="4420"/>
      <c r="DJ38" s="4420"/>
      <c r="DK38" s="4420"/>
      <c r="DL38" s="4420"/>
      <c r="DM38" s="4420"/>
      <c r="DN38" s="4420"/>
      <c r="DO38" s="4420"/>
      <c r="DP38" s="4420"/>
      <c r="DQ38" s="4420"/>
      <c r="DR38" s="4420"/>
      <c r="DS38" s="4420"/>
      <c r="DT38" s="4420"/>
      <c r="DU38" s="4420"/>
      <c r="DV38" s="4420"/>
      <c r="DW38" s="4420"/>
      <c r="DX38" s="4420"/>
      <c r="DY38" s="4420"/>
      <c r="DZ38" s="4420"/>
      <c r="EA38" s="4420"/>
      <c r="EB38" s="4420"/>
      <c r="EC38" s="4420"/>
      <c r="ED38" s="4420"/>
      <c r="EE38" s="4420"/>
      <c r="EF38" s="4420"/>
      <c r="EG38" s="4420"/>
      <c r="EH38" s="4420"/>
      <c r="EI38" s="4420"/>
      <c r="EJ38" s="4420"/>
      <c r="EK38" s="4420"/>
      <c r="EL38" s="4420"/>
      <c r="EM38" s="4420"/>
      <c r="EN38" s="4420"/>
      <c r="EO38" s="4420"/>
      <c r="EP38" s="4420"/>
      <c r="EQ38" s="4420"/>
      <c r="ER38" s="4420"/>
      <c r="ES38" s="4420"/>
      <c r="ET38" s="4420"/>
      <c r="EU38" s="4442"/>
      <c r="EV38" s="4423"/>
    </row>
    <row r="39" spans="2:152" ht="15" thickBot="1">
      <c r="B39" s="751"/>
      <c r="C39" s="752"/>
      <c r="D39" s="708"/>
      <c r="E39" s="708"/>
      <c r="F39" s="708"/>
      <c r="G39" s="2532"/>
      <c r="H39" s="2532"/>
      <c r="I39" s="2532"/>
      <c r="J39" s="2532"/>
      <c r="K39" s="2532"/>
      <c r="L39" s="2532"/>
      <c r="M39" s="2532"/>
      <c r="N39" s="2532"/>
      <c r="O39" s="2532"/>
      <c r="P39" s="2532"/>
      <c r="Q39" s="2532"/>
      <c r="R39" s="2532"/>
      <c r="S39" s="2532"/>
      <c r="T39" s="2532"/>
      <c r="U39" s="2532"/>
      <c r="V39" s="2532"/>
      <c r="W39" s="2532"/>
      <c r="X39" s="2532"/>
      <c r="Y39" s="2532"/>
      <c r="Z39" s="2532"/>
      <c r="AA39" s="2532"/>
      <c r="AB39" s="2532"/>
      <c r="AC39" s="2532"/>
      <c r="AD39" s="2532"/>
      <c r="AE39" s="2532"/>
      <c r="AF39" s="2532"/>
      <c r="AG39" s="2532"/>
      <c r="AH39" s="2532"/>
      <c r="AI39" s="2532"/>
      <c r="AJ39" s="2532"/>
      <c r="AK39" s="2532"/>
      <c r="AL39" s="2532"/>
      <c r="AM39" s="2532"/>
      <c r="AN39" s="2532"/>
      <c r="AO39" s="2532"/>
      <c r="AP39" s="2532"/>
      <c r="AQ39" s="2532"/>
      <c r="AR39" s="2532"/>
      <c r="AS39" s="2532"/>
      <c r="AT39" s="2532"/>
      <c r="AU39" s="699"/>
      <c r="AV39" s="213"/>
      <c r="AW39" s="213"/>
      <c r="AX39" s="213"/>
      <c r="AY39" s="4421"/>
      <c r="AZ39" s="4421"/>
      <c r="BA39" s="3365"/>
      <c r="BB39" s="751"/>
      <c r="BC39" s="752"/>
      <c r="BD39" s="708"/>
      <c r="BE39" s="708"/>
      <c r="BF39" s="3564"/>
      <c r="BG39" s="3564"/>
      <c r="BH39" s="3564"/>
      <c r="BI39" s="3564"/>
      <c r="BJ39" s="3564"/>
      <c r="BL39" s="4423"/>
      <c r="BM39" s="4753"/>
      <c r="BN39" s="4753"/>
      <c r="BO39" s="4297"/>
      <c r="BP39" s="4297"/>
      <c r="BQ39" s="4297"/>
      <c r="BR39" s="4297"/>
      <c r="BS39" s="4419"/>
      <c r="BT39" s="4297"/>
      <c r="BU39" s="4297"/>
      <c r="BV39" s="4297"/>
      <c r="BW39" s="4297"/>
      <c r="BX39" s="4419"/>
      <c r="BY39" s="4297"/>
      <c r="BZ39" s="4297"/>
      <c r="CA39" s="4297"/>
      <c r="CB39" s="4297"/>
      <c r="CC39" s="4419"/>
      <c r="CD39" s="4297"/>
      <c r="CE39" s="4297"/>
      <c r="CF39" s="4297"/>
      <c r="CG39" s="4297"/>
      <c r="CH39" s="4419"/>
      <c r="CI39" s="4297"/>
      <c r="CJ39" s="4297"/>
      <c r="CK39" s="4297"/>
      <c r="CL39" s="4297"/>
      <c r="CM39" s="4419"/>
      <c r="CN39" s="4297"/>
      <c r="CO39" s="4297"/>
      <c r="CP39" s="4297"/>
      <c r="CQ39" s="4297"/>
      <c r="CR39" s="4419"/>
      <c r="CS39" s="4297"/>
      <c r="CT39" s="4297"/>
      <c r="CU39" s="4297"/>
      <c r="CV39" s="4297"/>
      <c r="CW39" s="4419"/>
      <c r="CX39" s="4297"/>
      <c r="CY39" s="4297"/>
      <c r="CZ39" s="4297"/>
      <c r="DA39" s="4297"/>
      <c r="DB39" s="4419"/>
      <c r="DC39" s="4423"/>
      <c r="DD39" s="3365"/>
      <c r="DE39" s="3365"/>
      <c r="DF39" s="4423"/>
      <c r="DG39" s="4332"/>
      <c r="DI39" s="4420"/>
      <c r="DJ39" s="4420"/>
      <c r="DK39" s="4420"/>
      <c r="DL39" s="4420"/>
      <c r="DM39" s="4420"/>
      <c r="DN39" s="4420"/>
      <c r="DO39" s="4420"/>
      <c r="DP39" s="4420"/>
      <c r="DQ39" s="4420"/>
      <c r="DR39" s="4420"/>
      <c r="DS39" s="4420"/>
      <c r="DT39" s="4420"/>
      <c r="DU39" s="4420"/>
      <c r="DV39" s="4420"/>
      <c r="DW39" s="4420"/>
      <c r="DX39" s="4420"/>
      <c r="DY39" s="4420"/>
      <c r="DZ39" s="4420"/>
      <c r="EA39" s="4420"/>
      <c r="EB39" s="4420"/>
      <c r="EC39" s="4420"/>
      <c r="ED39" s="4420"/>
      <c r="EE39" s="4420"/>
      <c r="EF39" s="4420"/>
      <c r="EG39" s="4420"/>
      <c r="EH39" s="4420"/>
      <c r="EI39" s="4420"/>
      <c r="EJ39" s="4420"/>
      <c r="EK39" s="4420"/>
      <c r="EL39" s="4420"/>
      <c r="EM39" s="4420"/>
      <c r="EN39" s="4420"/>
      <c r="EO39" s="4420"/>
      <c r="EP39" s="4420"/>
      <c r="EQ39" s="4420"/>
      <c r="ER39" s="4420"/>
      <c r="ES39" s="4420"/>
      <c r="ET39" s="4420"/>
      <c r="EU39" s="4315"/>
      <c r="EV39" s="4423"/>
    </row>
    <row r="40" spans="2:152" ht="15" thickBot="1">
      <c r="B40" s="710" t="s">
        <v>468</v>
      </c>
      <c r="C40" s="753" t="s">
        <v>20252</v>
      </c>
      <c r="D40" s="708"/>
      <c r="E40" s="712"/>
      <c r="F40" s="712"/>
      <c r="G40" s="2533"/>
      <c r="H40" s="2533"/>
      <c r="I40" s="2533"/>
      <c r="J40" s="2533"/>
      <c r="K40" s="2533"/>
      <c r="L40" s="2533"/>
      <c r="M40" s="2533"/>
      <c r="N40" s="2533"/>
      <c r="O40" s="2533"/>
      <c r="P40" s="2533"/>
      <c r="Q40" s="2533"/>
      <c r="R40" s="2533"/>
      <c r="S40" s="2533"/>
      <c r="T40" s="2533"/>
      <c r="U40" s="2533"/>
      <c r="V40" s="2533"/>
      <c r="W40" s="2533"/>
      <c r="X40" s="2533"/>
      <c r="Y40" s="2533"/>
      <c r="Z40" s="2533"/>
      <c r="AA40" s="2533"/>
      <c r="AB40" s="2533"/>
      <c r="AC40" s="2533"/>
      <c r="AD40" s="2533"/>
      <c r="AE40" s="2533"/>
      <c r="AF40" s="2533"/>
      <c r="AG40" s="2533"/>
      <c r="AH40" s="2533"/>
      <c r="AI40" s="2533"/>
      <c r="AJ40" s="2533"/>
      <c r="AK40" s="2533"/>
      <c r="AL40" s="2533"/>
      <c r="AM40" s="2533"/>
      <c r="AN40" s="2533"/>
      <c r="AO40" s="2533"/>
      <c r="AP40" s="2533"/>
      <c r="AQ40" s="2533"/>
      <c r="AR40" s="2533"/>
      <c r="AS40" s="2533"/>
      <c r="AT40" s="2533"/>
      <c r="AU40" s="699"/>
      <c r="AV40" s="743"/>
      <c r="AW40" s="743"/>
      <c r="AX40" s="743"/>
      <c r="AY40" s="4421"/>
      <c r="AZ40" s="4421"/>
      <c r="BA40" s="3365"/>
      <c r="BB40" s="710" t="s">
        <v>468</v>
      </c>
      <c r="BC40" s="753" t="s">
        <v>20252</v>
      </c>
      <c r="BD40" s="712"/>
      <c r="BE40" s="712"/>
      <c r="BF40" s="3565"/>
      <c r="BG40" s="3565"/>
      <c r="BH40" s="3565"/>
      <c r="BI40" s="3565"/>
      <c r="BJ40" s="3565"/>
      <c r="BL40" s="4423"/>
      <c r="BM40" s="4753"/>
      <c r="BN40" s="4753"/>
      <c r="BO40" s="4297"/>
      <c r="BP40" s="4297"/>
      <c r="BQ40" s="4297"/>
      <c r="BR40" s="4297"/>
      <c r="BS40" s="4419"/>
      <c r="BT40" s="4297"/>
      <c r="BU40" s="4297"/>
      <c r="BV40" s="4297"/>
      <c r="BW40" s="4297"/>
      <c r="BX40" s="4419"/>
      <c r="BY40" s="4297"/>
      <c r="BZ40" s="4297"/>
      <c r="CA40" s="4297"/>
      <c r="CB40" s="4297"/>
      <c r="CC40" s="4419"/>
      <c r="CD40" s="4297"/>
      <c r="CE40" s="4297"/>
      <c r="CF40" s="4297"/>
      <c r="CG40" s="4297"/>
      <c r="CH40" s="4419"/>
      <c r="CI40" s="4297"/>
      <c r="CJ40" s="4297"/>
      <c r="CK40" s="4297"/>
      <c r="CL40" s="4297"/>
      <c r="CM40" s="4419"/>
      <c r="CN40" s="4297"/>
      <c r="CO40" s="4297"/>
      <c r="CP40" s="4297"/>
      <c r="CQ40" s="4297"/>
      <c r="CR40" s="4419"/>
      <c r="CS40" s="4297"/>
      <c r="CT40" s="4297"/>
      <c r="CU40" s="4297"/>
      <c r="CV40" s="4297"/>
      <c r="CW40" s="4419"/>
      <c r="CX40" s="4297"/>
      <c r="CY40" s="4297"/>
      <c r="CZ40" s="4297"/>
      <c r="DA40" s="4297"/>
      <c r="DB40" s="4315"/>
      <c r="DC40" s="4423"/>
      <c r="DD40" s="3365"/>
      <c r="DE40" s="3365"/>
      <c r="DF40" s="4423"/>
      <c r="DG40" s="4331"/>
      <c r="DH40" s="4420"/>
      <c r="DI40" s="4420"/>
      <c r="DJ40" s="4420"/>
      <c r="DK40" s="4420"/>
      <c r="DL40" s="4420"/>
      <c r="DM40" s="4420"/>
      <c r="DN40" s="4420"/>
      <c r="DO40" s="4420"/>
      <c r="DP40" s="4420"/>
      <c r="DQ40" s="4420"/>
      <c r="DR40" s="4420"/>
      <c r="DS40" s="4420"/>
      <c r="DT40" s="4420"/>
      <c r="DU40" s="4420"/>
      <c r="DV40" s="4420"/>
      <c r="DW40" s="4420"/>
      <c r="DX40" s="4420"/>
      <c r="DY40" s="4420"/>
      <c r="DZ40" s="4420"/>
      <c r="EA40" s="4420"/>
      <c r="EB40" s="4420"/>
      <c r="EC40" s="4420"/>
      <c r="ED40" s="4420"/>
      <c r="EE40" s="4420"/>
      <c r="EF40" s="4420"/>
      <c r="EG40" s="4420"/>
      <c r="EH40" s="4420"/>
      <c r="EI40" s="4420"/>
      <c r="EJ40" s="4420"/>
      <c r="EK40" s="4420"/>
      <c r="EL40" s="4420"/>
      <c r="EM40" s="4420"/>
      <c r="EN40" s="4420"/>
      <c r="EO40" s="4420"/>
      <c r="EP40" s="4420"/>
      <c r="EQ40" s="4420"/>
      <c r="ER40" s="4420"/>
      <c r="ES40" s="4420"/>
      <c r="ET40" s="4420"/>
      <c r="EU40" s="4315"/>
      <c r="EV40" s="4423"/>
    </row>
    <row r="41" spans="2:152">
      <c r="B41" s="713">
        <f>+B38+1</f>
        <v>25</v>
      </c>
      <c r="C41" s="721" t="s">
        <v>34220</v>
      </c>
      <c r="D41" s="6051"/>
      <c r="E41" s="715" t="s">
        <v>46</v>
      </c>
      <c r="F41" s="716">
        <v>3</v>
      </c>
      <c r="G41" s="2517">
        <v>-1.2110494480408238</v>
      </c>
      <c r="H41" s="2518">
        <v>-0.22683932599571899</v>
      </c>
      <c r="I41" s="2518">
        <v>-0.50660948287049035</v>
      </c>
      <c r="J41" s="2521">
        <v>-2.4555017430929675</v>
      </c>
      <c r="K41" s="2541">
        <f t="shared" ref="K41:K51" si="43">SUM(G41:J41)</f>
        <v>-4.4000000000000004</v>
      </c>
      <c r="L41" s="2517">
        <v>0</v>
      </c>
      <c r="M41" s="2518">
        <v>0</v>
      </c>
      <c r="N41" s="2518">
        <v>0</v>
      </c>
      <c r="O41" s="2521">
        <v>0</v>
      </c>
      <c r="P41" s="2541">
        <f t="shared" ref="P41:P51" si="44">SUM(L41:O41)</f>
        <v>0</v>
      </c>
      <c r="Q41" s="2517">
        <v>0</v>
      </c>
      <c r="R41" s="2518">
        <v>0</v>
      </c>
      <c r="S41" s="2518">
        <v>0</v>
      </c>
      <c r="T41" s="2521">
        <v>0</v>
      </c>
      <c r="U41" s="2541">
        <f t="shared" ref="U41:U51" si="45">SUM(Q41:T41)</f>
        <v>0</v>
      </c>
      <c r="V41" s="2517">
        <v>0</v>
      </c>
      <c r="W41" s="2518">
        <v>0</v>
      </c>
      <c r="X41" s="2518">
        <v>0</v>
      </c>
      <c r="Y41" s="2521">
        <v>0</v>
      </c>
      <c r="Z41" s="2541">
        <f t="shared" ref="Z41:Z51" si="46">SUM(V41:Y41)</f>
        <v>0</v>
      </c>
      <c r="AA41" s="2517">
        <v>0</v>
      </c>
      <c r="AB41" s="2518">
        <v>0</v>
      </c>
      <c r="AC41" s="2518">
        <v>0</v>
      </c>
      <c r="AD41" s="2521">
        <v>0</v>
      </c>
      <c r="AE41" s="2541">
        <f t="shared" ref="AE41:AE51" si="47">SUM(AA41:AD41)</f>
        <v>0</v>
      </c>
      <c r="AF41" s="2517">
        <v>0</v>
      </c>
      <c r="AG41" s="2518">
        <v>0</v>
      </c>
      <c r="AH41" s="2518">
        <v>0</v>
      </c>
      <c r="AI41" s="2521">
        <v>0</v>
      </c>
      <c r="AJ41" s="2541">
        <f t="shared" ref="AJ41:AJ51" si="48">SUM(AF41:AI41)</f>
        <v>0</v>
      </c>
      <c r="AK41" s="2517">
        <v>0</v>
      </c>
      <c r="AL41" s="2518">
        <v>0</v>
      </c>
      <c r="AM41" s="2518">
        <v>0</v>
      </c>
      <c r="AN41" s="2521">
        <v>0</v>
      </c>
      <c r="AO41" s="2541">
        <f t="shared" ref="AO41:AO51" si="49">SUM(AK41:AN41)</f>
        <v>0</v>
      </c>
      <c r="AP41" s="2517">
        <v>0</v>
      </c>
      <c r="AQ41" s="2518">
        <v>0</v>
      </c>
      <c r="AR41" s="2518">
        <v>0</v>
      </c>
      <c r="AS41" s="2521">
        <v>0</v>
      </c>
      <c r="AT41" s="2541">
        <f t="shared" ref="AT41:AT51" si="50">SUM(AP41:AS41)</f>
        <v>0</v>
      </c>
      <c r="AU41" s="105"/>
      <c r="AV41" s="203"/>
      <c r="AW41" s="204" t="s">
        <v>30177</v>
      </c>
      <c r="AX41" s="568"/>
      <c r="AY41" s="4421">
        <f>(IF(SUM(BO41:DA41)=0,IF(BM41=1,$BM$4,0),$BO$4))</f>
        <v>0</v>
      </c>
      <c r="AZ41" s="4421"/>
      <c r="BA41" s="3365"/>
      <c r="BB41" s="713">
        <f>+BB38+1</f>
        <v>25</v>
      </c>
      <c r="BC41" s="3586" t="s">
        <v>28883</v>
      </c>
      <c r="BD41" s="715" t="s">
        <v>46</v>
      </c>
      <c r="BE41" s="716">
        <v>3</v>
      </c>
      <c r="BF41" s="3566" t="s">
        <v>20254</v>
      </c>
      <c r="BG41" s="3567" t="s">
        <v>20255</v>
      </c>
      <c r="BH41" s="3567" t="s">
        <v>20256</v>
      </c>
      <c r="BI41" s="3568" t="s">
        <v>20257</v>
      </c>
      <c r="BJ41" s="3576" t="s">
        <v>20258</v>
      </c>
      <c r="BL41" s="4423"/>
      <c r="BM41" s="5803">
        <f xml:space="preserve"> IF( AND( OR( C41 = DB41, C41=""), SUM(G41:AT41) &lt;&gt; 0), 1, 0 )</f>
        <v>0</v>
      </c>
      <c r="BO41" s="4422">
        <f xml:space="preserve"> IF( OR( $C$41 = $DB$41, $C$41 =""), 0, IF( ISNUMBER( G41 ), 0, 1 ))</f>
        <v>0</v>
      </c>
      <c r="BP41" s="4422">
        <f xml:space="preserve"> IF( OR( $C$41 = $DB$41, $C$41 =""), 0, IF( ISNUMBER( H41 ), 0, 1 ))</f>
        <v>0</v>
      </c>
      <c r="BQ41" s="4422">
        <f xml:space="preserve"> IF( OR( $C$41 = $DB$41, $C$41 =""), 0, IF( ISNUMBER( I41 ), 0, 1 ))</f>
        <v>0</v>
      </c>
      <c r="BR41" s="4422">
        <f xml:space="preserve"> IF( OR( $C$41 = $DB$41, $C$41 =""), 0, IF( ISNUMBER( J41 ), 0, 1 ))</f>
        <v>0</v>
      </c>
      <c r="BS41" s="4420"/>
      <c r="BT41" s="4422">
        <f xml:space="preserve"> IF( OR( $C$41 = $DB$41, $C$41 =""), 0, IF( ISNUMBER( L41 ), 0, 1 ))</f>
        <v>0</v>
      </c>
      <c r="BU41" s="4422">
        <f xml:space="preserve"> IF( OR( $C$41 = $DB$41, $C$41 =""), 0, IF( ISNUMBER( M41 ), 0, 1 ))</f>
        <v>0</v>
      </c>
      <c r="BV41" s="4422">
        <f xml:space="preserve"> IF( OR( $C$41 = $DB$41, $C$41 =""), 0, IF( ISNUMBER( N41 ), 0, 1 ))</f>
        <v>0</v>
      </c>
      <c r="BW41" s="4422">
        <f xml:space="preserve"> IF( OR( $C$41 = $DB$41, $C$41 =""), 0, IF( ISNUMBER( O41 ), 0, 1 ))</f>
        <v>0</v>
      </c>
      <c r="BX41" s="4420"/>
      <c r="BY41" s="4422">
        <f xml:space="preserve"> IF( OR( $C$41 = $DB$41, $C$41 =""), 0, IF( ISNUMBER( Q41 ), 0, 1 ))</f>
        <v>0</v>
      </c>
      <c r="BZ41" s="4422">
        <f xml:space="preserve"> IF( OR( $C$41 = $DB$41, $C$41 =""), 0, IF( ISNUMBER( R41 ), 0, 1 ))</f>
        <v>0</v>
      </c>
      <c r="CA41" s="4422">
        <f xml:space="preserve"> IF( OR( $C$41 = $DB$41, $C$41 =""), 0, IF( ISNUMBER( S41 ), 0, 1 ))</f>
        <v>0</v>
      </c>
      <c r="CB41" s="4422">
        <f xml:space="preserve"> IF( OR( $C$41 = $DB$41, $C$41 =""), 0, IF( ISNUMBER( T41 ), 0, 1 ))</f>
        <v>0</v>
      </c>
      <c r="CC41" s="4420"/>
      <c r="CD41" s="4422">
        <f xml:space="preserve"> IF( OR( $C$41 = $DB$41, $C$41 =""), 0, IF( ISNUMBER( V41 ), 0, 1 ))</f>
        <v>0</v>
      </c>
      <c r="CE41" s="4422">
        <f xml:space="preserve"> IF( OR( $C$41 = $DB$41, $C$41 =""), 0, IF( ISNUMBER( W41 ), 0, 1 ))</f>
        <v>0</v>
      </c>
      <c r="CF41" s="4422">
        <f xml:space="preserve"> IF( OR( $C$41 = $DB$41, $C$41 =""), 0, IF( ISNUMBER( X41 ), 0, 1 ))</f>
        <v>0</v>
      </c>
      <c r="CG41" s="4422">
        <f xml:space="preserve"> IF( OR( $C$41 = $DB$41, $C$41 =""), 0, IF( ISNUMBER( Y41 ), 0, 1 ))</f>
        <v>0</v>
      </c>
      <c r="CH41" s="4420"/>
      <c r="CI41" s="4422">
        <f xml:space="preserve"> IF( OR( $C$41 = $DB$41, $C$41 =""), 0, IF( ISNUMBER( AA41 ), 0, 1 ))</f>
        <v>0</v>
      </c>
      <c r="CJ41" s="4422">
        <f xml:space="preserve"> IF( OR( $C$41 = $DB$41, $C$41 =""), 0, IF( ISNUMBER( AB41 ), 0, 1 ))</f>
        <v>0</v>
      </c>
      <c r="CK41" s="4422">
        <f xml:space="preserve"> IF( OR( $C$41 = $DB$41, $C$41 =""), 0, IF( ISNUMBER( AC41 ), 0, 1 ))</f>
        <v>0</v>
      </c>
      <c r="CL41" s="4422">
        <f xml:space="preserve"> IF( OR( $C$41 = $DB$41, $C$41 =""), 0, IF( ISNUMBER( AD41 ), 0, 1 ))</f>
        <v>0</v>
      </c>
      <c r="CM41" s="4420"/>
      <c r="CN41" s="4422">
        <f xml:space="preserve"> IF( OR( $C$41 = $DB$41, $C$41 =""), 0, IF( ISNUMBER( AF41 ), 0, 1 ))</f>
        <v>0</v>
      </c>
      <c r="CO41" s="4422">
        <f xml:space="preserve"> IF( OR( $C$41 = $DB$41, $C$41 =""), 0, IF( ISNUMBER( AG41 ), 0, 1 ))</f>
        <v>0</v>
      </c>
      <c r="CP41" s="4422">
        <f xml:space="preserve"> IF( OR( $C$41 = $DB$41, $C$41 =""), 0, IF( ISNUMBER( AH41 ), 0, 1 ))</f>
        <v>0</v>
      </c>
      <c r="CQ41" s="4422">
        <f xml:space="preserve"> IF( OR( $C$41 = $DB$41, $C$41 =""), 0, IF( ISNUMBER( AI41 ), 0, 1 ))</f>
        <v>0</v>
      </c>
      <c r="CR41" s="4420"/>
      <c r="CS41" s="4422">
        <f xml:space="preserve"> IF( OR( $C$41 = $DB$41, $C$41 =""), 0, IF( ISNUMBER( AK41 ), 0, 1 ))</f>
        <v>0</v>
      </c>
      <c r="CT41" s="4422">
        <f xml:space="preserve"> IF( OR( $C$41 = $DB$41, $C$41 =""), 0, IF( ISNUMBER( AL41 ), 0, 1 ))</f>
        <v>0</v>
      </c>
      <c r="CU41" s="4422">
        <f xml:space="preserve"> IF( OR( $C$41 = $DB$41, $C$41 =""), 0, IF( ISNUMBER( AM41 ), 0, 1 ))</f>
        <v>0</v>
      </c>
      <c r="CV41" s="4422">
        <f xml:space="preserve"> IF( OR( $C$41 = $DB$41, $C$41 =""), 0, IF( ISNUMBER( AN41 ), 0, 1 ))</f>
        <v>0</v>
      </c>
      <c r="CW41" s="4420"/>
      <c r="CX41" s="4422">
        <f xml:space="preserve"> IF( OR( $C$41 = $DB$41, $C$41 =""), 0, IF( ISNUMBER( AP41 ), 0, 1 ))</f>
        <v>0</v>
      </c>
      <c r="CY41" s="4422">
        <f xml:space="preserve"> IF( OR( $C$41 = $DB$41, $C$41 =""), 0, IF( ISNUMBER( AQ41 ), 0, 1 ))</f>
        <v>0</v>
      </c>
      <c r="CZ41" s="4422">
        <f xml:space="preserve"> IF( OR( $C$41 = $DB$41, $C$41 =""), 0, IF( ISNUMBER( AR41 ), 0, 1 ))</f>
        <v>0</v>
      </c>
      <c r="DA41" s="4422">
        <f xml:space="preserve"> IF( OR( $C$41 = $DB$41, $C$41 =""), 0, IF( ISNUMBER( AS41 ), 0, 1 ))</f>
        <v>0</v>
      </c>
      <c r="DB41" s="4441" t="s">
        <v>20253</v>
      </c>
      <c r="DC41" s="4423"/>
      <c r="DD41" s="3365"/>
      <c r="DE41" s="3365"/>
      <c r="DF41" s="4423"/>
      <c r="DG41" s="4333"/>
      <c r="DH41" s="4420"/>
      <c r="DI41" s="4420"/>
      <c r="DJ41" s="4420"/>
      <c r="DK41" s="4420"/>
      <c r="DL41" s="4420"/>
      <c r="DM41" s="4420"/>
      <c r="DN41" s="4420"/>
      <c r="DO41" s="4420"/>
      <c r="DP41" s="4420"/>
      <c r="DQ41" s="4420"/>
      <c r="DR41" s="4420"/>
      <c r="DS41" s="4420"/>
      <c r="DT41" s="4420"/>
      <c r="DU41" s="4420"/>
      <c r="DV41" s="4420"/>
      <c r="DW41" s="4420"/>
      <c r="DX41" s="4420"/>
      <c r="DY41" s="4420"/>
      <c r="DZ41" s="4420"/>
      <c r="EA41" s="4420"/>
      <c r="EB41" s="4420"/>
      <c r="EC41" s="4420"/>
      <c r="ED41" s="4420"/>
      <c r="EE41" s="4420"/>
      <c r="EF41" s="4420"/>
      <c r="EG41" s="4420"/>
      <c r="EH41" s="4420"/>
      <c r="EI41" s="4420"/>
      <c r="EJ41" s="4420"/>
      <c r="EK41" s="4420"/>
      <c r="EL41" s="4420"/>
      <c r="EM41" s="4420"/>
      <c r="EN41" s="4420"/>
      <c r="EO41" s="4420"/>
      <c r="EP41" s="4420"/>
      <c r="EQ41" s="4420"/>
      <c r="ER41" s="4420"/>
      <c r="ES41" s="4420"/>
      <c r="ET41" s="4420"/>
      <c r="EU41" s="4315"/>
      <c r="EV41" s="4423"/>
    </row>
    <row r="42" spans="2:152">
      <c r="B42" s="717">
        <f>+B41+1</f>
        <v>26</v>
      </c>
      <c r="C42" s="721" t="s">
        <v>34251</v>
      </c>
      <c r="D42" s="6052"/>
      <c r="E42" s="719" t="s">
        <v>46</v>
      </c>
      <c r="F42" s="720">
        <v>3</v>
      </c>
      <c r="G42" s="2522">
        <v>0</v>
      </c>
      <c r="H42" s="2523">
        <v>0</v>
      </c>
      <c r="I42" s="2523">
        <v>-5.3333509999999924E-2</v>
      </c>
      <c r="J42" s="2525">
        <v>-1.7667999999999983E-4</v>
      </c>
      <c r="K42" s="2542">
        <f t="shared" si="43"/>
        <v>-5.3510189999999923E-2</v>
      </c>
      <c r="L42" s="2522">
        <v>0</v>
      </c>
      <c r="M42" s="2523">
        <v>0</v>
      </c>
      <c r="N42" s="2523">
        <v>0</v>
      </c>
      <c r="O42" s="2525">
        <v>0</v>
      </c>
      <c r="P42" s="2542">
        <f t="shared" si="44"/>
        <v>0</v>
      </c>
      <c r="Q42" s="2522">
        <v>0</v>
      </c>
      <c r="R42" s="2523">
        <v>0</v>
      </c>
      <c r="S42" s="2523">
        <v>0</v>
      </c>
      <c r="T42" s="2525">
        <v>0</v>
      </c>
      <c r="U42" s="2542">
        <f t="shared" si="45"/>
        <v>0</v>
      </c>
      <c r="V42" s="2522">
        <v>0</v>
      </c>
      <c r="W42" s="2523">
        <v>0</v>
      </c>
      <c r="X42" s="2523">
        <v>0</v>
      </c>
      <c r="Y42" s="2525">
        <v>0</v>
      </c>
      <c r="Z42" s="2542">
        <f t="shared" si="46"/>
        <v>0</v>
      </c>
      <c r="AA42" s="2522">
        <v>0</v>
      </c>
      <c r="AB42" s="2523">
        <v>0</v>
      </c>
      <c r="AC42" s="2523">
        <v>0</v>
      </c>
      <c r="AD42" s="2525">
        <v>0</v>
      </c>
      <c r="AE42" s="2542">
        <f t="shared" si="47"/>
        <v>0</v>
      </c>
      <c r="AF42" s="2522">
        <v>0</v>
      </c>
      <c r="AG42" s="2523">
        <v>0</v>
      </c>
      <c r="AH42" s="2523">
        <v>0</v>
      </c>
      <c r="AI42" s="2525">
        <v>0</v>
      </c>
      <c r="AJ42" s="2542">
        <f t="shared" si="48"/>
        <v>0</v>
      </c>
      <c r="AK42" s="2522">
        <v>0</v>
      </c>
      <c r="AL42" s="2523">
        <v>0</v>
      </c>
      <c r="AM42" s="2523">
        <v>0</v>
      </c>
      <c r="AN42" s="2525">
        <v>0</v>
      </c>
      <c r="AO42" s="2542">
        <f t="shared" si="49"/>
        <v>0</v>
      </c>
      <c r="AP42" s="2522">
        <v>0</v>
      </c>
      <c r="AQ42" s="2523">
        <v>0</v>
      </c>
      <c r="AR42" s="2523">
        <v>0</v>
      </c>
      <c r="AS42" s="2525">
        <v>0</v>
      </c>
      <c r="AT42" s="2542">
        <f t="shared" si="50"/>
        <v>0</v>
      </c>
      <c r="AU42" s="105"/>
      <c r="AV42" s="217"/>
      <c r="AW42" s="164" t="s">
        <v>30177</v>
      </c>
      <c r="AX42" s="568"/>
      <c r="AY42" s="4421">
        <f t="shared" ref="AY42:AY49" si="51">(IF(SUM(BO42:DA42)=0,IF(BM42=1,$BM$4,0),$BO$4))</f>
        <v>0</v>
      </c>
      <c r="AZ42" s="4421"/>
      <c r="BA42" s="3365"/>
      <c r="BB42" s="717">
        <f t="shared" ref="BB42:BB50" si="52">+BB41+1</f>
        <v>26</v>
      </c>
      <c r="BC42" s="3587" t="s">
        <v>28884</v>
      </c>
      <c r="BD42" s="719" t="s">
        <v>46</v>
      </c>
      <c r="BE42" s="720">
        <v>3</v>
      </c>
      <c r="BF42" s="3569" t="s">
        <v>20260</v>
      </c>
      <c r="BG42" s="3570" t="s">
        <v>20261</v>
      </c>
      <c r="BH42" s="3570" t="s">
        <v>20262</v>
      </c>
      <c r="BI42" s="3571" t="s">
        <v>20263</v>
      </c>
      <c r="BJ42" s="3577" t="s">
        <v>20264</v>
      </c>
      <c r="BL42" s="4423"/>
      <c r="BM42" s="5803">
        <f t="shared" ref="BM42:BM50" si="53" xml:space="preserve"> IF( AND( OR( C42 = DB42, C42=""), SUM(G42:AT42) &lt;&gt; 0), 1, 0 )</f>
        <v>0</v>
      </c>
      <c r="BO42" s="4422">
        <f xml:space="preserve"> IF( OR( $C$42 = $DB$42, $C$42 =""), 0, IF( ISNUMBER( G42 ), 0, 1 ))</f>
        <v>0</v>
      </c>
      <c r="BP42" s="4422">
        <f xml:space="preserve"> IF( OR( $C$42 = $DB$42, $C$42 =""), 0, IF( ISNUMBER( H42 ), 0, 1 ))</f>
        <v>0</v>
      </c>
      <c r="BQ42" s="4422">
        <f xml:space="preserve"> IF( OR( $C$42 = $DB$42, $C$42 =""), 0, IF( ISNUMBER( I42 ), 0, 1 ))</f>
        <v>0</v>
      </c>
      <c r="BR42" s="4422">
        <f xml:space="preserve"> IF( OR( $C$42 = $DB$42, $C$42 =""), 0, IF( ISNUMBER( J42 ), 0, 1 ))</f>
        <v>0</v>
      </c>
      <c r="BS42" s="4420"/>
      <c r="BT42" s="4422">
        <f xml:space="preserve"> IF( OR( $C$42 = $DB$42, $C$42 =""), 0, IF( ISNUMBER( L42 ), 0, 1 ))</f>
        <v>0</v>
      </c>
      <c r="BU42" s="4422">
        <f xml:space="preserve"> IF( OR( $C$42 = $DB$42, $C$42 =""), 0, IF( ISNUMBER( M42 ), 0, 1 ))</f>
        <v>0</v>
      </c>
      <c r="BV42" s="4422">
        <f xml:space="preserve"> IF( OR( $C$42 = $DB$42, $C$42 =""), 0, IF( ISNUMBER( N42 ), 0, 1 ))</f>
        <v>0</v>
      </c>
      <c r="BW42" s="4422">
        <f xml:space="preserve"> IF( OR( $C$42 = $DB$42, $C$42 =""), 0, IF( ISNUMBER( O42 ), 0, 1 ))</f>
        <v>0</v>
      </c>
      <c r="BX42" s="4420"/>
      <c r="BY42" s="4422">
        <f xml:space="preserve"> IF( OR( $C$42 = $DB$42, $C$42 =""), 0, IF( ISNUMBER( Q42 ), 0, 1 ))</f>
        <v>0</v>
      </c>
      <c r="BZ42" s="4422">
        <f xml:space="preserve"> IF( OR( $C$42 = $DB$42, $C$42 =""), 0, IF( ISNUMBER( R42 ), 0, 1 ))</f>
        <v>0</v>
      </c>
      <c r="CA42" s="4422">
        <f xml:space="preserve"> IF( OR( $C$42 = $DB$42, $C$42 =""), 0, IF( ISNUMBER( S42 ), 0, 1 ))</f>
        <v>0</v>
      </c>
      <c r="CB42" s="4422">
        <f xml:space="preserve"> IF( OR( $C$42 = $DB$42, $C$42 =""), 0, IF( ISNUMBER( T42 ), 0, 1 ))</f>
        <v>0</v>
      </c>
      <c r="CC42" s="4420"/>
      <c r="CD42" s="4422">
        <f xml:space="preserve"> IF( OR( $C$42 = $DB$42, $C$42 =""), 0, IF( ISNUMBER( V42 ), 0, 1 ))</f>
        <v>0</v>
      </c>
      <c r="CE42" s="4422">
        <f xml:space="preserve"> IF( OR( $C$42 = $DB$42, $C$42 =""), 0, IF( ISNUMBER( W42 ), 0, 1 ))</f>
        <v>0</v>
      </c>
      <c r="CF42" s="4422">
        <f xml:space="preserve"> IF( OR( $C$42 = $DB$42, $C$42 =""), 0, IF( ISNUMBER( X42 ), 0, 1 ))</f>
        <v>0</v>
      </c>
      <c r="CG42" s="4422">
        <f xml:space="preserve"> IF( OR( $C$42 = $DB$42, $C$42 =""), 0, IF( ISNUMBER( Y42 ), 0, 1 ))</f>
        <v>0</v>
      </c>
      <c r="CH42" s="4297"/>
      <c r="CI42" s="4422">
        <f xml:space="preserve"> IF( OR( $C$42 = $DB$42, $C$42 =""), 0, IF( ISNUMBER( AA42 ), 0, 1 ))</f>
        <v>0</v>
      </c>
      <c r="CJ42" s="4422">
        <f xml:space="preserve"> IF( OR( $C$42 = $DB$42, $C$42 =""), 0, IF( ISNUMBER( AB42 ), 0, 1 ))</f>
        <v>0</v>
      </c>
      <c r="CK42" s="4422">
        <f xml:space="preserve"> IF( OR( $C$42 = $DB$42, $C$42 =""), 0, IF( ISNUMBER( AC42 ), 0, 1 ))</f>
        <v>0</v>
      </c>
      <c r="CL42" s="4422">
        <f xml:space="preserve"> IF( OR( $C$42 = $DB$42, $C$42 =""), 0, IF( ISNUMBER( AD42 ), 0, 1 ))</f>
        <v>0</v>
      </c>
      <c r="CM42" s="4420"/>
      <c r="CN42" s="4422">
        <f xml:space="preserve"> IF( OR( $C$42 = $DB$42, $C$42 =""), 0, IF( ISNUMBER( AF42 ), 0, 1 ))</f>
        <v>0</v>
      </c>
      <c r="CO42" s="4422">
        <f xml:space="preserve"> IF( OR( $C$42 = $DB$42, $C$42 =""), 0, IF( ISNUMBER( AG42 ), 0, 1 ))</f>
        <v>0</v>
      </c>
      <c r="CP42" s="4422">
        <f xml:space="preserve"> IF( OR( $C$42 = $DB$42, $C$42 =""), 0, IF( ISNUMBER( AH42 ), 0, 1 ))</f>
        <v>0</v>
      </c>
      <c r="CQ42" s="4422">
        <f xml:space="preserve"> IF( OR( $C$42 = $DB$42, $C$42 =""), 0, IF( ISNUMBER( AI42 ), 0, 1 ))</f>
        <v>0</v>
      </c>
      <c r="CR42" s="4420"/>
      <c r="CS42" s="4422">
        <f xml:space="preserve"> IF( OR( $C$42 = $DB$42, $C$42 =""), 0, IF( ISNUMBER( AK42 ), 0, 1 ))</f>
        <v>0</v>
      </c>
      <c r="CT42" s="4422">
        <f xml:space="preserve"> IF( OR( $C$42 = $DB$42, $C$42 =""), 0, IF( ISNUMBER( AL42 ), 0, 1 ))</f>
        <v>0</v>
      </c>
      <c r="CU42" s="4422">
        <f xml:space="preserve"> IF( OR( $C$42 = $DB$42, $C$42 =""), 0, IF( ISNUMBER( AM42 ), 0, 1 ))</f>
        <v>0</v>
      </c>
      <c r="CV42" s="4422">
        <f xml:space="preserve"> IF( OR( $C$42 = $DB$42, $C$42 =""), 0, IF( ISNUMBER( AN42 ), 0, 1 ))</f>
        <v>0</v>
      </c>
      <c r="CW42" s="4420"/>
      <c r="CX42" s="4422">
        <f xml:space="preserve"> IF( OR( $C$42 = $DB$42, $C$42 =""), 0, IF( ISNUMBER( AP42 ), 0, 1 ))</f>
        <v>0</v>
      </c>
      <c r="CY42" s="4422">
        <f xml:space="preserve"> IF( OR( $C$42 = $DB$42, $C$42 =""), 0, IF( ISNUMBER( AQ42 ), 0, 1 ))</f>
        <v>0</v>
      </c>
      <c r="CZ42" s="4422">
        <f xml:space="preserve"> IF( OR( $C$42 = $DB$42, $C$42 =""), 0, IF( ISNUMBER( AR42 ), 0, 1 ))</f>
        <v>0</v>
      </c>
      <c r="DA42" s="4422">
        <f xml:space="preserve"> IF( OR( $C$42 = $DB$42, $C$42 =""), 0, IF( ISNUMBER( AS42 ), 0, 1 ))</f>
        <v>0</v>
      </c>
      <c r="DB42" s="4441" t="s">
        <v>20259</v>
      </c>
      <c r="DC42" s="4423"/>
      <c r="DD42" s="3365"/>
      <c r="DE42" s="3365"/>
      <c r="DF42" s="4423"/>
      <c r="DG42" s="4333"/>
      <c r="DH42" s="4420"/>
      <c r="DI42" s="4420"/>
      <c r="DJ42" s="4420"/>
      <c r="DK42" s="4420"/>
      <c r="DL42" s="4420"/>
      <c r="DM42" s="4420"/>
      <c r="DN42" s="4420"/>
      <c r="DO42" s="4420"/>
      <c r="DP42" s="4420"/>
      <c r="DQ42" s="4420"/>
      <c r="DR42" s="4420"/>
      <c r="DS42" s="4420"/>
      <c r="DT42" s="4420"/>
      <c r="DU42" s="4420"/>
      <c r="DV42" s="4420"/>
      <c r="DW42" s="4420"/>
      <c r="DX42" s="4420"/>
      <c r="DY42" s="4420"/>
      <c r="DZ42" s="4420"/>
      <c r="EA42" s="4420"/>
      <c r="EB42" s="4420"/>
      <c r="EC42" s="4420"/>
      <c r="ED42" s="4420"/>
      <c r="EE42" s="4420"/>
      <c r="EF42" s="4420"/>
      <c r="EG42" s="4420"/>
      <c r="EH42" s="4420"/>
      <c r="EI42" s="4420"/>
      <c r="EJ42" s="4420"/>
      <c r="EK42" s="4420"/>
      <c r="EL42" s="4420"/>
      <c r="EM42" s="4420"/>
      <c r="EN42" s="4420"/>
      <c r="EO42" s="4420"/>
      <c r="EP42" s="4420"/>
      <c r="EQ42" s="4420"/>
      <c r="ER42" s="4420"/>
      <c r="ES42" s="4420"/>
      <c r="ET42" s="4420"/>
      <c r="EU42" s="4315"/>
      <c r="EV42" s="4423"/>
    </row>
    <row r="43" spans="2:152">
      <c r="B43" s="717">
        <f>+B42+1</f>
        <v>27</v>
      </c>
      <c r="C43" s="721" t="s">
        <v>34252</v>
      </c>
      <c r="D43" s="6052"/>
      <c r="E43" s="719" t="s">
        <v>46</v>
      </c>
      <c r="F43" s="720">
        <v>3</v>
      </c>
      <c r="G43" s="2522">
        <v>1.3169999999999999</v>
      </c>
      <c r="H43" s="2523">
        <v>0</v>
      </c>
      <c r="I43" s="2523">
        <v>0</v>
      </c>
      <c r="J43" s="2525">
        <v>0</v>
      </c>
      <c r="K43" s="2542">
        <f t="shared" si="43"/>
        <v>1.3169999999999999</v>
      </c>
      <c r="L43" s="2522">
        <v>0</v>
      </c>
      <c r="M43" s="2523">
        <v>0</v>
      </c>
      <c r="N43" s="2523">
        <v>0</v>
      </c>
      <c r="O43" s="2525">
        <v>0</v>
      </c>
      <c r="P43" s="2542">
        <f t="shared" si="44"/>
        <v>0</v>
      </c>
      <c r="Q43" s="2522">
        <v>0</v>
      </c>
      <c r="R43" s="2523">
        <v>0</v>
      </c>
      <c r="S43" s="2523">
        <v>0</v>
      </c>
      <c r="T43" s="2525">
        <v>0</v>
      </c>
      <c r="U43" s="2542">
        <f t="shared" si="45"/>
        <v>0</v>
      </c>
      <c r="V43" s="2522">
        <v>0</v>
      </c>
      <c r="W43" s="2523">
        <v>0</v>
      </c>
      <c r="X43" s="2523">
        <v>0</v>
      </c>
      <c r="Y43" s="2525">
        <v>0</v>
      </c>
      <c r="Z43" s="2542">
        <f t="shared" si="46"/>
        <v>0</v>
      </c>
      <c r="AA43" s="2522">
        <v>0</v>
      </c>
      <c r="AB43" s="2523">
        <v>0</v>
      </c>
      <c r="AC43" s="2523">
        <v>0</v>
      </c>
      <c r="AD43" s="2525">
        <v>0</v>
      </c>
      <c r="AE43" s="2542">
        <f t="shared" si="47"/>
        <v>0</v>
      </c>
      <c r="AF43" s="2522">
        <v>0</v>
      </c>
      <c r="AG43" s="2523">
        <v>0</v>
      </c>
      <c r="AH43" s="2523">
        <v>0</v>
      </c>
      <c r="AI43" s="2525">
        <v>0</v>
      </c>
      <c r="AJ43" s="2542">
        <f t="shared" si="48"/>
        <v>0</v>
      </c>
      <c r="AK43" s="2522">
        <v>0</v>
      </c>
      <c r="AL43" s="2523">
        <v>0</v>
      </c>
      <c r="AM43" s="2523">
        <v>0</v>
      </c>
      <c r="AN43" s="2525">
        <v>0</v>
      </c>
      <c r="AO43" s="2542">
        <f t="shared" si="49"/>
        <v>0</v>
      </c>
      <c r="AP43" s="2522">
        <v>0</v>
      </c>
      <c r="AQ43" s="2523">
        <v>0</v>
      </c>
      <c r="AR43" s="2523">
        <v>0</v>
      </c>
      <c r="AS43" s="2525">
        <v>0</v>
      </c>
      <c r="AT43" s="2542">
        <f t="shared" si="50"/>
        <v>0</v>
      </c>
      <c r="AU43" s="105"/>
      <c r="AV43" s="217"/>
      <c r="AW43" s="164" t="s">
        <v>30177</v>
      </c>
      <c r="AX43" s="568"/>
      <c r="AY43" s="4421">
        <f t="shared" si="51"/>
        <v>0</v>
      </c>
      <c r="AZ43" s="4421"/>
      <c r="BA43" s="3365"/>
      <c r="BB43" s="717">
        <f t="shared" si="52"/>
        <v>27</v>
      </c>
      <c r="BC43" s="3587" t="s">
        <v>28885</v>
      </c>
      <c r="BD43" s="719" t="s">
        <v>46</v>
      </c>
      <c r="BE43" s="720">
        <v>3</v>
      </c>
      <c r="BF43" s="3569" t="s">
        <v>20266</v>
      </c>
      <c r="BG43" s="3570" t="s">
        <v>20267</v>
      </c>
      <c r="BH43" s="3570" t="s">
        <v>20268</v>
      </c>
      <c r="BI43" s="3571" t="s">
        <v>20269</v>
      </c>
      <c r="BJ43" s="3577" t="s">
        <v>20270</v>
      </c>
      <c r="BL43" s="4423"/>
      <c r="BM43" s="5803">
        <f t="shared" si="53"/>
        <v>0</v>
      </c>
      <c r="BO43" s="4422">
        <f xml:space="preserve"> IF( OR( $C$43 = $DB$43, $C$43 =""), 0, IF( ISNUMBER( G43 ), 0, 1 ))</f>
        <v>0</v>
      </c>
      <c r="BP43" s="4422">
        <f xml:space="preserve"> IF( OR( $C$43 = $DB$43, $C$43 =""), 0, IF( ISNUMBER( H43 ), 0, 1 ))</f>
        <v>0</v>
      </c>
      <c r="BQ43" s="4422">
        <f xml:space="preserve"> IF( OR( $C$43 = $DB$43, $C$43 =""), 0, IF( ISNUMBER( I43 ), 0, 1 ))</f>
        <v>0</v>
      </c>
      <c r="BR43" s="4422">
        <f xml:space="preserve"> IF( OR( $C$43 = $DB$43, $C$43 =""), 0, IF( ISNUMBER( J43 ), 0, 1 ))</f>
        <v>0</v>
      </c>
      <c r="BS43" s="4420"/>
      <c r="BT43" s="4422">
        <f xml:space="preserve"> IF( OR( $C$43 = $DB$43, $C$43 =""), 0, IF( ISNUMBER( L43 ), 0, 1 ))</f>
        <v>0</v>
      </c>
      <c r="BU43" s="4422">
        <f xml:space="preserve"> IF( OR( $C$43 = $DB$43, $C$43 =""), 0, IF( ISNUMBER( M43 ), 0, 1 ))</f>
        <v>0</v>
      </c>
      <c r="BV43" s="4422">
        <f xml:space="preserve"> IF( OR( $C$43 = $DB$43, $C$43 =""), 0, IF( ISNUMBER( N43 ), 0, 1 ))</f>
        <v>0</v>
      </c>
      <c r="BW43" s="4422">
        <f xml:space="preserve"> IF( OR( $C$43 = $DB$43, $C$43 =""), 0, IF( ISNUMBER( O43 ), 0, 1 ))</f>
        <v>0</v>
      </c>
      <c r="BX43" s="4420"/>
      <c r="BY43" s="4422">
        <f xml:space="preserve"> IF( OR( $C$43 = $DB$43, $C$43 =""), 0, IF( ISNUMBER( Q43 ), 0, 1 ))</f>
        <v>0</v>
      </c>
      <c r="BZ43" s="4422">
        <f xml:space="preserve"> IF( OR( $C$43 = $DB$43, $C$43 =""), 0, IF( ISNUMBER( R43 ), 0, 1 ))</f>
        <v>0</v>
      </c>
      <c r="CA43" s="4422">
        <f xml:space="preserve"> IF( OR( $C$43 = $DB$43, $C$43 =""), 0, IF( ISNUMBER( S43 ), 0, 1 ))</f>
        <v>0</v>
      </c>
      <c r="CB43" s="4422">
        <f xml:space="preserve"> IF( OR( $C$43 = $DB$43, $C$43 =""), 0, IF( ISNUMBER( T43 ), 0, 1 ))</f>
        <v>0</v>
      </c>
      <c r="CC43" s="4420"/>
      <c r="CD43" s="4422">
        <f xml:space="preserve"> IF( OR( $C$43 = $DB$43, $C$43 =""), 0, IF( ISNUMBER( V43 ), 0, 1 ))</f>
        <v>0</v>
      </c>
      <c r="CE43" s="4422">
        <f xml:space="preserve"> IF( OR( $C$43 = $DB$43, $C$43 =""), 0, IF( ISNUMBER( W43 ), 0, 1 ))</f>
        <v>0</v>
      </c>
      <c r="CF43" s="4422">
        <f xml:space="preserve"> IF( OR( $C$43 = $DB$43, $C$43 =""), 0, IF( ISNUMBER( X43 ), 0, 1 ))</f>
        <v>0</v>
      </c>
      <c r="CG43" s="4422">
        <f xml:space="preserve"> IF( OR( $C$43 = $DB$43, $C$43 =""), 0, IF( ISNUMBER( Y43 ), 0, 1 ))</f>
        <v>0</v>
      </c>
      <c r="CH43" s="4297"/>
      <c r="CI43" s="4422">
        <f xml:space="preserve"> IF( OR( $C$43 = $DB$43, $C$43 =""), 0, IF( ISNUMBER( AA43 ), 0, 1 ))</f>
        <v>0</v>
      </c>
      <c r="CJ43" s="4422">
        <f xml:space="preserve"> IF( OR( $C$43 = $DB$43, $C$43 =""), 0, IF( ISNUMBER( AB43 ), 0, 1 ))</f>
        <v>0</v>
      </c>
      <c r="CK43" s="4422">
        <f xml:space="preserve"> IF( OR( $C$43 = $DB$43, $C$43 =""), 0, IF( ISNUMBER( AC43 ), 0, 1 ))</f>
        <v>0</v>
      </c>
      <c r="CL43" s="4422">
        <f xml:space="preserve"> IF( OR( $C$43 = $DB$43, $C$43 =""), 0, IF( ISNUMBER( AD43 ), 0, 1 ))</f>
        <v>0</v>
      </c>
      <c r="CM43" s="4420"/>
      <c r="CN43" s="4422">
        <f xml:space="preserve"> IF( OR( $C$43 = $DB$43, $C$43 =""), 0, IF( ISNUMBER( AF43 ), 0, 1 ))</f>
        <v>0</v>
      </c>
      <c r="CO43" s="4422">
        <f xml:space="preserve"> IF( OR( $C$43 = $DB$43, $C$43 =""), 0, IF( ISNUMBER( AG43 ), 0, 1 ))</f>
        <v>0</v>
      </c>
      <c r="CP43" s="4422">
        <f xml:space="preserve"> IF( OR( $C$43 = $DB$43, $C$43 =""), 0, IF( ISNUMBER( AH43 ), 0, 1 ))</f>
        <v>0</v>
      </c>
      <c r="CQ43" s="4422">
        <f xml:space="preserve"> IF( OR( $C$43 = $DB$43, $C$43 =""), 0, IF( ISNUMBER( AI43 ), 0, 1 ))</f>
        <v>0</v>
      </c>
      <c r="CR43" s="4420"/>
      <c r="CS43" s="4422">
        <f xml:space="preserve"> IF( OR( $C$43 = $DB$43, $C$43 =""), 0, IF( ISNUMBER( AK43 ), 0, 1 ))</f>
        <v>0</v>
      </c>
      <c r="CT43" s="4422">
        <f xml:space="preserve"> IF( OR( $C$43 = $DB$43, $C$43 =""), 0, IF( ISNUMBER( AL43 ), 0, 1 ))</f>
        <v>0</v>
      </c>
      <c r="CU43" s="4422">
        <f xml:space="preserve"> IF( OR( $C$43 = $DB$43, $C$43 =""), 0, IF( ISNUMBER( AM43 ), 0, 1 ))</f>
        <v>0</v>
      </c>
      <c r="CV43" s="4422">
        <f xml:space="preserve"> IF( OR( $C$43 = $DB$43, $C$43 =""), 0, IF( ISNUMBER( AN43 ), 0, 1 ))</f>
        <v>0</v>
      </c>
      <c r="CW43" s="4420"/>
      <c r="CX43" s="4422">
        <f xml:space="preserve"> IF( OR( $C$43 = $DB$43, $C$43 =""), 0, IF( ISNUMBER( AP43 ), 0, 1 ))</f>
        <v>0</v>
      </c>
      <c r="CY43" s="4422">
        <f xml:space="preserve"> IF( OR( $C$43 = $DB$43, $C$43 =""), 0, IF( ISNUMBER( AQ43 ), 0, 1 ))</f>
        <v>0</v>
      </c>
      <c r="CZ43" s="4422">
        <f xml:space="preserve"> IF( OR( $C$43 = $DB$43, $C$43 =""), 0, IF( ISNUMBER( AR43 ), 0, 1 ))</f>
        <v>0</v>
      </c>
      <c r="DA43" s="4422">
        <f xml:space="preserve"> IF( OR( $C$43 = $DB$43, $C$43 =""), 0, IF( ISNUMBER( AS43 ), 0, 1 ))</f>
        <v>0</v>
      </c>
      <c r="DB43" s="4441" t="s">
        <v>20265</v>
      </c>
      <c r="DC43" s="4423"/>
      <c r="DD43" s="3365"/>
      <c r="DE43" s="3365"/>
      <c r="DF43" s="4423"/>
      <c r="DG43" s="4333"/>
      <c r="DH43" s="4420"/>
      <c r="DI43" s="4420"/>
      <c r="DJ43" s="4420"/>
      <c r="DK43" s="4420"/>
      <c r="DL43" s="4420"/>
      <c r="DM43" s="4420"/>
      <c r="DN43" s="4420"/>
      <c r="DO43" s="4420"/>
      <c r="DP43" s="4420"/>
      <c r="DQ43" s="4420"/>
      <c r="DR43" s="4420"/>
      <c r="DS43" s="4420"/>
      <c r="DT43" s="4420"/>
      <c r="DU43" s="4420"/>
      <c r="DV43" s="4420"/>
      <c r="DW43" s="4420"/>
      <c r="DX43" s="4420"/>
      <c r="DY43" s="4420"/>
      <c r="DZ43" s="4420"/>
      <c r="EA43" s="4420"/>
      <c r="EB43" s="4420"/>
      <c r="EC43" s="4420"/>
      <c r="ED43" s="4420"/>
      <c r="EE43" s="4420"/>
      <c r="EF43" s="4420"/>
      <c r="EG43" s="4420"/>
      <c r="EH43" s="4420"/>
      <c r="EI43" s="4420"/>
      <c r="EJ43" s="4420"/>
      <c r="EK43" s="4420"/>
      <c r="EL43" s="4420"/>
      <c r="EM43" s="4420"/>
      <c r="EN43" s="4420"/>
      <c r="EO43" s="4420"/>
      <c r="EP43" s="4420"/>
      <c r="EQ43" s="4420"/>
      <c r="ER43" s="4420"/>
      <c r="ES43" s="4420"/>
      <c r="ET43" s="4420"/>
      <c r="EU43" s="4315"/>
      <c r="EV43" s="4423"/>
    </row>
    <row r="44" spans="2:152">
      <c r="B44" s="754">
        <f>+B43+1</f>
        <v>28</v>
      </c>
      <c r="C44" s="721" t="s">
        <v>34253</v>
      </c>
      <c r="D44" s="6052"/>
      <c r="E44" s="719" t="s">
        <v>46</v>
      </c>
      <c r="F44" s="720">
        <v>3</v>
      </c>
      <c r="G44" s="2522">
        <v>3.3000000000000002E-2</v>
      </c>
      <c r="H44" s="2523">
        <v>0</v>
      </c>
      <c r="I44" s="2523">
        <v>0</v>
      </c>
      <c r="J44" s="2525">
        <v>0.45800000000000002</v>
      </c>
      <c r="K44" s="2542">
        <f t="shared" si="43"/>
        <v>0.49099999999999999</v>
      </c>
      <c r="L44" s="2522">
        <v>0</v>
      </c>
      <c r="M44" s="2523">
        <v>0</v>
      </c>
      <c r="N44" s="2523">
        <v>0</v>
      </c>
      <c r="O44" s="2525">
        <v>0</v>
      </c>
      <c r="P44" s="2542">
        <f t="shared" si="44"/>
        <v>0</v>
      </c>
      <c r="Q44" s="2522">
        <v>0</v>
      </c>
      <c r="R44" s="2523">
        <v>0</v>
      </c>
      <c r="S44" s="2523">
        <v>0</v>
      </c>
      <c r="T44" s="2525">
        <v>0</v>
      </c>
      <c r="U44" s="2542">
        <f t="shared" si="45"/>
        <v>0</v>
      </c>
      <c r="V44" s="2522">
        <v>0</v>
      </c>
      <c r="W44" s="2523">
        <v>0</v>
      </c>
      <c r="X44" s="2523">
        <v>0</v>
      </c>
      <c r="Y44" s="2525">
        <v>0</v>
      </c>
      <c r="Z44" s="2542">
        <f t="shared" si="46"/>
        <v>0</v>
      </c>
      <c r="AA44" s="2522">
        <v>0</v>
      </c>
      <c r="AB44" s="2523">
        <v>0</v>
      </c>
      <c r="AC44" s="2523">
        <v>0</v>
      </c>
      <c r="AD44" s="2525">
        <v>0</v>
      </c>
      <c r="AE44" s="2542">
        <f t="shared" si="47"/>
        <v>0</v>
      </c>
      <c r="AF44" s="2522">
        <v>0</v>
      </c>
      <c r="AG44" s="2523">
        <v>0</v>
      </c>
      <c r="AH44" s="2523">
        <v>0</v>
      </c>
      <c r="AI44" s="2525">
        <v>0</v>
      </c>
      <c r="AJ44" s="2542">
        <f t="shared" si="48"/>
        <v>0</v>
      </c>
      <c r="AK44" s="2522">
        <v>0</v>
      </c>
      <c r="AL44" s="2523">
        <v>0</v>
      </c>
      <c r="AM44" s="2523">
        <v>0</v>
      </c>
      <c r="AN44" s="2525">
        <v>0</v>
      </c>
      <c r="AO44" s="2542">
        <f t="shared" si="49"/>
        <v>0</v>
      </c>
      <c r="AP44" s="2522">
        <v>0</v>
      </c>
      <c r="AQ44" s="2523">
        <v>0</v>
      </c>
      <c r="AR44" s="2523">
        <v>0</v>
      </c>
      <c r="AS44" s="2525">
        <v>0</v>
      </c>
      <c r="AT44" s="2542">
        <f t="shared" si="50"/>
        <v>0</v>
      </c>
      <c r="AU44" s="105"/>
      <c r="AV44" s="217"/>
      <c r="AW44" s="164" t="s">
        <v>30177</v>
      </c>
      <c r="AX44" s="568"/>
      <c r="AY44" s="4421">
        <f t="shared" si="51"/>
        <v>0</v>
      </c>
      <c r="AZ44" s="4421"/>
      <c r="BA44" s="3365"/>
      <c r="BB44" s="754">
        <f t="shared" si="52"/>
        <v>28</v>
      </c>
      <c r="BC44" s="3587" t="s">
        <v>28886</v>
      </c>
      <c r="BD44" s="719" t="s">
        <v>46</v>
      </c>
      <c r="BE44" s="720">
        <v>3</v>
      </c>
      <c r="BF44" s="3569" t="s">
        <v>20272</v>
      </c>
      <c r="BG44" s="3570" t="s">
        <v>20273</v>
      </c>
      <c r="BH44" s="3570" t="s">
        <v>20274</v>
      </c>
      <c r="BI44" s="3571" t="s">
        <v>20275</v>
      </c>
      <c r="BJ44" s="3577" t="s">
        <v>20276</v>
      </c>
      <c r="BL44" s="4423"/>
      <c r="BM44" s="5803">
        <f t="shared" si="53"/>
        <v>0</v>
      </c>
      <c r="BO44" s="4422">
        <f xml:space="preserve"> IF( OR( $C$44 = $DB$44, $C$44 =""), 0, IF( ISNUMBER( G44 ), 0, 1 ))</f>
        <v>0</v>
      </c>
      <c r="BP44" s="4422">
        <f xml:space="preserve"> IF( OR( $C$44 = $DB$44, $C$44 =""), 0, IF( ISNUMBER( H44 ), 0, 1 ))</f>
        <v>0</v>
      </c>
      <c r="BQ44" s="4422">
        <f xml:space="preserve"> IF( OR( $C$44 = $DB$44, $C$44 =""), 0, IF( ISNUMBER( I44 ), 0, 1 ))</f>
        <v>0</v>
      </c>
      <c r="BR44" s="4422">
        <f xml:space="preserve"> IF( OR( $C$44 = $DB$44, $C$44 =""), 0, IF( ISNUMBER( J44 ), 0, 1 ))</f>
        <v>0</v>
      </c>
      <c r="BS44" s="4420"/>
      <c r="BT44" s="4422">
        <f xml:space="preserve"> IF( OR( $C$44 = $DB$44, $C$44 =""), 0, IF( ISNUMBER( L44 ), 0, 1 ))</f>
        <v>0</v>
      </c>
      <c r="BU44" s="4422">
        <f xml:space="preserve"> IF( OR( $C$44 = $DB$44, $C$44 =""), 0, IF( ISNUMBER( M44 ), 0, 1 ))</f>
        <v>0</v>
      </c>
      <c r="BV44" s="4422">
        <f xml:space="preserve"> IF( OR( $C$44 = $DB$44, $C$44 =""), 0, IF( ISNUMBER( N44 ), 0, 1 ))</f>
        <v>0</v>
      </c>
      <c r="BW44" s="4422">
        <f xml:space="preserve"> IF( OR( $C$44 = $DB$44, $C$44 =""), 0, IF( ISNUMBER( O44 ), 0, 1 ))</f>
        <v>0</v>
      </c>
      <c r="BX44" s="4420"/>
      <c r="BY44" s="4422">
        <f xml:space="preserve"> IF( OR( $C$44 = $DB$44, $C$44 =""), 0, IF( ISNUMBER( Q44 ), 0, 1 ))</f>
        <v>0</v>
      </c>
      <c r="BZ44" s="4422">
        <f xml:space="preserve"> IF( OR( $C$44 = $DB$44, $C$44 =""), 0, IF( ISNUMBER( R44 ), 0, 1 ))</f>
        <v>0</v>
      </c>
      <c r="CA44" s="4422">
        <f xml:space="preserve"> IF( OR( $C$44 = $DB$44, $C$44 =""), 0, IF( ISNUMBER( S44 ), 0, 1 ))</f>
        <v>0</v>
      </c>
      <c r="CB44" s="4422">
        <f xml:space="preserve"> IF( OR( $C$44 = $DB$44, $C$44 =""), 0, IF( ISNUMBER( T44 ), 0, 1 ))</f>
        <v>0</v>
      </c>
      <c r="CC44" s="4420"/>
      <c r="CD44" s="4422">
        <f xml:space="preserve"> IF( OR( $C$44 = $DB$44, $C$44 =""), 0, IF( ISNUMBER( V44 ), 0, 1 ))</f>
        <v>0</v>
      </c>
      <c r="CE44" s="4422">
        <f xml:space="preserve"> IF( OR( $C$44 = $DB$44, $C$44 =""), 0, IF( ISNUMBER( W44 ), 0, 1 ))</f>
        <v>0</v>
      </c>
      <c r="CF44" s="4422">
        <f xml:space="preserve"> IF( OR( $C$44 = $DB$44, $C$44 =""), 0, IF( ISNUMBER( X44 ), 0, 1 ))</f>
        <v>0</v>
      </c>
      <c r="CG44" s="4422">
        <f xml:space="preserve"> IF( OR( $C$44 = $DB$44, $C$44 =""), 0, IF( ISNUMBER( Y44 ), 0, 1 ))</f>
        <v>0</v>
      </c>
      <c r="CH44" s="4420"/>
      <c r="CI44" s="4422">
        <f xml:space="preserve"> IF( OR( $C$44 = $DB$44, $C$44 =""), 0, IF( ISNUMBER( AA44 ), 0, 1 ))</f>
        <v>0</v>
      </c>
      <c r="CJ44" s="4422">
        <f xml:space="preserve"> IF( OR( $C$44 = $DB$44, $C$44 =""), 0, IF( ISNUMBER( AB44 ), 0, 1 ))</f>
        <v>0</v>
      </c>
      <c r="CK44" s="4422">
        <f xml:space="preserve"> IF( OR( $C$44 = $DB$44, $C$44 =""), 0, IF( ISNUMBER( AC44 ), 0, 1 ))</f>
        <v>0</v>
      </c>
      <c r="CL44" s="4422">
        <f xml:space="preserve"> IF( OR( $C$44 = $DB$44, $C$44 =""), 0, IF( ISNUMBER( AD44 ), 0, 1 ))</f>
        <v>0</v>
      </c>
      <c r="CM44" s="4420"/>
      <c r="CN44" s="4422">
        <f xml:space="preserve"> IF( OR( $C$44 = $DB$44, $C$44 =""), 0, IF( ISNUMBER( AF44 ), 0, 1 ))</f>
        <v>0</v>
      </c>
      <c r="CO44" s="4422">
        <f xml:space="preserve"> IF( OR( $C$44 = $DB$44, $C$44 =""), 0, IF( ISNUMBER( AG44 ), 0, 1 ))</f>
        <v>0</v>
      </c>
      <c r="CP44" s="4422">
        <f xml:space="preserve"> IF( OR( $C$44 = $DB$44, $C$44 =""), 0, IF( ISNUMBER( AH44 ), 0, 1 ))</f>
        <v>0</v>
      </c>
      <c r="CQ44" s="4422">
        <f xml:space="preserve"> IF( OR( $C$44 = $DB$44, $C$44 =""), 0, IF( ISNUMBER( AI44 ), 0, 1 ))</f>
        <v>0</v>
      </c>
      <c r="CR44" s="4420"/>
      <c r="CS44" s="4422">
        <f xml:space="preserve"> IF( OR( $C$44 = $DB$44, $C$44 =""), 0, IF( ISNUMBER( AK44 ), 0, 1 ))</f>
        <v>0</v>
      </c>
      <c r="CT44" s="4422">
        <f xml:space="preserve"> IF( OR( $C$44 = $DB$44, $C$44 =""), 0, IF( ISNUMBER( AL44 ), 0, 1 ))</f>
        <v>0</v>
      </c>
      <c r="CU44" s="4422">
        <f xml:space="preserve"> IF( OR( $C$44 = $DB$44, $C$44 =""), 0, IF( ISNUMBER( AM44 ), 0, 1 ))</f>
        <v>0</v>
      </c>
      <c r="CV44" s="4422">
        <f xml:space="preserve"> IF( OR( $C$44 = $DB$44, $C$44 =""), 0, IF( ISNUMBER( AN44 ), 0, 1 ))</f>
        <v>0</v>
      </c>
      <c r="CW44" s="4420"/>
      <c r="CX44" s="4422">
        <f xml:space="preserve"> IF( OR( $C$44 = $DB$44, $C$44 =""), 0, IF( ISNUMBER( AP44 ), 0, 1 ))</f>
        <v>0</v>
      </c>
      <c r="CY44" s="4422">
        <f xml:space="preserve"> IF( OR( $C$44 = $DB$44, $C$44 =""), 0, IF( ISNUMBER( AQ44 ), 0, 1 ))</f>
        <v>0</v>
      </c>
      <c r="CZ44" s="4422">
        <f xml:space="preserve"> IF( OR( $C$44 = $DB$44, $C$44 =""), 0, IF( ISNUMBER( AR44 ), 0, 1 ))</f>
        <v>0</v>
      </c>
      <c r="DA44" s="4422">
        <f xml:space="preserve"> IF( OR( $C$44 = $DB$44, $C$44 =""), 0, IF( ISNUMBER( AS44 ), 0, 1 ))</f>
        <v>0</v>
      </c>
      <c r="DB44" s="4441" t="s">
        <v>20271</v>
      </c>
      <c r="DC44" s="4423"/>
      <c r="DD44" s="3365"/>
      <c r="DE44" s="3365"/>
      <c r="DF44" s="4423"/>
      <c r="DG44" s="4333"/>
      <c r="DH44" s="4420"/>
      <c r="DI44" s="4420"/>
      <c r="DJ44" s="4420"/>
      <c r="DK44" s="4420"/>
      <c r="DL44" s="4420"/>
      <c r="DM44" s="4420"/>
      <c r="DN44" s="4420"/>
      <c r="DO44" s="4420"/>
      <c r="DP44" s="4420"/>
      <c r="DQ44" s="4420"/>
      <c r="DR44" s="4420"/>
      <c r="DS44" s="4420"/>
      <c r="DT44" s="4420"/>
      <c r="DU44" s="4420"/>
      <c r="DV44" s="4420"/>
      <c r="DW44" s="4420"/>
      <c r="DX44" s="4420"/>
      <c r="DY44" s="4420"/>
      <c r="DZ44" s="4420"/>
      <c r="EA44" s="4420"/>
      <c r="EB44" s="4420"/>
      <c r="EC44" s="4420"/>
      <c r="ED44" s="4420"/>
      <c r="EE44" s="4420"/>
      <c r="EF44" s="4420"/>
      <c r="EG44" s="4420"/>
      <c r="EH44" s="4420"/>
      <c r="EI44" s="4420"/>
      <c r="EJ44" s="4420"/>
      <c r="EK44" s="4420"/>
      <c r="EL44" s="4420"/>
      <c r="EM44" s="4420"/>
      <c r="EN44" s="4420"/>
      <c r="EO44" s="4420"/>
      <c r="EP44" s="4420"/>
      <c r="EQ44" s="4420"/>
      <c r="ER44" s="4420"/>
      <c r="ES44" s="4420"/>
      <c r="ET44" s="4420"/>
      <c r="EU44" s="4315"/>
      <c r="EV44" s="4423"/>
    </row>
    <row r="45" spans="2:152">
      <c r="B45" s="717">
        <f>+B44+1</f>
        <v>29</v>
      </c>
      <c r="C45" s="721" t="s">
        <v>20277</v>
      </c>
      <c r="D45" s="6052"/>
      <c r="E45" s="719" t="s">
        <v>46</v>
      </c>
      <c r="F45" s="720">
        <v>3</v>
      </c>
      <c r="G45" s="2522"/>
      <c r="H45" s="2523"/>
      <c r="I45" s="2523"/>
      <c r="J45" s="2525"/>
      <c r="K45" s="2542">
        <f t="shared" si="43"/>
        <v>0</v>
      </c>
      <c r="L45" s="2522"/>
      <c r="M45" s="2523"/>
      <c r="N45" s="2523"/>
      <c r="O45" s="2525"/>
      <c r="P45" s="2542">
        <f t="shared" si="44"/>
        <v>0</v>
      </c>
      <c r="Q45" s="2522"/>
      <c r="R45" s="2523"/>
      <c r="S45" s="2523"/>
      <c r="T45" s="2525"/>
      <c r="U45" s="2542">
        <f t="shared" si="45"/>
        <v>0</v>
      </c>
      <c r="V45" s="2522"/>
      <c r="W45" s="2523"/>
      <c r="X45" s="2523"/>
      <c r="Y45" s="2525"/>
      <c r="Z45" s="2542">
        <f t="shared" si="46"/>
        <v>0</v>
      </c>
      <c r="AA45" s="2522"/>
      <c r="AB45" s="2523"/>
      <c r="AC45" s="2523"/>
      <c r="AD45" s="2525"/>
      <c r="AE45" s="2542">
        <f t="shared" si="47"/>
        <v>0</v>
      </c>
      <c r="AF45" s="2522"/>
      <c r="AG45" s="2523"/>
      <c r="AH45" s="2523"/>
      <c r="AI45" s="2525"/>
      <c r="AJ45" s="2542">
        <f t="shared" si="48"/>
        <v>0</v>
      </c>
      <c r="AK45" s="2522"/>
      <c r="AL45" s="2523"/>
      <c r="AM45" s="2523"/>
      <c r="AN45" s="2525"/>
      <c r="AO45" s="2542">
        <f t="shared" si="49"/>
        <v>0</v>
      </c>
      <c r="AP45" s="2522"/>
      <c r="AQ45" s="2523"/>
      <c r="AR45" s="2523"/>
      <c r="AS45" s="2525"/>
      <c r="AT45" s="2542">
        <f t="shared" si="50"/>
        <v>0</v>
      </c>
      <c r="AU45" s="105"/>
      <c r="AV45" s="217"/>
      <c r="AW45" s="164" t="s">
        <v>30177</v>
      </c>
      <c r="AX45" s="568"/>
      <c r="AY45" s="4421">
        <f t="shared" si="51"/>
        <v>0</v>
      </c>
      <c r="AZ45" s="4421"/>
      <c r="BA45" s="3365"/>
      <c r="BB45" s="717">
        <f t="shared" si="52"/>
        <v>29</v>
      </c>
      <c r="BC45" s="3587" t="s">
        <v>28887</v>
      </c>
      <c r="BD45" s="719" t="s">
        <v>46</v>
      </c>
      <c r="BE45" s="720">
        <v>3</v>
      </c>
      <c r="BF45" s="3569" t="s">
        <v>20278</v>
      </c>
      <c r="BG45" s="3570" t="s">
        <v>20279</v>
      </c>
      <c r="BH45" s="3570" t="s">
        <v>20280</v>
      </c>
      <c r="BI45" s="3571" t="s">
        <v>20281</v>
      </c>
      <c r="BJ45" s="3577" t="s">
        <v>20282</v>
      </c>
      <c r="BL45" s="4423"/>
      <c r="BM45" s="5803">
        <f t="shared" si="53"/>
        <v>0</v>
      </c>
      <c r="BO45" s="4422">
        <f xml:space="preserve"> IF( OR( $C$45 = $DB$45, $C$45 =""), 0, IF( ISNUMBER( G45 ), 0, 1 ))</f>
        <v>0</v>
      </c>
      <c r="BP45" s="4422">
        <f xml:space="preserve"> IF( OR( $C$45 = $DB$45, $C$45 =""), 0, IF( ISNUMBER( H45 ), 0, 1 ))</f>
        <v>0</v>
      </c>
      <c r="BQ45" s="4422">
        <f xml:space="preserve"> IF( OR( $C$45 = $DB$45, $C$45 =""), 0, IF( ISNUMBER( I45 ), 0, 1 ))</f>
        <v>0</v>
      </c>
      <c r="BR45" s="4422">
        <f xml:space="preserve"> IF( OR( $C$45 = $DB$45, $C$45 =""), 0, IF( ISNUMBER( J45 ), 0, 1 ))</f>
        <v>0</v>
      </c>
      <c r="BS45" s="4420"/>
      <c r="BT45" s="4422">
        <f xml:space="preserve"> IF( OR( $C$45 = $DB$45, $C$45 =""), 0, IF( ISNUMBER( L45 ), 0, 1 ))</f>
        <v>0</v>
      </c>
      <c r="BU45" s="4422">
        <f xml:space="preserve"> IF( OR( $C$45 = $DB$45, $C$45 =""), 0, IF( ISNUMBER( M45 ), 0, 1 ))</f>
        <v>0</v>
      </c>
      <c r="BV45" s="4422">
        <f xml:space="preserve"> IF( OR( $C$45 = $DB$45, $C$45 =""), 0, IF( ISNUMBER( N45 ), 0, 1 ))</f>
        <v>0</v>
      </c>
      <c r="BW45" s="4422">
        <f xml:space="preserve"> IF( OR( $C$45 = $DB$45, $C$45 =""), 0, IF( ISNUMBER( O45 ), 0, 1 ))</f>
        <v>0</v>
      </c>
      <c r="BX45" s="4420"/>
      <c r="BY45" s="4422">
        <f xml:space="preserve"> IF( OR( $C$45 = $DB$45, $C$45 =""), 0, IF( ISNUMBER( Q45 ), 0, 1 ))</f>
        <v>0</v>
      </c>
      <c r="BZ45" s="4422">
        <f xml:space="preserve"> IF( OR( $C$45 = $DB$45, $C$45 =""), 0, IF( ISNUMBER( R45 ), 0, 1 ))</f>
        <v>0</v>
      </c>
      <c r="CA45" s="4422">
        <f xml:space="preserve"> IF( OR( $C$45 = $DB$45, $C$45 =""), 0, IF( ISNUMBER( S45 ), 0, 1 ))</f>
        <v>0</v>
      </c>
      <c r="CB45" s="4422">
        <f xml:space="preserve"> IF( OR( $C$45 = $DB$45, $C$45 =""), 0, IF( ISNUMBER( T45 ), 0, 1 ))</f>
        <v>0</v>
      </c>
      <c r="CC45" s="4420"/>
      <c r="CD45" s="4422">
        <f xml:space="preserve"> IF( OR( $C$45 = $DB$45, $C$45 =""), 0, IF( ISNUMBER( V45 ), 0, 1 ))</f>
        <v>0</v>
      </c>
      <c r="CE45" s="4422">
        <f xml:space="preserve"> IF( OR( $C$45 = $DB$45, $C$45 =""), 0, IF( ISNUMBER( W45 ), 0, 1 ))</f>
        <v>0</v>
      </c>
      <c r="CF45" s="4422">
        <f xml:space="preserve"> IF( OR( $C$45 = $DB$45, $C$45 =""), 0, IF( ISNUMBER( X45 ), 0, 1 ))</f>
        <v>0</v>
      </c>
      <c r="CG45" s="4422">
        <f xml:space="preserve"> IF( OR( $C$45 = $DB$45, $C$45 =""), 0, IF( ISNUMBER( Y45 ), 0, 1 ))</f>
        <v>0</v>
      </c>
      <c r="CH45" s="4420"/>
      <c r="CI45" s="4422">
        <f xml:space="preserve"> IF( OR( $C$45 = $DB$45, $C$45 =""), 0, IF( ISNUMBER( AA45 ), 0, 1 ))</f>
        <v>0</v>
      </c>
      <c r="CJ45" s="4422">
        <f xml:space="preserve"> IF( OR( $C$45 = $DB$45, $C$45 =""), 0, IF( ISNUMBER( AB45 ), 0, 1 ))</f>
        <v>0</v>
      </c>
      <c r="CK45" s="4422">
        <f xml:space="preserve"> IF( OR( $C$45 = $DB$45, $C$45 =""), 0, IF( ISNUMBER( AC45 ), 0, 1 ))</f>
        <v>0</v>
      </c>
      <c r="CL45" s="4422">
        <f xml:space="preserve"> IF( OR( $C$45 = $DB$45, $C$45 =""), 0, IF( ISNUMBER( AD45 ), 0, 1 ))</f>
        <v>0</v>
      </c>
      <c r="CM45" s="4420"/>
      <c r="CN45" s="4422">
        <f xml:space="preserve"> IF( OR( $C$45 = $DB$45, $C$45 =""), 0, IF( ISNUMBER( AF45 ), 0, 1 ))</f>
        <v>0</v>
      </c>
      <c r="CO45" s="4422">
        <f xml:space="preserve"> IF( OR( $C$45 = $DB$45, $C$45 =""), 0, IF( ISNUMBER( AG45 ), 0, 1 ))</f>
        <v>0</v>
      </c>
      <c r="CP45" s="4422">
        <f xml:space="preserve"> IF( OR( $C$45 = $DB$45, $C$45 =""), 0, IF( ISNUMBER( AH45 ), 0, 1 ))</f>
        <v>0</v>
      </c>
      <c r="CQ45" s="4422">
        <f xml:space="preserve"> IF( OR( $C$45 = $DB$45, $C$45 =""), 0, IF( ISNUMBER( AI45 ), 0, 1 ))</f>
        <v>0</v>
      </c>
      <c r="CR45" s="4420"/>
      <c r="CS45" s="4422">
        <f xml:space="preserve"> IF( OR( $C$45 = $DB$45, $C$45 =""), 0, IF( ISNUMBER( AK45 ), 0, 1 ))</f>
        <v>0</v>
      </c>
      <c r="CT45" s="4422">
        <f xml:space="preserve"> IF( OR( $C$45 = $DB$45, $C$45 =""), 0, IF( ISNUMBER( AL45 ), 0, 1 ))</f>
        <v>0</v>
      </c>
      <c r="CU45" s="4422">
        <f xml:space="preserve"> IF( OR( $C$45 = $DB$45, $C$45 =""), 0, IF( ISNUMBER( AM45 ), 0, 1 ))</f>
        <v>0</v>
      </c>
      <c r="CV45" s="4422">
        <f xml:space="preserve"> IF( OR( $C$45 = $DB$45, $C$45 =""), 0, IF( ISNUMBER( AN45 ), 0, 1 ))</f>
        <v>0</v>
      </c>
      <c r="CW45" s="4420"/>
      <c r="CX45" s="4422">
        <f xml:space="preserve"> IF( OR( $C$45 = $DB$45, $C$45 =""), 0, IF( ISNUMBER( AP45 ), 0, 1 ))</f>
        <v>0</v>
      </c>
      <c r="CY45" s="4422">
        <f xml:space="preserve"> IF( OR( $C$45 = $DB$45, $C$45 =""), 0, IF( ISNUMBER( AQ45 ), 0, 1 ))</f>
        <v>0</v>
      </c>
      <c r="CZ45" s="4422">
        <f xml:space="preserve"> IF( OR( $C$45 = $DB$45, $C$45 =""), 0, IF( ISNUMBER( AR45 ), 0, 1 ))</f>
        <v>0</v>
      </c>
      <c r="DA45" s="4422">
        <f xml:space="preserve"> IF( OR( $C$45 = $DB$45, $C$45 =""), 0, IF( ISNUMBER( AS45 ), 0, 1 ))</f>
        <v>0</v>
      </c>
      <c r="DB45" s="4441" t="s">
        <v>20277</v>
      </c>
      <c r="DC45" s="4423"/>
      <c r="DD45" s="3365"/>
      <c r="DE45" s="3365"/>
      <c r="DF45" s="4423"/>
      <c r="DG45" s="4333"/>
      <c r="DH45" s="4420"/>
      <c r="DI45" s="4420"/>
      <c r="DJ45" s="4420"/>
      <c r="DK45" s="4420"/>
      <c r="DL45" s="4420"/>
      <c r="DM45" s="4420"/>
      <c r="DN45" s="4420"/>
      <c r="DO45" s="4420"/>
      <c r="DP45" s="4420"/>
      <c r="DQ45" s="4420"/>
      <c r="DR45" s="4420"/>
      <c r="DS45" s="4420"/>
      <c r="DT45" s="4420"/>
      <c r="DU45" s="4420"/>
      <c r="DV45" s="4420"/>
      <c r="DW45" s="4420"/>
      <c r="DX45" s="4420"/>
      <c r="DY45" s="4420"/>
      <c r="DZ45" s="4420"/>
      <c r="EA45" s="4420"/>
      <c r="EB45" s="4420"/>
      <c r="EC45" s="4420"/>
      <c r="ED45" s="4420"/>
      <c r="EE45" s="4420"/>
      <c r="EF45" s="4420"/>
      <c r="EG45" s="4420"/>
      <c r="EH45" s="4420"/>
      <c r="EI45" s="4420"/>
      <c r="EJ45" s="4420"/>
      <c r="EK45" s="4420"/>
      <c r="EL45" s="4420"/>
      <c r="EM45" s="4420"/>
      <c r="EN45" s="4420"/>
      <c r="EO45" s="4420"/>
      <c r="EP45" s="4420"/>
      <c r="EQ45" s="4420"/>
      <c r="ER45" s="4420"/>
      <c r="ES45" s="4420"/>
      <c r="ET45" s="4420"/>
      <c r="EU45" s="4315"/>
      <c r="EV45" s="4423"/>
    </row>
    <row r="46" spans="2:152" s="3365" customFormat="1">
      <c r="B46" s="4253">
        <v>30</v>
      </c>
      <c r="C46" s="721" t="s">
        <v>28873</v>
      </c>
      <c r="D46" s="6053"/>
      <c r="E46" s="719" t="s">
        <v>46</v>
      </c>
      <c r="F46" s="720">
        <v>3</v>
      </c>
      <c r="G46" s="2522"/>
      <c r="H46" s="2523"/>
      <c r="I46" s="2523"/>
      <c r="J46" s="2525"/>
      <c r="K46" s="2542">
        <f>SUM(G46:J46)</f>
        <v>0</v>
      </c>
      <c r="L46" s="2522"/>
      <c r="M46" s="2523"/>
      <c r="N46" s="2523"/>
      <c r="O46" s="2525"/>
      <c r="P46" s="2542">
        <f>SUM(L46:O46)</f>
        <v>0</v>
      </c>
      <c r="Q46" s="2522"/>
      <c r="R46" s="2523"/>
      <c r="S46" s="2523"/>
      <c r="T46" s="2525"/>
      <c r="U46" s="2542">
        <f>SUM(Q46:T46)</f>
        <v>0</v>
      </c>
      <c r="V46" s="2522"/>
      <c r="W46" s="2523"/>
      <c r="X46" s="2523"/>
      <c r="Y46" s="2525"/>
      <c r="Z46" s="2542">
        <f>SUM(V46:Y46)</f>
        <v>0</v>
      </c>
      <c r="AA46" s="2522"/>
      <c r="AB46" s="2523"/>
      <c r="AC46" s="2523"/>
      <c r="AD46" s="2525"/>
      <c r="AE46" s="2542">
        <f>SUM(AA46:AD46)</f>
        <v>0</v>
      </c>
      <c r="AF46" s="2522"/>
      <c r="AG46" s="2523"/>
      <c r="AH46" s="2523"/>
      <c r="AI46" s="2525"/>
      <c r="AJ46" s="2542">
        <f>SUM(AF46:AI46)</f>
        <v>0</v>
      </c>
      <c r="AK46" s="2522"/>
      <c r="AL46" s="2523"/>
      <c r="AM46" s="2523"/>
      <c r="AN46" s="2525"/>
      <c r="AO46" s="2542">
        <f>SUM(AK46:AN46)</f>
        <v>0</v>
      </c>
      <c r="AP46" s="2522"/>
      <c r="AQ46" s="2523"/>
      <c r="AR46" s="2523"/>
      <c r="AS46" s="2525"/>
      <c r="AT46" s="2542">
        <f>SUM(AP46:AS46)</f>
        <v>0</v>
      </c>
      <c r="AU46" s="105"/>
      <c r="AV46" s="217"/>
      <c r="AW46" s="164" t="s">
        <v>30177</v>
      </c>
      <c r="AX46" s="568"/>
      <c r="AY46" s="4421">
        <f t="shared" si="51"/>
        <v>0</v>
      </c>
      <c r="AZ46" s="4421"/>
      <c r="BB46" s="717">
        <f t="shared" si="52"/>
        <v>30</v>
      </c>
      <c r="BC46" s="3587" t="s">
        <v>28888</v>
      </c>
      <c r="BD46" s="719" t="s">
        <v>46</v>
      </c>
      <c r="BE46" s="720">
        <v>4</v>
      </c>
      <c r="BF46" s="3569" t="s">
        <v>28893</v>
      </c>
      <c r="BG46" s="3570" t="s">
        <v>28898</v>
      </c>
      <c r="BH46" s="3570" t="s">
        <v>28903</v>
      </c>
      <c r="BI46" s="3571" t="s">
        <v>28908</v>
      </c>
      <c r="BJ46" s="3577" t="s">
        <v>28913</v>
      </c>
      <c r="BL46" s="4423"/>
      <c r="BM46" s="5803">
        <f t="shared" si="53"/>
        <v>0</v>
      </c>
      <c r="BO46" s="4422">
        <f xml:space="preserve"> IF( OR( $C$46 = $DB$46, $C$46 =""), 0, IF( ISNUMBER( G46 ), 0, 1 ))</f>
        <v>0</v>
      </c>
      <c r="BP46" s="4422">
        <f xml:space="preserve"> IF( OR( $C$46 = $DB$46, $C$46 =""), 0, IF( ISNUMBER( H46 ), 0, 1 ))</f>
        <v>0</v>
      </c>
      <c r="BQ46" s="4422">
        <f xml:space="preserve"> IF( OR( $C$46 = $DB$46, $C$46 =""), 0, IF( ISNUMBER( I46 ), 0, 1 ))</f>
        <v>0</v>
      </c>
      <c r="BR46" s="4422">
        <f xml:space="preserve"> IF( OR( $C$46 = $DB$46, $C$46 =""), 0, IF( ISNUMBER( J46 ), 0, 1 ))</f>
        <v>0</v>
      </c>
      <c r="BS46" s="4420"/>
      <c r="BT46" s="4422">
        <f xml:space="preserve"> IF( OR( $C$46 = $DB$46, $C$46 =""), 0, IF( ISNUMBER( L46 ), 0, 1 ))</f>
        <v>0</v>
      </c>
      <c r="BU46" s="4422">
        <f xml:space="preserve"> IF( OR( $C$46 = $DB$46, $C$46 =""), 0, IF( ISNUMBER( M46 ), 0, 1 ))</f>
        <v>0</v>
      </c>
      <c r="BV46" s="4422">
        <f xml:space="preserve"> IF( OR( $C$46 = $DB$46, $C$46 =""), 0, IF( ISNUMBER( N46 ), 0, 1 ))</f>
        <v>0</v>
      </c>
      <c r="BW46" s="4422">
        <f xml:space="preserve"> IF( OR( $C$46 = $DB$46, $C$46 =""), 0, IF( ISNUMBER( O46 ), 0, 1 ))</f>
        <v>0</v>
      </c>
      <c r="BX46" s="4420"/>
      <c r="BY46" s="4422">
        <f xml:space="preserve"> IF( OR( $C$46 = $DB$46, $C$46 =""), 0, IF( ISNUMBER( Q46 ), 0, 1 ))</f>
        <v>0</v>
      </c>
      <c r="BZ46" s="4422">
        <f xml:space="preserve"> IF( OR( $C$46 = $DB$46, $C$46 =""), 0, IF( ISNUMBER( R46 ), 0, 1 ))</f>
        <v>0</v>
      </c>
      <c r="CA46" s="4422">
        <f xml:space="preserve"> IF( OR( $C$46 = $DB$46, $C$46 =""), 0, IF( ISNUMBER( S46 ), 0, 1 ))</f>
        <v>0</v>
      </c>
      <c r="CB46" s="4422">
        <f xml:space="preserve"> IF( OR( $C$46 = $DB$46, $C$46 =""), 0, IF( ISNUMBER( T46 ), 0, 1 ))</f>
        <v>0</v>
      </c>
      <c r="CC46" s="4420"/>
      <c r="CD46" s="4422">
        <f xml:space="preserve"> IF( OR( $C$46 = $DB$46, $C$46 =""), 0, IF( ISNUMBER( V46 ), 0, 1 ))</f>
        <v>0</v>
      </c>
      <c r="CE46" s="4422">
        <f xml:space="preserve"> IF( OR( $C$46 = $DB$46, $C$46 =""), 0, IF( ISNUMBER( W46 ), 0, 1 ))</f>
        <v>0</v>
      </c>
      <c r="CF46" s="4422">
        <f xml:space="preserve"> IF( OR( $C$46 = $DB$46, $C$46 =""), 0, IF( ISNUMBER( X46 ), 0, 1 ))</f>
        <v>0</v>
      </c>
      <c r="CG46" s="4422">
        <f xml:space="preserve"> IF( OR( $C$46 = $DB$46, $C$46 =""), 0, IF( ISNUMBER( Y46 ), 0, 1 ))</f>
        <v>0</v>
      </c>
      <c r="CH46" s="4420"/>
      <c r="CI46" s="4422">
        <f xml:space="preserve"> IF( OR( $C$46 = $DB$46, $C$46 =""), 0, IF( ISNUMBER( AA46 ), 0, 1 ))</f>
        <v>0</v>
      </c>
      <c r="CJ46" s="4422">
        <f xml:space="preserve"> IF( OR( $C$46 = $DB$46, $C$46 =""), 0, IF( ISNUMBER( AB46 ), 0, 1 ))</f>
        <v>0</v>
      </c>
      <c r="CK46" s="4422">
        <f xml:space="preserve"> IF( OR( $C$46 = $DB$46, $C$46 =""), 0, IF( ISNUMBER( AC46 ), 0, 1 ))</f>
        <v>0</v>
      </c>
      <c r="CL46" s="4422">
        <f xml:space="preserve"> IF( OR( $C$46 = $DB$46, $C$46 =""), 0, IF( ISNUMBER( AD46 ), 0, 1 ))</f>
        <v>0</v>
      </c>
      <c r="CM46" s="4420"/>
      <c r="CN46" s="4422">
        <f xml:space="preserve"> IF( OR( $C$46 = $DB$46, $C$46 =""), 0, IF( ISNUMBER( AF46 ), 0, 1 ))</f>
        <v>0</v>
      </c>
      <c r="CO46" s="4422">
        <f xml:space="preserve"> IF( OR( $C$46 = $DB$46, $C$46 =""), 0, IF( ISNUMBER( AG46 ), 0, 1 ))</f>
        <v>0</v>
      </c>
      <c r="CP46" s="4422">
        <f xml:space="preserve"> IF( OR( $C$46 = $DB$46, $C$46 =""), 0, IF( ISNUMBER( AH46 ), 0, 1 ))</f>
        <v>0</v>
      </c>
      <c r="CQ46" s="4422">
        <f xml:space="preserve"> IF( OR( $C$46 = $DB$46, $C$46 =""), 0, IF( ISNUMBER( AI46 ), 0, 1 ))</f>
        <v>0</v>
      </c>
      <c r="CR46" s="4420"/>
      <c r="CS46" s="4422">
        <f xml:space="preserve"> IF( OR( $C$46 = $DB$46, $C$46 =""), 0, IF( ISNUMBER( AK46 ), 0, 1 ))</f>
        <v>0</v>
      </c>
      <c r="CT46" s="4422">
        <f xml:space="preserve"> IF( OR( $C$46 = $DB$46, $C$46 =""), 0, IF( ISNUMBER( AL46 ), 0, 1 ))</f>
        <v>0</v>
      </c>
      <c r="CU46" s="4422">
        <f xml:space="preserve"> IF( OR( $C$46 = $DB$46, $C$46 =""), 0, IF( ISNUMBER( AM46 ), 0, 1 ))</f>
        <v>0</v>
      </c>
      <c r="CV46" s="4422">
        <f xml:space="preserve"> IF( OR( $C$46 = $DB$46, $C$46 =""), 0, IF( ISNUMBER( AN46 ), 0, 1 ))</f>
        <v>0</v>
      </c>
      <c r="CW46" s="4420"/>
      <c r="CX46" s="4422">
        <f xml:space="preserve"> IF( OR( $C$46 = $DB$46, $C$46 =""), 0, IF( ISNUMBER( AP46 ), 0, 1 ))</f>
        <v>0</v>
      </c>
      <c r="CY46" s="4422">
        <f xml:space="preserve"> IF( OR( $C$46 = $DB$46, $C$46 =""), 0, IF( ISNUMBER( AQ46 ), 0, 1 ))</f>
        <v>0</v>
      </c>
      <c r="CZ46" s="4422">
        <f xml:space="preserve"> IF( OR( $C$46 = $DB$46, $C$46 =""), 0, IF( ISNUMBER( AR46 ), 0, 1 ))</f>
        <v>0</v>
      </c>
      <c r="DA46" s="4422">
        <f xml:space="preserve"> IF( OR( $C$46 = $DB$46, $C$46 =""), 0, IF( ISNUMBER( AS46 ), 0, 1 ))</f>
        <v>0</v>
      </c>
      <c r="DB46" s="4441" t="s">
        <v>28873</v>
      </c>
      <c r="DC46" s="4423"/>
      <c r="DF46" s="4423"/>
      <c r="DG46" s="4333"/>
      <c r="DH46" s="4420"/>
      <c r="DI46" s="4420"/>
      <c r="DJ46" s="4420"/>
      <c r="DK46" s="4420"/>
      <c r="DL46" s="4420"/>
      <c r="DM46" s="4420"/>
      <c r="DN46" s="4420"/>
      <c r="DO46" s="4420"/>
      <c r="DP46" s="4420"/>
      <c r="DQ46" s="4420"/>
      <c r="DR46" s="4420"/>
      <c r="DS46" s="4420"/>
      <c r="DT46" s="4420"/>
      <c r="DU46" s="4420"/>
      <c r="DV46" s="4420"/>
      <c r="DW46" s="4420"/>
      <c r="DX46" s="4420"/>
      <c r="DY46" s="4420"/>
      <c r="DZ46" s="4420"/>
      <c r="EA46" s="4420"/>
      <c r="EB46" s="4420"/>
      <c r="EC46" s="4420"/>
      <c r="ED46" s="4420"/>
      <c r="EE46" s="4420"/>
      <c r="EF46" s="4420"/>
      <c r="EG46" s="4420"/>
      <c r="EH46" s="4420"/>
      <c r="EI46" s="4420"/>
      <c r="EJ46" s="4420"/>
      <c r="EK46" s="4420"/>
      <c r="EL46" s="4420"/>
      <c r="EM46" s="4420"/>
      <c r="EN46" s="4420"/>
      <c r="EO46" s="4420"/>
      <c r="EP46" s="4420"/>
      <c r="EQ46" s="4420"/>
      <c r="ER46" s="4420"/>
      <c r="ES46" s="4420"/>
      <c r="ET46" s="4420"/>
      <c r="EU46" s="4315"/>
      <c r="EV46" s="4423"/>
    </row>
    <row r="47" spans="2:152" s="3365" customFormat="1">
      <c r="B47" s="4253">
        <v>31</v>
      </c>
      <c r="C47" s="721" t="s">
        <v>28874</v>
      </c>
      <c r="D47" s="6053"/>
      <c r="E47" s="719" t="s">
        <v>46</v>
      </c>
      <c r="F47" s="720">
        <v>3</v>
      </c>
      <c r="G47" s="2522"/>
      <c r="H47" s="2523"/>
      <c r="I47" s="2523"/>
      <c r="J47" s="2525"/>
      <c r="K47" s="2542">
        <f>SUM(G47:J47)</f>
        <v>0</v>
      </c>
      <c r="L47" s="2522"/>
      <c r="M47" s="2523"/>
      <c r="N47" s="2523"/>
      <c r="O47" s="2525"/>
      <c r="P47" s="2542">
        <f>SUM(L47:O47)</f>
        <v>0</v>
      </c>
      <c r="Q47" s="2522"/>
      <c r="R47" s="2523"/>
      <c r="S47" s="2523"/>
      <c r="T47" s="2525"/>
      <c r="U47" s="2542">
        <f>SUM(Q47:T47)</f>
        <v>0</v>
      </c>
      <c r="V47" s="2522"/>
      <c r="W47" s="2523"/>
      <c r="X47" s="2523"/>
      <c r="Y47" s="2525"/>
      <c r="Z47" s="2542">
        <f>SUM(V47:Y47)</f>
        <v>0</v>
      </c>
      <c r="AA47" s="2522"/>
      <c r="AB47" s="2523"/>
      <c r="AC47" s="2523"/>
      <c r="AD47" s="2525"/>
      <c r="AE47" s="2542">
        <f>SUM(AA47:AD47)</f>
        <v>0</v>
      </c>
      <c r="AF47" s="2522"/>
      <c r="AG47" s="2523"/>
      <c r="AH47" s="2523"/>
      <c r="AI47" s="2525"/>
      <c r="AJ47" s="2542">
        <f>SUM(AF47:AI47)</f>
        <v>0</v>
      </c>
      <c r="AK47" s="2522"/>
      <c r="AL47" s="2523"/>
      <c r="AM47" s="2523"/>
      <c r="AN47" s="2525"/>
      <c r="AO47" s="2542">
        <f>SUM(AK47:AN47)</f>
        <v>0</v>
      </c>
      <c r="AP47" s="2522"/>
      <c r="AQ47" s="2523"/>
      <c r="AR47" s="2523"/>
      <c r="AS47" s="2525"/>
      <c r="AT47" s="2542">
        <f>SUM(AP47:AS47)</f>
        <v>0</v>
      </c>
      <c r="AU47" s="105"/>
      <c r="AV47" s="217"/>
      <c r="AW47" s="164" t="s">
        <v>30177</v>
      </c>
      <c r="AX47" s="568"/>
      <c r="AY47" s="4421">
        <f t="shared" si="51"/>
        <v>0</v>
      </c>
      <c r="AZ47" s="4421"/>
      <c r="BB47" s="717">
        <f t="shared" si="52"/>
        <v>31</v>
      </c>
      <c r="BC47" s="3587" t="s">
        <v>28889</v>
      </c>
      <c r="BD47" s="719" t="s">
        <v>46</v>
      </c>
      <c r="BE47" s="720">
        <v>5</v>
      </c>
      <c r="BF47" s="3569" t="s">
        <v>28894</v>
      </c>
      <c r="BG47" s="3570" t="s">
        <v>28899</v>
      </c>
      <c r="BH47" s="3570" t="s">
        <v>28904</v>
      </c>
      <c r="BI47" s="3571" t="s">
        <v>28909</v>
      </c>
      <c r="BJ47" s="3577" t="s">
        <v>28914</v>
      </c>
      <c r="BL47" s="4423"/>
      <c r="BM47" s="5803">
        <f t="shared" si="53"/>
        <v>0</v>
      </c>
      <c r="BO47" s="4422">
        <f xml:space="preserve"> IF( OR( $C$47 = $DB$47, $C$47 =""), 0, IF( ISNUMBER( G47 ), 0, 1 ))</f>
        <v>0</v>
      </c>
      <c r="BP47" s="4422">
        <f xml:space="preserve"> IF( OR( $C$47 = $DB$47, $C$47 =""), 0, IF( ISNUMBER( H47 ), 0, 1 ))</f>
        <v>0</v>
      </c>
      <c r="BQ47" s="4422">
        <f xml:space="preserve"> IF( OR( $C$47 = $DB$47, $C$47 =""), 0, IF( ISNUMBER( I47 ), 0, 1 ))</f>
        <v>0</v>
      </c>
      <c r="BR47" s="4422">
        <f xml:space="preserve"> IF( OR( $C$47 = $DB$47, $C$47 =""), 0, IF( ISNUMBER( J47 ), 0, 1 ))</f>
        <v>0</v>
      </c>
      <c r="BS47" s="4420"/>
      <c r="BT47" s="4422">
        <f xml:space="preserve"> IF( OR( $C$47 = $DB$47, $C$47 =""), 0, IF( ISNUMBER( L47 ), 0, 1 ))</f>
        <v>0</v>
      </c>
      <c r="BU47" s="4422">
        <f xml:space="preserve"> IF( OR( $C$47 = $DB$47, $C$47 =""), 0, IF( ISNUMBER( M47 ), 0, 1 ))</f>
        <v>0</v>
      </c>
      <c r="BV47" s="4422">
        <f xml:space="preserve"> IF( OR( $C$47 = $DB$47, $C$47 =""), 0, IF( ISNUMBER( N47 ), 0, 1 ))</f>
        <v>0</v>
      </c>
      <c r="BW47" s="4422">
        <f xml:space="preserve"> IF( OR( $C$47 = $DB$47, $C$47 =""), 0, IF( ISNUMBER( O47 ), 0, 1 ))</f>
        <v>0</v>
      </c>
      <c r="BX47" s="4420"/>
      <c r="BY47" s="4422">
        <f xml:space="preserve"> IF( OR( $C$47 = $DB$47, $C$47 =""), 0, IF( ISNUMBER( Q47 ), 0, 1 ))</f>
        <v>0</v>
      </c>
      <c r="BZ47" s="4422">
        <f xml:space="preserve"> IF( OR( $C$47 = $DB$47, $C$47 =""), 0, IF( ISNUMBER( R47 ), 0, 1 ))</f>
        <v>0</v>
      </c>
      <c r="CA47" s="4422">
        <f xml:space="preserve"> IF( OR( $C$47 = $DB$47, $C$47 =""), 0, IF( ISNUMBER( S47 ), 0, 1 ))</f>
        <v>0</v>
      </c>
      <c r="CB47" s="4422">
        <f xml:space="preserve"> IF( OR( $C$47 = $DB$47, $C$47 =""), 0, IF( ISNUMBER( T47 ), 0, 1 ))</f>
        <v>0</v>
      </c>
      <c r="CC47" s="4420"/>
      <c r="CD47" s="4422">
        <f xml:space="preserve"> IF( OR( $C$47 = $DB$47, $C$47 =""), 0, IF( ISNUMBER( V47 ), 0, 1 ))</f>
        <v>0</v>
      </c>
      <c r="CE47" s="4422">
        <f xml:space="preserve"> IF( OR( $C$47 = $DB$47, $C$47 =""), 0, IF( ISNUMBER( W47 ), 0, 1 ))</f>
        <v>0</v>
      </c>
      <c r="CF47" s="4422">
        <f xml:space="preserve"> IF( OR( $C$47 = $DB$47, $C$47 =""), 0, IF( ISNUMBER( X47 ), 0, 1 ))</f>
        <v>0</v>
      </c>
      <c r="CG47" s="4422">
        <f xml:space="preserve"> IF( OR( $C$47 = $DB$47, $C$47 =""), 0, IF( ISNUMBER( Y47 ), 0, 1 ))</f>
        <v>0</v>
      </c>
      <c r="CH47" s="4420"/>
      <c r="CI47" s="4422">
        <f xml:space="preserve"> IF( OR( $C$47 = $DB$47, $C$47 =""), 0, IF( ISNUMBER( AA47 ), 0, 1 ))</f>
        <v>0</v>
      </c>
      <c r="CJ47" s="4422">
        <f xml:space="preserve"> IF( OR( $C$47 = $DB$47, $C$47 =""), 0, IF( ISNUMBER( AB47 ), 0, 1 ))</f>
        <v>0</v>
      </c>
      <c r="CK47" s="4422">
        <f xml:space="preserve"> IF( OR( $C$47 = $DB$47, $C$47 =""), 0, IF( ISNUMBER( AC47 ), 0, 1 ))</f>
        <v>0</v>
      </c>
      <c r="CL47" s="4422">
        <f xml:space="preserve"> IF( OR( $C$47 = $DB$47, $C$47 =""), 0, IF( ISNUMBER( AD47 ), 0, 1 ))</f>
        <v>0</v>
      </c>
      <c r="CM47" s="4420"/>
      <c r="CN47" s="4422">
        <f xml:space="preserve"> IF( OR( $C$47 = $DB$47, $C$47 =""), 0, IF( ISNUMBER( AF47 ), 0, 1 ))</f>
        <v>0</v>
      </c>
      <c r="CO47" s="4422">
        <f xml:space="preserve"> IF( OR( $C$47 = $DB$47, $C$47 =""), 0, IF( ISNUMBER( AG47 ), 0, 1 ))</f>
        <v>0</v>
      </c>
      <c r="CP47" s="4422">
        <f xml:space="preserve"> IF( OR( $C$47 = $DB$47, $C$47 =""), 0, IF( ISNUMBER( AH47 ), 0, 1 ))</f>
        <v>0</v>
      </c>
      <c r="CQ47" s="4422">
        <f xml:space="preserve"> IF( OR( $C$47 = $DB$47, $C$47 =""), 0, IF( ISNUMBER( AI47 ), 0, 1 ))</f>
        <v>0</v>
      </c>
      <c r="CR47" s="4420"/>
      <c r="CS47" s="4422">
        <f xml:space="preserve"> IF( OR( $C$47 = $DB$47, $C$47 =""), 0, IF( ISNUMBER( AK47 ), 0, 1 ))</f>
        <v>0</v>
      </c>
      <c r="CT47" s="4422">
        <f xml:space="preserve"> IF( OR( $C$47 = $DB$47, $C$47 =""), 0, IF( ISNUMBER( AL47 ), 0, 1 ))</f>
        <v>0</v>
      </c>
      <c r="CU47" s="4422">
        <f xml:space="preserve"> IF( OR( $C$47 = $DB$47, $C$47 =""), 0, IF( ISNUMBER( AM47 ), 0, 1 ))</f>
        <v>0</v>
      </c>
      <c r="CV47" s="4422">
        <f xml:space="preserve"> IF( OR( $C$47 = $DB$47, $C$47 =""), 0, IF( ISNUMBER( AN47 ), 0, 1 ))</f>
        <v>0</v>
      </c>
      <c r="CW47" s="4420"/>
      <c r="CX47" s="4422">
        <f xml:space="preserve"> IF( OR( $C$47 = $DB$47, $C$47 =""), 0, IF( ISNUMBER( AP47 ), 0, 1 ))</f>
        <v>0</v>
      </c>
      <c r="CY47" s="4422">
        <f xml:space="preserve"> IF( OR( $C$47 = $DB$47, $C$47 =""), 0, IF( ISNUMBER( AQ47 ), 0, 1 ))</f>
        <v>0</v>
      </c>
      <c r="CZ47" s="4422">
        <f xml:space="preserve"> IF( OR( $C$47 = $DB$47, $C$47 =""), 0, IF( ISNUMBER( AR47 ), 0, 1 ))</f>
        <v>0</v>
      </c>
      <c r="DA47" s="4422">
        <f xml:space="preserve"> IF( OR( $C$47 = $DB$47, $C$47 =""), 0, IF( ISNUMBER( AS47 ), 0, 1 ))</f>
        <v>0</v>
      </c>
      <c r="DB47" s="4441" t="s">
        <v>28874</v>
      </c>
      <c r="DC47" s="4423"/>
      <c r="DF47" s="4423"/>
      <c r="DG47" s="4333"/>
      <c r="DH47" s="4420"/>
      <c r="DI47" s="4420"/>
      <c r="DJ47" s="4420"/>
      <c r="DK47" s="4420"/>
      <c r="DL47" s="4420"/>
      <c r="DM47" s="4420"/>
      <c r="DN47" s="4420"/>
      <c r="DO47" s="4420"/>
      <c r="DP47" s="4420"/>
      <c r="DQ47" s="4420"/>
      <c r="DR47" s="4420"/>
      <c r="DS47" s="4420"/>
      <c r="DT47" s="4420"/>
      <c r="DU47" s="4420"/>
      <c r="DV47" s="4420"/>
      <c r="DW47" s="4420"/>
      <c r="DX47" s="4420"/>
      <c r="DY47" s="4420"/>
      <c r="DZ47" s="4420"/>
      <c r="EA47" s="4420"/>
      <c r="EB47" s="4420"/>
      <c r="EC47" s="4420"/>
      <c r="ED47" s="4420"/>
      <c r="EE47" s="4420"/>
      <c r="EF47" s="4420"/>
      <c r="EG47" s="4420"/>
      <c r="EH47" s="4420"/>
      <c r="EI47" s="4420"/>
      <c r="EJ47" s="4420"/>
      <c r="EK47" s="4420"/>
      <c r="EL47" s="4420"/>
      <c r="EM47" s="4420"/>
      <c r="EN47" s="4420"/>
      <c r="EO47" s="4420"/>
      <c r="EP47" s="4420"/>
      <c r="EQ47" s="4420"/>
      <c r="ER47" s="4420"/>
      <c r="ES47" s="4420"/>
      <c r="ET47" s="4420"/>
      <c r="EU47" s="4315"/>
      <c r="EV47" s="4423"/>
    </row>
    <row r="48" spans="2:152" s="3365" customFormat="1">
      <c r="B48" s="4253">
        <v>32</v>
      </c>
      <c r="C48" s="721" t="s">
        <v>28875</v>
      </c>
      <c r="D48" s="6053"/>
      <c r="E48" s="719" t="s">
        <v>46</v>
      </c>
      <c r="F48" s="720">
        <v>3</v>
      </c>
      <c r="G48" s="2522"/>
      <c r="H48" s="2523"/>
      <c r="I48" s="2523"/>
      <c r="J48" s="2525"/>
      <c r="K48" s="2542">
        <f>SUM(G48:J48)</f>
        <v>0</v>
      </c>
      <c r="L48" s="2522"/>
      <c r="M48" s="2523"/>
      <c r="N48" s="2523"/>
      <c r="O48" s="2525"/>
      <c r="P48" s="2542">
        <f>SUM(L48:O48)</f>
        <v>0</v>
      </c>
      <c r="Q48" s="2522"/>
      <c r="R48" s="2523"/>
      <c r="S48" s="2523"/>
      <c r="T48" s="2525"/>
      <c r="U48" s="2542">
        <f>SUM(Q48:T48)</f>
        <v>0</v>
      </c>
      <c r="V48" s="2522"/>
      <c r="W48" s="2523"/>
      <c r="X48" s="2523"/>
      <c r="Y48" s="2525"/>
      <c r="Z48" s="2542">
        <f>SUM(V48:Y48)</f>
        <v>0</v>
      </c>
      <c r="AA48" s="2522"/>
      <c r="AB48" s="2523"/>
      <c r="AC48" s="2523"/>
      <c r="AD48" s="2525"/>
      <c r="AE48" s="2542">
        <f>SUM(AA48:AD48)</f>
        <v>0</v>
      </c>
      <c r="AF48" s="2522"/>
      <c r="AG48" s="2523"/>
      <c r="AH48" s="2523"/>
      <c r="AI48" s="2525"/>
      <c r="AJ48" s="2542">
        <f>SUM(AF48:AI48)</f>
        <v>0</v>
      </c>
      <c r="AK48" s="2522"/>
      <c r="AL48" s="2523"/>
      <c r="AM48" s="2523"/>
      <c r="AN48" s="2525"/>
      <c r="AO48" s="2542">
        <f>SUM(AK48:AN48)</f>
        <v>0</v>
      </c>
      <c r="AP48" s="2522"/>
      <c r="AQ48" s="2523"/>
      <c r="AR48" s="2523"/>
      <c r="AS48" s="2525"/>
      <c r="AT48" s="2542">
        <f>SUM(AP48:AS48)</f>
        <v>0</v>
      </c>
      <c r="AU48" s="105"/>
      <c r="AV48" s="217"/>
      <c r="AW48" s="164" t="s">
        <v>30177</v>
      </c>
      <c r="AX48" s="568"/>
      <c r="AY48" s="4421">
        <f t="shared" si="51"/>
        <v>0</v>
      </c>
      <c r="AZ48" s="4421"/>
      <c r="BB48" s="717">
        <f t="shared" si="52"/>
        <v>32</v>
      </c>
      <c r="BC48" s="3587" t="s">
        <v>28890</v>
      </c>
      <c r="BD48" s="719" t="s">
        <v>46</v>
      </c>
      <c r="BE48" s="720">
        <v>6</v>
      </c>
      <c r="BF48" s="3569" t="s">
        <v>28895</v>
      </c>
      <c r="BG48" s="3570" t="s">
        <v>28900</v>
      </c>
      <c r="BH48" s="3570" t="s">
        <v>28905</v>
      </c>
      <c r="BI48" s="3571" t="s">
        <v>28910</v>
      </c>
      <c r="BJ48" s="3577" t="s">
        <v>28915</v>
      </c>
      <c r="BL48" s="4423"/>
      <c r="BM48" s="5803">
        <f t="shared" si="53"/>
        <v>0</v>
      </c>
      <c r="BO48" s="4422">
        <f xml:space="preserve"> IF( OR( $C$48 = $DB$48, $C$48 =""), 0, IF( ISNUMBER( G48 ), 0, 1 ))</f>
        <v>0</v>
      </c>
      <c r="BP48" s="4422">
        <f xml:space="preserve"> IF( OR( $C$48 = $DB$48, $C$48 =""), 0, IF( ISNUMBER( H48 ), 0, 1 ))</f>
        <v>0</v>
      </c>
      <c r="BQ48" s="4422">
        <f xml:space="preserve"> IF( OR( $C$48 = $DB$48, $C$48 =""), 0, IF( ISNUMBER( I48 ), 0, 1 ))</f>
        <v>0</v>
      </c>
      <c r="BR48" s="4422">
        <f xml:space="preserve"> IF( OR( $C$48 = $DB$48, $C$48 =""), 0, IF( ISNUMBER( J48 ), 0, 1 ))</f>
        <v>0</v>
      </c>
      <c r="BS48" s="4420"/>
      <c r="BT48" s="4422">
        <f xml:space="preserve"> IF( OR( $C$48 = $DB$48, $C$48 =""), 0, IF( ISNUMBER( L48 ), 0, 1 ))</f>
        <v>0</v>
      </c>
      <c r="BU48" s="4422">
        <f xml:space="preserve"> IF( OR( $C$48 = $DB$48, $C$48 =""), 0, IF( ISNUMBER( M48 ), 0, 1 ))</f>
        <v>0</v>
      </c>
      <c r="BV48" s="4422">
        <f xml:space="preserve"> IF( OR( $C$48 = $DB$48, $C$48 =""), 0, IF( ISNUMBER( N48 ), 0, 1 ))</f>
        <v>0</v>
      </c>
      <c r="BW48" s="4422">
        <f xml:space="preserve"> IF( OR( $C$48 = $DB$48, $C$48 =""), 0, IF( ISNUMBER( O48 ), 0, 1 ))</f>
        <v>0</v>
      </c>
      <c r="BX48" s="4420"/>
      <c r="BY48" s="4422">
        <f xml:space="preserve"> IF( OR( $C$48 = $DB$48, $C$48 =""), 0, IF( ISNUMBER( Q48 ), 0, 1 ))</f>
        <v>0</v>
      </c>
      <c r="BZ48" s="4422">
        <f xml:space="preserve"> IF( OR( $C$48 = $DB$48, $C$48 =""), 0, IF( ISNUMBER( R48 ), 0, 1 ))</f>
        <v>0</v>
      </c>
      <c r="CA48" s="4422">
        <f xml:space="preserve"> IF( OR( $C$48 = $DB$48, $C$48 =""), 0, IF( ISNUMBER( S48 ), 0, 1 ))</f>
        <v>0</v>
      </c>
      <c r="CB48" s="4422">
        <f xml:space="preserve"> IF( OR( $C$48 = $DB$48, $C$48 =""), 0, IF( ISNUMBER( T48 ), 0, 1 ))</f>
        <v>0</v>
      </c>
      <c r="CC48" s="4420"/>
      <c r="CD48" s="4422">
        <f xml:space="preserve"> IF( OR( $C$48 = $DB$48, $C$48 =""), 0, IF( ISNUMBER( V48 ), 0, 1 ))</f>
        <v>0</v>
      </c>
      <c r="CE48" s="4422">
        <f xml:space="preserve"> IF( OR( $C$48 = $DB$48, $C$48 =""), 0, IF( ISNUMBER( W48 ), 0, 1 ))</f>
        <v>0</v>
      </c>
      <c r="CF48" s="4422">
        <f xml:space="preserve"> IF( OR( $C$48 = $DB$48, $C$48 =""), 0, IF( ISNUMBER( X48 ), 0, 1 ))</f>
        <v>0</v>
      </c>
      <c r="CG48" s="4422">
        <f xml:space="preserve"> IF( OR( $C$48 = $DB$48, $C$48 =""), 0, IF( ISNUMBER( Y48 ), 0, 1 ))</f>
        <v>0</v>
      </c>
      <c r="CH48" s="4420"/>
      <c r="CI48" s="4422">
        <f xml:space="preserve"> IF( OR( $C$48 = $DB$48, $C$48 =""), 0, IF( ISNUMBER( AA48 ), 0, 1 ))</f>
        <v>0</v>
      </c>
      <c r="CJ48" s="4422">
        <f xml:space="preserve"> IF( OR( $C$48 = $DB$48, $C$48 =""), 0, IF( ISNUMBER( AB48 ), 0, 1 ))</f>
        <v>0</v>
      </c>
      <c r="CK48" s="4422">
        <f xml:space="preserve"> IF( OR( $C$48 = $DB$48, $C$48 =""), 0, IF( ISNUMBER( AC48 ), 0, 1 ))</f>
        <v>0</v>
      </c>
      <c r="CL48" s="4422">
        <f xml:space="preserve"> IF( OR( $C$48 = $DB$48, $C$48 =""), 0, IF( ISNUMBER( AD48 ), 0, 1 ))</f>
        <v>0</v>
      </c>
      <c r="CM48" s="4420"/>
      <c r="CN48" s="4422">
        <f xml:space="preserve"> IF( OR( $C$48 = $DB$48, $C$48 =""), 0, IF( ISNUMBER( AF48 ), 0, 1 ))</f>
        <v>0</v>
      </c>
      <c r="CO48" s="4422">
        <f xml:space="preserve"> IF( OR( $C$48 = $DB$48, $C$48 =""), 0, IF( ISNUMBER( AG48 ), 0, 1 ))</f>
        <v>0</v>
      </c>
      <c r="CP48" s="4422">
        <f xml:space="preserve"> IF( OR( $C$48 = $DB$48, $C$48 =""), 0, IF( ISNUMBER( AH48 ), 0, 1 ))</f>
        <v>0</v>
      </c>
      <c r="CQ48" s="4422">
        <f xml:space="preserve"> IF( OR( $C$48 = $DB$48, $C$48 =""), 0, IF( ISNUMBER( AI48 ), 0, 1 ))</f>
        <v>0</v>
      </c>
      <c r="CR48" s="4420"/>
      <c r="CS48" s="4422">
        <f xml:space="preserve"> IF( OR( $C$48 = $DB$48, $C$48 =""), 0, IF( ISNUMBER( AK48 ), 0, 1 ))</f>
        <v>0</v>
      </c>
      <c r="CT48" s="4422">
        <f xml:space="preserve"> IF( OR( $C$48 = $DB$48, $C$48 =""), 0, IF( ISNUMBER( AL48 ), 0, 1 ))</f>
        <v>0</v>
      </c>
      <c r="CU48" s="4422">
        <f xml:space="preserve"> IF( OR( $C$48 = $DB$48, $C$48 =""), 0, IF( ISNUMBER( AM48 ), 0, 1 ))</f>
        <v>0</v>
      </c>
      <c r="CV48" s="4422">
        <f xml:space="preserve"> IF( OR( $C$48 = $DB$48, $C$48 =""), 0, IF( ISNUMBER( AN48 ), 0, 1 ))</f>
        <v>0</v>
      </c>
      <c r="CW48" s="4420"/>
      <c r="CX48" s="4422">
        <f xml:space="preserve"> IF( OR( $C$48 = $DB$48, $C$48 =""), 0, IF( ISNUMBER( AP48 ), 0, 1 ))</f>
        <v>0</v>
      </c>
      <c r="CY48" s="4422">
        <f xml:space="preserve"> IF( OR( $C$48 = $DB$48, $C$48 =""), 0, IF( ISNUMBER( AQ48 ), 0, 1 ))</f>
        <v>0</v>
      </c>
      <c r="CZ48" s="4422">
        <f xml:space="preserve"> IF( OR( $C$48 = $DB$48, $C$48 =""), 0, IF( ISNUMBER( AR48 ), 0, 1 ))</f>
        <v>0</v>
      </c>
      <c r="DA48" s="4422">
        <f xml:space="preserve"> IF( OR( $C$48 = $DB$48, $C$48 =""), 0, IF( ISNUMBER( AS48 ), 0, 1 ))</f>
        <v>0</v>
      </c>
      <c r="DB48" s="4441" t="s">
        <v>28875</v>
      </c>
      <c r="DC48" s="4423"/>
      <c r="DF48" s="4423"/>
      <c r="DG48" s="4333"/>
      <c r="DH48" s="4420"/>
      <c r="DI48" s="4420"/>
      <c r="DJ48" s="4420"/>
      <c r="DK48" s="4420"/>
      <c r="DL48" s="4420"/>
      <c r="DM48" s="4420"/>
      <c r="DN48" s="4420"/>
      <c r="DO48" s="4420"/>
      <c r="DP48" s="4420"/>
      <c r="DQ48" s="4420"/>
      <c r="DR48" s="4420"/>
      <c r="DS48" s="4420"/>
      <c r="DT48" s="4420"/>
      <c r="DU48" s="4420"/>
      <c r="DV48" s="4420"/>
      <c r="DW48" s="4420"/>
      <c r="DX48" s="4420"/>
      <c r="DY48" s="4420"/>
      <c r="DZ48" s="4420"/>
      <c r="EA48" s="4420"/>
      <c r="EB48" s="4420"/>
      <c r="EC48" s="4420"/>
      <c r="ED48" s="4420"/>
      <c r="EE48" s="4420"/>
      <c r="EF48" s="4420"/>
      <c r="EG48" s="4420"/>
      <c r="EH48" s="4420"/>
      <c r="EI48" s="4420"/>
      <c r="EJ48" s="4420"/>
      <c r="EK48" s="4420"/>
      <c r="EL48" s="4420"/>
      <c r="EM48" s="4420"/>
      <c r="EN48" s="4420"/>
      <c r="EO48" s="4420"/>
      <c r="EP48" s="4420"/>
      <c r="EQ48" s="4420"/>
      <c r="ER48" s="4420"/>
      <c r="ES48" s="4420"/>
      <c r="ET48" s="4420"/>
      <c r="EU48" s="4315"/>
      <c r="EV48" s="4423"/>
    </row>
    <row r="49" spans="2:152" s="3365" customFormat="1">
      <c r="B49" s="4253">
        <v>33</v>
      </c>
      <c r="C49" s="721" t="s">
        <v>28876</v>
      </c>
      <c r="D49" s="6053"/>
      <c r="E49" s="719" t="s">
        <v>46</v>
      </c>
      <c r="F49" s="720">
        <v>3</v>
      </c>
      <c r="G49" s="2522"/>
      <c r="H49" s="2523"/>
      <c r="I49" s="2523"/>
      <c r="J49" s="2525"/>
      <c r="K49" s="2542">
        <f>SUM(G49:J49)</f>
        <v>0</v>
      </c>
      <c r="L49" s="2522"/>
      <c r="M49" s="2523"/>
      <c r="N49" s="2523"/>
      <c r="O49" s="2525"/>
      <c r="P49" s="2542">
        <f>SUM(L49:O49)</f>
        <v>0</v>
      </c>
      <c r="Q49" s="2522"/>
      <c r="R49" s="2523"/>
      <c r="S49" s="2523"/>
      <c r="T49" s="2525"/>
      <c r="U49" s="2542">
        <f>SUM(Q49:T49)</f>
        <v>0</v>
      </c>
      <c r="V49" s="2522"/>
      <c r="W49" s="2523"/>
      <c r="X49" s="2523"/>
      <c r="Y49" s="2525"/>
      <c r="Z49" s="2542">
        <f>SUM(V49:Y49)</f>
        <v>0</v>
      </c>
      <c r="AA49" s="2522"/>
      <c r="AB49" s="2523"/>
      <c r="AC49" s="2523"/>
      <c r="AD49" s="2525"/>
      <c r="AE49" s="2542">
        <f>SUM(AA49:AD49)</f>
        <v>0</v>
      </c>
      <c r="AF49" s="2522"/>
      <c r="AG49" s="2523"/>
      <c r="AH49" s="2523"/>
      <c r="AI49" s="2525"/>
      <c r="AJ49" s="2542">
        <f>SUM(AF49:AI49)</f>
        <v>0</v>
      </c>
      <c r="AK49" s="2522"/>
      <c r="AL49" s="2523"/>
      <c r="AM49" s="2523"/>
      <c r="AN49" s="2525"/>
      <c r="AO49" s="2542">
        <f>SUM(AK49:AN49)</f>
        <v>0</v>
      </c>
      <c r="AP49" s="2522"/>
      <c r="AQ49" s="2523"/>
      <c r="AR49" s="2523"/>
      <c r="AS49" s="2525"/>
      <c r="AT49" s="2542">
        <f>SUM(AP49:AS49)</f>
        <v>0</v>
      </c>
      <c r="AU49" s="105"/>
      <c r="AV49" s="217"/>
      <c r="AW49" s="164" t="s">
        <v>30177</v>
      </c>
      <c r="AX49" s="568"/>
      <c r="AY49" s="4421">
        <f t="shared" si="51"/>
        <v>0</v>
      </c>
      <c r="AZ49" s="4421"/>
      <c r="BB49" s="717">
        <f t="shared" si="52"/>
        <v>33</v>
      </c>
      <c r="BC49" s="3587" t="s">
        <v>28891</v>
      </c>
      <c r="BD49" s="719" t="s">
        <v>46</v>
      </c>
      <c r="BE49" s="720">
        <v>7</v>
      </c>
      <c r="BF49" s="3569" t="s">
        <v>28896</v>
      </c>
      <c r="BG49" s="3570" t="s">
        <v>28901</v>
      </c>
      <c r="BH49" s="3570" t="s">
        <v>28906</v>
      </c>
      <c r="BI49" s="3571" t="s">
        <v>28911</v>
      </c>
      <c r="BJ49" s="3577" t="s">
        <v>28916</v>
      </c>
      <c r="BL49" s="4423"/>
      <c r="BM49" s="5803">
        <f t="shared" si="53"/>
        <v>0</v>
      </c>
      <c r="BO49" s="4422">
        <f xml:space="preserve"> IF( OR( $C$49 = $DB$49, $C$49 =""), 0, IF( ISNUMBER( G49 ), 0, 1 ))</f>
        <v>0</v>
      </c>
      <c r="BP49" s="4422">
        <f xml:space="preserve"> IF( OR( $C$49 = $DB$49, $C$49 =""), 0, IF( ISNUMBER( H49 ), 0, 1 ))</f>
        <v>0</v>
      </c>
      <c r="BQ49" s="4422">
        <f xml:space="preserve"> IF( OR( $C$49 = $DB$49, $C$49 =""), 0, IF( ISNUMBER( I49 ), 0, 1 ))</f>
        <v>0</v>
      </c>
      <c r="BR49" s="4422">
        <f xml:space="preserve"> IF( OR( $C$49 = $DB$49, $C$49 =""), 0, IF( ISNUMBER( J49 ), 0, 1 ))</f>
        <v>0</v>
      </c>
      <c r="BS49" s="4420"/>
      <c r="BT49" s="4422">
        <f xml:space="preserve"> IF( OR( $C$49 = $DB$49, $C$49 =""), 0, IF( ISNUMBER( L49 ), 0, 1 ))</f>
        <v>0</v>
      </c>
      <c r="BU49" s="4422">
        <f xml:space="preserve"> IF( OR( $C$49 = $DB$49, $C$49 =""), 0, IF( ISNUMBER( M49 ), 0, 1 ))</f>
        <v>0</v>
      </c>
      <c r="BV49" s="4422">
        <f xml:space="preserve"> IF( OR( $C$49 = $DB$49, $C$49 =""), 0, IF( ISNUMBER( N49 ), 0, 1 ))</f>
        <v>0</v>
      </c>
      <c r="BW49" s="4422">
        <f xml:space="preserve"> IF( OR( $C$49 = $DB$49, $C$49 =""), 0, IF( ISNUMBER( O49 ), 0, 1 ))</f>
        <v>0</v>
      </c>
      <c r="BX49" s="4420"/>
      <c r="BY49" s="4422">
        <f xml:space="preserve"> IF( OR( $C$49 = $DB$49, $C$49 =""), 0, IF( ISNUMBER( Q49 ), 0, 1 ))</f>
        <v>0</v>
      </c>
      <c r="BZ49" s="4422">
        <f xml:space="preserve"> IF( OR( $C$49 = $DB$49, $C$49 =""), 0, IF( ISNUMBER( R49 ), 0, 1 ))</f>
        <v>0</v>
      </c>
      <c r="CA49" s="4422">
        <f xml:space="preserve"> IF( OR( $C$49 = $DB$49, $C$49 =""), 0, IF( ISNUMBER( S49 ), 0, 1 ))</f>
        <v>0</v>
      </c>
      <c r="CB49" s="4422">
        <f xml:space="preserve"> IF( OR( $C$49 = $DB$49, $C$49 =""), 0, IF( ISNUMBER( T49 ), 0, 1 ))</f>
        <v>0</v>
      </c>
      <c r="CC49" s="4420"/>
      <c r="CD49" s="4422">
        <f xml:space="preserve"> IF( OR( $C$49 = $DB$49, $C$49 =""), 0, IF( ISNUMBER( V49 ), 0, 1 ))</f>
        <v>0</v>
      </c>
      <c r="CE49" s="4422">
        <f xml:space="preserve"> IF( OR( $C$49 = $DB$49, $C$49 =""), 0, IF( ISNUMBER( W49 ), 0, 1 ))</f>
        <v>0</v>
      </c>
      <c r="CF49" s="4422">
        <f xml:space="preserve"> IF( OR( $C$49 = $DB$49, $C$49 =""), 0, IF( ISNUMBER( X49 ), 0, 1 ))</f>
        <v>0</v>
      </c>
      <c r="CG49" s="4422">
        <f xml:space="preserve"> IF( OR( $C$49 = $DB$49, $C$49 =""), 0, IF( ISNUMBER( Y49 ), 0, 1 ))</f>
        <v>0</v>
      </c>
      <c r="CH49" s="4420"/>
      <c r="CI49" s="4422">
        <f xml:space="preserve"> IF( OR( $C$49 = $DB$49, $C$49 =""), 0, IF( ISNUMBER( AA49 ), 0, 1 ))</f>
        <v>0</v>
      </c>
      <c r="CJ49" s="4422">
        <f xml:space="preserve"> IF( OR( $C$49 = $DB$49, $C$49 =""), 0, IF( ISNUMBER( AB49 ), 0, 1 ))</f>
        <v>0</v>
      </c>
      <c r="CK49" s="4422">
        <f xml:space="preserve"> IF( OR( $C$49 = $DB$49, $C$49 =""), 0, IF( ISNUMBER( AC49 ), 0, 1 ))</f>
        <v>0</v>
      </c>
      <c r="CL49" s="4422">
        <f xml:space="preserve"> IF( OR( $C$49 = $DB$49, $C$49 =""), 0, IF( ISNUMBER( AD49 ), 0, 1 ))</f>
        <v>0</v>
      </c>
      <c r="CM49" s="4420"/>
      <c r="CN49" s="4422">
        <f xml:space="preserve"> IF( OR( $C$49 = $DB$49, $C$49 =""), 0, IF( ISNUMBER( AF49 ), 0, 1 ))</f>
        <v>0</v>
      </c>
      <c r="CO49" s="4422">
        <f xml:space="preserve"> IF( OR( $C$49 = $DB$49, $C$49 =""), 0, IF( ISNUMBER( AG49 ), 0, 1 ))</f>
        <v>0</v>
      </c>
      <c r="CP49" s="4422">
        <f xml:space="preserve"> IF( OR( $C$49 = $DB$49, $C$49 =""), 0, IF( ISNUMBER( AH49 ), 0, 1 ))</f>
        <v>0</v>
      </c>
      <c r="CQ49" s="4422">
        <f xml:space="preserve"> IF( OR( $C$49 = $DB$49, $C$49 =""), 0, IF( ISNUMBER( AI49 ), 0, 1 ))</f>
        <v>0</v>
      </c>
      <c r="CR49" s="4420"/>
      <c r="CS49" s="4422">
        <f xml:space="preserve"> IF( OR( $C$49 = $DB$49, $C$49 =""), 0, IF( ISNUMBER( AK49 ), 0, 1 ))</f>
        <v>0</v>
      </c>
      <c r="CT49" s="4422">
        <f xml:space="preserve"> IF( OR( $C$49 = $DB$49, $C$49 =""), 0, IF( ISNUMBER( AL49 ), 0, 1 ))</f>
        <v>0</v>
      </c>
      <c r="CU49" s="4422">
        <f xml:space="preserve"> IF( OR( $C$49 = $DB$49, $C$49 =""), 0, IF( ISNUMBER( AM49 ), 0, 1 ))</f>
        <v>0</v>
      </c>
      <c r="CV49" s="4422">
        <f xml:space="preserve"> IF( OR( $C$49 = $DB$49, $C$49 =""), 0, IF( ISNUMBER( AN49 ), 0, 1 ))</f>
        <v>0</v>
      </c>
      <c r="CW49" s="4420"/>
      <c r="CX49" s="4422">
        <f xml:space="preserve"> IF( OR( $C$49 = $DB$49, $C$49 =""), 0, IF( ISNUMBER( AP49 ), 0, 1 ))</f>
        <v>0</v>
      </c>
      <c r="CY49" s="4422">
        <f xml:space="preserve"> IF( OR( $C$49 = $DB$49, $C$49 =""), 0, IF( ISNUMBER( AQ49 ), 0, 1 ))</f>
        <v>0</v>
      </c>
      <c r="CZ49" s="4422">
        <f xml:space="preserve"> IF( OR( $C$49 = $DB$49, $C$49 =""), 0, IF( ISNUMBER( AR49 ), 0, 1 ))</f>
        <v>0</v>
      </c>
      <c r="DA49" s="4422">
        <f xml:space="preserve"> IF( OR( $C$49 = $DB$49, $C$49 =""), 0, IF( ISNUMBER( AS49 ), 0, 1 ))</f>
        <v>0</v>
      </c>
      <c r="DB49" s="4441" t="s">
        <v>28876</v>
      </c>
      <c r="DC49" s="4423"/>
      <c r="DF49" s="4423"/>
      <c r="DG49" s="4333"/>
      <c r="DH49" s="4420"/>
      <c r="DI49" s="4420"/>
      <c r="DJ49" s="4420"/>
      <c r="DK49" s="4420"/>
      <c r="DL49" s="4420"/>
      <c r="DM49" s="4420"/>
      <c r="DN49" s="4420"/>
      <c r="DO49" s="4420"/>
      <c r="DP49" s="4420"/>
      <c r="DQ49" s="4420"/>
      <c r="DR49" s="4420"/>
      <c r="DS49" s="4420"/>
      <c r="DT49" s="4420"/>
      <c r="DU49" s="4420"/>
      <c r="DV49" s="4420"/>
      <c r="DW49" s="4420"/>
      <c r="DX49" s="4420"/>
      <c r="DY49" s="4420"/>
      <c r="DZ49" s="4420"/>
      <c r="EA49" s="4420"/>
      <c r="EB49" s="4420"/>
      <c r="EC49" s="4420"/>
      <c r="ED49" s="4420"/>
      <c r="EE49" s="4420"/>
      <c r="EF49" s="4420"/>
      <c r="EG49" s="4420"/>
      <c r="EH49" s="4420"/>
      <c r="EI49" s="4420"/>
      <c r="EJ49" s="4420"/>
      <c r="EK49" s="4420"/>
      <c r="EL49" s="4420"/>
      <c r="EM49" s="4420"/>
      <c r="EN49" s="4420"/>
      <c r="EO49" s="4420"/>
      <c r="EP49" s="4420"/>
      <c r="EQ49" s="4420"/>
      <c r="ER49" s="4420"/>
      <c r="ES49" s="4420"/>
      <c r="ET49" s="4420"/>
      <c r="EU49" s="4315"/>
      <c r="EV49" s="4423"/>
    </row>
    <row r="50" spans="2:152" s="3365" customFormat="1">
      <c r="B50" s="4253">
        <v>34</v>
      </c>
      <c r="C50" s="721" t="s">
        <v>28877</v>
      </c>
      <c r="D50" s="6053"/>
      <c r="E50" s="719" t="s">
        <v>46</v>
      </c>
      <c r="F50" s="720">
        <v>3</v>
      </c>
      <c r="G50" s="2522"/>
      <c r="H50" s="2523"/>
      <c r="I50" s="2523"/>
      <c r="J50" s="2525"/>
      <c r="K50" s="2542">
        <f>SUM(G50:J50)</f>
        <v>0</v>
      </c>
      <c r="L50" s="2522"/>
      <c r="M50" s="2523"/>
      <c r="N50" s="2523"/>
      <c r="O50" s="2525"/>
      <c r="P50" s="2542">
        <f>SUM(L50:O50)</f>
        <v>0</v>
      </c>
      <c r="Q50" s="2522"/>
      <c r="R50" s="2523"/>
      <c r="S50" s="2523"/>
      <c r="T50" s="2525"/>
      <c r="U50" s="2542">
        <f>SUM(Q50:T50)</f>
        <v>0</v>
      </c>
      <c r="V50" s="2522"/>
      <c r="W50" s="2523"/>
      <c r="X50" s="2523"/>
      <c r="Y50" s="2525"/>
      <c r="Z50" s="2542">
        <f>SUM(V50:Y50)</f>
        <v>0</v>
      </c>
      <c r="AA50" s="2522"/>
      <c r="AB50" s="2523"/>
      <c r="AC50" s="2523"/>
      <c r="AD50" s="2525"/>
      <c r="AE50" s="2542">
        <f>SUM(AA50:AD50)</f>
        <v>0</v>
      </c>
      <c r="AF50" s="2522"/>
      <c r="AG50" s="2523"/>
      <c r="AH50" s="2523"/>
      <c r="AI50" s="2525"/>
      <c r="AJ50" s="2542">
        <f>SUM(AF50:AI50)</f>
        <v>0</v>
      </c>
      <c r="AK50" s="2522"/>
      <c r="AL50" s="2523"/>
      <c r="AM50" s="2523"/>
      <c r="AN50" s="2525"/>
      <c r="AO50" s="2542">
        <f>SUM(AK50:AN50)</f>
        <v>0</v>
      </c>
      <c r="AP50" s="2522"/>
      <c r="AQ50" s="2523"/>
      <c r="AR50" s="2523"/>
      <c r="AS50" s="2525"/>
      <c r="AT50" s="2542">
        <f>SUM(AP50:AS50)</f>
        <v>0</v>
      </c>
      <c r="AU50" s="105"/>
      <c r="AV50" s="217"/>
      <c r="AW50" s="164" t="s">
        <v>30177</v>
      </c>
      <c r="AX50" s="568"/>
      <c r="AY50" s="4421">
        <f>(IF(SUM(BO50:DA50)=0,IF(BM50=1,$BM$4,0),$BO$4))</f>
        <v>0</v>
      </c>
      <c r="AZ50" s="4421"/>
      <c r="BB50" s="717">
        <f t="shared" si="52"/>
        <v>34</v>
      </c>
      <c r="BC50" s="3587" t="s">
        <v>28892</v>
      </c>
      <c r="BD50" s="719" t="s">
        <v>46</v>
      </c>
      <c r="BE50" s="720">
        <v>8</v>
      </c>
      <c r="BF50" s="3569" t="s">
        <v>28897</v>
      </c>
      <c r="BG50" s="3570" t="s">
        <v>28902</v>
      </c>
      <c r="BH50" s="3570" t="s">
        <v>28907</v>
      </c>
      <c r="BI50" s="3571" t="s">
        <v>28912</v>
      </c>
      <c r="BJ50" s="3577" t="s">
        <v>28917</v>
      </c>
      <c r="BL50" s="4418"/>
      <c r="BM50" s="5803">
        <f t="shared" si="53"/>
        <v>0</v>
      </c>
      <c r="BO50" s="4422">
        <f xml:space="preserve"> IF( OR( $C$50 = $DB$50, $C$50 =""), 0, IF( ISNUMBER( G50 ), 0, 1 ))</f>
        <v>0</v>
      </c>
      <c r="BP50" s="4422">
        <f xml:space="preserve"> IF( OR( $C$50 = $DB$50, $C$50 =""), 0, IF( ISNUMBER( H50 ), 0, 1 ))</f>
        <v>0</v>
      </c>
      <c r="BQ50" s="4422">
        <f xml:space="preserve"> IF( OR( $C$50 = $DB$50, $C$50 =""), 0, IF( ISNUMBER( I50 ), 0, 1 ))</f>
        <v>0</v>
      </c>
      <c r="BR50" s="4422">
        <f xml:space="preserve"> IF( OR( $C$50 = $DB$50, $C$50 =""), 0, IF( ISNUMBER( J50 ), 0, 1 ))</f>
        <v>0</v>
      </c>
      <c r="BS50" s="4420"/>
      <c r="BT50" s="4422">
        <f xml:space="preserve"> IF( OR( $C$50 = $DB$50, $C$50 =""), 0, IF( ISNUMBER( L50 ), 0, 1 ))</f>
        <v>0</v>
      </c>
      <c r="BU50" s="4422">
        <f xml:space="preserve"> IF( OR( $C$50 = $DB$50, $C$50 =""), 0, IF( ISNUMBER( M50 ), 0, 1 ))</f>
        <v>0</v>
      </c>
      <c r="BV50" s="4422">
        <f xml:space="preserve"> IF( OR( $C$50 = $DB$50, $C$50 =""), 0, IF( ISNUMBER( N50 ), 0, 1 ))</f>
        <v>0</v>
      </c>
      <c r="BW50" s="4422">
        <f xml:space="preserve"> IF( OR( $C$50 = $DB$50, $C$50 =""), 0, IF( ISNUMBER( O50 ), 0, 1 ))</f>
        <v>0</v>
      </c>
      <c r="BX50" s="4420"/>
      <c r="BY50" s="4422">
        <f xml:space="preserve"> IF( OR( $C$50 = $DB$50, $C$50 =""), 0, IF( ISNUMBER( Q50 ), 0, 1 ))</f>
        <v>0</v>
      </c>
      <c r="BZ50" s="4422">
        <f xml:space="preserve"> IF( OR( $C$50 = $DB$50, $C$50 =""), 0, IF( ISNUMBER( R50 ), 0, 1 ))</f>
        <v>0</v>
      </c>
      <c r="CA50" s="4422">
        <f xml:space="preserve"> IF( OR( $C$50 = $DB$50, $C$50 =""), 0, IF( ISNUMBER( S50 ), 0, 1 ))</f>
        <v>0</v>
      </c>
      <c r="CB50" s="4422">
        <f xml:space="preserve"> IF( OR( $C$50 = $DB$50, $C$50 =""), 0, IF( ISNUMBER( T50 ), 0, 1 ))</f>
        <v>0</v>
      </c>
      <c r="CC50" s="4420"/>
      <c r="CD50" s="4422">
        <f xml:space="preserve"> IF( OR( $C$50 = $DB$50, $C$50 =""), 0, IF( ISNUMBER( V50 ), 0, 1 ))</f>
        <v>0</v>
      </c>
      <c r="CE50" s="4422">
        <f xml:space="preserve"> IF( OR( $C$50 = $DB$50, $C$50 =""), 0, IF( ISNUMBER( W50 ), 0, 1 ))</f>
        <v>0</v>
      </c>
      <c r="CF50" s="4422">
        <f xml:space="preserve"> IF( OR( $C$50 = $DB$50, $C$50 =""), 0, IF( ISNUMBER( X50 ), 0, 1 ))</f>
        <v>0</v>
      </c>
      <c r="CG50" s="4422">
        <f xml:space="preserve"> IF( OR( $C$50 = $DB$50, $C$50 =""), 0, IF( ISNUMBER( Y50 ), 0, 1 ))</f>
        <v>0</v>
      </c>
      <c r="CH50" s="4420"/>
      <c r="CI50" s="4422">
        <f xml:space="preserve"> IF( OR( $C$50 = $DB$50, $C$50 =""), 0, IF( ISNUMBER( AA50 ), 0, 1 ))</f>
        <v>0</v>
      </c>
      <c r="CJ50" s="4422">
        <f xml:space="preserve"> IF( OR( $C$50 = $DB$50, $C$50 =""), 0, IF( ISNUMBER( AB50 ), 0, 1 ))</f>
        <v>0</v>
      </c>
      <c r="CK50" s="4422">
        <f xml:space="preserve"> IF( OR( $C$50 = $DB$50, $C$50 =""), 0, IF( ISNUMBER( AC50 ), 0, 1 ))</f>
        <v>0</v>
      </c>
      <c r="CL50" s="4422">
        <f xml:space="preserve"> IF( OR( $C$50 = $DB$50, $C$50 =""), 0, IF( ISNUMBER( AD50 ), 0, 1 ))</f>
        <v>0</v>
      </c>
      <c r="CM50" s="4420"/>
      <c r="CN50" s="4422">
        <f xml:space="preserve"> IF( OR( $C$50 = $DB$50, $C$50 =""), 0, IF( ISNUMBER( AF50 ), 0, 1 ))</f>
        <v>0</v>
      </c>
      <c r="CO50" s="4422">
        <f xml:space="preserve"> IF( OR( $C$50 = $DB$50, $C$50 =""), 0, IF( ISNUMBER( AG50 ), 0, 1 ))</f>
        <v>0</v>
      </c>
      <c r="CP50" s="4422">
        <f xml:space="preserve"> IF( OR( $C$50 = $DB$50, $C$50 =""), 0, IF( ISNUMBER( AH50 ), 0, 1 ))</f>
        <v>0</v>
      </c>
      <c r="CQ50" s="4422">
        <f xml:space="preserve"> IF( OR( $C$50 = $DB$50, $C$50 =""), 0, IF( ISNUMBER( AI50 ), 0, 1 ))</f>
        <v>0</v>
      </c>
      <c r="CR50" s="4420"/>
      <c r="CS50" s="4422">
        <f xml:space="preserve"> IF( OR( $C$50 = $DB$50, $C$50 =""), 0, IF( ISNUMBER( AK50 ), 0, 1 ))</f>
        <v>0</v>
      </c>
      <c r="CT50" s="4422">
        <f xml:space="preserve"> IF( OR( $C$50 = $DB$50, $C$50 =""), 0, IF( ISNUMBER( AL50 ), 0, 1 ))</f>
        <v>0</v>
      </c>
      <c r="CU50" s="4422">
        <f xml:space="preserve"> IF( OR( $C$50 = $DB$50, $C$50 =""), 0, IF( ISNUMBER( AM50 ), 0, 1 ))</f>
        <v>0</v>
      </c>
      <c r="CV50" s="4422">
        <f xml:space="preserve"> IF( OR( $C$50 = $DB$50, $C$50 =""), 0, IF( ISNUMBER( AN50 ), 0, 1 ))</f>
        <v>0</v>
      </c>
      <c r="CW50" s="4420"/>
      <c r="CX50" s="4422">
        <f xml:space="preserve"> IF( OR( $C$50 = $DB$50, $C$50 =""), 0, IF( ISNUMBER( AP50 ), 0, 1 ))</f>
        <v>0</v>
      </c>
      <c r="CY50" s="4422">
        <f xml:space="preserve"> IF( OR( $C$50 = $DB$50, $C$50 =""), 0, IF( ISNUMBER( AQ50 ), 0, 1 ))</f>
        <v>0</v>
      </c>
      <c r="CZ50" s="4422">
        <f xml:space="preserve"> IF( OR( $C$50 = $DB$50, $C$50 =""), 0, IF( ISNUMBER( AR50 ), 0, 1 ))</f>
        <v>0</v>
      </c>
      <c r="DA50" s="4422">
        <f xml:space="preserve"> IF( OR( $C$50 = $DB$50, $C$50 =""), 0, IF( ISNUMBER( AS50 ), 0, 1 ))</f>
        <v>0</v>
      </c>
      <c r="DB50" s="4441" t="s">
        <v>28877</v>
      </c>
      <c r="DC50" s="4418"/>
      <c r="DF50" s="4418"/>
      <c r="DG50" s="4333"/>
      <c r="DH50" s="4420"/>
      <c r="DI50" s="4420"/>
      <c r="DJ50" s="4420"/>
      <c r="DK50" s="4420"/>
      <c r="DL50" s="4420"/>
      <c r="DM50" s="4420"/>
      <c r="DN50" s="4420"/>
      <c r="DO50" s="4420"/>
      <c r="DP50" s="4420"/>
      <c r="DQ50" s="4420"/>
      <c r="DR50" s="4420"/>
      <c r="DS50" s="4420"/>
      <c r="DT50" s="4420"/>
      <c r="DU50" s="4420"/>
      <c r="DV50" s="4420"/>
      <c r="DW50" s="4420"/>
      <c r="DX50" s="4420"/>
      <c r="DY50" s="4420"/>
      <c r="DZ50" s="4420"/>
      <c r="EA50" s="4420"/>
      <c r="EB50" s="4420"/>
      <c r="EC50" s="4420"/>
      <c r="ED50" s="4420"/>
      <c r="EE50" s="4420"/>
      <c r="EF50" s="4420"/>
      <c r="EG50" s="4420"/>
      <c r="EH50" s="4420"/>
      <c r="EI50" s="4420"/>
      <c r="EJ50" s="4420"/>
      <c r="EK50" s="4420"/>
      <c r="EL50" s="4420"/>
      <c r="EM50" s="4420"/>
      <c r="EN50" s="4420"/>
      <c r="EO50" s="4420"/>
      <c r="EP50" s="4420"/>
      <c r="EQ50" s="4420"/>
      <c r="ER50" s="4420"/>
      <c r="ES50" s="4420"/>
      <c r="ET50" s="4420"/>
      <c r="EU50" s="4315"/>
      <c r="EV50" s="4418"/>
    </row>
    <row r="51" spans="2:152" ht="15" thickBot="1">
      <c r="B51" s="732">
        <v>35</v>
      </c>
      <c r="C51" s="733" t="s">
        <v>20283</v>
      </c>
      <c r="D51" s="2798"/>
      <c r="E51" s="734" t="s">
        <v>46</v>
      </c>
      <c r="F51" s="735">
        <v>3</v>
      </c>
      <c r="G51" s="2543">
        <f>SUM(G41:G50)</f>
        <v>0.13895055195917613</v>
      </c>
      <c r="H51" s="2544">
        <f>SUM(H41:H50)</f>
        <v>-0.22683932599571899</v>
      </c>
      <c r="I51" s="2544">
        <f>SUM(I41:I50)</f>
        <v>-0.55994299287049032</v>
      </c>
      <c r="J51" s="2545">
        <f>SUM(J41:J50)</f>
        <v>-1.9976784230929676</v>
      </c>
      <c r="K51" s="2546">
        <f t="shared" si="43"/>
        <v>-2.6455101900000009</v>
      </c>
      <c r="L51" s="2543">
        <f>SUM(L41:L50)</f>
        <v>0</v>
      </c>
      <c r="M51" s="2544">
        <f>SUM(M41:M50)</f>
        <v>0</v>
      </c>
      <c r="N51" s="2544">
        <f>SUM(N41:N50)</f>
        <v>0</v>
      </c>
      <c r="O51" s="2545">
        <f>SUM(O41:O50)</f>
        <v>0</v>
      </c>
      <c r="P51" s="2546">
        <f t="shared" si="44"/>
        <v>0</v>
      </c>
      <c r="Q51" s="2543">
        <f>SUM(Q41:Q50)</f>
        <v>0</v>
      </c>
      <c r="R51" s="2544">
        <f>SUM(R41:R50)</f>
        <v>0</v>
      </c>
      <c r="S51" s="2544">
        <f>SUM(S41:S50)</f>
        <v>0</v>
      </c>
      <c r="T51" s="2545">
        <f>SUM(T41:T50)</f>
        <v>0</v>
      </c>
      <c r="U51" s="2546">
        <f t="shared" si="45"/>
        <v>0</v>
      </c>
      <c r="V51" s="2543">
        <f>SUM(V41:V50)</f>
        <v>0</v>
      </c>
      <c r="W51" s="2544">
        <f>SUM(W41:W50)</f>
        <v>0</v>
      </c>
      <c r="X51" s="2544">
        <f>SUM(X41:X50)</f>
        <v>0</v>
      </c>
      <c r="Y51" s="2545">
        <f>SUM(Y41:Y50)</f>
        <v>0</v>
      </c>
      <c r="Z51" s="2546">
        <f t="shared" si="46"/>
        <v>0</v>
      </c>
      <c r="AA51" s="2543">
        <f>SUM(AA41:AA50)</f>
        <v>0</v>
      </c>
      <c r="AB51" s="2544">
        <f>SUM(AB41:AB50)</f>
        <v>0</v>
      </c>
      <c r="AC51" s="2544">
        <f>SUM(AC41:AC50)</f>
        <v>0</v>
      </c>
      <c r="AD51" s="2545">
        <f>SUM(AD41:AD50)</f>
        <v>0</v>
      </c>
      <c r="AE51" s="2546">
        <f t="shared" si="47"/>
        <v>0</v>
      </c>
      <c r="AF51" s="2543">
        <f>SUM(AF41:AF50)</f>
        <v>0</v>
      </c>
      <c r="AG51" s="2544">
        <f>SUM(AG41:AG50)</f>
        <v>0</v>
      </c>
      <c r="AH51" s="2544">
        <f>SUM(AH41:AH50)</f>
        <v>0</v>
      </c>
      <c r="AI51" s="2545">
        <f>SUM(AI41:AI50)</f>
        <v>0</v>
      </c>
      <c r="AJ51" s="2546">
        <f t="shared" si="48"/>
        <v>0</v>
      </c>
      <c r="AK51" s="2543">
        <f>SUM(AK41:AK50)</f>
        <v>0</v>
      </c>
      <c r="AL51" s="2544">
        <f>SUM(AL41:AL50)</f>
        <v>0</v>
      </c>
      <c r="AM51" s="2544">
        <f>SUM(AM41:AM50)</f>
        <v>0</v>
      </c>
      <c r="AN51" s="2545">
        <f>SUM(AN41:AN50)</f>
        <v>0</v>
      </c>
      <c r="AO51" s="2546">
        <f t="shared" si="49"/>
        <v>0</v>
      </c>
      <c r="AP51" s="2543">
        <f>SUM(AP41:AP50)</f>
        <v>0</v>
      </c>
      <c r="AQ51" s="2544">
        <f>SUM(AQ41:AQ50)</f>
        <v>0</v>
      </c>
      <c r="AR51" s="2544">
        <f>SUM(AR41:AR50)</f>
        <v>0</v>
      </c>
      <c r="AS51" s="2545">
        <f>SUM(AS41:AS50)</f>
        <v>0</v>
      </c>
      <c r="AT51" s="2546">
        <f t="shared" si="50"/>
        <v>0</v>
      </c>
      <c r="AU51" s="105"/>
      <c r="AV51" s="749" t="s">
        <v>28882</v>
      </c>
      <c r="AW51" s="750"/>
      <c r="AX51" s="4329"/>
      <c r="AY51" s="4421"/>
      <c r="AZ51" s="4421"/>
      <c r="BA51" s="3365"/>
      <c r="BB51" s="732">
        <v>35</v>
      </c>
      <c r="BC51" s="733" t="s">
        <v>20283</v>
      </c>
      <c r="BD51" s="734" t="s">
        <v>46</v>
      </c>
      <c r="BE51" s="735">
        <v>3</v>
      </c>
      <c r="BF51" s="3578" t="s">
        <v>20284</v>
      </c>
      <c r="BG51" s="3579" t="s">
        <v>20285</v>
      </c>
      <c r="BH51" s="3579" t="s">
        <v>20286</v>
      </c>
      <c r="BI51" s="3580" t="s">
        <v>20287</v>
      </c>
      <c r="BJ51" s="3581" t="s">
        <v>20288</v>
      </c>
      <c r="BL51" s="4418"/>
      <c r="DC51" s="4418"/>
      <c r="DD51" s="3365"/>
      <c r="DE51" s="3365"/>
      <c r="DF51" s="4418"/>
      <c r="DG51" s="4331"/>
      <c r="DH51" s="4420"/>
      <c r="DI51" s="4420"/>
      <c r="DJ51" s="4420"/>
      <c r="DK51" s="4420"/>
      <c r="DL51" s="4420"/>
      <c r="DM51" s="4420"/>
      <c r="DN51" s="4420"/>
      <c r="DO51" s="4420"/>
      <c r="DP51" s="4420"/>
      <c r="DQ51" s="4420"/>
      <c r="DR51" s="4420"/>
      <c r="DS51" s="4420"/>
      <c r="DT51" s="4420"/>
      <c r="DU51" s="4420"/>
      <c r="DV51" s="4420"/>
      <c r="DW51" s="4420"/>
      <c r="DX51" s="4420"/>
      <c r="DY51" s="4420"/>
      <c r="DZ51" s="4420"/>
      <c r="EA51" s="4420"/>
      <c r="EB51" s="4420"/>
      <c r="EC51" s="4420"/>
      <c r="ED51" s="4420"/>
      <c r="EE51" s="4420"/>
      <c r="EF51" s="4420"/>
      <c r="EG51" s="4420"/>
      <c r="EH51" s="4420"/>
      <c r="EI51" s="4420"/>
      <c r="EJ51" s="4420"/>
      <c r="EK51" s="4420"/>
      <c r="EL51" s="4420"/>
      <c r="EM51" s="4420"/>
      <c r="EN51" s="4420"/>
      <c r="EO51" s="4420"/>
      <c r="EP51" s="4420"/>
      <c r="EQ51" s="4420"/>
      <c r="ER51" s="4420"/>
      <c r="ES51" s="4420"/>
      <c r="ET51" s="4420"/>
      <c r="EU51" s="4315"/>
      <c r="EV51" s="4418"/>
    </row>
    <row r="52" spans="2:152" ht="15" thickBot="1">
      <c r="B52" s="751"/>
      <c r="C52" s="752"/>
      <c r="D52" s="708"/>
      <c r="E52" s="708"/>
      <c r="F52" s="708"/>
      <c r="G52" s="2532"/>
      <c r="H52" s="2532"/>
      <c r="I52" s="2532"/>
      <c r="J52" s="2532"/>
      <c r="K52" s="2532"/>
      <c r="L52" s="2532"/>
      <c r="M52" s="2532"/>
      <c r="N52" s="2532"/>
      <c r="O52" s="2532"/>
      <c r="P52" s="2532"/>
      <c r="Q52" s="2532"/>
      <c r="R52" s="2532"/>
      <c r="S52" s="2532"/>
      <c r="T52" s="2532"/>
      <c r="U52" s="2532"/>
      <c r="V52" s="2532"/>
      <c r="W52" s="2532"/>
      <c r="X52" s="2532"/>
      <c r="Y52" s="2532"/>
      <c r="Z52" s="2532"/>
      <c r="AA52" s="2532"/>
      <c r="AB52" s="2532"/>
      <c r="AC52" s="2532"/>
      <c r="AD52" s="2532"/>
      <c r="AE52" s="2532"/>
      <c r="AF52" s="2532"/>
      <c r="AG52" s="2532"/>
      <c r="AH52" s="2532"/>
      <c r="AI52" s="2532"/>
      <c r="AJ52" s="2532"/>
      <c r="AK52" s="2532"/>
      <c r="AL52" s="2532"/>
      <c r="AM52" s="2532"/>
      <c r="AN52" s="2532"/>
      <c r="AO52" s="2532"/>
      <c r="AP52" s="2532"/>
      <c r="AQ52" s="2532"/>
      <c r="AR52" s="2532"/>
      <c r="AS52" s="2532"/>
      <c r="AT52" s="2532"/>
      <c r="AU52" s="699"/>
      <c r="AV52" s="213"/>
      <c r="AW52" s="213"/>
      <c r="AX52" s="213"/>
      <c r="AY52" s="4421"/>
      <c r="AZ52" s="4421"/>
      <c r="BA52" s="3365"/>
      <c r="BB52" s="751"/>
      <c r="BC52" s="752"/>
      <c r="BD52" s="708"/>
      <c r="BE52" s="708"/>
      <c r="BF52" s="3564"/>
      <c r="BG52" s="3564"/>
      <c r="BH52" s="3564"/>
      <c r="BI52" s="3564"/>
      <c r="BJ52" s="3564"/>
      <c r="BL52" s="4418"/>
      <c r="DC52" s="4418"/>
      <c r="DD52" s="3365"/>
      <c r="DE52" s="3365"/>
      <c r="DF52" s="4418"/>
      <c r="DG52" s="4331"/>
      <c r="DH52" s="4420"/>
      <c r="DI52" s="4420"/>
      <c r="DJ52" s="4420"/>
      <c r="DK52" s="4420"/>
      <c r="DL52" s="4420"/>
      <c r="DM52" s="4420"/>
      <c r="DN52" s="4420"/>
      <c r="DO52" s="4420"/>
      <c r="DP52" s="4420"/>
      <c r="DQ52" s="4420"/>
      <c r="DR52" s="4420"/>
      <c r="DS52" s="4420"/>
      <c r="DT52" s="4420"/>
      <c r="DU52" s="4420"/>
      <c r="DV52" s="4420"/>
      <c r="DW52" s="4420"/>
      <c r="DX52" s="4420"/>
      <c r="DY52" s="4420"/>
      <c r="DZ52" s="4420"/>
      <c r="EA52" s="4420"/>
      <c r="EB52" s="4420"/>
      <c r="EC52" s="4420"/>
      <c r="ED52" s="4420"/>
      <c r="EE52" s="4420"/>
      <c r="EF52" s="4420"/>
      <c r="EG52" s="4420"/>
      <c r="EH52" s="4420"/>
      <c r="EI52" s="4420"/>
      <c r="EJ52" s="4420"/>
      <c r="EK52" s="4420"/>
      <c r="EL52" s="4420"/>
      <c r="EM52" s="4420"/>
      <c r="EN52" s="4420"/>
      <c r="EO52" s="4420"/>
      <c r="EP52" s="4420"/>
      <c r="EQ52" s="4420"/>
      <c r="ER52" s="4420"/>
      <c r="ES52" s="4420"/>
      <c r="ET52" s="4420"/>
      <c r="EU52" s="4315"/>
      <c r="EV52" s="4418"/>
    </row>
    <row r="53" spans="2:152" ht="15" customHeight="1" thickBot="1">
      <c r="B53" s="710" t="s">
        <v>472</v>
      </c>
      <c r="C53" s="753" t="s">
        <v>20289</v>
      </c>
      <c r="D53" s="708"/>
      <c r="E53" s="712"/>
      <c r="F53" s="712"/>
      <c r="G53" s="2533"/>
      <c r="H53" s="2533"/>
      <c r="I53" s="2533"/>
      <c r="J53" s="2533"/>
      <c r="K53" s="2533"/>
      <c r="L53" s="2533"/>
      <c r="M53" s="2533"/>
      <c r="N53" s="2533"/>
      <c r="O53" s="2533"/>
      <c r="P53" s="2533"/>
      <c r="Q53" s="2533"/>
      <c r="R53" s="2533"/>
      <c r="S53" s="2533"/>
      <c r="T53" s="2533"/>
      <c r="U53" s="2533"/>
      <c r="V53" s="2533"/>
      <c r="W53" s="2533"/>
      <c r="X53" s="2533"/>
      <c r="Y53" s="2533"/>
      <c r="Z53" s="2533"/>
      <c r="AA53" s="2533"/>
      <c r="AB53" s="2533"/>
      <c r="AC53" s="2533"/>
      <c r="AD53" s="2533"/>
      <c r="AE53" s="2533"/>
      <c r="AF53" s="2533"/>
      <c r="AG53" s="2533"/>
      <c r="AH53" s="2533"/>
      <c r="AI53" s="2533"/>
      <c r="AJ53" s="2533"/>
      <c r="AK53" s="2533"/>
      <c r="AL53" s="2533"/>
      <c r="AM53" s="2533"/>
      <c r="AN53" s="2533"/>
      <c r="AO53" s="2533"/>
      <c r="AP53" s="2533"/>
      <c r="AQ53" s="2533"/>
      <c r="AR53" s="2533"/>
      <c r="AS53" s="2533"/>
      <c r="AT53" s="2533"/>
      <c r="AU53" s="699"/>
      <c r="AV53" s="743"/>
      <c r="AW53" s="743"/>
      <c r="AX53" s="743"/>
      <c r="AY53" s="4421"/>
      <c r="AZ53" s="4421"/>
      <c r="BA53" s="3365"/>
      <c r="BB53" s="710" t="s">
        <v>472</v>
      </c>
      <c r="BC53" s="753" t="s">
        <v>20289</v>
      </c>
      <c r="BD53" s="712"/>
      <c r="BE53" s="712"/>
      <c r="BF53" s="3565"/>
      <c r="BG53" s="3565"/>
      <c r="BH53" s="3565"/>
      <c r="BI53" s="3565"/>
      <c r="BJ53" s="3565"/>
      <c r="BL53" s="4418"/>
      <c r="DC53" s="4418"/>
      <c r="DD53" s="3365"/>
      <c r="DE53" s="3365"/>
      <c r="DF53" s="4418"/>
      <c r="DG53" s="4331"/>
      <c r="DH53" s="4420"/>
      <c r="DI53" s="4420"/>
      <c r="DJ53" s="4420"/>
      <c r="DK53" s="4420"/>
      <c r="DL53" s="4420"/>
      <c r="DM53" s="4420"/>
      <c r="DN53" s="4420"/>
      <c r="DO53" s="4420"/>
      <c r="DP53" s="4420"/>
      <c r="DQ53" s="4420"/>
      <c r="DR53" s="4420"/>
      <c r="DS53" s="4420"/>
      <c r="DT53" s="4420"/>
      <c r="DU53" s="4420"/>
      <c r="DV53" s="4420"/>
      <c r="DW53" s="4420"/>
      <c r="DX53" s="4420"/>
      <c r="DY53" s="4420"/>
      <c r="DZ53" s="4420"/>
      <c r="EA53" s="4420"/>
      <c r="EB53" s="4420"/>
      <c r="EC53" s="4420"/>
      <c r="ED53" s="4420"/>
      <c r="EE53" s="4420"/>
      <c r="EF53" s="4420"/>
      <c r="EG53" s="4420"/>
      <c r="EH53" s="4420"/>
      <c r="EI53" s="4420"/>
      <c r="EJ53" s="4420"/>
      <c r="EK53" s="4420"/>
      <c r="EL53" s="4420"/>
      <c r="EM53" s="4420"/>
      <c r="EN53" s="4420"/>
      <c r="EO53" s="4420"/>
      <c r="EP53" s="4420"/>
      <c r="EQ53" s="4420"/>
      <c r="ER53" s="4420"/>
      <c r="ES53" s="4420"/>
      <c r="ET53" s="4420"/>
      <c r="EU53" s="4315"/>
      <c r="EV53" s="4418"/>
    </row>
    <row r="54" spans="2:152" ht="15" customHeight="1" thickBot="1">
      <c r="B54" s="755">
        <f>+B51+1</f>
        <v>36</v>
      </c>
      <c r="C54" s="756" t="s">
        <v>30315</v>
      </c>
      <c r="D54" s="757"/>
      <c r="E54" s="757" t="s">
        <v>46</v>
      </c>
      <c r="F54" s="758">
        <v>3</v>
      </c>
      <c r="G54" s="2547">
        <f>G38+G51</f>
        <v>68.468610022911434</v>
      </c>
      <c r="H54" s="2548">
        <f>H38+H51</f>
        <v>41.906987921212291</v>
      </c>
      <c r="I54" s="2548">
        <f>I38+I51</f>
        <v>191.67670842960516</v>
      </c>
      <c r="J54" s="3559">
        <f>J38+J51</f>
        <v>299.44526626889638</v>
      </c>
      <c r="K54" s="3560">
        <f>SUM(G54:J54)</f>
        <v>601.4975726426253</v>
      </c>
      <c r="L54" s="2547">
        <f>L38+L51</f>
        <v>71.027829985845941</v>
      </c>
      <c r="M54" s="2548">
        <f>M38+M51</f>
        <v>64.770574714782029</v>
      </c>
      <c r="N54" s="2548">
        <f>N38+N51</f>
        <v>193.54193424075262</v>
      </c>
      <c r="O54" s="3559">
        <f>O38+O51</f>
        <v>306.72627501341401</v>
      </c>
      <c r="P54" s="3560">
        <f>SUM(L54:O54)</f>
        <v>636.06661395479455</v>
      </c>
      <c r="Q54" s="2547">
        <f>Q38+Q51</f>
        <v>64.753936115537385</v>
      </c>
      <c r="R54" s="2548">
        <f>R38+R51</f>
        <v>41.925788751187476</v>
      </c>
      <c r="S54" s="2548">
        <f>S38+S51</f>
        <v>150.6649059126218</v>
      </c>
      <c r="T54" s="3559">
        <f>T38+T51</f>
        <v>294.16766557105871</v>
      </c>
      <c r="U54" s="3560">
        <f>SUM(Q54:T54)</f>
        <v>551.51229635040534</v>
      </c>
      <c r="V54" s="2547">
        <f>V38+V51</f>
        <v>67.760288578732371</v>
      </c>
      <c r="W54" s="2548">
        <f>W38+W51</f>
        <v>20.408501763440867</v>
      </c>
      <c r="X54" s="2548">
        <f>X38+X51</f>
        <v>124.38835382463071</v>
      </c>
      <c r="Y54" s="3559">
        <f>Y38+Y51</f>
        <v>334.35701989949547</v>
      </c>
      <c r="Z54" s="3560">
        <f>SUM(V54:Y54)</f>
        <v>546.91416406629946</v>
      </c>
      <c r="AA54" s="2547">
        <f>AA38+AA51</f>
        <v>69.668933765793412</v>
      </c>
      <c r="AB54" s="2548">
        <f>AB38+AB51</f>
        <v>19.98852366514727</v>
      </c>
      <c r="AC54" s="2548">
        <f>AC38+AC51</f>
        <v>138.19508385316547</v>
      </c>
      <c r="AD54" s="3559">
        <f>AD38+AD51</f>
        <v>283.17348855331898</v>
      </c>
      <c r="AE54" s="3560">
        <f>SUM(AA54:AD54)</f>
        <v>511.02602983742514</v>
      </c>
      <c r="AF54" s="2547">
        <f>AF38+AF51</f>
        <v>69.090915871932594</v>
      </c>
      <c r="AG54" s="2548">
        <f>AG38+AG51</f>
        <v>19.3087493672177</v>
      </c>
      <c r="AH54" s="2548">
        <f>AH38+AH51</f>
        <v>150.44483412742159</v>
      </c>
      <c r="AI54" s="3559">
        <f>AI38+AI51</f>
        <v>253.03872047239543</v>
      </c>
      <c r="AJ54" s="3560">
        <f>SUM(AF54:AI54)</f>
        <v>491.88321983896731</v>
      </c>
      <c r="AK54" s="2547">
        <f>AK38+AK51</f>
        <v>77.118081347002516</v>
      </c>
      <c r="AL54" s="2548">
        <f>AL38+AL51</f>
        <v>19.289921851514968</v>
      </c>
      <c r="AM54" s="2548">
        <f>AM38+AM51</f>
        <v>131.0702256641828</v>
      </c>
      <c r="AN54" s="3559">
        <f>AN38+AN51</f>
        <v>238.78358155916251</v>
      </c>
      <c r="AO54" s="3560">
        <f>SUM(AK54:AN54)</f>
        <v>466.26181042186283</v>
      </c>
      <c r="AP54" s="2547">
        <f>AP38+AP51</f>
        <v>93.058887447890541</v>
      </c>
      <c r="AQ54" s="2548">
        <f>AQ38+AQ51</f>
        <v>19.323274713625199</v>
      </c>
      <c r="AR54" s="2548">
        <f>AR38+AR51</f>
        <v>115.01152668522656</v>
      </c>
      <c r="AS54" s="3559">
        <f>AS38+AS51</f>
        <v>234.02459744942482</v>
      </c>
      <c r="AT54" s="3560">
        <f>SUM(AP54:AS54)</f>
        <v>461.41828629616714</v>
      </c>
      <c r="AU54" s="105"/>
      <c r="AV54" s="759" t="s">
        <v>28881</v>
      </c>
      <c r="AW54" s="760"/>
      <c r="AX54" s="4329"/>
      <c r="AY54" s="4421"/>
      <c r="AZ54" s="4421"/>
      <c r="BA54" s="3365"/>
      <c r="BB54" s="755">
        <f>+BB51+1</f>
        <v>36</v>
      </c>
      <c r="BC54" s="756" t="s">
        <v>20290</v>
      </c>
      <c r="BD54" s="757" t="s">
        <v>46</v>
      </c>
      <c r="BE54" s="758">
        <v>3</v>
      </c>
      <c r="BF54" s="3582" t="s">
        <v>20291</v>
      </c>
      <c r="BG54" s="3583" t="s">
        <v>20292</v>
      </c>
      <c r="BH54" s="3583" t="s">
        <v>20293</v>
      </c>
      <c r="BI54" s="3584" t="s">
        <v>20294</v>
      </c>
      <c r="BJ54" s="3585" t="s">
        <v>20295</v>
      </c>
      <c r="BL54" s="4418"/>
      <c r="DC54" s="4418"/>
      <c r="DD54" s="3365"/>
      <c r="DE54" s="3365"/>
      <c r="DF54" s="4418"/>
      <c r="DG54" s="4331"/>
      <c r="DH54" s="4420"/>
      <c r="DI54" s="4420"/>
      <c r="DJ54" s="4420"/>
      <c r="DK54" s="4420"/>
      <c r="DL54" s="4420"/>
      <c r="DM54" s="4420"/>
      <c r="DN54" s="4420"/>
      <c r="DO54" s="4420"/>
      <c r="DP54" s="4420"/>
      <c r="DQ54" s="4420"/>
      <c r="DR54" s="4420"/>
      <c r="DS54" s="4420"/>
      <c r="DT54" s="4420"/>
      <c r="DU54" s="4420"/>
      <c r="DV54" s="4420"/>
      <c r="DW54" s="4420"/>
      <c r="DX54" s="4420"/>
      <c r="DY54" s="4420"/>
      <c r="DZ54" s="4420"/>
      <c r="EA54" s="4420"/>
      <c r="EB54" s="4420"/>
      <c r="EC54" s="4420"/>
      <c r="ED54" s="4420"/>
      <c r="EE54" s="4420"/>
      <c r="EF54" s="4420"/>
      <c r="EG54" s="4420"/>
      <c r="EH54" s="4420"/>
      <c r="EI54" s="4420"/>
      <c r="EJ54" s="4420"/>
      <c r="EK54" s="4420"/>
      <c r="EL54" s="4420"/>
      <c r="EM54" s="4420"/>
      <c r="EN54" s="4420"/>
      <c r="EO54" s="4420"/>
      <c r="EP54" s="4420"/>
      <c r="EQ54" s="4420"/>
      <c r="ER54" s="4420"/>
      <c r="ES54" s="4420"/>
      <c r="ET54" s="4420"/>
      <c r="EU54" s="4315"/>
      <c r="EV54" s="4418"/>
    </row>
    <row r="55" spans="2:152" ht="15" customHeight="1">
      <c r="B55" s="105"/>
      <c r="C55" s="105"/>
      <c r="D55" s="761"/>
      <c r="E55" s="105"/>
      <c r="F55" s="105"/>
      <c r="G55" s="105"/>
      <c r="H55" s="105"/>
      <c r="I55" s="105"/>
      <c r="J55" s="105"/>
      <c r="K55" s="105"/>
      <c r="L55" s="105"/>
      <c r="M55" s="105"/>
      <c r="N55" s="105"/>
      <c r="O55" s="105"/>
      <c r="P55" s="105"/>
      <c r="Q55" s="105"/>
      <c r="R55" s="105"/>
      <c r="S55" s="105"/>
      <c r="T55" s="105"/>
      <c r="U55" s="105"/>
      <c r="V55" s="105"/>
      <c r="W55" s="105"/>
      <c r="X55" s="105"/>
      <c r="Y55" s="105"/>
      <c r="Z55" s="105"/>
      <c r="AA55" s="105"/>
      <c r="AB55" s="105"/>
      <c r="AC55" s="105"/>
      <c r="AD55" s="105"/>
      <c r="AE55" s="105"/>
      <c r="AF55" s="105"/>
      <c r="AG55" s="105"/>
      <c r="AH55" s="105"/>
      <c r="AI55" s="105"/>
      <c r="AJ55" s="105"/>
      <c r="AK55" s="762"/>
      <c r="AL55" s="763"/>
      <c r="AM55" s="105"/>
      <c r="AN55" s="105"/>
      <c r="AO55" s="105"/>
      <c r="AP55" s="105"/>
      <c r="AQ55" s="105"/>
      <c r="AR55" s="105"/>
      <c r="AS55" s="105"/>
      <c r="AT55" s="105"/>
      <c r="AU55" s="105"/>
      <c r="AV55" s="764"/>
      <c r="AW55" s="552"/>
      <c r="AX55" s="552"/>
      <c r="AY55" s="552"/>
      <c r="AZ55" s="552"/>
      <c r="BA55" s="3365"/>
      <c r="BB55" s="3365"/>
      <c r="BC55" s="3365"/>
      <c r="BD55" s="3365"/>
      <c r="BE55" s="3365"/>
      <c r="BF55" s="3365"/>
      <c r="BG55" s="3365"/>
      <c r="BH55" s="3365"/>
      <c r="BI55" s="3365"/>
      <c r="BJ55" s="3365"/>
      <c r="DG55" s="4331"/>
      <c r="DH55" s="4420"/>
      <c r="DI55" s="4420"/>
      <c r="DJ55" s="4420"/>
      <c r="DK55" s="4420"/>
      <c r="DL55" s="4420"/>
      <c r="DM55" s="4420"/>
      <c r="DN55" s="4420"/>
      <c r="DO55" s="4420"/>
      <c r="DP55" s="4420"/>
      <c r="DQ55" s="4420"/>
      <c r="DR55" s="4420"/>
      <c r="DS55" s="4420"/>
      <c r="DT55" s="4420"/>
      <c r="DU55" s="4420"/>
      <c r="DV55" s="4420"/>
      <c r="DW55" s="4420"/>
      <c r="DX55" s="4420"/>
      <c r="DY55" s="4420"/>
      <c r="DZ55" s="4420"/>
      <c r="EA55" s="4420"/>
      <c r="EB55" s="4420"/>
      <c r="EC55" s="4420"/>
      <c r="ED55" s="4420"/>
      <c r="EE55" s="4420"/>
      <c r="EF55" s="4420"/>
      <c r="EG55" s="4420"/>
      <c r="EH55" s="4420"/>
      <c r="EI55" s="4420"/>
      <c r="EJ55" s="4420"/>
      <c r="EK55" s="4420"/>
      <c r="EL55" s="4420"/>
      <c r="EM55" s="4420"/>
      <c r="EN55" s="4420"/>
      <c r="EO55" s="4420"/>
      <c r="EP55" s="4420"/>
      <c r="EQ55" s="4420"/>
      <c r="ER55" s="4420"/>
      <c r="ES55" s="4420"/>
      <c r="ET55" s="4420"/>
      <c r="EU55" s="4315"/>
    </row>
    <row r="56" spans="2:152" ht="15" customHeight="1">
      <c r="B56" s="91" t="s">
        <v>312</v>
      </c>
      <c r="C56" s="92"/>
      <c r="D56" s="215"/>
      <c r="E56" s="215"/>
      <c r="F56" s="215"/>
      <c r="G56" s="3357"/>
      <c r="H56" s="3353"/>
      <c r="I56" s="3353"/>
      <c r="J56" s="3353"/>
      <c r="K56" s="3353"/>
      <c r="L56" s="3353"/>
      <c r="M56" s="3353"/>
      <c r="N56" s="3353"/>
      <c r="O56" s="3353"/>
      <c r="P56" s="3353"/>
      <c r="Q56" s="3353"/>
      <c r="R56" s="105"/>
      <c r="S56" s="105"/>
      <c r="T56" s="105"/>
      <c r="U56" s="105"/>
      <c r="V56" s="105"/>
      <c r="W56" s="105"/>
      <c r="X56" s="105"/>
      <c r="Y56" s="105"/>
      <c r="Z56" s="105"/>
      <c r="AA56" s="105"/>
      <c r="AB56" s="105"/>
      <c r="AC56" s="105"/>
      <c r="AD56" s="105"/>
      <c r="AE56" s="105"/>
      <c r="AF56" s="105"/>
      <c r="AG56" s="105"/>
      <c r="AH56" s="105"/>
      <c r="AI56" s="105"/>
      <c r="AJ56" s="105"/>
      <c r="AK56" s="765"/>
      <c r="AL56" s="699"/>
      <c r="AM56" s="105"/>
      <c r="AN56" s="105"/>
      <c r="AO56" s="105"/>
      <c r="AP56" s="105"/>
      <c r="AQ56" s="105"/>
      <c r="AR56" s="105"/>
      <c r="AS56" s="105"/>
      <c r="AT56" s="105"/>
      <c r="AU56" s="105"/>
      <c r="AV56" s="764"/>
      <c r="AW56" s="552"/>
      <c r="AX56" s="552"/>
      <c r="AY56" s="552"/>
      <c r="AZ56" s="552"/>
      <c r="BA56" s="3365"/>
      <c r="BB56" s="3365"/>
      <c r="BC56" s="3365"/>
      <c r="BD56" s="3365"/>
      <c r="BE56" s="3365"/>
      <c r="BF56" s="3365"/>
      <c r="BG56" s="3365"/>
      <c r="BH56" s="3365"/>
      <c r="BI56" s="3365"/>
      <c r="BJ56" s="3365"/>
    </row>
    <row r="57" spans="2:152" ht="15" customHeight="1">
      <c r="B57" s="95"/>
      <c r="C57" s="96" t="s">
        <v>313</v>
      </c>
      <c r="D57" s="215"/>
      <c r="E57" s="215"/>
      <c r="F57" s="215"/>
      <c r="G57" s="3357"/>
      <c r="H57" s="3353"/>
      <c r="I57" s="3353"/>
      <c r="J57" s="3353"/>
      <c r="K57" s="3353"/>
      <c r="L57" s="3353"/>
      <c r="M57" s="3353"/>
      <c r="N57" s="3353"/>
      <c r="O57" s="3353"/>
      <c r="P57" s="3353"/>
      <c r="Q57" s="3353"/>
      <c r="R57" s="105"/>
      <c r="S57" s="105"/>
      <c r="T57" s="105"/>
      <c r="U57" s="105"/>
      <c r="V57" s="105"/>
      <c r="W57" s="105"/>
      <c r="X57" s="105"/>
      <c r="Y57" s="105"/>
      <c r="Z57" s="105"/>
      <c r="AA57" s="105"/>
      <c r="AB57" s="105"/>
      <c r="AC57" s="105"/>
      <c r="AD57" s="105"/>
      <c r="AE57" s="105"/>
      <c r="AF57" s="105"/>
      <c r="AG57" s="105"/>
      <c r="AH57" s="105"/>
      <c r="AI57" s="105"/>
      <c r="AJ57" s="105"/>
      <c r="AK57" s="765"/>
      <c r="AL57" s="699"/>
      <c r="AM57" s="105"/>
      <c r="AN57" s="105"/>
      <c r="AO57" s="105"/>
      <c r="AP57" s="105"/>
      <c r="AQ57" s="105"/>
      <c r="AR57" s="105"/>
      <c r="AS57" s="105"/>
      <c r="AT57" s="105"/>
      <c r="AU57" s="105"/>
      <c r="AV57" s="764"/>
      <c r="AW57" s="552"/>
      <c r="AX57" s="552"/>
      <c r="AY57" s="552"/>
      <c r="AZ57" s="552"/>
      <c r="BA57" s="3365"/>
      <c r="BB57" s="3365"/>
      <c r="BC57" s="3365"/>
      <c r="BD57" s="3365"/>
      <c r="BE57" s="3365"/>
      <c r="BF57" s="3365"/>
      <c r="BG57" s="3365"/>
      <c r="BH57" s="3365"/>
      <c r="BI57" s="3365"/>
      <c r="BJ57" s="3365"/>
    </row>
    <row r="58" spans="2:152" ht="15" customHeight="1">
      <c r="B58" s="98"/>
      <c r="C58" s="96" t="s">
        <v>314</v>
      </c>
      <c r="D58" s="215"/>
      <c r="E58" s="215"/>
      <c r="F58" s="215"/>
      <c r="G58" s="3357"/>
      <c r="H58" s="3353"/>
      <c r="I58" s="3353"/>
      <c r="J58" s="3353"/>
      <c r="K58" s="3353"/>
      <c r="L58" s="3353"/>
      <c r="M58" s="3353"/>
      <c r="N58" s="3353"/>
      <c r="O58" s="3353"/>
      <c r="P58" s="3353"/>
      <c r="Q58" s="3353"/>
      <c r="R58" s="105"/>
      <c r="S58" s="105"/>
      <c r="T58" s="105"/>
      <c r="U58" s="105"/>
      <c r="V58" s="105"/>
      <c r="W58" s="105"/>
      <c r="X58" s="105"/>
      <c r="Y58" s="105"/>
      <c r="Z58" s="105"/>
      <c r="AA58" s="105"/>
      <c r="AB58" s="105"/>
      <c r="AC58" s="105"/>
      <c r="AD58" s="105"/>
      <c r="AE58" s="105"/>
      <c r="AF58" s="105"/>
      <c r="AG58" s="105"/>
      <c r="AH58" s="105"/>
      <c r="AI58" s="105"/>
      <c r="AJ58" s="105"/>
      <c r="AK58" s="765"/>
      <c r="AL58" s="699"/>
      <c r="AM58" s="105"/>
      <c r="AN58" s="105"/>
      <c r="AO58" s="105"/>
      <c r="AP58" s="105"/>
      <c r="AQ58" s="105"/>
      <c r="AR58" s="105"/>
      <c r="AS58" s="105"/>
      <c r="AT58" s="105"/>
      <c r="AU58" s="105"/>
      <c r="AV58" s="764"/>
      <c r="AW58" s="552"/>
      <c r="AX58" s="552"/>
      <c r="AY58" s="552"/>
      <c r="AZ58" s="552"/>
      <c r="BA58" s="3365"/>
      <c r="BB58" s="3365"/>
      <c r="BC58" s="3365"/>
      <c r="BD58" s="3365"/>
      <c r="BE58" s="3365"/>
      <c r="BF58" s="3365"/>
      <c r="BG58" s="3365"/>
      <c r="BH58" s="3365"/>
      <c r="BI58" s="3365"/>
      <c r="BJ58" s="3365"/>
    </row>
    <row r="59" spans="2:152" ht="15" customHeight="1">
      <c r="B59" s="99"/>
      <c r="C59" s="96" t="s">
        <v>315</v>
      </c>
      <c r="D59" s="215"/>
      <c r="E59" s="215"/>
      <c r="F59" s="215"/>
      <c r="G59" s="3357"/>
      <c r="H59" s="3353"/>
      <c r="I59" s="3353"/>
      <c r="J59" s="3353"/>
      <c r="K59" s="3353"/>
      <c r="L59" s="3353"/>
      <c r="M59" s="3353"/>
      <c r="N59" s="3353"/>
      <c r="O59" s="3353"/>
      <c r="P59" s="3353"/>
      <c r="Q59" s="3353"/>
      <c r="R59" s="105"/>
      <c r="S59" s="105"/>
      <c r="T59" s="105"/>
      <c r="U59" s="105"/>
      <c r="V59" s="105"/>
      <c r="W59" s="105"/>
      <c r="X59" s="105"/>
      <c r="Y59" s="105"/>
      <c r="Z59" s="105"/>
      <c r="AA59" s="105"/>
      <c r="AB59" s="105"/>
      <c r="AC59" s="105"/>
      <c r="AD59" s="105"/>
      <c r="AE59" s="105"/>
      <c r="AF59" s="105"/>
      <c r="AG59" s="105"/>
      <c r="AH59" s="105"/>
      <c r="AI59" s="105"/>
      <c r="AJ59" s="105"/>
      <c r="AK59" s="765"/>
      <c r="AL59" s="699"/>
      <c r="AM59" s="105"/>
      <c r="AN59" s="105"/>
      <c r="AO59" s="105"/>
      <c r="AP59" s="105"/>
      <c r="AQ59" s="105"/>
      <c r="AR59" s="105"/>
      <c r="AS59" s="105"/>
      <c r="AT59" s="105"/>
      <c r="AU59" s="105"/>
      <c r="AV59" s="764"/>
      <c r="AW59" s="552"/>
      <c r="AX59" s="552"/>
      <c r="AY59" s="552"/>
      <c r="AZ59" s="552"/>
      <c r="BA59" s="3365"/>
      <c r="BB59" s="3365"/>
      <c r="BC59" s="3365"/>
      <c r="BD59" s="3365"/>
      <c r="BE59" s="3365"/>
      <c r="BF59" s="3365"/>
      <c r="BG59" s="3365"/>
      <c r="BH59" s="3365"/>
      <c r="BI59" s="3365"/>
      <c r="BJ59" s="3365"/>
    </row>
    <row r="60" spans="2:152" ht="15" customHeight="1">
      <c r="B60" s="2792"/>
      <c r="C60" s="96" t="s">
        <v>316</v>
      </c>
      <c r="D60" s="215"/>
      <c r="E60" s="215"/>
      <c r="F60" s="215"/>
      <c r="G60" s="3357"/>
      <c r="H60" s="3353"/>
      <c r="I60" s="3353"/>
      <c r="J60" s="3353"/>
      <c r="K60" s="3353"/>
      <c r="L60" s="3353"/>
      <c r="M60" s="3353"/>
      <c r="N60" s="3353"/>
      <c r="O60" s="3353"/>
      <c r="P60" s="3353"/>
      <c r="Q60" s="3353"/>
      <c r="R60" s="105"/>
      <c r="S60" s="105"/>
      <c r="T60" s="105"/>
      <c r="U60" s="105"/>
      <c r="V60" s="105"/>
      <c r="W60" s="105"/>
      <c r="X60" s="105"/>
      <c r="Y60" s="105"/>
      <c r="Z60" s="105"/>
      <c r="AA60" s="105"/>
      <c r="AB60" s="105"/>
      <c r="AC60" s="105"/>
      <c r="AD60" s="105"/>
      <c r="AE60" s="105"/>
      <c r="AF60" s="105"/>
      <c r="AG60" s="105"/>
      <c r="AH60" s="105"/>
      <c r="AI60" s="105"/>
      <c r="AJ60" s="105"/>
      <c r="AK60" s="765"/>
      <c r="AL60" s="699"/>
      <c r="AM60" s="105"/>
      <c r="AN60" s="105"/>
      <c r="AO60" s="105"/>
      <c r="AP60" s="105"/>
      <c r="AQ60" s="105"/>
      <c r="AR60" s="105"/>
      <c r="AS60" s="105"/>
      <c r="AT60" s="105"/>
      <c r="AU60" s="105"/>
      <c r="AV60" s="764"/>
      <c r="AW60" s="552"/>
      <c r="AX60" s="552"/>
      <c r="AY60" s="552"/>
      <c r="AZ60" s="552"/>
      <c r="BA60" s="3365"/>
      <c r="BB60" s="3365"/>
      <c r="BC60" s="3365"/>
      <c r="BD60" s="3365"/>
      <c r="BE60" s="3365"/>
      <c r="BF60" s="3365"/>
      <c r="BG60" s="3365"/>
      <c r="BH60" s="3365"/>
      <c r="BI60" s="3365"/>
      <c r="BJ60" s="3365"/>
    </row>
    <row r="61" spans="2:152" ht="15" customHeight="1" thickBot="1">
      <c r="B61" s="766"/>
      <c r="C61" s="96"/>
      <c r="D61" s="215"/>
      <c r="E61" s="215"/>
      <c r="F61" s="215"/>
      <c r="G61" s="3357"/>
      <c r="H61" s="3353"/>
      <c r="I61" s="3353"/>
      <c r="J61" s="3353"/>
      <c r="K61" s="3353"/>
      <c r="L61" s="3353"/>
      <c r="M61" s="3353"/>
      <c r="N61" s="3353"/>
      <c r="O61" s="3353"/>
      <c r="P61" s="3353"/>
      <c r="Q61" s="3353"/>
      <c r="R61" s="105"/>
      <c r="S61" s="105"/>
      <c r="T61" s="105"/>
      <c r="U61" s="105"/>
      <c r="V61" s="105"/>
      <c r="W61" s="105"/>
      <c r="X61" s="105"/>
      <c r="Y61" s="105"/>
      <c r="Z61" s="105"/>
      <c r="AA61" s="105"/>
      <c r="AB61" s="105"/>
      <c r="AC61" s="105"/>
      <c r="AD61" s="105"/>
      <c r="AE61" s="105"/>
      <c r="AF61" s="105"/>
      <c r="AG61" s="105"/>
      <c r="AH61" s="105"/>
      <c r="AI61" s="105"/>
      <c r="AJ61" s="105"/>
      <c r="AK61" s="765"/>
      <c r="AL61" s="699"/>
      <c r="AM61" s="105"/>
      <c r="AN61" s="105"/>
      <c r="AO61" s="105"/>
      <c r="AP61" s="105"/>
      <c r="AQ61" s="105"/>
      <c r="AR61" s="105"/>
      <c r="AS61" s="105"/>
      <c r="AT61" s="105"/>
      <c r="AU61" s="105"/>
      <c r="AV61" s="764"/>
      <c r="AW61" s="552"/>
      <c r="AX61" s="552"/>
      <c r="AY61" s="552"/>
      <c r="AZ61" s="552"/>
      <c r="BA61" s="3365"/>
      <c r="BB61" s="3365"/>
      <c r="BC61" s="3365"/>
      <c r="BD61" s="3365"/>
      <c r="BE61" s="3365"/>
      <c r="BF61" s="3365"/>
      <c r="BG61" s="3365"/>
      <c r="BH61" s="3365"/>
      <c r="BI61" s="3365"/>
      <c r="BJ61" s="3365"/>
      <c r="BN61" s="4427"/>
      <c r="BO61" s="4427"/>
      <c r="BP61" s="4427"/>
      <c r="BQ61" s="4427"/>
      <c r="BR61" s="4427"/>
      <c r="BS61" s="4427"/>
      <c r="BT61" s="4427"/>
      <c r="BU61" s="4427"/>
      <c r="BV61" s="4427"/>
      <c r="BW61" s="4427"/>
      <c r="BX61" s="4427"/>
      <c r="BY61" s="4427"/>
      <c r="BZ61" s="4427"/>
      <c r="CA61" s="4427"/>
      <c r="CB61" s="4427"/>
      <c r="CC61" s="4427"/>
      <c r="CD61" s="4427"/>
      <c r="CE61" s="4427"/>
      <c r="CF61" s="4427"/>
      <c r="CG61" s="4427"/>
      <c r="CH61" s="4427"/>
      <c r="CI61" s="4427"/>
      <c r="CJ61" s="4427"/>
      <c r="CK61" s="4427"/>
      <c r="CL61" s="4427"/>
      <c r="CM61" s="4427"/>
      <c r="CN61" s="4427"/>
      <c r="CO61" s="4427"/>
      <c r="CP61" s="4427"/>
      <c r="CQ61" s="4427"/>
      <c r="CR61" s="4427"/>
      <c r="CS61" s="4427"/>
      <c r="CT61" s="4427"/>
      <c r="CU61" s="4427"/>
      <c r="CV61" s="4427"/>
      <c r="CW61" s="4427"/>
      <c r="CX61" s="4427"/>
      <c r="CY61" s="4427"/>
      <c r="CZ61" s="4427"/>
      <c r="DA61" s="4427"/>
      <c r="DB61" s="4427"/>
      <c r="DG61" s="4427"/>
      <c r="DH61" s="4427"/>
      <c r="DI61" s="4427"/>
      <c r="DJ61" s="4427"/>
      <c r="DK61" s="4427"/>
      <c r="DL61" s="4427"/>
      <c r="DM61" s="4427"/>
      <c r="DN61" s="4427"/>
      <c r="DO61" s="4427"/>
      <c r="DP61" s="4427"/>
      <c r="DQ61" s="4427"/>
      <c r="DR61" s="4427"/>
      <c r="DS61" s="4427"/>
      <c r="DT61" s="4427"/>
      <c r="DU61" s="4427"/>
      <c r="DV61" s="4427"/>
      <c r="DW61" s="4427"/>
      <c r="DX61" s="4427"/>
      <c r="DY61" s="4427"/>
      <c r="DZ61" s="4427"/>
      <c r="EA61" s="4427"/>
      <c r="EB61" s="4427"/>
      <c r="EC61" s="4427"/>
      <c r="ED61" s="4427"/>
      <c r="EE61" s="4427"/>
      <c r="EF61" s="4427"/>
      <c r="EG61" s="4427"/>
      <c r="EH61" s="4427"/>
      <c r="EI61" s="4427"/>
      <c r="EJ61" s="4427"/>
      <c r="EK61" s="4427"/>
      <c r="EL61" s="4427"/>
      <c r="EM61" s="4427"/>
      <c r="EN61" s="4427"/>
      <c r="EO61" s="4427"/>
      <c r="EP61" s="4427"/>
      <c r="EQ61" s="4427"/>
      <c r="ER61" s="4427"/>
      <c r="ES61" s="4427"/>
      <c r="ET61" s="4427"/>
      <c r="EU61" s="4427"/>
    </row>
    <row r="62" spans="2:152" ht="15" customHeight="1" thickBot="1">
      <c r="B62" s="7120" t="s">
        <v>20296</v>
      </c>
      <c r="C62" s="7121"/>
      <c r="D62" s="7121"/>
      <c r="E62" s="7121"/>
      <c r="F62" s="7121"/>
      <c r="G62" s="7121"/>
      <c r="H62" s="7121"/>
      <c r="I62" s="7121"/>
      <c r="J62" s="7121"/>
      <c r="K62" s="7121"/>
      <c r="L62" s="7121"/>
      <c r="M62" s="7121"/>
      <c r="N62" s="7121"/>
      <c r="O62" s="7121"/>
      <c r="P62" s="7121"/>
      <c r="Q62" s="7121"/>
      <c r="R62" s="7121"/>
      <c r="S62" s="7121"/>
      <c r="T62" s="7121"/>
      <c r="U62" s="7122"/>
      <c r="V62" s="105"/>
      <c r="W62" s="105"/>
      <c r="X62" s="105"/>
      <c r="Y62" s="105"/>
      <c r="Z62" s="105"/>
      <c r="AA62" s="105"/>
      <c r="AB62" s="105"/>
      <c r="AC62" s="105"/>
      <c r="AD62" s="105"/>
      <c r="AE62" s="105"/>
      <c r="AF62" s="105"/>
      <c r="AG62" s="105"/>
      <c r="AH62" s="105"/>
      <c r="AI62" s="105"/>
      <c r="AJ62" s="105"/>
      <c r="AK62" s="765"/>
      <c r="AL62" s="699"/>
      <c r="AM62" s="105"/>
      <c r="AN62" s="105"/>
      <c r="AO62" s="105"/>
      <c r="AP62" s="105"/>
      <c r="AQ62" s="105"/>
      <c r="AR62" s="105"/>
      <c r="AS62" s="105"/>
      <c r="AT62" s="105"/>
      <c r="AU62" s="105"/>
      <c r="AV62" s="764"/>
      <c r="AW62" s="552"/>
      <c r="AX62" s="552"/>
      <c r="AY62" s="552"/>
      <c r="AZ62" s="552"/>
      <c r="BA62" s="3365"/>
      <c r="BB62" s="3365"/>
      <c r="BC62" s="3365"/>
      <c r="BD62" s="3365"/>
      <c r="BE62" s="3365"/>
      <c r="BF62" s="3365"/>
      <c r="BG62" s="3365"/>
      <c r="BH62" s="3365"/>
      <c r="BI62" s="3365"/>
      <c r="BJ62" s="3365"/>
      <c r="BN62" s="4427"/>
      <c r="BO62" s="4427"/>
      <c r="BP62" s="4427"/>
      <c r="BQ62" s="4427"/>
      <c r="BR62" s="4427"/>
      <c r="BS62" s="4427"/>
      <c r="BT62" s="4427"/>
      <c r="BU62" s="4427"/>
      <c r="BV62" s="4427"/>
      <c r="BW62" s="4427"/>
      <c r="BX62" s="4427"/>
      <c r="BY62" s="4427"/>
      <c r="BZ62" s="4427"/>
      <c r="CA62" s="4427"/>
      <c r="CB62" s="4427"/>
      <c r="CC62" s="4427"/>
      <c r="CD62" s="4427"/>
      <c r="CE62" s="4427"/>
      <c r="CF62" s="4427"/>
      <c r="CG62" s="4427"/>
      <c r="CH62" s="4427"/>
      <c r="CI62" s="4427"/>
      <c r="CJ62" s="4427"/>
      <c r="CK62" s="4427"/>
      <c r="CL62" s="4427"/>
      <c r="CM62" s="4427"/>
      <c r="CN62" s="4427"/>
      <c r="CO62" s="4427"/>
      <c r="CP62" s="4427"/>
      <c r="CQ62" s="4427"/>
      <c r="CR62" s="4427"/>
      <c r="CS62" s="4427"/>
      <c r="CT62" s="4427"/>
      <c r="CU62" s="4427"/>
      <c r="CV62" s="4427"/>
      <c r="CW62" s="4427"/>
      <c r="CX62" s="4427"/>
      <c r="CY62" s="4427"/>
      <c r="CZ62" s="4427"/>
      <c r="DA62" s="4427"/>
      <c r="DB62" s="4427"/>
      <c r="DG62" s="4427"/>
      <c r="DH62" s="4427"/>
      <c r="DI62" s="4427"/>
      <c r="DJ62" s="4427"/>
      <c r="DK62" s="4427"/>
      <c r="DL62" s="4427"/>
      <c r="DM62" s="4427"/>
      <c r="DN62" s="4427"/>
      <c r="DO62" s="4427"/>
      <c r="DP62" s="4427"/>
      <c r="DQ62" s="4427"/>
      <c r="DR62" s="4427"/>
      <c r="DS62" s="4427"/>
      <c r="DT62" s="4427"/>
      <c r="DU62" s="4427"/>
      <c r="DV62" s="4427"/>
      <c r="DW62" s="4427"/>
      <c r="DX62" s="4427"/>
      <c r="DY62" s="4427"/>
      <c r="DZ62" s="4427"/>
      <c r="EA62" s="4427"/>
      <c r="EB62" s="4427"/>
      <c r="EC62" s="4427"/>
      <c r="ED62" s="4427"/>
      <c r="EE62" s="4427"/>
      <c r="EF62" s="4427"/>
      <c r="EG62" s="4427"/>
      <c r="EH62" s="4427"/>
      <c r="EI62" s="4427"/>
      <c r="EJ62" s="4427"/>
      <c r="EK62" s="4427"/>
      <c r="EL62" s="4427"/>
      <c r="EM62" s="4427"/>
      <c r="EN62" s="4427"/>
      <c r="EO62" s="4427"/>
      <c r="EP62" s="4427"/>
      <c r="EQ62" s="4427"/>
      <c r="ER62" s="4427"/>
      <c r="ES62" s="4427"/>
      <c r="ET62" s="4427"/>
      <c r="EU62" s="4427"/>
    </row>
    <row r="63" spans="2:152" ht="15" customHeight="1" thickBot="1">
      <c r="B63" s="101"/>
      <c r="C63" s="102"/>
      <c r="D63" s="767"/>
      <c r="E63" s="103"/>
      <c r="F63" s="103"/>
      <c r="G63" s="103"/>
      <c r="H63" s="103"/>
      <c r="I63" s="103"/>
      <c r="J63" s="103"/>
      <c r="K63" s="103"/>
      <c r="L63" s="103"/>
      <c r="M63" s="103"/>
      <c r="N63" s="103"/>
      <c r="O63" s="103"/>
      <c r="P63" s="103"/>
      <c r="Q63" s="103"/>
      <c r="R63" s="103"/>
      <c r="S63" s="103"/>
      <c r="T63" s="103"/>
      <c r="U63" s="103"/>
      <c r="V63" s="103"/>
      <c r="W63" s="103"/>
      <c r="X63" s="103"/>
      <c r="Y63" s="103"/>
      <c r="Z63" s="103"/>
      <c r="AA63" s="103"/>
      <c r="AB63" s="103"/>
      <c r="AC63" s="103"/>
      <c r="AD63" s="103"/>
      <c r="AE63" s="103"/>
      <c r="AF63" s="103"/>
      <c r="AG63" s="103"/>
      <c r="AH63" s="103"/>
      <c r="AI63" s="103"/>
      <c r="AJ63" s="103"/>
      <c r="AK63" s="765"/>
      <c r="AL63" s="699"/>
      <c r="AM63" s="699"/>
      <c r="AN63" s="699"/>
      <c r="AO63" s="699"/>
      <c r="AP63" s="699"/>
      <c r="AQ63" s="699"/>
      <c r="AR63" s="699"/>
      <c r="AS63" s="699"/>
      <c r="AT63" s="699"/>
      <c r="AU63" s="699"/>
      <c r="AV63" s="743"/>
      <c r="AW63" s="552"/>
      <c r="AX63" s="552"/>
      <c r="AY63" s="552"/>
      <c r="AZ63" s="552"/>
      <c r="BA63" s="3365"/>
      <c r="BB63" s="3365"/>
      <c r="BC63" s="3365"/>
      <c r="BD63" s="3365"/>
      <c r="BE63" s="3365"/>
      <c r="BF63" s="3365"/>
      <c r="BG63" s="3365"/>
      <c r="BH63" s="3365"/>
      <c r="BI63" s="3365"/>
      <c r="BJ63" s="3365"/>
      <c r="BN63" s="4427"/>
      <c r="BO63" s="4427"/>
      <c r="BP63" s="4427"/>
      <c r="BQ63" s="4427"/>
      <c r="BR63" s="4427"/>
      <c r="BS63" s="4427"/>
      <c r="BT63" s="4427"/>
      <c r="BU63" s="4427"/>
      <c r="BV63" s="4427"/>
      <c r="BW63" s="4427"/>
      <c r="BX63" s="4427"/>
      <c r="BY63" s="4427"/>
      <c r="BZ63" s="4427"/>
      <c r="CA63" s="4427"/>
      <c r="CB63" s="4427"/>
      <c r="CC63" s="4427"/>
      <c r="CD63" s="4427"/>
      <c r="CE63" s="4427"/>
      <c r="CF63" s="4427"/>
      <c r="CG63" s="4427"/>
      <c r="CH63" s="4427"/>
      <c r="CI63" s="4427"/>
      <c r="CJ63" s="4427"/>
      <c r="CK63" s="4427"/>
      <c r="CL63" s="4427"/>
      <c r="CM63" s="4427"/>
      <c r="CN63" s="4427"/>
      <c r="CO63" s="4427"/>
      <c r="CP63" s="4427"/>
      <c r="CQ63" s="4427"/>
      <c r="CR63" s="4427"/>
      <c r="CS63" s="4427"/>
      <c r="CT63" s="4427"/>
      <c r="CU63" s="4427"/>
      <c r="CV63" s="4427"/>
      <c r="CW63" s="4427"/>
      <c r="CX63" s="4427"/>
      <c r="CY63" s="4427"/>
      <c r="CZ63" s="4427"/>
      <c r="DA63" s="4427"/>
      <c r="DB63" s="4427"/>
      <c r="DG63" s="4427"/>
      <c r="DH63" s="4427"/>
      <c r="DI63" s="4427"/>
      <c r="DJ63" s="4427"/>
      <c r="DK63" s="4427"/>
      <c r="DL63" s="4427"/>
      <c r="DM63" s="4427"/>
      <c r="DN63" s="4427"/>
      <c r="DO63" s="4427"/>
      <c r="DP63" s="4427"/>
      <c r="DQ63" s="4427"/>
      <c r="DR63" s="4427"/>
      <c r="DS63" s="4427"/>
      <c r="DT63" s="4427"/>
      <c r="DU63" s="4427"/>
      <c r="DV63" s="4427"/>
      <c r="DW63" s="4427"/>
      <c r="DX63" s="4427"/>
      <c r="DY63" s="4427"/>
      <c r="DZ63" s="4427"/>
      <c r="EA63" s="4427"/>
      <c r="EB63" s="4427"/>
      <c r="EC63" s="4427"/>
      <c r="ED63" s="4427"/>
      <c r="EE63" s="4427"/>
      <c r="EF63" s="4427"/>
      <c r="EG63" s="4427"/>
      <c r="EH63" s="4427"/>
      <c r="EI63" s="4427"/>
      <c r="EJ63" s="4427"/>
      <c r="EK63" s="4427"/>
      <c r="EL63" s="4427"/>
      <c r="EM63" s="4427"/>
      <c r="EN63" s="4427"/>
      <c r="EO63" s="4427"/>
      <c r="EP63" s="4427"/>
      <c r="EQ63" s="4427"/>
      <c r="ER63" s="4427"/>
      <c r="ES63" s="4427"/>
      <c r="ET63" s="4427"/>
      <c r="EU63" s="4427"/>
    </row>
    <row r="64" spans="2:152" ht="60" customHeight="1" thickBot="1">
      <c r="B64" s="7383" t="s">
        <v>20297</v>
      </c>
      <c r="C64" s="7229"/>
      <c r="D64" s="7229"/>
      <c r="E64" s="7229"/>
      <c r="F64" s="7229"/>
      <c r="G64" s="7229"/>
      <c r="H64" s="7229"/>
      <c r="I64" s="7229"/>
      <c r="J64" s="7229"/>
      <c r="K64" s="7229"/>
      <c r="L64" s="7229"/>
      <c r="M64" s="7229"/>
      <c r="N64" s="7229"/>
      <c r="O64" s="7229"/>
      <c r="P64" s="7229"/>
      <c r="Q64" s="7229"/>
      <c r="R64" s="7229"/>
      <c r="S64" s="7229"/>
      <c r="T64" s="7229"/>
      <c r="U64" s="7230"/>
      <c r="V64" s="103"/>
      <c r="W64" s="103"/>
      <c r="X64" s="103"/>
      <c r="Y64" s="103"/>
      <c r="Z64" s="103"/>
      <c r="AA64" s="103"/>
      <c r="AB64" s="103"/>
      <c r="AC64" s="103"/>
      <c r="AD64" s="103"/>
      <c r="AE64" s="103"/>
      <c r="AF64" s="103"/>
      <c r="AG64" s="103"/>
      <c r="AH64" s="103"/>
      <c r="AI64" s="103"/>
      <c r="AJ64" s="103"/>
      <c r="AK64" s="765"/>
      <c r="AL64" s="699"/>
      <c r="AM64" s="699"/>
      <c r="AN64" s="699"/>
      <c r="AO64" s="699"/>
      <c r="AP64" s="699"/>
      <c r="AQ64" s="699"/>
      <c r="AR64" s="699"/>
      <c r="AS64" s="699"/>
      <c r="AT64" s="699"/>
      <c r="AU64" s="699"/>
      <c r="AV64" s="743"/>
      <c r="AW64" s="552"/>
      <c r="AX64" s="552"/>
      <c r="AY64" s="552"/>
      <c r="AZ64" s="552"/>
      <c r="BA64" s="3365"/>
      <c r="BB64" s="3365"/>
      <c r="BC64" s="3365"/>
      <c r="BD64" s="3365"/>
      <c r="BE64" s="3365"/>
      <c r="BF64" s="3365"/>
      <c r="BG64" s="3365"/>
      <c r="BH64" s="3365"/>
      <c r="BI64" s="3365"/>
      <c r="BJ64" s="3365"/>
      <c r="BN64" s="4427"/>
      <c r="BO64" s="4427"/>
      <c r="BP64" s="4427"/>
      <c r="BQ64" s="4427"/>
      <c r="BR64" s="4427"/>
      <c r="BS64" s="4427"/>
      <c r="BT64" s="4427"/>
      <c r="BU64" s="4427"/>
      <c r="BV64" s="4427"/>
      <c r="BW64" s="4427"/>
      <c r="BX64" s="4427"/>
      <c r="BY64" s="4427"/>
      <c r="BZ64" s="4427"/>
      <c r="CA64" s="4427"/>
      <c r="CB64" s="4427"/>
      <c r="CC64" s="4427"/>
      <c r="CD64" s="4427"/>
      <c r="CE64" s="4427"/>
      <c r="CF64" s="4427"/>
      <c r="CG64" s="4427"/>
      <c r="CH64" s="4427"/>
      <c r="CI64" s="4427"/>
      <c r="CJ64" s="4427"/>
      <c r="CK64" s="4427"/>
      <c r="CL64" s="4427"/>
      <c r="CM64" s="4427"/>
      <c r="CN64" s="4427"/>
      <c r="CO64" s="4427"/>
      <c r="CP64" s="4427"/>
      <c r="CQ64" s="4427"/>
      <c r="CR64" s="4427"/>
      <c r="CS64" s="4427"/>
      <c r="CT64" s="4427"/>
      <c r="CU64" s="4427"/>
      <c r="CV64" s="4427"/>
      <c r="CW64" s="4427"/>
      <c r="CX64" s="4427"/>
      <c r="CY64" s="4427"/>
      <c r="CZ64" s="4427"/>
      <c r="DA64" s="4427"/>
      <c r="DB64" s="4427"/>
      <c r="DG64" s="4427"/>
      <c r="DH64" s="4427"/>
      <c r="DI64" s="4427"/>
      <c r="DJ64" s="4427"/>
      <c r="DK64" s="4427"/>
      <c r="DL64" s="4427"/>
      <c r="DM64" s="4427"/>
      <c r="DN64" s="4427"/>
      <c r="DO64" s="4427"/>
      <c r="DP64" s="4427"/>
      <c r="DQ64" s="4427"/>
      <c r="DR64" s="4427"/>
      <c r="DS64" s="4427"/>
      <c r="DT64" s="4427"/>
      <c r="DU64" s="4427"/>
      <c r="DV64" s="4427"/>
      <c r="DW64" s="4427"/>
      <c r="DX64" s="4427"/>
      <c r="DY64" s="4427"/>
      <c r="DZ64" s="4427"/>
      <c r="EA64" s="4427"/>
      <c r="EB64" s="4427"/>
      <c r="EC64" s="4427"/>
      <c r="ED64" s="4427"/>
      <c r="EE64" s="4427"/>
      <c r="EF64" s="4427"/>
      <c r="EG64" s="4427"/>
      <c r="EH64" s="4427"/>
      <c r="EI64" s="4427"/>
      <c r="EJ64" s="4427"/>
      <c r="EK64" s="4427"/>
      <c r="EL64" s="4427"/>
      <c r="EM64" s="4427"/>
      <c r="EN64" s="4427"/>
      <c r="EO64" s="4427"/>
      <c r="EP64" s="4427"/>
      <c r="EQ64" s="4427"/>
      <c r="ER64" s="4427"/>
      <c r="ES64" s="4427"/>
      <c r="ET64" s="4427"/>
      <c r="EU64" s="4427"/>
    </row>
    <row r="65" spans="2:151" ht="15" customHeight="1" thickBot="1">
      <c r="B65" s="101"/>
      <c r="C65" s="102"/>
      <c r="D65" s="767"/>
      <c r="E65" s="103"/>
      <c r="F65" s="103"/>
      <c r="G65" s="103"/>
      <c r="H65" s="103"/>
      <c r="I65" s="103"/>
      <c r="J65" s="103"/>
      <c r="K65" s="103"/>
      <c r="L65" s="103"/>
      <c r="M65" s="103"/>
      <c r="N65" s="103"/>
      <c r="O65" s="103"/>
      <c r="P65" s="103"/>
      <c r="Q65" s="103"/>
      <c r="R65" s="103"/>
      <c r="S65" s="103"/>
      <c r="T65" s="103"/>
      <c r="U65" s="103"/>
      <c r="V65" s="103"/>
      <c r="W65" s="103"/>
      <c r="X65" s="103"/>
      <c r="Y65" s="103"/>
      <c r="Z65" s="103"/>
      <c r="AA65" s="103"/>
      <c r="AB65" s="103"/>
      <c r="AC65" s="103"/>
      <c r="AD65" s="103"/>
      <c r="AE65" s="103"/>
      <c r="AF65" s="103"/>
      <c r="AG65" s="103"/>
      <c r="AH65" s="103"/>
      <c r="AI65" s="103"/>
      <c r="AJ65" s="103"/>
      <c r="AK65" s="765"/>
      <c r="AL65" s="699"/>
      <c r="AM65" s="699"/>
      <c r="AN65" s="699"/>
      <c r="AO65" s="699"/>
      <c r="AP65" s="699"/>
      <c r="AQ65" s="699"/>
      <c r="AR65" s="699"/>
      <c r="AS65" s="699"/>
      <c r="AT65" s="699"/>
      <c r="AU65" s="699"/>
      <c r="AV65" s="743"/>
      <c r="AW65" s="552"/>
      <c r="AX65" s="552"/>
      <c r="AY65" s="552"/>
      <c r="AZ65" s="552"/>
      <c r="BA65" s="3365"/>
      <c r="BB65" s="3365"/>
      <c r="BC65" s="3365"/>
      <c r="BD65" s="3365"/>
      <c r="BE65" s="3365"/>
      <c r="BF65" s="3365"/>
      <c r="BG65" s="3365"/>
      <c r="BH65" s="3365"/>
      <c r="BI65" s="3365"/>
      <c r="BJ65" s="3365"/>
      <c r="BN65" s="4427"/>
      <c r="BO65" s="4427"/>
      <c r="BP65" s="4427"/>
      <c r="BQ65" s="4427"/>
      <c r="BR65" s="4427"/>
      <c r="BS65" s="4427"/>
      <c r="BT65" s="4427"/>
      <c r="BU65" s="4427"/>
      <c r="BV65" s="4427"/>
      <c r="BW65" s="4427"/>
      <c r="BX65" s="4427"/>
      <c r="BY65" s="4427"/>
      <c r="BZ65" s="4427"/>
      <c r="CA65" s="4427"/>
      <c r="CB65" s="4427"/>
      <c r="CC65" s="4427"/>
      <c r="CD65" s="4427"/>
      <c r="CE65" s="4427"/>
      <c r="CF65" s="4427"/>
      <c r="CG65" s="4427"/>
      <c r="CH65" s="4427"/>
      <c r="CI65" s="4427"/>
      <c r="CJ65" s="4427"/>
      <c r="CK65" s="4427"/>
      <c r="CL65" s="4427"/>
      <c r="CM65" s="4427"/>
      <c r="CN65" s="4427"/>
      <c r="CO65" s="4427"/>
      <c r="CP65" s="4427"/>
      <c r="CQ65" s="4427"/>
      <c r="CR65" s="4427"/>
      <c r="CS65" s="4427"/>
      <c r="CT65" s="4427"/>
      <c r="CU65" s="4427"/>
      <c r="CV65" s="4427"/>
      <c r="CW65" s="4427"/>
      <c r="CX65" s="4427"/>
      <c r="CY65" s="4427"/>
      <c r="CZ65" s="4427"/>
      <c r="DA65" s="4427"/>
      <c r="DB65" s="4427"/>
      <c r="DG65" s="4427"/>
      <c r="DH65" s="4427"/>
      <c r="DI65" s="4427"/>
      <c r="DJ65" s="4427"/>
      <c r="DK65" s="4427"/>
      <c r="DL65" s="4427"/>
      <c r="DM65" s="4427"/>
      <c r="DN65" s="4427"/>
      <c r="DO65" s="4427"/>
      <c r="DP65" s="4427"/>
      <c r="DQ65" s="4427"/>
      <c r="DR65" s="4427"/>
      <c r="DS65" s="4427"/>
      <c r="DT65" s="4427"/>
      <c r="DU65" s="4427"/>
      <c r="DV65" s="4427"/>
      <c r="DW65" s="4427"/>
      <c r="DX65" s="4427"/>
      <c r="DY65" s="4427"/>
      <c r="DZ65" s="4427"/>
      <c r="EA65" s="4427"/>
      <c r="EB65" s="4427"/>
      <c r="EC65" s="4427"/>
      <c r="ED65" s="4427"/>
      <c r="EE65" s="4427"/>
      <c r="EF65" s="4427"/>
      <c r="EG65" s="4427"/>
      <c r="EH65" s="4427"/>
      <c r="EI65" s="4427"/>
      <c r="EJ65" s="4427"/>
      <c r="EK65" s="4427"/>
      <c r="EL65" s="4427"/>
      <c r="EM65" s="4427"/>
      <c r="EN65" s="4427"/>
      <c r="EO65" s="4427"/>
      <c r="EP65" s="4427"/>
      <c r="EQ65" s="4427"/>
      <c r="ER65" s="4427"/>
      <c r="ES65" s="4427"/>
      <c r="ET65" s="4427"/>
      <c r="EU65" s="4427"/>
    </row>
    <row r="66" spans="2:151" ht="15" customHeight="1">
      <c r="B66" s="195" t="s">
        <v>477</v>
      </c>
      <c r="C66" s="7126" t="s">
        <v>320</v>
      </c>
      <c r="D66" s="7126"/>
      <c r="E66" s="7126"/>
      <c r="F66" s="7126"/>
      <c r="G66" s="7126"/>
      <c r="H66" s="7126"/>
      <c r="I66" s="7126"/>
      <c r="J66" s="7126"/>
      <c r="K66" s="7126"/>
      <c r="L66" s="7126"/>
      <c r="M66" s="7126"/>
      <c r="N66" s="7126"/>
      <c r="O66" s="7126"/>
      <c r="P66" s="7126"/>
      <c r="Q66" s="7126"/>
      <c r="R66" s="7126"/>
      <c r="S66" s="7126"/>
      <c r="T66" s="7126"/>
      <c r="U66" s="7127"/>
      <c r="V66" s="4132"/>
      <c r="W66" s="4132"/>
      <c r="X66" s="4132"/>
      <c r="Y66" s="4132"/>
      <c r="Z66" s="4132"/>
      <c r="AA66" s="4132"/>
      <c r="AB66" s="4132"/>
      <c r="AC66" s="4132"/>
      <c r="AD66" s="4132"/>
      <c r="AE66" s="4132"/>
      <c r="AF66" s="4132"/>
      <c r="AG66" s="4132"/>
      <c r="AH66" s="4132"/>
      <c r="AI66" s="4132"/>
      <c r="AJ66" s="4132"/>
      <c r="AK66" s="765"/>
      <c r="AL66" s="699"/>
      <c r="AM66" s="699"/>
      <c r="AN66" s="699"/>
      <c r="AO66" s="699"/>
      <c r="AP66" s="699"/>
      <c r="AQ66" s="699"/>
      <c r="AR66" s="699"/>
      <c r="AS66" s="699"/>
      <c r="AT66" s="699"/>
      <c r="AU66" s="699"/>
      <c r="AV66" s="743"/>
      <c r="AW66" s="552"/>
      <c r="AX66" s="552"/>
      <c r="AY66" s="552"/>
      <c r="AZ66" s="552"/>
      <c r="BA66" s="3365"/>
      <c r="BB66" s="3365"/>
      <c r="BC66" s="3365"/>
      <c r="BD66" s="3365"/>
      <c r="BE66" s="3365"/>
      <c r="BF66" s="3365"/>
      <c r="BG66" s="3365"/>
      <c r="BH66" s="3365"/>
      <c r="BI66" s="3365"/>
      <c r="BJ66" s="3365"/>
      <c r="BN66" s="4427"/>
      <c r="BO66" s="4427"/>
      <c r="BP66" s="4427"/>
      <c r="BQ66" s="4427"/>
      <c r="BR66" s="4427"/>
      <c r="BS66" s="4427"/>
      <c r="BT66" s="4427"/>
      <c r="BU66" s="4427"/>
      <c r="BV66" s="4427"/>
      <c r="BW66" s="4427"/>
      <c r="BX66" s="4427"/>
      <c r="BY66" s="4427"/>
      <c r="BZ66" s="4427"/>
      <c r="CA66" s="4427"/>
      <c r="CB66" s="4427"/>
      <c r="CC66" s="4427"/>
      <c r="CD66" s="4427"/>
      <c r="CE66" s="4427"/>
      <c r="CF66" s="4427"/>
      <c r="CG66" s="4427"/>
      <c r="CH66" s="4427"/>
      <c r="CI66" s="4427"/>
      <c r="CJ66" s="4427"/>
      <c r="CK66" s="4427"/>
      <c r="CL66" s="4427"/>
      <c r="CM66" s="4427"/>
      <c r="CN66" s="4427"/>
      <c r="CO66" s="4427"/>
      <c r="CP66" s="4427"/>
      <c r="CQ66" s="4427"/>
      <c r="CR66" s="4427"/>
      <c r="CS66" s="4427"/>
      <c r="CT66" s="4427"/>
      <c r="CU66" s="4427"/>
      <c r="CV66" s="4427"/>
      <c r="CW66" s="4427"/>
      <c r="CX66" s="4427"/>
      <c r="CY66" s="4427"/>
      <c r="CZ66" s="4427"/>
      <c r="DA66" s="4427"/>
      <c r="DB66" s="4427"/>
      <c r="DG66" s="4427"/>
      <c r="DH66" s="4427"/>
      <c r="DI66" s="4427"/>
      <c r="DJ66" s="4427"/>
      <c r="DK66" s="4427"/>
      <c r="DL66" s="4427"/>
      <c r="DM66" s="4427"/>
      <c r="DN66" s="4427"/>
      <c r="DO66" s="4427"/>
      <c r="DP66" s="4427"/>
      <c r="DQ66" s="4427"/>
      <c r="DR66" s="4427"/>
      <c r="DS66" s="4427"/>
      <c r="DT66" s="4427"/>
      <c r="DU66" s="4427"/>
      <c r="DV66" s="4427"/>
      <c r="DW66" s="4427"/>
      <c r="DX66" s="4427"/>
      <c r="DY66" s="4427"/>
      <c r="DZ66" s="4427"/>
      <c r="EA66" s="4427"/>
      <c r="EB66" s="4427"/>
      <c r="EC66" s="4427"/>
      <c r="ED66" s="4427"/>
      <c r="EE66" s="4427"/>
      <c r="EF66" s="4427"/>
      <c r="EG66" s="4427"/>
      <c r="EH66" s="4427"/>
      <c r="EI66" s="4427"/>
      <c r="EJ66" s="4427"/>
      <c r="EK66" s="4427"/>
      <c r="EL66" s="4427"/>
      <c r="EM66" s="4427"/>
      <c r="EN66" s="4427"/>
      <c r="EO66" s="4427"/>
      <c r="EP66" s="4427"/>
      <c r="EQ66" s="4427"/>
      <c r="ER66" s="4427"/>
      <c r="ES66" s="4427"/>
      <c r="ET66" s="4427"/>
      <c r="EU66" s="4427"/>
    </row>
    <row r="67" spans="2:151" ht="15" customHeight="1">
      <c r="B67" s="3015" t="s">
        <v>478</v>
      </c>
      <c r="C67" s="2873" t="str">
        <f>$C$8</f>
        <v>Operating expenditure (excluding Atypical expenditure)</v>
      </c>
      <c r="D67" s="2873"/>
      <c r="E67" s="2873"/>
      <c r="F67" s="2873"/>
      <c r="G67" s="2873"/>
      <c r="H67" s="2873"/>
      <c r="I67" s="2873"/>
      <c r="J67" s="2873"/>
      <c r="K67" s="2873"/>
      <c r="L67" s="2873"/>
      <c r="M67" s="2873"/>
      <c r="N67" s="2873"/>
      <c r="O67" s="2873"/>
      <c r="P67" s="2873"/>
      <c r="Q67" s="2873"/>
      <c r="R67" s="2873"/>
      <c r="S67" s="2873"/>
      <c r="T67" s="2873"/>
      <c r="U67" s="2874"/>
      <c r="V67" s="4132"/>
      <c r="W67" s="4132"/>
      <c r="X67" s="4132"/>
      <c r="Y67" s="4132"/>
      <c r="Z67" s="4132"/>
      <c r="AA67" s="4132"/>
      <c r="AB67" s="4132"/>
      <c r="AC67" s="4132"/>
      <c r="AD67" s="4132"/>
      <c r="AE67" s="4132"/>
      <c r="AF67" s="4132"/>
      <c r="AG67" s="4132"/>
      <c r="AH67" s="4132"/>
      <c r="AI67" s="4132"/>
      <c r="AJ67" s="4132"/>
      <c r="AK67" s="765"/>
      <c r="AL67" s="699"/>
      <c r="AM67" s="699"/>
      <c r="AN67" s="699"/>
      <c r="AO67" s="699"/>
      <c r="AP67" s="699"/>
      <c r="AQ67" s="699"/>
      <c r="AR67" s="699"/>
      <c r="AS67" s="699"/>
      <c r="AT67" s="699"/>
      <c r="AU67" s="699"/>
      <c r="AV67" s="743"/>
      <c r="AW67" s="552"/>
      <c r="AX67" s="552"/>
      <c r="AY67" s="552"/>
      <c r="AZ67" s="552"/>
      <c r="BA67" s="3365"/>
      <c r="BB67" s="3365"/>
      <c r="BC67" s="3365"/>
      <c r="BD67" s="3365"/>
      <c r="BE67" s="3365"/>
      <c r="BF67" s="3365"/>
      <c r="BG67" s="3365"/>
      <c r="BH67" s="3365"/>
      <c r="BI67" s="3365"/>
      <c r="BJ67" s="3365"/>
      <c r="BN67" s="4427"/>
      <c r="BO67" s="4427"/>
      <c r="BP67" s="4427"/>
      <c r="BQ67" s="4427"/>
      <c r="BR67" s="4427"/>
      <c r="BS67" s="4427"/>
      <c r="BT67" s="4427"/>
      <c r="BU67" s="4427"/>
      <c r="BV67" s="4427"/>
      <c r="BW67" s="4427"/>
      <c r="BX67" s="4427"/>
      <c r="BY67" s="4427"/>
      <c r="BZ67" s="4427"/>
      <c r="CA67" s="4427"/>
      <c r="CB67" s="4427"/>
      <c r="CC67" s="4427"/>
      <c r="CD67" s="4427"/>
      <c r="CE67" s="4427"/>
      <c r="CF67" s="4427"/>
      <c r="CG67" s="4427"/>
      <c r="CH67" s="4427"/>
      <c r="CI67" s="4427"/>
      <c r="CJ67" s="4427"/>
      <c r="CK67" s="4427"/>
      <c r="CL67" s="4427"/>
      <c r="CM67" s="4427"/>
      <c r="CN67" s="4427"/>
      <c r="CO67" s="4427"/>
      <c r="CP67" s="4427"/>
      <c r="CQ67" s="4427"/>
      <c r="CR67" s="4427"/>
      <c r="CS67" s="4427"/>
      <c r="CT67" s="4427"/>
      <c r="CU67" s="4427"/>
      <c r="CV67" s="4427"/>
      <c r="CW67" s="4427"/>
      <c r="CX67" s="4427"/>
      <c r="CY67" s="4427"/>
      <c r="CZ67" s="4427"/>
      <c r="DA67" s="4427"/>
      <c r="DB67" s="4427"/>
      <c r="DG67" s="4427"/>
      <c r="DH67" s="4427"/>
      <c r="DI67" s="4427"/>
      <c r="DJ67" s="4427"/>
      <c r="DK67" s="4427"/>
      <c r="DL67" s="4427"/>
      <c r="DM67" s="4427"/>
      <c r="DN67" s="4427"/>
      <c r="DO67" s="4427"/>
      <c r="DP67" s="4427"/>
      <c r="DQ67" s="4427"/>
      <c r="DR67" s="4427"/>
      <c r="DS67" s="4427"/>
      <c r="DT67" s="4427"/>
      <c r="DU67" s="4427"/>
      <c r="DV67" s="4427"/>
      <c r="DW67" s="4427"/>
      <c r="DX67" s="4427"/>
      <c r="DY67" s="4427"/>
      <c r="DZ67" s="4427"/>
      <c r="EA67" s="4427"/>
      <c r="EB67" s="4427"/>
      <c r="EC67" s="4427"/>
      <c r="ED67" s="4427"/>
      <c r="EE67" s="4427"/>
      <c r="EF67" s="4427"/>
      <c r="EG67" s="4427"/>
      <c r="EH67" s="4427"/>
      <c r="EI67" s="4427"/>
      <c r="EJ67" s="4427"/>
      <c r="EK67" s="4427"/>
      <c r="EL67" s="4427"/>
      <c r="EM67" s="4427"/>
      <c r="EN67" s="4427"/>
      <c r="EO67" s="4427"/>
      <c r="EP67" s="4427"/>
      <c r="EQ67" s="4427"/>
      <c r="ER67" s="4427"/>
      <c r="ES67" s="4427"/>
      <c r="ET67" s="4427"/>
      <c r="EU67" s="4427"/>
    </row>
    <row r="68" spans="2:151" ht="15" customHeight="1">
      <c r="B68" s="768">
        <v>1</v>
      </c>
      <c r="C68" s="7377" t="s">
        <v>20298</v>
      </c>
      <c r="D68" s="7377"/>
      <c r="E68" s="7377"/>
      <c r="F68" s="7377"/>
      <c r="G68" s="7377"/>
      <c r="H68" s="7377"/>
      <c r="I68" s="7377"/>
      <c r="J68" s="7377"/>
      <c r="K68" s="7377"/>
      <c r="L68" s="7377"/>
      <c r="M68" s="7377"/>
      <c r="N68" s="7377"/>
      <c r="O68" s="7377"/>
      <c r="P68" s="7377"/>
      <c r="Q68" s="7377"/>
      <c r="R68" s="7377"/>
      <c r="S68" s="7377"/>
      <c r="T68" s="7377"/>
      <c r="U68" s="7378"/>
      <c r="V68" s="769"/>
      <c r="W68" s="769"/>
      <c r="X68" s="769"/>
      <c r="Y68" s="769"/>
      <c r="Z68" s="769"/>
      <c r="AA68" s="769"/>
      <c r="AB68" s="769"/>
      <c r="AC68" s="769"/>
      <c r="AD68" s="769"/>
      <c r="AE68" s="769"/>
      <c r="AF68" s="769"/>
      <c r="AG68" s="769"/>
      <c r="AH68" s="769"/>
      <c r="AI68" s="769"/>
      <c r="AJ68" s="769"/>
      <c r="AK68" s="770"/>
      <c r="AL68" s="771"/>
      <c r="AM68" s="699"/>
      <c r="AN68" s="699"/>
      <c r="AO68" s="699"/>
      <c r="AP68" s="699"/>
      <c r="AQ68" s="699"/>
      <c r="AR68" s="699"/>
      <c r="AS68" s="699"/>
      <c r="AT68" s="699"/>
      <c r="AU68" s="699"/>
      <c r="AV68" s="743"/>
      <c r="AW68" s="552"/>
      <c r="AX68" s="552"/>
      <c r="AY68" s="552"/>
      <c r="AZ68" s="552"/>
      <c r="BA68" s="3365"/>
      <c r="BB68" s="3365"/>
      <c r="BC68" s="3365"/>
      <c r="BD68" s="3365"/>
      <c r="BE68" s="3365"/>
      <c r="BF68" s="3365"/>
      <c r="BG68" s="3365"/>
      <c r="BH68" s="3365"/>
      <c r="BI68" s="3365"/>
      <c r="BJ68" s="3365"/>
      <c r="BN68" s="4427"/>
      <c r="BO68" s="4427"/>
      <c r="BP68" s="4427"/>
      <c r="BQ68" s="4427"/>
      <c r="BR68" s="4427"/>
      <c r="BS68" s="4427"/>
      <c r="BT68" s="4427"/>
      <c r="BU68" s="4427"/>
      <c r="BV68" s="4427"/>
      <c r="BW68" s="4427"/>
      <c r="BX68" s="4427"/>
      <c r="BY68" s="4427"/>
      <c r="BZ68" s="4427"/>
      <c r="CA68" s="4427"/>
      <c r="CB68" s="4427"/>
      <c r="CC68" s="4427"/>
      <c r="CD68" s="4427"/>
      <c r="CE68" s="4427"/>
      <c r="CF68" s="4427"/>
      <c r="CG68" s="4427"/>
      <c r="CH68" s="4427"/>
      <c r="CI68" s="4427"/>
      <c r="CJ68" s="4427"/>
      <c r="CK68" s="4427"/>
      <c r="CL68" s="4427"/>
      <c r="CM68" s="4427"/>
      <c r="CN68" s="4427"/>
      <c r="CO68" s="4427"/>
      <c r="CP68" s="4427"/>
      <c r="CQ68" s="4427"/>
      <c r="CR68" s="4427"/>
      <c r="CS68" s="4427"/>
      <c r="CT68" s="4427"/>
      <c r="CU68" s="4427"/>
      <c r="CV68" s="4427"/>
      <c r="CW68" s="4427"/>
      <c r="CX68" s="4427"/>
      <c r="CY68" s="4427"/>
      <c r="CZ68" s="4427"/>
      <c r="DA68" s="4427"/>
      <c r="DB68" s="4427"/>
      <c r="DG68" s="4427"/>
      <c r="DH68" s="4427"/>
      <c r="DI68" s="4427"/>
      <c r="DJ68" s="4427"/>
      <c r="DK68" s="4427"/>
      <c r="DL68" s="4427"/>
      <c r="DM68" s="4427"/>
      <c r="DN68" s="4427"/>
      <c r="DO68" s="4427"/>
      <c r="DP68" s="4427"/>
      <c r="DQ68" s="4427"/>
      <c r="DR68" s="4427"/>
      <c r="DS68" s="4427"/>
      <c r="DT68" s="4427"/>
      <c r="DU68" s="4427"/>
      <c r="DV68" s="4427"/>
      <c r="DW68" s="4427"/>
      <c r="DX68" s="4427"/>
      <c r="DY68" s="4427"/>
      <c r="DZ68" s="4427"/>
      <c r="EA68" s="4427"/>
      <c r="EB68" s="4427"/>
      <c r="EC68" s="4427"/>
      <c r="ED68" s="4427"/>
      <c r="EE68" s="4427"/>
      <c r="EF68" s="4427"/>
      <c r="EG68" s="4427"/>
      <c r="EH68" s="4427"/>
      <c r="EI68" s="4427"/>
      <c r="EJ68" s="4427"/>
      <c r="EK68" s="4427"/>
      <c r="EL68" s="4427"/>
      <c r="EM68" s="4427"/>
      <c r="EN68" s="4427"/>
      <c r="EO68" s="4427"/>
      <c r="EP68" s="4427"/>
      <c r="EQ68" s="4427"/>
      <c r="ER68" s="4427"/>
      <c r="ES68" s="4427"/>
      <c r="ET68" s="4427"/>
      <c r="EU68" s="4427"/>
    </row>
    <row r="69" spans="2:151" ht="60.75" customHeight="1">
      <c r="B69" s="768">
        <f>+B68+1</f>
        <v>2</v>
      </c>
      <c r="C69" s="7377" t="s">
        <v>20299</v>
      </c>
      <c r="D69" s="7377"/>
      <c r="E69" s="7377"/>
      <c r="F69" s="7377"/>
      <c r="G69" s="7377"/>
      <c r="H69" s="7377"/>
      <c r="I69" s="7377"/>
      <c r="J69" s="7377"/>
      <c r="K69" s="7377"/>
      <c r="L69" s="7377"/>
      <c r="M69" s="7377"/>
      <c r="N69" s="7377"/>
      <c r="O69" s="7377"/>
      <c r="P69" s="7377"/>
      <c r="Q69" s="7377"/>
      <c r="R69" s="7377"/>
      <c r="S69" s="7377"/>
      <c r="T69" s="7377"/>
      <c r="U69" s="7378"/>
      <c r="V69" s="769"/>
      <c r="W69" s="769"/>
      <c r="X69" s="769"/>
      <c r="Y69" s="769"/>
      <c r="Z69" s="769"/>
      <c r="AA69" s="769"/>
      <c r="AB69" s="769"/>
      <c r="AC69" s="769"/>
      <c r="AD69" s="769"/>
      <c r="AE69" s="769"/>
      <c r="AF69" s="769"/>
      <c r="AG69" s="769"/>
      <c r="AH69" s="769"/>
      <c r="AI69" s="769"/>
      <c r="AJ69" s="769"/>
      <c r="AK69" s="770"/>
      <c r="AL69" s="771"/>
      <c r="AM69" s="699"/>
      <c r="AN69" s="699"/>
      <c r="AO69" s="699"/>
      <c r="AP69" s="699"/>
      <c r="AQ69" s="699"/>
      <c r="AR69" s="699"/>
      <c r="AS69" s="699"/>
      <c r="AT69" s="699"/>
      <c r="AU69" s="699"/>
      <c r="AV69" s="743"/>
      <c r="AW69" s="552"/>
      <c r="AX69" s="552"/>
      <c r="AY69" s="552"/>
      <c r="AZ69" s="552"/>
      <c r="BA69" s="3365"/>
      <c r="BB69" s="3365"/>
      <c r="BC69" s="3365"/>
      <c r="BD69" s="3365"/>
      <c r="BE69" s="3365"/>
      <c r="BF69" s="3365"/>
      <c r="BG69" s="3365"/>
      <c r="BH69" s="3365"/>
      <c r="BI69" s="3365"/>
      <c r="BJ69" s="3365"/>
      <c r="BN69" s="4427"/>
      <c r="BO69" s="4427"/>
      <c r="BP69" s="4427"/>
      <c r="BQ69" s="4427"/>
      <c r="BR69" s="4427"/>
      <c r="BS69" s="4427"/>
      <c r="BT69" s="4427"/>
      <c r="BU69" s="4427"/>
      <c r="BV69" s="4427"/>
      <c r="BW69" s="4427"/>
      <c r="BX69" s="4427"/>
      <c r="BY69" s="4427"/>
      <c r="BZ69" s="4427"/>
      <c r="CA69" s="4427"/>
      <c r="CB69" s="4427"/>
      <c r="CC69" s="4427"/>
      <c r="CD69" s="4427"/>
      <c r="CE69" s="4427"/>
      <c r="CF69" s="4427"/>
      <c r="CG69" s="4427"/>
      <c r="CH69" s="4427"/>
      <c r="CI69" s="4427"/>
      <c r="CJ69" s="4427"/>
      <c r="CK69" s="4427"/>
      <c r="CL69" s="4427"/>
      <c r="CM69" s="4427"/>
      <c r="CN69" s="4427"/>
      <c r="CO69" s="4427"/>
      <c r="CP69" s="4427"/>
      <c r="CQ69" s="4427"/>
      <c r="CR69" s="4427"/>
      <c r="CS69" s="4427"/>
      <c r="CT69" s="4427"/>
      <c r="CU69" s="4427"/>
      <c r="CV69" s="4427"/>
      <c r="CW69" s="4427"/>
      <c r="CX69" s="4427"/>
      <c r="CY69" s="4427"/>
      <c r="CZ69" s="4427"/>
      <c r="DA69" s="4427"/>
      <c r="DB69" s="4427"/>
      <c r="DG69" s="4427"/>
      <c r="DH69" s="4427"/>
      <c r="DI69" s="4427"/>
      <c r="DJ69" s="4427"/>
      <c r="DK69" s="4427"/>
      <c r="DL69" s="4427"/>
      <c r="DM69" s="4427"/>
      <c r="DN69" s="4427"/>
      <c r="DO69" s="4427"/>
      <c r="DP69" s="4427"/>
      <c r="DQ69" s="4427"/>
      <c r="DR69" s="4427"/>
      <c r="DS69" s="4427"/>
      <c r="DT69" s="4427"/>
      <c r="DU69" s="4427"/>
      <c r="DV69" s="4427"/>
      <c r="DW69" s="4427"/>
      <c r="DX69" s="4427"/>
      <c r="DY69" s="4427"/>
      <c r="DZ69" s="4427"/>
      <c r="EA69" s="4427"/>
      <c r="EB69" s="4427"/>
      <c r="EC69" s="4427"/>
      <c r="ED69" s="4427"/>
      <c r="EE69" s="4427"/>
      <c r="EF69" s="4427"/>
      <c r="EG69" s="4427"/>
      <c r="EH69" s="4427"/>
      <c r="EI69" s="4427"/>
      <c r="EJ69" s="4427"/>
      <c r="EK69" s="4427"/>
      <c r="EL69" s="4427"/>
      <c r="EM69" s="4427"/>
      <c r="EN69" s="4427"/>
      <c r="EO69" s="4427"/>
      <c r="EP69" s="4427"/>
      <c r="EQ69" s="4427"/>
      <c r="ER69" s="4427"/>
      <c r="ES69" s="4427"/>
      <c r="ET69" s="4427"/>
      <c r="EU69" s="4427"/>
    </row>
    <row r="70" spans="2:151" ht="43.5" customHeight="1">
      <c r="B70" s="768">
        <f t="shared" ref="B70:B78" si="54">+B69+1</f>
        <v>3</v>
      </c>
      <c r="C70" s="7377" t="s">
        <v>31892</v>
      </c>
      <c r="D70" s="7377"/>
      <c r="E70" s="7377"/>
      <c r="F70" s="7377"/>
      <c r="G70" s="7377"/>
      <c r="H70" s="7377"/>
      <c r="I70" s="7377"/>
      <c r="J70" s="7377"/>
      <c r="K70" s="7377"/>
      <c r="L70" s="7377"/>
      <c r="M70" s="7377"/>
      <c r="N70" s="7377"/>
      <c r="O70" s="7377"/>
      <c r="P70" s="7377"/>
      <c r="Q70" s="7377"/>
      <c r="R70" s="7377"/>
      <c r="S70" s="7377"/>
      <c r="T70" s="7377"/>
      <c r="U70" s="7378"/>
      <c r="V70" s="769"/>
      <c r="W70" s="769"/>
      <c r="X70" s="769"/>
      <c r="Y70" s="769"/>
      <c r="Z70" s="769"/>
      <c r="AA70" s="769"/>
      <c r="AB70" s="769"/>
      <c r="AC70" s="769"/>
      <c r="AD70" s="769"/>
      <c r="AE70" s="769"/>
      <c r="AF70" s="769"/>
      <c r="AG70" s="769"/>
      <c r="AH70" s="769"/>
      <c r="AI70" s="769"/>
      <c r="AJ70" s="769"/>
      <c r="AK70" s="770"/>
      <c r="AL70" s="771"/>
      <c r="AM70" s="699"/>
      <c r="AN70" s="699"/>
      <c r="AO70" s="699"/>
      <c r="AP70" s="699"/>
      <c r="AQ70" s="699"/>
      <c r="AR70" s="699"/>
      <c r="AS70" s="699"/>
      <c r="AT70" s="699"/>
      <c r="AU70" s="699"/>
      <c r="AV70" s="743"/>
      <c r="AW70" s="552"/>
      <c r="AX70" s="552"/>
      <c r="AY70" s="552"/>
      <c r="AZ70" s="552"/>
      <c r="BA70" s="3365"/>
      <c r="BN70" s="4427"/>
      <c r="BO70" s="4427"/>
      <c r="BP70" s="4427"/>
      <c r="BQ70" s="4427"/>
      <c r="BR70" s="4427"/>
      <c r="BS70" s="4427"/>
      <c r="BT70" s="4427"/>
      <c r="BU70" s="4427"/>
      <c r="BV70" s="4427"/>
      <c r="BW70" s="4427"/>
      <c r="BX70" s="4427"/>
      <c r="BY70" s="4427"/>
      <c r="BZ70" s="4427"/>
      <c r="CA70" s="4427"/>
      <c r="CB70" s="4427"/>
      <c r="CC70" s="4427"/>
      <c r="CD70" s="4427"/>
      <c r="CE70" s="4427"/>
      <c r="CF70" s="4427"/>
      <c r="CG70" s="4427"/>
      <c r="CH70" s="4427"/>
      <c r="CI70" s="4427"/>
      <c r="CJ70" s="4427"/>
      <c r="CK70" s="4427"/>
      <c r="CL70" s="4427"/>
      <c r="CM70" s="4427"/>
      <c r="CN70" s="4427"/>
      <c r="CO70" s="4427"/>
      <c r="CP70" s="4427"/>
      <c r="CQ70" s="4427"/>
      <c r="CR70" s="4427"/>
      <c r="CS70" s="4427"/>
      <c r="CT70" s="4427"/>
      <c r="CU70" s="4427"/>
      <c r="CV70" s="4427"/>
      <c r="CW70" s="4427"/>
      <c r="CX70" s="4427"/>
      <c r="CY70" s="4427"/>
      <c r="CZ70" s="4427"/>
      <c r="DA70" s="4427"/>
      <c r="DB70" s="4427"/>
      <c r="DG70" s="4427"/>
      <c r="DH70" s="4427"/>
      <c r="DI70" s="4427"/>
      <c r="DJ70" s="4427"/>
      <c r="DK70" s="4427"/>
      <c r="DL70" s="4427"/>
      <c r="DM70" s="4427"/>
      <c r="DN70" s="4427"/>
      <c r="DO70" s="4427"/>
      <c r="DP70" s="4427"/>
      <c r="DQ70" s="4427"/>
      <c r="DR70" s="4427"/>
      <c r="DS70" s="4427"/>
      <c r="DT70" s="4427"/>
      <c r="DU70" s="4427"/>
      <c r="DV70" s="4427"/>
      <c r="DW70" s="4427"/>
      <c r="DX70" s="4427"/>
      <c r="DY70" s="4427"/>
      <c r="DZ70" s="4427"/>
      <c r="EA70" s="4427"/>
      <c r="EB70" s="4427"/>
      <c r="EC70" s="4427"/>
      <c r="ED70" s="4427"/>
      <c r="EE70" s="4427"/>
      <c r="EF70" s="4427"/>
      <c r="EG70" s="4427"/>
      <c r="EH70" s="4427"/>
      <c r="EI70" s="4427"/>
      <c r="EJ70" s="4427"/>
      <c r="EK70" s="4427"/>
      <c r="EL70" s="4427"/>
      <c r="EM70" s="4427"/>
      <c r="EN70" s="4427"/>
      <c r="EO70" s="4427"/>
      <c r="EP70" s="4427"/>
      <c r="EQ70" s="4427"/>
      <c r="ER70" s="4427"/>
      <c r="ES70" s="4427"/>
      <c r="ET70" s="4427"/>
      <c r="EU70" s="4427"/>
    </row>
    <row r="71" spans="2:151" ht="15" customHeight="1">
      <c r="B71" s="768">
        <f t="shared" si="54"/>
        <v>4</v>
      </c>
      <c r="C71" s="7377" t="s">
        <v>20300</v>
      </c>
      <c r="D71" s="7377"/>
      <c r="E71" s="7377"/>
      <c r="F71" s="7377"/>
      <c r="G71" s="7377"/>
      <c r="H71" s="7377"/>
      <c r="I71" s="7377"/>
      <c r="J71" s="7377"/>
      <c r="K71" s="7377"/>
      <c r="L71" s="7377"/>
      <c r="M71" s="7377"/>
      <c r="N71" s="7377"/>
      <c r="O71" s="7377"/>
      <c r="P71" s="7377"/>
      <c r="Q71" s="7377"/>
      <c r="R71" s="7377"/>
      <c r="S71" s="7377"/>
      <c r="T71" s="7377"/>
      <c r="U71" s="7378"/>
      <c r="V71" s="3562"/>
      <c r="W71" s="769"/>
      <c r="X71" s="769"/>
      <c r="Y71" s="769"/>
      <c r="Z71" s="769"/>
      <c r="AA71" s="769"/>
      <c r="AB71" s="769"/>
      <c r="AC71" s="769"/>
      <c r="AD71" s="769"/>
      <c r="AE71" s="769"/>
      <c r="AF71" s="769"/>
      <c r="AG71" s="769"/>
      <c r="AH71" s="769"/>
      <c r="AI71" s="769"/>
      <c r="AJ71" s="769"/>
      <c r="AK71" s="770"/>
      <c r="AL71" s="771"/>
      <c r="AM71" s="699"/>
      <c r="AN71" s="699"/>
      <c r="AO71" s="699"/>
      <c r="AP71" s="699"/>
      <c r="AQ71" s="699"/>
      <c r="AR71" s="699"/>
      <c r="AS71" s="699"/>
      <c r="AT71" s="699"/>
      <c r="AU71" s="699"/>
      <c r="AV71" s="743"/>
      <c r="AW71" s="552"/>
      <c r="AX71" s="552"/>
      <c r="AY71" s="552"/>
      <c r="AZ71" s="552"/>
      <c r="BA71" s="3365"/>
      <c r="BN71" s="4427"/>
      <c r="BO71" s="4427"/>
      <c r="BP71" s="4427"/>
      <c r="BQ71" s="4427"/>
      <c r="BR71" s="4427"/>
      <c r="BS71" s="4427"/>
      <c r="BT71" s="4427"/>
      <c r="BU71" s="4427"/>
      <c r="BV71" s="4427"/>
      <c r="BW71" s="4427"/>
      <c r="BX71" s="4427"/>
      <c r="BY71" s="4427"/>
      <c r="BZ71" s="4427"/>
      <c r="CA71" s="4427"/>
      <c r="CB71" s="4427"/>
      <c r="CC71" s="4427"/>
      <c r="CD71" s="4427"/>
      <c r="CE71" s="4427"/>
      <c r="CF71" s="4427"/>
      <c r="CG71" s="4427"/>
      <c r="CH71" s="4427"/>
      <c r="CI71" s="4427"/>
      <c r="CJ71" s="4427"/>
      <c r="CK71" s="4427"/>
      <c r="CL71" s="4427"/>
      <c r="CM71" s="4427"/>
      <c r="CN71" s="4427"/>
      <c r="CO71" s="4427"/>
      <c r="CP71" s="4427"/>
      <c r="CQ71" s="4427"/>
      <c r="CR71" s="4427"/>
      <c r="CS71" s="4427"/>
      <c r="CT71" s="4427"/>
      <c r="CU71" s="4427"/>
      <c r="CV71" s="4427"/>
      <c r="CW71" s="4427"/>
      <c r="CX71" s="4427"/>
      <c r="CY71" s="4427"/>
      <c r="CZ71" s="4427"/>
      <c r="DA71" s="4427"/>
      <c r="DB71" s="4427"/>
      <c r="DG71" s="4427"/>
      <c r="DH71" s="4427"/>
      <c r="DI71" s="4427"/>
      <c r="DJ71" s="4427"/>
      <c r="DK71" s="4427"/>
      <c r="DL71" s="4427"/>
      <c r="DM71" s="4427"/>
      <c r="DN71" s="4427"/>
      <c r="DO71" s="4427"/>
      <c r="DP71" s="4427"/>
      <c r="DQ71" s="4427"/>
      <c r="DR71" s="4427"/>
      <c r="DS71" s="4427"/>
      <c r="DT71" s="4427"/>
      <c r="DU71" s="4427"/>
      <c r="DV71" s="4427"/>
      <c r="DW71" s="4427"/>
      <c r="DX71" s="4427"/>
      <c r="DY71" s="4427"/>
      <c r="DZ71" s="4427"/>
      <c r="EA71" s="4427"/>
      <c r="EB71" s="4427"/>
      <c r="EC71" s="4427"/>
      <c r="ED71" s="4427"/>
      <c r="EE71" s="4427"/>
      <c r="EF71" s="4427"/>
      <c r="EG71" s="4427"/>
      <c r="EH71" s="4427"/>
      <c r="EI71" s="4427"/>
      <c r="EJ71" s="4427"/>
      <c r="EK71" s="4427"/>
      <c r="EL71" s="4427"/>
      <c r="EM71" s="4427"/>
      <c r="EN71" s="4427"/>
      <c r="EO71" s="4427"/>
      <c r="EP71" s="4427"/>
      <c r="EQ71" s="4427"/>
      <c r="ER71" s="4427"/>
      <c r="ES71" s="4427"/>
      <c r="ET71" s="4427"/>
      <c r="EU71" s="4427"/>
    </row>
    <row r="72" spans="2:151" ht="15" customHeight="1">
      <c r="B72" s="768">
        <f t="shared" si="54"/>
        <v>5</v>
      </c>
      <c r="C72" s="7381" t="s">
        <v>20301</v>
      </c>
      <c r="D72" s="7381"/>
      <c r="E72" s="7381"/>
      <c r="F72" s="7381"/>
      <c r="G72" s="7381"/>
      <c r="H72" s="7381"/>
      <c r="I72" s="7381"/>
      <c r="J72" s="7381"/>
      <c r="K72" s="7381"/>
      <c r="L72" s="7381"/>
      <c r="M72" s="7381"/>
      <c r="N72" s="7381"/>
      <c r="O72" s="7381"/>
      <c r="P72" s="7381"/>
      <c r="Q72" s="7381"/>
      <c r="R72" s="7381"/>
      <c r="S72" s="7381"/>
      <c r="T72" s="7381"/>
      <c r="U72" s="7382"/>
      <c r="V72" s="3562"/>
      <c r="W72" s="769"/>
      <c r="X72" s="769"/>
      <c r="Y72" s="769"/>
      <c r="Z72" s="769"/>
      <c r="AA72" s="769"/>
      <c r="AB72" s="769"/>
      <c r="AC72" s="769"/>
      <c r="AD72" s="769"/>
      <c r="AE72" s="769"/>
      <c r="AF72" s="769"/>
      <c r="AG72" s="769"/>
      <c r="AH72" s="769"/>
      <c r="AI72" s="769"/>
      <c r="AJ72" s="769"/>
      <c r="AK72" s="770"/>
      <c r="AL72" s="771"/>
      <c r="AM72" s="699"/>
      <c r="AN72" s="699"/>
      <c r="AO72" s="699"/>
      <c r="AP72" s="699"/>
      <c r="AQ72" s="699"/>
      <c r="AR72" s="699"/>
      <c r="AS72" s="699"/>
      <c r="AT72" s="699"/>
      <c r="AU72" s="699"/>
      <c r="AV72" s="743"/>
      <c r="AW72" s="552"/>
      <c r="AX72" s="552"/>
      <c r="AY72" s="552"/>
      <c r="AZ72" s="552"/>
      <c r="BA72" s="3365"/>
      <c r="BN72" s="4427"/>
      <c r="BO72" s="4427"/>
      <c r="BP72" s="4427"/>
      <c r="BQ72" s="4427"/>
      <c r="BR72" s="4427"/>
      <c r="BS72" s="4427"/>
      <c r="BT72" s="4427"/>
      <c r="BU72" s="4427"/>
      <c r="BV72" s="4427"/>
      <c r="BW72" s="4427"/>
      <c r="BX72" s="4427"/>
      <c r="BY72" s="4427"/>
      <c r="BZ72" s="4427"/>
      <c r="CA72" s="4427"/>
      <c r="CB72" s="4427"/>
      <c r="CC72" s="4427"/>
      <c r="CD72" s="4427"/>
      <c r="CE72" s="4427"/>
      <c r="CF72" s="4427"/>
      <c r="CG72" s="4427"/>
      <c r="CH72" s="4427"/>
      <c r="CI72" s="4427"/>
      <c r="CJ72" s="4427"/>
      <c r="CK72" s="4427"/>
      <c r="CL72" s="4427"/>
      <c r="CM72" s="4427"/>
      <c r="CN72" s="4427"/>
      <c r="CO72" s="4427"/>
      <c r="CP72" s="4427"/>
      <c r="CQ72" s="4427"/>
      <c r="CR72" s="4427"/>
      <c r="CS72" s="4427"/>
      <c r="CT72" s="4427"/>
      <c r="CU72" s="4427"/>
      <c r="CV72" s="4427"/>
      <c r="CW72" s="4427"/>
      <c r="CX72" s="4427"/>
      <c r="CY72" s="4427"/>
      <c r="CZ72" s="4427"/>
      <c r="DA72" s="4427"/>
      <c r="DB72" s="4427"/>
      <c r="DG72" s="4427"/>
      <c r="DH72" s="4427"/>
      <c r="DI72" s="4427"/>
      <c r="DJ72" s="4427"/>
      <c r="DK72" s="4427"/>
      <c r="DL72" s="4427"/>
      <c r="DM72" s="4427"/>
      <c r="DN72" s="4427"/>
      <c r="DO72" s="4427"/>
      <c r="DP72" s="4427"/>
      <c r="DQ72" s="4427"/>
      <c r="DR72" s="4427"/>
      <c r="DS72" s="4427"/>
      <c r="DT72" s="4427"/>
      <c r="DU72" s="4427"/>
      <c r="DV72" s="4427"/>
      <c r="DW72" s="4427"/>
      <c r="DX72" s="4427"/>
      <c r="DY72" s="4427"/>
      <c r="DZ72" s="4427"/>
      <c r="EA72" s="4427"/>
      <c r="EB72" s="4427"/>
      <c r="EC72" s="4427"/>
      <c r="ED72" s="4427"/>
      <c r="EE72" s="4427"/>
      <c r="EF72" s="4427"/>
      <c r="EG72" s="4427"/>
      <c r="EH72" s="4427"/>
      <c r="EI72" s="4427"/>
      <c r="EJ72" s="4427"/>
      <c r="EK72" s="4427"/>
      <c r="EL72" s="4427"/>
      <c r="EM72" s="4427"/>
      <c r="EN72" s="4427"/>
      <c r="EO72" s="4427"/>
      <c r="EP72" s="4427"/>
      <c r="EQ72" s="4427"/>
      <c r="ER72" s="4427"/>
      <c r="ES72" s="4427"/>
      <c r="ET72" s="4427"/>
      <c r="EU72" s="4427"/>
    </row>
    <row r="73" spans="2:151" ht="15" customHeight="1">
      <c r="B73" s="768">
        <f t="shared" si="54"/>
        <v>6</v>
      </c>
      <c r="C73" s="7381" t="s">
        <v>20302</v>
      </c>
      <c r="D73" s="7381"/>
      <c r="E73" s="7381"/>
      <c r="F73" s="7381"/>
      <c r="G73" s="7381"/>
      <c r="H73" s="7381"/>
      <c r="I73" s="7381"/>
      <c r="J73" s="7381"/>
      <c r="K73" s="7381"/>
      <c r="L73" s="7381"/>
      <c r="M73" s="7381"/>
      <c r="N73" s="7381"/>
      <c r="O73" s="7381"/>
      <c r="P73" s="7381"/>
      <c r="Q73" s="7381"/>
      <c r="R73" s="7381"/>
      <c r="S73" s="7381"/>
      <c r="T73" s="7381"/>
      <c r="U73" s="7382"/>
      <c r="V73" s="3562"/>
      <c r="W73" s="769"/>
      <c r="X73" s="769"/>
      <c r="Y73" s="769"/>
      <c r="Z73" s="769"/>
      <c r="AA73" s="769"/>
      <c r="AB73" s="769"/>
      <c r="AC73" s="769"/>
      <c r="AD73" s="769"/>
      <c r="AE73" s="769"/>
      <c r="AF73" s="769"/>
      <c r="AG73" s="769"/>
      <c r="AH73" s="769"/>
      <c r="AI73" s="769"/>
      <c r="AJ73" s="769"/>
      <c r="AK73" s="770"/>
      <c r="AL73" s="771"/>
      <c r="AM73" s="699"/>
      <c r="AN73" s="699"/>
      <c r="AO73" s="699"/>
      <c r="AP73" s="699"/>
      <c r="AQ73" s="699"/>
      <c r="AR73" s="699"/>
      <c r="AS73" s="699"/>
      <c r="AT73" s="699"/>
      <c r="AU73" s="699"/>
      <c r="AV73" s="743"/>
      <c r="AW73" s="552"/>
      <c r="AX73" s="552"/>
      <c r="AY73" s="552"/>
      <c r="AZ73" s="552"/>
      <c r="BA73" s="3365"/>
      <c r="BN73" s="4427"/>
      <c r="BO73" s="4427"/>
      <c r="BP73" s="4427"/>
      <c r="BQ73" s="4427"/>
      <c r="BR73" s="4427"/>
      <c r="BS73" s="4427"/>
      <c r="BT73" s="4427"/>
      <c r="BU73" s="4427"/>
      <c r="BV73" s="4427"/>
      <c r="BW73" s="4427"/>
      <c r="BX73" s="4427"/>
      <c r="BY73" s="4427"/>
      <c r="BZ73" s="4427"/>
      <c r="CA73" s="4427"/>
      <c r="CB73" s="4427"/>
      <c r="CC73" s="4427"/>
      <c r="CD73" s="4427"/>
      <c r="CE73" s="4427"/>
      <c r="CF73" s="4427"/>
      <c r="CG73" s="4427"/>
      <c r="CH73" s="4427"/>
      <c r="CI73" s="4427"/>
      <c r="CJ73" s="4427"/>
      <c r="CK73" s="4427"/>
      <c r="CL73" s="4427"/>
      <c r="CM73" s="4427"/>
      <c r="CN73" s="4427"/>
      <c r="CO73" s="4427"/>
      <c r="CP73" s="4427"/>
      <c r="CQ73" s="4427"/>
      <c r="CR73" s="4427"/>
      <c r="CS73" s="4427"/>
      <c r="CT73" s="4427"/>
      <c r="CU73" s="4427"/>
      <c r="CV73" s="4427"/>
      <c r="CW73" s="4427"/>
      <c r="CX73" s="4427"/>
      <c r="CY73" s="4427"/>
      <c r="CZ73" s="4427"/>
      <c r="DA73" s="4427"/>
      <c r="DB73" s="4427"/>
      <c r="DG73" s="4427"/>
      <c r="DH73" s="4427"/>
      <c r="DI73" s="4427"/>
      <c r="DJ73" s="4427"/>
      <c r="DK73" s="4427"/>
      <c r="DL73" s="4427"/>
      <c r="DM73" s="4427"/>
      <c r="DN73" s="4427"/>
      <c r="DO73" s="4427"/>
      <c r="DP73" s="4427"/>
      <c r="DQ73" s="4427"/>
      <c r="DR73" s="4427"/>
      <c r="DS73" s="4427"/>
      <c r="DT73" s="4427"/>
      <c r="DU73" s="4427"/>
      <c r="DV73" s="4427"/>
      <c r="DW73" s="4427"/>
      <c r="DX73" s="4427"/>
      <c r="DY73" s="4427"/>
      <c r="DZ73" s="4427"/>
      <c r="EA73" s="4427"/>
      <c r="EB73" s="4427"/>
      <c r="EC73" s="4427"/>
      <c r="ED73" s="4427"/>
      <c r="EE73" s="4427"/>
      <c r="EF73" s="4427"/>
      <c r="EG73" s="4427"/>
      <c r="EH73" s="4427"/>
      <c r="EI73" s="4427"/>
      <c r="EJ73" s="4427"/>
      <c r="EK73" s="4427"/>
      <c r="EL73" s="4427"/>
      <c r="EM73" s="4427"/>
      <c r="EN73" s="4427"/>
      <c r="EO73" s="4427"/>
      <c r="EP73" s="4427"/>
      <c r="EQ73" s="4427"/>
      <c r="ER73" s="4427"/>
      <c r="ES73" s="4427"/>
      <c r="ET73" s="4427"/>
      <c r="EU73" s="4427"/>
    </row>
    <row r="74" spans="2:151" ht="15" customHeight="1">
      <c r="B74" s="768">
        <f t="shared" si="54"/>
        <v>7</v>
      </c>
      <c r="C74" s="7381" t="s">
        <v>20303</v>
      </c>
      <c r="D74" s="7381"/>
      <c r="E74" s="7381"/>
      <c r="F74" s="7381"/>
      <c r="G74" s="7381"/>
      <c r="H74" s="7381"/>
      <c r="I74" s="7381"/>
      <c r="J74" s="7381"/>
      <c r="K74" s="7381"/>
      <c r="L74" s="7381"/>
      <c r="M74" s="7381"/>
      <c r="N74" s="7381"/>
      <c r="O74" s="7381"/>
      <c r="P74" s="7381"/>
      <c r="Q74" s="7381"/>
      <c r="R74" s="7381"/>
      <c r="S74" s="7381"/>
      <c r="T74" s="7381"/>
      <c r="U74" s="7382"/>
      <c r="V74" s="3562"/>
      <c r="W74" s="769"/>
      <c r="X74" s="769"/>
      <c r="Y74" s="769"/>
      <c r="Z74" s="769"/>
      <c r="AA74" s="769"/>
      <c r="AB74" s="769"/>
      <c r="AC74" s="769"/>
      <c r="AD74" s="769"/>
      <c r="AE74" s="769"/>
      <c r="AF74" s="769"/>
      <c r="AG74" s="769"/>
      <c r="AH74" s="769"/>
      <c r="AI74" s="769"/>
      <c r="AJ74" s="769"/>
      <c r="AK74" s="770"/>
      <c r="AL74" s="771"/>
      <c r="AM74" s="699"/>
      <c r="AN74" s="699"/>
      <c r="AO74" s="699"/>
      <c r="AP74" s="699"/>
      <c r="AQ74" s="699"/>
      <c r="AR74" s="699"/>
      <c r="AS74" s="699"/>
      <c r="AT74" s="699"/>
      <c r="AU74" s="699"/>
      <c r="AV74" s="743"/>
      <c r="AW74" s="552"/>
      <c r="AX74" s="552"/>
      <c r="AY74" s="552"/>
      <c r="AZ74" s="552"/>
      <c r="BA74" s="3365"/>
      <c r="BN74" s="4427"/>
      <c r="BO74" s="4427"/>
      <c r="BP74" s="4427"/>
      <c r="BQ74" s="4427"/>
      <c r="BR74" s="4427"/>
      <c r="BS74" s="4427"/>
      <c r="BT74" s="4427"/>
      <c r="BU74" s="4427"/>
      <c r="BV74" s="4427"/>
      <c r="BW74" s="4427"/>
      <c r="BX74" s="4427"/>
      <c r="BY74" s="4427"/>
      <c r="BZ74" s="4427"/>
      <c r="CA74" s="4427"/>
      <c r="CB74" s="4427"/>
      <c r="CC74" s="4427"/>
      <c r="CD74" s="4427"/>
      <c r="CE74" s="4427"/>
      <c r="CF74" s="4427"/>
      <c r="CG74" s="4427"/>
      <c r="CH74" s="4427"/>
      <c r="CI74" s="4427"/>
      <c r="CJ74" s="4427"/>
      <c r="CK74" s="4427"/>
      <c r="CL74" s="4427"/>
      <c r="CM74" s="4427"/>
      <c r="CN74" s="4427"/>
      <c r="CO74" s="4427"/>
      <c r="CP74" s="4427"/>
      <c r="CQ74" s="4427"/>
      <c r="CR74" s="4427"/>
      <c r="CS74" s="4427"/>
      <c r="CT74" s="4427"/>
      <c r="CU74" s="4427"/>
      <c r="CV74" s="4427"/>
      <c r="CW74" s="4427"/>
      <c r="CX74" s="4427"/>
      <c r="CY74" s="4427"/>
      <c r="CZ74" s="4427"/>
      <c r="DA74" s="4427"/>
      <c r="DB74" s="4427"/>
      <c r="DG74" s="4427"/>
      <c r="DH74" s="4427"/>
      <c r="DI74" s="4427"/>
      <c r="DJ74" s="4427"/>
      <c r="DK74" s="4427"/>
      <c r="DL74" s="4427"/>
      <c r="DM74" s="4427"/>
      <c r="DN74" s="4427"/>
      <c r="DO74" s="4427"/>
      <c r="DP74" s="4427"/>
      <c r="DQ74" s="4427"/>
      <c r="DR74" s="4427"/>
      <c r="DS74" s="4427"/>
      <c r="DT74" s="4427"/>
      <c r="DU74" s="4427"/>
      <c r="DV74" s="4427"/>
      <c r="DW74" s="4427"/>
      <c r="DX74" s="4427"/>
      <c r="DY74" s="4427"/>
      <c r="DZ74" s="4427"/>
      <c r="EA74" s="4427"/>
      <c r="EB74" s="4427"/>
      <c r="EC74" s="4427"/>
      <c r="ED74" s="4427"/>
      <c r="EE74" s="4427"/>
      <c r="EF74" s="4427"/>
      <c r="EG74" s="4427"/>
      <c r="EH74" s="4427"/>
      <c r="EI74" s="4427"/>
      <c r="EJ74" s="4427"/>
      <c r="EK74" s="4427"/>
      <c r="EL74" s="4427"/>
      <c r="EM74" s="4427"/>
      <c r="EN74" s="4427"/>
      <c r="EO74" s="4427"/>
      <c r="EP74" s="4427"/>
      <c r="EQ74" s="4427"/>
      <c r="ER74" s="4427"/>
      <c r="ES74" s="4427"/>
      <c r="ET74" s="4427"/>
      <c r="EU74" s="4427"/>
    </row>
    <row r="75" spans="2:151" ht="15" customHeight="1">
      <c r="B75" s="768">
        <f t="shared" si="54"/>
        <v>8</v>
      </c>
      <c r="C75" s="7377" t="s">
        <v>20304</v>
      </c>
      <c r="D75" s="7377"/>
      <c r="E75" s="7377"/>
      <c r="F75" s="7377"/>
      <c r="G75" s="7377"/>
      <c r="H75" s="7377"/>
      <c r="I75" s="7377"/>
      <c r="J75" s="7377"/>
      <c r="K75" s="7377"/>
      <c r="L75" s="7377"/>
      <c r="M75" s="7377"/>
      <c r="N75" s="7377"/>
      <c r="O75" s="7377"/>
      <c r="P75" s="7377"/>
      <c r="Q75" s="7377"/>
      <c r="R75" s="7377"/>
      <c r="S75" s="7377"/>
      <c r="T75" s="7377"/>
      <c r="U75" s="7378"/>
      <c r="V75" s="3562"/>
      <c r="W75" s="769"/>
      <c r="X75" s="769"/>
      <c r="Y75" s="769"/>
      <c r="Z75" s="769"/>
      <c r="AA75" s="769"/>
      <c r="AB75" s="769"/>
      <c r="AC75" s="769"/>
      <c r="AD75" s="769"/>
      <c r="AE75" s="769"/>
      <c r="AF75" s="769"/>
      <c r="AG75" s="769"/>
      <c r="AH75" s="769"/>
      <c r="AI75" s="769"/>
      <c r="AJ75" s="769"/>
      <c r="AK75" s="770"/>
      <c r="AL75" s="771"/>
      <c r="AM75" s="699"/>
      <c r="AN75" s="699"/>
      <c r="AO75" s="699"/>
      <c r="AP75" s="699"/>
      <c r="AQ75" s="699"/>
      <c r="AR75" s="699"/>
      <c r="AS75" s="699"/>
      <c r="AT75" s="699"/>
      <c r="AU75" s="699"/>
      <c r="AV75" s="699"/>
      <c r="AW75" s="3365"/>
      <c r="BA75" s="3365"/>
      <c r="BN75" s="4427"/>
      <c r="BO75" s="4427"/>
      <c r="BP75" s="4427"/>
      <c r="BQ75" s="4427"/>
      <c r="BR75" s="4427"/>
      <c r="BS75" s="4427"/>
      <c r="BT75" s="4427"/>
      <c r="BU75" s="4427"/>
      <c r="BV75" s="4427"/>
      <c r="BW75" s="4427"/>
      <c r="BX75" s="4427"/>
      <c r="BY75" s="4427"/>
      <c r="BZ75" s="4427"/>
      <c r="CA75" s="4427"/>
      <c r="CB75" s="4427"/>
      <c r="CC75" s="4427"/>
      <c r="CD75" s="4427"/>
      <c r="CE75" s="4427"/>
      <c r="CF75" s="4427"/>
      <c r="CG75" s="4427"/>
      <c r="CH75" s="4427"/>
      <c r="CI75" s="4427"/>
      <c r="CJ75" s="4427"/>
      <c r="CK75" s="4427"/>
      <c r="CL75" s="4427"/>
      <c r="CM75" s="4427"/>
      <c r="CN75" s="4427"/>
      <c r="CO75" s="4427"/>
      <c r="CP75" s="4427"/>
      <c r="CQ75" s="4427"/>
      <c r="CR75" s="4427"/>
      <c r="CS75" s="4427"/>
      <c r="CT75" s="4427"/>
      <c r="CU75" s="4427"/>
      <c r="CV75" s="4427"/>
      <c r="CW75" s="4427"/>
      <c r="CX75" s="4427"/>
      <c r="CY75" s="4427"/>
      <c r="CZ75" s="4427"/>
      <c r="DA75" s="4427"/>
      <c r="DB75" s="4427"/>
      <c r="DG75" s="4427"/>
      <c r="DH75" s="4427"/>
      <c r="DI75" s="4427"/>
      <c r="DJ75" s="4427"/>
      <c r="DK75" s="4427"/>
      <c r="DL75" s="4427"/>
      <c r="DM75" s="4427"/>
      <c r="DN75" s="4427"/>
      <c r="DO75" s="4427"/>
      <c r="DP75" s="4427"/>
      <c r="DQ75" s="4427"/>
      <c r="DR75" s="4427"/>
      <c r="DS75" s="4427"/>
      <c r="DT75" s="4427"/>
      <c r="DU75" s="4427"/>
      <c r="DV75" s="4427"/>
      <c r="DW75" s="4427"/>
      <c r="DX75" s="4427"/>
      <c r="DY75" s="4427"/>
      <c r="DZ75" s="4427"/>
      <c r="EA75" s="4427"/>
      <c r="EB75" s="4427"/>
      <c r="EC75" s="4427"/>
      <c r="ED75" s="4427"/>
      <c r="EE75" s="4427"/>
      <c r="EF75" s="4427"/>
      <c r="EG75" s="4427"/>
      <c r="EH75" s="4427"/>
      <c r="EI75" s="4427"/>
      <c r="EJ75" s="4427"/>
      <c r="EK75" s="4427"/>
      <c r="EL75" s="4427"/>
      <c r="EM75" s="4427"/>
      <c r="EN75" s="4427"/>
      <c r="EO75" s="4427"/>
      <c r="EP75" s="4427"/>
      <c r="EQ75" s="4427"/>
      <c r="ER75" s="4427"/>
      <c r="ES75" s="4427"/>
      <c r="ET75" s="4427"/>
      <c r="EU75" s="4427"/>
    </row>
    <row r="76" spans="2:151" ht="15" customHeight="1">
      <c r="B76" s="768">
        <f t="shared" si="54"/>
        <v>9</v>
      </c>
      <c r="C76" s="7377" t="s">
        <v>31960</v>
      </c>
      <c r="D76" s="7377"/>
      <c r="E76" s="7377"/>
      <c r="F76" s="7377"/>
      <c r="G76" s="7377"/>
      <c r="H76" s="7377"/>
      <c r="I76" s="7377"/>
      <c r="J76" s="7377"/>
      <c r="K76" s="7377"/>
      <c r="L76" s="7377"/>
      <c r="M76" s="7377"/>
      <c r="N76" s="7377"/>
      <c r="O76" s="7377"/>
      <c r="P76" s="7377"/>
      <c r="Q76" s="7377"/>
      <c r="R76" s="7377"/>
      <c r="S76" s="7377"/>
      <c r="T76" s="7377"/>
      <c r="U76" s="7378"/>
      <c r="V76" s="3562"/>
      <c r="W76" s="769"/>
      <c r="X76" s="769"/>
      <c r="Y76" s="769"/>
      <c r="Z76" s="769"/>
      <c r="AA76" s="769"/>
      <c r="AB76" s="769"/>
      <c r="AC76" s="769"/>
      <c r="AD76" s="769"/>
      <c r="AE76" s="769"/>
      <c r="AF76" s="769"/>
      <c r="AG76" s="769"/>
      <c r="AH76" s="769"/>
      <c r="AI76" s="769"/>
      <c r="AJ76" s="769"/>
      <c r="AK76" s="771"/>
      <c r="AL76" s="771"/>
      <c r="AM76" s="699"/>
      <c r="AN76" s="699"/>
      <c r="AO76" s="699"/>
      <c r="AP76" s="699"/>
      <c r="AQ76" s="699"/>
      <c r="AR76" s="699"/>
      <c r="AS76" s="699"/>
      <c r="AT76" s="699"/>
      <c r="AU76" s="699"/>
      <c r="AV76" s="699"/>
      <c r="AW76" s="3365"/>
      <c r="BA76" s="3365"/>
      <c r="BN76" s="4427"/>
      <c r="BO76" s="4427"/>
      <c r="BP76" s="4427"/>
      <c r="BQ76" s="4427"/>
      <c r="BR76" s="4427"/>
      <c r="BS76" s="4427"/>
      <c r="BT76" s="4427"/>
      <c r="BU76" s="4427"/>
      <c r="BV76" s="4427"/>
      <c r="BW76" s="4427"/>
      <c r="BX76" s="4427"/>
      <c r="BY76" s="4427"/>
      <c r="BZ76" s="4427"/>
      <c r="CA76" s="4427"/>
      <c r="CB76" s="4427"/>
      <c r="CC76" s="4427"/>
      <c r="CD76" s="4427"/>
      <c r="CE76" s="4427"/>
      <c r="CF76" s="4427"/>
      <c r="CG76" s="4427"/>
      <c r="CH76" s="4427"/>
      <c r="CI76" s="4427"/>
      <c r="CJ76" s="4427"/>
      <c r="CK76" s="4427"/>
      <c r="CL76" s="4427"/>
      <c r="CM76" s="4427"/>
      <c r="CN76" s="4427"/>
      <c r="CO76" s="4427"/>
      <c r="CP76" s="4427"/>
      <c r="CQ76" s="4427"/>
      <c r="CR76" s="4427"/>
      <c r="CS76" s="4427"/>
      <c r="CT76" s="4427"/>
      <c r="CU76" s="4427"/>
      <c r="CV76" s="4427"/>
      <c r="CW76" s="4427"/>
      <c r="CX76" s="4427"/>
      <c r="CY76" s="4427"/>
      <c r="CZ76" s="4427"/>
      <c r="DA76" s="4427"/>
      <c r="DB76" s="4427"/>
      <c r="DG76" s="4427"/>
      <c r="DH76" s="4427"/>
      <c r="DI76" s="4427"/>
      <c r="DJ76" s="4427"/>
      <c r="DK76" s="4427"/>
      <c r="DL76" s="4427"/>
      <c r="DM76" s="4427"/>
      <c r="DN76" s="4427"/>
      <c r="DO76" s="4427"/>
      <c r="DP76" s="4427"/>
      <c r="DQ76" s="4427"/>
      <c r="DR76" s="4427"/>
      <c r="DS76" s="4427"/>
      <c r="DT76" s="4427"/>
      <c r="DU76" s="4427"/>
      <c r="DV76" s="4427"/>
      <c r="DW76" s="4427"/>
      <c r="DX76" s="4427"/>
      <c r="DY76" s="4427"/>
      <c r="DZ76" s="4427"/>
      <c r="EA76" s="4427"/>
      <c r="EB76" s="4427"/>
      <c r="EC76" s="4427"/>
      <c r="ED76" s="4427"/>
      <c r="EE76" s="4427"/>
      <c r="EF76" s="4427"/>
      <c r="EG76" s="4427"/>
      <c r="EH76" s="4427"/>
      <c r="EI76" s="4427"/>
      <c r="EJ76" s="4427"/>
      <c r="EK76" s="4427"/>
      <c r="EL76" s="4427"/>
      <c r="EM76" s="4427"/>
      <c r="EN76" s="4427"/>
      <c r="EO76" s="4427"/>
      <c r="EP76" s="4427"/>
      <c r="EQ76" s="4427"/>
      <c r="ER76" s="4427"/>
      <c r="ES76" s="4427"/>
      <c r="ET76" s="4427"/>
      <c r="EU76" s="4427"/>
    </row>
    <row r="77" spans="2:151" ht="15" customHeight="1">
      <c r="B77" s="768">
        <f t="shared" si="54"/>
        <v>10</v>
      </c>
      <c r="C77" s="7377" t="s">
        <v>20305</v>
      </c>
      <c r="D77" s="7377"/>
      <c r="E77" s="7377"/>
      <c r="F77" s="7377"/>
      <c r="G77" s="7377"/>
      <c r="H77" s="7377"/>
      <c r="I77" s="7377"/>
      <c r="J77" s="7377"/>
      <c r="K77" s="7377"/>
      <c r="L77" s="7377"/>
      <c r="M77" s="7377"/>
      <c r="N77" s="7377"/>
      <c r="O77" s="7377"/>
      <c r="P77" s="7377"/>
      <c r="Q77" s="7377"/>
      <c r="R77" s="7377"/>
      <c r="S77" s="7377"/>
      <c r="T77" s="7377"/>
      <c r="U77" s="7378"/>
      <c r="V77" s="3562"/>
      <c r="W77" s="769"/>
      <c r="X77" s="769"/>
      <c r="Y77" s="769"/>
      <c r="Z77" s="769"/>
      <c r="AA77" s="769"/>
      <c r="AB77" s="769"/>
      <c r="AC77" s="769"/>
      <c r="AD77" s="769"/>
      <c r="AE77" s="769"/>
      <c r="AF77" s="769"/>
      <c r="AG77" s="769"/>
      <c r="AH77" s="769"/>
      <c r="AI77" s="769"/>
      <c r="AJ77" s="769"/>
      <c r="AK77" s="771"/>
      <c r="AL77" s="771"/>
      <c r="AM77" s="699"/>
      <c r="AN77" s="699"/>
      <c r="AO77" s="699"/>
      <c r="AP77" s="699"/>
      <c r="AQ77" s="699"/>
      <c r="AR77" s="699"/>
      <c r="AS77" s="699"/>
      <c r="AT77" s="699"/>
      <c r="AU77" s="699"/>
      <c r="AV77" s="699"/>
      <c r="AW77" s="3365"/>
      <c r="BA77" s="3365"/>
      <c r="BN77" s="4427"/>
      <c r="BO77" s="4427"/>
      <c r="BP77" s="4427"/>
      <c r="BQ77" s="4427"/>
      <c r="BR77" s="4427"/>
      <c r="BS77" s="4427"/>
      <c r="BT77" s="4427"/>
      <c r="BU77" s="4427"/>
      <c r="BV77" s="4427"/>
      <c r="BW77" s="4427"/>
      <c r="BX77" s="4427"/>
      <c r="BY77" s="4427"/>
      <c r="BZ77" s="4427"/>
      <c r="CA77" s="4427"/>
      <c r="CB77" s="4427"/>
      <c r="CC77" s="4427"/>
      <c r="CD77" s="4427"/>
      <c r="CE77" s="4427"/>
      <c r="CF77" s="4427"/>
      <c r="CG77" s="4427"/>
      <c r="CH77" s="4427"/>
      <c r="CI77" s="4427"/>
      <c r="CJ77" s="4427"/>
      <c r="CK77" s="4427"/>
      <c r="CL77" s="4427"/>
      <c r="CM77" s="4427"/>
      <c r="CN77" s="4427"/>
      <c r="CO77" s="4427"/>
      <c r="CP77" s="4427"/>
      <c r="CQ77" s="4427"/>
      <c r="CR77" s="4427"/>
      <c r="CS77" s="4427"/>
      <c r="CT77" s="4427"/>
      <c r="CU77" s="4427"/>
      <c r="CV77" s="4427"/>
      <c r="CW77" s="4427"/>
      <c r="CX77" s="4427"/>
      <c r="CY77" s="4427"/>
      <c r="CZ77" s="4427"/>
      <c r="DA77" s="4427"/>
      <c r="DB77" s="4427"/>
      <c r="DG77" s="4427"/>
      <c r="DH77" s="4427"/>
      <c r="DI77" s="4427"/>
      <c r="DJ77" s="4427"/>
      <c r="DK77" s="4427"/>
      <c r="DL77" s="4427"/>
      <c r="DM77" s="4427"/>
      <c r="DN77" s="4427"/>
      <c r="DO77" s="4427"/>
      <c r="DP77" s="4427"/>
      <c r="DQ77" s="4427"/>
      <c r="DR77" s="4427"/>
      <c r="DS77" s="4427"/>
      <c r="DT77" s="4427"/>
      <c r="DU77" s="4427"/>
      <c r="DV77" s="4427"/>
      <c r="DW77" s="4427"/>
      <c r="DX77" s="4427"/>
      <c r="DY77" s="4427"/>
      <c r="DZ77" s="4427"/>
      <c r="EA77" s="4427"/>
      <c r="EB77" s="4427"/>
      <c r="EC77" s="4427"/>
      <c r="ED77" s="4427"/>
      <c r="EE77" s="4427"/>
      <c r="EF77" s="4427"/>
      <c r="EG77" s="4427"/>
      <c r="EH77" s="4427"/>
      <c r="EI77" s="4427"/>
      <c r="EJ77" s="4427"/>
      <c r="EK77" s="4427"/>
      <c r="EL77" s="4427"/>
      <c r="EM77" s="4427"/>
      <c r="EN77" s="4427"/>
      <c r="EO77" s="4427"/>
      <c r="EP77" s="4427"/>
      <c r="EQ77" s="4427"/>
      <c r="ER77" s="4427"/>
      <c r="ES77" s="4427"/>
      <c r="ET77" s="4427"/>
      <c r="EU77" s="4427"/>
    </row>
    <row r="78" spans="2:151" ht="15" customHeight="1">
      <c r="B78" s="768">
        <f t="shared" si="54"/>
        <v>11</v>
      </c>
      <c r="C78" s="7377" t="s">
        <v>20306</v>
      </c>
      <c r="D78" s="7377"/>
      <c r="E78" s="7377"/>
      <c r="F78" s="7377"/>
      <c r="G78" s="7377"/>
      <c r="H78" s="7377"/>
      <c r="I78" s="7377"/>
      <c r="J78" s="7377"/>
      <c r="K78" s="7377"/>
      <c r="L78" s="7377"/>
      <c r="M78" s="7377"/>
      <c r="N78" s="7377"/>
      <c r="O78" s="7377"/>
      <c r="P78" s="7377"/>
      <c r="Q78" s="7377"/>
      <c r="R78" s="7377"/>
      <c r="S78" s="7377"/>
      <c r="T78" s="7377"/>
      <c r="U78" s="7378"/>
      <c r="V78" s="3562"/>
      <c r="W78" s="769"/>
      <c r="X78" s="769"/>
      <c r="Y78" s="769"/>
      <c r="Z78" s="769"/>
      <c r="AA78" s="769"/>
      <c r="AB78" s="769"/>
      <c r="AC78" s="769"/>
      <c r="AD78" s="769"/>
      <c r="AE78" s="769"/>
      <c r="AF78" s="769"/>
      <c r="AG78" s="769"/>
      <c r="AH78" s="769"/>
      <c r="AI78" s="769"/>
      <c r="AJ78" s="769"/>
      <c r="AK78" s="771"/>
      <c r="AL78" s="771"/>
      <c r="AM78" s="699"/>
      <c r="AN78" s="699"/>
      <c r="AO78" s="699"/>
      <c r="AP78" s="699"/>
      <c r="AQ78" s="699"/>
      <c r="AR78" s="699"/>
      <c r="AS78" s="699"/>
      <c r="AT78" s="699"/>
      <c r="AU78" s="699"/>
      <c r="AV78" s="699"/>
      <c r="AW78" s="3365"/>
      <c r="BA78" s="3365"/>
      <c r="BN78" s="4427"/>
      <c r="BO78" s="4427"/>
      <c r="BP78" s="4427"/>
      <c r="BQ78" s="4427"/>
      <c r="BR78" s="4427"/>
      <c r="BS78" s="4427"/>
      <c r="BT78" s="4427"/>
      <c r="BU78" s="4427"/>
      <c r="BV78" s="4427"/>
      <c r="BW78" s="4427"/>
      <c r="BX78" s="4427"/>
      <c r="BY78" s="4427"/>
      <c r="BZ78" s="4427"/>
      <c r="CA78" s="4427"/>
      <c r="CB78" s="4427"/>
      <c r="CC78" s="4427"/>
      <c r="CD78" s="4427"/>
      <c r="CE78" s="4427"/>
      <c r="CF78" s="4427"/>
      <c r="CG78" s="4427"/>
      <c r="CH78" s="4427"/>
      <c r="CI78" s="4427"/>
      <c r="CJ78" s="4427"/>
      <c r="CK78" s="4427"/>
      <c r="CL78" s="4427"/>
      <c r="CM78" s="4427"/>
      <c r="CN78" s="4427"/>
      <c r="CO78" s="4427"/>
      <c r="CP78" s="4427"/>
      <c r="CQ78" s="4427"/>
      <c r="CR78" s="4427"/>
      <c r="CS78" s="4427"/>
      <c r="CT78" s="4427"/>
      <c r="CU78" s="4427"/>
      <c r="CV78" s="4427"/>
      <c r="CW78" s="4427"/>
      <c r="CX78" s="4427"/>
      <c r="CY78" s="4427"/>
      <c r="CZ78" s="4427"/>
      <c r="DA78" s="4427"/>
      <c r="DB78" s="4427"/>
      <c r="DG78" s="4427"/>
      <c r="DH78" s="4427"/>
      <c r="DI78" s="4427"/>
      <c r="DJ78" s="4427"/>
      <c r="DK78" s="4427"/>
      <c r="DL78" s="4427"/>
      <c r="DM78" s="4427"/>
      <c r="DN78" s="4427"/>
      <c r="DO78" s="4427"/>
      <c r="DP78" s="4427"/>
      <c r="DQ78" s="4427"/>
      <c r="DR78" s="4427"/>
      <c r="DS78" s="4427"/>
      <c r="DT78" s="4427"/>
      <c r="DU78" s="4427"/>
      <c r="DV78" s="4427"/>
      <c r="DW78" s="4427"/>
      <c r="DX78" s="4427"/>
      <c r="DY78" s="4427"/>
      <c r="DZ78" s="4427"/>
      <c r="EA78" s="4427"/>
      <c r="EB78" s="4427"/>
      <c r="EC78" s="4427"/>
      <c r="ED78" s="4427"/>
      <c r="EE78" s="4427"/>
      <c r="EF78" s="4427"/>
      <c r="EG78" s="4427"/>
      <c r="EH78" s="4427"/>
      <c r="EI78" s="4427"/>
      <c r="EJ78" s="4427"/>
      <c r="EK78" s="4427"/>
      <c r="EL78" s="4427"/>
      <c r="EM78" s="4427"/>
      <c r="EN78" s="4427"/>
      <c r="EO78" s="4427"/>
      <c r="EP78" s="4427"/>
      <c r="EQ78" s="4427"/>
      <c r="ER78" s="4427"/>
      <c r="ES78" s="4427"/>
      <c r="ET78" s="4427"/>
      <c r="EU78" s="4427"/>
    </row>
    <row r="79" spans="2:151" ht="15" customHeight="1">
      <c r="B79" s="3015" t="s">
        <v>492</v>
      </c>
      <c r="C79" s="2873" t="str">
        <f>$C$23</f>
        <v>Capital Expenditure (excluding Atypical expenditure)</v>
      </c>
      <c r="D79" s="2873"/>
      <c r="E79" s="2873"/>
      <c r="F79" s="2873"/>
      <c r="G79" s="2873"/>
      <c r="H79" s="2873"/>
      <c r="I79" s="2873"/>
      <c r="J79" s="2873"/>
      <c r="K79" s="2873"/>
      <c r="L79" s="2873"/>
      <c r="M79" s="2873"/>
      <c r="N79" s="2873"/>
      <c r="O79" s="2873"/>
      <c r="P79" s="2873"/>
      <c r="Q79" s="2873"/>
      <c r="R79" s="2873"/>
      <c r="S79" s="2873"/>
      <c r="T79" s="2873"/>
      <c r="U79" s="2874"/>
      <c r="V79" s="3562"/>
      <c r="W79" s="769"/>
      <c r="X79" s="769"/>
      <c r="Y79" s="769"/>
      <c r="Z79" s="769"/>
      <c r="AA79" s="769"/>
      <c r="AB79" s="769"/>
      <c r="AC79" s="769"/>
      <c r="AD79" s="769"/>
      <c r="AE79" s="769"/>
      <c r="AF79" s="769"/>
      <c r="AG79" s="769"/>
      <c r="AH79" s="769"/>
      <c r="AI79" s="769"/>
      <c r="AJ79" s="769"/>
      <c r="AK79" s="771"/>
      <c r="AL79" s="771"/>
      <c r="AM79" s="699"/>
      <c r="AN79" s="699"/>
      <c r="AO79" s="699"/>
      <c r="AP79" s="699"/>
      <c r="AQ79" s="699"/>
      <c r="AR79" s="699"/>
      <c r="AS79" s="699"/>
      <c r="AT79" s="699"/>
      <c r="AU79" s="699"/>
      <c r="AV79" s="699"/>
      <c r="AW79" s="3365"/>
      <c r="BA79" s="3365"/>
      <c r="BN79" s="4427"/>
      <c r="BO79" s="4427"/>
      <c r="BP79" s="4427"/>
      <c r="BQ79" s="4427"/>
      <c r="BR79" s="4427"/>
      <c r="BS79" s="4427"/>
      <c r="BT79" s="4427"/>
      <c r="BU79" s="4427"/>
      <c r="BV79" s="4427"/>
      <c r="BW79" s="4427"/>
      <c r="BX79" s="4427"/>
      <c r="BY79" s="4427"/>
      <c r="BZ79" s="4427"/>
      <c r="CA79" s="4427"/>
      <c r="CB79" s="4427"/>
      <c r="CC79" s="4427"/>
      <c r="CD79" s="4427"/>
      <c r="CE79" s="4427"/>
      <c r="CF79" s="4427"/>
      <c r="CG79" s="4427"/>
      <c r="CH79" s="4427"/>
      <c r="CI79" s="4427"/>
      <c r="CJ79" s="4427"/>
      <c r="CK79" s="4427"/>
      <c r="CL79" s="4427"/>
      <c r="CM79" s="4427"/>
      <c r="CN79" s="4427"/>
      <c r="CO79" s="4427"/>
      <c r="CP79" s="4427"/>
      <c r="CQ79" s="4427"/>
      <c r="CR79" s="4427"/>
      <c r="CS79" s="4427"/>
      <c r="CT79" s="4427"/>
      <c r="CU79" s="4427"/>
      <c r="CV79" s="4427"/>
      <c r="CW79" s="4427"/>
      <c r="CX79" s="4427"/>
      <c r="CY79" s="4427"/>
      <c r="CZ79" s="4427"/>
      <c r="DA79" s="4427"/>
      <c r="DB79" s="4427"/>
      <c r="DG79" s="4427"/>
      <c r="DH79" s="4427"/>
      <c r="DI79" s="4427"/>
      <c r="DJ79" s="4427"/>
      <c r="DK79" s="4427"/>
      <c r="DL79" s="4427"/>
      <c r="DM79" s="4427"/>
      <c r="DN79" s="4427"/>
      <c r="DO79" s="4427"/>
      <c r="DP79" s="4427"/>
      <c r="DQ79" s="4427"/>
      <c r="DR79" s="4427"/>
      <c r="DS79" s="4427"/>
      <c r="DT79" s="4427"/>
      <c r="DU79" s="4427"/>
      <c r="DV79" s="4427"/>
      <c r="DW79" s="4427"/>
      <c r="DX79" s="4427"/>
      <c r="DY79" s="4427"/>
      <c r="DZ79" s="4427"/>
      <c r="EA79" s="4427"/>
      <c r="EB79" s="4427"/>
      <c r="EC79" s="4427"/>
      <c r="ED79" s="4427"/>
      <c r="EE79" s="4427"/>
      <c r="EF79" s="4427"/>
      <c r="EG79" s="4427"/>
      <c r="EH79" s="4427"/>
      <c r="EI79" s="4427"/>
      <c r="EJ79" s="4427"/>
      <c r="EK79" s="4427"/>
      <c r="EL79" s="4427"/>
      <c r="EM79" s="4427"/>
      <c r="EN79" s="4427"/>
      <c r="EO79" s="4427"/>
      <c r="EP79" s="4427"/>
      <c r="EQ79" s="4427"/>
      <c r="ER79" s="4427"/>
      <c r="ES79" s="4427"/>
      <c r="ET79" s="4427"/>
      <c r="EU79" s="4427"/>
    </row>
    <row r="80" spans="2:151" ht="30" customHeight="1">
      <c r="B80" s="768">
        <f>+B78+1</f>
        <v>12</v>
      </c>
      <c r="C80" s="7377" t="s">
        <v>20307</v>
      </c>
      <c r="D80" s="7377"/>
      <c r="E80" s="7377"/>
      <c r="F80" s="7377"/>
      <c r="G80" s="7377"/>
      <c r="H80" s="7377"/>
      <c r="I80" s="7377"/>
      <c r="J80" s="7377"/>
      <c r="K80" s="7377"/>
      <c r="L80" s="7377"/>
      <c r="M80" s="7377"/>
      <c r="N80" s="7377"/>
      <c r="O80" s="7377"/>
      <c r="P80" s="7377"/>
      <c r="Q80" s="7377"/>
      <c r="R80" s="7377"/>
      <c r="S80" s="7377"/>
      <c r="T80" s="7377"/>
      <c r="U80" s="7378"/>
      <c r="V80" s="3562"/>
      <c r="W80" s="769"/>
      <c r="X80" s="769"/>
      <c r="Y80" s="769"/>
      <c r="Z80" s="769"/>
      <c r="AA80" s="769"/>
      <c r="AB80" s="769"/>
      <c r="AC80" s="769"/>
      <c r="AD80" s="769"/>
      <c r="AE80" s="769"/>
      <c r="AF80" s="769"/>
      <c r="AG80" s="769"/>
      <c r="AH80" s="769"/>
      <c r="AI80" s="769"/>
      <c r="AJ80" s="769"/>
      <c r="AK80" s="771"/>
      <c r="AL80" s="771"/>
      <c r="AM80" s="699"/>
      <c r="AN80" s="699"/>
      <c r="AO80" s="699"/>
      <c r="AP80" s="699"/>
      <c r="AQ80" s="699"/>
      <c r="AR80" s="699"/>
      <c r="AS80" s="699"/>
      <c r="AT80" s="699"/>
      <c r="AU80" s="699"/>
      <c r="AV80" s="699"/>
      <c r="AW80" s="3365"/>
      <c r="BA80" s="3365"/>
      <c r="BN80" s="4427"/>
      <c r="BO80" s="4427"/>
      <c r="BP80" s="4427"/>
      <c r="BQ80" s="4427"/>
      <c r="BR80" s="4427"/>
      <c r="BS80" s="4427"/>
      <c r="BT80" s="4427"/>
      <c r="BU80" s="4427"/>
      <c r="BV80" s="4427"/>
      <c r="BW80" s="4427"/>
      <c r="BX80" s="4427"/>
      <c r="BY80" s="4427"/>
      <c r="BZ80" s="4427"/>
      <c r="CA80" s="4427"/>
      <c r="CB80" s="4427"/>
      <c r="CC80" s="4427"/>
      <c r="CD80" s="4427"/>
      <c r="CE80" s="4427"/>
      <c r="CF80" s="4427"/>
      <c r="CG80" s="4427"/>
      <c r="CH80" s="4427"/>
      <c r="CI80" s="4427"/>
      <c r="CJ80" s="4427"/>
      <c r="CK80" s="4427"/>
      <c r="CL80" s="4427"/>
      <c r="CM80" s="4427"/>
      <c r="CN80" s="4427"/>
      <c r="CO80" s="4427"/>
      <c r="CP80" s="4427"/>
      <c r="CQ80" s="4427"/>
      <c r="CR80" s="4427"/>
      <c r="CS80" s="4427"/>
      <c r="CT80" s="4427"/>
      <c r="CU80" s="4427"/>
      <c r="CV80" s="4427"/>
      <c r="CW80" s="4427"/>
      <c r="CX80" s="4427"/>
      <c r="CY80" s="4427"/>
      <c r="CZ80" s="4427"/>
      <c r="DA80" s="4427"/>
      <c r="DB80" s="4427"/>
      <c r="DG80" s="4427"/>
      <c r="DH80" s="4427"/>
      <c r="DI80" s="4427"/>
      <c r="DJ80" s="4427"/>
      <c r="DK80" s="4427"/>
      <c r="DL80" s="4427"/>
      <c r="DM80" s="4427"/>
      <c r="DN80" s="4427"/>
      <c r="DO80" s="4427"/>
      <c r="DP80" s="4427"/>
      <c r="DQ80" s="4427"/>
      <c r="DR80" s="4427"/>
      <c r="DS80" s="4427"/>
      <c r="DT80" s="4427"/>
      <c r="DU80" s="4427"/>
      <c r="DV80" s="4427"/>
      <c r="DW80" s="4427"/>
      <c r="DX80" s="4427"/>
      <c r="DY80" s="4427"/>
      <c r="DZ80" s="4427"/>
      <c r="EA80" s="4427"/>
      <c r="EB80" s="4427"/>
      <c r="EC80" s="4427"/>
      <c r="ED80" s="4427"/>
      <c r="EE80" s="4427"/>
      <c r="EF80" s="4427"/>
      <c r="EG80" s="4427"/>
      <c r="EH80" s="4427"/>
      <c r="EI80" s="4427"/>
      <c r="EJ80" s="4427"/>
      <c r="EK80" s="4427"/>
      <c r="EL80" s="4427"/>
      <c r="EM80" s="4427"/>
      <c r="EN80" s="4427"/>
      <c r="EO80" s="4427"/>
      <c r="EP80" s="4427"/>
      <c r="EQ80" s="4427"/>
      <c r="ER80" s="4427"/>
      <c r="ES80" s="4427"/>
      <c r="ET80" s="4427"/>
      <c r="EU80" s="4427"/>
    </row>
    <row r="81" spans="2:151" ht="30" customHeight="1">
      <c r="B81" s="768">
        <f>+B80+1</f>
        <v>13</v>
      </c>
      <c r="C81" s="7377" t="s">
        <v>20308</v>
      </c>
      <c r="D81" s="7377"/>
      <c r="E81" s="7377"/>
      <c r="F81" s="7377"/>
      <c r="G81" s="7377"/>
      <c r="H81" s="7377"/>
      <c r="I81" s="7377"/>
      <c r="J81" s="7377"/>
      <c r="K81" s="7377"/>
      <c r="L81" s="7377"/>
      <c r="M81" s="7377"/>
      <c r="N81" s="7377"/>
      <c r="O81" s="7377"/>
      <c r="P81" s="7377"/>
      <c r="Q81" s="7377"/>
      <c r="R81" s="7377"/>
      <c r="S81" s="7377"/>
      <c r="T81" s="7377"/>
      <c r="U81" s="7378"/>
      <c r="V81" s="3562"/>
      <c r="W81" s="769"/>
      <c r="X81" s="769"/>
      <c r="Y81" s="769"/>
      <c r="Z81" s="769"/>
      <c r="AA81" s="769"/>
      <c r="AB81" s="769"/>
      <c r="AC81" s="769"/>
      <c r="AD81" s="769"/>
      <c r="AE81" s="769"/>
      <c r="AF81" s="769"/>
      <c r="AG81" s="769"/>
      <c r="AH81" s="769"/>
      <c r="AI81" s="769"/>
      <c r="AJ81" s="769"/>
      <c r="AK81" s="771"/>
      <c r="AL81" s="771"/>
      <c r="AM81" s="699"/>
      <c r="AN81" s="699"/>
      <c r="AO81" s="699"/>
      <c r="AP81" s="699"/>
      <c r="AQ81" s="699"/>
      <c r="AR81" s="699"/>
      <c r="AS81" s="699"/>
      <c r="AT81" s="699"/>
      <c r="AU81" s="699"/>
      <c r="AV81" s="699"/>
      <c r="AW81" s="3365"/>
      <c r="BA81" s="3365"/>
      <c r="BN81" s="4427"/>
      <c r="BO81" s="4427"/>
      <c r="BP81" s="4427"/>
      <c r="BQ81" s="4427"/>
      <c r="BR81" s="4427"/>
      <c r="BS81" s="4427"/>
      <c r="BT81" s="4427"/>
      <c r="BU81" s="4427"/>
      <c r="BV81" s="4427"/>
      <c r="BW81" s="4427"/>
      <c r="BX81" s="4427"/>
      <c r="BY81" s="4427"/>
      <c r="BZ81" s="4427"/>
      <c r="CA81" s="4427"/>
      <c r="CB81" s="4427"/>
      <c r="CC81" s="4427"/>
      <c r="CD81" s="4427"/>
      <c r="CE81" s="4427"/>
      <c r="CF81" s="4427"/>
      <c r="CG81" s="4427"/>
      <c r="CH81" s="4427"/>
      <c r="CI81" s="4427"/>
      <c r="CJ81" s="4427"/>
      <c r="CK81" s="4427"/>
      <c r="CL81" s="4427"/>
      <c r="CM81" s="4427"/>
      <c r="CN81" s="4427"/>
      <c r="CO81" s="4427"/>
      <c r="CP81" s="4427"/>
      <c r="CQ81" s="4427"/>
      <c r="CR81" s="4427"/>
      <c r="CS81" s="4427"/>
      <c r="CT81" s="4427"/>
      <c r="CU81" s="4427"/>
      <c r="CV81" s="4427"/>
      <c r="CW81" s="4427"/>
      <c r="CX81" s="4427"/>
      <c r="CY81" s="4427"/>
      <c r="CZ81" s="4427"/>
      <c r="DA81" s="4427"/>
      <c r="DB81" s="4427"/>
      <c r="DG81" s="4427"/>
      <c r="DH81" s="4427"/>
      <c r="DI81" s="4427"/>
      <c r="DJ81" s="4427"/>
      <c r="DK81" s="4427"/>
      <c r="DL81" s="4427"/>
      <c r="DM81" s="4427"/>
      <c r="DN81" s="4427"/>
      <c r="DO81" s="4427"/>
      <c r="DP81" s="4427"/>
      <c r="DQ81" s="4427"/>
      <c r="DR81" s="4427"/>
      <c r="DS81" s="4427"/>
      <c r="DT81" s="4427"/>
      <c r="DU81" s="4427"/>
      <c r="DV81" s="4427"/>
      <c r="DW81" s="4427"/>
      <c r="DX81" s="4427"/>
      <c r="DY81" s="4427"/>
      <c r="DZ81" s="4427"/>
      <c r="EA81" s="4427"/>
      <c r="EB81" s="4427"/>
      <c r="EC81" s="4427"/>
      <c r="ED81" s="4427"/>
      <c r="EE81" s="4427"/>
      <c r="EF81" s="4427"/>
      <c r="EG81" s="4427"/>
      <c r="EH81" s="4427"/>
      <c r="EI81" s="4427"/>
      <c r="EJ81" s="4427"/>
      <c r="EK81" s="4427"/>
      <c r="EL81" s="4427"/>
      <c r="EM81" s="4427"/>
      <c r="EN81" s="4427"/>
      <c r="EO81" s="4427"/>
      <c r="EP81" s="4427"/>
      <c r="EQ81" s="4427"/>
      <c r="ER81" s="4427"/>
      <c r="ES81" s="4427"/>
      <c r="ET81" s="4427"/>
      <c r="EU81" s="4427"/>
    </row>
    <row r="82" spans="2:151" ht="15" customHeight="1">
      <c r="B82" s="768">
        <f t="shared" ref="B82:B89" si="55">+B81+1</f>
        <v>14</v>
      </c>
      <c r="C82" s="7377" t="s">
        <v>20309</v>
      </c>
      <c r="D82" s="7377"/>
      <c r="E82" s="7377"/>
      <c r="F82" s="7377"/>
      <c r="G82" s="7377"/>
      <c r="H82" s="7377"/>
      <c r="I82" s="7377"/>
      <c r="J82" s="7377"/>
      <c r="K82" s="7377"/>
      <c r="L82" s="7377"/>
      <c r="M82" s="7377"/>
      <c r="N82" s="7377"/>
      <c r="O82" s="7377"/>
      <c r="P82" s="7377"/>
      <c r="Q82" s="7377"/>
      <c r="R82" s="7377"/>
      <c r="S82" s="7377"/>
      <c r="T82" s="7377"/>
      <c r="U82" s="7378"/>
      <c r="V82" s="3562"/>
      <c r="W82" s="769"/>
      <c r="X82" s="769"/>
      <c r="Y82" s="769"/>
      <c r="Z82" s="769"/>
      <c r="AA82" s="769"/>
      <c r="AB82" s="769"/>
      <c r="AC82" s="769"/>
      <c r="AD82" s="769"/>
      <c r="AE82" s="769"/>
      <c r="AF82" s="769"/>
      <c r="AG82" s="769"/>
      <c r="AH82" s="769"/>
      <c r="AI82" s="769"/>
      <c r="AJ82" s="769"/>
      <c r="AK82" s="771"/>
      <c r="AL82" s="771"/>
      <c r="AM82" s="699"/>
      <c r="AN82" s="699"/>
      <c r="AO82" s="699"/>
      <c r="AP82" s="699"/>
      <c r="AQ82" s="699"/>
      <c r="AR82" s="699"/>
      <c r="AS82" s="699"/>
      <c r="AT82" s="699"/>
      <c r="AU82" s="699"/>
      <c r="AV82" s="699"/>
      <c r="AW82" s="3365"/>
      <c r="BA82" s="3365"/>
      <c r="BN82" s="4427"/>
      <c r="BO82" s="4427"/>
      <c r="BP82" s="4427"/>
      <c r="BQ82" s="4427"/>
      <c r="BR82" s="4427"/>
      <c r="BS82" s="4427"/>
      <c r="BT82" s="4427"/>
      <c r="BU82" s="4427"/>
      <c r="BV82" s="4427"/>
      <c r="BW82" s="4427"/>
      <c r="BX82" s="4427"/>
      <c r="BY82" s="4427"/>
      <c r="BZ82" s="4427"/>
      <c r="CA82" s="4427"/>
      <c r="CB82" s="4427"/>
      <c r="CC82" s="4427"/>
      <c r="CD82" s="4427"/>
      <c r="CE82" s="4427"/>
      <c r="CF82" s="4427"/>
      <c r="CG82" s="4427"/>
      <c r="CH82" s="4427"/>
      <c r="CI82" s="4427"/>
      <c r="CJ82" s="4427"/>
      <c r="CK82" s="4427"/>
      <c r="CL82" s="4427"/>
      <c r="CM82" s="4427"/>
      <c r="CN82" s="4427"/>
      <c r="CO82" s="4427"/>
      <c r="CP82" s="4427"/>
      <c r="CQ82" s="4427"/>
      <c r="CR82" s="4427"/>
      <c r="CS82" s="4427"/>
      <c r="CT82" s="4427"/>
      <c r="CU82" s="4427"/>
      <c r="CV82" s="4427"/>
      <c r="CW82" s="4427"/>
      <c r="CX82" s="4427"/>
      <c r="CY82" s="4427"/>
      <c r="CZ82" s="4427"/>
      <c r="DA82" s="4427"/>
      <c r="DB82" s="4427"/>
      <c r="DG82" s="4427"/>
      <c r="DH82" s="4427"/>
      <c r="DI82" s="4427"/>
      <c r="DJ82" s="4427"/>
      <c r="DK82" s="4427"/>
      <c r="DL82" s="4427"/>
      <c r="DM82" s="4427"/>
      <c r="DN82" s="4427"/>
      <c r="DO82" s="4427"/>
      <c r="DP82" s="4427"/>
      <c r="DQ82" s="4427"/>
      <c r="DR82" s="4427"/>
      <c r="DS82" s="4427"/>
      <c r="DT82" s="4427"/>
      <c r="DU82" s="4427"/>
      <c r="DV82" s="4427"/>
      <c r="DW82" s="4427"/>
      <c r="DX82" s="4427"/>
      <c r="DY82" s="4427"/>
      <c r="DZ82" s="4427"/>
      <c r="EA82" s="4427"/>
      <c r="EB82" s="4427"/>
      <c r="EC82" s="4427"/>
      <c r="ED82" s="4427"/>
      <c r="EE82" s="4427"/>
      <c r="EF82" s="4427"/>
      <c r="EG82" s="4427"/>
      <c r="EH82" s="4427"/>
      <c r="EI82" s="4427"/>
      <c r="EJ82" s="4427"/>
      <c r="EK82" s="4427"/>
      <c r="EL82" s="4427"/>
      <c r="EM82" s="4427"/>
      <c r="EN82" s="4427"/>
      <c r="EO82" s="4427"/>
      <c r="EP82" s="4427"/>
      <c r="EQ82" s="4427"/>
      <c r="ER82" s="4427"/>
      <c r="ES82" s="4427"/>
      <c r="ET82" s="4427"/>
      <c r="EU82" s="4427"/>
    </row>
    <row r="83" spans="2:151" ht="15" customHeight="1">
      <c r="B83" s="768">
        <f t="shared" si="55"/>
        <v>15</v>
      </c>
      <c r="C83" s="7377" t="s">
        <v>20310</v>
      </c>
      <c r="D83" s="7377"/>
      <c r="E83" s="7377"/>
      <c r="F83" s="7377"/>
      <c r="G83" s="7377"/>
      <c r="H83" s="7377"/>
      <c r="I83" s="7377"/>
      <c r="J83" s="7377"/>
      <c r="K83" s="7377"/>
      <c r="L83" s="7377"/>
      <c r="M83" s="7377"/>
      <c r="N83" s="7377"/>
      <c r="O83" s="7377"/>
      <c r="P83" s="7377"/>
      <c r="Q83" s="7377"/>
      <c r="R83" s="7377"/>
      <c r="S83" s="7377"/>
      <c r="T83" s="7377"/>
      <c r="U83" s="7378"/>
      <c r="V83" s="3562"/>
      <c r="W83" s="769"/>
      <c r="X83" s="769"/>
      <c r="Y83" s="769"/>
      <c r="Z83" s="769"/>
      <c r="AA83" s="769"/>
      <c r="AB83" s="769"/>
      <c r="AC83" s="769"/>
      <c r="AD83" s="769"/>
      <c r="AE83" s="769"/>
      <c r="AF83" s="769"/>
      <c r="AG83" s="769"/>
      <c r="AH83" s="769"/>
      <c r="AI83" s="769"/>
      <c r="AJ83" s="769"/>
      <c r="AK83" s="771"/>
      <c r="AL83" s="771"/>
      <c r="AM83" s="699"/>
      <c r="AN83" s="699"/>
      <c r="AO83" s="699"/>
      <c r="AP83" s="699"/>
      <c r="AQ83" s="699"/>
      <c r="AR83" s="699"/>
      <c r="AS83" s="699"/>
      <c r="AT83" s="699"/>
      <c r="AU83" s="699"/>
      <c r="AV83" s="699"/>
      <c r="AW83" s="3365"/>
      <c r="BA83" s="3365"/>
      <c r="BN83" s="4427"/>
      <c r="BO83" s="4427"/>
      <c r="BP83" s="4427"/>
      <c r="BQ83" s="4427"/>
      <c r="BR83" s="4427"/>
      <c r="BS83" s="4427"/>
      <c r="BT83" s="4427"/>
      <c r="BU83" s="4427"/>
      <c r="BV83" s="4427"/>
      <c r="BW83" s="4427"/>
      <c r="BX83" s="4427"/>
      <c r="BY83" s="4427"/>
      <c r="BZ83" s="4427"/>
      <c r="CA83" s="4427"/>
      <c r="CB83" s="4427"/>
      <c r="CC83" s="4427"/>
      <c r="CD83" s="4427"/>
      <c r="CE83" s="4427"/>
      <c r="CF83" s="4427"/>
      <c r="CG83" s="4427"/>
      <c r="CH83" s="4427"/>
      <c r="CI83" s="4427"/>
      <c r="CJ83" s="4427"/>
      <c r="CK83" s="4427"/>
      <c r="CL83" s="4427"/>
      <c r="CM83" s="4427"/>
      <c r="CN83" s="4427"/>
      <c r="CO83" s="4427"/>
      <c r="CP83" s="4427"/>
      <c r="CQ83" s="4427"/>
      <c r="CR83" s="4427"/>
      <c r="CS83" s="4427"/>
      <c r="CT83" s="4427"/>
      <c r="CU83" s="4427"/>
      <c r="CV83" s="4427"/>
      <c r="CW83" s="4427"/>
      <c r="CX83" s="4427"/>
      <c r="CY83" s="4427"/>
      <c r="CZ83" s="4427"/>
      <c r="DA83" s="4427"/>
      <c r="DB83" s="4427"/>
      <c r="DG83" s="4427"/>
      <c r="DH83" s="4427"/>
      <c r="DI83" s="4427"/>
      <c r="DJ83" s="4427"/>
      <c r="DK83" s="4427"/>
      <c r="DL83" s="4427"/>
      <c r="DM83" s="4427"/>
      <c r="DN83" s="4427"/>
      <c r="DO83" s="4427"/>
      <c r="DP83" s="4427"/>
      <c r="DQ83" s="4427"/>
      <c r="DR83" s="4427"/>
      <c r="DS83" s="4427"/>
      <c r="DT83" s="4427"/>
      <c r="DU83" s="4427"/>
      <c r="DV83" s="4427"/>
      <c r="DW83" s="4427"/>
      <c r="DX83" s="4427"/>
      <c r="DY83" s="4427"/>
      <c r="DZ83" s="4427"/>
      <c r="EA83" s="4427"/>
      <c r="EB83" s="4427"/>
      <c r="EC83" s="4427"/>
      <c r="ED83" s="4427"/>
      <c r="EE83" s="4427"/>
      <c r="EF83" s="4427"/>
      <c r="EG83" s="4427"/>
      <c r="EH83" s="4427"/>
      <c r="EI83" s="4427"/>
      <c r="EJ83" s="4427"/>
      <c r="EK83" s="4427"/>
      <c r="EL83" s="4427"/>
      <c r="EM83" s="4427"/>
      <c r="EN83" s="4427"/>
      <c r="EO83" s="4427"/>
      <c r="EP83" s="4427"/>
      <c r="EQ83" s="4427"/>
      <c r="ER83" s="4427"/>
      <c r="ES83" s="4427"/>
      <c r="ET83" s="4427"/>
      <c r="EU83" s="4427"/>
    </row>
    <row r="84" spans="2:151" ht="45" customHeight="1">
      <c r="B84" s="768">
        <f t="shared" si="55"/>
        <v>16</v>
      </c>
      <c r="C84" s="7377" t="s">
        <v>20311</v>
      </c>
      <c r="D84" s="7377"/>
      <c r="E84" s="7377"/>
      <c r="F84" s="7377"/>
      <c r="G84" s="7377"/>
      <c r="H84" s="7377"/>
      <c r="I84" s="7377"/>
      <c r="J84" s="7377"/>
      <c r="K84" s="7377"/>
      <c r="L84" s="7377"/>
      <c r="M84" s="7377"/>
      <c r="N84" s="7377"/>
      <c r="O84" s="7377"/>
      <c r="P84" s="7377"/>
      <c r="Q84" s="7377"/>
      <c r="R84" s="7377"/>
      <c r="S84" s="7377"/>
      <c r="T84" s="7377"/>
      <c r="U84" s="7378"/>
      <c r="V84" s="3562"/>
      <c r="W84" s="769"/>
      <c r="X84" s="769"/>
      <c r="Y84" s="769"/>
      <c r="Z84" s="769"/>
      <c r="AA84" s="769"/>
      <c r="AB84" s="769"/>
      <c r="AC84" s="769"/>
      <c r="AD84" s="769"/>
      <c r="AE84" s="769"/>
      <c r="AF84" s="769"/>
      <c r="AG84" s="769"/>
      <c r="AH84" s="769"/>
      <c r="AI84" s="769"/>
      <c r="AJ84" s="769"/>
      <c r="AK84" s="771"/>
      <c r="AL84" s="771"/>
      <c r="AM84" s="699"/>
      <c r="AN84" s="699"/>
      <c r="AO84" s="699"/>
      <c r="AP84" s="699"/>
      <c r="AQ84" s="699"/>
      <c r="AR84" s="699"/>
      <c r="AS84" s="699"/>
      <c r="AT84" s="699"/>
      <c r="AU84" s="699"/>
      <c r="AV84" s="699"/>
      <c r="AW84" s="3365"/>
      <c r="BA84" s="3365"/>
      <c r="BN84" s="4427"/>
      <c r="BO84" s="4427"/>
      <c r="BP84" s="4427"/>
      <c r="BQ84" s="4427"/>
      <c r="BR84" s="4427"/>
      <c r="BS84" s="4427"/>
      <c r="BT84" s="4427"/>
      <c r="BU84" s="4427"/>
      <c r="BV84" s="4427"/>
      <c r="BW84" s="4427"/>
      <c r="BX84" s="4427"/>
      <c r="BY84" s="4427"/>
      <c r="BZ84" s="4427"/>
      <c r="CA84" s="4427"/>
      <c r="CB84" s="4427"/>
      <c r="CC84" s="4427"/>
      <c r="CD84" s="4427"/>
      <c r="CE84" s="4427"/>
      <c r="CF84" s="4427"/>
      <c r="CG84" s="4427"/>
      <c r="CH84" s="4427"/>
      <c r="CI84" s="4427"/>
      <c r="CJ84" s="4427"/>
      <c r="CK84" s="4427"/>
      <c r="CL84" s="4427"/>
      <c r="CM84" s="4427"/>
      <c r="CN84" s="4427"/>
      <c r="CO84" s="4427"/>
      <c r="CP84" s="4427"/>
      <c r="CQ84" s="4427"/>
      <c r="CR84" s="4427"/>
      <c r="CS84" s="4427"/>
      <c r="CT84" s="4427"/>
      <c r="CU84" s="4427"/>
      <c r="CV84" s="4427"/>
      <c r="CW84" s="4427"/>
      <c r="CX84" s="4427"/>
      <c r="CY84" s="4427"/>
      <c r="CZ84" s="4427"/>
      <c r="DA84" s="4427"/>
      <c r="DB84" s="4427"/>
      <c r="DG84" s="4427"/>
      <c r="DH84" s="4427"/>
      <c r="DI84" s="4427"/>
      <c r="DJ84" s="4427"/>
      <c r="DK84" s="4427"/>
      <c r="DL84" s="4427"/>
      <c r="DM84" s="4427"/>
      <c r="DN84" s="4427"/>
      <c r="DO84" s="4427"/>
      <c r="DP84" s="4427"/>
      <c r="DQ84" s="4427"/>
      <c r="DR84" s="4427"/>
      <c r="DS84" s="4427"/>
      <c r="DT84" s="4427"/>
      <c r="DU84" s="4427"/>
      <c r="DV84" s="4427"/>
      <c r="DW84" s="4427"/>
      <c r="DX84" s="4427"/>
      <c r="DY84" s="4427"/>
      <c r="DZ84" s="4427"/>
      <c r="EA84" s="4427"/>
      <c r="EB84" s="4427"/>
      <c r="EC84" s="4427"/>
      <c r="ED84" s="4427"/>
      <c r="EE84" s="4427"/>
      <c r="EF84" s="4427"/>
      <c r="EG84" s="4427"/>
      <c r="EH84" s="4427"/>
      <c r="EI84" s="4427"/>
      <c r="EJ84" s="4427"/>
      <c r="EK84" s="4427"/>
      <c r="EL84" s="4427"/>
      <c r="EM84" s="4427"/>
      <c r="EN84" s="4427"/>
      <c r="EO84" s="4427"/>
      <c r="EP84" s="4427"/>
      <c r="EQ84" s="4427"/>
      <c r="ER84" s="4427"/>
      <c r="ES84" s="4427"/>
      <c r="ET84" s="4427"/>
      <c r="EU84" s="4427"/>
    </row>
    <row r="85" spans="2:151" ht="15" customHeight="1">
      <c r="B85" s="768">
        <f t="shared" si="55"/>
        <v>17</v>
      </c>
      <c r="C85" s="7377" t="s">
        <v>20312</v>
      </c>
      <c r="D85" s="7377"/>
      <c r="E85" s="7377"/>
      <c r="F85" s="7377"/>
      <c r="G85" s="7377"/>
      <c r="H85" s="7377"/>
      <c r="I85" s="7377"/>
      <c r="J85" s="7377"/>
      <c r="K85" s="7377"/>
      <c r="L85" s="7377"/>
      <c r="M85" s="7377"/>
      <c r="N85" s="7377"/>
      <c r="O85" s="7377"/>
      <c r="P85" s="7377"/>
      <c r="Q85" s="7377"/>
      <c r="R85" s="7377"/>
      <c r="S85" s="7377"/>
      <c r="T85" s="7377"/>
      <c r="U85" s="7378"/>
      <c r="V85" s="3562"/>
      <c r="W85" s="769"/>
      <c r="X85" s="769"/>
      <c r="Y85" s="769"/>
      <c r="Z85" s="769"/>
      <c r="AA85" s="769"/>
      <c r="AB85" s="769"/>
      <c r="AC85" s="769"/>
      <c r="AD85" s="769"/>
      <c r="AE85" s="769"/>
      <c r="AF85" s="769"/>
      <c r="AG85" s="769"/>
      <c r="AH85" s="769"/>
      <c r="AI85" s="769"/>
      <c r="AJ85" s="769"/>
      <c r="AK85" s="771"/>
      <c r="AL85" s="771"/>
      <c r="AM85" s="699"/>
      <c r="AN85" s="699"/>
      <c r="AO85" s="699"/>
      <c r="AP85" s="699"/>
      <c r="AQ85" s="699"/>
      <c r="AR85" s="699"/>
      <c r="AS85" s="699"/>
      <c r="AT85" s="699"/>
      <c r="AU85" s="699"/>
      <c r="AV85" s="699"/>
      <c r="AW85" s="3365"/>
      <c r="BA85" s="3365"/>
      <c r="BN85" s="4427"/>
      <c r="BO85" s="4427"/>
      <c r="BP85" s="4427"/>
      <c r="BQ85" s="4427"/>
      <c r="BR85" s="4427"/>
      <c r="BS85" s="4427"/>
      <c r="BT85" s="4427"/>
      <c r="BU85" s="4427"/>
      <c r="BV85" s="4427"/>
      <c r="BW85" s="4427"/>
      <c r="BX85" s="4427"/>
      <c r="BY85" s="4427"/>
      <c r="BZ85" s="4427"/>
      <c r="CA85" s="4427"/>
      <c r="CB85" s="4427"/>
      <c r="CC85" s="4427"/>
      <c r="CD85" s="4427"/>
      <c r="CE85" s="4427"/>
      <c r="CF85" s="4427"/>
      <c r="CG85" s="4427"/>
      <c r="CH85" s="4427"/>
      <c r="CI85" s="4427"/>
      <c r="CJ85" s="4427"/>
      <c r="CK85" s="4427"/>
      <c r="CL85" s="4427"/>
      <c r="CM85" s="4427"/>
      <c r="CN85" s="4427"/>
      <c r="CO85" s="4427"/>
      <c r="CP85" s="4427"/>
      <c r="CQ85" s="4427"/>
      <c r="CR85" s="4427"/>
      <c r="CS85" s="4427"/>
      <c r="CT85" s="4427"/>
      <c r="CU85" s="4427"/>
      <c r="CV85" s="4427"/>
      <c r="CW85" s="4427"/>
      <c r="CX85" s="4427"/>
      <c r="CY85" s="4427"/>
      <c r="CZ85" s="4427"/>
      <c r="DA85" s="4427"/>
      <c r="DB85" s="4427"/>
      <c r="DG85" s="4427"/>
      <c r="DH85" s="4427"/>
      <c r="DI85" s="4427"/>
      <c r="DJ85" s="4427"/>
      <c r="DK85" s="4427"/>
      <c r="DL85" s="4427"/>
      <c r="DM85" s="4427"/>
      <c r="DN85" s="4427"/>
      <c r="DO85" s="4427"/>
      <c r="DP85" s="4427"/>
      <c r="DQ85" s="4427"/>
      <c r="DR85" s="4427"/>
      <c r="DS85" s="4427"/>
      <c r="DT85" s="4427"/>
      <c r="DU85" s="4427"/>
      <c r="DV85" s="4427"/>
      <c r="DW85" s="4427"/>
      <c r="DX85" s="4427"/>
      <c r="DY85" s="4427"/>
      <c r="DZ85" s="4427"/>
      <c r="EA85" s="4427"/>
      <c r="EB85" s="4427"/>
      <c r="EC85" s="4427"/>
      <c r="ED85" s="4427"/>
      <c r="EE85" s="4427"/>
      <c r="EF85" s="4427"/>
      <c r="EG85" s="4427"/>
      <c r="EH85" s="4427"/>
      <c r="EI85" s="4427"/>
      <c r="EJ85" s="4427"/>
      <c r="EK85" s="4427"/>
      <c r="EL85" s="4427"/>
      <c r="EM85" s="4427"/>
      <c r="EN85" s="4427"/>
      <c r="EO85" s="4427"/>
      <c r="EP85" s="4427"/>
      <c r="EQ85" s="4427"/>
      <c r="ER85" s="4427"/>
      <c r="ES85" s="4427"/>
      <c r="ET85" s="4427"/>
      <c r="EU85" s="4427"/>
    </row>
    <row r="86" spans="2:151" ht="15" customHeight="1">
      <c r="B86" s="768">
        <f t="shared" si="55"/>
        <v>18</v>
      </c>
      <c r="C86" s="7377" t="s">
        <v>20313</v>
      </c>
      <c r="D86" s="7377"/>
      <c r="E86" s="7377"/>
      <c r="F86" s="7377"/>
      <c r="G86" s="7377"/>
      <c r="H86" s="7377"/>
      <c r="I86" s="7377"/>
      <c r="J86" s="7377"/>
      <c r="K86" s="7377"/>
      <c r="L86" s="7377"/>
      <c r="M86" s="7377"/>
      <c r="N86" s="7377"/>
      <c r="O86" s="7377"/>
      <c r="P86" s="7377"/>
      <c r="Q86" s="7377"/>
      <c r="R86" s="7377"/>
      <c r="S86" s="7377"/>
      <c r="T86" s="7377"/>
      <c r="U86" s="7378"/>
      <c r="V86" s="3562"/>
      <c r="W86" s="769"/>
      <c r="X86" s="769"/>
      <c r="Y86" s="769"/>
      <c r="Z86" s="769"/>
      <c r="AA86" s="769"/>
      <c r="AB86" s="769"/>
      <c r="AC86" s="769"/>
      <c r="AD86" s="769"/>
      <c r="AE86" s="769"/>
      <c r="AF86" s="769"/>
      <c r="AG86" s="769"/>
      <c r="AH86" s="769"/>
      <c r="AI86" s="769"/>
      <c r="AJ86" s="769"/>
      <c r="AK86" s="771"/>
      <c r="AL86" s="771"/>
      <c r="AM86" s="699"/>
      <c r="AN86" s="699"/>
      <c r="AO86" s="699"/>
      <c r="AP86" s="699"/>
      <c r="AQ86" s="699"/>
      <c r="AR86" s="699"/>
      <c r="AS86" s="699"/>
      <c r="AT86" s="699"/>
      <c r="AU86" s="699"/>
      <c r="AV86" s="699"/>
      <c r="BA86" s="3365"/>
      <c r="BN86" s="4427"/>
      <c r="BO86" s="4427"/>
      <c r="BP86" s="4427"/>
      <c r="BQ86" s="4427"/>
      <c r="BR86" s="4427"/>
      <c r="BS86" s="4427"/>
      <c r="BT86" s="4427"/>
      <c r="BU86" s="4427"/>
      <c r="BV86" s="4427"/>
      <c r="BW86" s="4427"/>
      <c r="BX86" s="4427"/>
      <c r="BY86" s="4427"/>
      <c r="BZ86" s="4427"/>
      <c r="CA86" s="4427"/>
      <c r="CB86" s="4427"/>
      <c r="CC86" s="4427"/>
      <c r="CD86" s="4427"/>
      <c r="CE86" s="4427"/>
      <c r="CF86" s="4427"/>
      <c r="CG86" s="4427"/>
      <c r="CH86" s="4427"/>
      <c r="CI86" s="4427"/>
      <c r="CJ86" s="4427"/>
      <c r="CK86" s="4427"/>
      <c r="CL86" s="4427"/>
      <c r="CM86" s="4427"/>
      <c r="CN86" s="4427"/>
      <c r="CO86" s="4427"/>
      <c r="CP86" s="4427"/>
      <c r="CQ86" s="4427"/>
      <c r="CR86" s="4427"/>
      <c r="CS86" s="4427"/>
      <c r="CT86" s="4427"/>
      <c r="CU86" s="4427"/>
      <c r="CV86" s="4427"/>
      <c r="CW86" s="4427"/>
      <c r="CX86" s="4427"/>
      <c r="CY86" s="4427"/>
      <c r="CZ86" s="4427"/>
      <c r="DA86" s="4427"/>
      <c r="DB86" s="4427"/>
      <c r="DG86" s="4427"/>
      <c r="DH86" s="4427"/>
      <c r="DI86" s="4427"/>
      <c r="DJ86" s="4427"/>
      <c r="DK86" s="4427"/>
      <c r="DL86" s="4427"/>
      <c r="DM86" s="4427"/>
      <c r="DN86" s="4427"/>
      <c r="DO86" s="4427"/>
      <c r="DP86" s="4427"/>
      <c r="DQ86" s="4427"/>
      <c r="DR86" s="4427"/>
      <c r="DS86" s="4427"/>
      <c r="DT86" s="4427"/>
      <c r="DU86" s="4427"/>
      <c r="DV86" s="4427"/>
      <c r="DW86" s="4427"/>
      <c r="DX86" s="4427"/>
      <c r="DY86" s="4427"/>
      <c r="DZ86" s="4427"/>
      <c r="EA86" s="4427"/>
      <c r="EB86" s="4427"/>
      <c r="EC86" s="4427"/>
      <c r="ED86" s="4427"/>
      <c r="EE86" s="4427"/>
      <c r="EF86" s="4427"/>
      <c r="EG86" s="4427"/>
      <c r="EH86" s="4427"/>
      <c r="EI86" s="4427"/>
      <c r="EJ86" s="4427"/>
      <c r="EK86" s="4427"/>
      <c r="EL86" s="4427"/>
      <c r="EM86" s="4427"/>
      <c r="EN86" s="4427"/>
      <c r="EO86" s="4427"/>
      <c r="EP86" s="4427"/>
      <c r="EQ86" s="4427"/>
      <c r="ER86" s="4427"/>
      <c r="ES86" s="4427"/>
      <c r="ET86" s="4427"/>
      <c r="EU86" s="4427"/>
    </row>
    <row r="87" spans="2:151" ht="15" customHeight="1">
      <c r="B87" s="768">
        <f t="shared" si="55"/>
        <v>19</v>
      </c>
      <c r="C87" s="7377" t="s">
        <v>20314</v>
      </c>
      <c r="D87" s="7377"/>
      <c r="E87" s="7377"/>
      <c r="F87" s="7377"/>
      <c r="G87" s="7377"/>
      <c r="H87" s="7377"/>
      <c r="I87" s="7377"/>
      <c r="J87" s="7377"/>
      <c r="K87" s="7377"/>
      <c r="L87" s="7377"/>
      <c r="M87" s="7377"/>
      <c r="N87" s="7377"/>
      <c r="O87" s="7377"/>
      <c r="P87" s="7377"/>
      <c r="Q87" s="7377"/>
      <c r="R87" s="7377"/>
      <c r="S87" s="7377"/>
      <c r="T87" s="7377"/>
      <c r="U87" s="7378"/>
      <c r="V87" s="3562"/>
      <c r="W87" s="769"/>
      <c r="X87" s="769"/>
      <c r="Y87" s="769"/>
      <c r="Z87" s="769"/>
      <c r="AA87" s="769"/>
      <c r="AB87" s="769"/>
      <c r="AC87" s="769"/>
      <c r="AD87" s="769"/>
      <c r="AE87" s="769"/>
      <c r="AF87" s="769"/>
      <c r="AG87" s="769"/>
      <c r="AH87" s="769"/>
      <c r="AI87" s="769"/>
      <c r="AJ87" s="769"/>
      <c r="AK87" s="771"/>
      <c r="AL87" s="771"/>
      <c r="AM87" s="699"/>
      <c r="AN87" s="699"/>
      <c r="AO87" s="699"/>
      <c r="AP87" s="699"/>
      <c r="AQ87" s="699"/>
      <c r="AR87" s="699"/>
      <c r="AS87" s="699"/>
      <c r="AT87" s="699"/>
      <c r="AU87" s="699"/>
      <c r="AV87" s="699"/>
      <c r="BA87" s="3365"/>
      <c r="BN87" s="4427"/>
      <c r="BO87" s="4427"/>
      <c r="BP87" s="4427"/>
      <c r="BQ87" s="4427"/>
      <c r="BR87" s="4427"/>
      <c r="BS87" s="4427"/>
      <c r="BT87" s="4427"/>
      <c r="BU87" s="4427"/>
      <c r="BV87" s="4427"/>
      <c r="BW87" s="4427"/>
      <c r="BX87" s="4427"/>
      <c r="BY87" s="4427"/>
      <c r="BZ87" s="4427"/>
      <c r="CA87" s="4427"/>
      <c r="CB87" s="4427"/>
      <c r="CC87" s="4427"/>
      <c r="CD87" s="4427"/>
      <c r="CE87" s="4427"/>
      <c r="CF87" s="4427"/>
      <c r="CG87" s="4427"/>
      <c r="CH87" s="4427"/>
      <c r="CI87" s="4427"/>
      <c r="CJ87" s="4427"/>
      <c r="CK87" s="4427"/>
      <c r="CL87" s="4427"/>
      <c r="CM87" s="4427"/>
      <c r="CN87" s="4427"/>
      <c r="CO87" s="4427"/>
      <c r="CP87" s="4427"/>
      <c r="CQ87" s="4427"/>
      <c r="CR87" s="4427"/>
      <c r="CS87" s="4427"/>
      <c r="CT87" s="4427"/>
      <c r="CU87" s="4427"/>
      <c r="CV87" s="4427"/>
      <c r="CW87" s="4427"/>
      <c r="CX87" s="4427"/>
      <c r="CY87" s="4427"/>
      <c r="CZ87" s="4427"/>
      <c r="DA87" s="4427"/>
      <c r="DB87" s="4427"/>
      <c r="DG87" s="4427"/>
      <c r="DH87" s="4427"/>
      <c r="DI87" s="4427"/>
      <c r="DJ87" s="4427"/>
      <c r="DK87" s="4427"/>
      <c r="DL87" s="4427"/>
      <c r="DM87" s="4427"/>
      <c r="DN87" s="4427"/>
      <c r="DO87" s="4427"/>
      <c r="DP87" s="4427"/>
      <c r="DQ87" s="4427"/>
      <c r="DR87" s="4427"/>
      <c r="DS87" s="4427"/>
      <c r="DT87" s="4427"/>
      <c r="DU87" s="4427"/>
      <c r="DV87" s="4427"/>
      <c r="DW87" s="4427"/>
      <c r="DX87" s="4427"/>
      <c r="DY87" s="4427"/>
      <c r="DZ87" s="4427"/>
      <c r="EA87" s="4427"/>
      <c r="EB87" s="4427"/>
      <c r="EC87" s="4427"/>
      <c r="ED87" s="4427"/>
      <c r="EE87" s="4427"/>
      <c r="EF87" s="4427"/>
      <c r="EG87" s="4427"/>
      <c r="EH87" s="4427"/>
      <c r="EI87" s="4427"/>
      <c r="EJ87" s="4427"/>
      <c r="EK87" s="4427"/>
      <c r="EL87" s="4427"/>
      <c r="EM87" s="4427"/>
      <c r="EN87" s="4427"/>
      <c r="EO87" s="4427"/>
      <c r="EP87" s="4427"/>
      <c r="EQ87" s="4427"/>
      <c r="ER87" s="4427"/>
      <c r="ES87" s="4427"/>
      <c r="ET87" s="4427"/>
      <c r="EU87" s="4427"/>
    </row>
    <row r="88" spans="2:151" ht="15" customHeight="1">
      <c r="B88" s="768">
        <f t="shared" si="55"/>
        <v>20</v>
      </c>
      <c r="C88" s="7377" t="s">
        <v>20315</v>
      </c>
      <c r="D88" s="7377"/>
      <c r="E88" s="7377"/>
      <c r="F88" s="7377"/>
      <c r="G88" s="7377"/>
      <c r="H88" s="7377"/>
      <c r="I88" s="7377"/>
      <c r="J88" s="7377"/>
      <c r="K88" s="7377"/>
      <c r="L88" s="7377"/>
      <c r="M88" s="7377"/>
      <c r="N88" s="7377"/>
      <c r="O88" s="7377"/>
      <c r="P88" s="7377"/>
      <c r="Q88" s="7377"/>
      <c r="R88" s="7377"/>
      <c r="S88" s="7377"/>
      <c r="T88" s="7377"/>
      <c r="U88" s="7378"/>
      <c r="V88" s="3562"/>
      <c r="W88" s="769"/>
      <c r="X88" s="769"/>
      <c r="Y88" s="769"/>
      <c r="Z88" s="769"/>
      <c r="AA88" s="769"/>
      <c r="AB88" s="769"/>
      <c r="AC88" s="769"/>
      <c r="AD88" s="769"/>
      <c r="AE88" s="769"/>
      <c r="AF88" s="769"/>
      <c r="AG88" s="769"/>
      <c r="AH88" s="769"/>
      <c r="AI88" s="769"/>
      <c r="AJ88" s="769"/>
      <c r="AK88" s="771"/>
      <c r="AL88" s="771"/>
      <c r="AM88" s="699"/>
      <c r="AN88" s="699"/>
      <c r="AO88" s="699"/>
      <c r="AP88" s="699"/>
      <c r="AQ88" s="699"/>
      <c r="AR88" s="699"/>
      <c r="AS88" s="699"/>
      <c r="AT88" s="699"/>
      <c r="AU88" s="699"/>
      <c r="AV88" s="699"/>
      <c r="BA88" s="3365"/>
      <c r="BN88" s="4427"/>
      <c r="BO88" s="4427"/>
      <c r="BP88" s="4427"/>
      <c r="BQ88" s="4427"/>
      <c r="BR88" s="4427"/>
      <c r="BS88" s="4427"/>
      <c r="BT88" s="4427"/>
      <c r="BU88" s="4427"/>
      <c r="BV88" s="4427"/>
      <c r="BW88" s="4427"/>
      <c r="BX88" s="4427"/>
      <c r="BY88" s="4427"/>
      <c r="BZ88" s="4427"/>
      <c r="CA88" s="4427"/>
      <c r="CB88" s="4427"/>
      <c r="CC88" s="4427"/>
      <c r="CD88" s="4427"/>
      <c r="CE88" s="4427"/>
      <c r="CF88" s="4427"/>
      <c r="CG88" s="4427"/>
      <c r="CH88" s="4427"/>
      <c r="CI88" s="4427"/>
      <c r="CJ88" s="4427"/>
      <c r="CK88" s="4427"/>
      <c r="CL88" s="4427"/>
      <c r="CM88" s="4427"/>
      <c r="CN88" s="4427"/>
      <c r="CO88" s="4427"/>
      <c r="CP88" s="4427"/>
      <c r="CQ88" s="4427"/>
      <c r="CR88" s="4427"/>
      <c r="CS88" s="4427"/>
      <c r="CT88" s="4427"/>
      <c r="CU88" s="4427"/>
      <c r="CV88" s="4427"/>
      <c r="CW88" s="4427"/>
      <c r="CX88" s="4427"/>
      <c r="CY88" s="4427"/>
      <c r="CZ88" s="4427"/>
      <c r="DA88" s="4427"/>
      <c r="DB88" s="4427"/>
      <c r="DG88" s="4427"/>
      <c r="DH88" s="4427"/>
      <c r="DI88" s="4427"/>
      <c r="DJ88" s="4427"/>
      <c r="DK88" s="4427"/>
      <c r="DL88" s="4427"/>
      <c r="DM88" s="4427"/>
      <c r="DN88" s="4427"/>
      <c r="DO88" s="4427"/>
      <c r="DP88" s="4427"/>
      <c r="DQ88" s="4427"/>
      <c r="DR88" s="4427"/>
      <c r="DS88" s="4427"/>
      <c r="DT88" s="4427"/>
      <c r="DU88" s="4427"/>
      <c r="DV88" s="4427"/>
      <c r="DW88" s="4427"/>
      <c r="DX88" s="4427"/>
      <c r="DY88" s="4427"/>
      <c r="DZ88" s="4427"/>
      <c r="EA88" s="4427"/>
      <c r="EB88" s="4427"/>
      <c r="EC88" s="4427"/>
      <c r="ED88" s="4427"/>
      <c r="EE88" s="4427"/>
      <c r="EF88" s="4427"/>
      <c r="EG88" s="4427"/>
      <c r="EH88" s="4427"/>
      <c r="EI88" s="4427"/>
      <c r="EJ88" s="4427"/>
      <c r="EK88" s="4427"/>
      <c r="EL88" s="4427"/>
      <c r="EM88" s="4427"/>
      <c r="EN88" s="4427"/>
      <c r="EO88" s="4427"/>
      <c r="EP88" s="4427"/>
      <c r="EQ88" s="4427"/>
      <c r="ER88" s="4427"/>
      <c r="ES88" s="4427"/>
      <c r="ET88" s="4427"/>
      <c r="EU88" s="4427"/>
    </row>
    <row r="89" spans="2:151" ht="15" customHeight="1">
      <c r="B89" s="768">
        <f t="shared" si="55"/>
        <v>21</v>
      </c>
      <c r="C89" s="7377" t="s">
        <v>20316</v>
      </c>
      <c r="D89" s="7377"/>
      <c r="E89" s="7377"/>
      <c r="F89" s="7377"/>
      <c r="G89" s="7377"/>
      <c r="H89" s="7377"/>
      <c r="I89" s="7377"/>
      <c r="J89" s="7377"/>
      <c r="K89" s="7377"/>
      <c r="L89" s="7377"/>
      <c r="M89" s="7377"/>
      <c r="N89" s="7377"/>
      <c r="O89" s="7377"/>
      <c r="P89" s="7377"/>
      <c r="Q89" s="7377"/>
      <c r="R89" s="7377"/>
      <c r="S89" s="7377"/>
      <c r="T89" s="7377"/>
      <c r="U89" s="7378"/>
      <c r="V89" s="3562"/>
      <c r="W89" s="769"/>
      <c r="X89" s="769"/>
      <c r="Y89" s="769"/>
      <c r="Z89" s="769"/>
      <c r="AA89" s="769"/>
      <c r="AB89" s="769"/>
      <c r="AC89" s="769"/>
      <c r="AD89" s="769"/>
      <c r="AE89" s="769"/>
      <c r="AF89" s="769"/>
      <c r="AG89" s="769"/>
      <c r="AH89" s="769"/>
      <c r="AI89" s="769"/>
      <c r="AJ89" s="769"/>
      <c r="AK89" s="771"/>
      <c r="AL89" s="771"/>
      <c r="AM89" s="699"/>
      <c r="AN89" s="699"/>
      <c r="AO89" s="699"/>
      <c r="AP89" s="699"/>
      <c r="AQ89" s="699"/>
      <c r="AR89" s="699"/>
      <c r="AS89" s="699"/>
      <c r="AT89" s="699"/>
      <c r="AU89" s="699"/>
      <c r="AV89" s="699"/>
      <c r="BA89" s="3365"/>
      <c r="BN89" s="4427"/>
      <c r="BO89" s="4427"/>
      <c r="BP89" s="4427"/>
      <c r="BQ89" s="4427"/>
      <c r="BR89" s="4427"/>
      <c r="BS89" s="4427"/>
      <c r="BT89" s="4427"/>
      <c r="BU89" s="4427"/>
      <c r="BV89" s="4427"/>
      <c r="BW89" s="4427"/>
      <c r="BX89" s="4427"/>
      <c r="BY89" s="4427"/>
      <c r="BZ89" s="4427"/>
      <c r="CA89" s="4427"/>
      <c r="CB89" s="4427"/>
      <c r="CC89" s="4427"/>
      <c r="CD89" s="4427"/>
      <c r="CE89" s="4427"/>
      <c r="CF89" s="4427"/>
      <c r="CG89" s="4427"/>
      <c r="CH89" s="4427"/>
      <c r="CI89" s="4427"/>
      <c r="CJ89" s="4427"/>
      <c r="CK89" s="4427"/>
      <c r="CL89" s="4427"/>
      <c r="CM89" s="4427"/>
      <c r="CN89" s="4427"/>
      <c r="CO89" s="4427"/>
      <c r="CP89" s="4427"/>
      <c r="CQ89" s="4427"/>
      <c r="CR89" s="4427"/>
      <c r="CS89" s="4427"/>
      <c r="CT89" s="4427"/>
      <c r="CU89" s="4427"/>
      <c r="CV89" s="4427"/>
      <c r="CW89" s="4427"/>
      <c r="CX89" s="4427"/>
      <c r="CY89" s="4427"/>
      <c r="CZ89" s="4427"/>
      <c r="DA89" s="4427"/>
      <c r="DB89" s="4427"/>
      <c r="DG89" s="4427"/>
      <c r="DH89" s="4427"/>
      <c r="DI89" s="4427"/>
      <c r="DJ89" s="4427"/>
      <c r="DK89" s="4427"/>
      <c r="DL89" s="4427"/>
      <c r="DM89" s="4427"/>
      <c r="DN89" s="4427"/>
      <c r="DO89" s="4427"/>
      <c r="DP89" s="4427"/>
      <c r="DQ89" s="4427"/>
      <c r="DR89" s="4427"/>
      <c r="DS89" s="4427"/>
      <c r="DT89" s="4427"/>
      <c r="DU89" s="4427"/>
      <c r="DV89" s="4427"/>
      <c r="DW89" s="4427"/>
      <c r="DX89" s="4427"/>
      <c r="DY89" s="4427"/>
      <c r="DZ89" s="4427"/>
      <c r="EA89" s="4427"/>
      <c r="EB89" s="4427"/>
      <c r="EC89" s="4427"/>
      <c r="ED89" s="4427"/>
      <c r="EE89" s="4427"/>
      <c r="EF89" s="4427"/>
      <c r="EG89" s="4427"/>
      <c r="EH89" s="4427"/>
      <c r="EI89" s="4427"/>
      <c r="EJ89" s="4427"/>
      <c r="EK89" s="4427"/>
      <c r="EL89" s="4427"/>
      <c r="EM89" s="4427"/>
      <c r="EN89" s="4427"/>
      <c r="EO89" s="4427"/>
      <c r="EP89" s="4427"/>
      <c r="EQ89" s="4427"/>
      <c r="ER89" s="4427"/>
      <c r="ES89" s="4427"/>
      <c r="ET89" s="4427"/>
      <c r="EU89" s="4427"/>
    </row>
    <row r="90" spans="2:151" ht="15" customHeight="1">
      <c r="B90" s="3015" t="s">
        <v>504</v>
      </c>
      <c r="C90" s="2873" t="str">
        <f>$C$35</f>
        <v>Cash Expenditure (excluding Atypical expenditure)</v>
      </c>
      <c r="D90" s="2873"/>
      <c r="E90" s="2873"/>
      <c r="F90" s="2873"/>
      <c r="G90" s="2873"/>
      <c r="H90" s="2873"/>
      <c r="I90" s="2873"/>
      <c r="J90" s="2873"/>
      <c r="K90" s="2873"/>
      <c r="L90" s="2873"/>
      <c r="M90" s="2873"/>
      <c r="N90" s="2873"/>
      <c r="O90" s="2873"/>
      <c r="P90" s="2873"/>
      <c r="Q90" s="2873"/>
      <c r="R90" s="2873"/>
      <c r="S90" s="2873"/>
      <c r="T90" s="2873"/>
      <c r="U90" s="2874"/>
      <c r="V90" s="3562"/>
      <c r="W90" s="769"/>
      <c r="X90" s="769"/>
      <c r="Y90" s="769"/>
      <c r="Z90" s="769"/>
      <c r="AA90" s="769"/>
      <c r="AB90" s="769"/>
      <c r="AC90" s="769"/>
      <c r="AD90" s="769"/>
      <c r="AE90" s="769"/>
      <c r="AF90" s="769"/>
      <c r="AG90" s="769"/>
      <c r="AH90" s="769"/>
      <c r="AI90" s="769"/>
      <c r="AJ90" s="769"/>
      <c r="AK90" s="771"/>
      <c r="AL90" s="771"/>
      <c r="AM90" s="699"/>
      <c r="AN90" s="699"/>
      <c r="AO90" s="699"/>
      <c r="AP90" s="699"/>
      <c r="AQ90" s="699"/>
      <c r="AR90" s="699"/>
      <c r="AS90" s="699"/>
      <c r="AT90" s="699"/>
      <c r="AU90" s="699"/>
      <c r="AV90" s="699"/>
      <c r="BA90" s="3365"/>
      <c r="BN90" s="4427"/>
      <c r="BO90" s="4427"/>
      <c r="BP90" s="4427"/>
      <c r="BQ90" s="4427"/>
      <c r="BR90" s="4427"/>
      <c r="BS90" s="4427"/>
      <c r="BT90" s="4427"/>
      <c r="BU90" s="4427"/>
      <c r="BV90" s="4427"/>
      <c r="BW90" s="4427"/>
      <c r="BX90" s="4427"/>
      <c r="BY90" s="4427"/>
      <c r="BZ90" s="4427"/>
      <c r="CA90" s="4427"/>
      <c r="CB90" s="4427"/>
      <c r="CC90" s="4427"/>
      <c r="CD90" s="4427"/>
      <c r="CE90" s="4427"/>
      <c r="CF90" s="4427"/>
      <c r="CG90" s="4427"/>
      <c r="CH90" s="4427"/>
      <c r="CI90" s="4427"/>
      <c r="CJ90" s="4427"/>
      <c r="CK90" s="4427"/>
      <c r="CL90" s="4427"/>
      <c r="CM90" s="4427"/>
      <c r="CN90" s="4427"/>
      <c r="CO90" s="4427"/>
      <c r="CP90" s="4427"/>
      <c r="CQ90" s="4427"/>
      <c r="CR90" s="4427"/>
      <c r="CS90" s="4427"/>
      <c r="CT90" s="4427"/>
      <c r="CU90" s="4427"/>
      <c r="CV90" s="4427"/>
      <c r="CW90" s="4427"/>
      <c r="CX90" s="4427"/>
      <c r="CY90" s="4427"/>
      <c r="CZ90" s="4427"/>
      <c r="DA90" s="4427"/>
      <c r="DB90" s="4427"/>
      <c r="DG90" s="4427"/>
      <c r="DH90" s="4427"/>
      <c r="DI90" s="4427"/>
      <c r="DJ90" s="4427"/>
      <c r="DK90" s="4427"/>
      <c r="DL90" s="4427"/>
      <c r="DM90" s="4427"/>
      <c r="DN90" s="4427"/>
      <c r="DO90" s="4427"/>
      <c r="DP90" s="4427"/>
      <c r="DQ90" s="4427"/>
      <c r="DR90" s="4427"/>
      <c r="DS90" s="4427"/>
      <c r="DT90" s="4427"/>
      <c r="DU90" s="4427"/>
      <c r="DV90" s="4427"/>
      <c r="DW90" s="4427"/>
      <c r="DX90" s="4427"/>
      <c r="DY90" s="4427"/>
      <c r="DZ90" s="4427"/>
      <c r="EA90" s="4427"/>
      <c r="EB90" s="4427"/>
      <c r="EC90" s="4427"/>
      <c r="ED90" s="4427"/>
      <c r="EE90" s="4427"/>
      <c r="EF90" s="4427"/>
      <c r="EG90" s="4427"/>
      <c r="EH90" s="4427"/>
      <c r="EI90" s="4427"/>
      <c r="EJ90" s="4427"/>
      <c r="EK90" s="4427"/>
      <c r="EL90" s="4427"/>
      <c r="EM90" s="4427"/>
      <c r="EN90" s="4427"/>
      <c r="EO90" s="4427"/>
      <c r="EP90" s="4427"/>
      <c r="EQ90" s="4427"/>
      <c r="ER90" s="4427"/>
      <c r="ES90" s="4427"/>
      <c r="ET90" s="4427"/>
      <c r="EU90" s="4427"/>
    </row>
    <row r="91" spans="2:151" ht="15" customHeight="1">
      <c r="B91" s="768">
        <f>+B89+1</f>
        <v>22</v>
      </c>
      <c r="C91" s="7377" t="s">
        <v>20317</v>
      </c>
      <c r="D91" s="7377"/>
      <c r="E91" s="7377"/>
      <c r="F91" s="7377"/>
      <c r="G91" s="7377"/>
      <c r="H91" s="7377"/>
      <c r="I91" s="7377"/>
      <c r="J91" s="7377"/>
      <c r="K91" s="7377"/>
      <c r="L91" s="7377"/>
      <c r="M91" s="7377"/>
      <c r="N91" s="7377"/>
      <c r="O91" s="7377"/>
      <c r="P91" s="7377"/>
      <c r="Q91" s="7377"/>
      <c r="R91" s="7377"/>
      <c r="S91" s="7377"/>
      <c r="T91" s="7377"/>
      <c r="U91" s="7378"/>
      <c r="V91" s="3562"/>
      <c r="W91" s="769"/>
      <c r="X91" s="769"/>
      <c r="Y91" s="769"/>
      <c r="Z91" s="769"/>
      <c r="AA91" s="769"/>
      <c r="AB91" s="769"/>
      <c r="AC91" s="769"/>
      <c r="AD91" s="769"/>
      <c r="AE91" s="769"/>
      <c r="AF91" s="769"/>
      <c r="AG91" s="769"/>
      <c r="AH91" s="769"/>
      <c r="AI91" s="769"/>
      <c r="AJ91" s="769"/>
      <c r="AK91" s="771"/>
      <c r="AL91" s="771"/>
      <c r="AM91" s="699"/>
      <c r="AN91" s="699"/>
      <c r="AO91" s="699"/>
      <c r="AP91" s="699"/>
      <c r="AQ91" s="699"/>
      <c r="AR91" s="699"/>
      <c r="AS91" s="699"/>
      <c r="AT91" s="699"/>
      <c r="AU91" s="699"/>
      <c r="AV91" s="699"/>
      <c r="BA91" s="3365"/>
      <c r="BN91" s="4427"/>
      <c r="BO91" s="4427"/>
      <c r="BP91" s="4427"/>
      <c r="BQ91" s="4427"/>
      <c r="BR91" s="4427"/>
      <c r="BS91" s="4427"/>
      <c r="BT91" s="4427"/>
      <c r="BU91" s="4427"/>
      <c r="BV91" s="4427"/>
      <c r="BW91" s="4427"/>
      <c r="BX91" s="4427"/>
      <c r="BY91" s="4427"/>
      <c r="BZ91" s="4427"/>
      <c r="CA91" s="4427"/>
      <c r="CB91" s="4427"/>
      <c r="CC91" s="4427"/>
      <c r="CD91" s="4427"/>
      <c r="CE91" s="4427"/>
      <c r="CF91" s="4427"/>
      <c r="CG91" s="4427"/>
      <c r="CH91" s="4427"/>
      <c r="CI91" s="4427"/>
      <c r="CJ91" s="4427"/>
      <c r="CK91" s="4427"/>
      <c r="CL91" s="4427"/>
      <c r="CM91" s="4427"/>
      <c r="CN91" s="4427"/>
      <c r="CO91" s="4427"/>
      <c r="CP91" s="4427"/>
      <c r="CQ91" s="4427"/>
      <c r="CR91" s="4427"/>
      <c r="CS91" s="4427"/>
      <c r="CT91" s="4427"/>
      <c r="CU91" s="4427"/>
      <c r="CV91" s="4427"/>
      <c r="CW91" s="4427"/>
      <c r="CX91" s="4427"/>
      <c r="CY91" s="4427"/>
      <c r="CZ91" s="4427"/>
      <c r="DA91" s="4427"/>
      <c r="DB91" s="4427"/>
      <c r="DG91" s="4427"/>
      <c r="DH91" s="4427"/>
      <c r="DI91" s="4427"/>
      <c r="DJ91" s="4427"/>
      <c r="DK91" s="4427"/>
      <c r="DL91" s="4427"/>
      <c r="DM91" s="4427"/>
      <c r="DN91" s="4427"/>
      <c r="DO91" s="4427"/>
      <c r="DP91" s="4427"/>
      <c r="DQ91" s="4427"/>
      <c r="DR91" s="4427"/>
      <c r="DS91" s="4427"/>
      <c r="DT91" s="4427"/>
      <c r="DU91" s="4427"/>
      <c r="DV91" s="4427"/>
      <c r="DW91" s="4427"/>
      <c r="DX91" s="4427"/>
      <c r="DY91" s="4427"/>
      <c r="DZ91" s="4427"/>
      <c r="EA91" s="4427"/>
      <c r="EB91" s="4427"/>
      <c r="EC91" s="4427"/>
      <c r="ED91" s="4427"/>
      <c r="EE91" s="4427"/>
      <c r="EF91" s="4427"/>
      <c r="EG91" s="4427"/>
      <c r="EH91" s="4427"/>
      <c r="EI91" s="4427"/>
      <c r="EJ91" s="4427"/>
      <c r="EK91" s="4427"/>
      <c r="EL91" s="4427"/>
      <c r="EM91" s="4427"/>
      <c r="EN91" s="4427"/>
      <c r="EO91" s="4427"/>
      <c r="EP91" s="4427"/>
      <c r="EQ91" s="4427"/>
      <c r="ER91" s="4427"/>
      <c r="ES91" s="4427"/>
      <c r="ET91" s="4427"/>
      <c r="EU91" s="4427"/>
    </row>
    <row r="92" spans="2:151" ht="15" customHeight="1">
      <c r="B92" s="768">
        <f>+B91+1</f>
        <v>23</v>
      </c>
      <c r="C92" s="7377" t="s">
        <v>20318</v>
      </c>
      <c r="D92" s="7377"/>
      <c r="E92" s="7377"/>
      <c r="F92" s="7377"/>
      <c r="G92" s="7377"/>
      <c r="H92" s="7377"/>
      <c r="I92" s="7377"/>
      <c r="J92" s="7377"/>
      <c r="K92" s="7377"/>
      <c r="L92" s="7377"/>
      <c r="M92" s="7377"/>
      <c r="N92" s="7377"/>
      <c r="O92" s="7377"/>
      <c r="P92" s="7377"/>
      <c r="Q92" s="7377"/>
      <c r="R92" s="7377"/>
      <c r="S92" s="7377"/>
      <c r="T92" s="7377"/>
      <c r="U92" s="7378"/>
      <c r="V92" s="3562"/>
      <c r="W92" s="769"/>
      <c r="X92" s="769"/>
      <c r="Y92" s="769"/>
      <c r="Z92" s="769"/>
      <c r="AA92" s="769"/>
      <c r="AB92" s="769"/>
      <c r="AC92" s="769"/>
      <c r="AD92" s="769"/>
      <c r="AE92" s="769"/>
      <c r="AF92" s="769"/>
      <c r="AG92" s="769"/>
      <c r="AH92" s="769"/>
      <c r="AI92" s="769"/>
      <c r="AJ92" s="769"/>
      <c r="AK92" s="771"/>
      <c r="AL92" s="771"/>
      <c r="AM92" s="699"/>
      <c r="AN92" s="699"/>
      <c r="AO92" s="699"/>
      <c r="AP92" s="699"/>
      <c r="AQ92" s="699"/>
      <c r="AR92" s="699"/>
      <c r="AS92" s="699"/>
      <c r="AT92" s="699"/>
      <c r="AU92" s="699"/>
      <c r="AV92" s="699"/>
      <c r="BA92" s="3365"/>
      <c r="BN92" s="4427"/>
      <c r="BO92" s="4427"/>
      <c r="BP92" s="4427"/>
      <c r="BQ92" s="4427"/>
      <c r="BR92" s="4427"/>
      <c r="BS92" s="4427"/>
      <c r="BT92" s="4427"/>
      <c r="BU92" s="4427"/>
      <c r="BV92" s="4427"/>
      <c r="BW92" s="4427"/>
      <c r="BX92" s="4427"/>
      <c r="BY92" s="4427"/>
      <c r="BZ92" s="4427"/>
      <c r="CA92" s="4427"/>
      <c r="CB92" s="4427"/>
      <c r="CC92" s="4427"/>
      <c r="CD92" s="4427"/>
      <c r="CE92" s="4427"/>
      <c r="CF92" s="4427"/>
      <c r="CG92" s="4427"/>
      <c r="CH92" s="4427"/>
      <c r="CI92" s="4427"/>
      <c r="CJ92" s="4427"/>
      <c r="CK92" s="4427"/>
      <c r="CL92" s="4427"/>
      <c r="CM92" s="4427"/>
      <c r="CN92" s="4427"/>
      <c r="CO92" s="4427"/>
      <c r="CP92" s="4427"/>
      <c r="CQ92" s="4427"/>
      <c r="CR92" s="4427"/>
      <c r="CS92" s="4427"/>
      <c r="CT92" s="4427"/>
      <c r="CU92" s="4427"/>
      <c r="CV92" s="4427"/>
      <c r="CW92" s="4427"/>
      <c r="CX92" s="4427"/>
      <c r="CY92" s="4427"/>
      <c r="CZ92" s="4427"/>
      <c r="DA92" s="4427"/>
      <c r="DB92" s="4427"/>
      <c r="DG92" s="4427"/>
      <c r="DH92" s="4427"/>
      <c r="DI92" s="4427"/>
      <c r="DJ92" s="4427"/>
      <c r="DK92" s="4427"/>
      <c r="DL92" s="4427"/>
      <c r="DM92" s="4427"/>
      <c r="DN92" s="4427"/>
      <c r="DO92" s="4427"/>
      <c r="DP92" s="4427"/>
      <c r="DQ92" s="4427"/>
      <c r="DR92" s="4427"/>
      <c r="DS92" s="4427"/>
      <c r="DT92" s="4427"/>
      <c r="DU92" s="4427"/>
      <c r="DV92" s="4427"/>
      <c r="DW92" s="4427"/>
      <c r="DX92" s="4427"/>
      <c r="DY92" s="4427"/>
      <c r="DZ92" s="4427"/>
      <c r="EA92" s="4427"/>
      <c r="EB92" s="4427"/>
      <c r="EC92" s="4427"/>
      <c r="ED92" s="4427"/>
      <c r="EE92" s="4427"/>
      <c r="EF92" s="4427"/>
      <c r="EG92" s="4427"/>
      <c r="EH92" s="4427"/>
      <c r="EI92" s="4427"/>
      <c r="EJ92" s="4427"/>
      <c r="EK92" s="4427"/>
      <c r="EL92" s="4427"/>
      <c r="EM92" s="4427"/>
      <c r="EN92" s="4427"/>
      <c r="EO92" s="4427"/>
      <c r="EP92" s="4427"/>
      <c r="EQ92" s="4427"/>
      <c r="ER92" s="4427"/>
      <c r="ES92" s="4427"/>
      <c r="ET92" s="4427"/>
      <c r="EU92" s="4427"/>
    </row>
    <row r="93" spans="2:151" ht="15" customHeight="1">
      <c r="B93" s="768">
        <f>+B92+1</f>
        <v>24</v>
      </c>
      <c r="C93" s="7377" t="s">
        <v>20319</v>
      </c>
      <c r="D93" s="7377"/>
      <c r="E93" s="7377"/>
      <c r="F93" s="7377"/>
      <c r="G93" s="7377"/>
      <c r="H93" s="7377"/>
      <c r="I93" s="7377"/>
      <c r="J93" s="7377"/>
      <c r="K93" s="7377"/>
      <c r="L93" s="7377"/>
      <c r="M93" s="7377"/>
      <c r="N93" s="7377"/>
      <c r="O93" s="7377"/>
      <c r="P93" s="7377"/>
      <c r="Q93" s="7377"/>
      <c r="R93" s="7377"/>
      <c r="S93" s="7377"/>
      <c r="T93" s="7377"/>
      <c r="U93" s="7378"/>
      <c r="V93" s="3562"/>
      <c r="W93" s="769"/>
      <c r="X93" s="769"/>
      <c r="Y93" s="769"/>
      <c r="Z93" s="769"/>
      <c r="AA93" s="769"/>
      <c r="AB93" s="769"/>
      <c r="AC93" s="769"/>
      <c r="AD93" s="769"/>
      <c r="AE93" s="769"/>
      <c r="AF93" s="769"/>
      <c r="AG93" s="769"/>
      <c r="AH93" s="769"/>
      <c r="AI93" s="769"/>
      <c r="AJ93" s="769"/>
      <c r="AK93" s="771"/>
      <c r="AL93" s="771"/>
      <c r="AM93" s="699"/>
      <c r="AN93" s="699"/>
      <c r="AO93" s="699"/>
      <c r="AP93" s="699"/>
      <c r="AQ93" s="699"/>
      <c r="AR93" s="699"/>
      <c r="AS93" s="699"/>
      <c r="AT93" s="699"/>
      <c r="AU93" s="699"/>
      <c r="AV93" s="699"/>
      <c r="BA93" s="3365"/>
      <c r="BN93" s="4427"/>
      <c r="BO93" s="4427"/>
      <c r="BP93" s="4427"/>
      <c r="BQ93" s="4427"/>
      <c r="BR93" s="4427"/>
      <c r="BS93" s="4427"/>
      <c r="BT93" s="4427"/>
      <c r="BU93" s="4427"/>
      <c r="BV93" s="4427"/>
      <c r="BW93" s="4427"/>
      <c r="BX93" s="4427"/>
      <c r="BY93" s="4427"/>
      <c r="BZ93" s="4427"/>
      <c r="CA93" s="4427"/>
      <c r="CB93" s="4427"/>
      <c r="CC93" s="4427"/>
      <c r="CD93" s="4427"/>
      <c r="CE93" s="4427"/>
      <c r="CF93" s="4427"/>
      <c r="CG93" s="4427"/>
      <c r="CH93" s="4427"/>
      <c r="CI93" s="4427"/>
      <c r="CJ93" s="4427"/>
      <c r="CK93" s="4427"/>
      <c r="CL93" s="4427"/>
      <c r="CM93" s="4427"/>
      <c r="CN93" s="4427"/>
      <c r="CO93" s="4427"/>
      <c r="CP93" s="4427"/>
      <c r="CQ93" s="4427"/>
      <c r="CR93" s="4427"/>
      <c r="CS93" s="4427"/>
      <c r="CT93" s="4427"/>
      <c r="CU93" s="4427"/>
      <c r="CV93" s="4427"/>
      <c r="CW93" s="4427"/>
      <c r="CX93" s="4427"/>
      <c r="CY93" s="4427"/>
      <c r="CZ93" s="4427"/>
      <c r="DA93" s="4427"/>
      <c r="DB93" s="4427"/>
      <c r="DG93" s="4427"/>
      <c r="DH93" s="4427"/>
      <c r="DI93" s="4427"/>
      <c r="DJ93" s="4427"/>
      <c r="DK93" s="4427"/>
      <c r="DL93" s="4427"/>
      <c r="DM93" s="4427"/>
      <c r="DN93" s="4427"/>
      <c r="DO93" s="4427"/>
      <c r="DP93" s="4427"/>
      <c r="DQ93" s="4427"/>
      <c r="DR93" s="4427"/>
      <c r="DS93" s="4427"/>
      <c r="DT93" s="4427"/>
      <c r="DU93" s="4427"/>
      <c r="DV93" s="4427"/>
      <c r="DW93" s="4427"/>
      <c r="DX93" s="4427"/>
      <c r="DY93" s="4427"/>
      <c r="DZ93" s="4427"/>
      <c r="EA93" s="4427"/>
      <c r="EB93" s="4427"/>
      <c r="EC93" s="4427"/>
      <c r="ED93" s="4427"/>
      <c r="EE93" s="4427"/>
      <c r="EF93" s="4427"/>
      <c r="EG93" s="4427"/>
      <c r="EH93" s="4427"/>
      <c r="EI93" s="4427"/>
      <c r="EJ93" s="4427"/>
      <c r="EK93" s="4427"/>
      <c r="EL93" s="4427"/>
      <c r="EM93" s="4427"/>
      <c r="EN93" s="4427"/>
      <c r="EO93" s="4427"/>
      <c r="EP93" s="4427"/>
      <c r="EQ93" s="4427"/>
      <c r="ER93" s="4427"/>
      <c r="ES93" s="4427"/>
      <c r="ET93" s="4427"/>
      <c r="EU93" s="4427"/>
    </row>
    <row r="94" spans="2:151" ht="15" customHeight="1">
      <c r="B94" s="3015" t="s">
        <v>506</v>
      </c>
      <c r="C94" s="2873" t="str">
        <f>$C$40</f>
        <v>Atypical expenditure</v>
      </c>
      <c r="D94" s="2873"/>
      <c r="E94" s="2873"/>
      <c r="F94" s="2873"/>
      <c r="G94" s="2873"/>
      <c r="H94" s="2873"/>
      <c r="I94" s="2873"/>
      <c r="J94" s="2873"/>
      <c r="K94" s="2873"/>
      <c r="L94" s="2873"/>
      <c r="M94" s="2873"/>
      <c r="N94" s="2873"/>
      <c r="O94" s="2873"/>
      <c r="P94" s="2873"/>
      <c r="Q94" s="2873"/>
      <c r="R94" s="2873"/>
      <c r="S94" s="2873"/>
      <c r="T94" s="2873"/>
      <c r="U94" s="2874"/>
      <c r="V94" s="3562"/>
      <c r="W94" s="769"/>
      <c r="X94" s="769"/>
      <c r="Y94" s="769"/>
      <c r="Z94" s="769"/>
      <c r="AA94" s="769"/>
      <c r="AB94" s="769"/>
      <c r="AC94" s="769"/>
      <c r="AD94" s="769"/>
      <c r="AE94" s="769"/>
      <c r="AF94" s="769"/>
      <c r="AG94" s="769"/>
      <c r="AH94" s="769"/>
      <c r="AI94" s="769"/>
      <c r="AJ94" s="769"/>
      <c r="AK94" s="771"/>
      <c r="AL94" s="771"/>
      <c r="AM94" s="699"/>
      <c r="AN94" s="699"/>
      <c r="AO94" s="699"/>
      <c r="AP94" s="699"/>
      <c r="AQ94" s="699"/>
      <c r="AR94" s="699"/>
      <c r="AS94" s="699"/>
      <c r="AT94" s="699"/>
      <c r="AU94" s="699"/>
      <c r="AV94" s="699"/>
      <c r="BA94" s="3365"/>
      <c r="BN94" s="4427"/>
      <c r="BO94" s="4427"/>
      <c r="BP94" s="4427"/>
      <c r="BQ94" s="4427"/>
      <c r="BR94" s="4427"/>
      <c r="BS94" s="4427"/>
      <c r="BT94" s="4427"/>
      <c r="BU94" s="4427"/>
      <c r="BV94" s="4427"/>
      <c r="BW94" s="4427"/>
      <c r="BX94" s="4427"/>
      <c r="BY94" s="4427"/>
      <c r="BZ94" s="4427"/>
      <c r="CA94" s="4427"/>
      <c r="CB94" s="4427"/>
      <c r="CC94" s="4427"/>
      <c r="CD94" s="4427"/>
      <c r="CE94" s="4427"/>
      <c r="CF94" s="4427"/>
      <c r="CG94" s="4427"/>
      <c r="CH94" s="4427"/>
      <c r="CI94" s="4427"/>
      <c r="CJ94" s="4427"/>
      <c r="CK94" s="4427"/>
      <c r="CL94" s="4427"/>
      <c r="CM94" s="4427"/>
      <c r="CN94" s="4427"/>
      <c r="CO94" s="4427"/>
      <c r="CP94" s="4427"/>
      <c r="CQ94" s="4427"/>
      <c r="CR94" s="4427"/>
      <c r="CS94" s="4427"/>
      <c r="CT94" s="4427"/>
      <c r="CU94" s="4427"/>
      <c r="CV94" s="4427"/>
      <c r="CW94" s="4427"/>
      <c r="CX94" s="4427"/>
      <c r="CY94" s="4427"/>
      <c r="CZ94" s="4427"/>
      <c r="DA94" s="4427"/>
      <c r="DB94" s="4427"/>
      <c r="DG94" s="4427"/>
      <c r="DH94" s="4427"/>
      <c r="DI94" s="4427"/>
      <c r="DJ94" s="4427"/>
      <c r="DK94" s="4427"/>
      <c r="DL94" s="4427"/>
      <c r="DM94" s="4427"/>
      <c r="DN94" s="4427"/>
      <c r="DO94" s="4427"/>
      <c r="DP94" s="4427"/>
      <c r="DQ94" s="4427"/>
      <c r="DR94" s="4427"/>
      <c r="DS94" s="4427"/>
      <c r="DT94" s="4427"/>
      <c r="DU94" s="4427"/>
      <c r="DV94" s="4427"/>
      <c r="DW94" s="4427"/>
      <c r="DX94" s="4427"/>
      <c r="DY94" s="4427"/>
      <c r="DZ94" s="4427"/>
      <c r="EA94" s="4427"/>
      <c r="EB94" s="4427"/>
      <c r="EC94" s="4427"/>
      <c r="ED94" s="4427"/>
      <c r="EE94" s="4427"/>
      <c r="EF94" s="4427"/>
      <c r="EG94" s="4427"/>
      <c r="EH94" s="4427"/>
      <c r="EI94" s="4427"/>
      <c r="EJ94" s="4427"/>
      <c r="EK94" s="4427"/>
      <c r="EL94" s="4427"/>
      <c r="EM94" s="4427"/>
      <c r="EN94" s="4427"/>
      <c r="EO94" s="4427"/>
      <c r="EP94" s="4427"/>
      <c r="EQ94" s="4427"/>
      <c r="ER94" s="4427"/>
      <c r="ES94" s="4427"/>
      <c r="ET94" s="4427"/>
      <c r="EU94" s="4427"/>
    </row>
    <row r="95" spans="2:151" ht="15" customHeight="1">
      <c r="B95" s="439" t="s">
        <v>28878</v>
      </c>
      <c r="C95" s="7377" t="s">
        <v>20320</v>
      </c>
      <c r="D95" s="7377"/>
      <c r="E95" s="7377"/>
      <c r="F95" s="7377"/>
      <c r="G95" s="7377"/>
      <c r="H95" s="7377"/>
      <c r="I95" s="7377"/>
      <c r="J95" s="7377"/>
      <c r="K95" s="7377"/>
      <c r="L95" s="7377"/>
      <c r="M95" s="7377"/>
      <c r="N95" s="7377"/>
      <c r="O95" s="7377"/>
      <c r="P95" s="7377"/>
      <c r="Q95" s="7377"/>
      <c r="R95" s="7377"/>
      <c r="S95" s="7377"/>
      <c r="T95" s="7377"/>
      <c r="U95" s="7378"/>
      <c r="V95" s="3562"/>
      <c r="W95" s="769"/>
      <c r="X95" s="769"/>
      <c r="Y95" s="769"/>
      <c r="Z95" s="769"/>
      <c r="AA95" s="769"/>
      <c r="AB95" s="769"/>
      <c r="AC95" s="769"/>
      <c r="AD95" s="769"/>
      <c r="AE95" s="769"/>
      <c r="AF95" s="769"/>
      <c r="AG95" s="769"/>
      <c r="AH95" s="769"/>
      <c r="AI95" s="769"/>
      <c r="AJ95" s="769"/>
      <c r="AK95" s="771"/>
      <c r="AL95" s="771"/>
      <c r="AM95" s="699"/>
      <c r="AN95" s="699"/>
      <c r="AO95" s="699"/>
      <c r="AP95" s="699"/>
      <c r="AQ95" s="699"/>
      <c r="AR95" s="699"/>
      <c r="AS95" s="699"/>
      <c r="AT95" s="699"/>
      <c r="AU95" s="699"/>
      <c r="AV95" s="699"/>
      <c r="BA95" s="3365"/>
      <c r="BN95" s="4427"/>
      <c r="BO95" s="4427"/>
      <c r="BP95" s="4427"/>
      <c r="BQ95" s="4427"/>
      <c r="BR95" s="4427"/>
      <c r="BS95" s="4427"/>
      <c r="BT95" s="4427"/>
      <c r="BU95" s="4427"/>
      <c r="BV95" s="4427"/>
      <c r="BW95" s="4427"/>
      <c r="BX95" s="4427"/>
      <c r="BY95" s="4427"/>
      <c r="BZ95" s="4427"/>
      <c r="CA95" s="4427"/>
      <c r="CB95" s="4427"/>
      <c r="CC95" s="4427"/>
      <c r="CD95" s="4427"/>
      <c r="CE95" s="4427"/>
      <c r="CF95" s="4427"/>
      <c r="CG95" s="4427"/>
      <c r="CH95" s="4427"/>
      <c r="CI95" s="4427"/>
      <c r="CJ95" s="4427"/>
      <c r="CK95" s="4427"/>
      <c r="CL95" s="4427"/>
      <c r="CM95" s="4427"/>
      <c r="CN95" s="4427"/>
      <c r="CO95" s="4427"/>
      <c r="CP95" s="4427"/>
      <c r="CQ95" s="4427"/>
      <c r="CR95" s="4427"/>
      <c r="CS95" s="4427"/>
      <c r="CT95" s="4427"/>
      <c r="CU95" s="4427"/>
      <c r="CV95" s="4427"/>
      <c r="CW95" s="4427"/>
      <c r="CX95" s="4427"/>
      <c r="CY95" s="4427"/>
      <c r="CZ95" s="4427"/>
      <c r="DA95" s="4427"/>
      <c r="DB95" s="4427"/>
      <c r="DG95" s="4427"/>
      <c r="DH95" s="4427"/>
      <c r="DI95" s="4427"/>
      <c r="DJ95" s="4427"/>
      <c r="DK95" s="4427"/>
      <c r="DL95" s="4427"/>
      <c r="DM95" s="4427"/>
      <c r="DN95" s="4427"/>
      <c r="DO95" s="4427"/>
      <c r="DP95" s="4427"/>
      <c r="DQ95" s="4427"/>
      <c r="DR95" s="4427"/>
      <c r="DS95" s="4427"/>
      <c r="DT95" s="4427"/>
      <c r="DU95" s="4427"/>
      <c r="DV95" s="4427"/>
      <c r="DW95" s="4427"/>
      <c r="DX95" s="4427"/>
      <c r="DY95" s="4427"/>
      <c r="DZ95" s="4427"/>
      <c r="EA95" s="4427"/>
      <c r="EB95" s="4427"/>
      <c r="EC95" s="4427"/>
      <c r="ED95" s="4427"/>
      <c r="EE95" s="4427"/>
      <c r="EF95" s="4427"/>
      <c r="EG95" s="4427"/>
      <c r="EH95" s="4427"/>
      <c r="EI95" s="4427"/>
      <c r="EJ95" s="4427"/>
      <c r="EK95" s="4427"/>
      <c r="EL95" s="4427"/>
      <c r="EM95" s="4427"/>
      <c r="EN95" s="4427"/>
      <c r="EO95" s="4427"/>
      <c r="EP95" s="4427"/>
      <c r="EQ95" s="4427"/>
      <c r="ER95" s="4427"/>
      <c r="ES95" s="4427"/>
      <c r="ET95" s="4427"/>
      <c r="EU95" s="4427"/>
    </row>
    <row r="96" spans="2:151" ht="15" customHeight="1">
      <c r="B96" s="196">
        <v>35</v>
      </c>
      <c r="C96" s="7377" t="s">
        <v>28879</v>
      </c>
      <c r="D96" s="7377"/>
      <c r="E96" s="7377"/>
      <c r="F96" s="7377"/>
      <c r="G96" s="7377"/>
      <c r="H96" s="7377"/>
      <c r="I96" s="7377"/>
      <c r="J96" s="7377"/>
      <c r="K96" s="7377"/>
      <c r="L96" s="7377"/>
      <c r="M96" s="7377"/>
      <c r="N96" s="7377"/>
      <c r="O96" s="7377"/>
      <c r="P96" s="7377"/>
      <c r="Q96" s="7377"/>
      <c r="R96" s="7377"/>
      <c r="S96" s="7377"/>
      <c r="T96" s="7377"/>
      <c r="U96" s="7378"/>
      <c r="V96" s="3562"/>
      <c r="W96" s="769"/>
      <c r="X96" s="769"/>
      <c r="Y96" s="769"/>
      <c r="Z96" s="769"/>
      <c r="AA96" s="769"/>
      <c r="AB96" s="769"/>
      <c r="AC96" s="769"/>
      <c r="AD96" s="769"/>
      <c r="AE96" s="769"/>
      <c r="AF96" s="769"/>
      <c r="AG96" s="769"/>
      <c r="AH96" s="769"/>
      <c r="AI96" s="769"/>
      <c r="AJ96" s="769"/>
      <c r="AK96" s="771"/>
      <c r="AL96" s="771"/>
      <c r="AM96" s="699"/>
      <c r="AN96" s="699"/>
      <c r="AO96" s="699"/>
      <c r="AP96" s="699"/>
      <c r="AQ96" s="699"/>
      <c r="AR96" s="699"/>
      <c r="AS96" s="699"/>
      <c r="AT96" s="699"/>
      <c r="AU96" s="699"/>
      <c r="AV96" s="699"/>
      <c r="BA96" s="3365"/>
      <c r="BN96" s="4427"/>
      <c r="BO96" s="4427"/>
      <c r="BP96" s="4427"/>
      <c r="BQ96" s="4427"/>
      <c r="BR96" s="4427"/>
      <c r="BS96" s="4427"/>
      <c r="BT96" s="4427"/>
      <c r="BU96" s="4427"/>
      <c r="BV96" s="4427"/>
      <c r="BW96" s="4427"/>
      <c r="BX96" s="4427"/>
      <c r="BY96" s="4427"/>
      <c r="BZ96" s="4427"/>
      <c r="CA96" s="4427"/>
      <c r="CB96" s="4427"/>
      <c r="CC96" s="4427"/>
      <c r="CD96" s="4427"/>
      <c r="CE96" s="4427"/>
      <c r="CF96" s="4427"/>
      <c r="CG96" s="4427"/>
      <c r="CH96" s="4427"/>
      <c r="CI96" s="4427"/>
      <c r="CJ96" s="4427"/>
      <c r="CK96" s="4427"/>
      <c r="CL96" s="4427"/>
      <c r="CM96" s="4427"/>
      <c r="CN96" s="4427"/>
      <c r="CO96" s="4427"/>
      <c r="CP96" s="4427"/>
      <c r="CQ96" s="4427"/>
      <c r="CR96" s="4427"/>
      <c r="CS96" s="4427"/>
      <c r="CT96" s="4427"/>
      <c r="CU96" s="4427"/>
      <c r="CV96" s="4427"/>
      <c r="CW96" s="4427"/>
      <c r="CX96" s="4427"/>
      <c r="CY96" s="4427"/>
      <c r="CZ96" s="4427"/>
      <c r="DA96" s="4427"/>
      <c r="DB96" s="4427"/>
      <c r="DG96" s="4427"/>
      <c r="DH96" s="4427"/>
      <c r="DI96" s="4427"/>
      <c r="DJ96" s="4427"/>
      <c r="DK96" s="4427"/>
      <c r="DL96" s="4427"/>
      <c r="DM96" s="4427"/>
      <c r="DN96" s="4427"/>
      <c r="DO96" s="4427"/>
      <c r="DP96" s="4427"/>
      <c r="DQ96" s="4427"/>
      <c r="DR96" s="4427"/>
      <c r="DS96" s="4427"/>
      <c r="DT96" s="4427"/>
      <c r="DU96" s="4427"/>
      <c r="DV96" s="4427"/>
      <c r="DW96" s="4427"/>
      <c r="DX96" s="4427"/>
      <c r="DY96" s="4427"/>
      <c r="DZ96" s="4427"/>
      <c r="EA96" s="4427"/>
      <c r="EB96" s="4427"/>
      <c r="EC96" s="4427"/>
      <c r="ED96" s="4427"/>
      <c r="EE96" s="4427"/>
      <c r="EF96" s="4427"/>
      <c r="EG96" s="4427"/>
      <c r="EH96" s="4427"/>
      <c r="EI96" s="4427"/>
      <c r="EJ96" s="4427"/>
      <c r="EK96" s="4427"/>
      <c r="EL96" s="4427"/>
      <c r="EM96" s="4427"/>
      <c r="EN96" s="4427"/>
      <c r="EO96" s="4427"/>
      <c r="EP96" s="4427"/>
      <c r="EQ96" s="4427"/>
      <c r="ER96" s="4427"/>
      <c r="ES96" s="4427"/>
      <c r="ET96" s="4427"/>
      <c r="EU96" s="4427"/>
    </row>
    <row r="97" spans="2:151" ht="15" customHeight="1">
      <c r="B97" s="3015" t="s">
        <v>508</v>
      </c>
      <c r="C97" s="2873" t="str">
        <f>$C$53</f>
        <v xml:space="preserve">Total expenditure </v>
      </c>
      <c r="D97" s="2873"/>
      <c r="E97" s="2873"/>
      <c r="F97" s="2873"/>
      <c r="G97" s="2873"/>
      <c r="H97" s="2873"/>
      <c r="I97" s="2873"/>
      <c r="J97" s="2873"/>
      <c r="K97" s="2873"/>
      <c r="L97" s="2873"/>
      <c r="M97" s="2873"/>
      <c r="N97" s="2873"/>
      <c r="O97" s="2873"/>
      <c r="P97" s="2873"/>
      <c r="Q97" s="2873"/>
      <c r="R97" s="2873"/>
      <c r="S97" s="2873"/>
      <c r="T97" s="2873"/>
      <c r="U97" s="2874"/>
      <c r="V97" s="3562"/>
      <c r="W97" s="769"/>
      <c r="X97" s="769"/>
      <c r="Y97" s="769"/>
      <c r="Z97" s="769"/>
      <c r="AA97" s="769"/>
      <c r="AB97" s="769"/>
      <c r="AC97" s="769"/>
      <c r="AD97" s="769"/>
      <c r="AE97" s="769"/>
      <c r="AF97" s="769"/>
      <c r="AG97" s="769"/>
      <c r="AH97" s="769"/>
      <c r="AI97" s="769"/>
      <c r="AJ97" s="769"/>
      <c r="AK97" s="771"/>
      <c r="AL97" s="771"/>
      <c r="AM97" s="699"/>
      <c r="AN97" s="699"/>
      <c r="AO97" s="699"/>
      <c r="AP97" s="699"/>
      <c r="AQ97" s="699"/>
      <c r="AR97" s="699"/>
      <c r="AS97" s="699"/>
      <c r="AT97" s="699"/>
      <c r="AU97" s="699"/>
      <c r="AV97" s="699"/>
      <c r="BA97" s="3365"/>
      <c r="BN97" s="4427"/>
      <c r="BO97" s="4427"/>
      <c r="BP97" s="4427"/>
      <c r="BQ97" s="4427"/>
      <c r="BR97" s="4427"/>
      <c r="BS97" s="4427"/>
      <c r="BT97" s="4427"/>
      <c r="BU97" s="4427"/>
      <c r="BV97" s="4427"/>
      <c r="BW97" s="4427"/>
      <c r="BX97" s="4427"/>
      <c r="BY97" s="4427"/>
      <c r="BZ97" s="4427"/>
      <c r="CA97" s="4427"/>
      <c r="CB97" s="4427"/>
      <c r="CC97" s="4427"/>
      <c r="CD97" s="4427"/>
      <c r="CE97" s="4427"/>
      <c r="CF97" s="4427"/>
      <c r="CG97" s="4427"/>
      <c r="CH97" s="4427"/>
      <c r="CI97" s="4427"/>
      <c r="CJ97" s="4427"/>
      <c r="CK97" s="4427"/>
      <c r="CL97" s="4427"/>
      <c r="CM97" s="4427"/>
      <c r="CN97" s="4427"/>
      <c r="CO97" s="4427"/>
      <c r="CP97" s="4427"/>
      <c r="CQ97" s="4427"/>
      <c r="CR97" s="4427"/>
      <c r="CS97" s="4427"/>
      <c r="CT97" s="4427"/>
      <c r="CU97" s="4427"/>
      <c r="CV97" s="4427"/>
      <c r="CW97" s="4427"/>
      <c r="CX97" s="4427"/>
      <c r="CY97" s="4427"/>
      <c r="CZ97" s="4427"/>
      <c r="DA97" s="4427"/>
      <c r="DB97" s="4427"/>
      <c r="DG97" s="4427"/>
      <c r="DH97" s="4427"/>
      <c r="DI97" s="4427"/>
      <c r="DJ97" s="4427"/>
      <c r="DK97" s="4427"/>
      <c r="DL97" s="4427"/>
      <c r="DM97" s="4427"/>
      <c r="DN97" s="4427"/>
      <c r="DO97" s="4427"/>
      <c r="DP97" s="4427"/>
      <c r="DQ97" s="4427"/>
      <c r="DR97" s="4427"/>
      <c r="DS97" s="4427"/>
      <c r="DT97" s="4427"/>
      <c r="DU97" s="4427"/>
      <c r="DV97" s="4427"/>
      <c r="DW97" s="4427"/>
      <c r="DX97" s="4427"/>
      <c r="DY97" s="4427"/>
      <c r="DZ97" s="4427"/>
      <c r="EA97" s="4427"/>
      <c r="EB97" s="4427"/>
      <c r="EC97" s="4427"/>
      <c r="ED97" s="4427"/>
      <c r="EE97" s="4427"/>
      <c r="EF97" s="4427"/>
      <c r="EG97" s="4427"/>
      <c r="EH97" s="4427"/>
      <c r="EI97" s="4427"/>
      <c r="EJ97" s="4427"/>
      <c r="EK97" s="4427"/>
      <c r="EL97" s="4427"/>
      <c r="EM97" s="4427"/>
      <c r="EN97" s="4427"/>
      <c r="EO97" s="4427"/>
      <c r="EP97" s="4427"/>
      <c r="EQ97" s="4427"/>
      <c r="ER97" s="4427"/>
      <c r="ES97" s="4427"/>
      <c r="ET97" s="4427"/>
      <c r="EU97" s="4427"/>
    </row>
    <row r="98" spans="2:151" ht="15" customHeight="1" thickBot="1">
      <c r="B98" s="197">
        <v>36</v>
      </c>
      <c r="C98" s="7379" t="s">
        <v>28880</v>
      </c>
      <c r="D98" s="7379"/>
      <c r="E98" s="7379"/>
      <c r="F98" s="7379"/>
      <c r="G98" s="7379"/>
      <c r="H98" s="7379"/>
      <c r="I98" s="7379"/>
      <c r="J98" s="7379"/>
      <c r="K98" s="7379"/>
      <c r="L98" s="7379"/>
      <c r="M98" s="7379"/>
      <c r="N98" s="7379"/>
      <c r="O98" s="7379"/>
      <c r="P98" s="7379"/>
      <c r="Q98" s="7379"/>
      <c r="R98" s="7379"/>
      <c r="S98" s="7379"/>
      <c r="T98" s="7379"/>
      <c r="U98" s="7380"/>
      <c r="V98" s="3562"/>
      <c r="W98" s="769"/>
      <c r="X98" s="769"/>
      <c r="Y98" s="769"/>
      <c r="Z98" s="769"/>
      <c r="AA98" s="769"/>
      <c r="AB98" s="769"/>
      <c r="AC98" s="769"/>
      <c r="AD98" s="769"/>
      <c r="AE98" s="769"/>
      <c r="AF98" s="769"/>
      <c r="AG98" s="769"/>
      <c r="AH98" s="769"/>
      <c r="AI98" s="769"/>
      <c r="AJ98" s="769"/>
      <c r="AK98" s="771"/>
      <c r="AL98" s="771"/>
      <c r="AM98" s="699"/>
      <c r="AN98" s="699"/>
      <c r="AO98" s="699"/>
      <c r="AP98" s="699"/>
      <c r="AQ98" s="699"/>
      <c r="AR98" s="699"/>
      <c r="AS98" s="699"/>
      <c r="AT98" s="699"/>
      <c r="AU98" s="699"/>
      <c r="AV98" s="699"/>
      <c r="BA98" s="3365"/>
      <c r="BN98" s="4427"/>
      <c r="BO98" s="4427"/>
      <c r="BP98" s="4427"/>
      <c r="BQ98" s="4427"/>
      <c r="BR98" s="4427"/>
      <c r="BS98" s="4427"/>
      <c r="BT98" s="4427"/>
      <c r="BU98" s="4427"/>
      <c r="BV98" s="4427"/>
      <c r="BW98" s="4427"/>
      <c r="BX98" s="4427"/>
      <c r="BY98" s="4427"/>
      <c r="BZ98" s="4427"/>
      <c r="CA98" s="4427"/>
      <c r="CB98" s="4427"/>
      <c r="CC98" s="4427"/>
      <c r="CD98" s="4427"/>
      <c r="CE98" s="4427"/>
      <c r="CF98" s="4427"/>
      <c r="CG98" s="4427"/>
      <c r="CH98" s="4427"/>
      <c r="CI98" s="4427"/>
      <c r="CJ98" s="4427"/>
      <c r="CK98" s="4427"/>
      <c r="CL98" s="4427"/>
      <c r="CM98" s="4427"/>
      <c r="CN98" s="4427"/>
      <c r="CO98" s="4427"/>
      <c r="CP98" s="4427"/>
      <c r="CQ98" s="4427"/>
      <c r="CR98" s="4427"/>
      <c r="CS98" s="4427"/>
      <c r="CT98" s="4427"/>
      <c r="CU98" s="4427"/>
      <c r="CV98" s="4427"/>
      <c r="CW98" s="4427"/>
      <c r="CX98" s="4427"/>
      <c r="CY98" s="4427"/>
      <c r="CZ98" s="4427"/>
      <c r="DA98" s="4427"/>
      <c r="DB98" s="4427"/>
      <c r="DG98" s="4427"/>
      <c r="DH98" s="4427"/>
      <c r="DI98" s="4427"/>
      <c r="DJ98" s="4427"/>
      <c r="DK98" s="4427"/>
      <c r="DL98" s="4427"/>
      <c r="DM98" s="4427"/>
      <c r="DN98" s="4427"/>
      <c r="DO98" s="4427"/>
      <c r="DP98" s="4427"/>
      <c r="DQ98" s="4427"/>
      <c r="DR98" s="4427"/>
      <c r="DS98" s="4427"/>
      <c r="DT98" s="4427"/>
      <c r="DU98" s="4427"/>
      <c r="DV98" s="4427"/>
      <c r="DW98" s="4427"/>
      <c r="DX98" s="4427"/>
      <c r="DY98" s="4427"/>
      <c r="DZ98" s="4427"/>
      <c r="EA98" s="4427"/>
      <c r="EB98" s="4427"/>
      <c r="EC98" s="4427"/>
      <c r="ED98" s="4427"/>
      <c r="EE98" s="4427"/>
      <c r="EF98" s="4427"/>
      <c r="EG98" s="4427"/>
      <c r="EH98" s="4427"/>
      <c r="EI98" s="4427"/>
      <c r="EJ98" s="4427"/>
      <c r="EK98" s="4427"/>
      <c r="EL98" s="4427"/>
      <c r="EM98" s="4427"/>
      <c r="EN98" s="4427"/>
      <c r="EO98" s="4427"/>
      <c r="EP98" s="4427"/>
      <c r="EQ98" s="4427"/>
      <c r="ER98" s="4427"/>
      <c r="ES98" s="4427"/>
      <c r="ET98" s="4427"/>
      <c r="EU98" s="4427"/>
    </row>
    <row r="99" spans="2:151"/>
    <row r="100" spans="2:151"/>
  </sheetData>
  <sheetProtection algorithmName="SHA-512" hashValue="4yKVtO1ANjFRBVQLRYtgX7GvxGyUGU2tmgBs4dnb2lb2PWejVhV+mj9WVOcWimUodtJbNsufP62bZ5SNl42P9Q==" saltValue="8V9GpbHpPs6nXB3XujGxVA==" spinCount="100000" sheet="1" objects="1" scenarios="1" autoFilter="0"/>
  <mergeCells count="53">
    <mergeCell ref="AK3:AO3"/>
    <mergeCell ref="AP3:AT3"/>
    <mergeCell ref="AF3:AJ3"/>
    <mergeCell ref="G3:K3"/>
    <mergeCell ref="L3:P3"/>
    <mergeCell ref="Q3:U3"/>
    <mergeCell ref="V3:Z3"/>
    <mergeCell ref="AA3:AE3"/>
    <mergeCell ref="B4:C4"/>
    <mergeCell ref="B6:F6"/>
    <mergeCell ref="G6:K6"/>
    <mergeCell ref="L6:P6"/>
    <mergeCell ref="Q6:U6"/>
    <mergeCell ref="C74:U74"/>
    <mergeCell ref="AP6:AT6"/>
    <mergeCell ref="C69:U69"/>
    <mergeCell ref="C70:U70"/>
    <mergeCell ref="C71:U71"/>
    <mergeCell ref="V6:Z6"/>
    <mergeCell ref="AA6:AE6"/>
    <mergeCell ref="AF6:AJ6"/>
    <mergeCell ref="B62:U62"/>
    <mergeCell ref="B64:U64"/>
    <mergeCell ref="C66:U66"/>
    <mergeCell ref="C68:U68"/>
    <mergeCell ref="AK6:AO6"/>
    <mergeCell ref="C72:U72"/>
    <mergeCell ref="C73:U73"/>
    <mergeCell ref="C98:U98"/>
    <mergeCell ref="C88:U88"/>
    <mergeCell ref="C89:U89"/>
    <mergeCell ref="C91:U91"/>
    <mergeCell ref="C92:U92"/>
    <mergeCell ref="C93:U93"/>
    <mergeCell ref="C95:U95"/>
    <mergeCell ref="C96:U96"/>
    <mergeCell ref="C87:U87"/>
    <mergeCell ref="C75:U75"/>
    <mergeCell ref="C76:U76"/>
    <mergeCell ref="C77:U77"/>
    <mergeCell ref="C78:U78"/>
    <mergeCell ref="C80:U80"/>
    <mergeCell ref="C81:U81"/>
    <mergeCell ref="C82:U82"/>
    <mergeCell ref="C83:U83"/>
    <mergeCell ref="C84:U84"/>
    <mergeCell ref="C85:U85"/>
    <mergeCell ref="C86:U86"/>
    <mergeCell ref="BF3:BJ3"/>
    <mergeCell ref="BB4:BC4"/>
    <mergeCell ref="BB6:BE6"/>
    <mergeCell ref="BF6:BJ6"/>
    <mergeCell ref="AV1:AZ1"/>
  </mergeCells>
  <conditionalFormatting sqref="AY8:AZ54">
    <cfRule type="cellIs" dxfId="1564" priority="3" operator="equal">
      <formula>0</formula>
    </cfRule>
  </conditionalFormatting>
  <dataValidations disablePrompts="1" count="1">
    <dataValidation type="custom" errorStyle="warning" showErrorMessage="1" errorTitle="No label" error="You must enter a description in column C for any additional values." sqref="G41:AT50">
      <formula1>AND(SUM($G$41:$AT$50)&gt;0,ISTEXT($C41))</formula1>
    </dataValidation>
  </dataValidation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ignoredErrors>
    <ignoredError sqref="K9:K10 K14:K17 K24:K25 K36:K37 K12" formulaRange="1"/>
    <ignoredError sqref="K18 K21 K29:K33 K38 K51" formula="1" formulaRange="1"/>
    <ignoredError sqref="K54" formula="1"/>
  </ignoredErrors>
  <legacyDrawingHF r:id="rId2"/>
  <extLst>
    <ext xmlns:x14="http://schemas.microsoft.com/office/spreadsheetml/2009/9/main" uri="{CCE6A557-97BC-4b89-ADB6-D9C93CAAB3DF}">
      <x14:dataValidations xmlns:xm="http://schemas.microsoft.com/office/excel/2006/main" disablePrompts="1" count="5">
        <x14:dataValidation type="custom" errorStyle="warning" showErrorMessage="1" errorTitle="Unexpected value" error="Value should equal the sum of the equivalent column (lines 1-5.20) in worksheet WS8._x000a__x000a_'Yes' to keep value, 'No' to edit value, or 'Cancel' to undo latest input.">
          <x14:formula1>
            <xm:f>ROUND(G20,3)=ROUND(SUM('WS8'!G13,'WS8'!G26),3)</xm:f>
          </x14:formula1>
          <xm:sqref>G20:AR20</xm:sqref>
        </x14:dataValidation>
        <x14:dataValidation type="custom" errorStyle="warning" showErrorMessage="1" errorTitle="Unexpected value" error="Value should equal the sum of the equivalent column (lines 1-5.20) in worksheet WS8._x000a__x000a_'Yes' to keep value, 'No' to edit value, or 'Cancel' to undo latest input.">
          <x14:formula1>
            <xm:f>ROUND(AT20,3)=ROUND(SUM('WS8'!AT13,'WS8'!AT26),3)</xm:f>
          </x14:formula1>
          <xm:sqref>AT20</xm:sqref>
        </x14:dataValidation>
        <x14:dataValidation type="custom" errorStyle="warning" showErrorMessage="1" errorTitle="Unexpected value" error="Value should be equal to the sum of the Service Charges lines (lines 6-9) in worksheet WS5._x000a__x000a_'Yes' to keep value, 'No' to edit value, or 'Cancel' to undo latest input.">
          <x14:formula1>
            <xm:f>ROUND(G11,3)=ROUND(SUM('WS5'!G$16:G$19),3)</xm:f>
          </x14:formula1>
          <xm:sqref>G11:AT11</xm:sqref>
        </x14:dataValidation>
        <x14:dataValidation type="custom" errorStyle="warning" allowBlank="1" showErrorMessage="1" errorTitle="Unexpected value" error="Sum of lines 14-16 should equal the value of line 39 (Total water enhancement capital expenditure) in worksheet WS2._x000a__x000a_'Yes' to keep value, 'No' to edit value, or 'Cancel' to undo latest input.">
          <x14:formula1>
            <xm:f>ROUND(SUM(G$26:G$28),3)=ROUND('WS2'!G47,3)</xm:f>
          </x14:formula1>
          <xm:sqref>G26:AT28</xm:sqref>
        </x14:dataValidation>
        <x14:dataValidation type="custom" errorStyle="warning" showErrorMessage="1" errorTitle="Unexpected value" error="Value should equal the sum of the equivalent column (lines 4 and 14) in worksheet WS8._x000a__x000a_'Yes' to keep value, 'No' to edit value, or 'Cancel' to undo latest input.">
          <x14:formula1>
            <xm:f>ROUND(AS20,3)=ROUND(SUM('WS8'!AS13,'WS8'!AS26),3)</xm:f>
          </x14:formula1>
          <xm:sqref>AS20</xm:sqref>
        </x14:dataValidation>
      </x14:dataValidations>
    </ext>
  </extLst>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8">
    <tabColor rgb="FF0078C9"/>
  </sheetPr>
  <dimension ref="A1:DC100"/>
  <sheetViews>
    <sheetView topLeftCell="A13" zoomScale="80" zoomScaleNormal="80" workbookViewId="0">
      <selection activeCell="L43" sqref="L43"/>
    </sheetView>
  </sheetViews>
  <sheetFormatPr defaultColWidth="0" defaultRowHeight="14.25"/>
  <cols>
    <col min="1" max="1" width="1.625" style="6633" customWidth="1"/>
    <col min="2" max="2" width="7.125" style="6633" customWidth="1"/>
    <col min="3" max="3" width="45.625" style="6633" bestFit="1" customWidth="1"/>
    <col min="4" max="46" width="9" style="6633" customWidth="1"/>
    <col min="47" max="47" width="2.75" style="6557" customWidth="1"/>
    <col min="48" max="48" width="28.75" style="6557" bestFit="1" customWidth="1"/>
    <col min="49" max="49" width="81.625" style="6557" customWidth="1"/>
    <col min="50" max="50" width="2.75" style="6557" customWidth="1"/>
    <col min="51" max="51" width="49.625" style="6557" customWidth="1"/>
    <col min="52" max="52" width="37.625" style="6557" customWidth="1"/>
    <col min="53" max="53" width="7.25" style="6557" customWidth="1"/>
    <col min="54" max="54" width="6.625" style="6557" customWidth="1"/>
    <col min="55" max="55" width="46.125" style="6557" customWidth="1"/>
    <col min="56" max="57" width="5.625" style="6557" customWidth="1"/>
    <col min="58" max="62" width="12.625" style="6557" customWidth="1"/>
    <col min="63" max="63" width="9" style="6557" customWidth="1"/>
    <col min="64" max="64" width="1.625" style="4427" hidden="1" customWidth="1"/>
    <col min="65" max="65" width="34.5" style="4427" hidden="1" customWidth="1"/>
    <col min="66" max="66" width="2.5" style="4317" hidden="1" customWidth="1"/>
    <col min="67" max="67" width="19.875" style="4317" hidden="1" customWidth="1"/>
    <col min="68" max="70" width="1.75" style="4317" hidden="1" customWidth="1"/>
    <col min="71" max="71" width="3.5" style="4317" hidden="1" customWidth="1"/>
    <col min="72" max="75" width="1.75" style="4317" hidden="1" customWidth="1"/>
    <col min="76" max="76" width="3.5" style="4317" hidden="1" customWidth="1"/>
    <col min="77" max="80" width="1.75" style="4317" hidden="1" customWidth="1"/>
    <col min="81" max="81" width="3.5" style="4317" hidden="1" customWidth="1"/>
    <col min="82" max="85" width="1.75" style="4317" hidden="1" customWidth="1"/>
    <col min="86" max="86" width="3.5" style="4317" hidden="1" customWidth="1"/>
    <col min="87" max="90" width="1.75" style="4317" hidden="1" customWidth="1"/>
    <col min="91" max="91" width="3.5" style="4317" hidden="1" customWidth="1"/>
    <col min="92" max="95" width="1.75" style="4317" hidden="1" customWidth="1"/>
    <col min="96" max="96" width="3.5" style="4317" hidden="1" customWidth="1"/>
    <col min="97" max="100" width="1.75" style="4317" hidden="1" customWidth="1"/>
    <col min="101" max="101" width="3.5" style="4317" hidden="1" customWidth="1"/>
    <col min="102" max="105" width="1.75" style="4317" hidden="1" customWidth="1"/>
    <col min="106" max="106" width="3.125" style="4317" hidden="1" customWidth="1"/>
    <col min="107" max="107" width="1.625" style="4427" hidden="1" customWidth="1"/>
    <col min="108" max="16384" width="9" style="6557" hidden="1"/>
  </cols>
  <sheetData>
    <row r="1" spans="2:107" ht="20.25">
      <c r="B1" s="691" t="s">
        <v>33248</v>
      </c>
      <c r="C1" s="691"/>
      <c r="D1" s="692"/>
      <c r="E1" s="691"/>
      <c r="F1" s="691"/>
      <c r="G1" s="691"/>
      <c r="H1" s="691"/>
      <c r="I1" s="691"/>
      <c r="J1" s="691"/>
      <c r="K1" s="691"/>
      <c r="L1" s="691"/>
      <c r="M1" s="691"/>
      <c r="N1" s="691"/>
      <c r="O1" s="691"/>
      <c r="P1" s="691"/>
      <c r="Q1" s="691"/>
      <c r="R1" s="691"/>
      <c r="S1" s="691"/>
      <c r="T1" s="691"/>
      <c r="U1" s="693"/>
      <c r="V1" s="693"/>
      <c r="W1" s="693"/>
      <c r="X1" s="693"/>
      <c r="Y1" s="693"/>
      <c r="Z1" s="693"/>
      <c r="AA1" s="693"/>
      <c r="AB1" s="693"/>
      <c r="AC1" s="693"/>
      <c r="AD1" s="693"/>
      <c r="AE1" s="693"/>
      <c r="AF1" s="693"/>
      <c r="AG1" s="693"/>
      <c r="AH1" s="693"/>
      <c r="AI1" s="693"/>
      <c r="AJ1" s="693"/>
      <c r="AK1" s="691"/>
      <c r="AL1" s="691"/>
      <c r="AM1" s="691"/>
      <c r="AN1" s="691"/>
      <c r="AO1" s="691"/>
      <c r="AP1" s="691"/>
      <c r="AQ1" s="691"/>
      <c r="AR1" s="691"/>
      <c r="AS1" s="691"/>
      <c r="AT1" s="3330" t="str">
        <f>AppValidation!$D$2</f>
        <v>United Utilities</v>
      </c>
      <c r="AU1" s="694"/>
      <c r="AV1" s="7213" t="s">
        <v>391</v>
      </c>
      <c r="AW1" s="7213"/>
      <c r="AX1" s="7213"/>
      <c r="AY1" s="7213"/>
      <c r="AZ1" s="7213"/>
      <c r="BA1" s="3365"/>
      <c r="BB1" s="691" t="s">
        <v>3174</v>
      </c>
      <c r="BC1" s="691"/>
      <c r="BD1" s="691"/>
      <c r="BE1" s="691"/>
      <c r="BF1" s="691"/>
      <c r="BG1" s="691"/>
      <c r="BH1" s="691"/>
      <c r="BI1" s="691"/>
      <c r="BJ1" s="693" t="str">
        <f>LEFT($B$1,4)</f>
        <v>WS1a</v>
      </c>
      <c r="BL1" s="4418"/>
      <c r="BN1" s="4417"/>
      <c r="BO1" s="4417"/>
      <c r="BP1" s="4417"/>
      <c r="BQ1" s="4417"/>
      <c r="BR1" s="4417"/>
      <c r="BS1" s="4417"/>
      <c r="BT1" s="4417"/>
      <c r="BU1" s="4417"/>
      <c r="BV1" s="4417"/>
      <c r="BW1" s="4417"/>
      <c r="BX1" s="4417"/>
      <c r="BY1" s="4417"/>
      <c r="BZ1" s="4417"/>
      <c r="CA1" s="4417"/>
      <c r="CB1" s="4417"/>
      <c r="CC1" s="4417"/>
      <c r="CD1" s="4417"/>
      <c r="CE1" s="4417"/>
      <c r="CF1" s="4417"/>
      <c r="CG1" s="4417"/>
      <c r="CH1" s="4417"/>
      <c r="CI1" s="4417"/>
      <c r="CJ1" s="4417"/>
      <c r="CK1" s="4417"/>
      <c r="CL1" s="4417"/>
      <c r="CM1" s="4417"/>
      <c r="CN1" s="4417"/>
      <c r="CO1" s="4417"/>
      <c r="CP1" s="4417"/>
      <c r="CQ1" s="4417"/>
      <c r="CR1" s="4417"/>
      <c r="CS1" s="4417"/>
      <c r="CT1" s="4417"/>
      <c r="CU1" s="4417"/>
      <c r="CV1" s="4417"/>
      <c r="CW1" s="4417"/>
      <c r="CX1" s="4417"/>
      <c r="CY1" s="4417"/>
      <c r="CZ1" s="4417"/>
      <c r="DA1" s="4417"/>
      <c r="DB1" s="4417"/>
      <c r="DC1" s="4418"/>
    </row>
    <row r="2" spans="2:107" ht="21" thickBot="1">
      <c r="B2" s="695"/>
      <c r="C2" s="696"/>
      <c r="D2" s="697"/>
      <c r="E2" s="696"/>
      <c r="F2" s="696"/>
      <c r="G2" s="696"/>
      <c r="H2" s="696"/>
      <c r="I2" s="696"/>
      <c r="J2" s="696"/>
      <c r="K2" s="696"/>
      <c r="L2" s="696"/>
      <c r="M2" s="696"/>
      <c r="N2" s="696"/>
      <c r="O2" s="696"/>
      <c r="P2" s="696"/>
      <c r="Q2" s="696"/>
      <c r="R2" s="696"/>
      <c r="S2" s="696"/>
      <c r="T2" s="696"/>
      <c r="U2" s="698"/>
      <c r="V2" s="698"/>
      <c r="W2" s="698"/>
      <c r="X2" s="698"/>
      <c r="Y2" s="698"/>
      <c r="Z2" s="698"/>
      <c r="AA2" s="698"/>
      <c r="AB2" s="698"/>
      <c r="AC2" s="698"/>
      <c r="AD2" s="698"/>
      <c r="AE2" s="698"/>
      <c r="AF2" s="698"/>
      <c r="AG2" s="698"/>
      <c r="AH2" s="698"/>
      <c r="AI2" s="698"/>
      <c r="AJ2" s="698"/>
      <c r="AK2" s="696"/>
      <c r="AL2" s="699"/>
      <c r="AM2" s="699"/>
      <c r="AN2" s="699"/>
      <c r="AO2" s="699"/>
      <c r="AP2" s="699"/>
      <c r="AQ2" s="699"/>
      <c r="AR2" s="699"/>
      <c r="AS2" s="699"/>
      <c r="AT2" s="699"/>
      <c r="AU2" s="699"/>
      <c r="AV2" s="699"/>
      <c r="AW2" s="699"/>
      <c r="AX2" s="699"/>
      <c r="AY2" s="699"/>
      <c r="AZ2" s="699"/>
      <c r="BA2" s="3365"/>
      <c r="BB2" s="695"/>
      <c r="BC2" s="696"/>
      <c r="BD2" s="696"/>
      <c r="BE2" s="696"/>
      <c r="BF2" s="696"/>
      <c r="BG2" s="696"/>
      <c r="BH2" s="696"/>
      <c r="BI2" s="696"/>
      <c r="BJ2" s="696"/>
      <c r="BL2" s="4418"/>
      <c r="BN2" s="4312"/>
      <c r="BO2" s="4312"/>
      <c r="BP2" s="4312"/>
      <c r="BQ2" s="4312"/>
      <c r="BR2" s="4312"/>
      <c r="BS2" s="4312"/>
      <c r="BT2" s="4312"/>
      <c r="BU2" s="4312"/>
      <c r="BV2" s="4312"/>
      <c r="BW2" s="4312"/>
      <c r="BX2" s="4312"/>
      <c r="BY2" s="4312"/>
      <c r="BZ2" s="4312"/>
      <c r="CA2" s="4312"/>
      <c r="CB2" s="4312"/>
      <c r="CC2" s="4312"/>
      <c r="CD2" s="4312"/>
      <c r="CE2" s="4312"/>
      <c r="CF2" s="4312"/>
      <c r="CG2" s="4312"/>
      <c r="CH2" s="4312"/>
      <c r="CI2" s="4312"/>
      <c r="CJ2" s="4312"/>
      <c r="CK2" s="4312"/>
      <c r="CL2" s="4312"/>
      <c r="CM2" s="4312"/>
      <c r="CN2" s="4312"/>
      <c r="CO2" s="4312"/>
      <c r="CP2" s="4312"/>
      <c r="CQ2" s="4312"/>
      <c r="CR2" s="4312"/>
      <c r="CS2" s="4312"/>
      <c r="CT2" s="4312"/>
      <c r="CU2" s="4312"/>
      <c r="CV2" s="4312"/>
      <c r="CW2" s="4312"/>
      <c r="CX2" s="4312"/>
      <c r="CY2" s="4312"/>
      <c r="CZ2" s="4312"/>
      <c r="DA2" s="4312"/>
      <c r="DB2" s="4312"/>
      <c r="DC2" s="4418"/>
    </row>
    <row r="3" spans="2:107" ht="15" thickBot="1">
      <c r="B3" s="700"/>
      <c r="C3" s="699"/>
      <c r="D3" s="701"/>
      <c r="E3" s="699"/>
      <c r="F3" s="699"/>
      <c r="G3" s="7366" t="s">
        <v>20183</v>
      </c>
      <c r="H3" s="7367"/>
      <c r="I3" s="7367"/>
      <c r="J3" s="7367"/>
      <c r="K3" s="7368"/>
      <c r="L3" s="7366" t="s">
        <v>20184</v>
      </c>
      <c r="M3" s="7367"/>
      <c r="N3" s="7367"/>
      <c r="O3" s="7367"/>
      <c r="P3" s="7368"/>
      <c r="Q3" s="7366" t="s">
        <v>20185</v>
      </c>
      <c r="R3" s="7367"/>
      <c r="S3" s="7367"/>
      <c r="T3" s="7367"/>
      <c r="U3" s="7368"/>
      <c r="V3" s="7366" t="s">
        <v>20186</v>
      </c>
      <c r="W3" s="7367"/>
      <c r="X3" s="7367"/>
      <c r="Y3" s="7367"/>
      <c r="Z3" s="7368"/>
      <c r="AA3" s="7366" t="s">
        <v>20187</v>
      </c>
      <c r="AB3" s="7367"/>
      <c r="AC3" s="7367"/>
      <c r="AD3" s="7367"/>
      <c r="AE3" s="7368"/>
      <c r="AF3" s="7366" t="s">
        <v>20188</v>
      </c>
      <c r="AG3" s="7384"/>
      <c r="AH3" s="7384"/>
      <c r="AI3" s="7384"/>
      <c r="AJ3" s="7385"/>
      <c r="AK3" s="7366" t="s">
        <v>20189</v>
      </c>
      <c r="AL3" s="7384"/>
      <c r="AM3" s="7384"/>
      <c r="AN3" s="7384"/>
      <c r="AO3" s="7385"/>
      <c r="AP3" s="7366" t="s">
        <v>20190</v>
      </c>
      <c r="AQ3" s="7384"/>
      <c r="AR3" s="7384"/>
      <c r="AS3" s="7384"/>
      <c r="AT3" s="7385"/>
      <c r="AU3" s="699"/>
      <c r="AV3" s="699"/>
      <c r="AW3" s="699"/>
      <c r="AX3" s="699"/>
      <c r="AY3" s="699"/>
      <c r="AZ3" s="699"/>
      <c r="BA3" s="3365"/>
      <c r="BB3" s="700"/>
      <c r="BC3" s="699"/>
      <c r="BD3" s="699"/>
      <c r="BE3" s="699"/>
      <c r="BF3" s="7366" t="s">
        <v>20191</v>
      </c>
      <c r="BG3" s="7367"/>
      <c r="BH3" s="7367"/>
      <c r="BI3" s="7367"/>
      <c r="BJ3" s="7368"/>
      <c r="BL3" s="4418"/>
      <c r="BM3" s="5050"/>
      <c r="BN3" s="5050"/>
      <c r="BO3" s="4313" t="s">
        <v>28997</v>
      </c>
      <c r="BP3" s="4313"/>
      <c r="BQ3" s="4313"/>
      <c r="BR3" s="4313"/>
      <c r="BS3" s="4313"/>
      <c r="BT3" s="4313"/>
      <c r="BU3" s="4313"/>
      <c r="BV3" s="4313"/>
      <c r="BW3" s="4313"/>
      <c r="BX3" s="4313"/>
      <c r="BY3" s="4313"/>
      <c r="BZ3" s="4313"/>
      <c r="CA3" s="4313"/>
      <c r="CB3" s="4313"/>
      <c r="CC3" s="4313"/>
      <c r="CD3" s="4313"/>
      <c r="CE3" s="4313"/>
      <c r="CF3" s="4313"/>
      <c r="CG3" s="4313"/>
      <c r="CH3" s="4313"/>
      <c r="CI3" s="4313"/>
      <c r="CJ3" s="4313"/>
      <c r="CK3" s="4313"/>
      <c r="CL3" s="4313"/>
      <c r="CM3" s="4313"/>
      <c r="CN3" s="4313"/>
      <c r="CO3" s="4313"/>
      <c r="CP3" s="4313"/>
      <c r="CQ3" s="4313"/>
      <c r="CR3" s="4313"/>
      <c r="CS3" s="4313"/>
      <c r="CT3" s="4313"/>
      <c r="CU3" s="4313"/>
      <c r="CV3" s="4313"/>
      <c r="CW3" s="4313"/>
      <c r="CX3" s="4313"/>
      <c r="CY3" s="4313"/>
      <c r="CZ3" s="4313"/>
      <c r="DA3" s="4313"/>
      <c r="DB3" s="4313"/>
      <c r="DC3" s="4418"/>
    </row>
    <row r="4" spans="2:107" ht="41.25" thickBot="1">
      <c r="B4" s="7369" t="s">
        <v>393</v>
      </c>
      <c r="C4" s="7370"/>
      <c r="D4" s="702" t="s">
        <v>394</v>
      </c>
      <c r="E4" s="703" t="s">
        <v>395</v>
      </c>
      <c r="F4" s="704" t="s">
        <v>396</v>
      </c>
      <c r="G4" s="705" t="s">
        <v>26</v>
      </c>
      <c r="H4" s="702" t="s">
        <v>20214</v>
      </c>
      <c r="I4" s="702" t="s">
        <v>20215</v>
      </c>
      <c r="J4" s="706" t="s">
        <v>20216</v>
      </c>
      <c r="K4" s="6545" t="s">
        <v>179</v>
      </c>
      <c r="L4" s="705" t="s">
        <v>26</v>
      </c>
      <c r="M4" s="702" t="s">
        <v>20214</v>
      </c>
      <c r="N4" s="702" t="s">
        <v>20215</v>
      </c>
      <c r="O4" s="706" t="s">
        <v>20216</v>
      </c>
      <c r="P4" s="6545" t="s">
        <v>179</v>
      </c>
      <c r="Q4" s="705" t="s">
        <v>26</v>
      </c>
      <c r="R4" s="702" t="s">
        <v>20214</v>
      </c>
      <c r="S4" s="702" t="s">
        <v>20215</v>
      </c>
      <c r="T4" s="706" t="s">
        <v>20216</v>
      </c>
      <c r="U4" s="6545" t="s">
        <v>179</v>
      </c>
      <c r="V4" s="705" t="s">
        <v>26</v>
      </c>
      <c r="W4" s="702" t="s">
        <v>20214</v>
      </c>
      <c r="X4" s="702" t="s">
        <v>20215</v>
      </c>
      <c r="Y4" s="706" t="s">
        <v>20216</v>
      </c>
      <c r="Z4" s="6545" t="s">
        <v>179</v>
      </c>
      <c r="AA4" s="705" t="s">
        <v>26</v>
      </c>
      <c r="AB4" s="702" t="s">
        <v>20214</v>
      </c>
      <c r="AC4" s="702" t="s">
        <v>20215</v>
      </c>
      <c r="AD4" s="706" t="s">
        <v>20216</v>
      </c>
      <c r="AE4" s="6545" t="s">
        <v>179</v>
      </c>
      <c r="AF4" s="705" t="s">
        <v>26</v>
      </c>
      <c r="AG4" s="702" t="s">
        <v>20214</v>
      </c>
      <c r="AH4" s="702" t="s">
        <v>20215</v>
      </c>
      <c r="AI4" s="706" t="s">
        <v>20216</v>
      </c>
      <c r="AJ4" s="6545" t="s">
        <v>179</v>
      </c>
      <c r="AK4" s="705" t="s">
        <v>26</v>
      </c>
      <c r="AL4" s="702" t="s">
        <v>20214</v>
      </c>
      <c r="AM4" s="702" t="s">
        <v>20215</v>
      </c>
      <c r="AN4" s="706" t="s">
        <v>20216</v>
      </c>
      <c r="AO4" s="6545" t="s">
        <v>179</v>
      </c>
      <c r="AP4" s="705" t="s">
        <v>26</v>
      </c>
      <c r="AQ4" s="702" t="s">
        <v>20214</v>
      </c>
      <c r="AR4" s="702" t="s">
        <v>20215</v>
      </c>
      <c r="AS4" s="706" t="s">
        <v>20216</v>
      </c>
      <c r="AT4" s="6545" t="s">
        <v>179</v>
      </c>
      <c r="AU4" s="699"/>
      <c r="AV4" s="10" t="s">
        <v>405</v>
      </c>
      <c r="AW4" s="199" t="s">
        <v>406</v>
      </c>
      <c r="AX4" s="599"/>
      <c r="AY4" s="10" t="s">
        <v>28996</v>
      </c>
      <c r="AZ4" s="11" t="s">
        <v>321</v>
      </c>
      <c r="BA4" s="3365"/>
      <c r="BB4" s="7369" t="s">
        <v>393</v>
      </c>
      <c r="BC4" s="7370"/>
      <c r="BD4" s="703" t="s">
        <v>395</v>
      </c>
      <c r="BE4" s="704" t="s">
        <v>396</v>
      </c>
      <c r="BF4" s="705" t="s">
        <v>26</v>
      </c>
      <c r="BG4" s="702" t="s">
        <v>20214</v>
      </c>
      <c r="BH4" s="702" t="s">
        <v>20215</v>
      </c>
      <c r="BI4" s="706" t="s">
        <v>20216</v>
      </c>
      <c r="BJ4" s="6847" t="s">
        <v>179</v>
      </c>
      <c r="BL4" s="4418"/>
      <c r="BM4" s="5801" t="s">
        <v>31868</v>
      </c>
      <c r="BN4" s="5802"/>
      <c r="BO4" s="5801" t="s">
        <v>28998</v>
      </c>
      <c r="BQ4" s="4427"/>
      <c r="BR4" s="4427"/>
      <c r="BS4" s="4427"/>
      <c r="BT4" s="4427"/>
      <c r="BU4" s="4427"/>
      <c r="BV4" s="4427"/>
      <c r="BW4" s="4427"/>
      <c r="BX4" s="4427"/>
      <c r="BY4" s="4427"/>
      <c r="BZ4" s="4427"/>
      <c r="CA4" s="4427"/>
      <c r="CB4" s="4427"/>
      <c r="CC4" s="4427"/>
      <c r="CD4" s="4427"/>
      <c r="CE4" s="4427"/>
      <c r="CF4" s="4427"/>
      <c r="CG4" s="4427"/>
      <c r="CH4" s="4427"/>
      <c r="CI4" s="4427"/>
      <c r="CJ4" s="4427"/>
      <c r="CK4" s="4427"/>
      <c r="CL4" s="4427"/>
      <c r="CM4" s="4427"/>
      <c r="CN4" s="4427"/>
      <c r="CO4" s="4427"/>
      <c r="CP4" s="4427"/>
      <c r="CQ4" s="4427"/>
      <c r="CR4" s="4427"/>
      <c r="CS4" s="4427"/>
      <c r="CT4" s="4427"/>
      <c r="CU4" s="4427"/>
      <c r="CV4" s="4427"/>
      <c r="CW4" s="4427"/>
      <c r="CX4" s="4427"/>
      <c r="CY4" s="4427"/>
      <c r="CZ4" s="4427"/>
      <c r="DA4" s="4427"/>
      <c r="DB4" s="4427"/>
      <c r="DC4" s="4418"/>
    </row>
    <row r="5" spans="2:107" ht="15" thickBot="1">
      <c r="B5" s="707"/>
      <c r="C5" s="707"/>
      <c r="D5" s="708"/>
      <c r="E5" s="708"/>
      <c r="F5" s="708"/>
      <c r="G5" s="709"/>
      <c r="H5" s="709"/>
      <c r="I5" s="709"/>
      <c r="J5" s="709"/>
      <c r="K5" s="709"/>
      <c r="L5" s="709"/>
      <c r="M5" s="709"/>
      <c r="N5" s="709"/>
      <c r="O5" s="709"/>
      <c r="P5" s="709"/>
      <c r="Q5" s="709"/>
      <c r="R5" s="709"/>
      <c r="S5" s="709"/>
      <c r="T5" s="709"/>
      <c r="U5" s="709"/>
      <c r="V5" s="709"/>
      <c r="W5" s="709"/>
      <c r="X5" s="709"/>
      <c r="Y5" s="709"/>
      <c r="Z5" s="709"/>
      <c r="AA5" s="709"/>
      <c r="AB5" s="709"/>
      <c r="AC5" s="709"/>
      <c r="AD5" s="709"/>
      <c r="AE5" s="709"/>
      <c r="AF5" s="709"/>
      <c r="AG5" s="709"/>
      <c r="AH5" s="709"/>
      <c r="AI5" s="709"/>
      <c r="AJ5" s="709"/>
      <c r="AK5" s="709"/>
      <c r="AL5" s="709"/>
      <c r="AM5" s="709"/>
      <c r="AN5" s="709"/>
      <c r="AO5" s="709"/>
      <c r="AP5" s="709"/>
      <c r="AQ5" s="709"/>
      <c r="AR5" s="709"/>
      <c r="AS5" s="709"/>
      <c r="AT5" s="709"/>
      <c r="AU5" s="699"/>
      <c r="AV5" s="6848"/>
      <c r="AW5" s="6848"/>
      <c r="AX5" s="6848"/>
      <c r="AY5" s="6848"/>
      <c r="AZ5" s="6848"/>
      <c r="BA5" s="3365"/>
      <c r="BB5" s="707"/>
      <c r="BC5" s="707"/>
      <c r="BD5" s="708"/>
      <c r="BE5" s="708"/>
      <c r="BF5" s="709"/>
      <c r="BG5" s="709"/>
      <c r="BH5" s="709"/>
      <c r="BI5" s="709"/>
      <c r="BJ5" s="709"/>
      <c r="BL5" s="4418"/>
      <c r="BN5" s="4417"/>
      <c r="BQ5" s="4297"/>
      <c r="BR5" s="4297"/>
      <c r="BS5" s="4297"/>
      <c r="BT5" s="4297"/>
      <c r="BU5" s="4297"/>
      <c r="BV5" s="4297"/>
      <c r="BW5" s="4297"/>
      <c r="BX5" s="4297"/>
      <c r="BY5" s="4297"/>
      <c r="BZ5" s="4297"/>
      <c r="CA5" s="4297"/>
      <c r="CB5" s="4297"/>
      <c r="CC5" s="4297"/>
      <c r="CD5" s="4297"/>
      <c r="CE5" s="4297"/>
      <c r="CF5" s="4297"/>
      <c r="CG5" s="4297"/>
      <c r="CH5" s="4297"/>
      <c r="CI5" s="4297"/>
      <c r="CJ5" s="4297"/>
      <c r="CK5" s="4297"/>
      <c r="CL5" s="4297"/>
      <c r="CM5" s="4297"/>
      <c r="CN5" s="4297"/>
      <c r="CO5" s="4297"/>
      <c r="CP5" s="4297"/>
      <c r="CQ5" s="4297"/>
      <c r="CR5" s="4297"/>
      <c r="CS5" s="4297"/>
      <c r="CT5" s="4297"/>
      <c r="CU5" s="4297"/>
      <c r="CV5" s="4297"/>
      <c r="CW5" s="4297"/>
      <c r="CX5" s="4297"/>
      <c r="CY5" s="4297"/>
      <c r="CZ5" s="4297"/>
      <c r="DA5" s="4297"/>
      <c r="DB5" s="4297"/>
      <c r="DC5" s="4418"/>
    </row>
    <row r="6" spans="2:107" ht="15" thickBot="1">
      <c r="B6" s="7371" t="s">
        <v>1859</v>
      </c>
      <c r="C6" s="7372"/>
      <c r="D6" s="7372"/>
      <c r="E6" s="7372"/>
      <c r="F6" s="7373"/>
      <c r="G6" s="7374" t="s">
        <v>1860</v>
      </c>
      <c r="H6" s="7375"/>
      <c r="I6" s="7375"/>
      <c r="J6" s="7375"/>
      <c r="K6" s="7376"/>
      <c r="L6" s="7374" t="s">
        <v>1860</v>
      </c>
      <c r="M6" s="7375"/>
      <c r="N6" s="7375"/>
      <c r="O6" s="7375"/>
      <c r="P6" s="7376"/>
      <c r="Q6" s="7374" t="s">
        <v>1860</v>
      </c>
      <c r="R6" s="7375"/>
      <c r="S6" s="7375"/>
      <c r="T6" s="7375"/>
      <c r="U6" s="7376"/>
      <c r="V6" s="7374" t="s">
        <v>1861</v>
      </c>
      <c r="W6" s="7375"/>
      <c r="X6" s="7375"/>
      <c r="Y6" s="7375"/>
      <c r="Z6" s="7376"/>
      <c r="AA6" s="7374" t="s">
        <v>1861</v>
      </c>
      <c r="AB6" s="7375"/>
      <c r="AC6" s="7375"/>
      <c r="AD6" s="7375"/>
      <c r="AE6" s="7376"/>
      <c r="AF6" s="7374" t="s">
        <v>1861</v>
      </c>
      <c r="AG6" s="7375"/>
      <c r="AH6" s="7375"/>
      <c r="AI6" s="7375"/>
      <c r="AJ6" s="7376"/>
      <c r="AK6" s="7374" t="s">
        <v>1861</v>
      </c>
      <c r="AL6" s="7375"/>
      <c r="AM6" s="7375"/>
      <c r="AN6" s="7375"/>
      <c r="AO6" s="7376"/>
      <c r="AP6" s="7374" t="s">
        <v>1861</v>
      </c>
      <c r="AQ6" s="7375"/>
      <c r="AR6" s="7375"/>
      <c r="AS6" s="7375"/>
      <c r="AT6" s="7376"/>
      <c r="AU6" s="699"/>
      <c r="AV6" s="6848"/>
      <c r="AW6" s="6848"/>
      <c r="AX6" s="6848"/>
      <c r="AY6" s="6848"/>
      <c r="AZ6" s="6848"/>
      <c r="BA6" s="3365"/>
      <c r="BB6" s="7371" t="s">
        <v>1859</v>
      </c>
      <c r="BC6" s="7372"/>
      <c r="BD6" s="7372"/>
      <c r="BE6" s="7373"/>
      <c r="BF6" s="7374" t="s">
        <v>20217</v>
      </c>
      <c r="BG6" s="7375"/>
      <c r="BH6" s="7375"/>
      <c r="BI6" s="7375"/>
      <c r="BJ6" s="7376"/>
      <c r="BL6" s="4418"/>
      <c r="BN6" s="4417"/>
      <c r="BO6" s="4297"/>
      <c r="BP6" s="4297"/>
      <c r="BQ6" s="4297"/>
      <c r="BR6" s="4297"/>
      <c r="BS6" s="4297"/>
      <c r="BT6" s="4297"/>
      <c r="BU6" s="4297"/>
      <c r="BV6" s="4297"/>
      <c r="BW6" s="4297"/>
      <c r="BX6" s="4297"/>
      <c r="BY6" s="4297"/>
      <c r="BZ6" s="4297"/>
      <c r="CA6" s="4297"/>
      <c r="CB6" s="4297"/>
      <c r="CC6" s="4297"/>
      <c r="CD6" s="4297"/>
      <c r="CE6" s="4297"/>
      <c r="CF6" s="4297"/>
      <c r="CG6" s="4297"/>
      <c r="CH6" s="4297"/>
      <c r="CI6" s="4297"/>
      <c r="CJ6" s="4297"/>
      <c r="CK6" s="4297"/>
      <c r="CL6" s="4297"/>
      <c r="CM6" s="4297"/>
      <c r="CN6" s="4297"/>
      <c r="CO6" s="4297"/>
      <c r="CP6" s="4297"/>
      <c r="CQ6" s="4297"/>
      <c r="CR6" s="4297"/>
      <c r="CS6" s="4297"/>
      <c r="CT6" s="4297"/>
      <c r="CU6" s="4297"/>
      <c r="CV6" s="4297"/>
      <c r="CW6" s="4297"/>
      <c r="CX6" s="4297"/>
      <c r="CY6" s="4297"/>
      <c r="CZ6" s="4297"/>
      <c r="DA6" s="4297"/>
      <c r="DB6" s="4419"/>
      <c r="DC6" s="4418"/>
    </row>
    <row r="7" spans="2:107" ht="15" thickBot="1">
      <c r="B7" s="707"/>
      <c r="C7" s="707"/>
      <c r="D7" s="708"/>
      <c r="E7" s="708"/>
      <c r="F7" s="708"/>
      <c r="G7" s="709"/>
      <c r="H7" s="709"/>
      <c r="I7" s="709"/>
      <c r="J7" s="709"/>
      <c r="K7" s="709"/>
      <c r="L7" s="709"/>
      <c r="M7" s="709"/>
      <c r="N7" s="709"/>
      <c r="O7" s="709"/>
      <c r="P7" s="709"/>
      <c r="Q7" s="709"/>
      <c r="R7" s="709"/>
      <c r="S7" s="709"/>
      <c r="T7" s="709"/>
      <c r="U7" s="709"/>
      <c r="V7" s="709"/>
      <c r="W7" s="709"/>
      <c r="X7" s="709"/>
      <c r="Y7" s="709"/>
      <c r="Z7" s="709"/>
      <c r="AA7" s="709"/>
      <c r="AB7" s="709"/>
      <c r="AC7" s="709"/>
      <c r="AD7" s="709"/>
      <c r="AE7" s="709"/>
      <c r="AF7" s="709"/>
      <c r="AG7" s="709"/>
      <c r="AH7" s="709"/>
      <c r="AI7" s="709"/>
      <c r="AJ7" s="709"/>
      <c r="AK7" s="709"/>
      <c r="AL7" s="709"/>
      <c r="AM7" s="709"/>
      <c r="AN7" s="709"/>
      <c r="AO7" s="709"/>
      <c r="AP7" s="709"/>
      <c r="AQ7" s="709"/>
      <c r="AR7" s="709"/>
      <c r="AS7" s="709"/>
      <c r="AT7" s="709"/>
      <c r="AU7" s="699"/>
      <c r="AV7" s="6848"/>
      <c r="AW7" s="6848"/>
      <c r="AX7" s="6848"/>
      <c r="AY7" s="6848"/>
      <c r="AZ7" s="6848"/>
      <c r="BA7" s="3365"/>
      <c r="BB7" s="707"/>
      <c r="BC7" s="707"/>
      <c r="BD7" s="708"/>
      <c r="BE7" s="708"/>
      <c r="BF7" s="709"/>
      <c r="BG7" s="709"/>
      <c r="BH7" s="709"/>
      <c r="BI7" s="709"/>
      <c r="BJ7" s="709"/>
      <c r="BL7" s="4418"/>
      <c r="BN7" s="4417"/>
      <c r="BO7" s="4297"/>
      <c r="BP7" s="4297"/>
      <c r="BQ7" s="4297"/>
      <c r="BR7" s="4297"/>
      <c r="BS7" s="4297"/>
      <c r="BT7" s="4297"/>
      <c r="BU7" s="4297"/>
      <c r="BV7" s="4297"/>
      <c r="BW7" s="4297"/>
      <c r="BX7" s="4297"/>
      <c r="BY7" s="4297"/>
      <c r="BZ7" s="4297"/>
      <c r="CA7" s="4297"/>
      <c r="CB7" s="4297"/>
      <c r="CC7" s="4297"/>
      <c r="CD7" s="4297"/>
      <c r="CE7" s="4297"/>
      <c r="CF7" s="4297"/>
      <c r="CG7" s="4297"/>
      <c r="CH7" s="4297"/>
      <c r="CI7" s="4297"/>
      <c r="CJ7" s="4297"/>
      <c r="CK7" s="4297"/>
      <c r="CL7" s="4297"/>
      <c r="CM7" s="4297"/>
      <c r="CN7" s="4297"/>
      <c r="CO7" s="4297"/>
      <c r="CP7" s="4297"/>
      <c r="CQ7" s="4297"/>
      <c r="CR7" s="4297"/>
      <c r="CS7" s="4297"/>
      <c r="CT7" s="4297"/>
      <c r="CU7" s="4297"/>
      <c r="CV7" s="4297"/>
      <c r="CW7" s="4419"/>
      <c r="CX7" s="4297"/>
      <c r="CY7" s="4297"/>
      <c r="CZ7" s="4297"/>
      <c r="DA7" s="4297"/>
      <c r="DB7" s="4419"/>
      <c r="DC7" s="4418"/>
    </row>
    <row r="8" spans="2:107" ht="15" thickBot="1">
      <c r="B8" s="710" t="s">
        <v>407</v>
      </c>
      <c r="C8" s="711" t="s">
        <v>20218</v>
      </c>
      <c r="D8" s="708"/>
      <c r="E8" s="712"/>
      <c r="F8" s="712"/>
      <c r="G8" s="699"/>
      <c r="H8" s="699"/>
      <c r="I8" s="699"/>
      <c r="J8" s="699"/>
      <c r="K8" s="699"/>
      <c r="L8" s="699"/>
      <c r="M8" s="699"/>
      <c r="N8" s="699"/>
      <c r="O8" s="699"/>
      <c r="P8" s="699"/>
      <c r="Q8" s="699"/>
      <c r="R8" s="699"/>
      <c r="S8" s="699"/>
      <c r="T8" s="699"/>
      <c r="U8" s="699"/>
      <c r="V8" s="699"/>
      <c r="W8" s="699"/>
      <c r="X8" s="699"/>
      <c r="Y8" s="699"/>
      <c r="Z8" s="699"/>
      <c r="AA8" s="699"/>
      <c r="AB8" s="699"/>
      <c r="AC8" s="699"/>
      <c r="AD8" s="699"/>
      <c r="AE8" s="699"/>
      <c r="AF8" s="699"/>
      <c r="AG8" s="699"/>
      <c r="AH8" s="699"/>
      <c r="AI8" s="699"/>
      <c r="AJ8" s="699"/>
      <c r="AK8" s="699"/>
      <c r="AL8" s="699"/>
      <c r="AM8" s="699"/>
      <c r="AN8" s="699"/>
      <c r="AO8" s="699"/>
      <c r="AP8" s="699"/>
      <c r="AQ8" s="699"/>
      <c r="AR8" s="699"/>
      <c r="AS8" s="699"/>
      <c r="AT8" s="699"/>
      <c r="AU8" s="699"/>
      <c r="AV8" s="699"/>
      <c r="AW8" s="699"/>
      <c r="AX8" s="699"/>
      <c r="AY8" s="4421"/>
      <c r="AZ8" s="4421"/>
      <c r="BA8" s="3365"/>
      <c r="BB8" s="710" t="s">
        <v>407</v>
      </c>
      <c r="BC8" s="711" t="s">
        <v>20218</v>
      </c>
      <c r="BD8" s="712"/>
      <c r="BE8" s="712"/>
      <c r="BF8" s="699"/>
      <c r="BG8" s="699"/>
      <c r="BH8" s="699"/>
      <c r="BI8" s="699"/>
      <c r="BJ8" s="699"/>
      <c r="BL8" s="4418"/>
      <c r="BN8" s="4417"/>
      <c r="BO8" s="4297"/>
      <c r="BP8" s="4297"/>
      <c r="BQ8" s="4297"/>
      <c r="BR8" s="4297"/>
      <c r="BS8" s="4419"/>
      <c r="BT8" s="4297"/>
      <c r="BU8" s="4297"/>
      <c r="BV8" s="4297"/>
      <c r="BW8" s="4297"/>
      <c r="BX8" s="4419"/>
      <c r="BY8" s="4297"/>
      <c r="BZ8" s="4297"/>
      <c r="CA8" s="4297"/>
      <c r="CB8" s="4297"/>
      <c r="CC8" s="4419"/>
      <c r="CD8" s="4297"/>
      <c r="CE8" s="4297"/>
      <c r="CF8" s="4297"/>
      <c r="CG8" s="4297"/>
      <c r="CH8" s="4419"/>
      <c r="CI8" s="4297"/>
      <c r="CJ8" s="4297"/>
      <c r="CK8" s="4297"/>
      <c r="CL8" s="4297"/>
      <c r="CM8" s="4419"/>
      <c r="CN8" s="4297"/>
      <c r="CO8" s="4297"/>
      <c r="CP8" s="4297"/>
      <c r="CQ8" s="4297"/>
      <c r="CR8" s="4419"/>
      <c r="CS8" s="4297"/>
      <c r="CT8" s="4297"/>
      <c r="CU8" s="4297"/>
      <c r="CV8" s="4297"/>
      <c r="CW8" s="4419"/>
      <c r="CX8" s="4297"/>
      <c r="CY8" s="4297"/>
      <c r="CZ8" s="4297"/>
      <c r="DA8" s="4297"/>
      <c r="DB8" s="4419"/>
      <c r="DC8" s="4418"/>
    </row>
    <row r="9" spans="2:107">
      <c r="B9" s="713">
        <v>1</v>
      </c>
      <c r="C9" s="714" t="s">
        <v>20219</v>
      </c>
      <c r="D9" s="715" t="s">
        <v>20220</v>
      </c>
      <c r="E9" s="715" t="s">
        <v>46</v>
      </c>
      <c r="F9" s="716">
        <v>3</v>
      </c>
      <c r="G9" s="2517">
        <v>4.5156076264262053</v>
      </c>
      <c r="H9" s="2518">
        <v>4.2972288173213196</v>
      </c>
      <c r="I9" s="2518">
        <v>13.665501499264501</v>
      </c>
      <c r="J9" s="2521">
        <v>8.5439204640470336</v>
      </c>
      <c r="K9" s="2520">
        <f t="shared" ref="K9:K21" si="0">SUM(G9:J9)</f>
        <v>31.022258407059059</v>
      </c>
      <c r="L9" s="2517">
        <v>5.0171499987403481</v>
      </c>
      <c r="M9" s="2518">
        <v>5.1423684190005039</v>
      </c>
      <c r="N9" s="2518">
        <v>14.007839557966728</v>
      </c>
      <c r="O9" s="2521">
        <v>8.644276054896368</v>
      </c>
      <c r="P9" s="2520">
        <f>SUM(L9:O9)</f>
        <v>32.811634030603948</v>
      </c>
      <c r="Q9" s="2517">
        <v>5.1603206373833377</v>
      </c>
      <c r="R9" s="2518">
        <v>5.3437398616643081</v>
      </c>
      <c r="S9" s="2518">
        <v>14.405853684135904</v>
      </c>
      <c r="T9" s="2521">
        <v>8.888919654526612</v>
      </c>
      <c r="U9" s="2520">
        <f>SUM(Q9:T9)</f>
        <v>33.798833837710163</v>
      </c>
      <c r="V9" s="2517">
        <v>5.1836577907604875</v>
      </c>
      <c r="W9" s="2518">
        <v>5.3534937071519746</v>
      </c>
      <c r="X9" s="2518">
        <v>14.474112115503479</v>
      </c>
      <c r="Y9" s="2521">
        <v>8.9382293834746669</v>
      </c>
      <c r="Z9" s="2520">
        <f>SUM(V9:Y9)</f>
        <v>33.949492996890612</v>
      </c>
      <c r="AA9" s="2517">
        <v>5.0951615051346701</v>
      </c>
      <c r="AB9" s="2518">
        <v>5.2728322295076167</v>
      </c>
      <c r="AC9" s="2518">
        <v>14.216838667070091</v>
      </c>
      <c r="AD9" s="2521">
        <v>8.7854413587397833</v>
      </c>
      <c r="AE9" s="2520">
        <f>SUM(AA9:AD9)</f>
        <v>33.370273760452157</v>
      </c>
      <c r="AF9" s="2517">
        <v>5.1449569869265028</v>
      </c>
      <c r="AG9" s="2518">
        <v>5.3434936375953024</v>
      </c>
      <c r="AH9" s="2518">
        <v>14.340426479428617</v>
      </c>
      <c r="AI9" s="2521">
        <v>8.867343893238127</v>
      </c>
      <c r="AJ9" s="2520">
        <f>SUM(AF9:AI9)</f>
        <v>33.696220997188547</v>
      </c>
      <c r="AK9" s="2517">
        <v>5.1789143204844148</v>
      </c>
      <c r="AL9" s="2518">
        <v>5.3995249007466626</v>
      </c>
      <c r="AM9" s="2518">
        <v>14.413426385451777</v>
      </c>
      <c r="AN9" s="2521">
        <v>8.9205799171730931</v>
      </c>
      <c r="AO9" s="2520">
        <f>SUM(AK9:AN9)</f>
        <v>33.912445523855951</v>
      </c>
      <c r="AP9" s="2517">
        <v>5.1532188199642439</v>
      </c>
      <c r="AQ9" s="2518">
        <v>5.4260077049980646</v>
      </c>
      <c r="AR9" s="2518">
        <v>14.285998817280896</v>
      </c>
      <c r="AS9" s="2521">
        <v>8.8632699182690686</v>
      </c>
      <c r="AT9" s="2520">
        <f>SUM(AP9:AS9)</f>
        <v>33.728495260512275</v>
      </c>
      <c r="AU9" s="699"/>
      <c r="AV9" s="390"/>
      <c r="AW9" s="3376" t="s">
        <v>29746</v>
      </c>
      <c r="AX9" s="4321"/>
      <c r="AY9" s="6881">
        <f>IF(SUM(BO9:DA9)=0,0,$BO$4)</f>
        <v>0</v>
      </c>
      <c r="AZ9" s="4421"/>
      <c r="BA9" s="3365"/>
      <c r="BB9" s="713">
        <v>1</v>
      </c>
      <c r="BC9" s="714" t="s">
        <v>20219</v>
      </c>
      <c r="BD9" s="715" t="s">
        <v>46</v>
      </c>
      <c r="BE9" s="716">
        <v>3</v>
      </c>
      <c r="BF9" s="4647" t="s">
        <v>33290</v>
      </c>
      <c r="BG9" s="4648" t="s">
        <v>33291</v>
      </c>
      <c r="BH9" s="4648" t="s">
        <v>33292</v>
      </c>
      <c r="BI9" s="4819" t="s">
        <v>33293</v>
      </c>
      <c r="BJ9" s="4820" t="s">
        <v>33294</v>
      </c>
      <c r="BL9" s="4418"/>
      <c r="BN9" s="4427"/>
      <c r="BO9" s="4451">
        <f t="shared" ref="BO9:BR12" si="1">IF(ISNUMBER(G9),0,1)</f>
        <v>0</v>
      </c>
      <c r="BP9" s="4451">
        <f t="shared" si="1"/>
        <v>0</v>
      </c>
      <c r="BQ9" s="4451">
        <f t="shared" si="1"/>
        <v>0</v>
      </c>
      <c r="BR9" s="4451">
        <f t="shared" si="1"/>
        <v>0</v>
      </c>
      <c r="BS9" s="6880"/>
      <c r="BT9" s="4451">
        <f t="shared" ref="BT9:BW12" si="2">IF(ISNUMBER(L9),0,1)</f>
        <v>0</v>
      </c>
      <c r="BU9" s="4451">
        <f t="shared" si="2"/>
        <v>0</v>
      </c>
      <c r="BV9" s="4451">
        <f t="shared" si="2"/>
        <v>0</v>
      </c>
      <c r="BW9" s="4451">
        <f t="shared" si="2"/>
        <v>0</v>
      </c>
      <c r="BX9" s="6880"/>
      <c r="BY9" s="4451">
        <f t="shared" ref="BY9:CB12" si="3">IF(ISNUMBER(Q9),0,1)</f>
        <v>0</v>
      </c>
      <c r="BZ9" s="4451">
        <f t="shared" si="3"/>
        <v>0</v>
      </c>
      <c r="CA9" s="4451">
        <f t="shared" si="3"/>
        <v>0</v>
      </c>
      <c r="CB9" s="4451">
        <f t="shared" si="3"/>
        <v>0</v>
      </c>
      <c r="CC9" s="6880"/>
      <c r="CD9" s="4451">
        <f t="shared" ref="CD9:CG12" si="4">IF(ISNUMBER(V9),0,1)</f>
        <v>0</v>
      </c>
      <c r="CE9" s="4451">
        <f t="shared" si="4"/>
        <v>0</v>
      </c>
      <c r="CF9" s="4451">
        <f t="shared" si="4"/>
        <v>0</v>
      </c>
      <c r="CG9" s="4451">
        <f t="shared" si="4"/>
        <v>0</v>
      </c>
      <c r="CH9" s="6880"/>
      <c r="CI9" s="4451">
        <f t="shared" ref="CI9:CL12" si="5">IF(ISNUMBER(AA9),0,1)</f>
        <v>0</v>
      </c>
      <c r="CJ9" s="4451">
        <f t="shared" si="5"/>
        <v>0</v>
      </c>
      <c r="CK9" s="4451">
        <f t="shared" si="5"/>
        <v>0</v>
      </c>
      <c r="CL9" s="4451">
        <f t="shared" si="5"/>
        <v>0</v>
      </c>
      <c r="CM9" s="6880"/>
      <c r="CN9" s="4451">
        <f t="shared" ref="CN9:CQ12" si="6">IF(ISNUMBER(AF9),0,1)</f>
        <v>0</v>
      </c>
      <c r="CO9" s="4451">
        <f t="shared" si="6"/>
        <v>0</v>
      </c>
      <c r="CP9" s="4451">
        <f t="shared" si="6"/>
        <v>0</v>
      </c>
      <c r="CQ9" s="4451">
        <f t="shared" si="6"/>
        <v>0</v>
      </c>
      <c r="CR9" s="6880"/>
      <c r="CS9" s="4451">
        <f t="shared" ref="CS9:CV12" si="7">IF(ISNUMBER(AK9),0,1)</f>
        <v>0</v>
      </c>
      <c r="CT9" s="4451">
        <f t="shared" si="7"/>
        <v>0</v>
      </c>
      <c r="CU9" s="4451">
        <f t="shared" si="7"/>
        <v>0</v>
      </c>
      <c r="CV9" s="4451">
        <f t="shared" si="7"/>
        <v>0</v>
      </c>
      <c r="CW9" s="6880"/>
      <c r="CX9" s="4451">
        <f t="shared" ref="CX9:DA12" si="8">IF(ISNUMBER(AP9),0,1)</f>
        <v>0</v>
      </c>
      <c r="CY9" s="4451">
        <f t="shared" si="8"/>
        <v>0</v>
      </c>
      <c r="CZ9" s="4451">
        <f t="shared" si="8"/>
        <v>0</v>
      </c>
      <c r="DA9" s="4451">
        <f t="shared" si="8"/>
        <v>0</v>
      </c>
      <c r="DB9" s="6880"/>
      <c r="DC9" s="4418"/>
    </row>
    <row r="10" spans="2:107">
      <c r="B10" s="717">
        <f xml:space="preserve"> B9 + 1</f>
        <v>2</v>
      </c>
      <c r="C10" s="718" t="s">
        <v>20221</v>
      </c>
      <c r="D10" s="719" t="s">
        <v>20222</v>
      </c>
      <c r="E10" s="719" t="s">
        <v>46</v>
      </c>
      <c r="F10" s="720">
        <v>3</v>
      </c>
      <c r="G10" s="2522">
        <v>-1.4324779347053129E-2</v>
      </c>
      <c r="H10" s="2523">
        <v>-0.23200065065294681</v>
      </c>
      <c r="I10" s="2523">
        <v>-0.23314537152028847</v>
      </c>
      <c r="J10" s="2525">
        <v>0</v>
      </c>
      <c r="K10" s="2524">
        <f t="shared" si="0"/>
        <v>-0.47947080152028843</v>
      </c>
      <c r="L10" s="2522">
        <v>-2.8723772906804147E-2</v>
      </c>
      <c r="M10" s="2523">
        <v>-0.46520325668799506</v>
      </c>
      <c r="N10" s="2523">
        <v>-0.27443729267810263</v>
      </c>
      <c r="O10" s="2525">
        <v>-1.4244301720723673E-2</v>
      </c>
      <c r="P10" s="2524">
        <f>SUM(L10:O10)</f>
        <v>-0.78260862399362552</v>
      </c>
      <c r="Q10" s="2522">
        <v>-2.8690182457747949E-2</v>
      </c>
      <c r="R10" s="2523">
        <v>-0.46465923392520353</v>
      </c>
      <c r="S10" s="2523">
        <v>-0.19364059937808378</v>
      </c>
      <c r="T10" s="2525">
        <v>-1.0050657095493517E-2</v>
      </c>
      <c r="U10" s="2524">
        <f>SUM(Q10:T10)</f>
        <v>-0.69704067285652871</v>
      </c>
      <c r="V10" s="2522">
        <v>-2.7745382681761084E-2</v>
      </c>
      <c r="W10" s="2523">
        <v>-0.44935748599211556</v>
      </c>
      <c r="X10" s="2523">
        <v>-0.18726379800417098</v>
      </c>
      <c r="Y10" s="2525">
        <v>-9.7196777234965781E-3</v>
      </c>
      <c r="Z10" s="2524">
        <f>SUM(V10:Y10)</f>
        <v>-0.67408634440154425</v>
      </c>
      <c r="AA10" s="2522">
        <v>-2.8017396237464621E-2</v>
      </c>
      <c r="AB10" s="2523">
        <v>-0.45376295154105778</v>
      </c>
      <c r="AC10" s="2523">
        <v>-0.18909971759244712</v>
      </c>
      <c r="AD10" s="2525">
        <v>-9.8149686815700698E-3</v>
      </c>
      <c r="AE10" s="2524">
        <f>SUM(AA10:AD10)</f>
        <v>-0.68069503405253962</v>
      </c>
      <c r="AF10" s="2522">
        <v>-2.8292076592733889E-2</v>
      </c>
      <c r="AG10" s="2523">
        <v>-0.45821160792871546</v>
      </c>
      <c r="AH10" s="2523">
        <v>-0.19095363639237317</v>
      </c>
      <c r="AI10" s="2525">
        <v>-9.9111938647227227E-3</v>
      </c>
      <c r="AJ10" s="2524">
        <f>SUM(AF10:AI10)</f>
        <v>-0.68736851477854521</v>
      </c>
      <c r="AK10" s="2522">
        <v>-2.8569449892662645E-2</v>
      </c>
      <c r="AL10" s="2523">
        <v>-0.46270387859468304</v>
      </c>
      <c r="AM10" s="2523">
        <v>-0.19282573086680813</v>
      </c>
      <c r="AN10" s="2525">
        <v>-1.0008362432023922E-2</v>
      </c>
      <c r="AO10" s="2524">
        <f>SUM(AK10:AN10)</f>
        <v>-0.69410742178617779</v>
      </c>
      <c r="AP10" s="2522">
        <v>-2.8849542538669146E-2</v>
      </c>
      <c r="AQ10" s="2523">
        <v>-0.46724019112992515</v>
      </c>
      <c r="AR10" s="2523">
        <v>-0.19471617920863959</v>
      </c>
      <c r="AS10" s="2525">
        <v>-1.0106483632337883E-2</v>
      </c>
      <c r="AT10" s="2524">
        <f>SUM(AP10:AS10)</f>
        <v>-0.70091239650957182</v>
      </c>
      <c r="AU10" s="699"/>
      <c r="AV10" s="163"/>
      <c r="AW10" s="164"/>
      <c r="AX10" s="568"/>
      <c r="AY10" s="6881">
        <f>IF(SUM(BO10:DA10)=0,0,$BO$4)</f>
        <v>0</v>
      </c>
      <c r="AZ10" s="4421"/>
      <c r="BA10" s="3365"/>
      <c r="BB10" s="717">
        <f xml:space="preserve"> BB9 + 1</f>
        <v>2</v>
      </c>
      <c r="BC10" s="718" t="s">
        <v>20221</v>
      </c>
      <c r="BD10" s="719" t="s">
        <v>46</v>
      </c>
      <c r="BE10" s="720">
        <v>3</v>
      </c>
      <c r="BF10" s="4650" t="s">
        <v>33295</v>
      </c>
      <c r="BG10" s="4651" t="s">
        <v>33296</v>
      </c>
      <c r="BH10" s="4651" t="s">
        <v>33297</v>
      </c>
      <c r="BI10" s="4821" t="s">
        <v>33298</v>
      </c>
      <c r="BJ10" s="4822" t="s">
        <v>33299</v>
      </c>
      <c r="BL10" s="4418"/>
      <c r="BN10" s="4427"/>
      <c r="BO10" s="4451">
        <f t="shared" si="1"/>
        <v>0</v>
      </c>
      <c r="BP10" s="4451">
        <f t="shared" si="1"/>
        <v>0</v>
      </c>
      <c r="BQ10" s="4451">
        <f t="shared" si="1"/>
        <v>0</v>
      </c>
      <c r="BR10" s="4451">
        <f t="shared" si="1"/>
        <v>0</v>
      </c>
      <c r="BS10" s="6880"/>
      <c r="BT10" s="4451">
        <f t="shared" si="2"/>
        <v>0</v>
      </c>
      <c r="BU10" s="4451">
        <f t="shared" si="2"/>
        <v>0</v>
      </c>
      <c r="BV10" s="4451">
        <f t="shared" si="2"/>
        <v>0</v>
      </c>
      <c r="BW10" s="4451">
        <f t="shared" si="2"/>
        <v>0</v>
      </c>
      <c r="BX10" s="6880"/>
      <c r="BY10" s="4451">
        <f t="shared" si="3"/>
        <v>0</v>
      </c>
      <c r="BZ10" s="4451">
        <f t="shared" si="3"/>
        <v>0</v>
      </c>
      <c r="CA10" s="4451">
        <f t="shared" si="3"/>
        <v>0</v>
      </c>
      <c r="CB10" s="4451">
        <f t="shared" si="3"/>
        <v>0</v>
      </c>
      <c r="CC10" s="6880"/>
      <c r="CD10" s="4451">
        <f t="shared" si="4"/>
        <v>0</v>
      </c>
      <c r="CE10" s="4451">
        <f t="shared" si="4"/>
        <v>0</v>
      </c>
      <c r="CF10" s="4451">
        <f t="shared" si="4"/>
        <v>0</v>
      </c>
      <c r="CG10" s="4451">
        <f t="shared" si="4"/>
        <v>0</v>
      </c>
      <c r="CH10" s="6880"/>
      <c r="CI10" s="4451">
        <f t="shared" si="5"/>
        <v>0</v>
      </c>
      <c r="CJ10" s="4451">
        <f t="shared" si="5"/>
        <v>0</v>
      </c>
      <c r="CK10" s="4451">
        <f t="shared" si="5"/>
        <v>0</v>
      </c>
      <c r="CL10" s="4451">
        <f t="shared" si="5"/>
        <v>0</v>
      </c>
      <c r="CM10" s="6880"/>
      <c r="CN10" s="4451">
        <f t="shared" si="6"/>
        <v>0</v>
      </c>
      <c r="CO10" s="4451">
        <f t="shared" si="6"/>
        <v>0</v>
      </c>
      <c r="CP10" s="4451">
        <f t="shared" si="6"/>
        <v>0</v>
      </c>
      <c r="CQ10" s="4451">
        <f t="shared" si="6"/>
        <v>0</v>
      </c>
      <c r="CR10" s="6880"/>
      <c r="CS10" s="4451">
        <f t="shared" si="7"/>
        <v>0</v>
      </c>
      <c r="CT10" s="4451">
        <f t="shared" si="7"/>
        <v>0</v>
      </c>
      <c r="CU10" s="4451">
        <f t="shared" si="7"/>
        <v>0</v>
      </c>
      <c r="CV10" s="4451">
        <f t="shared" si="7"/>
        <v>0</v>
      </c>
      <c r="CW10" s="6880"/>
      <c r="CX10" s="4451">
        <f t="shared" si="8"/>
        <v>0</v>
      </c>
      <c r="CY10" s="4451">
        <f t="shared" si="8"/>
        <v>0</v>
      </c>
      <c r="CZ10" s="4451">
        <f t="shared" si="8"/>
        <v>0</v>
      </c>
      <c r="DA10" s="4451">
        <f t="shared" si="8"/>
        <v>0</v>
      </c>
      <c r="DB10" s="6880"/>
      <c r="DC10" s="4418"/>
    </row>
    <row r="11" spans="2:107">
      <c r="B11" s="717">
        <f xml:space="preserve"> B10 + 1</f>
        <v>3</v>
      </c>
      <c r="C11" s="718" t="s">
        <v>20223</v>
      </c>
      <c r="D11" s="719" t="s">
        <v>20224</v>
      </c>
      <c r="E11" s="719" t="s">
        <v>46</v>
      </c>
      <c r="F11" s="720">
        <v>3</v>
      </c>
      <c r="G11" s="2522">
        <v>16.564396220000003</v>
      </c>
      <c r="H11" s="2523">
        <v>0</v>
      </c>
      <c r="I11" s="2523">
        <v>0.21922840509589966</v>
      </c>
      <c r="J11" s="2525">
        <v>0</v>
      </c>
      <c r="K11" s="2524">
        <f t="shared" si="0"/>
        <v>16.783624625095904</v>
      </c>
      <c r="L11" s="2522">
        <v>16.942604335426157</v>
      </c>
      <c r="M11" s="2523">
        <v>0</v>
      </c>
      <c r="N11" s="2523">
        <v>0.30966923623215681</v>
      </c>
      <c r="O11" s="2525">
        <v>0</v>
      </c>
      <c r="P11" s="2524">
        <f>SUM(L11:O11)</f>
        <v>17.252273571658314</v>
      </c>
      <c r="Q11" s="2522">
        <v>17.295967865020721</v>
      </c>
      <c r="R11" s="2523">
        <v>0</v>
      </c>
      <c r="S11" s="2523">
        <v>0.31612786656737707</v>
      </c>
      <c r="T11" s="2525">
        <v>0</v>
      </c>
      <c r="U11" s="2524">
        <f>SUM(Q11:T11)</f>
        <v>17.612095731588099</v>
      </c>
      <c r="V11" s="2522">
        <v>16.563572692778141</v>
      </c>
      <c r="W11" s="2523">
        <v>0</v>
      </c>
      <c r="X11" s="2523">
        <v>0.30274929226189273</v>
      </c>
      <c r="Y11" s="2525">
        <v>0</v>
      </c>
      <c r="Z11" s="2524">
        <f>SUM(V11:Y11)</f>
        <v>16.866321985040035</v>
      </c>
      <c r="AA11" s="2522">
        <v>16.563572692778141</v>
      </c>
      <c r="AB11" s="2523">
        <v>0</v>
      </c>
      <c r="AC11" s="2523">
        <v>0.30274929226189268</v>
      </c>
      <c r="AD11" s="2525">
        <v>0</v>
      </c>
      <c r="AE11" s="2524">
        <f>SUM(AA11:AD11)</f>
        <v>16.866321985040035</v>
      </c>
      <c r="AF11" s="2522">
        <v>16.563572692778141</v>
      </c>
      <c r="AG11" s="2523">
        <v>0</v>
      </c>
      <c r="AH11" s="2523">
        <v>0.30274929226189268</v>
      </c>
      <c r="AI11" s="2525">
        <v>0</v>
      </c>
      <c r="AJ11" s="2524">
        <f>SUM(AF11:AI11)</f>
        <v>16.866321985040035</v>
      </c>
      <c r="AK11" s="2522">
        <v>16.563572692778145</v>
      </c>
      <c r="AL11" s="2523">
        <v>0</v>
      </c>
      <c r="AM11" s="2523">
        <v>0.30274929226189273</v>
      </c>
      <c r="AN11" s="2525">
        <v>0</v>
      </c>
      <c r="AO11" s="2524">
        <f>SUM(AK11:AN11)</f>
        <v>16.866321985040038</v>
      </c>
      <c r="AP11" s="2522">
        <v>16.563572692778138</v>
      </c>
      <c r="AQ11" s="2523">
        <v>0</v>
      </c>
      <c r="AR11" s="2523">
        <v>0.30274929226189268</v>
      </c>
      <c r="AS11" s="2525">
        <v>0</v>
      </c>
      <c r="AT11" s="2524">
        <f>SUM(AP11:AS11)</f>
        <v>16.866321985040031</v>
      </c>
      <c r="AU11" s="699"/>
      <c r="AV11" s="163"/>
      <c r="AW11" s="164" t="s">
        <v>31920</v>
      </c>
      <c r="AX11" s="568"/>
      <c r="AY11" s="6881">
        <f>IF(SUM(BO11:DA11)=0,0,$BO$4)</f>
        <v>0</v>
      </c>
      <c r="AZ11" s="4421"/>
      <c r="BA11" s="3365"/>
      <c r="BB11" s="717">
        <f xml:space="preserve"> BB10 + 1</f>
        <v>3</v>
      </c>
      <c r="BC11" s="718" t="s">
        <v>20223</v>
      </c>
      <c r="BD11" s="719" t="s">
        <v>46</v>
      </c>
      <c r="BE11" s="720">
        <v>3</v>
      </c>
      <c r="BF11" s="4650" t="s">
        <v>33300</v>
      </c>
      <c r="BG11" s="4651" t="s">
        <v>33301</v>
      </c>
      <c r="BH11" s="4651" t="s">
        <v>33302</v>
      </c>
      <c r="BI11" s="4821" t="s">
        <v>33303</v>
      </c>
      <c r="BJ11" s="4822" t="s">
        <v>33304</v>
      </c>
      <c r="BL11" s="4418"/>
      <c r="BN11" s="4427"/>
      <c r="BO11" s="4451">
        <f t="shared" si="1"/>
        <v>0</v>
      </c>
      <c r="BP11" s="4451">
        <f t="shared" si="1"/>
        <v>0</v>
      </c>
      <c r="BQ11" s="4451">
        <f t="shared" si="1"/>
        <v>0</v>
      </c>
      <c r="BR11" s="4451">
        <f t="shared" si="1"/>
        <v>0</v>
      </c>
      <c r="BS11" s="6880"/>
      <c r="BT11" s="4451">
        <f t="shared" si="2"/>
        <v>0</v>
      </c>
      <c r="BU11" s="4451">
        <f t="shared" si="2"/>
        <v>0</v>
      </c>
      <c r="BV11" s="4451">
        <f t="shared" si="2"/>
        <v>0</v>
      </c>
      <c r="BW11" s="4451">
        <f t="shared" si="2"/>
        <v>0</v>
      </c>
      <c r="BX11" s="6880"/>
      <c r="BY11" s="4451">
        <f t="shared" si="3"/>
        <v>0</v>
      </c>
      <c r="BZ11" s="4451">
        <f t="shared" si="3"/>
        <v>0</v>
      </c>
      <c r="CA11" s="4451">
        <f t="shared" si="3"/>
        <v>0</v>
      </c>
      <c r="CB11" s="4451">
        <f t="shared" si="3"/>
        <v>0</v>
      </c>
      <c r="CC11" s="6880"/>
      <c r="CD11" s="4451">
        <f t="shared" si="4"/>
        <v>0</v>
      </c>
      <c r="CE11" s="4451">
        <f t="shared" si="4"/>
        <v>0</v>
      </c>
      <c r="CF11" s="4451">
        <f t="shared" si="4"/>
        <v>0</v>
      </c>
      <c r="CG11" s="4451">
        <f t="shared" si="4"/>
        <v>0</v>
      </c>
      <c r="CH11" s="6880"/>
      <c r="CI11" s="4451">
        <f t="shared" si="5"/>
        <v>0</v>
      </c>
      <c r="CJ11" s="4451">
        <f t="shared" si="5"/>
        <v>0</v>
      </c>
      <c r="CK11" s="4451">
        <f t="shared" si="5"/>
        <v>0</v>
      </c>
      <c r="CL11" s="4451">
        <f t="shared" si="5"/>
        <v>0</v>
      </c>
      <c r="CM11" s="6880"/>
      <c r="CN11" s="4451">
        <f t="shared" si="6"/>
        <v>0</v>
      </c>
      <c r="CO11" s="4451">
        <f t="shared" si="6"/>
        <v>0</v>
      </c>
      <c r="CP11" s="4451">
        <f t="shared" si="6"/>
        <v>0</v>
      </c>
      <c r="CQ11" s="4451">
        <f t="shared" si="6"/>
        <v>0</v>
      </c>
      <c r="CR11" s="6880"/>
      <c r="CS11" s="4451">
        <f t="shared" si="7"/>
        <v>0</v>
      </c>
      <c r="CT11" s="4451">
        <f t="shared" si="7"/>
        <v>0</v>
      </c>
      <c r="CU11" s="4451">
        <f t="shared" si="7"/>
        <v>0</v>
      </c>
      <c r="CV11" s="4451">
        <f t="shared" si="7"/>
        <v>0</v>
      </c>
      <c r="CW11" s="6880"/>
      <c r="CX11" s="4451">
        <f t="shared" si="8"/>
        <v>0</v>
      </c>
      <c r="CY11" s="4451">
        <f t="shared" si="8"/>
        <v>0</v>
      </c>
      <c r="CZ11" s="4451">
        <f t="shared" si="8"/>
        <v>0</v>
      </c>
      <c r="DA11" s="4451">
        <f t="shared" si="8"/>
        <v>0</v>
      </c>
      <c r="DB11" s="6880"/>
      <c r="DC11" s="4418"/>
    </row>
    <row r="12" spans="2:107" ht="15" thickBot="1">
      <c r="B12" s="717">
        <f xml:space="preserve"> B11 + 1</f>
        <v>4</v>
      </c>
      <c r="C12" s="718" t="s">
        <v>20225</v>
      </c>
      <c r="D12" s="719" t="s">
        <v>30416</v>
      </c>
      <c r="E12" s="719" t="s">
        <v>46</v>
      </c>
      <c r="F12" s="720">
        <v>3</v>
      </c>
      <c r="G12" s="2522">
        <v>0</v>
      </c>
      <c r="H12" s="2523">
        <v>0</v>
      </c>
      <c r="I12" s="2523">
        <v>0</v>
      </c>
      <c r="J12" s="2525">
        <v>0.26230154000000006</v>
      </c>
      <c r="K12" s="2524">
        <f t="shared" si="0"/>
        <v>0.26230154000000006</v>
      </c>
      <c r="L12" s="2522">
        <v>0</v>
      </c>
      <c r="M12" s="2523">
        <v>0</v>
      </c>
      <c r="N12" s="2523">
        <v>0</v>
      </c>
      <c r="O12" s="2525">
        <v>0.26531207544957297</v>
      </c>
      <c r="P12" s="2524">
        <f>SUM(L12:O12)</f>
        <v>0.26531207544957297</v>
      </c>
      <c r="Q12" s="2522">
        <v>0</v>
      </c>
      <c r="R12" s="2523">
        <v>0</v>
      </c>
      <c r="S12" s="2523">
        <v>0</v>
      </c>
      <c r="T12" s="2525">
        <v>0.27084610343955612</v>
      </c>
      <c r="U12" s="2524">
        <f>SUM(Q12:T12)</f>
        <v>0.27084610343955612</v>
      </c>
      <c r="V12" s="2522">
        <v>0</v>
      </c>
      <c r="W12" s="2523">
        <v>0</v>
      </c>
      <c r="X12" s="2523">
        <v>0</v>
      </c>
      <c r="Y12" s="2525">
        <v>0.25938385950781245</v>
      </c>
      <c r="Z12" s="2524">
        <f>SUM(V12:Y12)</f>
        <v>0.25938385950781245</v>
      </c>
      <c r="AA12" s="2522">
        <v>0</v>
      </c>
      <c r="AB12" s="2523">
        <v>0</v>
      </c>
      <c r="AC12" s="2523">
        <v>0</v>
      </c>
      <c r="AD12" s="2525">
        <v>0.2593838595078124</v>
      </c>
      <c r="AE12" s="2524">
        <f>SUM(AA12:AD12)</f>
        <v>0.2593838595078124</v>
      </c>
      <c r="AF12" s="2522">
        <v>0</v>
      </c>
      <c r="AG12" s="2523">
        <v>0</v>
      </c>
      <c r="AH12" s="2523">
        <v>0</v>
      </c>
      <c r="AI12" s="2525">
        <v>0.2593838595078124</v>
      </c>
      <c r="AJ12" s="2524">
        <f>SUM(AF12:AI12)</f>
        <v>0.2593838595078124</v>
      </c>
      <c r="AK12" s="2522">
        <v>0</v>
      </c>
      <c r="AL12" s="2523">
        <v>0</v>
      </c>
      <c r="AM12" s="2523">
        <v>0</v>
      </c>
      <c r="AN12" s="2525">
        <v>0.2593838595078124</v>
      </c>
      <c r="AO12" s="2524">
        <f>SUM(AK12:AN12)</f>
        <v>0.2593838595078124</v>
      </c>
      <c r="AP12" s="2522">
        <v>0</v>
      </c>
      <c r="AQ12" s="2523">
        <v>0</v>
      </c>
      <c r="AR12" s="2523">
        <v>0</v>
      </c>
      <c r="AS12" s="2525">
        <v>0.2593838595078124</v>
      </c>
      <c r="AT12" s="2524">
        <f>SUM(AP12:AS12)</f>
        <v>0.2593838595078124</v>
      </c>
      <c r="AU12" s="699"/>
      <c r="AV12" s="396"/>
      <c r="AW12" s="212"/>
      <c r="AX12" s="568"/>
      <c r="AY12" s="6881">
        <f>IF(SUM(BO12:DA12)=0,0,$BO$4)</f>
        <v>0</v>
      </c>
      <c r="AZ12" s="4421"/>
      <c r="BA12" s="3365"/>
      <c r="BB12" s="717">
        <f xml:space="preserve"> BB11 + 1</f>
        <v>4</v>
      </c>
      <c r="BC12" s="718" t="s">
        <v>20225</v>
      </c>
      <c r="BD12" s="719" t="s">
        <v>46</v>
      </c>
      <c r="BE12" s="720">
        <v>3</v>
      </c>
      <c r="BF12" s="4650" t="s">
        <v>33305</v>
      </c>
      <c r="BG12" s="4651" t="s">
        <v>33306</v>
      </c>
      <c r="BH12" s="4651" t="s">
        <v>33307</v>
      </c>
      <c r="BI12" s="4821" t="s">
        <v>33308</v>
      </c>
      <c r="BJ12" s="4822" t="s">
        <v>33309</v>
      </c>
      <c r="BL12" s="4418"/>
      <c r="BN12" s="4427"/>
      <c r="BO12" s="4451">
        <f t="shared" si="1"/>
        <v>0</v>
      </c>
      <c r="BP12" s="4451">
        <f t="shared" si="1"/>
        <v>0</v>
      </c>
      <c r="BQ12" s="4451">
        <f t="shared" si="1"/>
        <v>0</v>
      </c>
      <c r="BR12" s="4451">
        <f t="shared" si="1"/>
        <v>0</v>
      </c>
      <c r="BS12" s="6880"/>
      <c r="BT12" s="4451">
        <f t="shared" si="2"/>
        <v>0</v>
      </c>
      <c r="BU12" s="4451">
        <f t="shared" si="2"/>
        <v>0</v>
      </c>
      <c r="BV12" s="4451">
        <f t="shared" si="2"/>
        <v>0</v>
      </c>
      <c r="BW12" s="4451">
        <f t="shared" si="2"/>
        <v>0</v>
      </c>
      <c r="BX12" s="6880"/>
      <c r="BY12" s="4451">
        <f t="shared" si="3"/>
        <v>0</v>
      </c>
      <c r="BZ12" s="4451">
        <f t="shared" si="3"/>
        <v>0</v>
      </c>
      <c r="CA12" s="4451">
        <f t="shared" si="3"/>
        <v>0</v>
      </c>
      <c r="CB12" s="4451">
        <f t="shared" si="3"/>
        <v>0</v>
      </c>
      <c r="CC12" s="6880"/>
      <c r="CD12" s="4451">
        <f t="shared" si="4"/>
        <v>0</v>
      </c>
      <c r="CE12" s="4451">
        <f t="shared" si="4"/>
        <v>0</v>
      </c>
      <c r="CF12" s="4451">
        <f t="shared" si="4"/>
        <v>0</v>
      </c>
      <c r="CG12" s="4451">
        <f t="shared" si="4"/>
        <v>0</v>
      </c>
      <c r="CH12" s="6880"/>
      <c r="CI12" s="4451">
        <f t="shared" si="5"/>
        <v>0</v>
      </c>
      <c r="CJ12" s="4451">
        <f t="shared" si="5"/>
        <v>0</v>
      </c>
      <c r="CK12" s="4451">
        <f t="shared" si="5"/>
        <v>0</v>
      </c>
      <c r="CL12" s="4451">
        <f t="shared" si="5"/>
        <v>0</v>
      </c>
      <c r="CM12" s="6880"/>
      <c r="CN12" s="4451">
        <f t="shared" si="6"/>
        <v>0</v>
      </c>
      <c r="CO12" s="4451">
        <f t="shared" si="6"/>
        <v>0</v>
      </c>
      <c r="CP12" s="4451">
        <f t="shared" si="6"/>
        <v>0</v>
      </c>
      <c r="CQ12" s="4451">
        <f t="shared" si="6"/>
        <v>0</v>
      </c>
      <c r="CR12" s="6880"/>
      <c r="CS12" s="4451">
        <f t="shared" si="7"/>
        <v>0</v>
      </c>
      <c r="CT12" s="4451">
        <f t="shared" si="7"/>
        <v>0</v>
      </c>
      <c r="CU12" s="4451">
        <f t="shared" si="7"/>
        <v>0</v>
      </c>
      <c r="CV12" s="4451">
        <f t="shared" si="7"/>
        <v>0</v>
      </c>
      <c r="CW12" s="6880"/>
      <c r="CX12" s="4451">
        <f t="shared" si="8"/>
        <v>0</v>
      </c>
      <c r="CY12" s="4451">
        <f t="shared" si="8"/>
        <v>0</v>
      </c>
      <c r="CZ12" s="4451">
        <f t="shared" si="8"/>
        <v>0</v>
      </c>
      <c r="DA12" s="4451">
        <f t="shared" si="8"/>
        <v>0</v>
      </c>
      <c r="DB12" s="6880"/>
      <c r="DC12" s="4418"/>
    </row>
    <row r="13" spans="2:107" ht="15" thickBot="1">
      <c r="B13" s="717"/>
      <c r="C13" s="723" t="s">
        <v>20226</v>
      </c>
      <c r="D13" s="719"/>
      <c r="E13" s="719"/>
      <c r="F13" s="1458"/>
      <c r="G13" s="2526"/>
      <c r="H13" s="2526"/>
      <c r="I13" s="2526"/>
      <c r="J13" s="2526"/>
      <c r="K13" s="2526"/>
      <c r="L13" s="2526"/>
      <c r="M13" s="2526"/>
      <c r="N13" s="2526"/>
      <c r="O13" s="2526"/>
      <c r="P13" s="2526"/>
      <c r="Q13" s="2526"/>
      <c r="R13" s="2526"/>
      <c r="S13" s="2526"/>
      <c r="T13" s="2526"/>
      <c r="U13" s="2526"/>
      <c r="V13" s="2526"/>
      <c r="W13" s="2526"/>
      <c r="X13" s="2526"/>
      <c r="Y13" s="2526"/>
      <c r="Z13" s="2526"/>
      <c r="AA13" s="2526"/>
      <c r="AB13" s="2526"/>
      <c r="AC13" s="2526"/>
      <c r="AD13" s="2526"/>
      <c r="AE13" s="2526"/>
      <c r="AF13" s="2526"/>
      <c r="AG13" s="2526"/>
      <c r="AH13" s="2526"/>
      <c r="AI13" s="2526"/>
      <c r="AJ13" s="2526"/>
      <c r="AK13" s="2526"/>
      <c r="AL13" s="2526"/>
      <c r="AM13" s="2526"/>
      <c r="AN13" s="2526"/>
      <c r="AO13" s="2526"/>
      <c r="AP13" s="2526"/>
      <c r="AQ13" s="2526"/>
      <c r="AR13" s="2526"/>
      <c r="AS13" s="2526"/>
      <c r="AT13" s="3561"/>
      <c r="AU13" s="699"/>
      <c r="AV13" s="568"/>
      <c r="AW13" s="568"/>
      <c r="AX13" s="568"/>
      <c r="AY13" s="6881"/>
      <c r="AZ13" s="4421"/>
      <c r="BA13" s="3365"/>
      <c r="BB13" s="717"/>
      <c r="BC13" s="723" t="s">
        <v>20226</v>
      </c>
      <c r="BD13" s="719"/>
      <c r="BE13" s="1458"/>
      <c r="BF13" s="4653"/>
      <c r="BG13" s="4653"/>
      <c r="BH13" s="4653"/>
      <c r="BI13" s="4653"/>
      <c r="BJ13" s="4654"/>
      <c r="BL13" s="4418"/>
      <c r="BN13" s="4427"/>
      <c r="BO13" s="4297"/>
      <c r="BP13" s="4297"/>
      <c r="BQ13" s="4297"/>
      <c r="BR13" s="4297"/>
      <c r="BS13" s="4419"/>
      <c r="BT13" s="4297"/>
      <c r="BU13" s="4297"/>
      <c r="BV13" s="4297"/>
      <c r="BW13" s="4297"/>
      <c r="BX13" s="4419"/>
      <c r="BY13" s="4297"/>
      <c r="BZ13" s="4297"/>
      <c r="CA13" s="4297"/>
      <c r="CB13" s="4297"/>
      <c r="CC13" s="4419"/>
      <c r="CD13" s="4297"/>
      <c r="CE13" s="4297"/>
      <c r="CF13" s="4297"/>
      <c r="CG13" s="4297"/>
      <c r="CH13" s="4419"/>
      <c r="CI13" s="4297"/>
      <c r="CJ13" s="4297"/>
      <c r="CK13" s="4297"/>
      <c r="CL13" s="4297"/>
      <c r="CM13" s="4419"/>
      <c r="CN13" s="4297"/>
      <c r="CO13" s="4297"/>
      <c r="CP13" s="4297"/>
      <c r="CQ13" s="4297"/>
      <c r="CR13" s="4419"/>
      <c r="CS13" s="4297"/>
      <c r="CT13" s="4297"/>
      <c r="CU13" s="4297"/>
      <c r="CV13" s="4297"/>
      <c r="CW13" s="4419"/>
      <c r="CX13" s="4297"/>
      <c r="CY13" s="4297"/>
      <c r="CZ13" s="4297"/>
      <c r="DA13" s="4297"/>
      <c r="DB13" s="6880"/>
      <c r="DC13" s="4418"/>
    </row>
    <row r="14" spans="2:107">
      <c r="B14" s="725">
        <v>5</v>
      </c>
      <c r="C14" s="726" t="s">
        <v>20227</v>
      </c>
      <c r="D14" s="727"/>
      <c r="E14" s="728" t="s">
        <v>46</v>
      </c>
      <c r="F14" s="729">
        <v>3</v>
      </c>
      <c r="G14" s="2522">
        <v>10.448395495750002</v>
      </c>
      <c r="H14" s="2523">
        <v>0.69083723750000003</v>
      </c>
      <c r="I14" s="2523">
        <v>0</v>
      </c>
      <c r="J14" s="2525">
        <v>87.125170143750012</v>
      </c>
      <c r="K14" s="2524">
        <f t="shared" si="0"/>
        <v>98.264402877000009</v>
      </c>
      <c r="L14" s="2522">
        <v>6.5487564422087408</v>
      </c>
      <c r="M14" s="2523">
        <v>0.7691286604019999</v>
      </c>
      <c r="N14" s="2523">
        <v>0</v>
      </c>
      <c r="O14" s="2525">
        <v>88.150378946399968</v>
      </c>
      <c r="P14" s="2524">
        <f>SUM(L14:O14)</f>
        <v>95.468264049010713</v>
      </c>
      <c r="Q14" s="2522">
        <v>5.6233934425329304</v>
      </c>
      <c r="R14" s="2523">
        <v>8.1400039999999986E-4</v>
      </c>
      <c r="S14" s="2523">
        <v>0</v>
      </c>
      <c r="T14" s="2525">
        <v>90.897663254594406</v>
      </c>
      <c r="U14" s="2524">
        <f>SUM(Q14:T14)</f>
        <v>96.521870697527334</v>
      </c>
      <c r="V14" s="2522">
        <v>7.2943621382427608</v>
      </c>
      <c r="W14" s="2523">
        <v>0.99999999960079999</v>
      </c>
      <c r="X14" s="2523">
        <v>0</v>
      </c>
      <c r="Y14" s="2525">
        <v>72.839335474562716</v>
      </c>
      <c r="Z14" s="2524">
        <f>SUM(V14:Y14)</f>
        <v>81.13369761240628</v>
      </c>
      <c r="AA14" s="2522">
        <v>8.3664065623772697</v>
      </c>
      <c r="AB14" s="2523">
        <v>0.99999999960079999</v>
      </c>
      <c r="AC14" s="2523">
        <v>0</v>
      </c>
      <c r="AD14" s="2525">
        <v>80.385546746612434</v>
      </c>
      <c r="AE14" s="2524">
        <f>SUM(AA14:AD14)</f>
        <v>89.751953308590501</v>
      </c>
      <c r="AF14" s="2522">
        <v>9.9628883757009419</v>
      </c>
      <c r="AG14" s="2523">
        <v>0.99999999960079999</v>
      </c>
      <c r="AH14" s="2523">
        <v>0</v>
      </c>
      <c r="AI14" s="2525">
        <v>80.465666315767095</v>
      </c>
      <c r="AJ14" s="2524">
        <f>SUM(AF14:AI14)</f>
        <v>91.42855469106884</v>
      </c>
      <c r="AK14" s="2522">
        <v>14.010416742944271</v>
      </c>
      <c r="AL14" s="2523">
        <v>0.99999999960079999</v>
      </c>
      <c r="AM14" s="2523">
        <v>0</v>
      </c>
      <c r="AN14" s="2525">
        <v>73.407145714931602</v>
      </c>
      <c r="AO14" s="2524">
        <f>SUM(AK14:AN14)</f>
        <v>88.417562457476677</v>
      </c>
      <c r="AP14" s="2522">
        <v>20.447801178857762</v>
      </c>
      <c r="AQ14" s="2523">
        <v>0.99999999960079999</v>
      </c>
      <c r="AR14" s="2523">
        <v>0</v>
      </c>
      <c r="AS14" s="2525">
        <v>66.88253546707287</v>
      </c>
      <c r="AT14" s="2524">
        <f>SUM(AP14:AS14)</f>
        <v>88.330336645531432</v>
      </c>
      <c r="AU14" s="699"/>
      <c r="AV14" s="203"/>
      <c r="AW14" s="204"/>
      <c r="AX14" s="568"/>
      <c r="AY14" s="6881">
        <f>IF(SUM(BO14:DA14)=0,0,$BO$4)</f>
        <v>0</v>
      </c>
      <c r="AZ14" s="4421"/>
      <c r="BA14" s="3365"/>
      <c r="BB14" s="725">
        <v>5</v>
      </c>
      <c r="BC14" s="726" t="s">
        <v>20227</v>
      </c>
      <c r="BD14" s="728" t="s">
        <v>46</v>
      </c>
      <c r="BE14" s="729">
        <v>3</v>
      </c>
      <c r="BF14" s="4650" t="s">
        <v>33310</v>
      </c>
      <c r="BG14" s="4651" t="s">
        <v>33311</v>
      </c>
      <c r="BH14" s="4651" t="s">
        <v>33312</v>
      </c>
      <c r="BI14" s="4821" t="s">
        <v>33313</v>
      </c>
      <c r="BJ14" s="4822" t="s">
        <v>33314</v>
      </c>
      <c r="BL14" s="4418"/>
      <c r="BN14" s="4427"/>
      <c r="BO14" s="4451">
        <f t="shared" ref="BO14:BR17" si="9">IF(ISNUMBER(G14),0,1)</f>
        <v>0</v>
      </c>
      <c r="BP14" s="4451">
        <f t="shared" si="9"/>
        <v>0</v>
      </c>
      <c r="BQ14" s="4451">
        <f t="shared" si="9"/>
        <v>0</v>
      </c>
      <c r="BR14" s="4451">
        <f t="shared" si="9"/>
        <v>0</v>
      </c>
      <c r="BS14" s="6880"/>
      <c r="BT14" s="4451">
        <f t="shared" ref="BT14:BW17" si="10">IF(ISNUMBER(L14),0,1)</f>
        <v>0</v>
      </c>
      <c r="BU14" s="4451">
        <f t="shared" si="10"/>
        <v>0</v>
      </c>
      <c r="BV14" s="4451">
        <f t="shared" si="10"/>
        <v>0</v>
      </c>
      <c r="BW14" s="4451">
        <f t="shared" si="10"/>
        <v>0</v>
      </c>
      <c r="BX14" s="6880"/>
      <c r="BY14" s="4451">
        <f t="shared" ref="BY14:CB17" si="11">IF(ISNUMBER(Q14),0,1)</f>
        <v>0</v>
      </c>
      <c r="BZ14" s="4451">
        <f t="shared" si="11"/>
        <v>0</v>
      </c>
      <c r="CA14" s="4451">
        <f t="shared" si="11"/>
        <v>0</v>
      </c>
      <c r="CB14" s="4451">
        <f t="shared" si="11"/>
        <v>0</v>
      </c>
      <c r="CC14" s="6880"/>
      <c r="CD14" s="4451">
        <f t="shared" ref="CD14:CG17" si="12">IF(ISNUMBER(V14),0,1)</f>
        <v>0</v>
      </c>
      <c r="CE14" s="4451">
        <f t="shared" si="12"/>
        <v>0</v>
      </c>
      <c r="CF14" s="4451">
        <f t="shared" si="12"/>
        <v>0</v>
      </c>
      <c r="CG14" s="4451">
        <f t="shared" si="12"/>
        <v>0</v>
      </c>
      <c r="CH14" s="6880"/>
      <c r="CI14" s="4451">
        <f t="shared" ref="CI14:CL17" si="13">IF(ISNUMBER(AA14),0,1)</f>
        <v>0</v>
      </c>
      <c r="CJ14" s="4451">
        <f t="shared" si="13"/>
        <v>0</v>
      </c>
      <c r="CK14" s="4451">
        <f t="shared" si="13"/>
        <v>0</v>
      </c>
      <c r="CL14" s="4451">
        <f t="shared" si="13"/>
        <v>0</v>
      </c>
      <c r="CM14" s="6880"/>
      <c r="CN14" s="4451">
        <f t="shared" ref="CN14:CQ17" si="14">IF(ISNUMBER(AF14),0,1)</f>
        <v>0</v>
      </c>
      <c r="CO14" s="4451">
        <f t="shared" si="14"/>
        <v>0</v>
      </c>
      <c r="CP14" s="4451">
        <f t="shared" si="14"/>
        <v>0</v>
      </c>
      <c r="CQ14" s="4451">
        <f t="shared" si="14"/>
        <v>0</v>
      </c>
      <c r="CR14" s="6880"/>
      <c r="CS14" s="4451">
        <f t="shared" ref="CS14:CV17" si="15">IF(ISNUMBER(AK14),0,1)</f>
        <v>0</v>
      </c>
      <c r="CT14" s="4451">
        <f t="shared" si="15"/>
        <v>0</v>
      </c>
      <c r="CU14" s="4451">
        <f t="shared" si="15"/>
        <v>0</v>
      </c>
      <c r="CV14" s="4451">
        <f t="shared" si="15"/>
        <v>0</v>
      </c>
      <c r="CW14" s="6880"/>
      <c r="CX14" s="4451">
        <f t="shared" ref="CX14:DA17" si="16">IF(ISNUMBER(AP14),0,1)</f>
        <v>0</v>
      </c>
      <c r="CY14" s="4451">
        <f t="shared" si="16"/>
        <v>0</v>
      </c>
      <c r="CZ14" s="4451">
        <f t="shared" si="16"/>
        <v>0</v>
      </c>
      <c r="DA14" s="4451">
        <f t="shared" si="16"/>
        <v>0</v>
      </c>
      <c r="DB14" s="6880"/>
      <c r="DC14" s="4418"/>
    </row>
    <row r="15" spans="2:107">
      <c r="B15" s="717">
        <f>+B14+1</f>
        <v>6</v>
      </c>
      <c r="C15" s="718" t="s">
        <v>20228</v>
      </c>
      <c r="D15" s="727"/>
      <c r="E15" s="719" t="s">
        <v>46</v>
      </c>
      <c r="F15" s="720">
        <v>3</v>
      </c>
      <c r="G15" s="2522">
        <v>0</v>
      </c>
      <c r="H15" s="2523">
        <v>0</v>
      </c>
      <c r="I15" s="2523">
        <v>0</v>
      </c>
      <c r="J15" s="2525">
        <v>0</v>
      </c>
      <c r="K15" s="2524">
        <f t="shared" si="0"/>
        <v>0</v>
      </c>
      <c r="L15" s="2522">
        <v>0</v>
      </c>
      <c r="M15" s="2523">
        <v>0</v>
      </c>
      <c r="N15" s="2523">
        <v>0</v>
      </c>
      <c r="O15" s="2525">
        <v>0</v>
      </c>
      <c r="P15" s="2524">
        <f>SUM(L15:O15)</f>
        <v>0</v>
      </c>
      <c r="Q15" s="2522">
        <v>0</v>
      </c>
      <c r="R15" s="2523">
        <v>0</v>
      </c>
      <c r="S15" s="2523">
        <v>0</v>
      </c>
      <c r="T15" s="2525">
        <v>0</v>
      </c>
      <c r="U15" s="2524">
        <f>SUM(Q15:T15)</f>
        <v>0</v>
      </c>
      <c r="V15" s="2522">
        <v>0</v>
      </c>
      <c r="W15" s="2523">
        <v>0</v>
      </c>
      <c r="X15" s="2523">
        <v>0</v>
      </c>
      <c r="Y15" s="2525">
        <v>0</v>
      </c>
      <c r="Z15" s="2524">
        <f>SUM(V15:Y15)</f>
        <v>0</v>
      </c>
      <c r="AA15" s="2522">
        <v>0</v>
      </c>
      <c r="AB15" s="2523">
        <v>0</v>
      </c>
      <c r="AC15" s="2523">
        <v>0</v>
      </c>
      <c r="AD15" s="2525">
        <v>0</v>
      </c>
      <c r="AE15" s="2524">
        <f>SUM(AA15:AD15)</f>
        <v>0</v>
      </c>
      <c r="AF15" s="2522">
        <v>0</v>
      </c>
      <c r="AG15" s="2523">
        <v>0</v>
      </c>
      <c r="AH15" s="2523">
        <v>0</v>
      </c>
      <c r="AI15" s="2525">
        <v>0</v>
      </c>
      <c r="AJ15" s="2524">
        <f>SUM(AF15:AI15)</f>
        <v>0</v>
      </c>
      <c r="AK15" s="2522">
        <v>0</v>
      </c>
      <c r="AL15" s="2523">
        <v>0</v>
      </c>
      <c r="AM15" s="2523">
        <v>0</v>
      </c>
      <c r="AN15" s="2525">
        <v>0</v>
      </c>
      <c r="AO15" s="2524">
        <f>SUM(AK15:AN15)</f>
        <v>0</v>
      </c>
      <c r="AP15" s="2522">
        <v>0</v>
      </c>
      <c r="AQ15" s="2523">
        <v>0</v>
      </c>
      <c r="AR15" s="2523">
        <v>0</v>
      </c>
      <c r="AS15" s="2525">
        <v>0</v>
      </c>
      <c r="AT15" s="2524">
        <f>SUM(AP15:AS15)</f>
        <v>0</v>
      </c>
      <c r="AU15" s="699"/>
      <c r="AV15" s="217"/>
      <c r="AW15" s="164"/>
      <c r="AX15" s="568"/>
      <c r="AY15" s="6881">
        <f>IF(SUM(BO15:DA15)=0,0,$BO$4)</f>
        <v>0</v>
      </c>
      <c r="AZ15" s="4421"/>
      <c r="BA15" s="3365"/>
      <c r="BB15" s="717">
        <f>+BB14+1</f>
        <v>6</v>
      </c>
      <c r="BC15" s="718" t="s">
        <v>20228</v>
      </c>
      <c r="BD15" s="719" t="s">
        <v>46</v>
      </c>
      <c r="BE15" s="720">
        <v>3</v>
      </c>
      <c r="BF15" s="4650" t="s">
        <v>33315</v>
      </c>
      <c r="BG15" s="4651" t="s">
        <v>33316</v>
      </c>
      <c r="BH15" s="4651" t="s">
        <v>33317</v>
      </c>
      <c r="BI15" s="4821" t="s">
        <v>33318</v>
      </c>
      <c r="BJ15" s="4822" t="s">
        <v>33319</v>
      </c>
      <c r="BL15" s="4418"/>
      <c r="BN15" s="4427"/>
      <c r="BO15" s="4451">
        <f t="shared" si="9"/>
        <v>0</v>
      </c>
      <c r="BP15" s="4451">
        <f t="shared" si="9"/>
        <v>0</v>
      </c>
      <c r="BQ15" s="4451">
        <f t="shared" si="9"/>
        <v>0</v>
      </c>
      <c r="BR15" s="4451">
        <f t="shared" si="9"/>
        <v>0</v>
      </c>
      <c r="BS15" s="6880"/>
      <c r="BT15" s="4451">
        <f t="shared" si="10"/>
        <v>0</v>
      </c>
      <c r="BU15" s="4451">
        <f t="shared" si="10"/>
        <v>0</v>
      </c>
      <c r="BV15" s="4451">
        <f t="shared" si="10"/>
        <v>0</v>
      </c>
      <c r="BW15" s="4451">
        <f t="shared" si="10"/>
        <v>0</v>
      </c>
      <c r="BX15" s="6880"/>
      <c r="BY15" s="4451">
        <f t="shared" si="11"/>
        <v>0</v>
      </c>
      <c r="BZ15" s="4451">
        <f t="shared" si="11"/>
        <v>0</v>
      </c>
      <c r="CA15" s="4451">
        <f t="shared" si="11"/>
        <v>0</v>
      </c>
      <c r="CB15" s="4451">
        <f t="shared" si="11"/>
        <v>0</v>
      </c>
      <c r="CC15" s="6880"/>
      <c r="CD15" s="4451">
        <f t="shared" si="12"/>
        <v>0</v>
      </c>
      <c r="CE15" s="4451">
        <f t="shared" si="12"/>
        <v>0</v>
      </c>
      <c r="CF15" s="4451">
        <f t="shared" si="12"/>
        <v>0</v>
      </c>
      <c r="CG15" s="4451">
        <f t="shared" si="12"/>
        <v>0</v>
      </c>
      <c r="CH15" s="6880"/>
      <c r="CI15" s="4451">
        <f t="shared" si="13"/>
        <v>0</v>
      </c>
      <c r="CJ15" s="4451">
        <f t="shared" si="13"/>
        <v>0</v>
      </c>
      <c r="CK15" s="4451">
        <f t="shared" si="13"/>
        <v>0</v>
      </c>
      <c r="CL15" s="4451">
        <f t="shared" si="13"/>
        <v>0</v>
      </c>
      <c r="CM15" s="6880"/>
      <c r="CN15" s="4451">
        <f t="shared" si="14"/>
        <v>0</v>
      </c>
      <c r="CO15" s="4451">
        <f t="shared" si="14"/>
        <v>0</v>
      </c>
      <c r="CP15" s="4451">
        <f t="shared" si="14"/>
        <v>0</v>
      </c>
      <c r="CQ15" s="4451">
        <f t="shared" si="14"/>
        <v>0</v>
      </c>
      <c r="CR15" s="6880"/>
      <c r="CS15" s="4451">
        <f t="shared" si="15"/>
        <v>0</v>
      </c>
      <c r="CT15" s="4451">
        <f t="shared" si="15"/>
        <v>0</v>
      </c>
      <c r="CU15" s="4451">
        <f t="shared" si="15"/>
        <v>0</v>
      </c>
      <c r="CV15" s="4451">
        <f t="shared" si="15"/>
        <v>0</v>
      </c>
      <c r="CW15" s="6880"/>
      <c r="CX15" s="4451">
        <f t="shared" si="16"/>
        <v>0</v>
      </c>
      <c r="CY15" s="4451">
        <f t="shared" si="16"/>
        <v>0</v>
      </c>
      <c r="CZ15" s="4451">
        <f t="shared" si="16"/>
        <v>0</v>
      </c>
      <c r="DA15" s="4451">
        <f t="shared" si="16"/>
        <v>0</v>
      </c>
      <c r="DB15" s="6880"/>
      <c r="DC15" s="4418"/>
    </row>
    <row r="16" spans="2:107">
      <c r="B16" s="717">
        <f>+B15+1</f>
        <v>7</v>
      </c>
      <c r="C16" s="718" t="s">
        <v>20229</v>
      </c>
      <c r="D16" s="727"/>
      <c r="E16" s="728" t="s">
        <v>46</v>
      </c>
      <c r="F16" s="720">
        <v>3</v>
      </c>
      <c r="G16" s="2522">
        <v>10.291694408138451</v>
      </c>
      <c r="H16" s="2523">
        <v>7.4045724725008029</v>
      </c>
      <c r="I16" s="2523">
        <v>63.184522436759252</v>
      </c>
      <c r="J16" s="2525">
        <v>48.274883814283697</v>
      </c>
      <c r="K16" s="2524">
        <f t="shared" si="0"/>
        <v>129.15567313168219</v>
      </c>
      <c r="L16" s="2522">
        <v>10.37986843088745</v>
      </c>
      <c r="M16" s="2523">
        <v>8.4551511511377377</v>
      </c>
      <c r="N16" s="2523">
        <v>61.270562039086187</v>
      </c>
      <c r="O16" s="2525">
        <v>50.292670002893878</v>
      </c>
      <c r="P16" s="2524">
        <f>SUM(L16:O16)</f>
        <v>130.39825162400527</v>
      </c>
      <c r="Q16" s="2522">
        <v>11.054983248231773</v>
      </c>
      <c r="R16" s="2523">
        <v>9.0991726087173728</v>
      </c>
      <c r="S16" s="2523">
        <v>65.12393299336722</v>
      </c>
      <c r="T16" s="2525">
        <v>53.861036371380379</v>
      </c>
      <c r="U16" s="2524">
        <f>SUM(Q16:T16)</f>
        <v>139.13912522169676</v>
      </c>
      <c r="V16" s="2522">
        <v>12.290277183518063</v>
      </c>
      <c r="W16" s="2523">
        <v>9.1518079664853786</v>
      </c>
      <c r="X16" s="2523">
        <v>70.872451708215635</v>
      </c>
      <c r="Y16" s="2525">
        <v>56.896760809772111</v>
      </c>
      <c r="Z16" s="2524">
        <f>SUM(V16:Y16)</f>
        <v>149.21129766799118</v>
      </c>
      <c r="AA16" s="2522">
        <v>12.084412303002731</v>
      </c>
      <c r="AB16" s="2523">
        <v>9.1098588957882853</v>
      </c>
      <c r="AC16" s="2523">
        <v>70.058286188847759</v>
      </c>
      <c r="AD16" s="2525">
        <v>56.086708117846662</v>
      </c>
      <c r="AE16" s="2524">
        <f>SUM(AA16:AD16)</f>
        <v>147.33926550548543</v>
      </c>
      <c r="AF16" s="2522">
        <v>11.741585291852962</v>
      </c>
      <c r="AG16" s="2523">
        <v>9.1463467933920519</v>
      </c>
      <c r="AH16" s="2523">
        <v>68.876745577477578</v>
      </c>
      <c r="AI16" s="2525">
        <v>56.294423480371513</v>
      </c>
      <c r="AJ16" s="2524">
        <f>SUM(AF16:AI16)</f>
        <v>146.0591011430941</v>
      </c>
      <c r="AK16" s="2522">
        <v>11.570316824134242</v>
      </c>
      <c r="AL16" s="2523">
        <v>9.0711484444872212</v>
      </c>
      <c r="AM16" s="2523">
        <v>67.967866276621407</v>
      </c>
      <c r="AN16" s="2525">
        <v>55.65443814157419</v>
      </c>
      <c r="AO16" s="2524">
        <f>SUM(AK16:AN16)</f>
        <v>144.26376968681706</v>
      </c>
      <c r="AP16" s="2522">
        <v>11.541858756815939</v>
      </c>
      <c r="AQ16" s="2523">
        <v>9.0870080986359945</v>
      </c>
      <c r="AR16" s="2523">
        <v>67.184266324757218</v>
      </c>
      <c r="AS16" s="2525">
        <v>55.819414959009748</v>
      </c>
      <c r="AT16" s="2524">
        <f>SUM(AP16:AS16)</f>
        <v>143.6325481392189</v>
      </c>
      <c r="AU16" s="699"/>
      <c r="AV16" s="217"/>
      <c r="AW16" s="164"/>
      <c r="AX16" s="568"/>
      <c r="AY16" s="6881">
        <f>IF(SUM(BO16:DA16)=0,0,$BO$4)</f>
        <v>0</v>
      </c>
      <c r="AZ16" s="4421"/>
      <c r="BA16" s="3365"/>
      <c r="BB16" s="717">
        <f>+BB15+1</f>
        <v>7</v>
      </c>
      <c r="BC16" s="718" t="s">
        <v>20229</v>
      </c>
      <c r="BD16" s="728" t="s">
        <v>46</v>
      </c>
      <c r="BE16" s="720">
        <v>3</v>
      </c>
      <c r="BF16" s="4650" t="s">
        <v>33320</v>
      </c>
      <c r="BG16" s="4651" t="s">
        <v>33321</v>
      </c>
      <c r="BH16" s="4651" t="s">
        <v>33322</v>
      </c>
      <c r="BI16" s="4821" t="s">
        <v>33323</v>
      </c>
      <c r="BJ16" s="4822" t="s">
        <v>33324</v>
      </c>
      <c r="BL16" s="4418"/>
      <c r="BN16" s="4427"/>
      <c r="BO16" s="4451">
        <f t="shared" si="9"/>
        <v>0</v>
      </c>
      <c r="BP16" s="4451">
        <f t="shared" si="9"/>
        <v>0</v>
      </c>
      <c r="BQ16" s="4451">
        <f t="shared" si="9"/>
        <v>0</v>
      </c>
      <c r="BR16" s="4451">
        <f t="shared" si="9"/>
        <v>0</v>
      </c>
      <c r="BS16" s="6880"/>
      <c r="BT16" s="4451">
        <f t="shared" si="10"/>
        <v>0</v>
      </c>
      <c r="BU16" s="4451">
        <f t="shared" si="10"/>
        <v>0</v>
      </c>
      <c r="BV16" s="4451">
        <f t="shared" si="10"/>
        <v>0</v>
      </c>
      <c r="BW16" s="4451">
        <f t="shared" si="10"/>
        <v>0</v>
      </c>
      <c r="BX16" s="6880"/>
      <c r="BY16" s="4451">
        <f t="shared" si="11"/>
        <v>0</v>
      </c>
      <c r="BZ16" s="4451">
        <f t="shared" si="11"/>
        <v>0</v>
      </c>
      <c r="CA16" s="4451">
        <f t="shared" si="11"/>
        <v>0</v>
      </c>
      <c r="CB16" s="4451">
        <f t="shared" si="11"/>
        <v>0</v>
      </c>
      <c r="CC16" s="6880"/>
      <c r="CD16" s="4451">
        <f t="shared" si="12"/>
        <v>0</v>
      </c>
      <c r="CE16" s="4451">
        <f t="shared" si="12"/>
        <v>0</v>
      </c>
      <c r="CF16" s="4451">
        <f t="shared" si="12"/>
        <v>0</v>
      </c>
      <c r="CG16" s="4451">
        <f t="shared" si="12"/>
        <v>0</v>
      </c>
      <c r="CH16" s="6880"/>
      <c r="CI16" s="4451">
        <f t="shared" si="13"/>
        <v>0</v>
      </c>
      <c r="CJ16" s="4451">
        <f t="shared" si="13"/>
        <v>0</v>
      </c>
      <c r="CK16" s="4451">
        <f t="shared" si="13"/>
        <v>0</v>
      </c>
      <c r="CL16" s="4451">
        <f t="shared" si="13"/>
        <v>0</v>
      </c>
      <c r="CM16" s="6880"/>
      <c r="CN16" s="4451">
        <f t="shared" si="14"/>
        <v>0</v>
      </c>
      <c r="CO16" s="4451">
        <f t="shared" si="14"/>
        <v>0</v>
      </c>
      <c r="CP16" s="4451">
        <f t="shared" si="14"/>
        <v>0</v>
      </c>
      <c r="CQ16" s="4451">
        <f t="shared" si="14"/>
        <v>0</v>
      </c>
      <c r="CR16" s="6880"/>
      <c r="CS16" s="4451">
        <f t="shared" si="15"/>
        <v>0</v>
      </c>
      <c r="CT16" s="4451">
        <f t="shared" si="15"/>
        <v>0</v>
      </c>
      <c r="CU16" s="4451">
        <f t="shared" si="15"/>
        <v>0</v>
      </c>
      <c r="CV16" s="4451">
        <f t="shared" si="15"/>
        <v>0</v>
      </c>
      <c r="CW16" s="6880"/>
      <c r="CX16" s="4451">
        <f t="shared" si="16"/>
        <v>0</v>
      </c>
      <c r="CY16" s="4451">
        <f t="shared" si="16"/>
        <v>0</v>
      </c>
      <c r="CZ16" s="4451">
        <f t="shared" si="16"/>
        <v>0</v>
      </c>
      <c r="DA16" s="4451">
        <f t="shared" si="16"/>
        <v>0</v>
      </c>
      <c r="DB16" s="6880"/>
      <c r="DC16" s="4418"/>
    </row>
    <row r="17" spans="2:107">
      <c r="B17" s="717">
        <f>+B16+1</f>
        <v>8</v>
      </c>
      <c r="C17" s="718" t="s">
        <v>20230</v>
      </c>
      <c r="D17" s="719"/>
      <c r="E17" s="719" t="s">
        <v>46</v>
      </c>
      <c r="F17" s="720">
        <v>3</v>
      </c>
      <c r="G17" s="2522">
        <v>17.721732551453126</v>
      </c>
      <c r="H17" s="2523">
        <v>3.3060132868401797</v>
      </c>
      <c r="I17" s="2523">
        <v>7.7515249742488495</v>
      </c>
      <c r="J17" s="2525">
        <v>35.40903537380882</v>
      </c>
      <c r="K17" s="2524">
        <f t="shared" si="0"/>
        <v>64.188306186350971</v>
      </c>
      <c r="L17" s="2522">
        <v>18.251740332474959</v>
      </c>
      <c r="M17" s="2523">
        <v>3.4038739172600594</v>
      </c>
      <c r="N17" s="2523">
        <v>8.0088943292742538</v>
      </c>
      <c r="O17" s="2525">
        <v>36.428495120289796</v>
      </c>
      <c r="P17" s="2524">
        <f>SUM(L17:O17)</f>
        <v>66.093003699299061</v>
      </c>
      <c r="Q17" s="2522">
        <v>18.677589727517557</v>
      </c>
      <c r="R17" s="2523">
        <v>3.483293064259831</v>
      </c>
      <c r="S17" s="2523">
        <v>8.1957577594433317</v>
      </c>
      <c r="T17" s="2525">
        <v>37.278444348511378</v>
      </c>
      <c r="U17" s="2524">
        <f>SUM(Q17:T17)</f>
        <v>67.635084899732107</v>
      </c>
      <c r="V17" s="2522">
        <v>17.902740598419896</v>
      </c>
      <c r="W17" s="2523">
        <v>3.3387869134872177</v>
      </c>
      <c r="X17" s="2523">
        <v>7.8557526594895632</v>
      </c>
      <c r="Y17" s="2525">
        <v>35.731929484497449</v>
      </c>
      <c r="Z17" s="2524">
        <f>SUM(V17:Y17)</f>
        <v>64.829209655894132</v>
      </c>
      <c r="AA17" s="2522">
        <v>17.902740598419893</v>
      </c>
      <c r="AB17" s="2523">
        <v>3.3387869134872177</v>
      </c>
      <c r="AC17" s="2523">
        <v>7.855752659489565</v>
      </c>
      <c r="AD17" s="2525">
        <v>35.731929484497456</v>
      </c>
      <c r="AE17" s="2524">
        <f>SUM(AA17:AD17)</f>
        <v>64.829209655894132</v>
      </c>
      <c r="AF17" s="2522">
        <v>17.902740598419896</v>
      </c>
      <c r="AG17" s="2523">
        <v>3.3387869134872177</v>
      </c>
      <c r="AH17" s="2523">
        <v>7.8557526594895641</v>
      </c>
      <c r="AI17" s="2525">
        <v>35.731929484497456</v>
      </c>
      <c r="AJ17" s="2524">
        <f>SUM(AF17:AI17)</f>
        <v>64.829209655894132</v>
      </c>
      <c r="AK17" s="2522">
        <v>17.902740598419893</v>
      </c>
      <c r="AL17" s="2523">
        <v>3.3387869134872172</v>
      </c>
      <c r="AM17" s="2523">
        <v>7.8557526594895624</v>
      </c>
      <c r="AN17" s="2525">
        <v>35.731929484497449</v>
      </c>
      <c r="AO17" s="2524">
        <f>SUM(AK17:AN17)</f>
        <v>64.829209655894118</v>
      </c>
      <c r="AP17" s="2522">
        <v>17.902740598419896</v>
      </c>
      <c r="AQ17" s="2523">
        <v>3.3387869134872177</v>
      </c>
      <c r="AR17" s="2523">
        <v>7.8557526594895632</v>
      </c>
      <c r="AS17" s="2525">
        <v>35.731929484497449</v>
      </c>
      <c r="AT17" s="2524">
        <f>SUM(AP17:AS17)</f>
        <v>64.829209655894132</v>
      </c>
      <c r="AU17" s="699"/>
      <c r="AV17" s="730"/>
      <c r="AW17" s="731"/>
      <c r="AX17" s="4328"/>
      <c r="AY17" s="6881">
        <f>IF(SUM(BO17:DA17)=0,0,$BO$4)</f>
        <v>0</v>
      </c>
      <c r="AZ17" s="4421"/>
      <c r="BA17" s="3365"/>
      <c r="BB17" s="717">
        <f>+BB16+1</f>
        <v>8</v>
      </c>
      <c r="BC17" s="718" t="s">
        <v>20230</v>
      </c>
      <c r="BD17" s="719" t="s">
        <v>46</v>
      </c>
      <c r="BE17" s="720">
        <v>3</v>
      </c>
      <c r="BF17" s="4650" t="s">
        <v>33325</v>
      </c>
      <c r="BG17" s="4651" t="s">
        <v>33326</v>
      </c>
      <c r="BH17" s="4651" t="s">
        <v>33327</v>
      </c>
      <c r="BI17" s="4821" t="s">
        <v>33328</v>
      </c>
      <c r="BJ17" s="4822" t="s">
        <v>33329</v>
      </c>
      <c r="BL17" s="4418"/>
      <c r="BN17" s="4427"/>
      <c r="BO17" s="4451">
        <f t="shared" si="9"/>
        <v>0</v>
      </c>
      <c r="BP17" s="4451">
        <f t="shared" si="9"/>
        <v>0</v>
      </c>
      <c r="BQ17" s="4451">
        <f t="shared" si="9"/>
        <v>0</v>
      </c>
      <c r="BR17" s="4451">
        <f t="shared" si="9"/>
        <v>0</v>
      </c>
      <c r="BS17" s="6880"/>
      <c r="BT17" s="4451">
        <f t="shared" si="10"/>
        <v>0</v>
      </c>
      <c r="BU17" s="4451">
        <f t="shared" si="10"/>
        <v>0</v>
      </c>
      <c r="BV17" s="4451">
        <f t="shared" si="10"/>
        <v>0</v>
      </c>
      <c r="BW17" s="4451">
        <f t="shared" si="10"/>
        <v>0</v>
      </c>
      <c r="BX17" s="6880"/>
      <c r="BY17" s="4451">
        <f t="shared" si="11"/>
        <v>0</v>
      </c>
      <c r="BZ17" s="4451">
        <f t="shared" si="11"/>
        <v>0</v>
      </c>
      <c r="CA17" s="4451">
        <f t="shared" si="11"/>
        <v>0</v>
      </c>
      <c r="CB17" s="4451">
        <f t="shared" si="11"/>
        <v>0</v>
      </c>
      <c r="CC17" s="6880"/>
      <c r="CD17" s="4451">
        <f t="shared" si="12"/>
        <v>0</v>
      </c>
      <c r="CE17" s="4451">
        <f t="shared" si="12"/>
        <v>0</v>
      </c>
      <c r="CF17" s="4451">
        <f t="shared" si="12"/>
        <v>0</v>
      </c>
      <c r="CG17" s="4451">
        <f t="shared" si="12"/>
        <v>0</v>
      </c>
      <c r="CH17" s="6880"/>
      <c r="CI17" s="4451">
        <f t="shared" si="13"/>
        <v>0</v>
      </c>
      <c r="CJ17" s="4451">
        <f t="shared" si="13"/>
        <v>0</v>
      </c>
      <c r="CK17" s="4451">
        <f t="shared" si="13"/>
        <v>0</v>
      </c>
      <c r="CL17" s="4451">
        <f t="shared" si="13"/>
        <v>0</v>
      </c>
      <c r="CM17" s="6880"/>
      <c r="CN17" s="4451">
        <f t="shared" si="14"/>
        <v>0</v>
      </c>
      <c r="CO17" s="4451">
        <f t="shared" si="14"/>
        <v>0</v>
      </c>
      <c r="CP17" s="4451">
        <f t="shared" si="14"/>
        <v>0</v>
      </c>
      <c r="CQ17" s="4451">
        <f t="shared" si="14"/>
        <v>0</v>
      </c>
      <c r="CR17" s="6880"/>
      <c r="CS17" s="4451">
        <f t="shared" si="15"/>
        <v>0</v>
      </c>
      <c r="CT17" s="4451">
        <f t="shared" si="15"/>
        <v>0</v>
      </c>
      <c r="CU17" s="4451">
        <f t="shared" si="15"/>
        <v>0</v>
      </c>
      <c r="CV17" s="4451">
        <f t="shared" si="15"/>
        <v>0</v>
      </c>
      <c r="CW17" s="6880"/>
      <c r="CX17" s="4451">
        <f t="shared" si="16"/>
        <v>0</v>
      </c>
      <c r="CY17" s="4451">
        <f t="shared" si="16"/>
        <v>0</v>
      </c>
      <c r="CZ17" s="4451">
        <f t="shared" si="16"/>
        <v>0</v>
      </c>
      <c r="DA17" s="4451">
        <f t="shared" si="16"/>
        <v>0</v>
      </c>
      <c r="DB17" s="6880"/>
      <c r="DC17" s="4418"/>
    </row>
    <row r="18" spans="2:107" ht="15" thickBot="1">
      <c r="B18" s="732">
        <f>+B17+1</f>
        <v>9</v>
      </c>
      <c r="C18" s="733" t="s">
        <v>20231</v>
      </c>
      <c r="D18" s="734"/>
      <c r="E18" s="734" t="s">
        <v>46</v>
      </c>
      <c r="F18" s="735">
        <v>3</v>
      </c>
      <c r="G18" s="2527">
        <f>SUM(G9:G12,G14:G17)</f>
        <v>59.527501522420735</v>
      </c>
      <c r="H18" s="1070">
        <f>SUM(H9:H12,H14:H17)</f>
        <v>15.466651163509356</v>
      </c>
      <c r="I18" s="2528">
        <f>SUM(I9:I12,I14:I17)</f>
        <v>84.587631943848223</v>
      </c>
      <c r="J18" s="2529">
        <f>SUM(J9:J12,J14:J17)</f>
        <v>179.61531133588954</v>
      </c>
      <c r="K18" s="2530">
        <f t="shared" si="0"/>
        <v>339.19709596566787</v>
      </c>
      <c r="L18" s="2527">
        <f>SUM(L9:L12,L14:L17)</f>
        <v>57.111395766830853</v>
      </c>
      <c r="M18" s="1070">
        <f>SUM(M9:M12,M14:M17)</f>
        <v>17.305318891112307</v>
      </c>
      <c r="N18" s="2528">
        <f>SUM(N9:N12,N14:N17)</f>
        <v>83.322527869881228</v>
      </c>
      <c r="O18" s="2529">
        <f>SUM(O9:O12,O14:O17)</f>
        <v>183.76688789820886</v>
      </c>
      <c r="P18" s="2530">
        <f>SUM(L18:O18)</f>
        <v>341.50613042603322</v>
      </c>
      <c r="Q18" s="2527">
        <f>SUM(Q9:Q12,Q14:Q17)</f>
        <v>57.78356473822857</v>
      </c>
      <c r="R18" s="1070">
        <f>SUM(R9:R12,R14:R17)</f>
        <v>17.462360301116306</v>
      </c>
      <c r="S18" s="2528">
        <f>SUM(S9:S12,S14:S17)</f>
        <v>87.848031704135735</v>
      </c>
      <c r="T18" s="2529">
        <f>SUM(T9:T12,T14:T17)</f>
        <v>191.18685907535686</v>
      </c>
      <c r="U18" s="2530">
        <f>SUM(Q18:T18)</f>
        <v>354.28081581883748</v>
      </c>
      <c r="V18" s="2527">
        <f>SUM(V9:V12,V14:V17)</f>
        <v>59.206865021037586</v>
      </c>
      <c r="W18" s="1070">
        <f>SUM(W9:W12,W14:W17)</f>
        <v>18.394731100733257</v>
      </c>
      <c r="X18" s="2528">
        <f>SUM(X9:X12,X14:X17)</f>
        <v>93.317801977466402</v>
      </c>
      <c r="Y18" s="2529">
        <f>SUM(Y9:Y12,Y14:Y17)</f>
        <v>174.65591933409124</v>
      </c>
      <c r="Z18" s="2530">
        <f>SUM(V18:Y18)</f>
        <v>345.57531743332845</v>
      </c>
      <c r="AA18" s="2527">
        <f>SUM(AA9:AA12,AA14:AA17)</f>
        <v>59.984276265475245</v>
      </c>
      <c r="AB18" s="1070">
        <f>SUM(AB9:AB12,AB14:AB17)</f>
        <v>18.267715086842863</v>
      </c>
      <c r="AC18" s="2528">
        <f>SUM(AC9:AC12,AC14:AC17)</f>
        <v>92.244527090076858</v>
      </c>
      <c r="AD18" s="2529">
        <f>SUM(AD9:AD12,AD14:AD17)</f>
        <v>181.2391945985226</v>
      </c>
      <c r="AE18" s="2530">
        <f>SUM(AA18:AD18)</f>
        <v>351.73571304091757</v>
      </c>
      <c r="AF18" s="2527">
        <f>SUM(AF9:AF12,AF14:AF17)</f>
        <v>61.287451869085714</v>
      </c>
      <c r="AG18" s="1070">
        <f>SUM(AG9:AG12,AG14:AG17)</f>
        <v>18.370415736146658</v>
      </c>
      <c r="AH18" s="2528">
        <f>SUM(AH9:AH12,AH14:AH17)</f>
        <v>91.184720372265289</v>
      </c>
      <c r="AI18" s="2529">
        <f>SUM(AI9:AI12,AI14:AI17)</f>
        <v>181.60883583951727</v>
      </c>
      <c r="AJ18" s="2530">
        <f>SUM(AF18:AI18)</f>
        <v>352.45142381701493</v>
      </c>
      <c r="AK18" s="2527">
        <f>SUM(AK9:AK12,AK14:AK17)</f>
        <v>65.197391728868311</v>
      </c>
      <c r="AL18" s="1070">
        <f>SUM(AL9:AL12,AL14:AL17)</f>
        <v>18.346756379727218</v>
      </c>
      <c r="AM18" s="2528">
        <f>SUM(AM9:AM12,AM14:AM17)</f>
        <v>90.346968882957839</v>
      </c>
      <c r="AN18" s="2529">
        <f>SUM(AN9:AN12,AN14:AN17)</f>
        <v>173.96346875525211</v>
      </c>
      <c r="AO18" s="2530">
        <f>SUM(AK18:AN18)</f>
        <v>347.85458574680547</v>
      </c>
      <c r="AP18" s="2527">
        <f>SUM(AP9:AP12,AP14:AP17)</f>
        <v>71.580342504297306</v>
      </c>
      <c r="AQ18" s="1070">
        <f>SUM(AQ9:AQ12,AQ14:AQ17)</f>
        <v>18.384562525592152</v>
      </c>
      <c r="AR18" s="2528">
        <f>SUM(AR9:AR12,AR14:AR17)</f>
        <v>89.434050914580936</v>
      </c>
      <c r="AS18" s="2529">
        <f>SUM(AS9:AS12,AS14:AS17)</f>
        <v>167.54642720472461</v>
      </c>
      <c r="AT18" s="2530">
        <f>SUM(AP18:AS18)</f>
        <v>346.94538314919498</v>
      </c>
      <c r="AU18" s="699"/>
      <c r="AV18" s="739" t="s">
        <v>31959</v>
      </c>
      <c r="AW18" s="740"/>
      <c r="AX18" s="4328"/>
      <c r="AY18" s="6881"/>
      <c r="AZ18" s="4421"/>
      <c r="BA18" s="3365"/>
      <c r="BB18" s="732">
        <f>+BB17+1</f>
        <v>9</v>
      </c>
      <c r="BC18" s="733" t="s">
        <v>20231</v>
      </c>
      <c r="BD18" s="734" t="s">
        <v>46</v>
      </c>
      <c r="BE18" s="735">
        <v>3</v>
      </c>
      <c r="BF18" s="4674" t="s">
        <v>33330</v>
      </c>
      <c r="BG18" s="3573" t="s">
        <v>33331</v>
      </c>
      <c r="BH18" s="4675" t="s">
        <v>33332</v>
      </c>
      <c r="BI18" s="4676" t="s">
        <v>33333</v>
      </c>
      <c r="BJ18" s="4823" t="s">
        <v>33334</v>
      </c>
      <c r="BL18" s="4418"/>
      <c r="BN18" s="4427"/>
      <c r="BO18" s="4297"/>
      <c r="BP18" s="4297"/>
      <c r="BQ18" s="4297"/>
      <c r="BR18" s="4297"/>
      <c r="BS18" s="4419"/>
      <c r="BT18" s="4297"/>
      <c r="BU18" s="4297"/>
      <c r="BV18" s="4297"/>
      <c r="BW18" s="4297"/>
      <c r="BX18" s="4419"/>
      <c r="BY18" s="4297"/>
      <c r="BZ18" s="4297"/>
      <c r="CA18" s="4297"/>
      <c r="CB18" s="4297"/>
      <c r="CC18" s="4419"/>
      <c r="CD18" s="4297"/>
      <c r="CE18" s="4297"/>
      <c r="CF18" s="4297"/>
      <c r="CG18" s="4297"/>
      <c r="CH18" s="4419"/>
      <c r="CI18" s="4297"/>
      <c r="CJ18" s="4297"/>
      <c r="CK18" s="4297"/>
      <c r="CL18" s="4297"/>
      <c r="CM18" s="4419"/>
      <c r="CN18" s="4297"/>
      <c r="CO18" s="4297"/>
      <c r="CP18" s="4297"/>
      <c r="CQ18" s="4297"/>
      <c r="CR18" s="4419"/>
      <c r="CS18" s="4297"/>
      <c r="CT18" s="4297"/>
      <c r="CU18" s="4297"/>
      <c r="CV18" s="4297"/>
      <c r="CW18" s="4419"/>
      <c r="CX18" s="4297"/>
      <c r="CY18" s="4297"/>
      <c r="CZ18" s="4297"/>
      <c r="DA18" s="4297"/>
      <c r="DB18" s="6880"/>
      <c r="DC18" s="4418"/>
    </row>
    <row r="19" spans="2:107" ht="15" thickBot="1">
      <c r="B19" s="105"/>
      <c r="C19" s="105"/>
      <c r="D19" s="741"/>
      <c r="E19" s="742"/>
      <c r="F19" s="742"/>
      <c r="G19" s="2531"/>
      <c r="H19" s="2531"/>
      <c r="I19" s="2531"/>
      <c r="J19" s="2531"/>
      <c r="K19" s="2531"/>
      <c r="L19" s="2531"/>
      <c r="M19" s="2531"/>
      <c r="N19" s="2531"/>
      <c r="O19" s="2531"/>
      <c r="P19" s="2531"/>
      <c r="Q19" s="2531"/>
      <c r="R19" s="2531"/>
      <c r="S19" s="2531"/>
      <c r="T19" s="2531"/>
      <c r="U19" s="2531"/>
      <c r="V19" s="2531"/>
      <c r="W19" s="2531"/>
      <c r="X19" s="2531"/>
      <c r="Y19" s="2531"/>
      <c r="Z19" s="2531"/>
      <c r="AA19" s="2531"/>
      <c r="AB19" s="2531"/>
      <c r="AC19" s="2531"/>
      <c r="AD19" s="2531"/>
      <c r="AE19" s="2531"/>
      <c r="AF19" s="2531"/>
      <c r="AG19" s="2531"/>
      <c r="AH19" s="2531"/>
      <c r="AI19" s="2531"/>
      <c r="AJ19" s="2531"/>
      <c r="AK19" s="2531"/>
      <c r="AL19" s="2531"/>
      <c r="AM19" s="2531"/>
      <c r="AN19" s="2531"/>
      <c r="AO19" s="2531"/>
      <c r="AP19" s="2531"/>
      <c r="AQ19" s="2531"/>
      <c r="AR19" s="2531"/>
      <c r="AS19" s="2531"/>
      <c r="AT19" s="2531"/>
      <c r="AU19" s="699"/>
      <c r="AV19" s="743"/>
      <c r="AW19" s="743"/>
      <c r="AX19" s="743"/>
      <c r="AY19" s="6881"/>
      <c r="AZ19" s="4421"/>
      <c r="BA19" s="3365"/>
      <c r="BB19" s="105"/>
      <c r="BC19" s="105"/>
      <c r="BD19" s="742"/>
      <c r="BE19" s="742"/>
      <c r="BF19" s="4824"/>
      <c r="BG19" s="4824"/>
      <c r="BH19" s="4824"/>
      <c r="BI19" s="4824"/>
      <c r="BJ19" s="4824"/>
      <c r="BL19" s="4418"/>
      <c r="BN19" s="4427"/>
      <c r="BO19" s="4297"/>
      <c r="BP19" s="4297"/>
      <c r="BQ19" s="4297"/>
      <c r="BR19" s="4297"/>
      <c r="BS19" s="4419"/>
      <c r="BT19" s="4297"/>
      <c r="BU19" s="4297"/>
      <c r="BV19" s="4297"/>
      <c r="BW19" s="4297"/>
      <c r="BX19" s="4419"/>
      <c r="BY19" s="4297"/>
      <c r="BZ19" s="4297"/>
      <c r="CA19" s="4297"/>
      <c r="CB19" s="4297"/>
      <c r="CC19" s="4419"/>
      <c r="CD19" s="4297"/>
      <c r="CE19" s="4297"/>
      <c r="CF19" s="4297"/>
      <c r="CG19" s="4297"/>
      <c r="CH19" s="4419"/>
      <c r="CI19" s="4297"/>
      <c r="CJ19" s="4297"/>
      <c r="CK19" s="4297"/>
      <c r="CL19" s="4297"/>
      <c r="CM19" s="4419"/>
      <c r="CN19" s="4297"/>
      <c r="CO19" s="4297"/>
      <c r="CP19" s="4297"/>
      <c r="CQ19" s="4297"/>
      <c r="CR19" s="4419"/>
      <c r="CS19" s="4297"/>
      <c r="CT19" s="4297"/>
      <c r="CU19" s="4297"/>
      <c r="CV19" s="4297"/>
      <c r="CW19" s="4419"/>
      <c r="CX19" s="4297"/>
      <c r="CY19" s="4297"/>
      <c r="CZ19" s="4297"/>
      <c r="DA19" s="4297"/>
      <c r="DB19" s="6880"/>
      <c r="DC19" s="4418"/>
    </row>
    <row r="20" spans="2:107">
      <c r="B20" s="713">
        <f>+B18+1</f>
        <v>10</v>
      </c>
      <c r="C20" s="714" t="s">
        <v>20232</v>
      </c>
      <c r="D20" s="715"/>
      <c r="E20" s="715" t="s">
        <v>46</v>
      </c>
      <c r="F20" s="716">
        <v>3</v>
      </c>
      <c r="G20" s="2517">
        <v>6.0649999999999992E-3</v>
      </c>
      <c r="H20" s="2518">
        <v>0.6666442803999999</v>
      </c>
      <c r="I20" s="2518">
        <v>0.16102299999999997</v>
      </c>
      <c r="J20" s="2519">
        <v>0.33511400000000002</v>
      </c>
      <c r="K20" s="2520">
        <f t="shared" si="0"/>
        <v>1.1688462803999999</v>
      </c>
      <c r="L20" s="2517">
        <v>6.0678866824002975E-3</v>
      </c>
      <c r="M20" s="2518">
        <v>0.78130555311344219</v>
      </c>
      <c r="N20" s="2518">
        <v>0.15264912910537995</v>
      </c>
      <c r="O20" s="2519">
        <v>0.22431643109877755</v>
      </c>
      <c r="P20" s="2520">
        <f>SUM(L20:O20)</f>
        <v>1.164339</v>
      </c>
      <c r="Q20" s="2517">
        <v>6.3286183920795887E-3</v>
      </c>
      <c r="R20" s="2518">
        <v>0.87645930686886142</v>
      </c>
      <c r="S20" s="2518">
        <v>0.16388307769287674</v>
      </c>
      <c r="T20" s="2519">
        <v>0.23342008450620716</v>
      </c>
      <c r="U20" s="2520">
        <f>SUM(Q20:T20)</f>
        <v>1.2800910874600249</v>
      </c>
      <c r="V20" s="2517">
        <v>6.0607904010554371E-3</v>
      </c>
      <c r="W20" s="2518">
        <v>0.89575372383083718</v>
      </c>
      <c r="X20" s="2518">
        <v>0.15832073058884361</v>
      </c>
      <c r="Y20" s="2519">
        <v>0.22354171478553858</v>
      </c>
      <c r="Z20" s="2520">
        <f>SUM(V20:Y20)</f>
        <v>1.2836769596062747</v>
      </c>
      <c r="AA20" s="2517">
        <v>6.0607904010554362E-3</v>
      </c>
      <c r="AB20" s="2518">
        <v>0.89095902520225634</v>
      </c>
      <c r="AC20" s="2518">
        <v>0.15970665748421603</v>
      </c>
      <c r="AD20" s="2519">
        <v>0.22354171478553858</v>
      </c>
      <c r="AE20" s="2520">
        <f>SUM(AA20:AD20)</f>
        <v>1.2802681878730664</v>
      </c>
      <c r="AF20" s="2517">
        <v>6.0607904010554371E-3</v>
      </c>
      <c r="AG20" s="2518">
        <v>0.89800465891172188</v>
      </c>
      <c r="AH20" s="2518">
        <v>0.16110726577568477</v>
      </c>
      <c r="AI20" s="2519">
        <v>0.22354171478553858</v>
      </c>
      <c r="AJ20" s="2520">
        <f>SUM(AF20:AI20)</f>
        <v>1.2887144298740005</v>
      </c>
      <c r="AK20" s="2517">
        <v>6.0607904010554371E-3</v>
      </c>
      <c r="AL20" s="2518">
        <v>0.90905098862414457</v>
      </c>
      <c r="AM20" s="2518">
        <v>0.16252248856113063</v>
      </c>
      <c r="AN20" s="2519">
        <v>0.22354171478553858</v>
      </c>
      <c r="AO20" s="2520">
        <f>SUM(AK20:AN20)</f>
        <v>1.3011759823718692</v>
      </c>
      <c r="AP20" s="2517">
        <v>6.0607904010554362E-3</v>
      </c>
      <c r="AQ20" s="2518">
        <v>0.92102236910611779</v>
      </c>
      <c r="AR20" s="2518">
        <v>0.16394927331378534</v>
      </c>
      <c r="AS20" s="2519">
        <v>0.22354171478553855</v>
      </c>
      <c r="AT20" s="2520">
        <f>SUM(AP20:AS20)</f>
        <v>1.3145741476064972</v>
      </c>
      <c r="AU20" s="699"/>
      <c r="AV20" s="203"/>
      <c r="AW20" s="204" t="s">
        <v>31929</v>
      </c>
      <c r="AX20" s="568"/>
      <c r="AY20" s="6881">
        <f>IF(SUM(BO20:DA20)=0,0,$BO$4)</f>
        <v>0</v>
      </c>
      <c r="AZ20" s="4421"/>
      <c r="BA20" s="3365"/>
      <c r="BB20" s="713">
        <f>+BB18+1</f>
        <v>10</v>
      </c>
      <c r="BC20" s="714" t="s">
        <v>20232</v>
      </c>
      <c r="BD20" s="715" t="s">
        <v>46</v>
      </c>
      <c r="BE20" s="716">
        <v>3</v>
      </c>
      <c r="BF20" s="4647" t="s">
        <v>33335</v>
      </c>
      <c r="BG20" s="4648" t="s">
        <v>33336</v>
      </c>
      <c r="BH20" s="4648" t="s">
        <v>33337</v>
      </c>
      <c r="BI20" s="4649" t="s">
        <v>33338</v>
      </c>
      <c r="BJ20" s="4820" t="s">
        <v>33339</v>
      </c>
      <c r="BL20" s="4418"/>
      <c r="BN20" s="4427"/>
      <c r="BO20" s="4451">
        <f>IF(ISNUMBER(G20),0,1)</f>
        <v>0</v>
      </c>
      <c r="BP20" s="4451">
        <f>IF(ISNUMBER(H20),0,1)</f>
        <v>0</v>
      </c>
      <c r="BQ20" s="4451">
        <f>IF(ISNUMBER(I20),0,1)</f>
        <v>0</v>
      </c>
      <c r="BR20" s="4451">
        <f>IF(ISNUMBER(J20),0,1)</f>
        <v>0</v>
      </c>
      <c r="BS20" s="6880"/>
      <c r="BT20" s="4451">
        <f>IF(ISNUMBER(L20),0,1)</f>
        <v>0</v>
      </c>
      <c r="BU20" s="4451">
        <f>IF(ISNUMBER(M20),0,1)</f>
        <v>0</v>
      </c>
      <c r="BV20" s="4451">
        <f>IF(ISNUMBER(N20),0,1)</f>
        <v>0</v>
      </c>
      <c r="BW20" s="4451">
        <f>IF(ISNUMBER(O20),0,1)</f>
        <v>0</v>
      </c>
      <c r="BX20" s="6880"/>
      <c r="BY20" s="4451">
        <f>IF(ISNUMBER(Q20),0,1)</f>
        <v>0</v>
      </c>
      <c r="BZ20" s="4451">
        <f>IF(ISNUMBER(R20),0,1)</f>
        <v>0</v>
      </c>
      <c r="CA20" s="4451">
        <f>IF(ISNUMBER(S20),0,1)</f>
        <v>0</v>
      </c>
      <c r="CB20" s="4451">
        <f>IF(ISNUMBER(T20),0,1)</f>
        <v>0</v>
      </c>
      <c r="CC20" s="6880"/>
      <c r="CD20" s="4451">
        <f>IF(ISNUMBER(V20),0,1)</f>
        <v>0</v>
      </c>
      <c r="CE20" s="4451">
        <f>IF(ISNUMBER(W20),0,1)</f>
        <v>0</v>
      </c>
      <c r="CF20" s="4451">
        <f>IF(ISNUMBER(X20),0,1)</f>
        <v>0</v>
      </c>
      <c r="CG20" s="4451">
        <f>IF(ISNUMBER(Y20),0,1)</f>
        <v>0</v>
      </c>
      <c r="CH20" s="6880"/>
      <c r="CI20" s="4451">
        <f>IF(ISNUMBER(AA20),0,1)</f>
        <v>0</v>
      </c>
      <c r="CJ20" s="4451">
        <f>IF(ISNUMBER(AB20),0,1)</f>
        <v>0</v>
      </c>
      <c r="CK20" s="4451">
        <f>IF(ISNUMBER(AC20),0,1)</f>
        <v>0</v>
      </c>
      <c r="CL20" s="4451">
        <f>IF(ISNUMBER(AD20),0,1)</f>
        <v>0</v>
      </c>
      <c r="CM20" s="6880"/>
      <c r="CN20" s="4451">
        <f>IF(ISNUMBER(AF20),0,1)</f>
        <v>0</v>
      </c>
      <c r="CO20" s="4451">
        <f>IF(ISNUMBER(AG20),0,1)</f>
        <v>0</v>
      </c>
      <c r="CP20" s="4451">
        <f>IF(ISNUMBER(AH20),0,1)</f>
        <v>0</v>
      </c>
      <c r="CQ20" s="4451">
        <f>IF(ISNUMBER(AI20),0,1)</f>
        <v>0</v>
      </c>
      <c r="CR20" s="6880"/>
      <c r="CS20" s="4451">
        <f>IF(ISNUMBER(AK20),0,1)</f>
        <v>0</v>
      </c>
      <c r="CT20" s="4451">
        <f>IF(ISNUMBER(AL20),0,1)</f>
        <v>0</v>
      </c>
      <c r="CU20" s="4451">
        <f>IF(ISNUMBER(AM20),0,1)</f>
        <v>0</v>
      </c>
      <c r="CV20" s="4451">
        <f>IF(ISNUMBER(AN20),0,1)</f>
        <v>0</v>
      </c>
      <c r="CW20" s="6880"/>
      <c r="CX20" s="4451">
        <f>IF(ISNUMBER(AP20),0,1)</f>
        <v>0</v>
      </c>
      <c r="CY20" s="4451">
        <f>IF(ISNUMBER(AQ20),0,1)</f>
        <v>0</v>
      </c>
      <c r="CZ20" s="4451">
        <f>IF(ISNUMBER(AR20),0,1)</f>
        <v>0</v>
      </c>
      <c r="DA20" s="4451">
        <f>IF(ISNUMBER(AS20),0,1)</f>
        <v>0</v>
      </c>
      <c r="DB20" s="6880"/>
      <c r="DC20" s="4418"/>
    </row>
    <row r="21" spans="2:107" ht="15" thickBot="1">
      <c r="B21" s="732">
        <f>+B20+1</f>
        <v>11</v>
      </c>
      <c r="C21" s="733" t="s">
        <v>20233</v>
      </c>
      <c r="D21" s="734"/>
      <c r="E21" s="734" t="s">
        <v>46</v>
      </c>
      <c r="F21" s="735">
        <v>3</v>
      </c>
      <c r="G21" s="2527">
        <f>G18+G20</f>
        <v>59.533566522420735</v>
      </c>
      <c r="H21" s="2528">
        <f>H18+H20</f>
        <v>16.133295443909354</v>
      </c>
      <c r="I21" s="2528">
        <f>I18+I20</f>
        <v>84.748654943848223</v>
      </c>
      <c r="J21" s="2529">
        <f>J18+J20</f>
        <v>179.95042533588955</v>
      </c>
      <c r="K21" s="2530">
        <f t="shared" si="0"/>
        <v>340.3659422460679</v>
      </c>
      <c r="L21" s="2527">
        <f>L18+L20</f>
        <v>57.117463653513255</v>
      </c>
      <c r="M21" s="2528">
        <f>M18+M20</f>
        <v>18.086624444225748</v>
      </c>
      <c r="N21" s="2528">
        <f>N18+N20</f>
        <v>83.475176998986612</v>
      </c>
      <c r="O21" s="2529">
        <f>O18+O20</f>
        <v>183.99120432930764</v>
      </c>
      <c r="P21" s="2530">
        <f>SUM(L21:O21)</f>
        <v>342.67046942603326</v>
      </c>
      <c r="Q21" s="2527">
        <f>Q18+Q20</f>
        <v>57.789893356620652</v>
      </c>
      <c r="R21" s="2528">
        <f>R18+R20</f>
        <v>18.338819607985165</v>
      </c>
      <c r="S21" s="2528">
        <f>S18+S20</f>
        <v>88.011914781828608</v>
      </c>
      <c r="T21" s="2529">
        <f>T18+T20</f>
        <v>191.42027915986307</v>
      </c>
      <c r="U21" s="2530">
        <f>SUM(Q21:T21)</f>
        <v>355.56090690629753</v>
      </c>
      <c r="V21" s="2527">
        <f>V18+V20</f>
        <v>59.212925811438645</v>
      </c>
      <c r="W21" s="2528">
        <f>W18+W20</f>
        <v>19.290484824564093</v>
      </c>
      <c r="X21" s="2528">
        <f>X18+X20</f>
        <v>93.476122708055243</v>
      </c>
      <c r="Y21" s="2529">
        <f>Y18+Y20</f>
        <v>174.87946104887678</v>
      </c>
      <c r="Z21" s="2530">
        <f>SUM(V21:Y21)</f>
        <v>346.85899439293473</v>
      </c>
      <c r="AA21" s="2527">
        <f>AA18+AA20</f>
        <v>59.990337055876303</v>
      </c>
      <c r="AB21" s="2528">
        <f>AB18+AB20</f>
        <v>19.158674112045119</v>
      </c>
      <c r="AC21" s="2528">
        <f>AC18+AC20</f>
        <v>92.404233747561079</v>
      </c>
      <c r="AD21" s="2529">
        <f>AD18+AD20</f>
        <v>181.46273631330814</v>
      </c>
      <c r="AE21" s="2530">
        <f>SUM(AA21:AD21)</f>
        <v>353.01598122879068</v>
      </c>
      <c r="AF21" s="2527">
        <f>AF18+AF20</f>
        <v>61.293512659486773</v>
      </c>
      <c r="AG21" s="2528">
        <f>AG18+AG20</f>
        <v>19.268420395058378</v>
      </c>
      <c r="AH21" s="2528">
        <f>AH18+AH20</f>
        <v>91.345827638040973</v>
      </c>
      <c r="AI21" s="2529">
        <f>AI18+AI20</f>
        <v>181.83237755430281</v>
      </c>
      <c r="AJ21" s="2530">
        <f>SUM(AF21:AI21)</f>
        <v>353.74013824688893</v>
      </c>
      <c r="AK21" s="2527">
        <f>AK18+AK20</f>
        <v>65.203452519269362</v>
      </c>
      <c r="AL21" s="2528">
        <f>AL18+AL20</f>
        <v>19.255807368351363</v>
      </c>
      <c r="AM21" s="2528">
        <f>AM18+AM20</f>
        <v>90.509491371518976</v>
      </c>
      <c r="AN21" s="2529">
        <f>AN18+AN20</f>
        <v>174.18701047003765</v>
      </c>
      <c r="AO21" s="2530">
        <f>SUM(AK21:AN21)</f>
        <v>349.15576172917736</v>
      </c>
      <c r="AP21" s="2527">
        <f>AP18+AP20</f>
        <v>71.586403294698357</v>
      </c>
      <c r="AQ21" s="2528">
        <f>AQ18+AQ20</f>
        <v>19.305584894698271</v>
      </c>
      <c r="AR21" s="2528">
        <f>AR18+AR20</f>
        <v>89.598000187894726</v>
      </c>
      <c r="AS21" s="2529">
        <f>AS18+AS20</f>
        <v>167.76996891951015</v>
      </c>
      <c r="AT21" s="2530">
        <f>SUM(AP21:AS21)</f>
        <v>348.25995729680153</v>
      </c>
      <c r="AU21" s="699"/>
      <c r="AV21" s="739" t="s">
        <v>20234</v>
      </c>
      <c r="AW21" s="740"/>
      <c r="AX21" s="4328"/>
      <c r="AY21" s="6881"/>
      <c r="AZ21" s="4421"/>
      <c r="BA21" s="3365"/>
      <c r="BB21" s="732">
        <f>+BB20+1</f>
        <v>11</v>
      </c>
      <c r="BC21" s="733" t="s">
        <v>20233</v>
      </c>
      <c r="BD21" s="734" t="s">
        <v>46</v>
      </c>
      <c r="BE21" s="735">
        <v>3</v>
      </c>
      <c r="BF21" s="4674" t="s">
        <v>33340</v>
      </c>
      <c r="BG21" s="4675" t="s">
        <v>33341</v>
      </c>
      <c r="BH21" s="4675" t="s">
        <v>33342</v>
      </c>
      <c r="BI21" s="4676" t="s">
        <v>33343</v>
      </c>
      <c r="BJ21" s="4823" t="s">
        <v>33344</v>
      </c>
      <c r="BL21" s="4418"/>
      <c r="BN21" s="4427"/>
      <c r="BO21" s="4297"/>
      <c r="BP21" s="4297"/>
      <c r="BQ21" s="4297"/>
      <c r="BR21" s="4297"/>
      <c r="BS21" s="4419"/>
      <c r="BT21" s="4297"/>
      <c r="BU21" s="4297"/>
      <c r="BV21" s="4297"/>
      <c r="BW21" s="4297"/>
      <c r="BX21" s="4419"/>
      <c r="BY21" s="4297"/>
      <c r="BZ21" s="4297"/>
      <c r="CA21" s="4297"/>
      <c r="CB21" s="4297"/>
      <c r="CC21" s="4419"/>
      <c r="CD21" s="4297"/>
      <c r="CE21" s="4297"/>
      <c r="CF21" s="4297"/>
      <c r="CG21" s="4297"/>
      <c r="CH21" s="4419"/>
      <c r="CI21" s="4297"/>
      <c r="CJ21" s="4297"/>
      <c r="CK21" s="4297"/>
      <c r="CL21" s="4297"/>
      <c r="CM21" s="4419"/>
      <c r="CN21" s="4297"/>
      <c r="CO21" s="4297"/>
      <c r="CP21" s="4297"/>
      <c r="CQ21" s="4297"/>
      <c r="CR21" s="4419"/>
      <c r="CS21" s="4297"/>
      <c r="CT21" s="4297"/>
      <c r="CU21" s="4297"/>
      <c r="CV21" s="4297"/>
      <c r="CW21" s="4419"/>
      <c r="CX21" s="4297"/>
      <c r="CY21" s="4297"/>
      <c r="CZ21" s="4297"/>
      <c r="DA21" s="4297"/>
      <c r="DB21" s="6880"/>
      <c r="DC21" s="4418"/>
    </row>
    <row r="22" spans="2:107" ht="15" thickBot="1">
      <c r="B22" s="105"/>
      <c r="C22" s="105"/>
      <c r="D22" s="708"/>
      <c r="E22" s="708"/>
      <c r="F22" s="708"/>
      <c r="G22" s="2532"/>
      <c r="H22" s="2532"/>
      <c r="I22" s="2532"/>
      <c r="J22" s="2532"/>
      <c r="K22" s="2532"/>
      <c r="L22" s="2532"/>
      <c r="M22" s="2532"/>
      <c r="N22" s="2532"/>
      <c r="O22" s="2532"/>
      <c r="P22" s="2532"/>
      <c r="Q22" s="2532"/>
      <c r="R22" s="2532"/>
      <c r="S22" s="2532"/>
      <c r="T22" s="2532"/>
      <c r="U22" s="2532"/>
      <c r="V22" s="2532"/>
      <c r="W22" s="2532"/>
      <c r="X22" s="2532"/>
      <c r="Y22" s="2532"/>
      <c r="Z22" s="2532"/>
      <c r="AA22" s="2532"/>
      <c r="AB22" s="2532"/>
      <c r="AC22" s="2532"/>
      <c r="AD22" s="2532"/>
      <c r="AE22" s="2532"/>
      <c r="AF22" s="2532"/>
      <c r="AG22" s="2532"/>
      <c r="AH22" s="2532"/>
      <c r="AI22" s="2532"/>
      <c r="AJ22" s="2532"/>
      <c r="AK22" s="2532"/>
      <c r="AL22" s="2532"/>
      <c r="AM22" s="2532"/>
      <c r="AN22" s="2532"/>
      <c r="AO22" s="2532"/>
      <c r="AP22" s="2532"/>
      <c r="AQ22" s="2532"/>
      <c r="AR22" s="2532"/>
      <c r="AS22" s="2532"/>
      <c r="AT22" s="2532"/>
      <c r="AU22" s="699"/>
      <c r="AV22" s="213"/>
      <c r="AW22" s="213"/>
      <c r="AX22" s="213"/>
      <c r="AY22" s="6881"/>
      <c r="AZ22" s="4421"/>
      <c r="BA22" s="3365"/>
      <c r="BB22" s="105"/>
      <c r="BC22" s="105"/>
      <c r="BD22" s="708"/>
      <c r="BE22" s="708"/>
      <c r="BF22" s="4825"/>
      <c r="BG22" s="4825"/>
      <c r="BH22" s="4825"/>
      <c r="BI22" s="4825"/>
      <c r="BJ22" s="4825"/>
      <c r="BL22" s="4418"/>
      <c r="BN22" s="4427"/>
      <c r="BO22" s="4297"/>
      <c r="BP22" s="4297"/>
      <c r="BQ22" s="4297"/>
      <c r="BR22" s="4297"/>
      <c r="BS22" s="4419"/>
      <c r="BT22" s="4297"/>
      <c r="BU22" s="4297"/>
      <c r="BV22" s="4297"/>
      <c r="BW22" s="4297"/>
      <c r="BX22" s="4419"/>
      <c r="BY22" s="4297"/>
      <c r="BZ22" s="4297"/>
      <c r="CA22" s="4297"/>
      <c r="CB22" s="4297"/>
      <c r="CC22" s="4419"/>
      <c r="CD22" s="4297"/>
      <c r="CE22" s="4297"/>
      <c r="CF22" s="4297"/>
      <c r="CG22" s="4297"/>
      <c r="CH22" s="4419"/>
      <c r="CI22" s="4297"/>
      <c r="CJ22" s="4297"/>
      <c r="CK22" s="4297"/>
      <c r="CL22" s="4297"/>
      <c r="CM22" s="4419"/>
      <c r="CN22" s="4297"/>
      <c r="CO22" s="4297"/>
      <c r="CP22" s="4297"/>
      <c r="CQ22" s="4297"/>
      <c r="CR22" s="4419"/>
      <c r="CS22" s="4297"/>
      <c r="CT22" s="4297"/>
      <c r="CU22" s="4297"/>
      <c r="CV22" s="4297"/>
      <c r="CW22" s="4419"/>
      <c r="CX22" s="4297"/>
      <c r="CY22" s="4297"/>
      <c r="CZ22" s="4297"/>
      <c r="DA22" s="4297"/>
      <c r="DB22" s="6880"/>
      <c r="DC22" s="4418"/>
    </row>
    <row r="23" spans="2:107" ht="15" thickBot="1">
      <c r="B23" s="710" t="s">
        <v>449</v>
      </c>
      <c r="C23" s="711" t="s">
        <v>20235</v>
      </c>
      <c r="D23" s="708"/>
      <c r="E23" s="712"/>
      <c r="F23" s="712"/>
      <c r="G23" s="2533"/>
      <c r="H23" s="2533"/>
      <c r="I23" s="2533"/>
      <c r="J23" s="2533"/>
      <c r="K23" s="2533"/>
      <c r="L23" s="2533"/>
      <c r="M23" s="2533"/>
      <c r="N23" s="2533"/>
      <c r="O23" s="2533"/>
      <c r="P23" s="2533"/>
      <c r="Q23" s="2533"/>
      <c r="R23" s="2533"/>
      <c r="S23" s="2533"/>
      <c r="T23" s="2533"/>
      <c r="U23" s="2533"/>
      <c r="V23" s="2533"/>
      <c r="W23" s="2533"/>
      <c r="X23" s="2533"/>
      <c r="Y23" s="2533"/>
      <c r="Z23" s="2533"/>
      <c r="AA23" s="2533"/>
      <c r="AB23" s="2533"/>
      <c r="AC23" s="2533"/>
      <c r="AD23" s="2533"/>
      <c r="AE23" s="2533"/>
      <c r="AF23" s="2533"/>
      <c r="AG23" s="2533"/>
      <c r="AH23" s="2533"/>
      <c r="AI23" s="2533"/>
      <c r="AJ23" s="2533"/>
      <c r="AK23" s="2533"/>
      <c r="AL23" s="2533"/>
      <c r="AM23" s="2533"/>
      <c r="AN23" s="2533"/>
      <c r="AO23" s="2533"/>
      <c r="AP23" s="2533"/>
      <c r="AQ23" s="2533"/>
      <c r="AR23" s="2533"/>
      <c r="AS23" s="2533"/>
      <c r="AT23" s="2533"/>
      <c r="AU23" s="699"/>
      <c r="AV23" s="743"/>
      <c r="AW23" s="743"/>
      <c r="AX23" s="743"/>
      <c r="AY23" s="6881"/>
      <c r="AZ23" s="4421"/>
      <c r="BA23" s="3365"/>
      <c r="BB23" s="710" t="s">
        <v>449</v>
      </c>
      <c r="BC23" s="711" t="s">
        <v>20235</v>
      </c>
      <c r="BD23" s="712"/>
      <c r="BE23" s="712"/>
      <c r="BF23" s="4826"/>
      <c r="BG23" s="4826"/>
      <c r="BH23" s="4826"/>
      <c r="BI23" s="4826"/>
      <c r="BJ23" s="4826"/>
      <c r="BL23" s="4424"/>
      <c r="BM23" s="4754"/>
      <c r="BN23" s="4754"/>
      <c r="BO23" s="4297"/>
      <c r="BP23" s="4297"/>
      <c r="BQ23" s="4297"/>
      <c r="BR23" s="4297"/>
      <c r="BS23" s="4419"/>
      <c r="BT23" s="4297"/>
      <c r="BU23" s="4297"/>
      <c r="BV23" s="4297"/>
      <c r="BW23" s="4297"/>
      <c r="BX23" s="4419"/>
      <c r="BY23" s="4297"/>
      <c r="BZ23" s="4297"/>
      <c r="CA23" s="4297"/>
      <c r="CB23" s="4297"/>
      <c r="CC23" s="4419"/>
      <c r="CD23" s="4297"/>
      <c r="CE23" s="4297"/>
      <c r="CF23" s="4297"/>
      <c r="CG23" s="4297"/>
      <c r="CH23" s="4419"/>
      <c r="CI23" s="4297"/>
      <c r="CJ23" s="4297"/>
      <c r="CK23" s="4297"/>
      <c r="CL23" s="4297"/>
      <c r="CM23" s="4419"/>
      <c r="CN23" s="4297"/>
      <c r="CO23" s="4297"/>
      <c r="CP23" s="4297"/>
      <c r="CQ23" s="4297"/>
      <c r="CR23" s="4419"/>
      <c r="CS23" s="4297"/>
      <c r="CT23" s="4297"/>
      <c r="CU23" s="4297"/>
      <c r="CV23" s="4297"/>
      <c r="CW23" s="4419"/>
      <c r="CX23" s="4297"/>
      <c r="CY23" s="4297"/>
      <c r="CZ23" s="4297"/>
      <c r="DA23" s="4297"/>
      <c r="DB23" s="6880"/>
      <c r="DC23" s="4424"/>
    </row>
    <row r="24" spans="2:107">
      <c r="B24" s="713">
        <f>+B21+1</f>
        <v>12</v>
      </c>
      <c r="C24" s="714" t="s">
        <v>20236</v>
      </c>
      <c r="D24" s="715"/>
      <c r="E24" s="715" t="s">
        <v>46</v>
      </c>
      <c r="F24" s="716">
        <v>3</v>
      </c>
      <c r="G24" s="2517">
        <v>0</v>
      </c>
      <c r="H24" s="2518">
        <v>0</v>
      </c>
      <c r="I24" s="2518">
        <v>0</v>
      </c>
      <c r="J24" s="2521">
        <v>0</v>
      </c>
      <c r="K24" s="2534">
        <f t="shared" ref="K24:K33" si="17">SUM(G24:J24)</f>
        <v>0</v>
      </c>
      <c r="L24" s="2517">
        <v>0</v>
      </c>
      <c r="M24" s="2518">
        <v>0</v>
      </c>
      <c r="N24" s="2518">
        <v>0</v>
      </c>
      <c r="O24" s="2521">
        <v>0</v>
      </c>
      <c r="P24" s="2534">
        <f t="shared" ref="P24:P33" si="18">SUM(L24:O24)</f>
        <v>0</v>
      </c>
      <c r="Q24" s="2517">
        <v>0</v>
      </c>
      <c r="R24" s="2518">
        <v>0</v>
      </c>
      <c r="S24" s="2518">
        <v>0</v>
      </c>
      <c r="T24" s="2521">
        <v>0</v>
      </c>
      <c r="U24" s="2534">
        <f t="shared" ref="U24:U33" si="19">SUM(Q24:T24)</f>
        <v>0</v>
      </c>
      <c r="V24" s="2517">
        <v>0</v>
      </c>
      <c r="W24" s="2518">
        <v>0</v>
      </c>
      <c r="X24" s="2518">
        <v>0</v>
      </c>
      <c r="Y24" s="2521">
        <v>0</v>
      </c>
      <c r="Z24" s="2534">
        <f t="shared" ref="Z24:Z33" si="20">SUM(V24:Y24)</f>
        <v>0</v>
      </c>
      <c r="AA24" s="2517">
        <v>0</v>
      </c>
      <c r="AB24" s="2518">
        <v>0</v>
      </c>
      <c r="AC24" s="2518">
        <v>0</v>
      </c>
      <c r="AD24" s="2521">
        <v>0</v>
      </c>
      <c r="AE24" s="2534">
        <f t="shared" ref="AE24:AE33" si="21">SUM(AA24:AD24)</f>
        <v>0</v>
      </c>
      <c r="AF24" s="2517">
        <v>0</v>
      </c>
      <c r="AG24" s="2518">
        <v>0</v>
      </c>
      <c r="AH24" s="2518">
        <v>0</v>
      </c>
      <c r="AI24" s="2521">
        <v>0</v>
      </c>
      <c r="AJ24" s="2534">
        <f t="shared" ref="AJ24:AJ33" si="22">SUM(AF24:AI24)</f>
        <v>0</v>
      </c>
      <c r="AK24" s="2517">
        <v>0</v>
      </c>
      <c r="AL24" s="2518">
        <v>0</v>
      </c>
      <c r="AM24" s="2518">
        <v>0</v>
      </c>
      <c r="AN24" s="2521">
        <v>0</v>
      </c>
      <c r="AO24" s="2534">
        <f t="shared" ref="AO24:AO33" si="23">SUM(AK24:AN24)</f>
        <v>0</v>
      </c>
      <c r="AP24" s="2517">
        <v>0</v>
      </c>
      <c r="AQ24" s="2518">
        <v>0</v>
      </c>
      <c r="AR24" s="2518">
        <v>0</v>
      </c>
      <c r="AS24" s="2521">
        <v>0</v>
      </c>
      <c r="AT24" s="2534">
        <f t="shared" ref="AT24:AT33" si="24">SUM(AP24:AS24)</f>
        <v>0</v>
      </c>
      <c r="AU24" s="105"/>
      <c r="AV24" s="203"/>
      <c r="AW24" s="204"/>
      <c r="AX24" s="568"/>
      <c r="AY24" s="6881">
        <f>IF(SUM(BO24:DA24)=0,0,$BO$4)</f>
        <v>0</v>
      </c>
      <c r="AZ24" s="4421"/>
      <c r="BA24" s="3365"/>
      <c r="BB24" s="713">
        <f>+BB21+1</f>
        <v>12</v>
      </c>
      <c r="BC24" s="714" t="s">
        <v>20236</v>
      </c>
      <c r="BD24" s="715" t="s">
        <v>46</v>
      </c>
      <c r="BE24" s="716">
        <v>3</v>
      </c>
      <c r="BF24" s="4647" t="s">
        <v>33345</v>
      </c>
      <c r="BG24" s="4648" t="s">
        <v>33346</v>
      </c>
      <c r="BH24" s="4648" t="s">
        <v>33347</v>
      </c>
      <c r="BI24" s="4819" t="s">
        <v>33348</v>
      </c>
      <c r="BJ24" s="4827" t="s">
        <v>33349</v>
      </c>
      <c r="BL24" s="4424"/>
      <c r="BM24" s="4754"/>
      <c r="BN24" s="4754"/>
      <c r="BO24" s="4451">
        <f t="shared" ref="BO24:BR28" si="25">IF(ISNUMBER(G24),0,1)</f>
        <v>0</v>
      </c>
      <c r="BP24" s="4451">
        <f t="shared" si="25"/>
        <v>0</v>
      </c>
      <c r="BQ24" s="4451">
        <f t="shared" si="25"/>
        <v>0</v>
      </c>
      <c r="BR24" s="4451">
        <f t="shared" si="25"/>
        <v>0</v>
      </c>
      <c r="BS24" s="6880"/>
      <c r="BT24" s="4451">
        <f t="shared" ref="BT24:BW28" si="26">IF(ISNUMBER(L24),0,1)</f>
        <v>0</v>
      </c>
      <c r="BU24" s="4451">
        <f t="shared" si="26"/>
        <v>0</v>
      </c>
      <c r="BV24" s="4451">
        <f t="shared" si="26"/>
        <v>0</v>
      </c>
      <c r="BW24" s="4451">
        <f t="shared" si="26"/>
        <v>0</v>
      </c>
      <c r="BX24" s="6880"/>
      <c r="BY24" s="4451">
        <f t="shared" ref="BY24:CB28" si="27">IF(ISNUMBER(Q24),0,1)</f>
        <v>0</v>
      </c>
      <c r="BZ24" s="4451">
        <f t="shared" si="27"/>
        <v>0</v>
      </c>
      <c r="CA24" s="4451">
        <f t="shared" si="27"/>
        <v>0</v>
      </c>
      <c r="CB24" s="4451">
        <f t="shared" si="27"/>
        <v>0</v>
      </c>
      <c r="CC24" s="6880"/>
      <c r="CD24" s="4451">
        <f t="shared" ref="CD24:CG28" si="28">IF(ISNUMBER(V24),0,1)</f>
        <v>0</v>
      </c>
      <c r="CE24" s="4451">
        <f t="shared" si="28"/>
        <v>0</v>
      </c>
      <c r="CF24" s="4451">
        <f t="shared" si="28"/>
        <v>0</v>
      </c>
      <c r="CG24" s="4451">
        <f t="shared" si="28"/>
        <v>0</v>
      </c>
      <c r="CH24" s="6880"/>
      <c r="CI24" s="4451">
        <f t="shared" ref="CI24:CL28" si="29">IF(ISNUMBER(AA24),0,1)</f>
        <v>0</v>
      </c>
      <c r="CJ24" s="4451">
        <f t="shared" si="29"/>
        <v>0</v>
      </c>
      <c r="CK24" s="4451">
        <f t="shared" si="29"/>
        <v>0</v>
      </c>
      <c r="CL24" s="4451">
        <f t="shared" si="29"/>
        <v>0</v>
      </c>
      <c r="CM24" s="6880"/>
      <c r="CN24" s="4451">
        <f t="shared" ref="CN24:CQ28" si="30">IF(ISNUMBER(AF24),0,1)</f>
        <v>0</v>
      </c>
      <c r="CO24" s="4451">
        <f t="shared" si="30"/>
        <v>0</v>
      </c>
      <c r="CP24" s="4451">
        <f t="shared" si="30"/>
        <v>0</v>
      </c>
      <c r="CQ24" s="4451">
        <f t="shared" si="30"/>
        <v>0</v>
      </c>
      <c r="CR24" s="6880"/>
      <c r="CS24" s="4451">
        <f t="shared" ref="CS24:CV28" si="31">IF(ISNUMBER(AK24),0,1)</f>
        <v>0</v>
      </c>
      <c r="CT24" s="4451">
        <f t="shared" si="31"/>
        <v>0</v>
      </c>
      <c r="CU24" s="4451">
        <f t="shared" si="31"/>
        <v>0</v>
      </c>
      <c r="CV24" s="4451">
        <f t="shared" si="31"/>
        <v>0</v>
      </c>
      <c r="CW24" s="6880"/>
      <c r="CX24" s="4451">
        <f t="shared" ref="CX24:DA28" si="32">IF(ISNUMBER(AP24),0,1)</f>
        <v>0</v>
      </c>
      <c r="CY24" s="4451">
        <f t="shared" si="32"/>
        <v>0</v>
      </c>
      <c r="CZ24" s="4451">
        <f t="shared" si="32"/>
        <v>0</v>
      </c>
      <c r="DA24" s="4451">
        <f t="shared" si="32"/>
        <v>0</v>
      </c>
      <c r="DB24" s="6880"/>
      <c r="DC24" s="4424"/>
    </row>
    <row r="25" spans="2:107">
      <c r="B25" s="717">
        <f t="shared" ref="B25:B33" si="33">+B24+1</f>
        <v>13</v>
      </c>
      <c r="C25" s="718" t="s">
        <v>20237</v>
      </c>
      <c r="D25" s="719"/>
      <c r="E25" s="719" t="s">
        <v>46</v>
      </c>
      <c r="F25" s="720">
        <v>3</v>
      </c>
      <c r="G25" s="2522">
        <v>3.4098739911575766</v>
      </c>
      <c r="H25" s="2523">
        <v>0.60903904048499558</v>
      </c>
      <c r="I25" s="2523">
        <v>82.001257300461447</v>
      </c>
      <c r="J25" s="2525">
        <v>41.024819971901081</v>
      </c>
      <c r="K25" s="2535">
        <f t="shared" si="17"/>
        <v>127.0449903040051</v>
      </c>
      <c r="L25" s="2522">
        <v>2.5519348161637394</v>
      </c>
      <c r="M25" s="2523">
        <v>2.1112517587615649</v>
      </c>
      <c r="N25" s="2523">
        <v>70.618924485051338</v>
      </c>
      <c r="O25" s="2525">
        <v>51.953581024918762</v>
      </c>
      <c r="P25" s="2535">
        <f t="shared" si="18"/>
        <v>127.2356920848954</v>
      </c>
      <c r="Q25" s="2522">
        <v>0.79911558492556989</v>
      </c>
      <c r="R25" s="2523">
        <v>1.164489449489218</v>
      </c>
      <c r="S25" s="2523">
        <v>32.433816699810286</v>
      </c>
      <c r="T25" s="2525">
        <v>48.309091006471462</v>
      </c>
      <c r="U25" s="2535">
        <f t="shared" si="19"/>
        <v>82.706512740696539</v>
      </c>
      <c r="V25" s="2522">
        <v>6.6787464404474433</v>
      </c>
      <c r="W25" s="2523">
        <v>0</v>
      </c>
      <c r="X25" s="2523">
        <v>22.642133226241747</v>
      </c>
      <c r="Y25" s="2525">
        <v>19.112064999999998</v>
      </c>
      <c r="Z25" s="2535">
        <f t="shared" si="20"/>
        <v>48.432944666689188</v>
      </c>
      <c r="AA25" s="2522">
        <v>7.1680834404634428</v>
      </c>
      <c r="AB25" s="2523">
        <v>0</v>
      </c>
      <c r="AC25" s="2523">
        <v>38.829203846161157</v>
      </c>
      <c r="AD25" s="2525">
        <v>26.094064999999997</v>
      </c>
      <c r="AE25" s="2535">
        <f t="shared" si="21"/>
        <v>72.091352286624598</v>
      </c>
      <c r="AF25" s="2522">
        <v>6.722798440457443</v>
      </c>
      <c r="AG25" s="2523">
        <v>0</v>
      </c>
      <c r="AH25" s="2523">
        <v>54.79322163881789</v>
      </c>
      <c r="AI25" s="2525">
        <v>29.979064999999999</v>
      </c>
      <c r="AJ25" s="2535">
        <f t="shared" si="22"/>
        <v>91.495085079275327</v>
      </c>
      <c r="AK25" s="2522">
        <v>6.5495854404494427</v>
      </c>
      <c r="AL25" s="2523">
        <v>0</v>
      </c>
      <c r="AM25" s="2523">
        <v>38.988466101458037</v>
      </c>
      <c r="AN25" s="2525">
        <v>23.372064999999999</v>
      </c>
      <c r="AO25" s="2535">
        <f t="shared" si="23"/>
        <v>68.910116541907485</v>
      </c>
      <c r="AP25" s="2522">
        <v>6.486053440447443</v>
      </c>
      <c r="AQ25" s="2523">
        <v>0</v>
      </c>
      <c r="AR25" s="2523">
        <v>24.0149002721224</v>
      </c>
      <c r="AS25" s="2525">
        <v>18.263064999999997</v>
      </c>
      <c r="AT25" s="2535">
        <f t="shared" si="24"/>
        <v>48.764018712569836</v>
      </c>
      <c r="AU25" s="105"/>
      <c r="AV25" s="217"/>
      <c r="AW25" s="164"/>
      <c r="AX25" s="568"/>
      <c r="AY25" s="6881">
        <f>IF(SUM(BO25:DA25)=0,0,$BO$4)</f>
        <v>0</v>
      </c>
      <c r="AZ25" s="4421"/>
      <c r="BA25" s="3365"/>
      <c r="BB25" s="717">
        <f t="shared" ref="BB25:BB33" si="34">+BB24+1</f>
        <v>13</v>
      </c>
      <c r="BC25" s="718" t="s">
        <v>20237</v>
      </c>
      <c r="BD25" s="719" t="s">
        <v>46</v>
      </c>
      <c r="BE25" s="720">
        <v>3</v>
      </c>
      <c r="BF25" s="4650" t="s">
        <v>33350</v>
      </c>
      <c r="BG25" s="4651" t="s">
        <v>33351</v>
      </c>
      <c r="BH25" s="4651" t="s">
        <v>33352</v>
      </c>
      <c r="BI25" s="4821" t="s">
        <v>33353</v>
      </c>
      <c r="BJ25" s="4828" t="s">
        <v>33354</v>
      </c>
      <c r="BL25" s="4424"/>
      <c r="BM25" s="4754"/>
      <c r="BN25" s="4754"/>
      <c r="BO25" s="4451">
        <f t="shared" si="25"/>
        <v>0</v>
      </c>
      <c r="BP25" s="4451">
        <f t="shared" si="25"/>
        <v>0</v>
      </c>
      <c r="BQ25" s="4451">
        <f t="shared" si="25"/>
        <v>0</v>
      </c>
      <c r="BR25" s="4451">
        <f t="shared" si="25"/>
        <v>0</v>
      </c>
      <c r="BS25" s="6880"/>
      <c r="BT25" s="4451">
        <f t="shared" si="26"/>
        <v>0</v>
      </c>
      <c r="BU25" s="4451">
        <f t="shared" si="26"/>
        <v>0</v>
      </c>
      <c r="BV25" s="4451">
        <f t="shared" si="26"/>
        <v>0</v>
      </c>
      <c r="BW25" s="4451">
        <f t="shared" si="26"/>
        <v>0</v>
      </c>
      <c r="BX25" s="6880"/>
      <c r="BY25" s="4451">
        <f t="shared" si="27"/>
        <v>0</v>
      </c>
      <c r="BZ25" s="4451">
        <f t="shared" si="27"/>
        <v>0</v>
      </c>
      <c r="CA25" s="4451">
        <f t="shared" si="27"/>
        <v>0</v>
      </c>
      <c r="CB25" s="4451">
        <f t="shared" si="27"/>
        <v>0</v>
      </c>
      <c r="CC25" s="6880"/>
      <c r="CD25" s="4451">
        <f t="shared" si="28"/>
        <v>0</v>
      </c>
      <c r="CE25" s="4451">
        <f t="shared" si="28"/>
        <v>0</v>
      </c>
      <c r="CF25" s="4451">
        <f t="shared" si="28"/>
        <v>0</v>
      </c>
      <c r="CG25" s="4451">
        <f t="shared" si="28"/>
        <v>0</v>
      </c>
      <c r="CH25" s="6880"/>
      <c r="CI25" s="4451">
        <f t="shared" si="29"/>
        <v>0</v>
      </c>
      <c r="CJ25" s="4451">
        <f t="shared" si="29"/>
        <v>0</v>
      </c>
      <c r="CK25" s="4451">
        <f t="shared" si="29"/>
        <v>0</v>
      </c>
      <c r="CL25" s="4451">
        <f t="shared" si="29"/>
        <v>0</v>
      </c>
      <c r="CM25" s="6880"/>
      <c r="CN25" s="4451">
        <f t="shared" si="30"/>
        <v>0</v>
      </c>
      <c r="CO25" s="4451">
        <f t="shared" si="30"/>
        <v>0</v>
      </c>
      <c r="CP25" s="4451">
        <f t="shared" si="30"/>
        <v>0</v>
      </c>
      <c r="CQ25" s="4451">
        <f t="shared" si="30"/>
        <v>0</v>
      </c>
      <c r="CR25" s="6880"/>
      <c r="CS25" s="4451">
        <f t="shared" si="31"/>
        <v>0</v>
      </c>
      <c r="CT25" s="4451">
        <f t="shared" si="31"/>
        <v>0</v>
      </c>
      <c r="CU25" s="4451">
        <f t="shared" si="31"/>
        <v>0</v>
      </c>
      <c r="CV25" s="4451">
        <f t="shared" si="31"/>
        <v>0</v>
      </c>
      <c r="CW25" s="6880"/>
      <c r="CX25" s="4451">
        <f t="shared" si="32"/>
        <v>0</v>
      </c>
      <c r="CY25" s="4451">
        <f t="shared" si="32"/>
        <v>0</v>
      </c>
      <c r="CZ25" s="4451">
        <f t="shared" si="32"/>
        <v>0</v>
      </c>
      <c r="DA25" s="4451">
        <f t="shared" si="32"/>
        <v>0</v>
      </c>
      <c r="DB25" s="6880"/>
      <c r="DC25" s="4424"/>
    </row>
    <row r="26" spans="2:107">
      <c r="B26" s="717">
        <f t="shared" si="33"/>
        <v>14</v>
      </c>
      <c r="C26" s="718" t="s">
        <v>20238</v>
      </c>
      <c r="D26" s="719"/>
      <c r="E26" s="719" t="s">
        <v>46</v>
      </c>
      <c r="F26" s="720">
        <v>3</v>
      </c>
      <c r="G26" s="2522">
        <v>0.11318367631688309</v>
      </c>
      <c r="H26" s="2523">
        <v>23.920463520718268</v>
      </c>
      <c r="I26" s="2523">
        <v>0</v>
      </c>
      <c r="J26" s="2525">
        <v>72.663218406332987</v>
      </c>
      <c r="K26" s="2535">
        <f t="shared" si="17"/>
        <v>96.696865603368138</v>
      </c>
      <c r="L26" s="2522">
        <v>0.85772043400100006</v>
      </c>
      <c r="M26" s="2523">
        <v>43.39305545199543</v>
      </c>
      <c r="N26" s="2523">
        <v>0.39406667464618</v>
      </c>
      <c r="O26" s="2525">
        <v>70.699924616905406</v>
      </c>
      <c r="P26" s="2535">
        <f t="shared" si="18"/>
        <v>115.34476717754802</v>
      </c>
      <c r="Q26" s="2522">
        <v>0.115808332</v>
      </c>
      <c r="R26" s="2523">
        <v>21.20582993419173</v>
      </c>
      <c r="S26" s="2523">
        <v>0</v>
      </c>
      <c r="T26" s="2525">
        <v>61.170108179566164</v>
      </c>
      <c r="U26" s="2535">
        <f t="shared" si="19"/>
        <v>82.491746445757897</v>
      </c>
      <c r="V26" s="2522">
        <v>0.14298287859997383</v>
      </c>
      <c r="W26" s="2523">
        <v>0</v>
      </c>
      <c r="X26" s="2523">
        <v>0</v>
      </c>
      <c r="Y26" s="2525">
        <v>97.729773211612965</v>
      </c>
      <c r="Z26" s="2535">
        <f t="shared" si="20"/>
        <v>97.872756090212945</v>
      </c>
      <c r="AA26" s="2522">
        <v>1.0962204929434352</v>
      </c>
      <c r="AB26" s="2523">
        <v>0</v>
      </c>
      <c r="AC26" s="2523">
        <v>0</v>
      </c>
      <c r="AD26" s="2525">
        <v>35.25663959130096</v>
      </c>
      <c r="AE26" s="2535">
        <f t="shared" si="21"/>
        <v>36.352860084244398</v>
      </c>
      <c r="AF26" s="2522">
        <v>0.51327492496714555</v>
      </c>
      <c r="AG26" s="2523">
        <v>0</v>
      </c>
      <c r="AH26" s="2523">
        <v>0</v>
      </c>
      <c r="AI26" s="2525">
        <v>25.450767141384002</v>
      </c>
      <c r="AJ26" s="2535">
        <f t="shared" si="22"/>
        <v>25.964042066351148</v>
      </c>
      <c r="AK26" s="2522">
        <v>4.8100437521799639</v>
      </c>
      <c r="AL26" s="2523">
        <v>0</v>
      </c>
      <c r="AM26" s="2523">
        <v>0</v>
      </c>
      <c r="AN26" s="2525">
        <v>25.790552470585801</v>
      </c>
      <c r="AO26" s="2535">
        <f t="shared" si="23"/>
        <v>30.600596222765766</v>
      </c>
      <c r="AP26" s="2522">
        <v>14.445497289652483</v>
      </c>
      <c r="AQ26" s="2523">
        <v>0</v>
      </c>
      <c r="AR26" s="2523">
        <v>0</v>
      </c>
      <c r="AS26" s="2525">
        <v>32.936668416758813</v>
      </c>
      <c r="AT26" s="2535">
        <f t="shared" si="24"/>
        <v>47.3821657064113</v>
      </c>
      <c r="AU26" s="105"/>
      <c r="AV26" s="217"/>
      <c r="AW26" s="164" t="s">
        <v>29270</v>
      </c>
      <c r="AX26" s="568"/>
      <c r="AY26" s="6881">
        <f>IF(SUM(BO26:DA26)=0,0,$BO$4)</f>
        <v>0</v>
      </c>
      <c r="AZ26" s="4421"/>
      <c r="BA26" s="3365"/>
      <c r="BB26" s="717">
        <f t="shared" si="34"/>
        <v>14</v>
      </c>
      <c r="BC26" s="718" t="s">
        <v>20238</v>
      </c>
      <c r="BD26" s="719" t="s">
        <v>46</v>
      </c>
      <c r="BE26" s="720">
        <v>3</v>
      </c>
      <c r="BF26" s="4650" t="s">
        <v>33355</v>
      </c>
      <c r="BG26" s="4651" t="s">
        <v>33356</v>
      </c>
      <c r="BH26" s="4651" t="s">
        <v>33357</v>
      </c>
      <c r="BI26" s="4821" t="s">
        <v>33358</v>
      </c>
      <c r="BJ26" s="4828" t="s">
        <v>33359</v>
      </c>
      <c r="BL26" s="4418"/>
      <c r="BN26" s="4427"/>
      <c r="BO26" s="4451">
        <f t="shared" si="25"/>
        <v>0</v>
      </c>
      <c r="BP26" s="4451">
        <f t="shared" si="25"/>
        <v>0</v>
      </c>
      <c r="BQ26" s="4451">
        <f t="shared" si="25"/>
        <v>0</v>
      </c>
      <c r="BR26" s="4451">
        <f t="shared" si="25"/>
        <v>0</v>
      </c>
      <c r="BS26" s="6880"/>
      <c r="BT26" s="4451">
        <f t="shared" si="26"/>
        <v>0</v>
      </c>
      <c r="BU26" s="4451">
        <f t="shared" si="26"/>
        <v>0</v>
      </c>
      <c r="BV26" s="4451">
        <f t="shared" si="26"/>
        <v>0</v>
      </c>
      <c r="BW26" s="4451">
        <f t="shared" si="26"/>
        <v>0</v>
      </c>
      <c r="BX26" s="6880"/>
      <c r="BY26" s="4451">
        <f t="shared" si="27"/>
        <v>0</v>
      </c>
      <c r="BZ26" s="4451">
        <f t="shared" si="27"/>
        <v>0</v>
      </c>
      <c r="CA26" s="4451">
        <f t="shared" si="27"/>
        <v>0</v>
      </c>
      <c r="CB26" s="4451">
        <f t="shared" si="27"/>
        <v>0</v>
      </c>
      <c r="CC26" s="6880"/>
      <c r="CD26" s="4451">
        <f t="shared" si="28"/>
        <v>0</v>
      </c>
      <c r="CE26" s="4451">
        <f t="shared" si="28"/>
        <v>0</v>
      </c>
      <c r="CF26" s="4451">
        <f t="shared" si="28"/>
        <v>0</v>
      </c>
      <c r="CG26" s="4451">
        <f t="shared" si="28"/>
        <v>0</v>
      </c>
      <c r="CH26" s="6880"/>
      <c r="CI26" s="4451">
        <f t="shared" si="29"/>
        <v>0</v>
      </c>
      <c r="CJ26" s="4451">
        <f t="shared" si="29"/>
        <v>0</v>
      </c>
      <c r="CK26" s="4451">
        <f t="shared" si="29"/>
        <v>0</v>
      </c>
      <c r="CL26" s="4451">
        <f t="shared" si="29"/>
        <v>0</v>
      </c>
      <c r="CM26" s="6880"/>
      <c r="CN26" s="4451">
        <f t="shared" si="30"/>
        <v>0</v>
      </c>
      <c r="CO26" s="4451">
        <f t="shared" si="30"/>
        <v>0</v>
      </c>
      <c r="CP26" s="4451">
        <f t="shared" si="30"/>
        <v>0</v>
      </c>
      <c r="CQ26" s="4451">
        <f t="shared" si="30"/>
        <v>0</v>
      </c>
      <c r="CR26" s="6880"/>
      <c r="CS26" s="4451">
        <f t="shared" si="31"/>
        <v>0</v>
      </c>
      <c r="CT26" s="4451">
        <f t="shared" si="31"/>
        <v>0</v>
      </c>
      <c r="CU26" s="4451">
        <f t="shared" si="31"/>
        <v>0</v>
      </c>
      <c r="CV26" s="4451">
        <f t="shared" si="31"/>
        <v>0</v>
      </c>
      <c r="CW26" s="6880"/>
      <c r="CX26" s="4451">
        <f t="shared" si="32"/>
        <v>0</v>
      </c>
      <c r="CY26" s="4451">
        <f t="shared" si="32"/>
        <v>0</v>
      </c>
      <c r="CZ26" s="4451">
        <f t="shared" si="32"/>
        <v>0</v>
      </c>
      <c r="DA26" s="4451">
        <f t="shared" si="32"/>
        <v>0</v>
      </c>
      <c r="DB26" s="6880"/>
      <c r="DC26" s="4418"/>
    </row>
    <row r="27" spans="2:107">
      <c r="B27" s="717">
        <f t="shared" si="33"/>
        <v>15</v>
      </c>
      <c r="C27" s="718" t="s">
        <v>20239</v>
      </c>
      <c r="D27" s="719"/>
      <c r="E27" s="719" t="s">
        <v>46</v>
      </c>
      <c r="F27" s="720">
        <v>3</v>
      </c>
      <c r="G27" s="2522">
        <v>3.8574313045714179</v>
      </c>
      <c r="H27" s="2523">
        <v>4.8501575845999997E-2</v>
      </c>
      <c r="I27" s="2523">
        <v>17.623910447970509</v>
      </c>
      <c r="J27" s="2525">
        <v>23.58917969575219</v>
      </c>
      <c r="K27" s="2535">
        <f t="shared" si="17"/>
        <v>45.11902302414012</v>
      </c>
      <c r="L27" s="2522">
        <v>9.2261812550241995</v>
      </c>
      <c r="M27" s="2523">
        <v>0</v>
      </c>
      <c r="N27" s="2523">
        <v>31.6468268796906</v>
      </c>
      <c r="O27" s="2525">
        <v>7.071096882398086</v>
      </c>
      <c r="P27" s="2535">
        <f t="shared" si="18"/>
        <v>47.944105017112889</v>
      </c>
      <c r="Q27" s="2522">
        <v>4.7346353732319999</v>
      </c>
      <c r="R27" s="2523">
        <v>0</v>
      </c>
      <c r="S27" s="2523">
        <v>22.593910966202902</v>
      </c>
      <c r="T27" s="2525">
        <v>3.4627042031349218</v>
      </c>
      <c r="U27" s="2535">
        <f t="shared" si="19"/>
        <v>30.791250542569824</v>
      </c>
      <c r="V27" s="2522">
        <v>0.51399999960080001</v>
      </c>
      <c r="W27" s="2523">
        <v>0</v>
      </c>
      <c r="X27" s="2523">
        <v>1.3768783881596001</v>
      </c>
      <c r="Y27" s="2525">
        <v>31.116935000000002</v>
      </c>
      <c r="Z27" s="2535">
        <f t="shared" si="20"/>
        <v>33.0078133877604</v>
      </c>
      <c r="AA27" s="2522">
        <v>0.51399999960080001</v>
      </c>
      <c r="AB27" s="2523">
        <v>0</v>
      </c>
      <c r="AC27" s="2523">
        <v>1.8961523428546001</v>
      </c>
      <c r="AD27" s="2525">
        <v>30.273935000000002</v>
      </c>
      <c r="AE27" s="2535">
        <f t="shared" si="21"/>
        <v>32.684087342455399</v>
      </c>
      <c r="AF27" s="2522">
        <v>0.51404778594779998</v>
      </c>
      <c r="AG27" s="2523">
        <v>0</v>
      </c>
      <c r="AH27" s="2523">
        <v>4.0610917555755996</v>
      </c>
      <c r="AI27" s="2525">
        <v>9.9679349999999989</v>
      </c>
      <c r="AJ27" s="2535">
        <f t="shared" si="22"/>
        <v>14.543074541523399</v>
      </c>
      <c r="AK27" s="2522">
        <v>0.51443180774980002</v>
      </c>
      <c r="AL27" s="2523">
        <v>0</v>
      </c>
      <c r="AM27" s="2523">
        <v>1.3659547607306002</v>
      </c>
      <c r="AN27" s="2525">
        <v>9.8859349999999999</v>
      </c>
      <c r="AO27" s="2535">
        <f t="shared" si="23"/>
        <v>11.7663215684804</v>
      </c>
      <c r="AP27" s="2522">
        <v>0.51811106676980001</v>
      </c>
      <c r="AQ27" s="2523">
        <v>0</v>
      </c>
      <c r="AR27" s="2523">
        <v>1.2999227526786001</v>
      </c>
      <c r="AS27" s="2525">
        <v>9.8859349999999999</v>
      </c>
      <c r="AT27" s="2535">
        <f t="shared" si="24"/>
        <v>11.7039688194484</v>
      </c>
      <c r="AU27" s="105"/>
      <c r="AV27" s="730"/>
      <c r="AW27" s="164" t="s">
        <v>29270</v>
      </c>
      <c r="AX27" s="4328"/>
      <c r="AY27" s="6881">
        <f>IF(SUM(BO27:DA27)=0,0,$BO$4)</f>
        <v>0</v>
      </c>
      <c r="AZ27" s="4421"/>
      <c r="BA27" s="3365"/>
      <c r="BB27" s="717">
        <f t="shared" si="34"/>
        <v>15</v>
      </c>
      <c r="BC27" s="718" t="s">
        <v>20239</v>
      </c>
      <c r="BD27" s="719" t="s">
        <v>46</v>
      </c>
      <c r="BE27" s="720">
        <v>3</v>
      </c>
      <c r="BF27" s="4650" t="s">
        <v>33360</v>
      </c>
      <c r="BG27" s="4651" t="s">
        <v>33361</v>
      </c>
      <c r="BH27" s="4651" t="s">
        <v>33362</v>
      </c>
      <c r="BI27" s="4821" t="s">
        <v>33363</v>
      </c>
      <c r="BJ27" s="4828" t="s">
        <v>33364</v>
      </c>
      <c r="BL27" s="4418"/>
      <c r="BN27" s="4427"/>
      <c r="BO27" s="4451">
        <f t="shared" si="25"/>
        <v>0</v>
      </c>
      <c r="BP27" s="4451">
        <f t="shared" si="25"/>
        <v>0</v>
      </c>
      <c r="BQ27" s="4451">
        <f t="shared" si="25"/>
        <v>0</v>
      </c>
      <c r="BR27" s="4451">
        <f t="shared" si="25"/>
        <v>0</v>
      </c>
      <c r="BS27" s="6880"/>
      <c r="BT27" s="4451">
        <f t="shared" si="26"/>
        <v>0</v>
      </c>
      <c r="BU27" s="4451">
        <f t="shared" si="26"/>
        <v>0</v>
      </c>
      <c r="BV27" s="4451">
        <f t="shared" si="26"/>
        <v>0</v>
      </c>
      <c r="BW27" s="4451">
        <f t="shared" si="26"/>
        <v>0</v>
      </c>
      <c r="BX27" s="6880"/>
      <c r="BY27" s="4451">
        <f t="shared" si="27"/>
        <v>0</v>
      </c>
      <c r="BZ27" s="4451">
        <f t="shared" si="27"/>
        <v>0</v>
      </c>
      <c r="CA27" s="4451">
        <f t="shared" si="27"/>
        <v>0</v>
      </c>
      <c r="CB27" s="4451">
        <f t="shared" si="27"/>
        <v>0</v>
      </c>
      <c r="CC27" s="6880"/>
      <c r="CD27" s="4451">
        <f t="shared" si="28"/>
        <v>0</v>
      </c>
      <c r="CE27" s="4451">
        <f t="shared" si="28"/>
        <v>0</v>
      </c>
      <c r="CF27" s="4451">
        <f t="shared" si="28"/>
        <v>0</v>
      </c>
      <c r="CG27" s="4451">
        <f t="shared" si="28"/>
        <v>0</v>
      </c>
      <c r="CH27" s="6880"/>
      <c r="CI27" s="4451">
        <f t="shared" si="29"/>
        <v>0</v>
      </c>
      <c r="CJ27" s="4451">
        <f t="shared" si="29"/>
        <v>0</v>
      </c>
      <c r="CK27" s="4451">
        <f t="shared" si="29"/>
        <v>0</v>
      </c>
      <c r="CL27" s="4451">
        <f t="shared" si="29"/>
        <v>0</v>
      </c>
      <c r="CM27" s="6880"/>
      <c r="CN27" s="4451">
        <f t="shared" si="30"/>
        <v>0</v>
      </c>
      <c r="CO27" s="4451">
        <f t="shared" si="30"/>
        <v>0</v>
      </c>
      <c r="CP27" s="4451">
        <f t="shared" si="30"/>
        <v>0</v>
      </c>
      <c r="CQ27" s="4451">
        <f t="shared" si="30"/>
        <v>0</v>
      </c>
      <c r="CR27" s="6880"/>
      <c r="CS27" s="4451">
        <f t="shared" si="31"/>
        <v>0</v>
      </c>
      <c r="CT27" s="4451">
        <f t="shared" si="31"/>
        <v>0</v>
      </c>
      <c r="CU27" s="4451">
        <f t="shared" si="31"/>
        <v>0</v>
      </c>
      <c r="CV27" s="4451">
        <f t="shared" si="31"/>
        <v>0</v>
      </c>
      <c r="CW27" s="6880"/>
      <c r="CX27" s="4451">
        <f t="shared" si="32"/>
        <v>0</v>
      </c>
      <c r="CY27" s="4451">
        <f t="shared" si="32"/>
        <v>0</v>
      </c>
      <c r="CZ27" s="4451">
        <f t="shared" si="32"/>
        <v>0</v>
      </c>
      <c r="DA27" s="4451">
        <f t="shared" si="32"/>
        <v>0</v>
      </c>
      <c r="DB27" s="6880"/>
      <c r="DC27" s="4418"/>
    </row>
    <row r="28" spans="2:107">
      <c r="B28" s="717">
        <f t="shared" si="33"/>
        <v>16</v>
      </c>
      <c r="C28" s="718" t="s">
        <v>20240</v>
      </c>
      <c r="D28" s="719"/>
      <c r="E28" s="719" t="s">
        <v>46</v>
      </c>
      <c r="F28" s="720">
        <v>3</v>
      </c>
      <c r="G28" s="2522">
        <v>0</v>
      </c>
      <c r="H28" s="2523">
        <v>0</v>
      </c>
      <c r="I28" s="2523">
        <v>0</v>
      </c>
      <c r="J28" s="2525">
        <v>1.447776980000004</v>
      </c>
      <c r="K28" s="2535">
        <f t="shared" si="17"/>
        <v>1.447776980000004</v>
      </c>
      <c r="L28" s="2522">
        <v>0</v>
      </c>
      <c r="M28" s="2523">
        <v>0</v>
      </c>
      <c r="N28" s="2523">
        <v>0</v>
      </c>
      <c r="O28" s="2525">
        <v>5.7107380000000001</v>
      </c>
      <c r="P28" s="2535">
        <f t="shared" si="18"/>
        <v>5.7107380000000001</v>
      </c>
      <c r="Q28" s="2522">
        <v>0</v>
      </c>
      <c r="R28" s="2523">
        <v>0</v>
      </c>
      <c r="S28" s="2523">
        <v>0</v>
      </c>
      <c r="T28" s="2525">
        <v>5.696688</v>
      </c>
      <c r="U28" s="2535">
        <f t="shared" si="19"/>
        <v>5.696688</v>
      </c>
      <c r="V28" s="2522">
        <v>0</v>
      </c>
      <c r="W28" s="2523">
        <v>0</v>
      </c>
      <c r="X28" s="2523">
        <v>0</v>
      </c>
      <c r="Y28" s="2525">
        <v>7.9802980000000003</v>
      </c>
      <c r="Z28" s="2535">
        <f t="shared" si="20"/>
        <v>7.9802980000000003</v>
      </c>
      <c r="AA28" s="2522">
        <v>0</v>
      </c>
      <c r="AB28" s="2523">
        <v>0</v>
      </c>
      <c r="AC28" s="2523">
        <v>0</v>
      </c>
      <c r="AD28" s="2525">
        <v>8.0585360000000001</v>
      </c>
      <c r="AE28" s="2535">
        <f t="shared" si="21"/>
        <v>8.0585360000000001</v>
      </c>
      <c r="AF28" s="2522">
        <v>0</v>
      </c>
      <c r="AG28" s="2523">
        <v>0</v>
      </c>
      <c r="AH28" s="2523">
        <v>0</v>
      </c>
      <c r="AI28" s="2525">
        <v>8.1375410000000006</v>
      </c>
      <c r="AJ28" s="2535">
        <f t="shared" si="22"/>
        <v>8.1375410000000006</v>
      </c>
      <c r="AK28" s="2522">
        <v>0</v>
      </c>
      <c r="AL28" s="2523">
        <v>0</v>
      </c>
      <c r="AM28" s="2523">
        <v>0</v>
      </c>
      <c r="AN28" s="2525">
        <v>8.2173210000000001</v>
      </c>
      <c r="AO28" s="2535">
        <f t="shared" si="23"/>
        <v>8.2173210000000001</v>
      </c>
      <c r="AP28" s="2522">
        <v>0</v>
      </c>
      <c r="AQ28" s="2523">
        <v>0</v>
      </c>
      <c r="AR28" s="2523">
        <v>0</v>
      </c>
      <c r="AS28" s="2525">
        <v>8.2978830000000006</v>
      </c>
      <c r="AT28" s="2535">
        <f t="shared" si="24"/>
        <v>8.2978830000000006</v>
      </c>
      <c r="AU28" s="105"/>
      <c r="AV28" s="730"/>
      <c r="AW28" s="164" t="s">
        <v>29270</v>
      </c>
      <c r="AX28" s="4328"/>
      <c r="AY28" s="6881">
        <f>IF(SUM(BO28:DA28)=0,0,$BO$4)</f>
        <v>0</v>
      </c>
      <c r="AZ28" s="4421"/>
      <c r="BA28" s="3365"/>
      <c r="BB28" s="717">
        <f t="shared" si="34"/>
        <v>16</v>
      </c>
      <c r="BC28" s="718" t="s">
        <v>20240</v>
      </c>
      <c r="BD28" s="719" t="s">
        <v>46</v>
      </c>
      <c r="BE28" s="720">
        <v>3</v>
      </c>
      <c r="BF28" s="4650" t="s">
        <v>33365</v>
      </c>
      <c r="BG28" s="4651" t="s">
        <v>33366</v>
      </c>
      <c r="BH28" s="4651" t="s">
        <v>33367</v>
      </c>
      <c r="BI28" s="4821" t="s">
        <v>33368</v>
      </c>
      <c r="BJ28" s="4828" t="s">
        <v>33369</v>
      </c>
      <c r="BL28" s="4418"/>
      <c r="BN28" s="4427"/>
      <c r="BO28" s="4451">
        <f t="shared" si="25"/>
        <v>0</v>
      </c>
      <c r="BP28" s="4451">
        <f t="shared" si="25"/>
        <v>0</v>
      </c>
      <c r="BQ28" s="4451">
        <f t="shared" si="25"/>
        <v>0</v>
      </c>
      <c r="BR28" s="4451">
        <f t="shared" si="25"/>
        <v>0</v>
      </c>
      <c r="BS28" s="6880"/>
      <c r="BT28" s="4451">
        <f t="shared" si="26"/>
        <v>0</v>
      </c>
      <c r="BU28" s="4451">
        <f t="shared" si="26"/>
        <v>0</v>
      </c>
      <c r="BV28" s="4451">
        <f t="shared" si="26"/>
        <v>0</v>
      </c>
      <c r="BW28" s="4451">
        <f t="shared" si="26"/>
        <v>0</v>
      </c>
      <c r="BX28" s="6880"/>
      <c r="BY28" s="4451">
        <f t="shared" si="27"/>
        <v>0</v>
      </c>
      <c r="BZ28" s="4451">
        <f t="shared" si="27"/>
        <v>0</v>
      </c>
      <c r="CA28" s="4451">
        <f t="shared" si="27"/>
        <v>0</v>
      </c>
      <c r="CB28" s="4451">
        <f t="shared" si="27"/>
        <v>0</v>
      </c>
      <c r="CC28" s="6880"/>
      <c r="CD28" s="4451">
        <f t="shared" si="28"/>
        <v>0</v>
      </c>
      <c r="CE28" s="4451">
        <f t="shared" si="28"/>
        <v>0</v>
      </c>
      <c r="CF28" s="4451">
        <f t="shared" si="28"/>
        <v>0</v>
      </c>
      <c r="CG28" s="4451">
        <f t="shared" si="28"/>
        <v>0</v>
      </c>
      <c r="CH28" s="6880"/>
      <c r="CI28" s="4451">
        <f t="shared" si="29"/>
        <v>0</v>
      </c>
      <c r="CJ28" s="4451">
        <f t="shared" si="29"/>
        <v>0</v>
      </c>
      <c r="CK28" s="4451">
        <f t="shared" si="29"/>
        <v>0</v>
      </c>
      <c r="CL28" s="4451">
        <f t="shared" si="29"/>
        <v>0</v>
      </c>
      <c r="CM28" s="6880"/>
      <c r="CN28" s="4451">
        <f t="shared" si="30"/>
        <v>0</v>
      </c>
      <c r="CO28" s="4451">
        <f t="shared" si="30"/>
        <v>0</v>
      </c>
      <c r="CP28" s="4451">
        <f t="shared" si="30"/>
        <v>0</v>
      </c>
      <c r="CQ28" s="4451">
        <f t="shared" si="30"/>
        <v>0</v>
      </c>
      <c r="CR28" s="6880"/>
      <c r="CS28" s="4451">
        <f t="shared" si="31"/>
        <v>0</v>
      </c>
      <c r="CT28" s="4451">
        <f t="shared" si="31"/>
        <v>0</v>
      </c>
      <c r="CU28" s="4451">
        <f t="shared" si="31"/>
        <v>0</v>
      </c>
      <c r="CV28" s="4451">
        <f t="shared" si="31"/>
        <v>0</v>
      </c>
      <c r="CW28" s="6880"/>
      <c r="CX28" s="4451">
        <f t="shared" si="32"/>
        <v>0</v>
      </c>
      <c r="CY28" s="4451">
        <f t="shared" si="32"/>
        <v>0</v>
      </c>
      <c r="CZ28" s="4451">
        <f t="shared" si="32"/>
        <v>0</v>
      </c>
      <c r="DA28" s="4451">
        <f t="shared" si="32"/>
        <v>0</v>
      </c>
      <c r="DB28" s="6880"/>
      <c r="DC28" s="4418"/>
    </row>
    <row r="29" spans="2:107">
      <c r="B29" s="717">
        <f t="shared" si="33"/>
        <v>17</v>
      </c>
      <c r="C29" s="718" t="s">
        <v>20241</v>
      </c>
      <c r="D29" s="719"/>
      <c r="E29" s="719" t="s">
        <v>46</v>
      </c>
      <c r="F29" s="720">
        <v>3</v>
      </c>
      <c r="G29" s="2536">
        <f>SUM(G24:G28)</f>
        <v>7.3804889720458782</v>
      </c>
      <c r="H29" s="2537">
        <f>SUM(H24:H28)</f>
        <v>24.578004137049263</v>
      </c>
      <c r="I29" s="2537">
        <f>SUM(I24:I28)</f>
        <v>99.625167748431949</v>
      </c>
      <c r="J29" s="2538">
        <f>SUM(J24:J28)</f>
        <v>138.72499505398628</v>
      </c>
      <c r="K29" s="2535">
        <f t="shared" si="17"/>
        <v>270.30865591151337</v>
      </c>
      <c r="L29" s="2536">
        <f>SUM(L24:L28)</f>
        <v>12.635836505188939</v>
      </c>
      <c r="M29" s="2537">
        <f>SUM(M24:M28)</f>
        <v>45.504307210756991</v>
      </c>
      <c r="N29" s="2537">
        <f>SUM(N24:N28)</f>
        <v>102.65981803938811</v>
      </c>
      <c r="O29" s="2538">
        <f>SUM(O24:O28)</f>
        <v>135.43534052422225</v>
      </c>
      <c r="P29" s="2535">
        <f t="shared" si="18"/>
        <v>296.23530227955632</v>
      </c>
      <c r="Q29" s="2536">
        <f>SUM(Q24:Q28)</f>
        <v>5.64955929015757</v>
      </c>
      <c r="R29" s="2537">
        <f>SUM(R24:R28)</f>
        <v>22.370319383680947</v>
      </c>
      <c r="S29" s="2537">
        <f>SUM(S24:S28)</f>
        <v>55.027727666013192</v>
      </c>
      <c r="T29" s="2538">
        <f>SUM(T24:T28)</f>
        <v>118.63859138917253</v>
      </c>
      <c r="U29" s="2535">
        <f t="shared" si="19"/>
        <v>201.68619772902423</v>
      </c>
      <c r="V29" s="2536">
        <f>SUM(V24:V28)</f>
        <v>7.3357293186482178</v>
      </c>
      <c r="W29" s="2537">
        <f>SUM(W24:W28)</f>
        <v>0</v>
      </c>
      <c r="X29" s="2537">
        <f>SUM(X24:X28)</f>
        <v>24.019011614401347</v>
      </c>
      <c r="Y29" s="2538">
        <f>SUM(Y24:Y28)</f>
        <v>155.93907121161297</v>
      </c>
      <c r="Z29" s="2535">
        <f t="shared" si="20"/>
        <v>187.29381214466252</v>
      </c>
      <c r="AA29" s="2536">
        <f>SUM(AA24:AA28)</f>
        <v>8.7783039330076793</v>
      </c>
      <c r="AB29" s="2537">
        <f>SUM(AB24:AB28)</f>
        <v>0</v>
      </c>
      <c r="AC29" s="2537">
        <f>SUM(AC24:AC28)</f>
        <v>40.725356189015756</v>
      </c>
      <c r="AD29" s="2538">
        <f>SUM(AD24:AD28)</f>
        <v>99.683175591300966</v>
      </c>
      <c r="AE29" s="2535">
        <f t="shared" si="21"/>
        <v>149.1868357133244</v>
      </c>
      <c r="AF29" s="2536">
        <f>SUM(AF24:AF28)</f>
        <v>7.7501211513723884</v>
      </c>
      <c r="AG29" s="2537">
        <f>SUM(AG24:AG28)</f>
        <v>0</v>
      </c>
      <c r="AH29" s="2537">
        <f>SUM(AH24:AH28)</f>
        <v>58.854313394393486</v>
      </c>
      <c r="AI29" s="2538">
        <f>SUM(AI24:AI28)</f>
        <v>73.535308141383993</v>
      </c>
      <c r="AJ29" s="2535">
        <f t="shared" si="22"/>
        <v>140.13974268714986</v>
      </c>
      <c r="AK29" s="2536">
        <f>SUM(AK24:AK28)</f>
        <v>11.874061000379205</v>
      </c>
      <c r="AL29" s="2537">
        <f>SUM(AL24:AL28)</f>
        <v>0</v>
      </c>
      <c r="AM29" s="2537">
        <f>SUM(AM24:AM28)</f>
        <v>40.35442086218864</v>
      </c>
      <c r="AN29" s="2538">
        <f>SUM(AN24:AN28)</f>
        <v>67.265873470585802</v>
      </c>
      <c r="AO29" s="2535">
        <f t="shared" si="23"/>
        <v>119.49435533315365</v>
      </c>
      <c r="AP29" s="2536">
        <f>SUM(AP24:AP28)</f>
        <v>21.449661796869727</v>
      </c>
      <c r="AQ29" s="2537">
        <f>SUM(AQ24:AQ28)</f>
        <v>0</v>
      </c>
      <c r="AR29" s="2537">
        <f>SUM(AR24:AR28)</f>
        <v>25.314823024801001</v>
      </c>
      <c r="AS29" s="2538">
        <f>SUM(AS24:AS28)</f>
        <v>69.383551416758806</v>
      </c>
      <c r="AT29" s="2535">
        <f t="shared" si="24"/>
        <v>116.14803623842954</v>
      </c>
      <c r="AU29" s="105"/>
      <c r="AV29" s="746" t="s">
        <v>20242</v>
      </c>
      <c r="AW29" s="747"/>
      <c r="AX29" s="4329"/>
      <c r="AY29" s="6881"/>
      <c r="AZ29" s="4421"/>
      <c r="BA29" s="3365"/>
      <c r="BB29" s="717">
        <f t="shared" si="34"/>
        <v>17</v>
      </c>
      <c r="BC29" s="718" t="s">
        <v>20241</v>
      </c>
      <c r="BD29" s="719" t="s">
        <v>46</v>
      </c>
      <c r="BE29" s="720">
        <v>3</v>
      </c>
      <c r="BF29" s="4829" t="s">
        <v>33370</v>
      </c>
      <c r="BG29" s="4668" t="s">
        <v>33371</v>
      </c>
      <c r="BH29" s="4668" t="s">
        <v>33372</v>
      </c>
      <c r="BI29" s="3723" t="s">
        <v>33373</v>
      </c>
      <c r="BJ29" s="4828" t="s">
        <v>33374</v>
      </c>
      <c r="BL29" s="4418"/>
      <c r="BN29" s="4427"/>
      <c r="BO29" s="4297"/>
      <c r="BP29" s="4297"/>
      <c r="BQ29" s="4297"/>
      <c r="BR29" s="4297"/>
      <c r="BS29" s="4419"/>
      <c r="BT29" s="4297"/>
      <c r="BU29" s="4297"/>
      <c r="BV29" s="4297"/>
      <c r="BW29" s="4297"/>
      <c r="BX29" s="4419"/>
      <c r="BY29" s="4297"/>
      <c r="BZ29" s="4297"/>
      <c r="CA29" s="4297"/>
      <c r="CB29" s="4297"/>
      <c r="CC29" s="4419"/>
      <c r="CD29" s="4297"/>
      <c r="CE29" s="4297"/>
      <c r="CF29" s="4297"/>
      <c r="CG29" s="4297"/>
      <c r="CH29" s="4419"/>
      <c r="CI29" s="4297"/>
      <c r="CJ29" s="4297"/>
      <c r="CK29" s="4297"/>
      <c r="CL29" s="4297"/>
      <c r="CM29" s="4419"/>
      <c r="CN29" s="4297"/>
      <c r="CO29" s="4297"/>
      <c r="CP29" s="4297"/>
      <c r="CQ29" s="4297"/>
      <c r="CR29" s="4419"/>
      <c r="CS29" s="4297"/>
      <c r="CT29" s="4297"/>
      <c r="CU29" s="4297"/>
      <c r="CV29" s="4297"/>
      <c r="CW29" s="4419"/>
      <c r="CX29" s="4297"/>
      <c r="CY29" s="4297"/>
      <c r="CZ29" s="4297"/>
      <c r="DA29" s="4297"/>
      <c r="DB29" s="6880"/>
      <c r="DC29" s="4418"/>
    </row>
    <row r="30" spans="2:107">
      <c r="B30" s="717">
        <f t="shared" si="33"/>
        <v>18</v>
      </c>
      <c r="C30" s="718" t="s">
        <v>20232</v>
      </c>
      <c r="D30" s="719"/>
      <c r="E30" s="719" t="s">
        <v>46</v>
      </c>
      <c r="F30" s="720">
        <v>3</v>
      </c>
      <c r="G30" s="2522">
        <v>0</v>
      </c>
      <c r="H30" s="2523">
        <v>0</v>
      </c>
      <c r="I30" s="2523">
        <v>0</v>
      </c>
      <c r="J30" s="2525">
        <v>0</v>
      </c>
      <c r="K30" s="2535">
        <f t="shared" si="17"/>
        <v>0</v>
      </c>
      <c r="L30" s="2522">
        <v>0</v>
      </c>
      <c r="M30" s="2523">
        <v>0</v>
      </c>
      <c r="N30" s="2523">
        <v>0</v>
      </c>
      <c r="O30" s="2525">
        <v>0</v>
      </c>
      <c r="P30" s="2535">
        <f t="shared" si="18"/>
        <v>0</v>
      </c>
      <c r="Q30" s="2522">
        <v>0</v>
      </c>
      <c r="R30" s="2523">
        <v>0</v>
      </c>
      <c r="S30" s="2523">
        <v>0</v>
      </c>
      <c r="T30" s="2525">
        <v>0</v>
      </c>
      <c r="U30" s="2535">
        <f t="shared" si="19"/>
        <v>0</v>
      </c>
      <c r="V30" s="2522">
        <v>0</v>
      </c>
      <c r="W30" s="2523">
        <v>0</v>
      </c>
      <c r="X30" s="2523">
        <v>0</v>
      </c>
      <c r="Y30" s="2525">
        <v>0</v>
      </c>
      <c r="Z30" s="2535">
        <f t="shared" si="20"/>
        <v>0</v>
      </c>
      <c r="AA30" s="2522">
        <v>0</v>
      </c>
      <c r="AB30" s="2523">
        <v>0</v>
      </c>
      <c r="AC30" s="2523">
        <v>0</v>
      </c>
      <c r="AD30" s="2525">
        <v>0</v>
      </c>
      <c r="AE30" s="2535">
        <f t="shared" si="21"/>
        <v>0</v>
      </c>
      <c r="AF30" s="2522">
        <v>0</v>
      </c>
      <c r="AG30" s="2523">
        <v>0</v>
      </c>
      <c r="AH30" s="2523">
        <v>0</v>
      </c>
      <c r="AI30" s="2525">
        <v>0</v>
      </c>
      <c r="AJ30" s="2535">
        <f t="shared" si="22"/>
        <v>0</v>
      </c>
      <c r="AK30" s="2522">
        <v>0</v>
      </c>
      <c r="AL30" s="2523">
        <v>0</v>
      </c>
      <c r="AM30" s="2523">
        <v>0</v>
      </c>
      <c r="AN30" s="2525">
        <v>0</v>
      </c>
      <c r="AO30" s="2535">
        <f t="shared" si="23"/>
        <v>0</v>
      </c>
      <c r="AP30" s="2522">
        <v>0</v>
      </c>
      <c r="AQ30" s="2523">
        <v>0</v>
      </c>
      <c r="AR30" s="2523">
        <v>0</v>
      </c>
      <c r="AS30" s="2525">
        <v>0</v>
      </c>
      <c r="AT30" s="2535">
        <f t="shared" si="24"/>
        <v>0</v>
      </c>
      <c r="AU30" s="105"/>
      <c r="AV30" s="217"/>
      <c r="AW30" s="164"/>
      <c r="AX30" s="568"/>
      <c r="AY30" s="6881">
        <f>IF(SUM(BO30:DA30)=0,0,$BO$4)</f>
        <v>0</v>
      </c>
      <c r="AZ30" s="4421"/>
      <c r="BA30" s="3365"/>
      <c r="BB30" s="717">
        <f t="shared" si="34"/>
        <v>18</v>
      </c>
      <c r="BC30" s="718" t="s">
        <v>20232</v>
      </c>
      <c r="BD30" s="719" t="s">
        <v>46</v>
      </c>
      <c r="BE30" s="720">
        <v>3</v>
      </c>
      <c r="BF30" s="4650" t="s">
        <v>33375</v>
      </c>
      <c r="BG30" s="4651" t="s">
        <v>33376</v>
      </c>
      <c r="BH30" s="4651" t="s">
        <v>33377</v>
      </c>
      <c r="BI30" s="4821" t="s">
        <v>33378</v>
      </c>
      <c r="BJ30" s="4828" t="s">
        <v>33379</v>
      </c>
      <c r="BL30" s="4424"/>
      <c r="BM30" s="4754"/>
      <c r="BN30" s="4754"/>
      <c r="BO30" s="4451">
        <f>IF(ISNUMBER(G30),0,1)</f>
        <v>0</v>
      </c>
      <c r="BP30" s="4451">
        <f>IF(ISNUMBER(H30),0,1)</f>
        <v>0</v>
      </c>
      <c r="BQ30" s="4451">
        <f>IF(ISNUMBER(I30),0,1)</f>
        <v>0</v>
      </c>
      <c r="BR30" s="4451">
        <f>IF(ISNUMBER(J30),0,1)</f>
        <v>0</v>
      </c>
      <c r="BS30" s="6880"/>
      <c r="BT30" s="4451">
        <f>IF(ISNUMBER(L30),0,1)</f>
        <v>0</v>
      </c>
      <c r="BU30" s="4451">
        <f>IF(ISNUMBER(M30),0,1)</f>
        <v>0</v>
      </c>
      <c r="BV30" s="4451">
        <f>IF(ISNUMBER(N30),0,1)</f>
        <v>0</v>
      </c>
      <c r="BW30" s="4451">
        <f>IF(ISNUMBER(O30),0,1)</f>
        <v>0</v>
      </c>
      <c r="BX30" s="6880"/>
      <c r="BY30" s="4451">
        <f>IF(ISNUMBER(Q30),0,1)</f>
        <v>0</v>
      </c>
      <c r="BZ30" s="4451">
        <f>IF(ISNUMBER(R30),0,1)</f>
        <v>0</v>
      </c>
      <c r="CA30" s="4451">
        <f>IF(ISNUMBER(S30),0,1)</f>
        <v>0</v>
      </c>
      <c r="CB30" s="4451">
        <f>IF(ISNUMBER(T30),0,1)</f>
        <v>0</v>
      </c>
      <c r="CC30" s="6880"/>
      <c r="CD30" s="4451">
        <f>IF(ISNUMBER(V30),0,1)</f>
        <v>0</v>
      </c>
      <c r="CE30" s="4451">
        <f>IF(ISNUMBER(W30),0,1)</f>
        <v>0</v>
      </c>
      <c r="CF30" s="4451">
        <f>IF(ISNUMBER(X30),0,1)</f>
        <v>0</v>
      </c>
      <c r="CG30" s="4451">
        <f>IF(ISNUMBER(Y30),0,1)</f>
        <v>0</v>
      </c>
      <c r="CH30" s="6880"/>
      <c r="CI30" s="4451">
        <f>IF(ISNUMBER(AA30),0,1)</f>
        <v>0</v>
      </c>
      <c r="CJ30" s="4451">
        <f>IF(ISNUMBER(AB30),0,1)</f>
        <v>0</v>
      </c>
      <c r="CK30" s="4451">
        <f>IF(ISNUMBER(AC30),0,1)</f>
        <v>0</v>
      </c>
      <c r="CL30" s="4451">
        <f>IF(ISNUMBER(AD30),0,1)</f>
        <v>0</v>
      </c>
      <c r="CM30" s="6880"/>
      <c r="CN30" s="4451">
        <f>IF(ISNUMBER(AF30),0,1)</f>
        <v>0</v>
      </c>
      <c r="CO30" s="4451">
        <f>IF(ISNUMBER(AG30),0,1)</f>
        <v>0</v>
      </c>
      <c r="CP30" s="4451">
        <f>IF(ISNUMBER(AH30),0,1)</f>
        <v>0</v>
      </c>
      <c r="CQ30" s="4451">
        <f>IF(ISNUMBER(AI30),0,1)</f>
        <v>0</v>
      </c>
      <c r="CR30" s="6880"/>
      <c r="CS30" s="4451">
        <f>IF(ISNUMBER(AK30),0,1)</f>
        <v>0</v>
      </c>
      <c r="CT30" s="4451">
        <f>IF(ISNUMBER(AL30),0,1)</f>
        <v>0</v>
      </c>
      <c r="CU30" s="4451">
        <f>IF(ISNUMBER(AM30),0,1)</f>
        <v>0</v>
      </c>
      <c r="CV30" s="4451">
        <f>IF(ISNUMBER(AN30),0,1)</f>
        <v>0</v>
      </c>
      <c r="CW30" s="6880"/>
      <c r="CX30" s="4451">
        <f>IF(ISNUMBER(AP30),0,1)</f>
        <v>0</v>
      </c>
      <c r="CY30" s="4451">
        <f>IF(ISNUMBER(AQ30),0,1)</f>
        <v>0</v>
      </c>
      <c r="CZ30" s="4451">
        <f>IF(ISNUMBER(AR30),0,1)</f>
        <v>0</v>
      </c>
      <c r="DA30" s="4451">
        <f>IF(ISNUMBER(AS30),0,1)</f>
        <v>0</v>
      </c>
      <c r="DB30" s="6880"/>
      <c r="DC30" s="4424"/>
    </row>
    <row r="31" spans="2:107">
      <c r="B31" s="717">
        <f t="shared" si="33"/>
        <v>19</v>
      </c>
      <c r="C31" s="718" t="s">
        <v>20243</v>
      </c>
      <c r="D31" s="719"/>
      <c r="E31" s="719" t="s">
        <v>46</v>
      </c>
      <c r="F31" s="720">
        <v>3</v>
      </c>
      <c r="G31" s="2536">
        <f>SUM(G29:G30)</f>
        <v>7.3804889720458782</v>
      </c>
      <c r="H31" s="2537">
        <f>SUM(H29:H30)</f>
        <v>24.578004137049263</v>
      </c>
      <c r="I31" s="2537">
        <f>SUM(I29:I30)</f>
        <v>99.625167748431949</v>
      </c>
      <c r="J31" s="2538">
        <f>SUM(J29:J30)</f>
        <v>138.72499505398628</v>
      </c>
      <c r="K31" s="2535">
        <f t="shared" si="17"/>
        <v>270.30865591151337</v>
      </c>
      <c r="L31" s="2536">
        <f>SUM(L29:L30)</f>
        <v>12.635836505188939</v>
      </c>
      <c r="M31" s="2537">
        <f>SUM(M29:M30)</f>
        <v>45.504307210756991</v>
      </c>
      <c r="N31" s="2537">
        <f>SUM(N29:N30)</f>
        <v>102.65981803938811</v>
      </c>
      <c r="O31" s="2538">
        <f>SUM(O29:O30)</f>
        <v>135.43534052422225</v>
      </c>
      <c r="P31" s="2535">
        <f t="shared" si="18"/>
        <v>296.23530227955632</v>
      </c>
      <c r="Q31" s="2536">
        <f>SUM(Q29:Q30)</f>
        <v>5.64955929015757</v>
      </c>
      <c r="R31" s="2537">
        <f>SUM(R29:R30)</f>
        <v>22.370319383680947</v>
      </c>
      <c r="S31" s="2537">
        <f>SUM(S29:S30)</f>
        <v>55.027727666013192</v>
      </c>
      <c r="T31" s="2538">
        <f>SUM(T29:T30)</f>
        <v>118.63859138917253</v>
      </c>
      <c r="U31" s="2535">
        <f t="shared" si="19"/>
        <v>201.68619772902423</v>
      </c>
      <c r="V31" s="2536">
        <f>SUM(V29:V30)</f>
        <v>7.3357293186482178</v>
      </c>
      <c r="W31" s="2537">
        <f>SUM(W29:W30)</f>
        <v>0</v>
      </c>
      <c r="X31" s="2537">
        <f>SUM(X29:X30)</f>
        <v>24.019011614401347</v>
      </c>
      <c r="Y31" s="2538">
        <f>SUM(Y29:Y30)</f>
        <v>155.93907121161297</v>
      </c>
      <c r="Z31" s="2535">
        <f t="shared" si="20"/>
        <v>187.29381214466252</v>
      </c>
      <c r="AA31" s="2536">
        <f>SUM(AA29:AA30)</f>
        <v>8.7783039330076793</v>
      </c>
      <c r="AB31" s="2537">
        <f>SUM(AB29:AB30)</f>
        <v>0</v>
      </c>
      <c r="AC31" s="2537">
        <f>SUM(AC29:AC30)</f>
        <v>40.725356189015756</v>
      </c>
      <c r="AD31" s="2538">
        <f>SUM(AD29:AD30)</f>
        <v>99.683175591300966</v>
      </c>
      <c r="AE31" s="2535">
        <f t="shared" si="21"/>
        <v>149.1868357133244</v>
      </c>
      <c r="AF31" s="2536">
        <f>SUM(AF29:AF30)</f>
        <v>7.7501211513723884</v>
      </c>
      <c r="AG31" s="2537">
        <f>SUM(AG29:AG30)</f>
        <v>0</v>
      </c>
      <c r="AH31" s="2537">
        <f>SUM(AH29:AH30)</f>
        <v>58.854313394393486</v>
      </c>
      <c r="AI31" s="2538">
        <f>SUM(AI29:AI30)</f>
        <v>73.535308141383993</v>
      </c>
      <c r="AJ31" s="2535">
        <f t="shared" si="22"/>
        <v>140.13974268714986</v>
      </c>
      <c r="AK31" s="2536">
        <f>SUM(AK29:AK30)</f>
        <v>11.874061000379205</v>
      </c>
      <c r="AL31" s="2537">
        <f>SUM(AL29:AL30)</f>
        <v>0</v>
      </c>
      <c r="AM31" s="2537">
        <f>SUM(AM29:AM30)</f>
        <v>40.35442086218864</v>
      </c>
      <c r="AN31" s="2538">
        <f>SUM(AN29:AN30)</f>
        <v>67.265873470585802</v>
      </c>
      <c r="AO31" s="2535">
        <f t="shared" si="23"/>
        <v>119.49435533315365</v>
      </c>
      <c r="AP31" s="2536">
        <f>SUM(AP29:AP30)</f>
        <v>21.449661796869727</v>
      </c>
      <c r="AQ31" s="2537">
        <f>SUM(AQ29:AQ30)</f>
        <v>0</v>
      </c>
      <c r="AR31" s="2537">
        <f>SUM(AR29:AR30)</f>
        <v>25.314823024801001</v>
      </c>
      <c r="AS31" s="2538">
        <f>SUM(AS29:AS30)</f>
        <v>69.383551416758806</v>
      </c>
      <c r="AT31" s="2535">
        <f t="shared" si="24"/>
        <v>116.14803623842954</v>
      </c>
      <c r="AU31" s="105"/>
      <c r="AV31" s="746" t="s">
        <v>20244</v>
      </c>
      <c r="AW31" s="747"/>
      <c r="AX31" s="4329"/>
      <c r="AY31" s="6881"/>
      <c r="AZ31" s="4421"/>
      <c r="BA31" s="3365"/>
      <c r="BB31" s="717">
        <f t="shared" si="34"/>
        <v>19</v>
      </c>
      <c r="BC31" s="718" t="s">
        <v>20243</v>
      </c>
      <c r="BD31" s="719" t="s">
        <v>46</v>
      </c>
      <c r="BE31" s="720">
        <v>3</v>
      </c>
      <c r="BF31" s="4829" t="s">
        <v>33380</v>
      </c>
      <c r="BG31" s="4668" t="s">
        <v>33381</v>
      </c>
      <c r="BH31" s="4668" t="s">
        <v>33382</v>
      </c>
      <c r="BI31" s="3723" t="s">
        <v>33383</v>
      </c>
      <c r="BJ31" s="4828" t="s">
        <v>33384</v>
      </c>
      <c r="BL31" s="4424"/>
      <c r="BM31" s="4754"/>
      <c r="BN31" s="4754"/>
      <c r="BO31" s="4297"/>
      <c r="BP31" s="4297"/>
      <c r="BQ31" s="4297"/>
      <c r="BR31" s="4297"/>
      <c r="BS31" s="4419"/>
      <c r="BT31" s="4297"/>
      <c r="BU31" s="4297"/>
      <c r="BV31" s="4297"/>
      <c r="BW31" s="4297"/>
      <c r="BX31" s="4419"/>
      <c r="BY31" s="4297"/>
      <c r="BZ31" s="4297"/>
      <c r="CA31" s="4297"/>
      <c r="CB31" s="4297"/>
      <c r="CC31" s="4419"/>
      <c r="CD31" s="4297"/>
      <c r="CE31" s="4297"/>
      <c r="CF31" s="4297"/>
      <c r="CG31" s="4297"/>
      <c r="CH31" s="4419"/>
      <c r="CI31" s="4297"/>
      <c r="CJ31" s="4297"/>
      <c r="CK31" s="4297"/>
      <c r="CL31" s="4297"/>
      <c r="CM31" s="4419"/>
      <c r="CN31" s="4297"/>
      <c r="CO31" s="4297"/>
      <c r="CP31" s="4297"/>
      <c r="CQ31" s="4297"/>
      <c r="CR31" s="4419"/>
      <c r="CS31" s="4297"/>
      <c r="CT31" s="4297"/>
      <c r="CU31" s="4297"/>
      <c r="CV31" s="4297"/>
      <c r="CW31" s="4419"/>
      <c r="CX31" s="4297"/>
      <c r="CY31" s="4297"/>
      <c r="CZ31" s="4297"/>
      <c r="DA31" s="4297"/>
      <c r="DB31" s="6880"/>
      <c r="DC31" s="4424"/>
    </row>
    <row r="32" spans="2:107">
      <c r="B32" s="717">
        <f t="shared" si="33"/>
        <v>20</v>
      </c>
      <c r="C32" s="718" t="s">
        <v>32178</v>
      </c>
      <c r="D32" s="719"/>
      <c r="E32" s="719" t="s">
        <v>46</v>
      </c>
      <c r="F32" s="720">
        <v>3</v>
      </c>
      <c r="G32" s="2522">
        <v>0</v>
      </c>
      <c r="H32" s="2523">
        <v>0</v>
      </c>
      <c r="I32" s="2523">
        <v>0</v>
      </c>
      <c r="J32" s="2525">
        <v>22.741875213499483</v>
      </c>
      <c r="K32" s="2535">
        <f t="shared" si="17"/>
        <v>22.741875213499483</v>
      </c>
      <c r="L32" s="2522">
        <v>0</v>
      </c>
      <c r="M32" s="2523">
        <v>0</v>
      </c>
      <c r="N32" s="2523">
        <v>0</v>
      </c>
      <c r="O32" s="2525">
        <v>19.420801522244364</v>
      </c>
      <c r="P32" s="2535">
        <f t="shared" si="18"/>
        <v>19.420801522244364</v>
      </c>
      <c r="Q32" s="2522">
        <v>0</v>
      </c>
      <c r="R32" s="2523">
        <v>0</v>
      </c>
      <c r="S32" s="2523">
        <v>0</v>
      </c>
      <c r="T32" s="2525">
        <v>22.746051687328912</v>
      </c>
      <c r="U32" s="2535">
        <f t="shared" si="19"/>
        <v>22.746051687328912</v>
      </c>
      <c r="V32" s="2522">
        <v>0</v>
      </c>
      <c r="W32" s="2523">
        <v>0</v>
      </c>
      <c r="X32" s="2523">
        <v>0</v>
      </c>
      <c r="Y32" s="2525">
        <v>2.9222461996156746</v>
      </c>
      <c r="Z32" s="2535">
        <f t="shared" si="20"/>
        <v>2.9222461996156746</v>
      </c>
      <c r="AA32" s="2522">
        <v>0</v>
      </c>
      <c r="AB32" s="2523">
        <v>0</v>
      </c>
      <c r="AC32" s="2523">
        <v>0</v>
      </c>
      <c r="AD32" s="2525">
        <v>2.7640288171755309</v>
      </c>
      <c r="AE32" s="2535">
        <f t="shared" si="21"/>
        <v>2.7640288171755309</v>
      </c>
      <c r="AF32" s="2522">
        <v>0</v>
      </c>
      <c r="AG32" s="2523">
        <v>0</v>
      </c>
      <c r="AH32" s="2523">
        <v>0</v>
      </c>
      <c r="AI32" s="2525">
        <v>2.6025921993627921</v>
      </c>
      <c r="AJ32" s="2535">
        <f t="shared" si="22"/>
        <v>2.6025921993627921</v>
      </c>
      <c r="AK32" s="2522">
        <v>0</v>
      </c>
      <c r="AL32" s="2523">
        <v>0</v>
      </c>
      <c r="AM32" s="2523">
        <v>0</v>
      </c>
      <c r="AN32" s="2525">
        <v>2.9082571646426922</v>
      </c>
      <c r="AO32" s="2535">
        <f t="shared" si="23"/>
        <v>2.9082571646426922</v>
      </c>
      <c r="AP32" s="2522">
        <v>0</v>
      </c>
      <c r="AQ32" s="2523">
        <v>0</v>
      </c>
      <c r="AR32" s="2523">
        <v>0</v>
      </c>
      <c r="AS32" s="2525">
        <v>3.2585973854838834</v>
      </c>
      <c r="AT32" s="2535">
        <f t="shared" si="24"/>
        <v>3.2585973854838834</v>
      </c>
      <c r="AU32" s="105"/>
      <c r="AV32" s="730"/>
      <c r="AW32" s="731"/>
      <c r="AX32" s="4328"/>
      <c r="AY32" s="6881">
        <f>IF(SUM(BO32:DA32)=0,0,$BO$4)</f>
        <v>0</v>
      </c>
      <c r="AZ32" s="4421"/>
      <c r="BA32" s="3365"/>
      <c r="BB32" s="717">
        <f t="shared" si="34"/>
        <v>20</v>
      </c>
      <c r="BC32" s="718" t="s">
        <v>23051</v>
      </c>
      <c r="BD32" s="719" t="s">
        <v>46</v>
      </c>
      <c r="BE32" s="720">
        <v>3</v>
      </c>
      <c r="BF32" s="4650" t="s">
        <v>33385</v>
      </c>
      <c r="BG32" s="4651" t="s">
        <v>33386</v>
      </c>
      <c r="BH32" s="4651" t="s">
        <v>33387</v>
      </c>
      <c r="BI32" s="4821" t="s">
        <v>33388</v>
      </c>
      <c r="BJ32" s="4828" t="s">
        <v>33389</v>
      </c>
      <c r="BL32" s="4424"/>
      <c r="BM32" s="4754"/>
      <c r="BN32" s="4754"/>
      <c r="BO32" s="4451">
        <f>IF(ISNUMBER(G32),0,1)</f>
        <v>0</v>
      </c>
      <c r="BP32" s="4451">
        <f>IF(ISNUMBER(H32),0,1)</f>
        <v>0</v>
      </c>
      <c r="BQ32" s="4451">
        <f>IF(ISNUMBER(I32),0,1)</f>
        <v>0</v>
      </c>
      <c r="BR32" s="4451">
        <f>IF(ISNUMBER(J32),0,1)</f>
        <v>0</v>
      </c>
      <c r="BS32" s="6880"/>
      <c r="BT32" s="4451">
        <f>IF(ISNUMBER(L32),0,1)</f>
        <v>0</v>
      </c>
      <c r="BU32" s="4451">
        <f>IF(ISNUMBER(M32),0,1)</f>
        <v>0</v>
      </c>
      <c r="BV32" s="4451">
        <f>IF(ISNUMBER(N32),0,1)</f>
        <v>0</v>
      </c>
      <c r="BW32" s="4451">
        <f>IF(ISNUMBER(O32),0,1)</f>
        <v>0</v>
      </c>
      <c r="BX32" s="6880"/>
      <c r="BY32" s="4451">
        <f>IF(ISNUMBER(Q32),0,1)</f>
        <v>0</v>
      </c>
      <c r="BZ32" s="4451">
        <f>IF(ISNUMBER(R32),0,1)</f>
        <v>0</v>
      </c>
      <c r="CA32" s="4451">
        <f>IF(ISNUMBER(S32),0,1)</f>
        <v>0</v>
      </c>
      <c r="CB32" s="4451">
        <f>IF(ISNUMBER(T32),0,1)</f>
        <v>0</v>
      </c>
      <c r="CC32" s="6880"/>
      <c r="CD32" s="4451">
        <f>IF(ISNUMBER(V32),0,1)</f>
        <v>0</v>
      </c>
      <c r="CE32" s="4451">
        <f>IF(ISNUMBER(W32),0,1)</f>
        <v>0</v>
      </c>
      <c r="CF32" s="4451">
        <f>IF(ISNUMBER(X32),0,1)</f>
        <v>0</v>
      </c>
      <c r="CG32" s="4451">
        <f>IF(ISNUMBER(Y32),0,1)</f>
        <v>0</v>
      </c>
      <c r="CH32" s="6880"/>
      <c r="CI32" s="4451">
        <f>IF(ISNUMBER(AA32),0,1)</f>
        <v>0</v>
      </c>
      <c r="CJ32" s="4451">
        <f>IF(ISNUMBER(AB32),0,1)</f>
        <v>0</v>
      </c>
      <c r="CK32" s="4451">
        <f>IF(ISNUMBER(AC32),0,1)</f>
        <v>0</v>
      </c>
      <c r="CL32" s="4451">
        <f>IF(ISNUMBER(AD32),0,1)</f>
        <v>0</v>
      </c>
      <c r="CM32" s="6880"/>
      <c r="CN32" s="4451">
        <f>IF(ISNUMBER(AF32),0,1)</f>
        <v>0</v>
      </c>
      <c r="CO32" s="4451">
        <f>IF(ISNUMBER(AG32),0,1)</f>
        <v>0</v>
      </c>
      <c r="CP32" s="4451">
        <f>IF(ISNUMBER(AH32),0,1)</f>
        <v>0</v>
      </c>
      <c r="CQ32" s="4451">
        <f>IF(ISNUMBER(AI32),0,1)</f>
        <v>0</v>
      </c>
      <c r="CR32" s="6880"/>
      <c r="CS32" s="4451">
        <f>IF(ISNUMBER(AK32),0,1)</f>
        <v>0</v>
      </c>
      <c r="CT32" s="4451">
        <f>IF(ISNUMBER(AL32),0,1)</f>
        <v>0</v>
      </c>
      <c r="CU32" s="4451">
        <f>IF(ISNUMBER(AM32),0,1)</f>
        <v>0</v>
      </c>
      <c r="CV32" s="4451">
        <f>IF(ISNUMBER(AN32),0,1)</f>
        <v>0</v>
      </c>
      <c r="CW32" s="6880"/>
      <c r="CX32" s="4451">
        <f>IF(ISNUMBER(AP32),0,1)</f>
        <v>0</v>
      </c>
      <c r="CY32" s="4451">
        <f>IF(ISNUMBER(AQ32),0,1)</f>
        <v>0</v>
      </c>
      <c r="CZ32" s="4451">
        <f>IF(ISNUMBER(AR32),0,1)</f>
        <v>0</v>
      </c>
      <c r="DA32" s="4451">
        <f>IF(ISNUMBER(AS32),0,1)</f>
        <v>0</v>
      </c>
      <c r="DB32" s="6880"/>
      <c r="DC32" s="4424"/>
    </row>
    <row r="33" spans="2:107" ht="15" thickBot="1">
      <c r="B33" s="732">
        <f t="shared" si="33"/>
        <v>21</v>
      </c>
      <c r="C33" s="733" t="s">
        <v>20245</v>
      </c>
      <c r="D33" s="734"/>
      <c r="E33" s="734" t="s">
        <v>46</v>
      </c>
      <c r="F33" s="735">
        <v>3</v>
      </c>
      <c r="G33" s="2527">
        <f>G21+G31-G32</f>
        <v>66.914055494466609</v>
      </c>
      <c r="H33" s="2528">
        <f>H21+H31-H32</f>
        <v>40.711299580958617</v>
      </c>
      <c r="I33" s="2528">
        <f>I21+I31-I32</f>
        <v>184.37382269228016</v>
      </c>
      <c r="J33" s="2539">
        <f>J21+J31-J32</f>
        <v>295.93354517637636</v>
      </c>
      <c r="K33" s="2540">
        <f t="shared" si="17"/>
        <v>587.93272294408177</v>
      </c>
      <c r="L33" s="2527">
        <f>L21+L31-L32</f>
        <v>69.753300158702189</v>
      </c>
      <c r="M33" s="2528">
        <f>M21+M31-M32</f>
        <v>63.590931654982739</v>
      </c>
      <c r="N33" s="2528">
        <f>N21+N31-N32</f>
        <v>186.13499503837471</v>
      </c>
      <c r="O33" s="2539">
        <f>O21+O31-O32</f>
        <v>300.00574333128554</v>
      </c>
      <c r="P33" s="2540">
        <f t="shared" si="18"/>
        <v>619.48497018334524</v>
      </c>
      <c r="Q33" s="2527">
        <f>Q21+Q31-Q32</f>
        <v>63.439452646778221</v>
      </c>
      <c r="R33" s="2528">
        <f>R21+R31-R32</f>
        <v>40.709138991666109</v>
      </c>
      <c r="S33" s="2528">
        <f>S21+S31-S32</f>
        <v>143.0396424478418</v>
      </c>
      <c r="T33" s="2539">
        <f>T21+T31-T32</f>
        <v>287.31281886170666</v>
      </c>
      <c r="U33" s="2540">
        <f t="shared" si="19"/>
        <v>534.50105294799278</v>
      </c>
      <c r="V33" s="2527">
        <f>V21+V31-V32</f>
        <v>66.548655130086857</v>
      </c>
      <c r="W33" s="2528">
        <f>W21+W31-W32</f>
        <v>19.290484824564093</v>
      </c>
      <c r="X33" s="2528">
        <f>X21+X31-X32</f>
        <v>117.49513432245659</v>
      </c>
      <c r="Y33" s="2539">
        <f>Y21+Y31-Y32</f>
        <v>327.89628606087405</v>
      </c>
      <c r="Z33" s="2540">
        <f t="shared" si="20"/>
        <v>531.23056033798161</v>
      </c>
      <c r="AA33" s="2527">
        <f>AA21+AA31-AA32</f>
        <v>68.768640988883988</v>
      </c>
      <c r="AB33" s="2528">
        <f>AB21+AB31-AB32</f>
        <v>19.158674112045119</v>
      </c>
      <c r="AC33" s="2528">
        <f>AC21+AC31-AC32</f>
        <v>133.12958993657685</v>
      </c>
      <c r="AD33" s="2539">
        <f>AD21+AD31-AD32</f>
        <v>278.38188308743355</v>
      </c>
      <c r="AE33" s="2540">
        <f t="shared" si="21"/>
        <v>499.43878812493949</v>
      </c>
      <c r="AF33" s="2527">
        <f>AF21+AF31-AF32</f>
        <v>69.043633810859163</v>
      </c>
      <c r="AG33" s="2528">
        <f>AG21+AG31-AG32</f>
        <v>19.268420395058378</v>
      </c>
      <c r="AH33" s="2528">
        <f>AH21+AH31-AH32</f>
        <v>150.20014103243446</v>
      </c>
      <c r="AI33" s="2539">
        <f>AI21+AI31-AI32</f>
        <v>252.76509349632403</v>
      </c>
      <c r="AJ33" s="2540">
        <f t="shared" si="22"/>
        <v>491.27728873467606</v>
      </c>
      <c r="AK33" s="2527">
        <f>AK21+AK31-AK32</f>
        <v>77.077513519648562</v>
      </c>
      <c r="AL33" s="2528">
        <f>AL21+AL31-AL32</f>
        <v>19.255807368351363</v>
      </c>
      <c r="AM33" s="2528">
        <f>AM21+AM31-AM32</f>
        <v>130.86391223370762</v>
      </c>
      <c r="AN33" s="2539">
        <f>AN21+AN31-AN32</f>
        <v>238.54462677598076</v>
      </c>
      <c r="AO33" s="2540">
        <f t="shared" si="23"/>
        <v>465.7418598976883</v>
      </c>
      <c r="AP33" s="2527">
        <f>AP21+AP31-AP32</f>
        <v>93.036065091568076</v>
      </c>
      <c r="AQ33" s="2528">
        <f>AQ21+AQ31-AQ32</f>
        <v>19.305584894698271</v>
      </c>
      <c r="AR33" s="2528">
        <f>AR21+AR31-AR32</f>
        <v>114.91282321269573</v>
      </c>
      <c r="AS33" s="2539">
        <f>AS21+AS31-AS32</f>
        <v>233.89492295078509</v>
      </c>
      <c r="AT33" s="2540">
        <f t="shared" si="24"/>
        <v>461.14939614974719</v>
      </c>
      <c r="AU33" s="105"/>
      <c r="AV33" s="749" t="s">
        <v>20246</v>
      </c>
      <c r="AW33" s="750"/>
      <c r="AX33" s="4329"/>
      <c r="AY33" s="6881"/>
      <c r="AZ33" s="4421"/>
      <c r="BA33" s="3365"/>
      <c r="BB33" s="732">
        <f t="shared" si="34"/>
        <v>21</v>
      </c>
      <c r="BC33" s="733" t="s">
        <v>20245</v>
      </c>
      <c r="BD33" s="734" t="s">
        <v>46</v>
      </c>
      <c r="BE33" s="735">
        <v>3</v>
      </c>
      <c r="BF33" s="4674" t="s">
        <v>33390</v>
      </c>
      <c r="BG33" s="4675" t="s">
        <v>33391</v>
      </c>
      <c r="BH33" s="4675" t="s">
        <v>33392</v>
      </c>
      <c r="BI33" s="4658" t="s">
        <v>33393</v>
      </c>
      <c r="BJ33" s="4830" t="s">
        <v>33394</v>
      </c>
      <c r="BL33" s="4418"/>
      <c r="BN33" s="4427"/>
      <c r="BO33" s="4297"/>
      <c r="BP33" s="4297"/>
      <c r="BQ33" s="4297"/>
      <c r="BR33" s="4297"/>
      <c r="BS33" s="4419"/>
      <c r="BT33" s="4297"/>
      <c r="BU33" s="4297"/>
      <c r="BV33" s="4297"/>
      <c r="BW33" s="4297"/>
      <c r="BX33" s="4419"/>
      <c r="BY33" s="4297"/>
      <c r="BZ33" s="4297"/>
      <c r="CA33" s="4297"/>
      <c r="CB33" s="4297"/>
      <c r="CC33" s="4419"/>
      <c r="CD33" s="4297"/>
      <c r="CE33" s="4297"/>
      <c r="CF33" s="4297"/>
      <c r="CG33" s="4297"/>
      <c r="CH33" s="4419"/>
      <c r="CI33" s="4297"/>
      <c r="CJ33" s="4297"/>
      <c r="CK33" s="4297"/>
      <c r="CL33" s="4297"/>
      <c r="CM33" s="4419"/>
      <c r="CN33" s="4297"/>
      <c r="CO33" s="4297"/>
      <c r="CP33" s="4297"/>
      <c r="CQ33" s="4297"/>
      <c r="CR33" s="4419"/>
      <c r="CS33" s="4297"/>
      <c r="CT33" s="4297"/>
      <c r="CU33" s="4297"/>
      <c r="CV33" s="4297"/>
      <c r="CW33" s="4419"/>
      <c r="CX33" s="4297"/>
      <c r="CY33" s="4297"/>
      <c r="CZ33" s="4297"/>
      <c r="DA33" s="4297"/>
      <c r="DB33" s="6880"/>
      <c r="DC33" s="4418"/>
    </row>
    <row r="34" spans="2:107" ht="15" thickBot="1">
      <c r="B34" s="105"/>
      <c r="C34" s="105"/>
      <c r="D34" s="708"/>
      <c r="E34" s="708"/>
      <c r="F34" s="708"/>
      <c r="G34" s="2532"/>
      <c r="H34" s="2532"/>
      <c r="I34" s="2532"/>
      <c r="J34" s="2532"/>
      <c r="K34" s="2532"/>
      <c r="L34" s="2532"/>
      <c r="M34" s="2532"/>
      <c r="N34" s="2532"/>
      <c r="O34" s="2532"/>
      <c r="P34" s="2532"/>
      <c r="Q34" s="2532"/>
      <c r="R34" s="2532"/>
      <c r="S34" s="2532"/>
      <c r="T34" s="2532"/>
      <c r="U34" s="2532"/>
      <c r="V34" s="2532"/>
      <c r="W34" s="2532"/>
      <c r="X34" s="2532"/>
      <c r="Y34" s="2532"/>
      <c r="Z34" s="2532"/>
      <c r="AA34" s="2532"/>
      <c r="AB34" s="2532"/>
      <c r="AC34" s="2532"/>
      <c r="AD34" s="2532"/>
      <c r="AE34" s="2532"/>
      <c r="AF34" s="2532"/>
      <c r="AG34" s="2532"/>
      <c r="AH34" s="2532"/>
      <c r="AI34" s="2532"/>
      <c r="AJ34" s="2532"/>
      <c r="AK34" s="2532"/>
      <c r="AL34" s="2532"/>
      <c r="AM34" s="2532"/>
      <c r="AN34" s="2532"/>
      <c r="AO34" s="2532"/>
      <c r="AP34" s="2532"/>
      <c r="AQ34" s="2532"/>
      <c r="AR34" s="2532"/>
      <c r="AS34" s="2532"/>
      <c r="AT34" s="2532"/>
      <c r="AU34" s="699"/>
      <c r="AV34" s="213"/>
      <c r="AW34" s="213"/>
      <c r="AX34" s="213"/>
      <c r="AY34" s="6881"/>
      <c r="AZ34" s="4421"/>
      <c r="BA34" s="3365"/>
      <c r="BB34" s="105"/>
      <c r="BC34" s="105"/>
      <c r="BD34" s="708"/>
      <c r="BE34" s="708"/>
      <c r="BF34" s="4831"/>
      <c r="BG34" s="4831"/>
      <c r="BH34" s="4831"/>
      <c r="BI34" s="4831"/>
      <c r="BJ34" s="4831"/>
      <c r="BL34" s="4418"/>
      <c r="BN34" s="4427"/>
      <c r="BO34" s="4297"/>
      <c r="BP34" s="4297"/>
      <c r="BQ34" s="4297"/>
      <c r="BR34" s="4297"/>
      <c r="BS34" s="4419"/>
      <c r="BT34" s="4297"/>
      <c r="BU34" s="4297"/>
      <c r="BV34" s="4297"/>
      <c r="BW34" s="4297"/>
      <c r="BX34" s="4419"/>
      <c r="BY34" s="4297"/>
      <c r="BZ34" s="4297"/>
      <c r="CA34" s="4297"/>
      <c r="CB34" s="4297"/>
      <c r="CC34" s="4419"/>
      <c r="CD34" s="4297"/>
      <c r="CE34" s="4297"/>
      <c r="CF34" s="4297"/>
      <c r="CG34" s="4297"/>
      <c r="CH34" s="4419"/>
      <c r="CI34" s="4297"/>
      <c r="CJ34" s="4297"/>
      <c r="CK34" s="4297"/>
      <c r="CL34" s="4297"/>
      <c r="CM34" s="4419"/>
      <c r="CN34" s="4297"/>
      <c r="CO34" s="4297"/>
      <c r="CP34" s="4297"/>
      <c r="CQ34" s="4297"/>
      <c r="CR34" s="4419"/>
      <c r="CS34" s="4297"/>
      <c r="CT34" s="4297"/>
      <c r="CU34" s="4297"/>
      <c r="CV34" s="4297"/>
      <c r="CW34" s="4419"/>
      <c r="CX34" s="4297"/>
      <c r="CY34" s="4297"/>
      <c r="CZ34" s="4297"/>
      <c r="DA34" s="4297"/>
      <c r="DB34" s="6880"/>
      <c r="DC34" s="4418"/>
    </row>
    <row r="35" spans="2:107" ht="15" thickBot="1">
      <c r="B35" s="710" t="s">
        <v>1871</v>
      </c>
      <c r="C35" s="711" t="s">
        <v>20247</v>
      </c>
      <c r="D35" s="708"/>
      <c r="E35" s="712"/>
      <c r="F35" s="712"/>
      <c r="G35" s="2533"/>
      <c r="H35" s="2533"/>
      <c r="I35" s="2533"/>
      <c r="J35" s="2533"/>
      <c r="K35" s="2533"/>
      <c r="L35" s="2533"/>
      <c r="M35" s="2533"/>
      <c r="N35" s="2533"/>
      <c r="O35" s="2533"/>
      <c r="P35" s="2533"/>
      <c r="Q35" s="2533"/>
      <c r="R35" s="2533"/>
      <c r="S35" s="2533"/>
      <c r="T35" s="2533"/>
      <c r="U35" s="2533"/>
      <c r="V35" s="2533"/>
      <c r="W35" s="2533"/>
      <c r="X35" s="2533"/>
      <c r="Y35" s="2533"/>
      <c r="Z35" s="2533"/>
      <c r="AA35" s="2533"/>
      <c r="AB35" s="2533"/>
      <c r="AC35" s="2533"/>
      <c r="AD35" s="2533"/>
      <c r="AE35" s="2533"/>
      <c r="AF35" s="2533"/>
      <c r="AG35" s="2533"/>
      <c r="AH35" s="2533"/>
      <c r="AI35" s="2533"/>
      <c r="AJ35" s="2533"/>
      <c r="AK35" s="2533"/>
      <c r="AL35" s="2533"/>
      <c r="AM35" s="2533"/>
      <c r="AN35" s="2533"/>
      <c r="AO35" s="2533"/>
      <c r="AP35" s="2533"/>
      <c r="AQ35" s="2533"/>
      <c r="AR35" s="2533"/>
      <c r="AS35" s="2533"/>
      <c r="AT35" s="2533"/>
      <c r="AU35" s="699"/>
      <c r="AV35" s="743"/>
      <c r="AW35" s="743"/>
      <c r="AX35" s="743"/>
      <c r="AY35" s="6881"/>
      <c r="AZ35" s="4421"/>
      <c r="BA35" s="3365"/>
      <c r="BB35" s="710" t="s">
        <v>1871</v>
      </c>
      <c r="BC35" s="711" t="s">
        <v>20247</v>
      </c>
      <c r="BD35" s="712"/>
      <c r="BE35" s="712"/>
      <c r="BF35" s="4832"/>
      <c r="BG35" s="4832"/>
      <c r="BH35" s="4832"/>
      <c r="BI35" s="4832"/>
      <c r="BJ35" s="4832"/>
      <c r="BL35" s="4418"/>
      <c r="BN35" s="4427"/>
      <c r="BO35" s="4297"/>
      <c r="BP35" s="4297"/>
      <c r="BQ35" s="4297"/>
      <c r="BR35" s="4297"/>
      <c r="BS35" s="4419"/>
      <c r="BT35" s="4297"/>
      <c r="BU35" s="4297"/>
      <c r="BV35" s="4297"/>
      <c r="BW35" s="4297"/>
      <c r="BX35" s="4419"/>
      <c r="BY35" s="4297"/>
      <c r="BZ35" s="4297"/>
      <c r="CA35" s="4297"/>
      <c r="CB35" s="4297"/>
      <c r="CC35" s="4419"/>
      <c r="CD35" s="4297"/>
      <c r="CE35" s="4297"/>
      <c r="CF35" s="4297"/>
      <c r="CG35" s="4297"/>
      <c r="CH35" s="4419"/>
      <c r="CI35" s="4297"/>
      <c r="CJ35" s="4297"/>
      <c r="CK35" s="4297"/>
      <c r="CL35" s="4297"/>
      <c r="CM35" s="4419"/>
      <c r="CN35" s="4297"/>
      <c r="CO35" s="4297"/>
      <c r="CP35" s="4297"/>
      <c r="CQ35" s="4297"/>
      <c r="CR35" s="4419"/>
      <c r="CS35" s="4297"/>
      <c r="CT35" s="4297"/>
      <c r="CU35" s="4297"/>
      <c r="CV35" s="4297"/>
      <c r="CW35" s="4419"/>
      <c r="CX35" s="4297"/>
      <c r="CY35" s="4297"/>
      <c r="CZ35" s="4297"/>
      <c r="DA35" s="4297"/>
      <c r="DB35" s="6880"/>
      <c r="DC35" s="4418"/>
    </row>
    <row r="36" spans="2:107">
      <c r="B36" s="713">
        <f>+B33+1</f>
        <v>22</v>
      </c>
      <c r="C36" s="714" t="s">
        <v>20248</v>
      </c>
      <c r="D36" s="715"/>
      <c r="E36" s="715" t="s">
        <v>46</v>
      </c>
      <c r="F36" s="716">
        <v>3</v>
      </c>
      <c r="G36" s="2517">
        <v>1.4156039764856518</v>
      </c>
      <c r="H36" s="2518">
        <v>1.4225276662493926</v>
      </c>
      <c r="I36" s="2518">
        <v>7.8628287301955071</v>
      </c>
      <c r="J36" s="2521">
        <v>5.5093995156129969</v>
      </c>
      <c r="K36" s="2534">
        <f>SUM(G36:J36)</f>
        <v>16.21035988854355</v>
      </c>
      <c r="L36" s="2517">
        <v>1.2745298271437453</v>
      </c>
      <c r="M36" s="2518">
        <v>1.1796430597992871</v>
      </c>
      <c r="N36" s="2518">
        <v>7.4069392023779042</v>
      </c>
      <c r="O36" s="2521">
        <v>6.7205316821284802</v>
      </c>
      <c r="P36" s="2534">
        <f>SUM(L36:O36)</f>
        <v>16.581643771449418</v>
      </c>
      <c r="Q36" s="2517">
        <v>1.3144834687591591</v>
      </c>
      <c r="R36" s="2518">
        <v>1.2166497595213648</v>
      </c>
      <c r="S36" s="2518">
        <v>7.6252634647799917</v>
      </c>
      <c r="T36" s="2521">
        <v>6.8548467093520236</v>
      </c>
      <c r="U36" s="2534">
        <f>SUM(Q36:T36)</f>
        <v>17.011243402412539</v>
      </c>
      <c r="V36" s="2517">
        <v>1.2203237290423847</v>
      </c>
      <c r="W36" s="2518">
        <v>1.1294942508988577</v>
      </c>
      <c r="X36" s="2518">
        <v>6.9633022711962891</v>
      </c>
      <c r="Y36" s="2521">
        <v>6.4834834873200622</v>
      </c>
      <c r="Z36" s="2534">
        <f>SUM(V36:Y36)</f>
        <v>15.796603738457595</v>
      </c>
      <c r="AA36" s="2517">
        <v>0.90898305730631013</v>
      </c>
      <c r="AB36" s="2518">
        <v>0.84132686512423349</v>
      </c>
      <c r="AC36" s="2518">
        <v>5.1436135788283019</v>
      </c>
      <c r="AD36" s="2521">
        <v>4.8293551145840876</v>
      </c>
      <c r="AE36" s="2534">
        <f>SUM(AA36:AD36)</f>
        <v>11.723278615842933</v>
      </c>
      <c r="AF36" s="2517">
        <v>5.5972341470325322E-2</v>
      </c>
      <c r="AG36" s="2518">
        <v>5.1806284181403782E-2</v>
      </c>
      <c r="AH36" s="2518">
        <v>0.31539933329321185</v>
      </c>
      <c r="AI36" s="2521">
        <v>0.29737662477010635</v>
      </c>
      <c r="AJ36" s="2534">
        <f>SUM(AF36:AI36)</f>
        <v>0.72055458371504733</v>
      </c>
      <c r="AK36" s="2517">
        <v>4.9258107750844209E-2</v>
      </c>
      <c r="AL36" s="2518">
        <v>4.5591795185687643E-2</v>
      </c>
      <c r="AM36" s="2518">
        <v>0.27639619949733568</v>
      </c>
      <c r="AN36" s="2521">
        <v>0.26170443188041825</v>
      </c>
      <c r="AO36" s="2534">
        <f>SUM(AK36:AN36)</f>
        <v>0.63295053431428583</v>
      </c>
      <c r="AP36" s="2517">
        <v>3.151263671934558E-2</v>
      </c>
      <c r="AQ36" s="2518">
        <v>2.9167130949011338E-2</v>
      </c>
      <c r="AR36" s="2518">
        <v>0.17682313477049941</v>
      </c>
      <c r="AS36" s="2521">
        <v>0.16742414733844505</v>
      </c>
      <c r="AT36" s="2534">
        <f>SUM(AP36:AS36)</f>
        <v>0.40492704977730137</v>
      </c>
      <c r="AU36" s="105"/>
      <c r="AV36" s="203"/>
      <c r="AW36" s="204"/>
      <c r="AX36" s="568"/>
      <c r="AY36" s="6881">
        <f>IF(SUM(BO36:DA36)=0,0,$BO$4)</f>
        <v>0</v>
      </c>
      <c r="AZ36" s="4421"/>
      <c r="BA36" s="3365"/>
      <c r="BB36" s="713">
        <f>+BB33+1</f>
        <v>22</v>
      </c>
      <c r="BC36" s="714" t="s">
        <v>20248</v>
      </c>
      <c r="BD36" s="715" t="s">
        <v>46</v>
      </c>
      <c r="BE36" s="716">
        <v>3</v>
      </c>
      <c r="BF36" s="4647" t="s">
        <v>33395</v>
      </c>
      <c r="BG36" s="4648" t="s">
        <v>33396</v>
      </c>
      <c r="BH36" s="4648" t="s">
        <v>33397</v>
      </c>
      <c r="BI36" s="4819" t="s">
        <v>33398</v>
      </c>
      <c r="BJ36" s="4827" t="s">
        <v>33399</v>
      </c>
      <c r="BL36" s="4418"/>
      <c r="BN36" s="4427"/>
      <c r="BO36" s="4451">
        <f t="shared" ref="BO36:BR37" si="35">IF(ISNUMBER(G36),0,1)</f>
        <v>0</v>
      </c>
      <c r="BP36" s="4451">
        <f t="shared" si="35"/>
        <v>0</v>
      </c>
      <c r="BQ36" s="4451">
        <f t="shared" si="35"/>
        <v>0</v>
      </c>
      <c r="BR36" s="4451">
        <f t="shared" si="35"/>
        <v>0</v>
      </c>
      <c r="BS36" s="6880"/>
      <c r="BT36" s="4451">
        <f t="shared" ref="BT36:BW37" si="36">IF(ISNUMBER(L36),0,1)</f>
        <v>0</v>
      </c>
      <c r="BU36" s="4451">
        <f t="shared" si="36"/>
        <v>0</v>
      </c>
      <c r="BV36" s="4451">
        <f t="shared" si="36"/>
        <v>0</v>
      </c>
      <c r="BW36" s="4451">
        <f t="shared" si="36"/>
        <v>0</v>
      </c>
      <c r="BX36" s="6880"/>
      <c r="BY36" s="4451">
        <f t="shared" ref="BY36:CB37" si="37">IF(ISNUMBER(Q36),0,1)</f>
        <v>0</v>
      </c>
      <c r="BZ36" s="4451">
        <f t="shared" si="37"/>
        <v>0</v>
      </c>
      <c r="CA36" s="4451">
        <f t="shared" si="37"/>
        <v>0</v>
      </c>
      <c r="CB36" s="4451">
        <f t="shared" si="37"/>
        <v>0</v>
      </c>
      <c r="CC36" s="6880"/>
      <c r="CD36" s="4451">
        <f t="shared" ref="CD36:CG37" si="38">IF(ISNUMBER(V36),0,1)</f>
        <v>0</v>
      </c>
      <c r="CE36" s="4451">
        <f t="shared" si="38"/>
        <v>0</v>
      </c>
      <c r="CF36" s="4451">
        <f t="shared" si="38"/>
        <v>0</v>
      </c>
      <c r="CG36" s="4451">
        <f t="shared" si="38"/>
        <v>0</v>
      </c>
      <c r="CH36" s="6880"/>
      <c r="CI36" s="4451">
        <f t="shared" ref="CI36:CL37" si="39">IF(ISNUMBER(AA36),0,1)</f>
        <v>0</v>
      </c>
      <c r="CJ36" s="4451">
        <f t="shared" si="39"/>
        <v>0</v>
      </c>
      <c r="CK36" s="4451">
        <f t="shared" si="39"/>
        <v>0</v>
      </c>
      <c r="CL36" s="4451">
        <f t="shared" si="39"/>
        <v>0</v>
      </c>
      <c r="CM36" s="6880"/>
      <c r="CN36" s="4451">
        <f t="shared" ref="CN36:CQ37" si="40">IF(ISNUMBER(AF36),0,1)</f>
        <v>0</v>
      </c>
      <c r="CO36" s="4451">
        <f t="shared" si="40"/>
        <v>0</v>
      </c>
      <c r="CP36" s="4451">
        <f t="shared" si="40"/>
        <v>0</v>
      </c>
      <c r="CQ36" s="4451">
        <f t="shared" si="40"/>
        <v>0</v>
      </c>
      <c r="CR36" s="6880"/>
      <c r="CS36" s="4451">
        <f t="shared" ref="CS36:CV37" si="41">IF(ISNUMBER(AK36),0,1)</f>
        <v>0</v>
      </c>
      <c r="CT36" s="4451">
        <f t="shared" si="41"/>
        <v>0</v>
      </c>
      <c r="CU36" s="4451">
        <f t="shared" si="41"/>
        <v>0</v>
      </c>
      <c r="CV36" s="4451">
        <f t="shared" si="41"/>
        <v>0</v>
      </c>
      <c r="CW36" s="6880"/>
      <c r="CX36" s="4451">
        <f t="shared" ref="CX36:DA37" si="42">IF(ISNUMBER(AP36),0,1)</f>
        <v>0</v>
      </c>
      <c r="CY36" s="4451">
        <f t="shared" si="42"/>
        <v>0</v>
      </c>
      <c r="CZ36" s="4451">
        <f t="shared" si="42"/>
        <v>0</v>
      </c>
      <c r="DA36" s="4451">
        <f t="shared" si="42"/>
        <v>0</v>
      </c>
      <c r="DB36" s="6880"/>
      <c r="DC36" s="4418"/>
    </row>
    <row r="37" spans="2:107">
      <c r="B37" s="717">
        <f>+B36+1</f>
        <v>23</v>
      </c>
      <c r="C37" s="718" t="s">
        <v>20249</v>
      </c>
      <c r="D37" s="719"/>
      <c r="E37" s="719" t="s">
        <v>46</v>
      </c>
      <c r="F37" s="720">
        <v>3</v>
      </c>
      <c r="G37" s="2522">
        <v>0</v>
      </c>
      <c r="H37" s="2523">
        <v>0</v>
      </c>
      <c r="I37" s="2523">
        <v>0</v>
      </c>
      <c r="J37" s="2525">
        <v>0</v>
      </c>
      <c r="K37" s="2535">
        <f>SUM(G37:J37)</f>
        <v>0</v>
      </c>
      <c r="L37" s="2522">
        <v>0</v>
      </c>
      <c r="M37" s="2523">
        <v>0</v>
      </c>
      <c r="N37" s="2523">
        <v>0</v>
      </c>
      <c r="O37" s="2525">
        <v>0</v>
      </c>
      <c r="P37" s="2535">
        <f>SUM(L37:O37)</f>
        <v>0</v>
      </c>
      <c r="Q37" s="2522">
        <v>0</v>
      </c>
      <c r="R37" s="2523">
        <v>0</v>
      </c>
      <c r="S37" s="2523">
        <v>0</v>
      </c>
      <c r="T37" s="2525">
        <v>0</v>
      </c>
      <c r="U37" s="2535">
        <f>SUM(Q37:T37)</f>
        <v>0</v>
      </c>
      <c r="V37" s="2522">
        <v>0</v>
      </c>
      <c r="W37" s="2523">
        <v>0</v>
      </c>
      <c r="X37" s="2523">
        <v>0</v>
      </c>
      <c r="Y37" s="2525">
        <v>0</v>
      </c>
      <c r="Z37" s="2535">
        <f>SUM(V37:Y37)</f>
        <v>0</v>
      </c>
      <c r="AA37" s="2522">
        <v>0</v>
      </c>
      <c r="AB37" s="2523">
        <v>0</v>
      </c>
      <c r="AC37" s="2523">
        <v>0</v>
      </c>
      <c r="AD37" s="2525">
        <v>0</v>
      </c>
      <c r="AE37" s="2535">
        <f>SUM(AA37:AD37)</f>
        <v>0</v>
      </c>
      <c r="AF37" s="2522">
        <v>0</v>
      </c>
      <c r="AG37" s="2523">
        <v>0</v>
      </c>
      <c r="AH37" s="2523">
        <v>0</v>
      </c>
      <c r="AI37" s="2525">
        <v>0</v>
      </c>
      <c r="AJ37" s="2535">
        <f>SUM(AF37:AI37)</f>
        <v>0</v>
      </c>
      <c r="AK37" s="2522">
        <v>0</v>
      </c>
      <c r="AL37" s="2523">
        <v>0</v>
      </c>
      <c r="AM37" s="2523">
        <v>0</v>
      </c>
      <c r="AN37" s="2525">
        <v>0</v>
      </c>
      <c r="AO37" s="2535">
        <f>SUM(AK37:AN37)</f>
        <v>0</v>
      </c>
      <c r="AP37" s="2522">
        <v>0</v>
      </c>
      <c r="AQ37" s="2523">
        <v>0</v>
      </c>
      <c r="AR37" s="2523">
        <v>0</v>
      </c>
      <c r="AS37" s="2525">
        <v>0</v>
      </c>
      <c r="AT37" s="2535">
        <f>SUM(AP37:AS37)</f>
        <v>0</v>
      </c>
      <c r="AU37" s="105"/>
      <c r="AV37" s="217"/>
      <c r="AW37" s="164"/>
      <c r="AX37" s="568"/>
      <c r="AY37" s="6881">
        <f>IF(SUM(BO37:DA37)=0,0,$BO$4)</f>
        <v>0</v>
      </c>
      <c r="AZ37" s="4421"/>
      <c r="BA37" s="3365"/>
      <c r="BB37" s="717">
        <f>+BB36+1</f>
        <v>23</v>
      </c>
      <c r="BC37" s="718" t="s">
        <v>20249</v>
      </c>
      <c r="BD37" s="719" t="s">
        <v>46</v>
      </c>
      <c r="BE37" s="720">
        <v>3</v>
      </c>
      <c r="BF37" s="4650" t="s">
        <v>33400</v>
      </c>
      <c r="BG37" s="4651" t="s">
        <v>33401</v>
      </c>
      <c r="BH37" s="4651" t="s">
        <v>33402</v>
      </c>
      <c r="BI37" s="4821" t="s">
        <v>33403</v>
      </c>
      <c r="BJ37" s="4828" t="s">
        <v>33404</v>
      </c>
      <c r="BL37" s="4424"/>
      <c r="BM37" s="4754"/>
      <c r="BN37" s="4754"/>
      <c r="BO37" s="4451">
        <f t="shared" si="35"/>
        <v>0</v>
      </c>
      <c r="BP37" s="4451">
        <f t="shared" si="35"/>
        <v>0</v>
      </c>
      <c r="BQ37" s="4451">
        <f t="shared" si="35"/>
        <v>0</v>
      </c>
      <c r="BR37" s="4451">
        <f t="shared" si="35"/>
        <v>0</v>
      </c>
      <c r="BS37" s="6880"/>
      <c r="BT37" s="4451">
        <f t="shared" si="36"/>
        <v>0</v>
      </c>
      <c r="BU37" s="4451">
        <f t="shared" si="36"/>
        <v>0</v>
      </c>
      <c r="BV37" s="4451">
        <f t="shared" si="36"/>
        <v>0</v>
      </c>
      <c r="BW37" s="4451">
        <f t="shared" si="36"/>
        <v>0</v>
      </c>
      <c r="BX37" s="6880"/>
      <c r="BY37" s="4451">
        <f t="shared" si="37"/>
        <v>0</v>
      </c>
      <c r="BZ37" s="4451">
        <f t="shared" si="37"/>
        <v>0</v>
      </c>
      <c r="CA37" s="4451">
        <f t="shared" si="37"/>
        <v>0</v>
      </c>
      <c r="CB37" s="4451">
        <f t="shared" si="37"/>
        <v>0</v>
      </c>
      <c r="CC37" s="6880"/>
      <c r="CD37" s="4451">
        <f t="shared" si="38"/>
        <v>0</v>
      </c>
      <c r="CE37" s="4451">
        <f t="shared" si="38"/>
        <v>0</v>
      </c>
      <c r="CF37" s="4451">
        <f t="shared" si="38"/>
        <v>0</v>
      </c>
      <c r="CG37" s="4451">
        <f t="shared" si="38"/>
        <v>0</v>
      </c>
      <c r="CH37" s="6880"/>
      <c r="CI37" s="4451">
        <f t="shared" si="39"/>
        <v>0</v>
      </c>
      <c r="CJ37" s="4451">
        <f t="shared" si="39"/>
        <v>0</v>
      </c>
      <c r="CK37" s="4451">
        <f t="shared" si="39"/>
        <v>0</v>
      </c>
      <c r="CL37" s="4451">
        <f t="shared" si="39"/>
        <v>0</v>
      </c>
      <c r="CM37" s="6880"/>
      <c r="CN37" s="4451">
        <f t="shared" si="40"/>
        <v>0</v>
      </c>
      <c r="CO37" s="4451">
        <f t="shared" si="40"/>
        <v>0</v>
      </c>
      <c r="CP37" s="4451">
        <f t="shared" si="40"/>
        <v>0</v>
      </c>
      <c r="CQ37" s="4451">
        <f t="shared" si="40"/>
        <v>0</v>
      </c>
      <c r="CR37" s="6880"/>
      <c r="CS37" s="4451">
        <f t="shared" si="41"/>
        <v>0</v>
      </c>
      <c r="CT37" s="4451">
        <f t="shared" si="41"/>
        <v>0</v>
      </c>
      <c r="CU37" s="4451">
        <f t="shared" si="41"/>
        <v>0</v>
      </c>
      <c r="CV37" s="4451">
        <f t="shared" si="41"/>
        <v>0</v>
      </c>
      <c r="CW37" s="6880"/>
      <c r="CX37" s="4451">
        <f t="shared" si="42"/>
        <v>0</v>
      </c>
      <c r="CY37" s="4451">
        <f t="shared" si="42"/>
        <v>0</v>
      </c>
      <c r="CZ37" s="4451">
        <f t="shared" si="42"/>
        <v>0</v>
      </c>
      <c r="DA37" s="4451">
        <f t="shared" si="42"/>
        <v>0</v>
      </c>
      <c r="DB37" s="6880"/>
      <c r="DC37" s="4424"/>
    </row>
    <row r="38" spans="2:107" ht="15" thickBot="1">
      <c r="B38" s="732">
        <f>+B37+1</f>
        <v>24</v>
      </c>
      <c r="C38" s="733" t="s">
        <v>20250</v>
      </c>
      <c r="D38" s="734"/>
      <c r="E38" s="734" t="s">
        <v>46</v>
      </c>
      <c r="F38" s="735">
        <v>3</v>
      </c>
      <c r="G38" s="2527">
        <f>G33+G36+G37</f>
        <v>68.329659470952265</v>
      </c>
      <c r="H38" s="2528">
        <f>H33+H36+H37</f>
        <v>42.133827247208011</v>
      </c>
      <c r="I38" s="2528">
        <f>I33+I36+I37</f>
        <v>192.23665142247566</v>
      </c>
      <c r="J38" s="2539">
        <f>J33+J36+J37</f>
        <v>301.44294469198934</v>
      </c>
      <c r="K38" s="2540">
        <f>SUM(G38:J38)</f>
        <v>604.14308283262528</v>
      </c>
      <c r="L38" s="2527">
        <f>L33+L36+L37</f>
        <v>71.027829985845941</v>
      </c>
      <c r="M38" s="2528">
        <f>M33+M36+M37</f>
        <v>64.770574714782029</v>
      </c>
      <c r="N38" s="2528">
        <f>N33+N36+N37</f>
        <v>193.54193424075262</v>
      </c>
      <c r="O38" s="2539">
        <f>O33+O36+O37</f>
        <v>306.72627501341401</v>
      </c>
      <c r="P38" s="2540">
        <f>SUM(L38:O38)</f>
        <v>636.06661395479455</v>
      </c>
      <c r="Q38" s="2527">
        <f>Q33+Q36+Q37</f>
        <v>64.753936115537385</v>
      </c>
      <c r="R38" s="2528">
        <f>R33+R36+R37</f>
        <v>41.925788751187476</v>
      </c>
      <c r="S38" s="2528">
        <f>S33+S36+S37</f>
        <v>150.6649059126218</v>
      </c>
      <c r="T38" s="2539">
        <f>T33+T36+T37</f>
        <v>294.16766557105871</v>
      </c>
      <c r="U38" s="2540">
        <f>SUM(Q38:T38)</f>
        <v>551.51229635040534</v>
      </c>
      <c r="V38" s="2527">
        <f>V33+V36+V37</f>
        <v>67.768978859129248</v>
      </c>
      <c r="W38" s="2528">
        <f>W33+W36+W37</f>
        <v>20.419979075462951</v>
      </c>
      <c r="X38" s="2528">
        <f>X33+X36+X37</f>
        <v>124.45843659365288</v>
      </c>
      <c r="Y38" s="2539">
        <f>Y33+Y36+Y37</f>
        <v>334.37976954819413</v>
      </c>
      <c r="Z38" s="2540">
        <f>SUM(V38:Y38)</f>
        <v>547.02716407643925</v>
      </c>
      <c r="AA38" s="2527">
        <f>AA33+AA36+AA37</f>
        <v>69.677624046190303</v>
      </c>
      <c r="AB38" s="2528">
        <f>AB33+AB36+AB37</f>
        <v>20.000000977169353</v>
      </c>
      <c r="AC38" s="2528">
        <f>AC33+AC36+AC37</f>
        <v>138.27320351540516</v>
      </c>
      <c r="AD38" s="2539">
        <f>AD33+AD36+AD37</f>
        <v>283.21123820201763</v>
      </c>
      <c r="AE38" s="2540">
        <f>SUM(AA38:AD38)</f>
        <v>511.16206674078245</v>
      </c>
      <c r="AF38" s="2527">
        <f>AF33+AF36+AF37</f>
        <v>69.099606152329486</v>
      </c>
      <c r="AG38" s="2528">
        <f>AG33+AG36+AG37</f>
        <v>19.320226679239781</v>
      </c>
      <c r="AH38" s="2528">
        <f>AH33+AH36+AH37</f>
        <v>150.51554036572767</v>
      </c>
      <c r="AI38" s="2539">
        <f>AI33+AI36+AI37</f>
        <v>253.06247012109412</v>
      </c>
      <c r="AJ38" s="2540">
        <f>SUM(AF38:AI38)</f>
        <v>491.99784331839106</v>
      </c>
      <c r="AK38" s="2527">
        <f>AK33+AK36+AK37</f>
        <v>77.126771627399407</v>
      </c>
      <c r="AL38" s="2528">
        <f>AL33+AL36+AL37</f>
        <v>19.301399163537049</v>
      </c>
      <c r="AM38" s="2528">
        <f>AM33+AM36+AM37</f>
        <v>131.14030843320495</v>
      </c>
      <c r="AN38" s="2539">
        <f>AN33+AN36+AN37</f>
        <v>238.80633120786118</v>
      </c>
      <c r="AO38" s="2540">
        <f>SUM(AK38:AN38)</f>
        <v>466.37481043200262</v>
      </c>
      <c r="AP38" s="2527">
        <f>AP33+AP36+AP37</f>
        <v>93.067577728287418</v>
      </c>
      <c r="AQ38" s="2528">
        <f>AQ33+AQ36+AQ37</f>
        <v>19.334752025647283</v>
      </c>
      <c r="AR38" s="2528">
        <f>AR33+AR36+AR37</f>
        <v>115.08964634746623</v>
      </c>
      <c r="AS38" s="2539">
        <f>AS33+AS36+AS37</f>
        <v>234.06234709812352</v>
      </c>
      <c r="AT38" s="2540">
        <f>SUM(AP38:AS38)</f>
        <v>461.55432319952445</v>
      </c>
      <c r="AU38" s="105"/>
      <c r="AV38" s="749" t="s">
        <v>20251</v>
      </c>
      <c r="AW38" s="750"/>
      <c r="AX38" s="4329"/>
      <c r="AY38" s="6881"/>
      <c r="AZ38" s="4421"/>
      <c r="BA38" s="3365"/>
      <c r="BB38" s="732">
        <f>+BB37+1</f>
        <v>24</v>
      </c>
      <c r="BC38" s="733" t="s">
        <v>20250</v>
      </c>
      <c r="BD38" s="734" t="s">
        <v>46</v>
      </c>
      <c r="BE38" s="735">
        <v>3</v>
      </c>
      <c r="BF38" s="4674" t="s">
        <v>33405</v>
      </c>
      <c r="BG38" s="4675" t="s">
        <v>33406</v>
      </c>
      <c r="BH38" s="4675" t="s">
        <v>33407</v>
      </c>
      <c r="BI38" s="4658" t="s">
        <v>33408</v>
      </c>
      <c r="BJ38" s="4830" t="s">
        <v>33409</v>
      </c>
      <c r="BL38" s="4423"/>
      <c r="BM38" s="4753"/>
      <c r="BN38" s="4753"/>
      <c r="BO38" s="4297"/>
      <c r="BP38" s="4297"/>
      <c r="BQ38" s="4297"/>
      <c r="BR38" s="4297"/>
      <c r="BS38" s="4419"/>
      <c r="BT38" s="4297"/>
      <c r="BU38" s="4297"/>
      <c r="BV38" s="4297"/>
      <c r="BW38" s="4297"/>
      <c r="BX38" s="4419"/>
      <c r="BY38" s="4297"/>
      <c r="BZ38" s="4297"/>
      <c r="CA38" s="4297"/>
      <c r="CB38" s="4297"/>
      <c r="CC38" s="4419"/>
      <c r="CD38" s="4297"/>
      <c r="CE38" s="4297"/>
      <c r="CF38" s="4297"/>
      <c r="CG38" s="4297"/>
      <c r="CH38" s="4419"/>
      <c r="CI38" s="4297"/>
      <c r="CJ38" s="4297"/>
      <c r="CK38" s="4297"/>
      <c r="CL38" s="4297"/>
      <c r="CM38" s="4419"/>
      <c r="CN38" s="4297"/>
      <c r="CO38" s="4297"/>
      <c r="CP38" s="4297"/>
      <c r="CQ38" s="4297"/>
      <c r="CR38" s="4419"/>
      <c r="CS38" s="4297"/>
      <c r="CT38" s="4297"/>
      <c r="CU38" s="4297"/>
      <c r="CV38" s="4297"/>
      <c r="CW38" s="4419"/>
      <c r="CX38" s="4297"/>
      <c r="CY38" s="4297"/>
      <c r="CZ38" s="4297"/>
      <c r="DA38" s="4297"/>
      <c r="DB38" s="4419"/>
      <c r="DC38" s="4423"/>
    </row>
    <row r="39" spans="2:107" ht="15" thickBot="1">
      <c r="B39" s="751"/>
      <c r="C39" s="752"/>
      <c r="D39" s="708"/>
      <c r="E39" s="708"/>
      <c r="F39" s="708"/>
      <c r="G39" s="2532"/>
      <c r="H39" s="2532"/>
      <c r="I39" s="2532"/>
      <c r="J39" s="2532"/>
      <c r="K39" s="2532"/>
      <c r="L39" s="2532"/>
      <c r="M39" s="2532"/>
      <c r="N39" s="2532"/>
      <c r="O39" s="2532"/>
      <c r="P39" s="2532"/>
      <c r="Q39" s="2532"/>
      <c r="R39" s="2532"/>
      <c r="S39" s="2532"/>
      <c r="T39" s="2532"/>
      <c r="U39" s="2532"/>
      <c r="V39" s="2532"/>
      <c r="W39" s="2532"/>
      <c r="X39" s="2532"/>
      <c r="Y39" s="2532"/>
      <c r="Z39" s="2532"/>
      <c r="AA39" s="2532"/>
      <c r="AB39" s="2532"/>
      <c r="AC39" s="2532"/>
      <c r="AD39" s="2532"/>
      <c r="AE39" s="2532"/>
      <c r="AF39" s="2532"/>
      <c r="AG39" s="2532"/>
      <c r="AH39" s="2532"/>
      <c r="AI39" s="2532"/>
      <c r="AJ39" s="2532"/>
      <c r="AK39" s="2532"/>
      <c r="AL39" s="2532"/>
      <c r="AM39" s="2532"/>
      <c r="AN39" s="2532"/>
      <c r="AO39" s="2532"/>
      <c r="AP39" s="2532"/>
      <c r="AQ39" s="2532"/>
      <c r="AR39" s="2532"/>
      <c r="AS39" s="2532"/>
      <c r="AT39" s="2532"/>
      <c r="AU39" s="699"/>
      <c r="AV39" s="213"/>
      <c r="AW39" s="213"/>
      <c r="AX39" s="213"/>
      <c r="AY39" s="6881"/>
      <c r="AZ39" s="4421"/>
      <c r="BA39" s="3365"/>
      <c r="BB39" s="751"/>
      <c r="BC39" s="752"/>
      <c r="BD39" s="708"/>
      <c r="BE39" s="708"/>
      <c r="BF39" s="3564"/>
      <c r="BG39" s="3564"/>
      <c r="BH39" s="3564"/>
      <c r="BI39" s="3564"/>
      <c r="BJ39" s="3564"/>
      <c r="BL39" s="4423"/>
      <c r="BM39" s="4753"/>
      <c r="BN39" s="4753"/>
      <c r="BO39" s="4297"/>
      <c r="BP39" s="4297"/>
      <c r="BQ39" s="4297"/>
      <c r="BR39" s="4297"/>
      <c r="BS39" s="4419"/>
      <c r="BT39" s="4297"/>
      <c r="BU39" s="4297"/>
      <c r="BV39" s="4297"/>
      <c r="BW39" s="4297"/>
      <c r="BX39" s="4419"/>
      <c r="BY39" s="4297"/>
      <c r="BZ39" s="4297"/>
      <c r="CA39" s="4297"/>
      <c r="CB39" s="4297"/>
      <c r="CC39" s="4419"/>
      <c r="CD39" s="4297"/>
      <c r="CE39" s="4297"/>
      <c r="CF39" s="4297"/>
      <c r="CG39" s="4297"/>
      <c r="CH39" s="4419"/>
      <c r="CI39" s="4297"/>
      <c r="CJ39" s="4297"/>
      <c r="CK39" s="4297"/>
      <c r="CL39" s="4297"/>
      <c r="CM39" s="4419"/>
      <c r="CN39" s="4297"/>
      <c r="CO39" s="4297"/>
      <c r="CP39" s="4297"/>
      <c r="CQ39" s="4297"/>
      <c r="CR39" s="4419"/>
      <c r="CS39" s="4297"/>
      <c r="CT39" s="4297"/>
      <c r="CU39" s="4297"/>
      <c r="CV39" s="4297"/>
      <c r="CW39" s="4419"/>
      <c r="CX39" s="4297"/>
      <c r="CY39" s="4297"/>
      <c r="CZ39" s="4297"/>
      <c r="DA39" s="4297"/>
      <c r="DB39" s="4419"/>
      <c r="DC39" s="4423"/>
    </row>
    <row r="40" spans="2:107" ht="15" thickBot="1">
      <c r="B40" s="710" t="s">
        <v>468</v>
      </c>
      <c r="C40" s="753" t="s">
        <v>20252</v>
      </c>
      <c r="D40" s="708"/>
      <c r="E40" s="712"/>
      <c r="F40" s="712"/>
      <c r="G40" s="2533"/>
      <c r="H40" s="2533"/>
      <c r="I40" s="2533"/>
      <c r="J40" s="2533"/>
      <c r="K40" s="2533"/>
      <c r="L40" s="2533"/>
      <c r="M40" s="2533"/>
      <c r="N40" s="2533"/>
      <c r="O40" s="2533"/>
      <c r="P40" s="2533"/>
      <c r="Q40" s="2533"/>
      <c r="R40" s="2533"/>
      <c r="S40" s="2533"/>
      <c r="T40" s="2533"/>
      <c r="U40" s="2533"/>
      <c r="V40" s="2533"/>
      <c r="W40" s="2533"/>
      <c r="X40" s="2533"/>
      <c r="Y40" s="2533"/>
      <c r="Z40" s="2533"/>
      <c r="AA40" s="2533"/>
      <c r="AB40" s="2533"/>
      <c r="AC40" s="2533"/>
      <c r="AD40" s="2533"/>
      <c r="AE40" s="2533"/>
      <c r="AF40" s="2533"/>
      <c r="AG40" s="2533"/>
      <c r="AH40" s="2533"/>
      <c r="AI40" s="2533"/>
      <c r="AJ40" s="2533"/>
      <c r="AK40" s="2533"/>
      <c r="AL40" s="2533"/>
      <c r="AM40" s="2533"/>
      <c r="AN40" s="2533"/>
      <c r="AO40" s="2533"/>
      <c r="AP40" s="2533"/>
      <c r="AQ40" s="2533"/>
      <c r="AR40" s="2533"/>
      <c r="AS40" s="2533"/>
      <c r="AT40" s="2533"/>
      <c r="AU40" s="699"/>
      <c r="AV40" s="743"/>
      <c r="AW40" s="743"/>
      <c r="AX40" s="743"/>
      <c r="AY40" s="6881"/>
      <c r="AZ40" s="4421"/>
      <c r="BA40" s="3365"/>
      <c r="BB40" s="710" t="s">
        <v>468</v>
      </c>
      <c r="BC40" s="753" t="s">
        <v>20252</v>
      </c>
      <c r="BD40" s="712"/>
      <c r="BE40" s="712"/>
      <c r="BF40" s="3565"/>
      <c r="BG40" s="3565"/>
      <c r="BH40" s="3565"/>
      <c r="BI40" s="3565"/>
      <c r="BJ40" s="3565"/>
      <c r="BL40" s="4423"/>
      <c r="BM40" s="4753"/>
      <c r="BN40" s="4753"/>
      <c r="BO40" s="4297"/>
      <c r="BP40" s="4297"/>
      <c r="BQ40" s="4297"/>
      <c r="BR40" s="4297"/>
      <c r="BS40" s="4419"/>
      <c r="BT40" s="4297"/>
      <c r="BU40" s="4297"/>
      <c r="BV40" s="4297"/>
      <c r="BW40" s="4297"/>
      <c r="BX40" s="4419"/>
      <c r="BY40" s="4297"/>
      <c r="BZ40" s="4297"/>
      <c r="CA40" s="4297"/>
      <c r="CB40" s="4297"/>
      <c r="CC40" s="4419"/>
      <c r="CD40" s="4297"/>
      <c r="CE40" s="4297"/>
      <c r="CF40" s="4297"/>
      <c r="CG40" s="4297"/>
      <c r="CH40" s="4419"/>
      <c r="CI40" s="4297"/>
      <c r="CJ40" s="4297"/>
      <c r="CK40" s="4297"/>
      <c r="CL40" s="4297"/>
      <c r="CM40" s="4419"/>
      <c r="CN40" s="4297"/>
      <c r="CO40" s="4297"/>
      <c r="CP40" s="4297"/>
      <c r="CQ40" s="4297"/>
      <c r="CR40" s="4419"/>
      <c r="CS40" s="4297"/>
      <c r="CT40" s="4297"/>
      <c r="CU40" s="4297"/>
      <c r="CV40" s="4297"/>
      <c r="CW40" s="4419"/>
      <c r="CX40" s="4297"/>
      <c r="CY40" s="4297"/>
      <c r="CZ40" s="4297"/>
      <c r="DA40" s="4297"/>
      <c r="DB40" s="4315"/>
      <c r="DC40" s="4423"/>
    </row>
    <row r="41" spans="2:107">
      <c r="B41" s="713">
        <f>+B38+1</f>
        <v>25</v>
      </c>
      <c r="C41" s="7053" t="s">
        <v>34220</v>
      </c>
      <c r="D41" s="6634"/>
      <c r="E41" s="715" t="s">
        <v>46</v>
      </c>
      <c r="F41" s="716">
        <v>3</v>
      </c>
      <c r="G41" s="2517">
        <v>-1.2110494480408238</v>
      </c>
      <c r="H41" s="2518">
        <v>-0.22683932599571899</v>
      </c>
      <c r="I41" s="2518">
        <v>-0.50660948287049035</v>
      </c>
      <c r="J41" s="2521">
        <v>-2.4555017430929675</v>
      </c>
      <c r="K41" s="2541">
        <f t="shared" ref="K41:K51" si="43">SUM(G41:J41)</f>
        <v>-4.4000000000000004</v>
      </c>
      <c r="L41" s="2517">
        <v>0</v>
      </c>
      <c r="M41" s="2518">
        <v>0</v>
      </c>
      <c r="N41" s="2518">
        <v>0</v>
      </c>
      <c r="O41" s="2521">
        <v>0</v>
      </c>
      <c r="P41" s="2541">
        <f t="shared" ref="P41:P51" si="44">SUM(L41:O41)</f>
        <v>0</v>
      </c>
      <c r="Q41" s="2517">
        <v>0</v>
      </c>
      <c r="R41" s="2518">
        <v>0</v>
      </c>
      <c r="S41" s="2518">
        <v>0</v>
      </c>
      <c r="T41" s="2521">
        <v>0</v>
      </c>
      <c r="U41" s="2541">
        <f t="shared" ref="U41:U51" si="45">SUM(Q41:T41)</f>
        <v>0</v>
      </c>
      <c r="V41" s="2517">
        <v>0</v>
      </c>
      <c r="W41" s="2518">
        <v>0</v>
      </c>
      <c r="X41" s="2518">
        <v>0</v>
      </c>
      <c r="Y41" s="2521">
        <v>0</v>
      </c>
      <c r="Z41" s="2541">
        <f t="shared" ref="Z41:Z51" si="46">SUM(V41:Y41)</f>
        <v>0</v>
      </c>
      <c r="AA41" s="2517">
        <v>0</v>
      </c>
      <c r="AB41" s="2518">
        <v>0</v>
      </c>
      <c r="AC41" s="2518">
        <v>0</v>
      </c>
      <c r="AD41" s="2521">
        <v>0</v>
      </c>
      <c r="AE41" s="2541">
        <f t="shared" ref="AE41:AE51" si="47">SUM(AA41:AD41)</f>
        <v>0</v>
      </c>
      <c r="AF41" s="2517">
        <v>0</v>
      </c>
      <c r="AG41" s="2518">
        <v>0</v>
      </c>
      <c r="AH41" s="2518">
        <v>0</v>
      </c>
      <c r="AI41" s="2521">
        <v>0</v>
      </c>
      <c r="AJ41" s="2541">
        <f t="shared" ref="AJ41:AJ51" si="48">SUM(AF41:AI41)</f>
        <v>0</v>
      </c>
      <c r="AK41" s="2517">
        <v>0</v>
      </c>
      <c r="AL41" s="2518">
        <v>0</v>
      </c>
      <c r="AM41" s="2518">
        <v>0</v>
      </c>
      <c r="AN41" s="2521">
        <v>0</v>
      </c>
      <c r="AO41" s="2541">
        <f t="shared" ref="AO41:AO51" si="49">SUM(AK41:AN41)</f>
        <v>0</v>
      </c>
      <c r="AP41" s="2517">
        <v>0</v>
      </c>
      <c r="AQ41" s="2518">
        <v>0</v>
      </c>
      <c r="AR41" s="2518">
        <v>0</v>
      </c>
      <c r="AS41" s="2521">
        <v>0</v>
      </c>
      <c r="AT41" s="2541">
        <f t="shared" ref="AT41:AT51" si="50">SUM(AP41:AS41)</f>
        <v>0</v>
      </c>
      <c r="AU41" s="105"/>
      <c r="AV41" s="203"/>
      <c r="AW41" s="204" t="s">
        <v>30177</v>
      </c>
      <c r="AX41" s="568"/>
      <c r="AY41" s="6881">
        <f>(IF(SUM(BO41:DA41)=0,IF(BM41=1,$BM$4,0),$BO$4))</f>
        <v>0</v>
      </c>
      <c r="AZ41" s="4421"/>
      <c r="BA41" s="3365"/>
      <c r="BB41" s="713">
        <f>+BB38+1</f>
        <v>25</v>
      </c>
      <c r="BC41" s="3586" t="s">
        <v>28883</v>
      </c>
      <c r="BD41" s="715" t="s">
        <v>46</v>
      </c>
      <c r="BE41" s="716">
        <v>3</v>
      </c>
      <c r="BF41" s="3566" t="s">
        <v>33410</v>
      </c>
      <c r="BG41" s="3567" t="s">
        <v>33421</v>
      </c>
      <c r="BH41" s="3567" t="s">
        <v>33432</v>
      </c>
      <c r="BI41" s="3568" t="s">
        <v>33443</v>
      </c>
      <c r="BJ41" s="3576" t="s">
        <v>33454</v>
      </c>
      <c r="BL41" s="4423"/>
      <c r="BM41" s="5803">
        <f xml:space="preserve"> IF( AND( OR( C41 = DB41, C41=""), SUM(G41:AT41) &lt;&gt; 0), 1, 0 )</f>
        <v>0</v>
      </c>
      <c r="BO41" s="4422">
        <f xml:space="preserve"> IF( OR( $C$41 = $DB$41, $C$41 =""), 0, IF( ISNUMBER( G41 ), 0, 1 ))</f>
        <v>0</v>
      </c>
      <c r="BP41" s="4422">
        <f xml:space="preserve"> IF( OR( $C$41 = $DB$41, $C$41 =""), 0, IF( ISNUMBER( H41 ), 0, 1 ))</f>
        <v>0</v>
      </c>
      <c r="BQ41" s="4422">
        <f xml:space="preserve"> IF( OR( $C$41 = $DB$41, $C$41 =""), 0, IF( ISNUMBER( I41 ), 0, 1 ))</f>
        <v>0</v>
      </c>
      <c r="BR41" s="4422">
        <f xml:space="preserve"> IF( OR( $C$41 = $DB$41, $C$41 =""), 0, IF( ISNUMBER( J41 ), 0, 1 ))</f>
        <v>0</v>
      </c>
      <c r="BS41" s="6880"/>
      <c r="BT41" s="4422">
        <f xml:space="preserve"> IF( OR( $C$41 = $DB$41, $C$41 =""), 0, IF( ISNUMBER( L41 ), 0, 1 ))</f>
        <v>0</v>
      </c>
      <c r="BU41" s="4422">
        <f xml:space="preserve"> IF( OR( $C$41 = $DB$41, $C$41 =""), 0, IF( ISNUMBER( M41 ), 0, 1 ))</f>
        <v>0</v>
      </c>
      <c r="BV41" s="4422">
        <f xml:space="preserve"> IF( OR( $C$41 = $DB$41, $C$41 =""), 0, IF( ISNUMBER( N41 ), 0, 1 ))</f>
        <v>0</v>
      </c>
      <c r="BW41" s="4422">
        <f xml:space="preserve"> IF( OR( $C$41 = $DB$41, $C$41 =""), 0, IF( ISNUMBER( O41 ), 0, 1 ))</f>
        <v>0</v>
      </c>
      <c r="BX41" s="6880"/>
      <c r="BY41" s="4422">
        <f xml:space="preserve"> IF( OR( $C$41 = $DB$41, $C$41 =""), 0, IF( ISNUMBER( Q41 ), 0, 1 ))</f>
        <v>0</v>
      </c>
      <c r="BZ41" s="4422">
        <f xml:space="preserve"> IF( OR( $C$41 = $DB$41, $C$41 =""), 0, IF( ISNUMBER( R41 ), 0, 1 ))</f>
        <v>0</v>
      </c>
      <c r="CA41" s="4422">
        <f xml:space="preserve"> IF( OR( $C$41 = $DB$41, $C$41 =""), 0, IF( ISNUMBER( S41 ), 0, 1 ))</f>
        <v>0</v>
      </c>
      <c r="CB41" s="4422">
        <f xml:space="preserve"> IF( OR( $C$41 = $DB$41, $C$41 =""), 0, IF( ISNUMBER( T41 ), 0, 1 ))</f>
        <v>0</v>
      </c>
      <c r="CC41" s="6880"/>
      <c r="CD41" s="4422">
        <f xml:space="preserve"> IF( OR( $C$41 = $DB$41, $C$41 =""), 0, IF( ISNUMBER( V41 ), 0, 1 ))</f>
        <v>0</v>
      </c>
      <c r="CE41" s="4422">
        <f xml:space="preserve"> IF( OR( $C$41 = $DB$41, $C$41 =""), 0, IF( ISNUMBER( W41 ), 0, 1 ))</f>
        <v>0</v>
      </c>
      <c r="CF41" s="4422">
        <f xml:space="preserve"> IF( OR( $C$41 = $DB$41, $C$41 =""), 0, IF( ISNUMBER( X41 ), 0, 1 ))</f>
        <v>0</v>
      </c>
      <c r="CG41" s="4422">
        <f xml:space="preserve"> IF( OR( $C$41 = $DB$41, $C$41 =""), 0, IF( ISNUMBER( Y41 ), 0, 1 ))</f>
        <v>0</v>
      </c>
      <c r="CH41" s="6880"/>
      <c r="CI41" s="4422">
        <f xml:space="preserve"> IF( OR( $C$41 = $DB$41, $C$41 =""), 0, IF( ISNUMBER( AA41 ), 0, 1 ))</f>
        <v>0</v>
      </c>
      <c r="CJ41" s="4422">
        <f xml:space="preserve"> IF( OR( $C$41 = $DB$41, $C$41 =""), 0, IF( ISNUMBER( AB41 ), 0, 1 ))</f>
        <v>0</v>
      </c>
      <c r="CK41" s="4422">
        <f xml:space="preserve"> IF( OR( $C$41 = $DB$41, $C$41 =""), 0, IF( ISNUMBER( AC41 ), 0, 1 ))</f>
        <v>0</v>
      </c>
      <c r="CL41" s="4422">
        <f xml:space="preserve"> IF( OR( $C$41 = $DB$41, $C$41 =""), 0, IF( ISNUMBER( AD41 ), 0, 1 ))</f>
        <v>0</v>
      </c>
      <c r="CM41" s="6880"/>
      <c r="CN41" s="4422">
        <f xml:space="preserve"> IF( OR( $C$41 = $DB$41, $C$41 =""), 0, IF( ISNUMBER( AF41 ), 0, 1 ))</f>
        <v>0</v>
      </c>
      <c r="CO41" s="4422">
        <f xml:space="preserve"> IF( OR( $C$41 = $DB$41, $C$41 =""), 0, IF( ISNUMBER( AG41 ), 0, 1 ))</f>
        <v>0</v>
      </c>
      <c r="CP41" s="4422">
        <f xml:space="preserve"> IF( OR( $C$41 = $DB$41, $C$41 =""), 0, IF( ISNUMBER( AH41 ), 0, 1 ))</f>
        <v>0</v>
      </c>
      <c r="CQ41" s="4422">
        <f xml:space="preserve"> IF( OR( $C$41 = $DB$41, $C$41 =""), 0, IF( ISNUMBER( AI41 ), 0, 1 ))</f>
        <v>0</v>
      </c>
      <c r="CR41" s="6880"/>
      <c r="CS41" s="4422">
        <f xml:space="preserve"> IF( OR( $C$41 = $DB$41, $C$41 =""), 0, IF( ISNUMBER( AK41 ), 0, 1 ))</f>
        <v>0</v>
      </c>
      <c r="CT41" s="4422">
        <f xml:space="preserve"> IF( OR( $C$41 = $DB$41, $C$41 =""), 0, IF( ISNUMBER( AL41 ), 0, 1 ))</f>
        <v>0</v>
      </c>
      <c r="CU41" s="4422">
        <f xml:space="preserve"> IF( OR( $C$41 = $DB$41, $C$41 =""), 0, IF( ISNUMBER( AM41 ), 0, 1 ))</f>
        <v>0</v>
      </c>
      <c r="CV41" s="4422">
        <f xml:space="preserve"> IF( OR( $C$41 = $DB$41, $C$41 =""), 0, IF( ISNUMBER( AN41 ), 0, 1 ))</f>
        <v>0</v>
      </c>
      <c r="CW41" s="6880"/>
      <c r="CX41" s="4422">
        <f xml:space="preserve"> IF( OR( $C$41 = $DB$41, $C$41 =""), 0, IF( ISNUMBER( AP41 ), 0, 1 ))</f>
        <v>0</v>
      </c>
      <c r="CY41" s="4422">
        <f xml:space="preserve"> IF( OR( $C$41 = $DB$41, $C$41 =""), 0, IF( ISNUMBER( AQ41 ), 0, 1 ))</f>
        <v>0</v>
      </c>
      <c r="CZ41" s="4422">
        <f xml:space="preserve"> IF( OR( $C$41 = $DB$41, $C$41 =""), 0, IF( ISNUMBER( AR41 ), 0, 1 ))</f>
        <v>0</v>
      </c>
      <c r="DA41" s="4422">
        <f xml:space="preserve"> IF( OR( $C$41 = $DB$41, $C$41 =""), 0, IF( ISNUMBER( AS41 ), 0, 1 ))</f>
        <v>0</v>
      </c>
      <c r="DB41" s="4441" t="s">
        <v>20253</v>
      </c>
      <c r="DC41" s="4423"/>
    </row>
    <row r="42" spans="2:107">
      <c r="B42" s="717">
        <f>+B41+1</f>
        <v>26</v>
      </c>
      <c r="C42" s="7053" t="s">
        <v>34251</v>
      </c>
      <c r="D42" s="6635"/>
      <c r="E42" s="719" t="s">
        <v>46</v>
      </c>
      <c r="F42" s="720">
        <v>3</v>
      </c>
      <c r="G42" s="2522">
        <v>0</v>
      </c>
      <c r="H42" s="2523">
        <v>0</v>
      </c>
      <c r="I42" s="2523">
        <v>-5.3333509999999924E-2</v>
      </c>
      <c r="J42" s="2525">
        <v>-1.7667999999999983E-4</v>
      </c>
      <c r="K42" s="2542">
        <f t="shared" si="43"/>
        <v>-5.3510189999999923E-2</v>
      </c>
      <c r="L42" s="2522">
        <v>0</v>
      </c>
      <c r="M42" s="2523">
        <v>0</v>
      </c>
      <c r="N42" s="2523">
        <v>0</v>
      </c>
      <c r="O42" s="2525">
        <v>0</v>
      </c>
      <c r="P42" s="2542">
        <f t="shared" si="44"/>
        <v>0</v>
      </c>
      <c r="Q42" s="2522">
        <v>0</v>
      </c>
      <c r="R42" s="2523">
        <v>0</v>
      </c>
      <c r="S42" s="2523">
        <v>0</v>
      </c>
      <c r="T42" s="2525">
        <v>0</v>
      </c>
      <c r="U42" s="2542">
        <f t="shared" si="45"/>
        <v>0</v>
      </c>
      <c r="V42" s="2522">
        <v>0</v>
      </c>
      <c r="W42" s="2523">
        <v>0</v>
      </c>
      <c r="X42" s="2523">
        <v>0</v>
      </c>
      <c r="Y42" s="2525">
        <v>0</v>
      </c>
      <c r="Z42" s="2542">
        <f t="shared" si="46"/>
        <v>0</v>
      </c>
      <c r="AA42" s="2522">
        <v>0</v>
      </c>
      <c r="AB42" s="2523">
        <v>0</v>
      </c>
      <c r="AC42" s="2523">
        <v>0</v>
      </c>
      <c r="AD42" s="2525">
        <v>0</v>
      </c>
      <c r="AE42" s="2542">
        <f t="shared" si="47"/>
        <v>0</v>
      </c>
      <c r="AF42" s="2522">
        <v>0</v>
      </c>
      <c r="AG42" s="2523">
        <v>0</v>
      </c>
      <c r="AH42" s="2523">
        <v>0</v>
      </c>
      <c r="AI42" s="2525">
        <v>0</v>
      </c>
      <c r="AJ42" s="2542">
        <f t="shared" si="48"/>
        <v>0</v>
      </c>
      <c r="AK42" s="2522">
        <v>0</v>
      </c>
      <c r="AL42" s="2523">
        <v>0</v>
      </c>
      <c r="AM42" s="2523">
        <v>0</v>
      </c>
      <c r="AN42" s="2525">
        <v>0</v>
      </c>
      <c r="AO42" s="2542">
        <f t="shared" si="49"/>
        <v>0</v>
      </c>
      <c r="AP42" s="2522">
        <v>0</v>
      </c>
      <c r="AQ42" s="2523">
        <v>0</v>
      </c>
      <c r="AR42" s="2523">
        <v>0</v>
      </c>
      <c r="AS42" s="2525">
        <v>0</v>
      </c>
      <c r="AT42" s="2542">
        <f t="shared" si="50"/>
        <v>0</v>
      </c>
      <c r="AU42" s="105"/>
      <c r="AV42" s="217"/>
      <c r="AW42" s="164" t="s">
        <v>30177</v>
      </c>
      <c r="AX42" s="568"/>
      <c r="AY42" s="6881">
        <f t="shared" ref="AY42:AY49" si="51">(IF(SUM(BO42:DA42)=0,IF(BM42=1,$BM$4,0),$BO$4))</f>
        <v>0</v>
      </c>
      <c r="AZ42" s="4421"/>
      <c r="BA42" s="3365"/>
      <c r="BB42" s="717">
        <f t="shared" ref="BB42:BB50" si="52">+BB41+1</f>
        <v>26</v>
      </c>
      <c r="BC42" s="3587" t="s">
        <v>28884</v>
      </c>
      <c r="BD42" s="719" t="s">
        <v>46</v>
      </c>
      <c r="BE42" s="720">
        <v>3</v>
      </c>
      <c r="BF42" s="3569" t="s">
        <v>33411</v>
      </c>
      <c r="BG42" s="3570" t="s">
        <v>33422</v>
      </c>
      <c r="BH42" s="3570" t="s">
        <v>33433</v>
      </c>
      <c r="BI42" s="3571" t="s">
        <v>33444</v>
      </c>
      <c r="BJ42" s="3577" t="s">
        <v>33455</v>
      </c>
      <c r="BL42" s="4423"/>
      <c r="BM42" s="5803">
        <f t="shared" ref="BM42:BM50" si="53" xml:space="preserve"> IF( AND( OR( C42 = DB42, C42=""), SUM(G42:AT42) &lt;&gt; 0), 1, 0 )</f>
        <v>0</v>
      </c>
      <c r="BO42" s="4422">
        <f xml:space="preserve"> IF( OR( $C$42 = $DB$42, $C$42 =""), 0, IF( ISNUMBER( G42 ), 0, 1 ))</f>
        <v>0</v>
      </c>
      <c r="BP42" s="4422">
        <f xml:space="preserve"> IF( OR( $C$42 = $DB$42, $C$42 =""), 0, IF( ISNUMBER( H42 ), 0, 1 ))</f>
        <v>0</v>
      </c>
      <c r="BQ42" s="4422">
        <f xml:space="preserve"> IF( OR( $C$42 = $DB$42, $C$42 =""), 0, IF( ISNUMBER( I42 ), 0, 1 ))</f>
        <v>0</v>
      </c>
      <c r="BR42" s="4422">
        <f xml:space="preserve"> IF( OR( $C$42 = $DB$42, $C$42 =""), 0, IF( ISNUMBER( J42 ), 0, 1 ))</f>
        <v>0</v>
      </c>
      <c r="BS42" s="6880"/>
      <c r="BT42" s="4422">
        <f xml:space="preserve"> IF( OR( $C$42 = $DB$42, $C$42 =""), 0, IF( ISNUMBER( L42 ), 0, 1 ))</f>
        <v>0</v>
      </c>
      <c r="BU42" s="4422">
        <f xml:space="preserve"> IF( OR( $C$42 = $DB$42, $C$42 =""), 0, IF( ISNUMBER( M42 ), 0, 1 ))</f>
        <v>0</v>
      </c>
      <c r="BV42" s="4422">
        <f xml:space="preserve"> IF( OR( $C$42 = $DB$42, $C$42 =""), 0, IF( ISNUMBER( N42 ), 0, 1 ))</f>
        <v>0</v>
      </c>
      <c r="BW42" s="4422">
        <f xml:space="preserve"> IF( OR( $C$42 = $DB$42, $C$42 =""), 0, IF( ISNUMBER( O42 ), 0, 1 ))</f>
        <v>0</v>
      </c>
      <c r="BX42" s="6880"/>
      <c r="BY42" s="4422">
        <f xml:space="preserve"> IF( OR( $C$42 = $DB$42, $C$42 =""), 0, IF( ISNUMBER( Q42 ), 0, 1 ))</f>
        <v>0</v>
      </c>
      <c r="BZ42" s="4422">
        <f xml:space="preserve"> IF( OR( $C$42 = $DB$42, $C$42 =""), 0, IF( ISNUMBER( R42 ), 0, 1 ))</f>
        <v>0</v>
      </c>
      <c r="CA42" s="4422">
        <f xml:space="preserve"> IF( OR( $C$42 = $DB$42, $C$42 =""), 0, IF( ISNUMBER( S42 ), 0, 1 ))</f>
        <v>0</v>
      </c>
      <c r="CB42" s="4422">
        <f xml:space="preserve"> IF( OR( $C$42 = $DB$42, $C$42 =""), 0, IF( ISNUMBER( T42 ), 0, 1 ))</f>
        <v>0</v>
      </c>
      <c r="CC42" s="6880"/>
      <c r="CD42" s="4422">
        <f xml:space="preserve"> IF( OR( $C$42 = $DB$42, $C$42 =""), 0, IF( ISNUMBER( V42 ), 0, 1 ))</f>
        <v>0</v>
      </c>
      <c r="CE42" s="4422">
        <f xml:space="preserve"> IF( OR( $C$42 = $DB$42, $C$42 =""), 0, IF( ISNUMBER( W42 ), 0, 1 ))</f>
        <v>0</v>
      </c>
      <c r="CF42" s="4422">
        <f xml:space="preserve"> IF( OR( $C$42 = $DB$42, $C$42 =""), 0, IF( ISNUMBER( X42 ), 0, 1 ))</f>
        <v>0</v>
      </c>
      <c r="CG42" s="4422">
        <f xml:space="preserve"> IF( OR( $C$42 = $DB$42, $C$42 =""), 0, IF( ISNUMBER( Y42 ), 0, 1 ))</f>
        <v>0</v>
      </c>
      <c r="CH42" s="4297"/>
      <c r="CI42" s="4422">
        <f xml:space="preserve"> IF( OR( $C$42 = $DB$42, $C$42 =""), 0, IF( ISNUMBER( AA42 ), 0, 1 ))</f>
        <v>0</v>
      </c>
      <c r="CJ42" s="4422">
        <f xml:space="preserve"> IF( OR( $C$42 = $DB$42, $C$42 =""), 0, IF( ISNUMBER( AB42 ), 0, 1 ))</f>
        <v>0</v>
      </c>
      <c r="CK42" s="4422">
        <f xml:space="preserve"> IF( OR( $C$42 = $DB$42, $C$42 =""), 0, IF( ISNUMBER( AC42 ), 0, 1 ))</f>
        <v>0</v>
      </c>
      <c r="CL42" s="4422">
        <f xml:space="preserve"> IF( OR( $C$42 = $DB$42, $C$42 =""), 0, IF( ISNUMBER( AD42 ), 0, 1 ))</f>
        <v>0</v>
      </c>
      <c r="CM42" s="6880"/>
      <c r="CN42" s="4422">
        <f xml:space="preserve"> IF( OR( $C$42 = $DB$42, $C$42 =""), 0, IF( ISNUMBER( AF42 ), 0, 1 ))</f>
        <v>0</v>
      </c>
      <c r="CO42" s="4422">
        <f xml:space="preserve"> IF( OR( $C$42 = $DB$42, $C$42 =""), 0, IF( ISNUMBER( AG42 ), 0, 1 ))</f>
        <v>0</v>
      </c>
      <c r="CP42" s="4422">
        <f xml:space="preserve"> IF( OR( $C$42 = $DB$42, $C$42 =""), 0, IF( ISNUMBER( AH42 ), 0, 1 ))</f>
        <v>0</v>
      </c>
      <c r="CQ42" s="4422">
        <f xml:space="preserve"> IF( OR( $C$42 = $DB$42, $C$42 =""), 0, IF( ISNUMBER( AI42 ), 0, 1 ))</f>
        <v>0</v>
      </c>
      <c r="CR42" s="6880"/>
      <c r="CS42" s="4422">
        <f xml:space="preserve"> IF( OR( $C$42 = $DB$42, $C$42 =""), 0, IF( ISNUMBER( AK42 ), 0, 1 ))</f>
        <v>0</v>
      </c>
      <c r="CT42" s="4422">
        <f xml:space="preserve"> IF( OR( $C$42 = $DB$42, $C$42 =""), 0, IF( ISNUMBER( AL42 ), 0, 1 ))</f>
        <v>0</v>
      </c>
      <c r="CU42" s="4422">
        <f xml:space="preserve"> IF( OR( $C$42 = $DB$42, $C$42 =""), 0, IF( ISNUMBER( AM42 ), 0, 1 ))</f>
        <v>0</v>
      </c>
      <c r="CV42" s="4422">
        <f xml:space="preserve"> IF( OR( $C$42 = $DB$42, $C$42 =""), 0, IF( ISNUMBER( AN42 ), 0, 1 ))</f>
        <v>0</v>
      </c>
      <c r="CW42" s="6880"/>
      <c r="CX42" s="4422">
        <f xml:space="preserve"> IF( OR( $C$42 = $DB$42, $C$42 =""), 0, IF( ISNUMBER( AP42 ), 0, 1 ))</f>
        <v>0</v>
      </c>
      <c r="CY42" s="4422">
        <f xml:space="preserve"> IF( OR( $C$42 = $DB$42, $C$42 =""), 0, IF( ISNUMBER( AQ42 ), 0, 1 ))</f>
        <v>0</v>
      </c>
      <c r="CZ42" s="4422">
        <f xml:space="preserve"> IF( OR( $C$42 = $DB$42, $C$42 =""), 0, IF( ISNUMBER( AR42 ), 0, 1 ))</f>
        <v>0</v>
      </c>
      <c r="DA42" s="4422">
        <f xml:space="preserve"> IF( OR( $C$42 = $DB$42, $C$42 =""), 0, IF( ISNUMBER( AS42 ), 0, 1 ))</f>
        <v>0</v>
      </c>
      <c r="DB42" s="4441" t="s">
        <v>20259</v>
      </c>
      <c r="DC42" s="4423"/>
    </row>
    <row r="43" spans="2:107">
      <c r="B43" s="717">
        <f>+B42+1</f>
        <v>27</v>
      </c>
      <c r="C43" s="7053" t="s">
        <v>34252</v>
      </c>
      <c r="D43" s="6635"/>
      <c r="E43" s="719" t="s">
        <v>46</v>
      </c>
      <c r="F43" s="720">
        <v>3</v>
      </c>
      <c r="G43" s="2522">
        <v>1.3169999999999999</v>
      </c>
      <c r="H43" s="2523">
        <v>0</v>
      </c>
      <c r="I43" s="2523">
        <v>0</v>
      </c>
      <c r="J43" s="2525">
        <v>0</v>
      </c>
      <c r="K43" s="2542">
        <f t="shared" si="43"/>
        <v>1.3169999999999999</v>
      </c>
      <c r="L43" s="2522">
        <v>0</v>
      </c>
      <c r="M43" s="2523">
        <v>0</v>
      </c>
      <c r="N43" s="2523">
        <v>0</v>
      </c>
      <c r="O43" s="2525">
        <v>0</v>
      </c>
      <c r="P43" s="2542">
        <f t="shared" si="44"/>
        <v>0</v>
      </c>
      <c r="Q43" s="2522">
        <v>0</v>
      </c>
      <c r="R43" s="2523">
        <v>0</v>
      </c>
      <c r="S43" s="2523">
        <v>0</v>
      </c>
      <c r="T43" s="2525">
        <v>0</v>
      </c>
      <c r="U43" s="2542">
        <f t="shared" si="45"/>
        <v>0</v>
      </c>
      <c r="V43" s="2522">
        <v>0</v>
      </c>
      <c r="W43" s="2523">
        <v>0</v>
      </c>
      <c r="X43" s="2523">
        <v>0</v>
      </c>
      <c r="Y43" s="2525">
        <v>0</v>
      </c>
      <c r="Z43" s="2542">
        <f t="shared" si="46"/>
        <v>0</v>
      </c>
      <c r="AA43" s="2522">
        <v>0</v>
      </c>
      <c r="AB43" s="2523">
        <v>0</v>
      </c>
      <c r="AC43" s="2523">
        <v>0</v>
      </c>
      <c r="AD43" s="2525">
        <v>0</v>
      </c>
      <c r="AE43" s="2542">
        <f t="shared" si="47"/>
        <v>0</v>
      </c>
      <c r="AF43" s="2522">
        <v>0</v>
      </c>
      <c r="AG43" s="2523">
        <v>0</v>
      </c>
      <c r="AH43" s="2523">
        <v>0</v>
      </c>
      <c r="AI43" s="2525">
        <v>0</v>
      </c>
      <c r="AJ43" s="2542">
        <f t="shared" si="48"/>
        <v>0</v>
      </c>
      <c r="AK43" s="2522">
        <v>0</v>
      </c>
      <c r="AL43" s="2523">
        <v>0</v>
      </c>
      <c r="AM43" s="2523">
        <v>0</v>
      </c>
      <c r="AN43" s="2525">
        <v>0</v>
      </c>
      <c r="AO43" s="2542">
        <f t="shared" si="49"/>
        <v>0</v>
      </c>
      <c r="AP43" s="2522">
        <v>0</v>
      </c>
      <c r="AQ43" s="2523">
        <v>0</v>
      </c>
      <c r="AR43" s="2523">
        <v>0</v>
      </c>
      <c r="AS43" s="2525">
        <v>0</v>
      </c>
      <c r="AT43" s="2542">
        <f t="shared" si="50"/>
        <v>0</v>
      </c>
      <c r="AU43" s="105"/>
      <c r="AV43" s="217"/>
      <c r="AW43" s="164" t="s">
        <v>30177</v>
      </c>
      <c r="AX43" s="568"/>
      <c r="AY43" s="6881">
        <f t="shared" si="51"/>
        <v>0</v>
      </c>
      <c r="AZ43" s="4421"/>
      <c r="BA43" s="3365"/>
      <c r="BB43" s="717">
        <f t="shared" si="52"/>
        <v>27</v>
      </c>
      <c r="BC43" s="3587" t="s">
        <v>28885</v>
      </c>
      <c r="BD43" s="719" t="s">
        <v>46</v>
      </c>
      <c r="BE43" s="720">
        <v>3</v>
      </c>
      <c r="BF43" s="3569" t="s">
        <v>33412</v>
      </c>
      <c r="BG43" s="3570" t="s">
        <v>33423</v>
      </c>
      <c r="BH43" s="3570" t="s">
        <v>33434</v>
      </c>
      <c r="BI43" s="3571" t="s">
        <v>33445</v>
      </c>
      <c r="BJ43" s="3577" t="s">
        <v>33456</v>
      </c>
      <c r="BL43" s="4423"/>
      <c r="BM43" s="5803">
        <f t="shared" si="53"/>
        <v>0</v>
      </c>
      <c r="BO43" s="4422">
        <f xml:space="preserve"> IF( OR( $C$43 = $DB$43, $C$43 =""), 0, IF( ISNUMBER( G43 ), 0, 1 ))</f>
        <v>0</v>
      </c>
      <c r="BP43" s="4422">
        <f xml:space="preserve"> IF( OR( $C$43 = $DB$43, $C$43 =""), 0, IF( ISNUMBER( H43 ), 0, 1 ))</f>
        <v>0</v>
      </c>
      <c r="BQ43" s="4422">
        <f xml:space="preserve"> IF( OR( $C$43 = $DB$43, $C$43 =""), 0, IF( ISNUMBER( I43 ), 0, 1 ))</f>
        <v>0</v>
      </c>
      <c r="BR43" s="4422">
        <f xml:space="preserve"> IF( OR( $C$43 = $DB$43, $C$43 =""), 0, IF( ISNUMBER( J43 ), 0, 1 ))</f>
        <v>0</v>
      </c>
      <c r="BS43" s="6880"/>
      <c r="BT43" s="4422">
        <f xml:space="preserve"> IF( OR( $C$43 = $DB$43, $C$43 =""), 0, IF( ISNUMBER( L43 ), 0, 1 ))</f>
        <v>0</v>
      </c>
      <c r="BU43" s="4422">
        <f xml:space="preserve"> IF( OR( $C$43 = $DB$43, $C$43 =""), 0, IF( ISNUMBER( M43 ), 0, 1 ))</f>
        <v>0</v>
      </c>
      <c r="BV43" s="4422">
        <f xml:space="preserve"> IF( OR( $C$43 = $DB$43, $C$43 =""), 0, IF( ISNUMBER( N43 ), 0, 1 ))</f>
        <v>0</v>
      </c>
      <c r="BW43" s="4422">
        <f xml:space="preserve"> IF( OR( $C$43 = $DB$43, $C$43 =""), 0, IF( ISNUMBER( O43 ), 0, 1 ))</f>
        <v>0</v>
      </c>
      <c r="BX43" s="6880"/>
      <c r="BY43" s="4422">
        <f xml:space="preserve"> IF( OR( $C$43 = $DB$43, $C$43 =""), 0, IF( ISNUMBER( Q43 ), 0, 1 ))</f>
        <v>0</v>
      </c>
      <c r="BZ43" s="4422">
        <f xml:space="preserve"> IF( OR( $C$43 = $DB$43, $C$43 =""), 0, IF( ISNUMBER( R43 ), 0, 1 ))</f>
        <v>0</v>
      </c>
      <c r="CA43" s="4422">
        <f xml:space="preserve"> IF( OR( $C$43 = $DB$43, $C$43 =""), 0, IF( ISNUMBER( S43 ), 0, 1 ))</f>
        <v>0</v>
      </c>
      <c r="CB43" s="4422">
        <f xml:space="preserve"> IF( OR( $C$43 = $DB$43, $C$43 =""), 0, IF( ISNUMBER( T43 ), 0, 1 ))</f>
        <v>0</v>
      </c>
      <c r="CC43" s="6880"/>
      <c r="CD43" s="4422">
        <f xml:space="preserve"> IF( OR( $C$43 = $DB$43, $C$43 =""), 0, IF( ISNUMBER( V43 ), 0, 1 ))</f>
        <v>0</v>
      </c>
      <c r="CE43" s="4422">
        <f xml:space="preserve"> IF( OR( $C$43 = $DB$43, $C$43 =""), 0, IF( ISNUMBER( W43 ), 0, 1 ))</f>
        <v>0</v>
      </c>
      <c r="CF43" s="4422">
        <f xml:space="preserve"> IF( OR( $C$43 = $DB$43, $C$43 =""), 0, IF( ISNUMBER( X43 ), 0, 1 ))</f>
        <v>0</v>
      </c>
      <c r="CG43" s="4422">
        <f xml:space="preserve"> IF( OR( $C$43 = $DB$43, $C$43 =""), 0, IF( ISNUMBER( Y43 ), 0, 1 ))</f>
        <v>0</v>
      </c>
      <c r="CH43" s="4297"/>
      <c r="CI43" s="4422">
        <f xml:space="preserve"> IF( OR( $C$43 = $DB$43, $C$43 =""), 0, IF( ISNUMBER( AA43 ), 0, 1 ))</f>
        <v>0</v>
      </c>
      <c r="CJ43" s="4422">
        <f xml:space="preserve"> IF( OR( $C$43 = $DB$43, $C$43 =""), 0, IF( ISNUMBER( AB43 ), 0, 1 ))</f>
        <v>0</v>
      </c>
      <c r="CK43" s="4422">
        <f xml:space="preserve"> IF( OR( $C$43 = $DB$43, $C$43 =""), 0, IF( ISNUMBER( AC43 ), 0, 1 ))</f>
        <v>0</v>
      </c>
      <c r="CL43" s="4422">
        <f xml:space="preserve"> IF( OR( $C$43 = $DB$43, $C$43 =""), 0, IF( ISNUMBER( AD43 ), 0, 1 ))</f>
        <v>0</v>
      </c>
      <c r="CM43" s="6880"/>
      <c r="CN43" s="4422">
        <f xml:space="preserve"> IF( OR( $C$43 = $DB$43, $C$43 =""), 0, IF( ISNUMBER( AF43 ), 0, 1 ))</f>
        <v>0</v>
      </c>
      <c r="CO43" s="4422">
        <f xml:space="preserve"> IF( OR( $C$43 = $DB$43, $C$43 =""), 0, IF( ISNUMBER( AG43 ), 0, 1 ))</f>
        <v>0</v>
      </c>
      <c r="CP43" s="4422">
        <f xml:space="preserve"> IF( OR( $C$43 = $DB$43, $C$43 =""), 0, IF( ISNUMBER( AH43 ), 0, 1 ))</f>
        <v>0</v>
      </c>
      <c r="CQ43" s="4422">
        <f xml:space="preserve"> IF( OR( $C$43 = $DB$43, $C$43 =""), 0, IF( ISNUMBER( AI43 ), 0, 1 ))</f>
        <v>0</v>
      </c>
      <c r="CR43" s="6880"/>
      <c r="CS43" s="4422">
        <f xml:space="preserve"> IF( OR( $C$43 = $DB$43, $C$43 =""), 0, IF( ISNUMBER( AK43 ), 0, 1 ))</f>
        <v>0</v>
      </c>
      <c r="CT43" s="4422">
        <f xml:space="preserve"> IF( OR( $C$43 = $DB$43, $C$43 =""), 0, IF( ISNUMBER( AL43 ), 0, 1 ))</f>
        <v>0</v>
      </c>
      <c r="CU43" s="4422">
        <f xml:space="preserve"> IF( OR( $C$43 = $DB$43, $C$43 =""), 0, IF( ISNUMBER( AM43 ), 0, 1 ))</f>
        <v>0</v>
      </c>
      <c r="CV43" s="4422">
        <f xml:space="preserve"> IF( OR( $C$43 = $DB$43, $C$43 =""), 0, IF( ISNUMBER( AN43 ), 0, 1 ))</f>
        <v>0</v>
      </c>
      <c r="CW43" s="6880"/>
      <c r="CX43" s="4422">
        <f xml:space="preserve"> IF( OR( $C$43 = $DB$43, $C$43 =""), 0, IF( ISNUMBER( AP43 ), 0, 1 ))</f>
        <v>0</v>
      </c>
      <c r="CY43" s="4422">
        <f xml:space="preserve"> IF( OR( $C$43 = $DB$43, $C$43 =""), 0, IF( ISNUMBER( AQ43 ), 0, 1 ))</f>
        <v>0</v>
      </c>
      <c r="CZ43" s="4422">
        <f xml:space="preserve"> IF( OR( $C$43 = $DB$43, $C$43 =""), 0, IF( ISNUMBER( AR43 ), 0, 1 ))</f>
        <v>0</v>
      </c>
      <c r="DA43" s="4422">
        <f xml:space="preserve"> IF( OR( $C$43 = $DB$43, $C$43 =""), 0, IF( ISNUMBER( AS43 ), 0, 1 ))</f>
        <v>0</v>
      </c>
      <c r="DB43" s="4441" t="s">
        <v>20265</v>
      </c>
      <c r="DC43" s="4423"/>
    </row>
    <row r="44" spans="2:107">
      <c r="B44" s="754">
        <f>+B43+1</f>
        <v>28</v>
      </c>
      <c r="C44" s="7053" t="s">
        <v>34253</v>
      </c>
      <c r="D44" s="6635"/>
      <c r="E44" s="719" t="s">
        <v>46</v>
      </c>
      <c r="F44" s="720">
        <v>3</v>
      </c>
      <c r="G44" s="2522">
        <v>3.3000000000000002E-2</v>
      </c>
      <c r="H44" s="2523">
        <v>0</v>
      </c>
      <c r="I44" s="2523">
        <v>0</v>
      </c>
      <c r="J44" s="2525">
        <v>0.45800000000000002</v>
      </c>
      <c r="K44" s="2542">
        <f t="shared" si="43"/>
        <v>0.49099999999999999</v>
      </c>
      <c r="L44" s="2522">
        <v>0</v>
      </c>
      <c r="M44" s="2523">
        <v>0</v>
      </c>
      <c r="N44" s="2523">
        <v>0</v>
      </c>
      <c r="O44" s="2525">
        <v>0</v>
      </c>
      <c r="P44" s="2542">
        <f t="shared" si="44"/>
        <v>0</v>
      </c>
      <c r="Q44" s="2522">
        <v>0</v>
      </c>
      <c r="R44" s="2523">
        <v>0</v>
      </c>
      <c r="S44" s="2523">
        <v>0</v>
      </c>
      <c r="T44" s="2525">
        <v>0</v>
      </c>
      <c r="U44" s="2542">
        <f t="shared" si="45"/>
        <v>0</v>
      </c>
      <c r="V44" s="2522">
        <v>0</v>
      </c>
      <c r="W44" s="2523">
        <v>0</v>
      </c>
      <c r="X44" s="2523">
        <v>0</v>
      </c>
      <c r="Y44" s="2525">
        <v>0</v>
      </c>
      <c r="Z44" s="2542">
        <f t="shared" si="46"/>
        <v>0</v>
      </c>
      <c r="AA44" s="2522">
        <v>0</v>
      </c>
      <c r="AB44" s="2523">
        <v>0</v>
      </c>
      <c r="AC44" s="2523">
        <v>0</v>
      </c>
      <c r="AD44" s="2525">
        <v>0</v>
      </c>
      <c r="AE44" s="2542">
        <f t="shared" si="47"/>
        <v>0</v>
      </c>
      <c r="AF44" s="2522">
        <v>0</v>
      </c>
      <c r="AG44" s="2523">
        <v>0</v>
      </c>
      <c r="AH44" s="2523">
        <v>0</v>
      </c>
      <c r="AI44" s="2525">
        <v>0</v>
      </c>
      <c r="AJ44" s="2542">
        <f t="shared" si="48"/>
        <v>0</v>
      </c>
      <c r="AK44" s="2522">
        <v>0</v>
      </c>
      <c r="AL44" s="2523">
        <v>0</v>
      </c>
      <c r="AM44" s="2523">
        <v>0</v>
      </c>
      <c r="AN44" s="2525">
        <v>0</v>
      </c>
      <c r="AO44" s="2542">
        <f t="shared" si="49"/>
        <v>0</v>
      </c>
      <c r="AP44" s="2522">
        <v>0</v>
      </c>
      <c r="AQ44" s="2523">
        <v>0</v>
      </c>
      <c r="AR44" s="2523">
        <v>0</v>
      </c>
      <c r="AS44" s="2525">
        <v>0</v>
      </c>
      <c r="AT44" s="2542">
        <f t="shared" si="50"/>
        <v>0</v>
      </c>
      <c r="AU44" s="105"/>
      <c r="AV44" s="217"/>
      <c r="AW44" s="164" t="s">
        <v>30177</v>
      </c>
      <c r="AX44" s="568"/>
      <c r="AY44" s="6881">
        <f t="shared" si="51"/>
        <v>0</v>
      </c>
      <c r="AZ44" s="4421"/>
      <c r="BA44" s="3365"/>
      <c r="BB44" s="754">
        <f t="shared" si="52"/>
        <v>28</v>
      </c>
      <c r="BC44" s="3587" t="s">
        <v>28886</v>
      </c>
      <c r="BD44" s="719" t="s">
        <v>46</v>
      </c>
      <c r="BE44" s="720">
        <v>3</v>
      </c>
      <c r="BF44" s="3569" t="s">
        <v>33413</v>
      </c>
      <c r="BG44" s="3570" t="s">
        <v>33424</v>
      </c>
      <c r="BH44" s="3570" t="s">
        <v>33435</v>
      </c>
      <c r="BI44" s="3571" t="s">
        <v>33446</v>
      </c>
      <c r="BJ44" s="3577" t="s">
        <v>33457</v>
      </c>
      <c r="BL44" s="4423"/>
      <c r="BM44" s="5803">
        <f t="shared" si="53"/>
        <v>0</v>
      </c>
      <c r="BO44" s="4422">
        <f xml:space="preserve"> IF( OR( $C$44 = $DB$44, $C$44 =""), 0, IF( ISNUMBER( G44 ), 0, 1 ))</f>
        <v>0</v>
      </c>
      <c r="BP44" s="4422">
        <f xml:space="preserve"> IF( OR( $C$44 = $DB$44, $C$44 =""), 0, IF( ISNUMBER( H44 ), 0, 1 ))</f>
        <v>0</v>
      </c>
      <c r="BQ44" s="4422">
        <f xml:space="preserve"> IF( OR( $C$44 = $DB$44, $C$44 =""), 0, IF( ISNUMBER( I44 ), 0, 1 ))</f>
        <v>0</v>
      </c>
      <c r="BR44" s="4422">
        <f xml:space="preserve"> IF( OR( $C$44 = $DB$44, $C$44 =""), 0, IF( ISNUMBER( J44 ), 0, 1 ))</f>
        <v>0</v>
      </c>
      <c r="BS44" s="6880"/>
      <c r="BT44" s="4422">
        <f xml:space="preserve"> IF( OR( $C$44 = $DB$44, $C$44 =""), 0, IF( ISNUMBER( L44 ), 0, 1 ))</f>
        <v>0</v>
      </c>
      <c r="BU44" s="4422">
        <f xml:space="preserve"> IF( OR( $C$44 = $DB$44, $C$44 =""), 0, IF( ISNUMBER( M44 ), 0, 1 ))</f>
        <v>0</v>
      </c>
      <c r="BV44" s="4422">
        <f xml:space="preserve"> IF( OR( $C$44 = $DB$44, $C$44 =""), 0, IF( ISNUMBER( N44 ), 0, 1 ))</f>
        <v>0</v>
      </c>
      <c r="BW44" s="4422">
        <f xml:space="preserve"> IF( OR( $C$44 = $DB$44, $C$44 =""), 0, IF( ISNUMBER( O44 ), 0, 1 ))</f>
        <v>0</v>
      </c>
      <c r="BX44" s="6880"/>
      <c r="BY44" s="4422">
        <f xml:space="preserve"> IF( OR( $C$44 = $DB$44, $C$44 =""), 0, IF( ISNUMBER( Q44 ), 0, 1 ))</f>
        <v>0</v>
      </c>
      <c r="BZ44" s="4422">
        <f xml:space="preserve"> IF( OR( $C$44 = $DB$44, $C$44 =""), 0, IF( ISNUMBER( R44 ), 0, 1 ))</f>
        <v>0</v>
      </c>
      <c r="CA44" s="4422">
        <f xml:space="preserve"> IF( OR( $C$44 = $DB$44, $C$44 =""), 0, IF( ISNUMBER( S44 ), 0, 1 ))</f>
        <v>0</v>
      </c>
      <c r="CB44" s="4422">
        <f xml:space="preserve"> IF( OR( $C$44 = $DB$44, $C$44 =""), 0, IF( ISNUMBER( T44 ), 0, 1 ))</f>
        <v>0</v>
      </c>
      <c r="CC44" s="6880"/>
      <c r="CD44" s="4422">
        <f xml:space="preserve"> IF( OR( $C$44 = $DB$44, $C$44 =""), 0, IF( ISNUMBER( V44 ), 0, 1 ))</f>
        <v>0</v>
      </c>
      <c r="CE44" s="4422">
        <f xml:space="preserve"> IF( OR( $C$44 = $DB$44, $C$44 =""), 0, IF( ISNUMBER( W44 ), 0, 1 ))</f>
        <v>0</v>
      </c>
      <c r="CF44" s="4422">
        <f xml:space="preserve"> IF( OR( $C$44 = $DB$44, $C$44 =""), 0, IF( ISNUMBER( X44 ), 0, 1 ))</f>
        <v>0</v>
      </c>
      <c r="CG44" s="4422">
        <f xml:space="preserve"> IF( OR( $C$44 = $DB$44, $C$44 =""), 0, IF( ISNUMBER( Y44 ), 0, 1 ))</f>
        <v>0</v>
      </c>
      <c r="CH44" s="6880"/>
      <c r="CI44" s="4422">
        <f xml:space="preserve"> IF( OR( $C$44 = $DB$44, $C$44 =""), 0, IF( ISNUMBER( AA44 ), 0, 1 ))</f>
        <v>0</v>
      </c>
      <c r="CJ44" s="4422">
        <f xml:space="preserve"> IF( OR( $C$44 = $DB$44, $C$44 =""), 0, IF( ISNUMBER( AB44 ), 0, 1 ))</f>
        <v>0</v>
      </c>
      <c r="CK44" s="4422">
        <f xml:space="preserve"> IF( OR( $C$44 = $DB$44, $C$44 =""), 0, IF( ISNUMBER( AC44 ), 0, 1 ))</f>
        <v>0</v>
      </c>
      <c r="CL44" s="4422">
        <f xml:space="preserve"> IF( OR( $C$44 = $DB$44, $C$44 =""), 0, IF( ISNUMBER( AD44 ), 0, 1 ))</f>
        <v>0</v>
      </c>
      <c r="CM44" s="6880"/>
      <c r="CN44" s="4422">
        <f xml:space="preserve"> IF( OR( $C$44 = $DB$44, $C$44 =""), 0, IF( ISNUMBER( AF44 ), 0, 1 ))</f>
        <v>0</v>
      </c>
      <c r="CO44" s="4422">
        <f xml:space="preserve"> IF( OR( $C$44 = $DB$44, $C$44 =""), 0, IF( ISNUMBER( AG44 ), 0, 1 ))</f>
        <v>0</v>
      </c>
      <c r="CP44" s="4422">
        <f xml:space="preserve"> IF( OR( $C$44 = $DB$44, $C$44 =""), 0, IF( ISNUMBER( AH44 ), 0, 1 ))</f>
        <v>0</v>
      </c>
      <c r="CQ44" s="4422">
        <f xml:space="preserve"> IF( OR( $C$44 = $DB$44, $C$44 =""), 0, IF( ISNUMBER( AI44 ), 0, 1 ))</f>
        <v>0</v>
      </c>
      <c r="CR44" s="6880"/>
      <c r="CS44" s="4422">
        <f xml:space="preserve"> IF( OR( $C$44 = $DB$44, $C$44 =""), 0, IF( ISNUMBER( AK44 ), 0, 1 ))</f>
        <v>0</v>
      </c>
      <c r="CT44" s="4422">
        <f xml:space="preserve"> IF( OR( $C$44 = $DB$44, $C$44 =""), 0, IF( ISNUMBER( AL44 ), 0, 1 ))</f>
        <v>0</v>
      </c>
      <c r="CU44" s="4422">
        <f xml:space="preserve"> IF( OR( $C$44 = $DB$44, $C$44 =""), 0, IF( ISNUMBER( AM44 ), 0, 1 ))</f>
        <v>0</v>
      </c>
      <c r="CV44" s="4422">
        <f xml:space="preserve"> IF( OR( $C$44 = $DB$44, $C$44 =""), 0, IF( ISNUMBER( AN44 ), 0, 1 ))</f>
        <v>0</v>
      </c>
      <c r="CW44" s="6880"/>
      <c r="CX44" s="4422">
        <f xml:space="preserve"> IF( OR( $C$44 = $DB$44, $C$44 =""), 0, IF( ISNUMBER( AP44 ), 0, 1 ))</f>
        <v>0</v>
      </c>
      <c r="CY44" s="4422">
        <f xml:space="preserve"> IF( OR( $C$44 = $DB$44, $C$44 =""), 0, IF( ISNUMBER( AQ44 ), 0, 1 ))</f>
        <v>0</v>
      </c>
      <c r="CZ44" s="4422">
        <f xml:space="preserve"> IF( OR( $C$44 = $DB$44, $C$44 =""), 0, IF( ISNUMBER( AR44 ), 0, 1 ))</f>
        <v>0</v>
      </c>
      <c r="DA44" s="4422">
        <f xml:space="preserve"> IF( OR( $C$44 = $DB$44, $C$44 =""), 0, IF( ISNUMBER( AS44 ), 0, 1 ))</f>
        <v>0</v>
      </c>
      <c r="DB44" s="4441" t="s">
        <v>20271</v>
      </c>
      <c r="DC44" s="4423"/>
    </row>
    <row r="45" spans="2:107">
      <c r="B45" s="717">
        <f>+B44+1</f>
        <v>29</v>
      </c>
      <c r="C45" s="721" t="s">
        <v>20277</v>
      </c>
      <c r="D45" s="6635"/>
      <c r="E45" s="719" t="s">
        <v>46</v>
      </c>
      <c r="F45" s="720">
        <v>3</v>
      </c>
      <c r="G45" s="2522"/>
      <c r="H45" s="2523"/>
      <c r="I45" s="2523"/>
      <c r="J45" s="2525"/>
      <c r="K45" s="2542">
        <f t="shared" si="43"/>
        <v>0</v>
      </c>
      <c r="L45" s="2522"/>
      <c r="M45" s="2523"/>
      <c r="N45" s="2523"/>
      <c r="O45" s="2525"/>
      <c r="P45" s="2542">
        <f t="shared" si="44"/>
        <v>0</v>
      </c>
      <c r="Q45" s="2522"/>
      <c r="R45" s="2523"/>
      <c r="S45" s="2523"/>
      <c r="T45" s="2525"/>
      <c r="U45" s="2542">
        <f t="shared" si="45"/>
        <v>0</v>
      </c>
      <c r="V45" s="2522"/>
      <c r="W45" s="2523"/>
      <c r="X45" s="2523"/>
      <c r="Y45" s="2525"/>
      <c r="Z45" s="2542">
        <f t="shared" si="46"/>
        <v>0</v>
      </c>
      <c r="AA45" s="2522"/>
      <c r="AB45" s="2523"/>
      <c r="AC45" s="2523"/>
      <c r="AD45" s="2525"/>
      <c r="AE45" s="2542">
        <f t="shared" si="47"/>
        <v>0</v>
      </c>
      <c r="AF45" s="2522"/>
      <c r="AG45" s="2523"/>
      <c r="AH45" s="2523"/>
      <c r="AI45" s="2525"/>
      <c r="AJ45" s="2542">
        <f t="shared" si="48"/>
        <v>0</v>
      </c>
      <c r="AK45" s="2522"/>
      <c r="AL45" s="2523"/>
      <c r="AM45" s="2523"/>
      <c r="AN45" s="2525"/>
      <c r="AO45" s="2542">
        <f t="shared" si="49"/>
        <v>0</v>
      </c>
      <c r="AP45" s="2522"/>
      <c r="AQ45" s="2523"/>
      <c r="AR45" s="2523"/>
      <c r="AS45" s="2525"/>
      <c r="AT45" s="2542">
        <f t="shared" si="50"/>
        <v>0</v>
      </c>
      <c r="AU45" s="105"/>
      <c r="AV45" s="217"/>
      <c r="AW45" s="164" t="s">
        <v>30177</v>
      </c>
      <c r="AX45" s="568"/>
      <c r="AY45" s="6881">
        <f t="shared" si="51"/>
        <v>0</v>
      </c>
      <c r="AZ45" s="4421"/>
      <c r="BA45" s="3365"/>
      <c r="BB45" s="717">
        <f t="shared" si="52"/>
        <v>29</v>
      </c>
      <c r="BC45" s="3587" t="s">
        <v>28887</v>
      </c>
      <c r="BD45" s="719" t="s">
        <v>46</v>
      </c>
      <c r="BE45" s="720">
        <v>3</v>
      </c>
      <c r="BF45" s="3569" t="s">
        <v>33414</v>
      </c>
      <c r="BG45" s="3570" t="s">
        <v>33425</v>
      </c>
      <c r="BH45" s="3570" t="s">
        <v>33436</v>
      </c>
      <c r="BI45" s="3571" t="s">
        <v>33447</v>
      </c>
      <c r="BJ45" s="3577" t="s">
        <v>33458</v>
      </c>
      <c r="BL45" s="4423"/>
      <c r="BM45" s="5803">
        <f t="shared" si="53"/>
        <v>0</v>
      </c>
      <c r="BO45" s="4422">
        <f xml:space="preserve"> IF( OR( $C$45 = $DB$45, $C$45 =""), 0, IF( ISNUMBER( G45 ), 0, 1 ))</f>
        <v>0</v>
      </c>
      <c r="BP45" s="4422">
        <f xml:space="preserve"> IF( OR( $C$45 = $DB$45, $C$45 =""), 0, IF( ISNUMBER( H45 ), 0, 1 ))</f>
        <v>0</v>
      </c>
      <c r="BQ45" s="4422">
        <f xml:space="preserve"> IF( OR( $C$45 = $DB$45, $C$45 =""), 0, IF( ISNUMBER( I45 ), 0, 1 ))</f>
        <v>0</v>
      </c>
      <c r="BR45" s="4422">
        <f xml:space="preserve"> IF( OR( $C$45 = $DB$45, $C$45 =""), 0, IF( ISNUMBER( J45 ), 0, 1 ))</f>
        <v>0</v>
      </c>
      <c r="BS45" s="6880"/>
      <c r="BT45" s="4422">
        <f xml:space="preserve"> IF( OR( $C$45 = $DB$45, $C$45 =""), 0, IF( ISNUMBER( L45 ), 0, 1 ))</f>
        <v>0</v>
      </c>
      <c r="BU45" s="4422">
        <f xml:space="preserve"> IF( OR( $C$45 = $DB$45, $C$45 =""), 0, IF( ISNUMBER( M45 ), 0, 1 ))</f>
        <v>0</v>
      </c>
      <c r="BV45" s="4422">
        <f xml:space="preserve"> IF( OR( $C$45 = $DB$45, $C$45 =""), 0, IF( ISNUMBER( N45 ), 0, 1 ))</f>
        <v>0</v>
      </c>
      <c r="BW45" s="4422">
        <f xml:space="preserve"> IF( OR( $C$45 = $DB$45, $C$45 =""), 0, IF( ISNUMBER( O45 ), 0, 1 ))</f>
        <v>0</v>
      </c>
      <c r="BX45" s="6880"/>
      <c r="BY45" s="4422">
        <f xml:space="preserve"> IF( OR( $C$45 = $DB$45, $C$45 =""), 0, IF( ISNUMBER( Q45 ), 0, 1 ))</f>
        <v>0</v>
      </c>
      <c r="BZ45" s="4422">
        <f xml:space="preserve"> IF( OR( $C$45 = $DB$45, $C$45 =""), 0, IF( ISNUMBER( R45 ), 0, 1 ))</f>
        <v>0</v>
      </c>
      <c r="CA45" s="4422">
        <f xml:space="preserve"> IF( OR( $C$45 = $DB$45, $C$45 =""), 0, IF( ISNUMBER( S45 ), 0, 1 ))</f>
        <v>0</v>
      </c>
      <c r="CB45" s="4422">
        <f xml:space="preserve"> IF( OR( $C$45 = $DB$45, $C$45 =""), 0, IF( ISNUMBER( T45 ), 0, 1 ))</f>
        <v>0</v>
      </c>
      <c r="CC45" s="6880"/>
      <c r="CD45" s="4422">
        <f xml:space="preserve"> IF( OR( $C$45 = $DB$45, $C$45 =""), 0, IF( ISNUMBER( V45 ), 0, 1 ))</f>
        <v>0</v>
      </c>
      <c r="CE45" s="4422">
        <f xml:space="preserve"> IF( OR( $C$45 = $DB$45, $C$45 =""), 0, IF( ISNUMBER( W45 ), 0, 1 ))</f>
        <v>0</v>
      </c>
      <c r="CF45" s="4422">
        <f xml:space="preserve"> IF( OR( $C$45 = $DB$45, $C$45 =""), 0, IF( ISNUMBER( X45 ), 0, 1 ))</f>
        <v>0</v>
      </c>
      <c r="CG45" s="4422">
        <f xml:space="preserve"> IF( OR( $C$45 = $DB$45, $C$45 =""), 0, IF( ISNUMBER( Y45 ), 0, 1 ))</f>
        <v>0</v>
      </c>
      <c r="CH45" s="6880"/>
      <c r="CI45" s="4422">
        <f xml:space="preserve"> IF( OR( $C$45 = $DB$45, $C$45 =""), 0, IF( ISNUMBER( AA45 ), 0, 1 ))</f>
        <v>0</v>
      </c>
      <c r="CJ45" s="4422">
        <f xml:space="preserve"> IF( OR( $C$45 = $DB$45, $C$45 =""), 0, IF( ISNUMBER( AB45 ), 0, 1 ))</f>
        <v>0</v>
      </c>
      <c r="CK45" s="4422">
        <f xml:space="preserve"> IF( OR( $C$45 = $DB$45, $C$45 =""), 0, IF( ISNUMBER( AC45 ), 0, 1 ))</f>
        <v>0</v>
      </c>
      <c r="CL45" s="4422">
        <f xml:space="preserve"> IF( OR( $C$45 = $DB$45, $C$45 =""), 0, IF( ISNUMBER( AD45 ), 0, 1 ))</f>
        <v>0</v>
      </c>
      <c r="CM45" s="6880"/>
      <c r="CN45" s="4422">
        <f xml:space="preserve"> IF( OR( $C$45 = $DB$45, $C$45 =""), 0, IF( ISNUMBER( AF45 ), 0, 1 ))</f>
        <v>0</v>
      </c>
      <c r="CO45" s="4422">
        <f xml:space="preserve"> IF( OR( $C$45 = $DB$45, $C$45 =""), 0, IF( ISNUMBER( AG45 ), 0, 1 ))</f>
        <v>0</v>
      </c>
      <c r="CP45" s="4422">
        <f xml:space="preserve"> IF( OR( $C$45 = $DB$45, $C$45 =""), 0, IF( ISNUMBER( AH45 ), 0, 1 ))</f>
        <v>0</v>
      </c>
      <c r="CQ45" s="4422">
        <f xml:space="preserve"> IF( OR( $C$45 = $DB$45, $C$45 =""), 0, IF( ISNUMBER( AI45 ), 0, 1 ))</f>
        <v>0</v>
      </c>
      <c r="CR45" s="6880"/>
      <c r="CS45" s="4422">
        <f xml:space="preserve"> IF( OR( $C$45 = $DB$45, $C$45 =""), 0, IF( ISNUMBER( AK45 ), 0, 1 ))</f>
        <v>0</v>
      </c>
      <c r="CT45" s="4422">
        <f xml:space="preserve"> IF( OR( $C$45 = $DB$45, $C$45 =""), 0, IF( ISNUMBER( AL45 ), 0, 1 ))</f>
        <v>0</v>
      </c>
      <c r="CU45" s="4422">
        <f xml:space="preserve"> IF( OR( $C$45 = $DB$45, $C$45 =""), 0, IF( ISNUMBER( AM45 ), 0, 1 ))</f>
        <v>0</v>
      </c>
      <c r="CV45" s="4422">
        <f xml:space="preserve"> IF( OR( $C$45 = $DB$45, $C$45 =""), 0, IF( ISNUMBER( AN45 ), 0, 1 ))</f>
        <v>0</v>
      </c>
      <c r="CW45" s="6880"/>
      <c r="CX45" s="4422">
        <f xml:space="preserve"> IF( OR( $C$45 = $DB$45, $C$45 =""), 0, IF( ISNUMBER( AP45 ), 0, 1 ))</f>
        <v>0</v>
      </c>
      <c r="CY45" s="4422">
        <f xml:space="preserve"> IF( OR( $C$45 = $DB$45, $C$45 =""), 0, IF( ISNUMBER( AQ45 ), 0, 1 ))</f>
        <v>0</v>
      </c>
      <c r="CZ45" s="4422">
        <f xml:space="preserve"> IF( OR( $C$45 = $DB$45, $C$45 =""), 0, IF( ISNUMBER( AR45 ), 0, 1 ))</f>
        <v>0</v>
      </c>
      <c r="DA45" s="4422">
        <f xml:space="preserve"> IF( OR( $C$45 = $DB$45, $C$45 =""), 0, IF( ISNUMBER( AS45 ), 0, 1 ))</f>
        <v>0</v>
      </c>
      <c r="DB45" s="4441" t="s">
        <v>20277</v>
      </c>
      <c r="DC45" s="4423"/>
    </row>
    <row r="46" spans="2:107">
      <c r="B46" s="4253">
        <v>30</v>
      </c>
      <c r="C46" s="721" t="s">
        <v>28873</v>
      </c>
      <c r="D46" s="6636"/>
      <c r="E46" s="719" t="s">
        <v>46</v>
      </c>
      <c r="F46" s="720">
        <v>3</v>
      </c>
      <c r="G46" s="2522"/>
      <c r="H46" s="2523"/>
      <c r="I46" s="2523"/>
      <c r="J46" s="2525"/>
      <c r="K46" s="2542">
        <f>SUM(G46:J46)</f>
        <v>0</v>
      </c>
      <c r="L46" s="2522"/>
      <c r="M46" s="2523"/>
      <c r="N46" s="2523"/>
      <c r="O46" s="2525"/>
      <c r="P46" s="2542">
        <f>SUM(L46:O46)</f>
        <v>0</v>
      </c>
      <c r="Q46" s="2522"/>
      <c r="R46" s="2523"/>
      <c r="S46" s="2523"/>
      <c r="T46" s="2525"/>
      <c r="U46" s="2542">
        <f>SUM(Q46:T46)</f>
        <v>0</v>
      </c>
      <c r="V46" s="2522"/>
      <c r="W46" s="2523"/>
      <c r="X46" s="2523"/>
      <c r="Y46" s="2525"/>
      <c r="Z46" s="2542">
        <f>SUM(V46:Y46)</f>
        <v>0</v>
      </c>
      <c r="AA46" s="2522"/>
      <c r="AB46" s="2523"/>
      <c r="AC46" s="2523"/>
      <c r="AD46" s="2525"/>
      <c r="AE46" s="2542">
        <f>SUM(AA46:AD46)</f>
        <v>0</v>
      </c>
      <c r="AF46" s="2522"/>
      <c r="AG46" s="2523"/>
      <c r="AH46" s="2523"/>
      <c r="AI46" s="2525"/>
      <c r="AJ46" s="2542">
        <f>SUM(AF46:AI46)</f>
        <v>0</v>
      </c>
      <c r="AK46" s="2522"/>
      <c r="AL46" s="2523"/>
      <c r="AM46" s="2523"/>
      <c r="AN46" s="2525"/>
      <c r="AO46" s="2542">
        <f>SUM(AK46:AN46)</f>
        <v>0</v>
      </c>
      <c r="AP46" s="2522"/>
      <c r="AQ46" s="2523"/>
      <c r="AR46" s="2523"/>
      <c r="AS46" s="2525"/>
      <c r="AT46" s="2542">
        <f>SUM(AP46:AS46)</f>
        <v>0</v>
      </c>
      <c r="AU46" s="105"/>
      <c r="AV46" s="217"/>
      <c r="AW46" s="164" t="s">
        <v>30177</v>
      </c>
      <c r="AX46" s="568"/>
      <c r="AY46" s="6881">
        <f t="shared" si="51"/>
        <v>0</v>
      </c>
      <c r="AZ46" s="4421"/>
      <c r="BA46" s="3365"/>
      <c r="BB46" s="717">
        <f t="shared" si="52"/>
        <v>30</v>
      </c>
      <c r="BC46" s="3587" t="s">
        <v>28888</v>
      </c>
      <c r="BD46" s="719" t="s">
        <v>46</v>
      </c>
      <c r="BE46" s="720">
        <v>4</v>
      </c>
      <c r="BF46" s="3569" t="s">
        <v>33415</v>
      </c>
      <c r="BG46" s="3570" t="s">
        <v>33426</v>
      </c>
      <c r="BH46" s="3570" t="s">
        <v>33437</v>
      </c>
      <c r="BI46" s="3571" t="s">
        <v>33448</v>
      </c>
      <c r="BJ46" s="3577" t="s">
        <v>33459</v>
      </c>
      <c r="BL46" s="4423"/>
      <c r="BM46" s="5803">
        <f t="shared" si="53"/>
        <v>0</v>
      </c>
      <c r="BN46" s="3365"/>
      <c r="BO46" s="4422">
        <f xml:space="preserve"> IF( OR( $C$46 = $DB$46, $C$46 =""), 0, IF( ISNUMBER( G46 ), 0, 1 ))</f>
        <v>0</v>
      </c>
      <c r="BP46" s="4422">
        <f xml:space="preserve"> IF( OR( $C$46 = $DB$46, $C$46 =""), 0, IF( ISNUMBER( H46 ), 0, 1 ))</f>
        <v>0</v>
      </c>
      <c r="BQ46" s="4422">
        <f xml:space="preserve"> IF( OR( $C$46 = $DB$46, $C$46 =""), 0, IF( ISNUMBER( I46 ), 0, 1 ))</f>
        <v>0</v>
      </c>
      <c r="BR46" s="4422">
        <f xml:space="preserve"> IF( OR( $C$46 = $DB$46, $C$46 =""), 0, IF( ISNUMBER( J46 ), 0, 1 ))</f>
        <v>0</v>
      </c>
      <c r="BS46" s="6880"/>
      <c r="BT46" s="4422">
        <f xml:space="preserve"> IF( OR( $C$46 = $DB$46, $C$46 =""), 0, IF( ISNUMBER( L46 ), 0, 1 ))</f>
        <v>0</v>
      </c>
      <c r="BU46" s="4422">
        <f xml:space="preserve"> IF( OR( $C$46 = $DB$46, $C$46 =""), 0, IF( ISNUMBER( M46 ), 0, 1 ))</f>
        <v>0</v>
      </c>
      <c r="BV46" s="4422">
        <f xml:space="preserve"> IF( OR( $C$46 = $DB$46, $C$46 =""), 0, IF( ISNUMBER( N46 ), 0, 1 ))</f>
        <v>0</v>
      </c>
      <c r="BW46" s="4422">
        <f xml:space="preserve"> IF( OR( $C$46 = $DB$46, $C$46 =""), 0, IF( ISNUMBER( O46 ), 0, 1 ))</f>
        <v>0</v>
      </c>
      <c r="BX46" s="6880"/>
      <c r="BY46" s="4422">
        <f xml:space="preserve"> IF( OR( $C$46 = $DB$46, $C$46 =""), 0, IF( ISNUMBER( Q46 ), 0, 1 ))</f>
        <v>0</v>
      </c>
      <c r="BZ46" s="4422">
        <f xml:space="preserve"> IF( OR( $C$46 = $DB$46, $C$46 =""), 0, IF( ISNUMBER( R46 ), 0, 1 ))</f>
        <v>0</v>
      </c>
      <c r="CA46" s="4422">
        <f xml:space="preserve"> IF( OR( $C$46 = $DB$46, $C$46 =""), 0, IF( ISNUMBER( S46 ), 0, 1 ))</f>
        <v>0</v>
      </c>
      <c r="CB46" s="4422">
        <f xml:space="preserve"> IF( OR( $C$46 = $DB$46, $C$46 =""), 0, IF( ISNUMBER( T46 ), 0, 1 ))</f>
        <v>0</v>
      </c>
      <c r="CC46" s="6880"/>
      <c r="CD46" s="4422">
        <f xml:space="preserve"> IF( OR( $C$46 = $DB$46, $C$46 =""), 0, IF( ISNUMBER( V46 ), 0, 1 ))</f>
        <v>0</v>
      </c>
      <c r="CE46" s="4422">
        <f xml:space="preserve"> IF( OR( $C$46 = $DB$46, $C$46 =""), 0, IF( ISNUMBER( W46 ), 0, 1 ))</f>
        <v>0</v>
      </c>
      <c r="CF46" s="4422">
        <f xml:space="preserve"> IF( OR( $C$46 = $DB$46, $C$46 =""), 0, IF( ISNUMBER( X46 ), 0, 1 ))</f>
        <v>0</v>
      </c>
      <c r="CG46" s="4422">
        <f xml:space="preserve"> IF( OR( $C$46 = $DB$46, $C$46 =""), 0, IF( ISNUMBER( Y46 ), 0, 1 ))</f>
        <v>0</v>
      </c>
      <c r="CH46" s="6880"/>
      <c r="CI46" s="4422">
        <f xml:space="preserve"> IF( OR( $C$46 = $DB$46, $C$46 =""), 0, IF( ISNUMBER( AA46 ), 0, 1 ))</f>
        <v>0</v>
      </c>
      <c r="CJ46" s="4422">
        <f xml:space="preserve"> IF( OR( $C$46 = $DB$46, $C$46 =""), 0, IF( ISNUMBER( AB46 ), 0, 1 ))</f>
        <v>0</v>
      </c>
      <c r="CK46" s="4422">
        <f xml:space="preserve"> IF( OR( $C$46 = $DB$46, $C$46 =""), 0, IF( ISNUMBER( AC46 ), 0, 1 ))</f>
        <v>0</v>
      </c>
      <c r="CL46" s="4422">
        <f xml:space="preserve"> IF( OR( $C$46 = $DB$46, $C$46 =""), 0, IF( ISNUMBER( AD46 ), 0, 1 ))</f>
        <v>0</v>
      </c>
      <c r="CM46" s="6880"/>
      <c r="CN46" s="4422">
        <f xml:space="preserve"> IF( OR( $C$46 = $DB$46, $C$46 =""), 0, IF( ISNUMBER( AF46 ), 0, 1 ))</f>
        <v>0</v>
      </c>
      <c r="CO46" s="4422">
        <f xml:space="preserve"> IF( OR( $C$46 = $DB$46, $C$46 =""), 0, IF( ISNUMBER( AG46 ), 0, 1 ))</f>
        <v>0</v>
      </c>
      <c r="CP46" s="4422">
        <f xml:space="preserve"> IF( OR( $C$46 = $DB$46, $C$46 =""), 0, IF( ISNUMBER( AH46 ), 0, 1 ))</f>
        <v>0</v>
      </c>
      <c r="CQ46" s="4422">
        <f xml:space="preserve"> IF( OR( $C$46 = $DB$46, $C$46 =""), 0, IF( ISNUMBER( AI46 ), 0, 1 ))</f>
        <v>0</v>
      </c>
      <c r="CR46" s="6880"/>
      <c r="CS46" s="4422">
        <f xml:space="preserve"> IF( OR( $C$46 = $DB$46, $C$46 =""), 0, IF( ISNUMBER( AK46 ), 0, 1 ))</f>
        <v>0</v>
      </c>
      <c r="CT46" s="4422">
        <f xml:space="preserve"> IF( OR( $C$46 = $DB$46, $C$46 =""), 0, IF( ISNUMBER( AL46 ), 0, 1 ))</f>
        <v>0</v>
      </c>
      <c r="CU46" s="4422">
        <f xml:space="preserve"> IF( OR( $C$46 = $DB$46, $C$46 =""), 0, IF( ISNUMBER( AM46 ), 0, 1 ))</f>
        <v>0</v>
      </c>
      <c r="CV46" s="4422">
        <f xml:space="preserve"> IF( OR( $C$46 = $DB$46, $C$46 =""), 0, IF( ISNUMBER( AN46 ), 0, 1 ))</f>
        <v>0</v>
      </c>
      <c r="CW46" s="6880"/>
      <c r="CX46" s="4422">
        <f xml:space="preserve"> IF( OR( $C$46 = $DB$46, $C$46 =""), 0, IF( ISNUMBER( AP46 ), 0, 1 ))</f>
        <v>0</v>
      </c>
      <c r="CY46" s="4422">
        <f xml:space="preserve"> IF( OR( $C$46 = $DB$46, $C$46 =""), 0, IF( ISNUMBER( AQ46 ), 0, 1 ))</f>
        <v>0</v>
      </c>
      <c r="CZ46" s="4422">
        <f xml:space="preserve"> IF( OR( $C$46 = $DB$46, $C$46 =""), 0, IF( ISNUMBER( AR46 ), 0, 1 ))</f>
        <v>0</v>
      </c>
      <c r="DA46" s="4422">
        <f xml:space="preserve"> IF( OR( $C$46 = $DB$46, $C$46 =""), 0, IF( ISNUMBER( AS46 ), 0, 1 ))</f>
        <v>0</v>
      </c>
      <c r="DB46" s="4441" t="s">
        <v>28873</v>
      </c>
      <c r="DC46" s="4423"/>
    </row>
    <row r="47" spans="2:107">
      <c r="B47" s="4253">
        <v>31</v>
      </c>
      <c r="C47" s="721" t="s">
        <v>28874</v>
      </c>
      <c r="D47" s="6636"/>
      <c r="E47" s="719" t="s">
        <v>46</v>
      </c>
      <c r="F47" s="720">
        <v>3</v>
      </c>
      <c r="G47" s="2522"/>
      <c r="H47" s="2523"/>
      <c r="I47" s="2523"/>
      <c r="J47" s="2525"/>
      <c r="K47" s="2542">
        <f>SUM(G47:J47)</f>
        <v>0</v>
      </c>
      <c r="L47" s="2522"/>
      <c r="M47" s="2523"/>
      <c r="N47" s="2523"/>
      <c r="O47" s="2525"/>
      <c r="P47" s="2542">
        <f>SUM(L47:O47)</f>
        <v>0</v>
      </c>
      <c r="Q47" s="2522"/>
      <c r="R47" s="2523"/>
      <c r="S47" s="2523"/>
      <c r="T47" s="2525"/>
      <c r="U47" s="2542">
        <f>SUM(Q47:T47)</f>
        <v>0</v>
      </c>
      <c r="V47" s="2522"/>
      <c r="W47" s="2523"/>
      <c r="X47" s="2523"/>
      <c r="Y47" s="2525"/>
      <c r="Z47" s="2542">
        <f>SUM(V47:Y47)</f>
        <v>0</v>
      </c>
      <c r="AA47" s="2522"/>
      <c r="AB47" s="2523"/>
      <c r="AC47" s="2523"/>
      <c r="AD47" s="2525"/>
      <c r="AE47" s="2542">
        <f>SUM(AA47:AD47)</f>
        <v>0</v>
      </c>
      <c r="AF47" s="2522"/>
      <c r="AG47" s="2523"/>
      <c r="AH47" s="2523"/>
      <c r="AI47" s="2525"/>
      <c r="AJ47" s="2542">
        <f>SUM(AF47:AI47)</f>
        <v>0</v>
      </c>
      <c r="AK47" s="2522"/>
      <c r="AL47" s="2523"/>
      <c r="AM47" s="2523"/>
      <c r="AN47" s="2525"/>
      <c r="AO47" s="2542">
        <f>SUM(AK47:AN47)</f>
        <v>0</v>
      </c>
      <c r="AP47" s="2522"/>
      <c r="AQ47" s="2523"/>
      <c r="AR47" s="2523"/>
      <c r="AS47" s="2525"/>
      <c r="AT47" s="2542">
        <f>SUM(AP47:AS47)</f>
        <v>0</v>
      </c>
      <c r="AU47" s="105"/>
      <c r="AV47" s="217"/>
      <c r="AW47" s="164" t="s">
        <v>30177</v>
      </c>
      <c r="AX47" s="568"/>
      <c r="AY47" s="6881">
        <f t="shared" si="51"/>
        <v>0</v>
      </c>
      <c r="AZ47" s="4421"/>
      <c r="BA47" s="3365"/>
      <c r="BB47" s="717">
        <f t="shared" si="52"/>
        <v>31</v>
      </c>
      <c r="BC47" s="3587" t="s">
        <v>28889</v>
      </c>
      <c r="BD47" s="719" t="s">
        <v>46</v>
      </c>
      <c r="BE47" s="720">
        <v>5</v>
      </c>
      <c r="BF47" s="3569" t="s">
        <v>33416</v>
      </c>
      <c r="BG47" s="3570" t="s">
        <v>33427</v>
      </c>
      <c r="BH47" s="3570" t="s">
        <v>33438</v>
      </c>
      <c r="BI47" s="3571" t="s">
        <v>33449</v>
      </c>
      <c r="BJ47" s="3577" t="s">
        <v>33460</v>
      </c>
      <c r="BL47" s="4423"/>
      <c r="BM47" s="5803">
        <f t="shared" si="53"/>
        <v>0</v>
      </c>
      <c r="BN47" s="3365"/>
      <c r="BO47" s="4422">
        <f xml:space="preserve"> IF( OR( $C$47 = $DB$47, $C$47 =""), 0, IF( ISNUMBER( G47 ), 0, 1 ))</f>
        <v>0</v>
      </c>
      <c r="BP47" s="4422">
        <f xml:space="preserve"> IF( OR( $C$47 = $DB$47, $C$47 =""), 0, IF( ISNUMBER( H47 ), 0, 1 ))</f>
        <v>0</v>
      </c>
      <c r="BQ47" s="4422">
        <f xml:space="preserve"> IF( OR( $C$47 = $DB$47, $C$47 =""), 0, IF( ISNUMBER( I47 ), 0, 1 ))</f>
        <v>0</v>
      </c>
      <c r="BR47" s="4422">
        <f xml:space="preserve"> IF( OR( $C$47 = $DB$47, $C$47 =""), 0, IF( ISNUMBER( J47 ), 0, 1 ))</f>
        <v>0</v>
      </c>
      <c r="BS47" s="6880"/>
      <c r="BT47" s="4422">
        <f xml:space="preserve"> IF( OR( $C$47 = $DB$47, $C$47 =""), 0, IF( ISNUMBER( L47 ), 0, 1 ))</f>
        <v>0</v>
      </c>
      <c r="BU47" s="4422">
        <f xml:space="preserve"> IF( OR( $C$47 = $DB$47, $C$47 =""), 0, IF( ISNUMBER( M47 ), 0, 1 ))</f>
        <v>0</v>
      </c>
      <c r="BV47" s="4422">
        <f xml:space="preserve"> IF( OR( $C$47 = $DB$47, $C$47 =""), 0, IF( ISNUMBER( N47 ), 0, 1 ))</f>
        <v>0</v>
      </c>
      <c r="BW47" s="4422">
        <f xml:space="preserve"> IF( OR( $C$47 = $DB$47, $C$47 =""), 0, IF( ISNUMBER( O47 ), 0, 1 ))</f>
        <v>0</v>
      </c>
      <c r="BX47" s="6880"/>
      <c r="BY47" s="4422">
        <f xml:space="preserve"> IF( OR( $C$47 = $DB$47, $C$47 =""), 0, IF( ISNUMBER( Q47 ), 0, 1 ))</f>
        <v>0</v>
      </c>
      <c r="BZ47" s="4422">
        <f xml:space="preserve"> IF( OR( $C$47 = $DB$47, $C$47 =""), 0, IF( ISNUMBER( R47 ), 0, 1 ))</f>
        <v>0</v>
      </c>
      <c r="CA47" s="4422">
        <f xml:space="preserve"> IF( OR( $C$47 = $DB$47, $C$47 =""), 0, IF( ISNUMBER( S47 ), 0, 1 ))</f>
        <v>0</v>
      </c>
      <c r="CB47" s="4422">
        <f xml:space="preserve"> IF( OR( $C$47 = $DB$47, $C$47 =""), 0, IF( ISNUMBER( T47 ), 0, 1 ))</f>
        <v>0</v>
      </c>
      <c r="CC47" s="6880"/>
      <c r="CD47" s="4422">
        <f xml:space="preserve"> IF( OR( $C$47 = $DB$47, $C$47 =""), 0, IF( ISNUMBER( V47 ), 0, 1 ))</f>
        <v>0</v>
      </c>
      <c r="CE47" s="4422">
        <f xml:space="preserve"> IF( OR( $C$47 = $DB$47, $C$47 =""), 0, IF( ISNUMBER( W47 ), 0, 1 ))</f>
        <v>0</v>
      </c>
      <c r="CF47" s="4422">
        <f xml:space="preserve"> IF( OR( $C$47 = $DB$47, $C$47 =""), 0, IF( ISNUMBER( X47 ), 0, 1 ))</f>
        <v>0</v>
      </c>
      <c r="CG47" s="4422">
        <f xml:space="preserve"> IF( OR( $C$47 = $DB$47, $C$47 =""), 0, IF( ISNUMBER( Y47 ), 0, 1 ))</f>
        <v>0</v>
      </c>
      <c r="CH47" s="6880"/>
      <c r="CI47" s="4422">
        <f xml:space="preserve"> IF( OR( $C$47 = $DB$47, $C$47 =""), 0, IF( ISNUMBER( AA47 ), 0, 1 ))</f>
        <v>0</v>
      </c>
      <c r="CJ47" s="4422">
        <f xml:space="preserve"> IF( OR( $C$47 = $DB$47, $C$47 =""), 0, IF( ISNUMBER( AB47 ), 0, 1 ))</f>
        <v>0</v>
      </c>
      <c r="CK47" s="4422">
        <f xml:space="preserve"> IF( OR( $C$47 = $DB$47, $C$47 =""), 0, IF( ISNUMBER( AC47 ), 0, 1 ))</f>
        <v>0</v>
      </c>
      <c r="CL47" s="4422">
        <f xml:space="preserve"> IF( OR( $C$47 = $DB$47, $C$47 =""), 0, IF( ISNUMBER( AD47 ), 0, 1 ))</f>
        <v>0</v>
      </c>
      <c r="CM47" s="6880"/>
      <c r="CN47" s="4422">
        <f xml:space="preserve"> IF( OR( $C$47 = $DB$47, $C$47 =""), 0, IF( ISNUMBER( AF47 ), 0, 1 ))</f>
        <v>0</v>
      </c>
      <c r="CO47" s="4422">
        <f xml:space="preserve"> IF( OR( $C$47 = $DB$47, $C$47 =""), 0, IF( ISNUMBER( AG47 ), 0, 1 ))</f>
        <v>0</v>
      </c>
      <c r="CP47" s="4422">
        <f xml:space="preserve"> IF( OR( $C$47 = $DB$47, $C$47 =""), 0, IF( ISNUMBER( AH47 ), 0, 1 ))</f>
        <v>0</v>
      </c>
      <c r="CQ47" s="4422">
        <f xml:space="preserve"> IF( OR( $C$47 = $DB$47, $C$47 =""), 0, IF( ISNUMBER( AI47 ), 0, 1 ))</f>
        <v>0</v>
      </c>
      <c r="CR47" s="6880"/>
      <c r="CS47" s="4422">
        <f xml:space="preserve"> IF( OR( $C$47 = $DB$47, $C$47 =""), 0, IF( ISNUMBER( AK47 ), 0, 1 ))</f>
        <v>0</v>
      </c>
      <c r="CT47" s="4422">
        <f xml:space="preserve"> IF( OR( $C$47 = $DB$47, $C$47 =""), 0, IF( ISNUMBER( AL47 ), 0, 1 ))</f>
        <v>0</v>
      </c>
      <c r="CU47" s="4422">
        <f xml:space="preserve"> IF( OR( $C$47 = $DB$47, $C$47 =""), 0, IF( ISNUMBER( AM47 ), 0, 1 ))</f>
        <v>0</v>
      </c>
      <c r="CV47" s="4422">
        <f xml:space="preserve"> IF( OR( $C$47 = $DB$47, $C$47 =""), 0, IF( ISNUMBER( AN47 ), 0, 1 ))</f>
        <v>0</v>
      </c>
      <c r="CW47" s="6880"/>
      <c r="CX47" s="4422">
        <f xml:space="preserve"> IF( OR( $C$47 = $DB$47, $C$47 =""), 0, IF( ISNUMBER( AP47 ), 0, 1 ))</f>
        <v>0</v>
      </c>
      <c r="CY47" s="4422">
        <f xml:space="preserve"> IF( OR( $C$47 = $DB$47, $C$47 =""), 0, IF( ISNUMBER( AQ47 ), 0, 1 ))</f>
        <v>0</v>
      </c>
      <c r="CZ47" s="4422">
        <f xml:space="preserve"> IF( OR( $C$47 = $DB$47, $C$47 =""), 0, IF( ISNUMBER( AR47 ), 0, 1 ))</f>
        <v>0</v>
      </c>
      <c r="DA47" s="4422">
        <f xml:space="preserve"> IF( OR( $C$47 = $DB$47, $C$47 =""), 0, IF( ISNUMBER( AS47 ), 0, 1 ))</f>
        <v>0</v>
      </c>
      <c r="DB47" s="4441" t="s">
        <v>28874</v>
      </c>
      <c r="DC47" s="4423"/>
    </row>
    <row r="48" spans="2:107">
      <c r="B48" s="4253">
        <v>32</v>
      </c>
      <c r="C48" s="721" t="s">
        <v>28875</v>
      </c>
      <c r="D48" s="6636"/>
      <c r="E48" s="719" t="s">
        <v>46</v>
      </c>
      <c r="F48" s="720">
        <v>3</v>
      </c>
      <c r="G48" s="2522"/>
      <c r="H48" s="2523"/>
      <c r="I48" s="2523"/>
      <c r="J48" s="2525"/>
      <c r="K48" s="2542">
        <f>SUM(G48:J48)</f>
        <v>0</v>
      </c>
      <c r="L48" s="2522"/>
      <c r="M48" s="2523"/>
      <c r="N48" s="2523"/>
      <c r="O48" s="2525"/>
      <c r="P48" s="2542">
        <f>SUM(L48:O48)</f>
        <v>0</v>
      </c>
      <c r="Q48" s="2522"/>
      <c r="R48" s="2523"/>
      <c r="S48" s="2523"/>
      <c r="T48" s="2525"/>
      <c r="U48" s="2542">
        <f>SUM(Q48:T48)</f>
        <v>0</v>
      </c>
      <c r="V48" s="2522"/>
      <c r="W48" s="2523"/>
      <c r="X48" s="2523"/>
      <c r="Y48" s="2525"/>
      <c r="Z48" s="2542">
        <f>SUM(V48:Y48)</f>
        <v>0</v>
      </c>
      <c r="AA48" s="2522"/>
      <c r="AB48" s="2523"/>
      <c r="AC48" s="2523"/>
      <c r="AD48" s="2525"/>
      <c r="AE48" s="2542">
        <f>SUM(AA48:AD48)</f>
        <v>0</v>
      </c>
      <c r="AF48" s="2522"/>
      <c r="AG48" s="2523"/>
      <c r="AH48" s="2523"/>
      <c r="AI48" s="2525"/>
      <c r="AJ48" s="2542">
        <f>SUM(AF48:AI48)</f>
        <v>0</v>
      </c>
      <c r="AK48" s="2522"/>
      <c r="AL48" s="2523"/>
      <c r="AM48" s="2523"/>
      <c r="AN48" s="2525"/>
      <c r="AO48" s="2542">
        <f>SUM(AK48:AN48)</f>
        <v>0</v>
      </c>
      <c r="AP48" s="2522"/>
      <c r="AQ48" s="2523"/>
      <c r="AR48" s="2523"/>
      <c r="AS48" s="2525"/>
      <c r="AT48" s="2542">
        <f>SUM(AP48:AS48)</f>
        <v>0</v>
      </c>
      <c r="AU48" s="105"/>
      <c r="AV48" s="217"/>
      <c r="AW48" s="164" t="s">
        <v>30177</v>
      </c>
      <c r="AX48" s="568"/>
      <c r="AY48" s="6881">
        <f t="shared" si="51"/>
        <v>0</v>
      </c>
      <c r="AZ48" s="4421"/>
      <c r="BA48" s="3365"/>
      <c r="BB48" s="717">
        <f t="shared" si="52"/>
        <v>32</v>
      </c>
      <c r="BC48" s="3587" t="s">
        <v>28890</v>
      </c>
      <c r="BD48" s="719" t="s">
        <v>46</v>
      </c>
      <c r="BE48" s="720">
        <v>6</v>
      </c>
      <c r="BF48" s="3569" t="s">
        <v>33417</v>
      </c>
      <c r="BG48" s="3570" t="s">
        <v>33428</v>
      </c>
      <c r="BH48" s="3570" t="s">
        <v>33439</v>
      </c>
      <c r="BI48" s="3571" t="s">
        <v>33450</v>
      </c>
      <c r="BJ48" s="3577" t="s">
        <v>33461</v>
      </c>
      <c r="BL48" s="4423"/>
      <c r="BM48" s="5803">
        <f t="shared" si="53"/>
        <v>0</v>
      </c>
      <c r="BN48" s="3365"/>
      <c r="BO48" s="4422">
        <f xml:space="preserve"> IF( OR( $C$48 = $DB$48, $C$48 =""), 0, IF( ISNUMBER( G48 ), 0, 1 ))</f>
        <v>0</v>
      </c>
      <c r="BP48" s="4422">
        <f xml:space="preserve"> IF( OR( $C$48 = $DB$48, $C$48 =""), 0, IF( ISNUMBER( H48 ), 0, 1 ))</f>
        <v>0</v>
      </c>
      <c r="BQ48" s="4422">
        <f xml:space="preserve"> IF( OR( $C$48 = $DB$48, $C$48 =""), 0, IF( ISNUMBER( I48 ), 0, 1 ))</f>
        <v>0</v>
      </c>
      <c r="BR48" s="4422">
        <f xml:space="preserve"> IF( OR( $C$48 = $DB$48, $C$48 =""), 0, IF( ISNUMBER( J48 ), 0, 1 ))</f>
        <v>0</v>
      </c>
      <c r="BS48" s="6880"/>
      <c r="BT48" s="4422">
        <f xml:space="preserve"> IF( OR( $C$48 = $DB$48, $C$48 =""), 0, IF( ISNUMBER( L48 ), 0, 1 ))</f>
        <v>0</v>
      </c>
      <c r="BU48" s="4422">
        <f xml:space="preserve"> IF( OR( $C$48 = $DB$48, $C$48 =""), 0, IF( ISNUMBER( M48 ), 0, 1 ))</f>
        <v>0</v>
      </c>
      <c r="BV48" s="4422">
        <f xml:space="preserve"> IF( OR( $C$48 = $DB$48, $C$48 =""), 0, IF( ISNUMBER( N48 ), 0, 1 ))</f>
        <v>0</v>
      </c>
      <c r="BW48" s="4422">
        <f xml:space="preserve"> IF( OR( $C$48 = $DB$48, $C$48 =""), 0, IF( ISNUMBER( O48 ), 0, 1 ))</f>
        <v>0</v>
      </c>
      <c r="BX48" s="6880"/>
      <c r="BY48" s="4422">
        <f xml:space="preserve"> IF( OR( $C$48 = $DB$48, $C$48 =""), 0, IF( ISNUMBER( Q48 ), 0, 1 ))</f>
        <v>0</v>
      </c>
      <c r="BZ48" s="4422">
        <f xml:space="preserve"> IF( OR( $C$48 = $DB$48, $C$48 =""), 0, IF( ISNUMBER( R48 ), 0, 1 ))</f>
        <v>0</v>
      </c>
      <c r="CA48" s="4422">
        <f xml:space="preserve"> IF( OR( $C$48 = $DB$48, $C$48 =""), 0, IF( ISNUMBER( S48 ), 0, 1 ))</f>
        <v>0</v>
      </c>
      <c r="CB48" s="4422">
        <f xml:space="preserve"> IF( OR( $C$48 = $DB$48, $C$48 =""), 0, IF( ISNUMBER( T48 ), 0, 1 ))</f>
        <v>0</v>
      </c>
      <c r="CC48" s="6880"/>
      <c r="CD48" s="4422">
        <f xml:space="preserve"> IF( OR( $C$48 = $DB$48, $C$48 =""), 0, IF( ISNUMBER( V48 ), 0, 1 ))</f>
        <v>0</v>
      </c>
      <c r="CE48" s="4422">
        <f xml:space="preserve"> IF( OR( $C$48 = $DB$48, $C$48 =""), 0, IF( ISNUMBER( W48 ), 0, 1 ))</f>
        <v>0</v>
      </c>
      <c r="CF48" s="4422">
        <f xml:space="preserve"> IF( OR( $C$48 = $DB$48, $C$48 =""), 0, IF( ISNUMBER( X48 ), 0, 1 ))</f>
        <v>0</v>
      </c>
      <c r="CG48" s="4422">
        <f xml:space="preserve"> IF( OR( $C$48 = $DB$48, $C$48 =""), 0, IF( ISNUMBER( Y48 ), 0, 1 ))</f>
        <v>0</v>
      </c>
      <c r="CH48" s="6880"/>
      <c r="CI48" s="4422">
        <f xml:space="preserve"> IF( OR( $C$48 = $DB$48, $C$48 =""), 0, IF( ISNUMBER( AA48 ), 0, 1 ))</f>
        <v>0</v>
      </c>
      <c r="CJ48" s="4422">
        <f xml:space="preserve"> IF( OR( $C$48 = $DB$48, $C$48 =""), 0, IF( ISNUMBER( AB48 ), 0, 1 ))</f>
        <v>0</v>
      </c>
      <c r="CK48" s="4422">
        <f xml:space="preserve"> IF( OR( $C$48 = $DB$48, $C$48 =""), 0, IF( ISNUMBER( AC48 ), 0, 1 ))</f>
        <v>0</v>
      </c>
      <c r="CL48" s="4422">
        <f xml:space="preserve"> IF( OR( $C$48 = $DB$48, $C$48 =""), 0, IF( ISNUMBER( AD48 ), 0, 1 ))</f>
        <v>0</v>
      </c>
      <c r="CM48" s="6880"/>
      <c r="CN48" s="4422">
        <f xml:space="preserve"> IF( OR( $C$48 = $DB$48, $C$48 =""), 0, IF( ISNUMBER( AF48 ), 0, 1 ))</f>
        <v>0</v>
      </c>
      <c r="CO48" s="4422">
        <f xml:space="preserve"> IF( OR( $C$48 = $DB$48, $C$48 =""), 0, IF( ISNUMBER( AG48 ), 0, 1 ))</f>
        <v>0</v>
      </c>
      <c r="CP48" s="4422">
        <f xml:space="preserve"> IF( OR( $C$48 = $DB$48, $C$48 =""), 0, IF( ISNUMBER( AH48 ), 0, 1 ))</f>
        <v>0</v>
      </c>
      <c r="CQ48" s="4422">
        <f xml:space="preserve"> IF( OR( $C$48 = $DB$48, $C$48 =""), 0, IF( ISNUMBER( AI48 ), 0, 1 ))</f>
        <v>0</v>
      </c>
      <c r="CR48" s="6880"/>
      <c r="CS48" s="4422">
        <f xml:space="preserve"> IF( OR( $C$48 = $DB$48, $C$48 =""), 0, IF( ISNUMBER( AK48 ), 0, 1 ))</f>
        <v>0</v>
      </c>
      <c r="CT48" s="4422">
        <f xml:space="preserve"> IF( OR( $C$48 = $DB$48, $C$48 =""), 0, IF( ISNUMBER( AL48 ), 0, 1 ))</f>
        <v>0</v>
      </c>
      <c r="CU48" s="4422">
        <f xml:space="preserve"> IF( OR( $C$48 = $DB$48, $C$48 =""), 0, IF( ISNUMBER( AM48 ), 0, 1 ))</f>
        <v>0</v>
      </c>
      <c r="CV48" s="4422">
        <f xml:space="preserve"> IF( OR( $C$48 = $DB$48, $C$48 =""), 0, IF( ISNUMBER( AN48 ), 0, 1 ))</f>
        <v>0</v>
      </c>
      <c r="CW48" s="6880"/>
      <c r="CX48" s="4422">
        <f xml:space="preserve"> IF( OR( $C$48 = $DB$48, $C$48 =""), 0, IF( ISNUMBER( AP48 ), 0, 1 ))</f>
        <v>0</v>
      </c>
      <c r="CY48" s="4422">
        <f xml:space="preserve"> IF( OR( $C$48 = $DB$48, $C$48 =""), 0, IF( ISNUMBER( AQ48 ), 0, 1 ))</f>
        <v>0</v>
      </c>
      <c r="CZ48" s="4422">
        <f xml:space="preserve"> IF( OR( $C$48 = $DB$48, $C$48 =""), 0, IF( ISNUMBER( AR48 ), 0, 1 ))</f>
        <v>0</v>
      </c>
      <c r="DA48" s="4422">
        <f xml:space="preserve"> IF( OR( $C$48 = $DB$48, $C$48 =""), 0, IF( ISNUMBER( AS48 ), 0, 1 ))</f>
        <v>0</v>
      </c>
      <c r="DB48" s="4441" t="s">
        <v>28875</v>
      </c>
      <c r="DC48" s="4423"/>
    </row>
    <row r="49" spans="2:107">
      <c r="B49" s="4253">
        <v>33</v>
      </c>
      <c r="C49" s="721" t="s">
        <v>28876</v>
      </c>
      <c r="D49" s="6636"/>
      <c r="E49" s="719" t="s">
        <v>46</v>
      </c>
      <c r="F49" s="720">
        <v>3</v>
      </c>
      <c r="G49" s="2522"/>
      <c r="H49" s="2523"/>
      <c r="I49" s="2523"/>
      <c r="J49" s="2525"/>
      <c r="K49" s="2542">
        <f>SUM(G49:J49)</f>
        <v>0</v>
      </c>
      <c r="L49" s="2522"/>
      <c r="M49" s="2523"/>
      <c r="N49" s="2523"/>
      <c r="O49" s="2525"/>
      <c r="P49" s="2542">
        <f>SUM(L49:O49)</f>
        <v>0</v>
      </c>
      <c r="Q49" s="2522"/>
      <c r="R49" s="2523"/>
      <c r="S49" s="2523"/>
      <c r="T49" s="2525"/>
      <c r="U49" s="2542">
        <f>SUM(Q49:T49)</f>
        <v>0</v>
      </c>
      <c r="V49" s="2522"/>
      <c r="W49" s="2523"/>
      <c r="X49" s="2523"/>
      <c r="Y49" s="2525"/>
      <c r="Z49" s="2542">
        <f>SUM(V49:Y49)</f>
        <v>0</v>
      </c>
      <c r="AA49" s="2522"/>
      <c r="AB49" s="2523"/>
      <c r="AC49" s="2523"/>
      <c r="AD49" s="2525"/>
      <c r="AE49" s="2542">
        <f>SUM(AA49:AD49)</f>
        <v>0</v>
      </c>
      <c r="AF49" s="2522"/>
      <c r="AG49" s="2523"/>
      <c r="AH49" s="2523"/>
      <c r="AI49" s="2525"/>
      <c r="AJ49" s="2542">
        <f>SUM(AF49:AI49)</f>
        <v>0</v>
      </c>
      <c r="AK49" s="2522"/>
      <c r="AL49" s="2523"/>
      <c r="AM49" s="2523"/>
      <c r="AN49" s="2525"/>
      <c r="AO49" s="2542">
        <f>SUM(AK49:AN49)</f>
        <v>0</v>
      </c>
      <c r="AP49" s="2522"/>
      <c r="AQ49" s="2523"/>
      <c r="AR49" s="2523"/>
      <c r="AS49" s="2525"/>
      <c r="AT49" s="2542">
        <f>SUM(AP49:AS49)</f>
        <v>0</v>
      </c>
      <c r="AU49" s="105"/>
      <c r="AV49" s="217"/>
      <c r="AW49" s="164" t="s">
        <v>30177</v>
      </c>
      <c r="AX49" s="568"/>
      <c r="AY49" s="6881">
        <f t="shared" si="51"/>
        <v>0</v>
      </c>
      <c r="AZ49" s="4421"/>
      <c r="BA49" s="3365"/>
      <c r="BB49" s="717">
        <f t="shared" si="52"/>
        <v>33</v>
      </c>
      <c r="BC49" s="3587" t="s">
        <v>28891</v>
      </c>
      <c r="BD49" s="719" t="s">
        <v>46</v>
      </c>
      <c r="BE49" s="720">
        <v>7</v>
      </c>
      <c r="BF49" s="3569" t="s">
        <v>33418</v>
      </c>
      <c r="BG49" s="3570" t="s">
        <v>33429</v>
      </c>
      <c r="BH49" s="3570" t="s">
        <v>33440</v>
      </c>
      <c r="BI49" s="3571" t="s">
        <v>33451</v>
      </c>
      <c r="BJ49" s="3577" t="s">
        <v>33462</v>
      </c>
      <c r="BL49" s="4423"/>
      <c r="BM49" s="5803">
        <f t="shared" si="53"/>
        <v>0</v>
      </c>
      <c r="BN49" s="3365"/>
      <c r="BO49" s="4422">
        <f xml:space="preserve"> IF( OR( $C$49 = $DB$49, $C$49 =""), 0, IF( ISNUMBER( G49 ), 0, 1 ))</f>
        <v>0</v>
      </c>
      <c r="BP49" s="4422">
        <f xml:space="preserve"> IF( OR( $C$49 = $DB$49, $C$49 =""), 0, IF( ISNUMBER( H49 ), 0, 1 ))</f>
        <v>0</v>
      </c>
      <c r="BQ49" s="4422">
        <f xml:space="preserve"> IF( OR( $C$49 = $DB$49, $C$49 =""), 0, IF( ISNUMBER( I49 ), 0, 1 ))</f>
        <v>0</v>
      </c>
      <c r="BR49" s="4422">
        <f xml:space="preserve"> IF( OR( $C$49 = $DB$49, $C$49 =""), 0, IF( ISNUMBER( J49 ), 0, 1 ))</f>
        <v>0</v>
      </c>
      <c r="BS49" s="6880"/>
      <c r="BT49" s="4422">
        <f xml:space="preserve"> IF( OR( $C$49 = $DB$49, $C$49 =""), 0, IF( ISNUMBER( L49 ), 0, 1 ))</f>
        <v>0</v>
      </c>
      <c r="BU49" s="4422">
        <f xml:space="preserve"> IF( OR( $C$49 = $DB$49, $C$49 =""), 0, IF( ISNUMBER( M49 ), 0, 1 ))</f>
        <v>0</v>
      </c>
      <c r="BV49" s="4422">
        <f xml:space="preserve"> IF( OR( $C$49 = $DB$49, $C$49 =""), 0, IF( ISNUMBER( N49 ), 0, 1 ))</f>
        <v>0</v>
      </c>
      <c r="BW49" s="4422">
        <f xml:space="preserve"> IF( OR( $C$49 = $DB$49, $C$49 =""), 0, IF( ISNUMBER( O49 ), 0, 1 ))</f>
        <v>0</v>
      </c>
      <c r="BX49" s="6880"/>
      <c r="BY49" s="4422">
        <f xml:space="preserve"> IF( OR( $C$49 = $DB$49, $C$49 =""), 0, IF( ISNUMBER( Q49 ), 0, 1 ))</f>
        <v>0</v>
      </c>
      <c r="BZ49" s="4422">
        <f xml:space="preserve"> IF( OR( $C$49 = $DB$49, $C$49 =""), 0, IF( ISNUMBER( R49 ), 0, 1 ))</f>
        <v>0</v>
      </c>
      <c r="CA49" s="4422">
        <f xml:space="preserve"> IF( OR( $C$49 = $DB$49, $C$49 =""), 0, IF( ISNUMBER( S49 ), 0, 1 ))</f>
        <v>0</v>
      </c>
      <c r="CB49" s="4422">
        <f xml:space="preserve"> IF( OR( $C$49 = $DB$49, $C$49 =""), 0, IF( ISNUMBER( T49 ), 0, 1 ))</f>
        <v>0</v>
      </c>
      <c r="CC49" s="6880"/>
      <c r="CD49" s="4422">
        <f xml:space="preserve"> IF( OR( $C$49 = $DB$49, $C$49 =""), 0, IF( ISNUMBER( V49 ), 0, 1 ))</f>
        <v>0</v>
      </c>
      <c r="CE49" s="4422">
        <f xml:space="preserve"> IF( OR( $C$49 = $DB$49, $C$49 =""), 0, IF( ISNUMBER( W49 ), 0, 1 ))</f>
        <v>0</v>
      </c>
      <c r="CF49" s="4422">
        <f xml:space="preserve"> IF( OR( $C$49 = $DB$49, $C$49 =""), 0, IF( ISNUMBER( X49 ), 0, 1 ))</f>
        <v>0</v>
      </c>
      <c r="CG49" s="4422">
        <f xml:space="preserve"> IF( OR( $C$49 = $DB$49, $C$49 =""), 0, IF( ISNUMBER( Y49 ), 0, 1 ))</f>
        <v>0</v>
      </c>
      <c r="CH49" s="6880"/>
      <c r="CI49" s="4422">
        <f xml:space="preserve"> IF( OR( $C$49 = $DB$49, $C$49 =""), 0, IF( ISNUMBER( AA49 ), 0, 1 ))</f>
        <v>0</v>
      </c>
      <c r="CJ49" s="4422">
        <f xml:space="preserve"> IF( OR( $C$49 = $DB$49, $C$49 =""), 0, IF( ISNUMBER( AB49 ), 0, 1 ))</f>
        <v>0</v>
      </c>
      <c r="CK49" s="4422">
        <f xml:space="preserve"> IF( OR( $C$49 = $DB$49, $C$49 =""), 0, IF( ISNUMBER( AC49 ), 0, 1 ))</f>
        <v>0</v>
      </c>
      <c r="CL49" s="4422">
        <f xml:space="preserve"> IF( OR( $C$49 = $DB$49, $C$49 =""), 0, IF( ISNUMBER( AD49 ), 0, 1 ))</f>
        <v>0</v>
      </c>
      <c r="CM49" s="6880"/>
      <c r="CN49" s="4422">
        <f xml:space="preserve"> IF( OR( $C$49 = $DB$49, $C$49 =""), 0, IF( ISNUMBER( AF49 ), 0, 1 ))</f>
        <v>0</v>
      </c>
      <c r="CO49" s="4422">
        <f xml:space="preserve"> IF( OR( $C$49 = $DB$49, $C$49 =""), 0, IF( ISNUMBER( AG49 ), 0, 1 ))</f>
        <v>0</v>
      </c>
      <c r="CP49" s="4422">
        <f xml:space="preserve"> IF( OR( $C$49 = $DB$49, $C$49 =""), 0, IF( ISNUMBER( AH49 ), 0, 1 ))</f>
        <v>0</v>
      </c>
      <c r="CQ49" s="4422">
        <f xml:space="preserve"> IF( OR( $C$49 = $DB$49, $C$49 =""), 0, IF( ISNUMBER( AI49 ), 0, 1 ))</f>
        <v>0</v>
      </c>
      <c r="CR49" s="6880"/>
      <c r="CS49" s="4422">
        <f xml:space="preserve"> IF( OR( $C$49 = $DB$49, $C$49 =""), 0, IF( ISNUMBER( AK49 ), 0, 1 ))</f>
        <v>0</v>
      </c>
      <c r="CT49" s="4422">
        <f xml:space="preserve"> IF( OR( $C$49 = $DB$49, $C$49 =""), 0, IF( ISNUMBER( AL49 ), 0, 1 ))</f>
        <v>0</v>
      </c>
      <c r="CU49" s="4422">
        <f xml:space="preserve"> IF( OR( $C$49 = $DB$49, $C$49 =""), 0, IF( ISNUMBER( AM49 ), 0, 1 ))</f>
        <v>0</v>
      </c>
      <c r="CV49" s="4422">
        <f xml:space="preserve"> IF( OR( $C$49 = $DB$49, $C$49 =""), 0, IF( ISNUMBER( AN49 ), 0, 1 ))</f>
        <v>0</v>
      </c>
      <c r="CW49" s="6880"/>
      <c r="CX49" s="4422">
        <f xml:space="preserve"> IF( OR( $C$49 = $DB$49, $C$49 =""), 0, IF( ISNUMBER( AP49 ), 0, 1 ))</f>
        <v>0</v>
      </c>
      <c r="CY49" s="4422">
        <f xml:space="preserve"> IF( OR( $C$49 = $DB$49, $C$49 =""), 0, IF( ISNUMBER( AQ49 ), 0, 1 ))</f>
        <v>0</v>
      </c>
      <c r="CZ49" s="4422">
        <f xml:space="preserve"> IF( OR( $C$49 = $DB$49, $C$49 =""), 0, IF( ISNUMBER( AR49 ), 0, 1 ))</f>
        <v>0</v>
      </c>
      <c r="DA49" s="4422">
        <f xml:space="preserve"> IF( OR( $C$49 = $DB$49, $C$49 =""), 0, IF( ISNUMBER( AS49 ), 0, 1 ))</f>
        <v>0</v>
      </c>
      <c r="DB49" s="4441" t="s">
        <v>28876</v>
      </c>
      <c r="DC49" s="4423"/>
    </row>
    <row r="50" spans="2:107">
      <c r="B50" s="4253">
        <v>34</v>
      </c>
      <c r="C50" s="721" t="s">
        <v>28877</v>
      </c>
      <c r="D50" s="6636"/>
      <c r="E50" s="719" t="s">
        <v>46</v>
      </c>
      <c r="F50" s="720">
        <v>3</v>
      </c>
      <c r="G50" s="2522"/>
      <c r="H50" s="2523"/>
      <c r="I50" s="2523"/>
      <c r="J50" s="2525"/>
      <c r="K50" s="2542">
        <f>SUM(G50:J50)</f>
        <v>0</v>
      </c>
      <c r="L50" s="2522"/>
      <c r="M50" s="2523"/>
      <c r="N50" s="2523"/>
      <c r="O50" s="2525"/>
      <c r="P50" s="2542">
        <f>SUM(L50:O50)</f>
        <v>0</v>
      </c>
      <c r="Q50" s="2522"/>
      <c r="R50" s="2523"/>
      <c r="S50" s="2523"/>
      <c r="T50" s="2525"/>
      <c r="U50" s="2542">
        <f>SUM(Q50:T50)</f>
        <v>0</v>
      </c>
      <c r="V50" s="2522"/>
      <c r="W50" s="2523"/>
      <c r="X50" s="2523"/>
      <c r="Y50" s="2525"/>
      <c r="Z50" s="2542">
        <f>SUM(V50:Y50)</f>
        <v>0</v>
      </c>
      <c r="AA50" s="2522"/>
      <c r="AB50" s="2523"/>
      <c r="AC50" s="2523"/>
      <c r="AD50" s="2525"/>
      <c r="AE50" s="2542">
        <f>SUM(AA50:AD50)</f>
        <v>0</v>
      </c>
      <c r="AF50" s="2522"/>
      <c r="AG50" s="2523"/>
      <c r="AH50" s="2523"/>
      <c r="AI50" s="2525"/>
      <c r="AJ50" s="2542">
        <f>SUM(AF50:AI50)</f>
        <v>0</v>
      </c>
      <c r="AK50" s="2522"/>
      <c r="AL50" s="2523"/>
      <c r="AM50" s="2523"/>
      <c r="AN50" s="2525"/>
      <c r="AO50" s="2542">
        <f>SUM(AK50:AN50)</f>
        <v>0</v>
      </c>
      <c r="AP50" s="2522"/>
      <c r="AQ50" s="2523"/>
      <c r="AR50" s="2523"/>
      <c r="AS50" s="2525"/>
      <c r="AT50" s="2542">
        <f>SUM(AP50:AS50)</f>
        <v>0</v>
      </c>
      <c r="AU50" s="105"/>
      <c r="AV50" s="217"/>
      <c r="AW50" s="164" t="s">
        <v>30177</v>
      </c>
      <c r="AX50" s="568"/>
      <c r="AY50" s="6881">
        <f>(IF(SUM(BO50:DA50)=0,IF(BM50=1,$BM$4,0),$BO$4))</f>
        <v>0</v>
      </c>
      <c r="AZ50" s="4421"/>
      <c r="BA50" s="3365"/>
      <c r="BB50" s="717">
        <f t="shared" si="52"/>
        <v>34</v>
      </c>
      <c r="BC50" s="3587" t="s">
        <v>28892</v>
      </c>
      <c r="BD50" s="719" t="s">
        <v>46</v>
      </c>
      <c r="BE50" s="720">
        <v>8</v>
      </c>
      <c r="BF50" s="3569" t="s">
        <v>33419</v>
      </c>
      <c r="BG50" s="3570" t="s">
        <v>33430</v>
      </c>
      <c r="BH50" s="3570" t="s">
        <v>33441</v>
      </c>
      <c r="BI50" s="3571" t="s">
        <v>33452</v>
      </c>
      <c r="BJ50" s="3577" t="s">
        <v>33463</v>
      </c>
      <c r="BL50" s="4418"/>
      <c r="BM50" s="5803">
        <f t="shared" si="53"/>
        <v>0</v>
      </c>
      <c r="BN50" s="3365"/>
      <c r="BO50" s="4422">
        <f xml:space="preserve"> IF( OR( $C$50 = $DB$50, $C$50 =""), 0, IF( ISNUMBER( G50 ), 0, 1 ))</f>
        <v>0</v>
      </c>
      <c r="BP50" s="4422">
        <f xml:space="preserve"> IF( OR( $C$50 = $DB$50, $C$50 =""), 0, IF( ISNUMBER( H50 ), 0, 1 ))</f>
        <v>0</v>
      </c>
      <c r="BQ50" s="4422">
        <f xml:space="preserve"> IF( OR( $C$50 = $DB$50, $C$50 =""), 0, IF( ISNUMBER( I50 ), 0, 1 ))</f>
        <v>0</v>
      </c>
      <c r="BR50" s="4422">
        <f xml:space="preserve"> IF( OR( $C$50 = $DB$50, $C$50 =""), 0, IF( ISNUMBER( J50 ), 0, 1 ))</f>
        <v>0</v>
      </c>
      <c r="BS50" s="6880"/>
      <c r="BT50" s="4422">
        <f xml:space="preserve"> IF( OR( $C$50 = $DB$50, $C$50 =""), 0, IF( ISNUMBER( L50 ), 0, 1 ))</f>
        <v>0</v>
      </c>
      <c r="BU50" s="4422">
        <f xml:space="preserve"> IF( OR( $C$50 = $DB$50, $C$50 =""), 0, IF( ISNUMBER( M50 ), 0, 1 ))</f>
        <v>0</v>
      </c>
      <c r="BV50" s="4422">
        <f xml:space="preserve"> IF( OR( $C$50 = $DB$50, $C$50 =""), 0, IF( ISNUMBER( N50 ), 0, 1 ))</f>
        <v>0</v>
      </c>
      <c r="BW50" s="4422">
        <f xml:space="preserve"> IF( OR( $C$50 = $DB$50, $C$50 =""), 0, IF( ISNUMBER( O50 ), 0, 1 ))</f>
        <v>0</v>
      </c>
      <c r="BX50" s="6880"/>
      <c r="BY50" s="4422">
        <f xml:space="preserve"> IF( OR( $C$50 = $DB$50, $C$50 =""), 0, IF( ISNUMBER( Q50 ), 0, 1 ))</f>
        <v>0</v>
      </c>
      <c r="BZ50" s="4422">
        <f xml:space="preserve"> IF( OR( $C$50 = $DB$50, $C$50 =""), 0, IF( ISNUMBER( R50 ), 0, 1 ))</f>
        <v>0</v>
      </c>
      <c r="CA50" s="4422">
        <f xml:space="preserve"> IF( OR( $C$50 = $DB$50, $C$50 =""), 0, IF( ISNUMBER( S50 ), 0, 1 ))</f>
        <v>0</v>
      </c>
      <c r="CB50" s="4422">
        <f xml:space="preserve"> IF( OR( $C$50 = $DB$50, $C$50 =""), 0, IF( ISNUMBER( T50 ), 0, 1 ))</f>
        <v>0</v>
      </c>
      <c r="CC50" s="6880"/>
      <c r="CD50" s="4422">
        <f xml:space="preserve"> IF( OR( $C$50 = $DB$50, $C$50 =""), 0, IF( ISNUMBER( V50 ), 0, 1 ))</f>
        <v>0</v>
      </c>
      <c r="CE50" s="4422">
        <f xml:space="preserve"> IF( OR( $C$50 = $DB$50, $C$50 =""), 0, IF( ISNUMBER( W50 ), 0, 1 ))</f>
        <v>0</v>
      </c>
      <c r="CF50" s="4422">
        <f xml:space="preserve"> IF( OR( $C$50 = $DB$50, $C$50 =""), 0, IF( ISNUMBER( X50 ), 0, 1 ))</f>
        <v>0</v>
      </c>
      <c r="CG50" s="4422">
        <f xml:space="preserve"> IF( OR( $C$50 = $DB$50, $C$50 =""), 0, IF( ISNUMBER( Y50 ), 0, 1 ))</f>
        <v>0</v>
      </c>
      <c r="CH50" s="6880"/>
      <c r="CI50" s="4422">
        <f xml:space="preserve"> IF( OR( $C$50 = $DB$50, $C$50 =""), 0, IF( ISNUMBER( AA50 ), 0, 1 ))</f>
        <v>0</v>
      </c>
      <c r="CJ50" s="4422">
        <f xml:space="preserve"> IF( OR( $C$50 = $DB$50, $C$50 =""), 0, IF( ISNUMBER( AB50 ), 0, 1 ))</f>
        <v>0</v>
      </c>
      <c r="CK50" s="4422">
        <f xml:space="preserve"> IF( OR( $C$50 = $DB$50, $C$50 =""), 0, IF( ISNUMBER( AC50 ), 0, 1 ))</f>
        <v>0</v>
      </c>
      <c r="CL50" s="4422">
        <f xml:space="preserve"> IF( OR( $C$50 = $DB$50, $C$50 =""), 0, IF( ISNUMBER( AD50 ), 0, 1 ))</f>
        <v>0</v>
      </c>
      <c r="CM50" s="6880"/>
      <c r="CN50" s="4422">
        <f xml:space="preserve"> IF( OR( $C$50 = $DB$50, $C$50 =""), 0, IF( ISNUMBER( AF50 ), 0, 1 ))</f>
        <v>0</v>
      </c>
      <c r="CO50" s="4422">
        <f xml:space="preserve"> IF( OR( $C$50 = $DB$50, $C$50 =""), 0, IF( ISNUMBER( AG50 ), 0, 1 ))</f>
        <v>0</v>
      </c>
      <c r="CP50" s="4422">
        <f xml:space="preserve"> IF( OR( $C$50 = $DB$50, $C$50 =""), 0, IF( ISNUMBER( AH50 ), 0, 1 ))</f>
        <v>0</v>
      </c>
      <c r="CQ50" s="4422">
        <f xml:space="preserve"> IF( OR( $C$50 = $DB$50, $C$50 =""), 0, IF( ISNUMBER( AI50 ), 0, 1 ))</f>
        <v>0</v>
      </c>
      <c r="CR50" s="6880"/>
      <c r="CS50" s="4422">
        <f xml:space="preserve"> IF( OR( $C$50 = $DB$50, $C$50 =""), 0, IF( ISNUMBER( AK50 ), 0, 1 ))</f>
        <v>0</v>
      </c>
      <c r="CT50" s="4422">
        <f xml:space="preserve"> IF( OR( $C$50 = $DB$50, $C$50 =""), 0, IF( ISNUMBER( AL50 ), 0, 1 ))</f>
        <v>0</v>
      </c>
      <c r="CU50" s="4422">
        <f xml:space="preserve"> IF( OR( $C$50 = $DB$50, $C$50 =""), 0, IF( ISNUMBER( AM50 ), 0, 1 ))</f>
        <v>0</v>
      </c>
      <c r="CV50" s="4422">
        <f xml:space="preserve"> IF( OR( $C$50 = $DB$50, $C$50 =""), 0, IF( ISNUMBER( AN50 ), 0, 1 ))</f>
        <v>0</v>
      </c>
      <c r="CW50" s="6880"/>
      <c r="CX50" s="4422">
        <f xml:space="preserve"> IF( OR( $C$50 = $DB$50, $C$50 =""), 0, IF( ISNUMBER( AP50 ), 0, 1 ))</f>
        <v>0</v>
      </c>
      <c r="CY50" s="4422">
        <f xml:space="preserve"> IF( OR( $C$50 = $DB$50, $C$50 =""), 0, IF( ISNUMBER( AQ50 ), 0, 1 ))</f>
        <v>0</v>
      </c>
      <c r="CZ50" s="4422">
        <f xml:space="preserve"> IF( OR( $C$50 = $DB$50, $C$50 =""), 0, IF( ISNUMBER( AR50 ), 0, 1 ))</f>
        <v>0</v>
      </c>
      <c r="DA50" s="4422">
        <f xml:space="preserve"> IF( OR( $C$50 = $DB$50, $C$50 =""), 0, IF( ISNUMBER( AS50 ), 0, 1 ))</f>
        <v>0</v>
      </c>
      <c r="DB50" s="4441" t="s">
        <v>28877</v>
      </c>
      <c r="DC50" s="4418"/>
    </row>
    <row r="51" spans="2:107" ht="15" thickBot="1">
      <c r="B51" s="732">
        <v>35</v>
      </c>
      <c r="C51" s="733" t="s">
        <v>20283</v>
      </c>
      <c r="D51" s="2798"/>
      <c r="E51" s="734" t="s">
        <v>46</v>
      </c>
      <c r="F51" s="735">
        <v>3</v>
      </c>
      <c r="G51" s="2543">
        <f>SUM(G41:G50)</f>
        <v>0.13895055195917613</v>
      </c>
      <c r="H51" s="2544">
        <f>SUM(H41:H50)</f>
        <v>-0.22683932599571899</v>
      </c>
      <c r="I51" s="2544">
        <f>SUM(I41:I50)</f>
        <v>-0.55994299287049032</v>
      </c>
      <c r="J51" s="2545">
        <f>SUM(J41:J50)</f>
        <v>-1.9976784230929676</v>
      </c>
      <c r="K51" s="2546">
        <f t="shared" si="43"/>
        <v>-2.6455101900000009</v>
      </c>
      <c r="L51" s="2543">
        <f>SUM(L41:L50)</f>
        <v>0</v>
      </c>
      <c r="M51" s="2544">
        <f>SUM(M41:M50)</f>
        <v>0</v>
      </c>
      <c r="N51" s="2544">
        <f>SUM(N41:N50)</f>
        <v>0</v>
      </c>
      <c r="O51" s="2545">
        <f>SUM(O41:O50)</f>
        <v>0</v>
      </c>
      <c r="P51" s="2546">
        <f t="shared" si="44"/>
        <v>0</v>
      </c>
      <c r="Q51" s="2543">
        <f>SUM(Q41:Q50)</f>
        <v>0</v>
      </c>
      <c r="R51" s="2544">
        <f>SUM(R41:R50)</f>
        <v>0</v>
      </c>
      <c r="S51" s="2544">
        <f>SUM(S41:S50)</f>
        <v>0</v>
      </c>
      <c r="T51" s="2545">
        <f>SUM(T41:T50)</f>
        <v>0</v>
      </c>
      <c r="U51" s="2546">
        <f t="shared" si="45"/>
        <v>0</v>
      </c>
      <c r="V51" s="2543">
        <f>SUM(V41:V50)</f>
        <v>0</v>
      </c>
      <c r="W51" s="2544">
        <f>SUM(W41:W50)</f>
        <v>0</v>
      </c>
      <c r="X51" s="2544">
        <f>SUM(X41:X50)</f>
        <v>0</v>
      </c>
      <c r="Y51" s="2545">
        <f>SUM(Y41:Y50)</f>
        <v>0</v>
      </c>
      <c r="Z51" s="2546">
        <f t="shared" si="46"/>
        <v>0</v>
      </c>
      <c r="AA51" s="2543">
        <f>SUM(AA41:AA50)</f>
        <v>0</v>
      </c>
      <c r="AB51" s="2544">
        <f>SUM(AB41:AB50)</f>
        <v>0</v>
      </c>
      <c r="AC51" s="2544">
        <f>SUM(AC41:AC50)</f>
        <v>0</v>
      </c>
      <c r="AD51" s="2545">
        <f>SUM(AD41:AD50)</f>
        <v>0</v>
      </c>
      <c r="AE51" s="2546">
        <f t="shared" si="47"/>
        <v>0</v>
      </c>
      <c r="AF51" s="2543">
        <f>SUM(AF41:AF50)</f>
        <v>0</v>
      </c>
      <c r="AG51" s="2544">
        <f>SUM(AG41:AG50)</f>
        <v>0</v>
      </c>
      <c r="AH51" s="2544">
        <f>SUM(AH41:AH50)</f>
        <v>0</v>
      </c>
      <c r="AI51" s="2545">
        <f>SUM(AI41:AI50)</f>
        <v>0</v>
      </c>
      <c r="AJ51" s="2546">
        <f t="shared" si="48"/>
        <v>0</v>
      </c>
      <c r="AK51" s="2543">
        <f>SUM(AK41:AK50)</f>
        <v>0</v>
      </c>
      <c r="AL51" s="2544">
        <f>SUM(AL41:AL50)</f>
        <v>0</v>
      </c>
      <c r="AM51" s="2544">
        <f>SUM(AM41:AM50)</f>
        <v>0</v>
      </c>
      <c r="AN51" s="2545">
        <f>SUM(AN41:AN50)</f>
        <v>0</v>
      </c>
      <c r="AO51" s="2546">
        <f t="shared" si="49"/>
        <v>0</v>
      </c>
      <c r="AP51" s="2543">
        <f>SUM(AP41:AP50)</f>
        <v>0</v>
      </c>
      <c r="AQ51" s="2544">
        <f>SUM(AQ41:AQ50)</f>
        <v>0</v>
      </c>
      <c r="AR51" s="2544">
        <f>SUM(AR41:AR50)</f>
        <v>0</v>
      </c>
      <c r="AS51" s="2545">
        <f>SUM(AS41:AS50)</f>
        <v>0</v>
      </c>
      <c r="AT51" s="2546">
        <f t="shared" si="50"/>
        <v>0</v>
      </c>
      <c r="AU51" s="105"/>
      <c r="AV51" s="749" t="s">
        <v>28882</v>
      </c>
      <c r="AW51" s="750"/>
      <c r="AX51" s="4329"/>
      <c r="AY51" s="6881"/>
      <c r="AZ51" s="4421"/>
      <c r="BA51" s="3365"/>
      <c r="BB51" s="732">
        <v>35</v>
      </c>
      <c r="BC51" s="733" t="s">
        <v>20283</v>
      </c>
      <c r="BD51" s="734" t="s">
        <v>46</v>
      </c>
      <c r="BE51" s="735">
        <v>3</v>
      </c>
      <c r="BF51" s="3578" t="s">
        <v>33420</v>
      </c>
      <c r="BG51" s="3579" t="s">
        <v>33431</v>
      </c>
      <c r="BH51" s="3579" t="s">
        <v>33442</v>
      </c>
      <c r="BI51" s="3580" t="s">
        <v>33453</v>
      </c>
      <c r="BJ51" s="3581" t="s">
        <v>33464</v>
      </c>
      <c r="BL51" s="4418"/>
      <c r="DC51" s="4418"/>
    </row>
    <row r="52" spans="2:107" ht="15" thickBot="1">
      <c r="B52" s="751"/>
      <c r="C52" s="752"/>
      <c r="D52" s="708"/>
      <c r="E52" s="708"/>
      <c r="F52" s="708"/>
      <c r="G52" s="2532"/>
      <c r="H52" s="2532"/>
      <c r="I52" s="2532"/>
      <c r="J52" s="2532"/>
      <c r="K52" s="2532"/>
      <c r="L52" s="2532"/>
      <c r="M52" s="2532"/>
      <c r="N52" s="2532"/>
      <c r="O52" s="2532"/>
      <c r="P52" s="2532"/>
      <c r="Q52" s="2532"/>
      <c r="R52" s="2532"/>
      <c r="S52" s="2532"/>
      <c r="T52" s="2532"/>
      <c r="U52" s="2532"/>
      <c r="V52" s="2532"/>
      <c r="W52" s="2532"/>
      <c r="X52" s="2532"/>
      <c r="Y52" s="2532"/>
      <c r="Z52" s="2532"/>
      <c r="AA52" s="2532"/>
      <c r="AB52" s="2532"/>
      <c r="AC52" s="2532"/>
      <c r="AD52" s="2532"/>
      <c r="AE52" s="2532"/>
      <c r="AF52" s="2532"/>
      <c r="AG52" s="2532"/>
      <c r="AH52" s="2532"/>
      <c r="AI52" s="2532"/>
      <c r="AJ52" s="2532"/>
      <c r="AK52" s="2532"/>
      <c r="AL52" s="2532"/>
      <c r="AM52" s="2532"/>
      <c r="AN52" s="2532"/>
      <c r="AO52" s="2532"/>
      <c r="AP52" s="2532"/>
      <c r="AQ52" s="2532"/>
      <c r="AR52" s="2532"/>
      <c r="AS52" s="2532"/>
      <c r="AT52" s="2532"/>
      <c r="AU52" s="699"/>
      <c r="AV52" s="213"/>
      <c r="AW52" s="213"/>
      <c r="AX52" s="213"/>
      <c r="AY52" s="6881"/>
      <c r="AZ52" s="4421"/>
      <c r="BA52" s="3365"/>
      <c r="BB52" s="751"/>
      <c r="BC52" s="752"/>
      <c r="BD52" s="708"/>
      <c r="BE52" s="708"/>
      <c r="BF52" s="3564"/>
      <c r="BG52" s="3564"/>
      <c r="BH52" s="3564"/>
      <c r="BI52" s="3564"/>
      <c r="BJ52" s="3564"/>
      <c r="BL52" s="4418"/>
      <c r="DC52" s="4418"/>
    </row>
    <row r="53" spans="2:107" ht="15" thickBot="1">
      <c r="B53" s="710" t="s">
        <v>472</v>
      </c>
      <c r="C53" s="753" t="s">
        <v>20289</v>
      </c>
      <c r="D53" s="708"/>
      <c r="E53" s="712"/>
      <c r="F53" s="712"/>
      <c r="G53" s="2533"/>
      <c r="H53" s="2533"/>
      <c r="I53" s="2533"/>
      <c r="J53" s="2533"/>
      <c r="K53" s="2533"/>
      <c r="L53" s="2533"/>
      <c r="M53" s="2533"/>
      <c r="N53" s="2533"/>
      <c r="O53" s="2533"/>
      <c r="P53" s="2533"/>
      <c r="Q53" s="2533"/>
      <c r="R53" s="2533"/>
      <c r="S53" s="2533"/>
      <c r="T53" s="2533"/>
      <c r="U53" s="2533"/>
      <c r="V53" s="2533"/>
      <c r="W53" s="2533"/>
      <c r="X53" s="2533"/>
      <c r="Y53" s="2533"/>
      <c r="Z53" s="2533"/>
      <c r="AA53" s="2533"/>
      <c r="AB53" s="2533"/>
      <c r="AC53" s="2533"/>
      <c r="AD53" s="2533"/>
      <c r="AE53" s="2533"/>
      <c r="AF53" s="2533"/>
      <c r="AG53" s="2533"/>
      <c r="AH53" s="2533"/>
      <c r="AI53" s="2533"/>
      <c r="AJ53" s="2533"/>
      <c r="AK53" s="2533"/>
      <c r="AL53" s="2533"/>
      <c r="AM53" s="2533"/>
      <c r="AN53" s="2533"/>
      <c r="AO53" s="2533"/>
      <c r="AP53" s="2533"/>
      <c r="AQ53" s="2533"/>
      <c r="AR53" s="2533"/>
      <c r="AS53" s="2533"/>
      <c r="AT53" s="2533"/>
      <c r="AU53" s="699"/>
      <c r="AV53" s="743"/>
      <c r="AW53" s="743"/>
      <c r="AX53" s="743"/>
      <c r="AY53" s="6881"/>
      <c r="AZ53" s="4421"/>
      <c r="BA53" s="3365"/>
      <c r="BB53" s="710" t="s">
        <v>472</v>
      </c>
      <c r="BC53" s="753" t="s">
        <v>20289</v>
      </c>
      <c r="BD53" s="712"/>
      <c r="BE53" s="712"/>
      <c r="BF53" s="3565"/>
      <c r="BG53" s="3565"/>
      <c r="BH53" s="3565"/>
      <c r="BI53" s="3565"/>
      <c r="BJ53" s="3565"/>
      <c r="BL53" s="4418"/>
      <c r="DC53" s="4418"/>
    </row>
    <row r="54" spans="2:107" ht="15" thickBot="1">
      <c r="B54" s="755">
        <f>+B51+1</f>
        <v>36</v>
      </c>
      <c r="C54" s="756" t="s">
        <v>30315</v>
      </c>
      <c r="D54" s="757"/>
      <c r="E54" s="757" t="s">
        <v>46</v>
      </c>
      <c r="F54" s="758">
        <v>3</v>
      </c>
      <c r="G54" s="2547">
        <f>G38+G51</f>
        <v>68.468610022911434</v>
      </c>
      <c r="H54" s="2548">
        <f>H38+H51</f>
        <v>41.906987921212291</v>
      </c>
      <c r="I54" s="2548">
        <f>I38+I51</f>
        <v>191.67670842960516</v>
      </c>
      <c r="J54" s="3559">
        <f>J38+J51</f>
        <v>299.44526626889638</v>
      </c>
      <c r="K54" s="3560">
        <f>SUM(G54:J54)</f>
        <v>601.4975726426253</v>
      </c>
      <c r="L54" s="2547">
        <f>L38+L51</f>
        <v>71.027829985845941</v>
      </c>
      <c r="M54" s="2548">
        <f>M38+M51</f>
        <v>64.770574714782029</v>
      </c>
      <c r="N54" s="2548">
        <f>N38+N51</f>
        <v>193.54193424075262</v>
      </c>
      <c r="O54" s="3559">
        <f>O38+O51</f>
        <v>306.72627501341401</v>
      </c>
      <c r="P54" s="3560">
        <f>SUM(L54:O54)</f>
        <v>636.06661395479455</v>
      </c>
      <c r="Q54" s="2547">
        <f>Q38+Q51</f>
        <v>64.753936115537385</v>
      </c>
      <c r="R54" s="2548">
        <f>R38+R51</f>
        <v>41.925788751187476</v>
      </c>
      <c r="S54" s="2548">
        <f>S38+S51</f>
        <v>150.6649059126218</v>
      </c>
      <c r="T54" s="3559">
        <f>T38+T51</f>
        <v>294.16766557105871</v>
      </c>
      <c r="U54" s="3560">
        <f>SUM(Q54:T54)</f>
        <v>551.51229635040534</v>
      </c>
      <c r="V54" s="2547">
        <f>V38+V51</f>
        <v>67.768978859129248</v>
      </c>
      <c r="W54" s="2548">
        <f>W38+W51</f>
        <v>20.419979075462951</v>
      </c>
      <c r="X54" s="2548">
        <f>X38+X51</f>
        <v>124.45843659365288</v>
      </c>
      <c r="Y54" s="3559">
        <f>Y38+Y51</f>
        <v>334.37976954819413</v>
      </c>
      <c r="Z54" s="3560">
        <f>SUM(V54:Y54)</f>
        <v>547.02716407643925</v>
      </c>
      <c r="AA54" s="2547">
        <f>AA38+AA51</f>
        <v>69.677624046190303</v>
      </c>
      <c r="AB54" s="2548">
        <f>AB38+AB51</f>
        <v>20.000000977169353</v>
      </c>
      <c r="AC54" s="2548">
        <f>AC38+AC51</f>
        <v>138.27320351540516</v>
      </c>
      <c r="AD54" s="3559">
        <f>AD38+AD51</f>
        <v>283.21123820201763</v>
      </c>
      <c r="AE54" s="3560">
        <f>SUM(AA54:AD54)</f>
        <v>511.16206674078245</v>
      </c>
      <c r="AF54" s="2547">
        <f>AF38+AF51</f>
        <v>69.099606152329486</v>
      </c>
      <c r="AG54" s="2548">
        <f>AG38+AG51</f>
        <v>19.320226679239781</v>
      </c>
      <c r="AH54" s="2548">
        <f>AH38+AH51</f>
        <v>150.51554036572767</v>
      </c>
      <c r="AI54" s="3559">
        <f>AI38+AI51</f>
        <v>253.06247012109412</v>
      </c>
      <c r="AJ54" s="3560">
        <f>SUM(AF54:AI54)</f>
        <v>491.99784331839106</v>
      </c>
      <c r="AK54" s="2547">
        <f>AK38+AK51</f>
        <v>77.126771627399407</v>
      </c>
      <c r="AL54" s="2548">
        <f>AL38+AL51</f>
        <v>19.301399163537049</v>
      </c>
      <c r="AM54" s="2548">
        <f>AM38+AM51</f>
        <v>131.14030843320495</v>
      </c>
      <c r="AN54" s="3559">
        <f>AN38+AN51</f>
        <v>238.80633120786118</v>
      </c>
      <c r="AO54" s="3560">
        <f>SUM(AK54:AN54)</f>
        <v>466.37481043200262</v>
      </c>
      <c r="AP54" s="2547">
        <f>AP38+AP51</f>
        <v>93.067577728287418</v>
      </c>
      <c r="AQ54" s="2548">
        <f>AQ38+AQ51</f>
        <v>19.334752025647283</v>
      </c>
      <c r="AR54" s="2548">
        <f>AR38+AR51</f>
        <v>115.08964634746623</v>
      </c>
      <c r="AS54" s="3559">
        <f>AS38+AS51</f>
        <v>234.06234709812352</v>
      </c>
      <c r="AT54" s="3560">
        <f>SUM(AP54:AS54)</f>
        <v>461.55432319952445</v>
      </c>
      <c r="AU54" s="105"/>
      <c r="AV54" s="759" t="s">
        <v>28881</v>
      </c>
      <c r="AW54" s="760"/>
      <c r="AX54" s="4329"/>
      <c r="AY54" s="6881"/>
      <c r="AZ54" s="4421"/>
      <c r="BA54" s="3365"/>
      <c r="BB54" s="755">
        <f>+BB51+1</f>
        <v>36</v>
      </c>
      <c r="BC54" s="756" t="s">
        <v>20290</v>
      </c>
      <c r="BD54" s="757" t="s">
        <v>46</v>
      </c>
      <c r="BE54" s="758">
        <v>3</v>
      </c>
      <c r="BF54" s="3582" t="s">
        <v>33470</v>
      </c>
      <c r="BG54" s="3583" t="s">
        <v>33466</v>
      </c>
      <c r="BH54" s="3583" t="s">
        <v>33468</v>
      </c>
      <c r="BI54" s="3584" t="s">
        <v>33467</v>
      </c>
      <c r="BJ54" s="3585" t="s">
        <v>33469</v>
      </c>
      <c r="BL54" s="4418"/>
      <c r="DC54" s="4418"/>
    </row>
    <row r="55" spans="2:107">
      <c r="B55" s="105"/>
      <c r="C55" s="105"/>
      <c r="D55" s="761"/>
      <c r="E55" s="105"/>
      <c r="F55" s="105"/>
      <c r="G55" s="105"/>
      <c r="H55" s="105"/>
      <c r="I55" s="105"/>
      <c r="J55" s="105"/>
      <c r="K55" s="105"/>
      <c r="L55" s="105"/>
      <c r="M55" s="105"/>
      <c r="N55" s="105"/>
      <c r="O55" s="105"/>
      <c r="P55" s="105"/>
      <c r="Q55" s="105"/>
      <c r="R55" s="105"/>
      <c r="S55" s="105"/>
      <c r="T55" s="105"/>
      <c r="U55" s="105"/>
      <c r="V55" s="105"/>
      <c r="W55" s="105"/>
      <c r="X55" s="105"/>
      <c r="Y55" s="105"/>
      <c r="Z55" s="105"/>
      <c r="AA55" s="105"/>
      <c r="AB55" s="105"/>
      <c r="AC55" s="105"/>
      <c r="AD55" s="105"/>
      <c r="AE55" s="105"/>
      <c r="AF55" s="105"/>
      <c r="AG55" s="105"/>
      <c r="AH55" s="105"/>
      <c r="AI55" s="105"/>
      <c r="AJ55" s="105"/>
      <c r="AK55" s="762"/>
      <c r="AL55" s="763"/>
      <c r="AM55" s="105"/>
      <c r="AN55" s="105"/>
      <c r="AO55" s="105"/>
      <c r="AP55" s="105"/>
      <c r="AQ55" s="105"/>
      <c r="AR55" s="105"/>
      <c r="AS55" s="105"/>
      <c r="AT55" s="105"/>
    </row>
    <row r="56" spans="2:107">
      <c r="B56" s="512" t="s">
        <v>312</v>
      </c>
      <c r="C56" s="490"/>
      <c r="D56" s="215"/>
      <c r="E56" s="215"/>
      <c r="F56" s="215"/>
      <c r="G56" s="6546"/>
      <c r="H56" s="3353"/>
      <c r="I56" s="3353"/>
      <c r="J56" s="3353"/>
      <c r="K56" s="3353"/>
      <c r="L56" s="3353"/>
      <c r="M56" s="3353"/>
      <c r="N56" s="3353"/>
      <c r="O56" s="3353"/>
      <c r="P56" s="3353"/>
      <c r="Q56" s="3353"/>
      <c r="R56" s="105"/>
      <c r="S56" s="105"/>
      <c r="T56" s="105"/>
      <c r="U56" s="105"/>
      <c r="V56" s="105"/>
      <c r="W56" s="105"/>
      <c r="X56" s="105"/>
      <c r="Y56" s="105"/>
      <c r="Z56" s="105"/>
      <c r="AA56" s="105"/>
      <c r="AB56" s="105"/>
      <c r="AC56" s="105"/>
      <c r="AD56" s="105"/>
      <c r="AE56" s="105"/>
      <c r="AF56" s="105"/>
      <c r="AG56" s="105"/>
      <c r="AH56" s="105"/>
      <c r="AI56" s="105"/>
      <c r="AJ56" s="105"/>
      <c r="AK56" s="765"/>
      <c r="AL56" s="699"/>
      <c r="AM56" s="105"/>
      <c r="AN56" s="105"/>
      <c r="AO56" s="105"/>
      <c r="AP56" s="105"/>
      <c r="AQ56" s="105"/>
      <c r="AR56" s="105"/>
      <c r="AS56" s="105"/>
      <c r="AT56" s="105"/>
    </row>
    <row r="57" spans="2:107">
      <c r="B57" s="433"/>
      <c r="C57" s="434" t="s">
        <v>313</v>
      </c>
      <c r="D57" s="215"/>
      <c r="E57" s="215"/>
      <c r="F57" s="215"/>
      <c r="G57" s="6546"/>
      <c r="H57" s="3353"/>
      <c r="I57" s="3353"/>
      <c r="J57" s="3353"/>
      <c r="K57" s="3353"/>
      <c r="L57" s="3353"/>
      <c r="M57" s="3353"/>
      <c r="N57" s="3353"/>
      <c r="O57" s="3353"/>
      <c r="P57" s="3353"/>
      <c r="Q57" s="3353"/>
      <c r="R57" s="105"/>
      <c r="S57" s="105"/>
      <c r="T57" s="105"/>
      <c r="U57" s="105"/>
      <c r="V57" s="105"/>
      <c r="W57" s="105"/>
      <c r="X57" s="105"/>
      <c r="Y57" s="105"/>
      <c r="Z57" s="105"/>
      <c r="AA57" s="105"/>
      <c r="AB57" s="105"/>
      <c r="AC57" s="105"/>
      <c r="AD57" s="105"/>
      <c r="AE57" s="105"/>
      <c r="AF57" s="105"/>
      <c r="AG57" s="105"/>
      <c r="AH57" s="105"/>
      <c r="AI57" s="105"/>
      <c r="AJ57" s="105"/>
      <c r="AK57" s="765"/>
      <c r="AL57" s="699"/>
      <c r="AM57" s="105"/>
      <c r="AN57" s="105"/>
      <c r="AO57" s="105"/>
      <c r="AP57" s="105"/>
      <c r="AQ57" s="105"/>
      <c r="AR57" s="105"/>
      <c r="AS57" s="105"/>
      <c r="AT57" s="105"/>
    </row>
    <row r="58" spans="2:107">
      <c r="B58" s="435"/>
      <c r="C58" s="434" t="s">
        <v>314</v>
      </c>
      <c r="D58" s="215"/>
      <c r="E58" s="215"/>
      <c r="F58" s="215"/>
      <c r="G58" s="6546"/>
      <c r="H58" s="3353"/>
      <c r="I58" s="3353"/>
      <c r="J58" s="3353"/>
      <c r="K58" s="3353"/>
      <c r="L58" s="3353"/>
      <c r="M58" s="3353"/>
      <c r="N58" s="3353"/>
      <c r="O58" s="3353"/>
      <c r="P58" s="3353"/>
      <c r="Q58" s="3353"/>
      <c r="R58" s="105"/>
      <c r="S58" s="105"/>
      <c r="T58" s="105"/>
      <c r="U58" s="105"/>
      <c r="V58" s="105"/>
      <c r="W58" s="105"/>
      <c r="X58" s="105"/>
      <c r="Y58" s="105"/>
      <c r="Z58" s="105"/>
      <c r="AA58" s="105"/>
      <c r="AB58" s="105"/>
      <c r="AC58" s="105"/>
      <c r="AD58" s="105"/>
      <c r="AE58" s="105"/>
      <c r="AF58" s="105"/>
      <c r="AG58" s="105"/>
      <c r="AH58" s="105"/>
      <c r="AI58" s="105"/>
      <c r="AJ58" s="105"/>
      <c r="AK58" s="765"/>
      <c r="AL58" s="699"/>
      <c r="AM58" s="105"/>
      <c r="AN58" s="105"/>
      <c r="AO58" s="105"/>
      <c r="AP58" s="105"/>
      <c r="AQ58" s="105"/>
      <c r="AR58" s="105"/>
      <c r="AS58" s="105"/>
      <c r="AT58" s="105"/>
    </row>
    <row r="59" spans="2:107">
      <c r="B59" s="436"/>
      <c r="C59" s="434" t="s">
        <v>315</v>
      </c>
      <c r="D59" s="215"/>
      <c r="E59" s="215"/>
      <c r="F59" s="215"/>
      <c r="G59" s="6546"/>
      <c r="H59" s="3353"/>
      <c r="I59" s="3353"/>
      <c r="J59" s="3353"/>
      <c r="K59" s="3353"/>
      <c r="L59" s="3353"/>
      <c r="M59" s="3353"/>
      <c r="N59" s="3353"/>
      <c r="O59" s="3353"/>
      <c r="P59" s="3353"/>
      <c r="Q59" s="3353"/>
      <c r="R59" s="105"/>
      <c r="S59" s="105"/>
      <c r="T59" s="105"/>
      <c r="U59" s="105"/>
      <c r="V59" s="105"/>
      <c r="W59" s="105"/>
      <c r="X59" s="105"/>
      <c r="Y59" s="105"/>
      <c r="Z59" s="105"/>
      <c r="AA59" s="105"/>
      <c r="AB59" s="105"/>
      <c r="AC59" s="105"/>
      <c r="AD59" s="105"/>
      <c r="AE59" s="105"/>
      <c r="AF59" s="105"/>
      <c r="AG59" s="105"/>
      <c r="AH59" s="105"/>
      <c r="AI59" s="105"/>
      <c r="AJ59" s="105"/>
      <c r="AK59" s="765"/>
      <c r="AL59" s="699"/>
      <c r="AM59" s="105"/>
      <c r="AN59" s="105"/>
      <c r="AO59" s="105"/>
      <c r="AP59" s="105"/>
      <c r="AQ59" s="105"/>
      <c r="AR59" s="105"/>
      <c r="AS59" s="105"/>
      <c r="AT59" s="105"/>
    </row>
    <row r="60" spans="2:107">
      <c r="B60" s="2810"/>
      <c r="C60" s="434" t="s">
        <v>316</v>
      </c>
      <c r="D60" s="215"/>
      <c r="E60" s="215"/>
      <c r="F60" s="215"/>
      <c r="G60" s="6546"/>
      <c r="H60" s="3353"/>
      <c r="I60" s="3353"/>
      <c r="J60" s="3353"/>
      <c r="K60" s="3353"/>
      <c r="L60" s="3353"/>
      <c r="M60" s="3353"/>
      <c r="N60" s="3353"/>
      <c r="O60" s="3353"/>
      <c r="P60" s="3353"/>
      <c r="Q60" s="3353"/>
      <c r="R60" s="105"/>
      <c r="S60" s="105"/>
      <c r="T60" s="105"/>
      <c r="U60" s="105"/>
      <c r="V60" s="105"/>
      <c r="W60" s="105"/>
      <c r="X60" s="105"/>
      <c r="Y60" s="105"/>
      <c r="Z60" s="105"/>
      <c r="AA60" s="105"/>
      <c r="AB60" s="105"/>
      <c r="AC60" s="105"/>
      <c r="AD60" s="105"/>
      <c r="AE60" s="105"/>
      <c r="AF60" s="105"/>
      <c r="AG60" s="105"/>
      <c r="AH60" s="105"/>
      <c r="AI60" s="105"/>
      <c r="AJ60" s="105"/>
      <c r="AK60" s="765"/>
      <c r="AL60" s="699"/>
      <c r="AM60" s="105"/>
      <c r="AN60" s="105"/>
      <c r="AO60" s="105"/>
      <c r="AP60" s="105"/>
      <c r="AQ60" s="105"/>
      <c r="AR60" s="105"/>
      <c r="AS60" s="105"/>
      <c r="AT60" s="105"/>
    </row>
    <row r="61" spans="2:107" ht="15" thickBot="1">
      <c r="B61" s="2038"/>
      <c r="C61" s="434"/>
      <c r="D61" s="215"/>
      <c r="E61" s="215"/>
      <c r="F61" s="215"/>
      <c r="G61" s="6546"/>
      <c r="H61" s="3353"/>
      <c r="I61" s="3353"/>
      <c r="J61" s="3353"/>
      <c r="K61" s="3353"/>
      <c r="L61" s="3353"/>
      <c r="M61" s="3353"/>
      <c r="N61" s="3353"/>
      <c r="O61" s="3353"/>
      <c r="P61" s="3353"/>
      <c r="Q61" s="3353"/>
      <c r="R61" s="105"/>
      <c r="S61" s="105"/>
      <c r="T61" s="105"/>
      <c r="U61" s="105"/>
      <c r="V61" s="105"/>
      <c r="W61" s="105"/>
      <c r="X61" s="105"/>
      <c r="Y61" s="105"/>
      <c r="Z61" s="105"/>
      <c r="AA61" s="105"/>
      <c r="AB61" s="105"/>
      <c r="AC61" s="105"/>
      <c r="AD61" s="105"/>
      <c r="AE61" s="105"/>
      <c r="AF61" s="105"/>
      <c r="AG61" s="105"/>
      <c r="AH61" s="105"/>
      <c r="AI61" s="105"/>
      <c r="AJ61" s="105"/>
      <c r="AK61" s="765"/>
      <c r="AL61" s="699"/>
      <c r="AM61" s="105"/>
      <c r="AN61" s="105"/>
      <c r="AO61" s="105"/>
      <c r="AP61" s="105"/>
      <c r="AQ61" s="105"/>
      <c r="AR61" s="105"/>
      <c r="AS61" s="105"/>
      <c r="AT61" s="105"/>
      <c r="BN61" s="4427"/>
      <c r="BO61" s="4427"/>
      <c r="BP61" s="4427"/>
      <c r="BQ61" s="4427"/>
      <c r="BR61" s="4427"/>
      <c r="BS61" s="4427"/>
      <c r="BT61" s="4427"/>
      <c r="BU61" s="4427"/>
      <c r="BV61" s="4427"/>
      <c r="BW61" s="4427"/>
      <c r="BX61" s="4427"/>
      <c r="BY61" s="4427"/>
      <c r="BZ61" s="4427"/>
      <c r="CA61" s="4427"/>
      <c r="CB61" s="4427"/>
      <c r="CC61" s="4427"/>
      <c r="CD61" s="4427"/>
      <c r="CE61" s="4427"/>
      <c r="CF61" s="4427"/>
      <c r="CG61" s="4427"/>
      <c r="CH61" s="4427"/>
      <c r="CI61" s="4427"/>
      <c r="CJ61" s="4427"/>
      <c r="CK61" s="4427"/>
      <c r="CL61" s="4427"/>
      <c r="CM61" s="4427"/>
      <c r="CN61" s="4427"/>
      <c r="CO61" s="4427"/>
      <c r="CP61" s="4427"/>
      <c r="CQ61" s="4427"/>
      <c r="CR61" s="4427"/>
      <c r="CS61" s="4427"/>
      <c r="CT61" s="4427"/>
      <c r="CU61" s="4427"/>
      <c r="CV61" s="4427"/>
      <c r="CW61" s="4427"/>
      <c r="CX61" s="4427"/>
      <c r="CY61" s="4427"/>
      <c r="CZ61" s="4427"/>
      <c r="DA61" s="4427"/>
      <c r="DB61" s="4427"/>
    </row>
    <row r="62" spans="2:107" ht="16.5" thickBot="1">
      <c r="B62" s="7120" t="s">
        <v>33098</v>
      </c>
      <c r="C62" s="7121"/>
      <c r="D62" s="7121"/>
      <c r="E62" s="7121"/>
      <c r="F62" s="7121"/>
      <c r="G62" s="7121"/>
      <c r="H62" s="7121"/>
      <c r="I62" s="7121"/>
      <c r="J62" s="7121"/>
      <c r="K62" s="7121"/>
      <c r="L62" s="7121"/>
      <c r="M62" s="7121"/>
      <c r="N62" s="7121"/>
      <c r="O62" s="7121"/>
      <c r="P62" s="7121"/>
      <c r="Q62" s="7121"/>
      <c r="R62" s="7121"/>
      <c r="S62" s="7121"/>
      <c r="T62" s="7121"/>
      <c r="U62" s="7122"/>
      <c r="V62" s="105"/>
      <c r="W62" s="105"/>
      <c r="X62" s="105"/>
      <c r="Y62" s="105"/>
      <c r="Z62" s="105"/>
      <c r="AA62" s="105"/>
      <c r="AB62" s="105"/>
      <c r="AC62" s="105"/>
      <c r="AD62" s="105"/>
      <c r="AE62" s="105"/>
      <c r="AF62" s="105"/>
      <c r="AG62" s="105"/>
      <c r="AH62" s="105"/>
      <c r="AI62" s="105"/>
      <c r="AJ62" s="105"/>
      <c r="AK62" s="765"/>
      <c r="AL62" s="699"/>
      <c r="AM62" s="105"/>
      <c r="AN62" s="105"/>
      <c r="AO62" s="105"/>
      <c r="AP62" s="105"/>
      <c r="AQ62" s="105"/>
      <c r="AR62" s="105"/>
      <c r="AS62" s="105"/>
      <c r="AT62" s="105"/>
      <c r="BN62" s="4427"/>
      <c r="BO62" s="4427"/>
      <c r="BP62" s="4427"/>
      <c r="BQ62" s="4427"/>
      <c r="BR62" s="4427"/>
      <c r="BS62" s="4427"/>
      <c r="BT62" s="4427"/>
      <c r="BU62" s="4427"/>
      <c r="BV62" s="4427"/>
      <c r="BW62" s="4427"/>
      <c r="BX62" s="4427"/>
      <c r="BY62" s="4427"/>
      <c r="BZ62" s="4427"/>
      <c r="CA62" s="4427"/>
      <c r="CB62" s="4427"/>
      <c r="CC62" s="4427"/>
      <c r="CD62" s="4427"/>
      <c r="CE62" s="4427"/>
      <c r="CF62" s="4427"/>
      <c r="CG62" s="4427"/>
      <c r="CH62" s="4427"/>
      <c r="CI62" s="4427"/>
      <c r="CJ62" s="4427"/>
      <c r="CK62" s="4427"/>
      <c r="CL62" s="4427"/>
      <c r="CM62" s="4427"/>
      <c r="CN62" s="4427"/>
      <c r="CO62" s="4427"/>
      <c r="CP62" s="4427"/>
      <c r="CQ62" s="4427"/>
      <c r="CR62" s="4427"/>
      <c r="CS62" s="4427"/>
      <c r="CT62" s="4427"/>
      <c r="CU62" s="4427"/>
      <c r="CV62" s="4427"/>
      <c r="CW62" s="4427"/>
      <c r="CX62" s="4427"/>
      <c r="CY62" s="4427"/>
      <c r="CZ62" s="4427"/>
      <c r="DA62" s="4427"/>
      <c r="DB62" s="4427"/>
    </row>
    <row r="63" spans="2:107" ht="16.5" thickBot="1">
      <c r="B63" s="101"/>
      <c r="C63" s="102"/>
      <c r="D63" s="767"/>
      <c r="E63" s="103"/>
      <c r="F63" s="103"/>
      <c r="G63" s="103"/>
      <c r="H63" s="103"/>
      <c r="I63" s="103"/>
      <c r="J63" s="103"/>
      <c r="K63" s="103"/>
      <c r="L63" s="103"/>
      <c r="M63" s="103"/>
      <c r="N63" s="103"/>
      <c r="O63" s="103"/>
      <c r="P63" s="103"/>
      <c r="Q63" s="103"/>
      <c r="R63" s="103"/>
      <c r="S63" s="103"/>
      <c r="T63" s="103"/>
      <c r="U63" s="103"/>
      <c r="V63" s="103"/>
      <c r="W63" s="103"/>
      <c r="X63" s="103"/>
      <c r="Y63" s="103"/>
      <c r="Z63" s="103"/>
      <c r="AA63" s="103"/>
      <c r="AB63" s="103"/>
      <c r="AC63" s="103"/>
      <c r="AD63" s="103"/>
      <c r="AE63" s="103"/>
      <c r="AF63" s="103"/>
      <c r="AG63" s="103"/>
      <c r="AH63" s="103"/>
      <c r="AI63" s="103"/>
      <c r="AJ63" s="103"/>
      <c r="AK63" s="765"/>
      <c r="AL63" s="699"/>
      <c r="AM63" s="699"/>
      <c r="AN63" s="699"/>
      <c r="AO63" s="699"/>
      <c r="AP63" s="699"/>
      <c r="AQ63" s="699"/>
      <c r="AR63" s="699"/>
      <c r="AS63" s="699"/>
      <c r="AT63" s="699"/>
      <c r="BN63" s="4427"/>
      <c r="BO63" s="4427"/>
      <c r="BP63" s="4427"/>
      <c r="BQ63" s="4427"/>
      <c r="BR63" s="4427"/>
      <c r="BS63" s="4427"/>
      <c r="BT63" s="4427"/>
      <c r="BU63" s="4427"/>
      <c r="BV63" s="4427"/>
      <c r="BW63" s="4427"/>
      <c r="BX63" s="4427"/>
      <c r="BY63" s="4427"/>
      <c r="BZ63" s="4427"/>
      <c r="CA63" s="4427"/>
      <c r="CB63" s="4427"/>
      <c r="CC63" s="4427"/>
      <c r="CD63" s="4427"/>
      <c r="CE63" s="4427"/>
      <c r="CF63" s="4427"/>
      <c r="CG63" s="4427"/>
      <c r="CH63" s="4427"/>
      <c r="CI63" s="4427"/>
      <c r="CJ63" s="4427"/>
      <c r="CK63" s="4427"/>
      <c r="CL63" s="4427"/>
      <c r="CM63" s="4427"/>
      <c r="CN63" s="4427"/>
      <c r="CO63" s="4427"/>
      <c r="CP63" s="4427"/>
      <c r="CQ63" s="4427"/>
      <c r="CR63" s="4427"/>
      <c r="CS63" s="4427"/>
      <c r="CT63" s="4427"/>
      <c r="CU63" s="4427"/>
      <c r="CV63" s="4427"/>
      <c r="CW63" s="4427"/>
      <c r="CX63" s="4427"/>
      <c r="CY63" s="4427"/>
      <c r="CZ63" s="4427"/>
      <c r="DA63" s="4427"/>
      <c r="DB63" s="4427"/>
    </row>
    <row r="64" spans="2:107" ht="89.1" customHeight="1" thickBot="1">
      <c r="B64" s="7383" t="s">
        <v>33225</v>
      </c>
      <c r="C64" s="7229"/>
      <c r="D64" s="7229"/>
      <c r="E64" s="7229"/>
      <c r="F64" s="7229"/>
      <c r="G64" s="7229"/>
      <c r="H64" s="7229"/>
      <c r="I64" s="7229"/>
      <c r="J64" s="7229"/>
      <c r="K64" s="7229"/>
      <c r="L64" s="7229"/>
      <c r="M64" s="7229"/>
      <c r="N64" s="7229"/>
      <c r="O64" s="7229"/>
      <c r="P64" s="7229"/>
      <c r="Q64" s="7229"/>
      <c r="R64" s="7229"/>
      <c r="S64" s="7229"/>
      <c r="T64" s="7229"/>
      <c r="U64" s="7230"/>
      <c r="V64" s="103"/>
      <c r="W64" s="103"/>
      <c r="X64" s="103"/>
      <c r="Y64" s="103"/>
      <c r="Z64" s="103"/>
      <c r="AA64" s="103"/>
      <c r="AB64" s="103"/>
      <c r="AC64" s="103"/>
      <c r="AD64" s="103"/>
      <c r="AE64" s="103"/>
      <c r="AF64" s="103"/>
      <c r="AG64" s="103"/>
      <c r="AH64" s="103"/>
      <c r="AI64" s="103"/>
      <c r="AJ64" s="103"/>
      <c r="AK64" s="765"/>
      <c r="AL64" s="699"/>
      <c r="AM64" s="699"/>
      <c r="AN64" s="699"/>
      <c r="AO64" s="699"/>
      <c r="AP64" s="699"/>
      <c r="AQ64" s="699"/>
      <c r="AR64" s="699"/>
      <c r="AS64" s="699"/>
      <c r="AT64" s="699"/>
      <c r="BN64" s="4427"/>
      <c r="BO64" s="4427"/>
      <c r="BP64" s="4427"/>
      <c r="BQ64" s="4427"/>
      <c r="BR64" s="4427"/>
      <c r="BS64" s="4427"/>
      <c r="BT64" s="4427"/>
      <c r="BU64" s="4427"/>
      <c r="BV64" s="4427"/>
      <c r="BW64" s="4427"/>
      <c r="BX64" s="4427"/>
      <c r="BY64" s="4427"/>
      <c r="BZ64" s="4427"/>
      <c r="CA64" s="4427"/>
      <c r="CB64" s="4427"/>
      <c r="CC64" s="4427"/>
      <c r="CD64" s="4427"/>
      <c r="CE64" s="4427"/>
      <c r="CF64" s="4427"/>
      <c r="CG64" s="4427"/>
      <c r="CH64" s="4427"/>
      <c r="CI64" s="4427"/>
      <c r="CJ64" s="4427"/>
      <c r="CK64" s="4427"/>
      <c r="CL64" s="4427"/>
      <c r="CM64" s="4427"/>
      <c r="CN64" s="4427"/>
      <c r="CO64" s="4427"/>
      <c r="CP64" s="4427"/>
      <c r="CQ64" s="4427"/>
      <c r="CR64" s="4427"/>
      <c r="CS64" s="4427"/>
      <c r="CT64" s="4427"/>
      <c r="CU64" s="4427"/>
      <c r="CV64" s="4427"/>
      <c r="CW64" s="4427"/>
      <c r="CX64" s="4427"/>
      <c r="CY64" s="4427"/>
      <c r="CZ64" s="4427"/>
      <c r="DA64" s="4427"/>
      <c r="DB64" s="4427"/>
    </row>
    <row r="65" spans="2:106" ht="16.5" thickBot="1">
      <c r="B65" s="101"/>
      <c r="C65" s="102"/>
      <c r="D65" s="767"/>
      <c r="E65" s="103"/>
      <c r="F65" s="103"/>
      <c r="G65" s="103"/>
      <c r="H65" s="103"/>
      <c r="I65" s="103"/>
      <c r="J65" s="103"/>
      <c r="K65" s="103"/>
      <c r="L65" s="103"/>
      <c r="M65" s="103"/>
      <c r="N65" s="103"/>
      <c r="O65" s="103"/>
      <c r="P65" s="103"/>
      <c r="Q65" s="103"/>
      <c r="R65" s="103"/>
      <c r="S65" s="103"/>
      <c r="T65" s="103"/>
      <c r="U65" s="103"/>
      <c r="V65" s="103"/>
      <c r="W65" s="103"/>
      <c r="X65" s="103"/>
      <c r="Y65" s="103"/>
      <c r="Z65" s="103"/>
      <c r="AA65" s="103"/>
      <c r="AB65" s="103"/>
      <c r="AC65" s="103"/>
      <c r="AD65" s="103"/>
      <c r="AE65" s="103"/>
      <c r="AF65" s="103"/>
      <c r="AG65" s="103"/>
      <c r="AH65" s="103"/>
      <c r="AI65" s="103"/>
      <c r="AJ65" s="103"/>
      <c r="AK65" s="765"/>
      <c r="AL65" s="699"/>
      <c r="AM65" s="699"/>
      <c r="AN65" s="699"/>
      <c r="AO65" s="699"/>
      <c r="AP65" s="699"/>
      <c r="AQ65" s="699"/>
      <c r="AR65" s="699"/>
      <c r="AS65" s="699"/>
      <c r="AT65" s="699"/>
      <c r="BN65" s="4427"/>
      <c r="BO65" s="4427"/>
      <c r="BP65" s="4427"/>
      <c r="BQ65" s="4427"/>
      <c r="BR65" s="4427"/>
      <c r="BS65" s="4427"/>
      <c r="BT65" s="4427"/>
      <c r="BU65" s="4427"/>
      <c r="BV65" s="4427"/>
      <c r="BW65" s="4427"/>
      <c r="BX65" s="4427"/>
      <c r="BY65" s="4427"/>
      <c r="BZ65" s="4427"/>
      <c r="CA65" s="4427"/>
      <c r="CB65" s="4427"/>
      <c r="CC65" s="4427"/>
      <c r="CD65" s="4427"/>
      <c r="CE65" s="4427"/>
      <c r="CF65" s="4427"/>
      <c r="CG65" s="4427"/>
      <c r="CH65" s="4427"/>
      <c r="CI65" s="4427"/>
      <c r="CJ65" s="4427"/>
      <c r="CK65" s="4427"/>
      <c r="CL65" s="4427"/>
      <c r="CM65" s="4427"/>
      <c r="CN65" s="4427"/>
      <c r="CO65" s="4427"/>
      <c r="CP65" s="4427"/>
      <c r="CQ65" s="4427"/>
      <c r="CR65" s="4427"/>
      <c r="CS65" s="4427"/>
      <c r="CT65" s="4427"/>
      <c r="CU65" s="4427"/>
      <c r="CV65" s="4427"/>
      <c r="CW65" s="4427"/>
      <c r="CX65" s="4427"/>
      <c r="CY65" s="4427"/>
      <c r="CZ65" s="4427"/>
      <c r="DA65" s="4427"/>
      <c r="DB65" s="4427"/>
    </row>
    <row r="66" spans="2:106">
      <c r="B66" s="195" t="s">
        <v>477</v>
      </c>
      <c r="C66" s="7126" t="s">
        <v>320</v>
      </c>
      <c r="D66" s="7126"/>
      <c r="E66" s="7126"/>
      <c r="F66" s="7126"/>
      <c r="G66" s="7126"/>
      <c r="H66" s="7126"/>
      <c r="I66" s="7126"/>
      <c r="J66" s="7126"/>
      <c r="K66" s="7126"/>
      <c r="L66" s="7126"/>
      <c r="M66" s="7126"/>
      <c r="N66" s="7126"/>
      <c r="O66" s="7126"/>
      <c r="P66" s="7126"/>
      <c r="Q66" s="7126"/>
      <c r="R66" s="7126"/>
      <c r="S66" s="7126"/>
      <c r="T66" s="7126"/>
      <c r="U66" s="7127"/>
      <c r="V66" s="4720"/>
      <c r="W66" s="4720"/>
      <c r="X66" s="4720"/>
      <c r="Y66" s="4720"/>
      <c r="Z66" s="4720"/>
      <c r="AA66" s="4720"/>
      <c r="AB66" s="4720"/>
      <c r="AC66" s="4720"/>
      <c r="AD66" s="4720"/>
      <c r="AE66" s="4720"/>
      <c r="AF66" s="4720"/>
      <c r="AG66" s="4720"/>
      <c r="AH66" s="4720"/>
      <c r="AI66" s="4720"/>
      <c r="AJ66" s="4720"/>
      <c r="AK66" s="765"/>
      <c r="AL66" s="699"/>
      <c r="AM66" s="699"/>
      <c r="AN66" s="699"/>
      <c r="AO66" s="699"/>
      <c r="AP66" s="699"/>
      <c r="AQ66" s="699"/>
      <c r="AR66" s="699"/>
      <c r="AS66" s="699"/>
      <c r="AT66" s="699"/>
      <c r="BN66" s="4427"/>
      <c r="BO66" s="4427"/>
      <c r="BP66" s="4427"/>
      <c r="BQ66" s="4427"/>
      <c r="BR66" s="4427"/>
      <c r="BS66" s="4427"/>
      <c r="BT66" s="4427"/>
      <c r="BU66" s="4427"/>
      <c r="BV66" s="4427"/>
      <c r="BW66" s="4427"/>
      <c r="BX66" s="4427"/>
      <c r="BY66" s="4427"/>
      <c r="BZ66" s="4427"/>
      <c r="CA66" s="4427"/>
      <c r="CB66" s="4427"/>
      <c r="CC66" s="4427"/>
      <c r="CD66" s="4427"/>
      <c r="CE66" s="4427"/>
      <c r="CF66" s="4427"/>
      <c r="CG66" s="4427"/>
      <c r="CH66" s="4427"/>
      <c r="CI66" s="4427"/>
      <c r="CJ66" s="4427"/>
      <c r="CK66" s="4427"/>
      <c r="CL66" s="4427"/>
      <c r="CM66" s="4427"/>
      <c r="CN66" s="4427"/>
      <c r="CO66" s="4427"/>
      <c r="CP66" s="4427"/>
      <c r="CQ66" s="4427"/>
      <c r="CR66" s="4427"/>
      <c r="CS66" s="4427"/>
      <c r="CT66" s="4427"/>
      <c r="CU66" s="4427"/>
      <c r="CV66" s="4427"/>
      <c r="CW66" s="4427"/>
      <c r="CX66" s="4427"/>
      <c r="CY66" s="4427"/>
      <c r="CZ66" s="4427"/>
      <c r="DA66" s="4427"/>
      <c r="DB66" s="4427"/>
    </row>
    <row r="67" spans="2:106">
      <c r="B67" s="3015" t="s">
        <v>478</v>
      </c>
      <c r="C67" s="2873" t="str">
        <f>$C$8</f>
        <v>Operating expenditure (excluding Atypical expenditure)</v>
      </c>
      <c r="D67" s="2873"/>
      <c r="E67" s="2873"/>
      <c r="F67" s="2873"/>
      <c r="G67" s="2873"/>
      <c r="H67" s="2873"/>
      <c r="I67" s="2873"/>
      <c r="J67" s="2873"/>
      <c r="K67" s="2873"/>
      <c r="L67" s="2873"/>
      <c r="M67" s="2873"/>
      <c r="N67" s="2873"/>
      <c r="O67" s="2873"/>
      <c r="P67" s="2873"/>
      <c r="Q67" s="2873"/>
      <c r="R67" s="2873"/>
      <c r="S67" s="2873"/>
      <c r="T67" s="2873"/>
      <c r="U67" s="2874"/>
      <c r="V67" s="4720"/>
      <c r="W67" s="4720"/>
      <c r="X67" s="4720"/>
      <c r="Y67" s="4720"/>
      <c r="Z67" s="4720"/>
      <c r="AA67" s="4720"/>
      <c r="AB67" s="4720"/>
      <c r="AC67" s="4720"/>
      <c r="AD67" s="4720"/>
      <c r="AE67" s="4720"/>
      <c r="AF67" s="4720"/>
      <c r="AG67" s="4720"/>
      <c r="AH67" s="4720"/>
      <c r="AI67" s="4720"/>
      <c r="AJ67" s="4720"/>
      <c r="AK67" s="765"/>
      <c r="AL67" s="699"/>
      <c r="AM67" s="699"/>
      <c r="AN67" s="699"/>
      <c r="AO67" s="699"/>
      <c r="AP67" s="699"/>
      <c r="AQ67" s="699"/>
      <c r="AR67" s="699"/>
      <c r="AS67" s="699"/>
      <c r="AT67" s="699"/>
      <c r="BN67" s="4427"/>
      <c r="BO67" s="4427"/>
      <c r="BP67" s="4427"/>
      <c r="BQ67" s="4427"/>
      <c r="BR67" s="4427"/>
      <c r="BS67" s="4427"/>
      <c r="BT67" s="4427"/>
      <c r="BU67" s="4427"/>
      <c r="BV67" s="4427"/>
      <c r="BW67" s="4427"/>
      <c r="BX67" s="4427"/>
      <c r="BY67" s="4427"/>
      <c r="BZ67" s="4427"/>
      <c r="CA67" s="4427"/>
      <c r="CB67" s="4427"/>
      <c r="CC67" s="4427"/>
      <c r="CD67" s="4427"/>
      <c r="CE67" s="4427"/>
      <c r="CF67" s="4427"/>
      <c r="CG67" s="4427"/>
      <c r="CH67" s="4427"/>
      <c r="CI67" s="4427"/>
      <c r="CJ67" s="4427"/>
      <c r="CK67" s="4427"/>
      <c r="CL67" s="4427"/>
      <c r="CM67" s="4427"/>
      <c r="CN67" s="4427"/>
      <c r="CO67" s="4427"/>
      <c r="CP67" s="4427"/>
      <c r="CQ67" s="4427"/>
      <c r="CR67" s="4427"/>
      <c r="CS67" s="4427"/>
      <c r="CT67" s="4427"/>
      <c r="CU67" s="4427"/>
      <c r="CV67" s="4427"/>
      <c r="CW67" s="4427"/>
      <c r="CX67" s="4427"/>
      <c r="CY67" s="4427"/>
      <c r="CZ67" s="4427"/>
      <c r="DA67" s="4427"/>
      <c r="DB67" s="4427"/>
    </row>
    <row r="68" spans="2:106">
      <c r="B68" s="768">
        <v>1</v>
      </c>
      <c r="C68" s="7377" t="s">
        <v>20298</v>
      </c>
      <c r="D68" s="7377"/>
      <c r="E68" s="7377"/>
      <c r="F68" s="7377"/>
      <c r="G68" s="7377"/>
      <c r="H68" s="7377"/>
      <c r="I68" s="7377"/>
      <c r="J68" s="7377"/>
      <c r="K68" s="7377"/>
      <c r="L68" s="7377"/>
      <c r="M68" s="7377"/>
      <c r="N68" s="7377"/>
      <c r="O68" s="7377"/>
      <c r="P68" s="7377"/>
      <c r="Q68" s="7377"/>
      <c r="R68" s="7377"/>
      <c r="S68" s="7377"/>
      <c r="T68" s="7377"/>
      <c r="U68" s="7378"/>
      <c r="V68" s="769"/>
      <c r="W68" s="769"/>
      <c r="X68" s="769"/>
      <c r="Y68" s="769"/>
      <c r="Z68" s="769"/>
      <c r="AA68" s="769"/>
      <c r="AB68" s="769"/>
      <c r="AC68" s="769"/>
      <c r="AD68" s="769"/>
      <c r="AE68" s="769"/>
      <c r="AF68" s="769"/>
      <c r="AG68" s="769"/>
      <c r="AH68" s="769"/>
      <c r="AI68" s="769"/>
      <c r="AJ68" s="769"/>
      <c r="AK68" s="770"/>
      <c r="AL68" s="771"/>
      <c r="AM68" s="699"/>
      <c r="AN68" s="699"/>
      <c r="AO68" s="699"/>
      <c r="AP68" s="699"/>
      <c r="AQ68" s="699"/>
      <c r="AR68" s="699"/>
      <c r="AS68" s="699"/>
      <c r="AT68" s="699"/>
      <c r="BN68" s="4427"/>
      <c r="BO68" s="4427"/>
      <c r="BP68" s="4427"/>
      <c r="BQ68" s="4427"/>
      <c r="BR68" s="4427"/>
      <c r="BS68" s="4427"/>
      <c r="BT68" s="4427"/>
      <c r="BU68" s="4427"/>
      <c r="BV68" s="4427"/>
      <c r="BW68" s="4427"/>
      <c r="BX68" s="4427"/>
      <c r="BY68" s="4427"/>
      <c r="BZ68" s="4427"/>
      <c r="CA68" s="4427"/>
      <c r="CB68" s="4427"/>
      <c r="CC68" s="4427"/>
      <c r="CD68" s="4427"/>
      <c r="CE68" s="4427"/>
      <c r="CF68" s="4427"/>
      <c r="CG68" s="4427"/>
      <c r="CH68" s="4427"/>
      <c r="CI68" s="4427"/>
      <c r="CJ68" s="4427"/>
      <c r="CK68" s="4427"/>
      <c r="CL68" s="4427"/>
      <c r="CM68" s="4427"/>
      <c r="CN68" s="4427"/>
      <c r="CO68" s="4427"/>
      <c r="CP68" s="4427"/>
      <c r="CQ68" s="4427"/>
      <c r="CR68" s="4427"/>
      <c r="CS68" s="4427"/>
      <c r="CT68" s="4427"/>
      <c r="CU68" s="4427"/>
      <c r="CV68" s="4427"/>
      <c r="CW68" s="4427"/>
      <c r="CX68" s="4427"/>
      <c r="CY68" s="4427"/>
      <c r="CZ68" s="4427"/>
      <c r="DA68" s="4427"/>
      <c r="DB68" s="4427"/>
    </row>
    <row r="69" spans="2:106">
      <c r="B69" s="768">
        <f>+B68+1</f>
        <v>2</v>
      </c>
      <c r="C69" s="7377" t="s">
        <v>20299</v>
      </c>
      <c r="D69" s="7377"/>
      <c r="E69" s="7377"/>
      <c r="F69" s="7377"/>
      <c r="G69" s="7377"/>
      <c r="H69" s="7377"/>
      <c r="I69" s="7377"/>
      <c r="J69" s="7377"/>
      <c r="K69" s="7377"/>
      <c r="L69" s="7377"/>
      <c r="M69" s="7377"/>
      <c r="N69" s="7377"/>
      <c r="O69" s="7377"/>
      <c r="P69" s="7377"/>
      <c r="Q69" s="7377"/>
      <c r="R69" s="7377"/>
      <c r="S69" s="7377"/>
      <c r="T69" s="7377"/>
      <c r="U69" s="7378"/>
      <c r="V69" s="769"/>
      <c r="W69" s="769"/>
      <c r="X69" s="769"/>
      <c r="Y69" s="769"/>
      <c r="Z69" s="769"/>
      <c r="AA69" s="769"/>
      <c r="AB69" s="769"/>
      <c r="AC69" s="769"/>
      <c r="AD69" s="769"/>
      <c r="AE69" s="769"/>
      <c r="AF69" s="769"/>
      <c r="AG69" s="769"/>
      <c r="AH69" s="769"/>
      <c r="AI69" s="769"/>
      <c r="AJ69" s="769"/>
      <c r="AK69" s="770"/>
      <c r="AL69" s="771"/>
      <c r="AM69" s="699"/>
      <c r="AN69" s="699"/>
      <c r="AO69" s="699"/>
      <c r="AP69" s="699"/>
      <c r="AQ69" s="699"/>
      <c r="AR69" s="699"/>
      <c r="AS69" s="699"/>
      <c r="AT69" s="699"/>
      <c r="BN69" s="4427"/>
      <c r="BO69" s="4427"/>
      <c r="BP69" s="4427"/>
      <c r="BQ69" s="4427"/>
      <c r="BR69" s="4427"/>
      <c r="BS69" s="4427"/>
      <c r="BT69" s="4427"/>
      <c r="BU69" s="4427"/>
      <c r="BV69" s="4427"/>
      <c r="BW69" s="4427"/>
      <c r="BX69" s="4427"/>
      <c r="BY69" s="4427"/>
      <c r="BZ69" s="4427"/>
      <c r="CA69" s="4427"/>
      <c r="CB69" s="4427"/>
      <c r="CC69" s="4427"/>
      <c r="CD69" s="4427"/>
      <c r="CE69" s="4427"/>
      <c r="CF69" s="4427"/>
      <c r="CG69" s="4427"/>
      <c r="CH69" s="4427"/>
      <c r="CI69" s="4427"/>
      <c r="CJ69" s="4427"/>
      <c r="CK69" s="4427"/>
      <c r="CL69" s="4427"/>
      <c r="CM69" s="4427"/>
      <c r="CN69" s="4427"/>
      <c r="CO69" s="4427"/>
      <c r="CP69" s="4427"/>
      <c r="CQ69" s="4427"/>
      <c r="CR69" s="4427"/>
      <c r="CS69" s="4427"/>
      <c r="CT69" s="4427"/>
      <c r="CU69" s="4427"/>
      <c r="CV69" s="4427"/>
      <c r="CW69" s="4427"/>
      <c r="CX69" s="4427"/>
      <c r="CY69" s="4427"/>
      <c r="CZ69" s="4427"/>
      <c r="DA69" s="4427"/>
      <c r="DB69" s="4427"/>
    </row>
    <row r="70" spans="2:106">
      <c r="B70" s="768">
        <f t="shared" ref="B70:B78" si="54">+B69+1</f>
        <v>3</v>
      </c>
      <c r="C70" s="7377" t="s">
        <v>32179</v>
      </c>
      <c r="D70" s="7377"/>
      <c r="E70" s="7377"/>
      <c r="F70" s="7377"/>
      <c r="G70" s="7377"/>
      <c r="H70" s="7377"/>
      <c r="I70" s="7377"/>
      <c r="J70" s="7377"/>
      <c r="K70" s="7377"/>
      <c r="L70" s="7377"/>
      <c r="M70" s="7377"/>
      <c r="N70" s="7377"/>
      <c r="O70" s="7377"/>
      <c r="P70" s="7377"/>
      <c r="Q70" s="7377"/>
      <c r="R70" s="7377"/>
      <c r="S70" s="7377"/>
      <c r="T70" s="7377"/>
      <c r="U70" s="7378"/>
      <c r="V70" s="769"/>
      <c r="W70" s="769"/>
      <c r="X70" s="769"/>
      <c r="Y70" s="769"/>
      <c r="Z70" s="769"/>
      <c r="AA70" s="769"/>
      <c r="AB70" s="769"/>
      <c r="AC70" s="769"/>
      <c r="AD70" s="769"/>
      <c r="AE70" s="769"/>
      <c r="AF70" s="769"/>
      <c r="AG70" s="769"/>
      <c r="AH70" s="769"/>
      <c r="AI70" s="769"/>
      <c r="AJ70" s="769"/>
      <c r="AK70" s="770"/>
      <c r="AL70" s="771"/>
      <c r="AM70" s="699"/>
      <c r="AN70" s="699"/>
      <c r="AO70" s="699"/>
      <c r="AP70" s="699"/>
      <c r="AQ70" s="699"/>
      <c r="AR70" s="699"/>
      <c r="AS70" s="699"/>
      <c r="AT70" s="699"/>
      <c r="BN70" s="4427"/>
      <c r="BO70" s="4427"/>
      <c r="BP70" s="4427"/>
      <c r="BQ70" s="4427"/>
      <c r="BR70" s="4427"/>
      <c r="BS70" s="4427"/>
      <c r="BT70" s="4427"/>
      <c r="BU70" s="4427"/>
      <c r="BV70" s="4427"/>
      <c r="BW70" s="4427"/>
      <c r="BX70" s="4427"/>
      <c r="BY70" s="4427"/>
      <c r="BZ70" s="4427"/>
      <c r="CA70" s="4427"/>
      <c r="CB70" s="4427"/>
      <c r="CC70" s="4427"/>
      <c r="CD70" s="4427"/>
      <c r="CE70" s="4427"/>
      <c r="CF70" s="4427"/>
      <c r="CG70" s="4427"/>
      <c r="CH70" s="4427"/>
      <c r="CI70" s="4427"/>
      <c r="CJ70" s="4427"/>
      <c r="CK70" s="4427"/>
      <c r="CL70" s="4427"/>
      <c r="CM70" s="4427"/>
      <c r="CN70" s="4427"/>
      <c r="CO70" s="4427"/>
      <c r="CP70" s="4427"/>
      <c r="CQ70" s="4427"/>
      <c r="CR70" s="4427"/>
      <c r="CS70" s="4427"/>
      <c r="CT70" s="4427"/>
      <c r="CU70" s="4427"/>
      <c r="CV70" s="4427"/>
      <c r="CW70" s="4427"/>
      <c r="CX70" s="4427"/>
      <c r="CY70" s="4427"/>
      <c r="CZ70" s="4427"/>
      <c r="DA70" s="4427"/>
      <c r="DB70" s="4427"/>
    </row>
    <row r="71" spans="2:106">
      <c r="B71" s="768">
        <f t="shared" si="54"/>
        <v>4</v>
      </c>
      <c r="C71" s="7377" t="s">
        <v>20300</v>
      </c>
      <c r="D71" s="7377"/>
      <c r="E71" s="7377"/>
      <c r="F71" s="7377"/>
      <c r="G71" s="7377"/>
      <c r="H71" s="7377"/>
      <c r="I71" s="7377"/>
      <c r="J71" s="7377"/>
      <c r="K71" s="7377"/>
      <c r="L71" s="7377"/>
      <c r="M71" s="7377"/>
      <c r="N71" s="7377"/>
      <c r="O71" s="7377"/>
      <c r="P71" s="7377"/>
      <c r="Q71" s="7377"/>
      <c r="R71" s="7377"/>
      <c r="S71" s="7377"/>
      <c r="T71" s="7377"/>
      <c r="U71" s="7378"/>
      <c r="V71" s="3562"/>
      <c r="W71" s="769"/>
      <c r="X71" s="769"/>
      <c r="Y71" s="769"/>
      <c r="Z71" s="769"/>
      <c r="AA71" s="769"/>
      <c r="AB71" s="769"/>
      <c r="AC71" s="769"/>
      <c r="AD71" s="769"/>
      <c r="AE71" s="769"/>
      <c r="AF71" s="769"/>
      <c r="AG71" s="769"/>
      <c r="AH71" s="769"/>
      <c r="AI71" s="769"/>
      <c r="AJ71" s="769"/>
      <c r="AK71" s="770"/>
      <c r="AL71" s="771"/>
      <c r="AM71" s="699"/>
      <c r="AN71" s="699"/>
      <c r="AO71" s="699"/>
      <c r="AP71" s="699"/>
      <c r="AQ71" s="699"/>
      <c r="AR71" s="699"/>
      <c r="AS71" s="699"/>
      <c r="AT71" s="699"/>
      <c r="BN71" s="4427"/>
      <c r="BO71" s="4427"/>
      <c r="BP71" s="4427"/>
      <c r="BQ71" s="4427"/>
      <c r="BR71" s="4427"/>
      <c r="BS71" s="4427"/>
      <c r="BT71" s="4427"/>
      <c r="BU71" s="4427"/>
      <c r="BV71" s="4427"/>
      <c r="BW71" s="4427"/>
      <c r="BX71" s="4427"/>
      <c r="BY71" s="4427"/>
      <c r="BZ71" s="4427"/>
      <c r="CA71" s="4427"/>
      <c r="CB71" s="4427"/>
      <c r="CC71" s="4427"/>
      <c r="CD71" s="4427"/>
      <c r="CE71" s="4427"/>
      <c r="CF71" s="4427"/>
      <c r="CG71" s="4427"/>
      <c r="CH71" s="4427"/>
      <c r="CI71" s="4427"/>
      <c r="CJ71" s="4427"/>
      <c r="CK71" s="4427"/>
      <c r="CL71" s="4427"/>
      <c r="CM71" s="4427"/>
      <c r="CN71" s="4427"/>
      <c r="CO71" s="4427"/>
      <c r="CP71" s="4427"/>
      <c r="CQ71" s="4427"/>
      <c r="CR71" s="4427"/>
      <c r="CS71" s="4427"/>
      <c r="CT71" s="4427"/>
      <c r="CU71" s="4427"/>
      <c r="CV71" s="4427"/>
      <c r="CW71" s="4427"/>
      <c r="CX71" s="4427"/>
      <c r="CY71" s="4427"/>
      <c r="CZ71" s="4427"/>
      <c r="DA71" s="4427"/>
      <c r="DB71" s="4427"/>
    </row>
    <row r="72" spans="2:106">
      <c r="B72" s="768">
        <f t="shared" si="54"/>
        <v>5</v>
      </c>
      <c r="C72" s="7381" t="s">
        <v>20301</v>
      </c>
      <c r="D72" s="7381"/>
      <c r="E72" s="7381"/>
      <c r="F72" s="7381"/>
      <c r="G72" s="7381"/>
      <c r="H72" s="7381"/>
      <c r="I72" s="7381"/>
      <c r="J72" s="7381"/>
      <c r="K72" s="7381"/>
      <c r="L72" s="7381"/>
      <c r="M72" s="7381"/>
      <c r="N72" s="7381"/>
      <c r="O72" s="7381"/>
      <c r="P72" s="7381"/>
      <c r="Q72" s="7381"/>
      <c r="R72" s="7381"/>
      <c r="S72" s="7381"/>
      <c r="T72" s="7381"/>
      <c r="U72" s="7382"/>
      <c r="V72" s="3562"/>
      <c r="W72" s="769"/>
      <c r="X72" s="769"/>
      <c r="Y72" s="769"/>
      <c r="Z72" s="769"/>
      <c r="AA72" s="769"/>
      <c r="AB72" s="769"/>
      <c r="AC72" s="769"/>
      <c r="AD72" s="769"/>
      <c r="AE72" s="769"/>
      <c r="AF72" s="769"/>
      <c r="AG72" s="769"/>
      <c r="AH72" s="769"/>
      <c r="AI72" s="769"/>
      <c r="AJ72" s="769"/>
      <c r="AK72" s="770"/>
      <c r="AL72" s="771"/>
      <c r="AM72" s="699"/>
      <c r="AN72" s="699"/>
      <c r="AO72" s="699"/>
      <c r="AP72" s="699"/>
      <c r="AQ72" s="699"/>
      <c r="AR72" s="699"/>
      <c r="AS72" s="699"/>
      <c r="AT72" s="699"/>
      <c r="BN72" s="4427"/>
      <c r="BO72" s="4427"/>
      <c r="BP72" s="4427"/>
      <c r="BQ72" s="4427"/>
      <c r="BR72" s="4427"/>
      <c r="BS72" s="4427"/>
      <c r="BT72" s="4427"/>
      <c r="BU72" s="4427"/>
      <c r="BV72" s="4427"/>
      <c r="BW72" s="4427"/>
      <c r="BX72" s="4427"/>
      <c r="BY72" s="4427"/>
      <c r="BZ72" s="4427"/>
      <c r="CA72" s="4427"/>
      <c r="CB72" s="4427"/>
      <c r="CC72" s="4427"/>
      <c r="CD72" s="4427"/>
      <c r="CE72" s="4427"/>
      <c r="CF72" s="4427"/>
      <c r="CG72" s="4427"/>
      <c r="CH72" s="4427"/>
      <c r="CI72" s="4427"/>
      <c r="CJ72" s="4427"/>
      <c r="CK72" s="4427"/>
      <c r="CL72" s="4427"/>
      <c r="CM72" s="4427"/>
      <c r="CN72" s="4427"/>
      <c r="CO72" s="4427"/>
      <c r="CP72" s="4427"/>
      <c r="CQ72" s="4427"/>
      <c r="CR72" s="4427"/>
      <c r="CS72" s="4427"/>
      <c r="CT72" s="4427"/>
      <c r="CU72" s="4427"/>
      <c r="CV72" s="4427"/>
      <c r="CW72" s="4427"/>
      <c r="CX72" s="4427"/>
      <c r="CY72" s="4427"/>
      <c r="CZ72" s="4427"/>
      <c r="DA72" s="4427"/>
      <c r="DB72" s="4427"/>
    </row>
    <row r="73" spans="2:106">
      <c r="B73" s="768">
        <f t="shared" si="54"/>
        <v>6</v>
      </c>
      <c r="C73" s="7381" t="s">
        <v>20302</v>
      </c>
      <c r="D73" s="7381"/>
      <c r="E73" s="7381"/>
      <c r="F73" s="7381"/>
      <c r="G73" s="7381"/>
      <c r="H73" s="7381"/>
      <c r="I73" s="7381"/>
      <c r="J73" s="7381"/>
      <c r="K73" s="7381"/>
      <c r="L73" s="7381"/>
      <c r="M73" s="7381"/>
      <c r="N73" s="7381"/>
      <c r="O73" s="7381"/>
      <c r="P73" s="7381"/>
      <c r="Q73" s="7381"/>
      <c r="R73" s="7381"/>
      <c r="S73" s="7381"/>
      <c r="T73" s="7381"/>
      <c r="U73" s="7382"/>
      <c r="V73" s="3562"/>
      <c r="W73" s="769"/>
      <c r="X73" s="769"/>
      <c r="Y73" s="769"/>
      <c r="Z73" s="769"/>
      <c r="AA73" s="769"/>
      <c r="AB73" s="769"/>
      <c r="AC73" s="769"/>
      <c r="AD73" s="769"/>
      <c r="AE73" s="769"/>
      <c r="AF73" s="769"/>
      <c r="AG73" s="769"/>
      <c r="AH73" s="769"/>
      <c r="AI73" s="769"/>
      <c r="AJ73" s="769"/>
      <c r="AK73" s="770"/>
      <c r="AL73" s="771"/>
      <c r="AM73" s="699"/>
      <c r="AN73" s="699"/>
      <c r="AO73" s="699"/>
      <c r="AP73" s="699"/>
      <c r="AQ73" s="699"/>
      <c r="AR73" s="699"/>
      <c r="AS73" s="699"/>
      <c r="AT73" s="699"/>
      <c r="BN73" s="4427"/>
      <c r="BO73" s="4427"/>
      <c r="BP73" s="4427"/>
      <c r="BQ73" s="4427"/>
      <c r="BR73" s="4427"/>
      <c r="BS73" s="4427"/>
      <c r="BT73" s="4427"/>
      <c r="BU73" s="4427"/>
      <c r="BV73" s="4427"/>
      <c r="BW73" s="4427"/>
      <c r="BX73" s="4427"/>
      <c r="BY73" s="4427"/>
      <c r="BZ73" s="4427"/>
      <c r="CA73" s="4427"/>
      <c r="CB73" s="4427"/>
      <c r="CC73" s="4427"/>
      <c r="CD73" s="4427"/>
      <c r="CE73" s="4427"/>
      <c r="CF73" s="4427"/>
      <c r="CG73" s="4427"/>
      <c r="CH73" s="4427"/>
      <c r="CI73" s="4427"/>
      <c r="CJ73" s="4427"/>
      <c r="CK73" s="4427"/>
      <c r="CL73" s="4427"/>
      <c r="CM73" s="4427"/>
      <c r="CN73" s="4427"/>
      <c r="CO73" s="4427"/>
      <c r="CP73" s="4427"/>
      <c r="CQ73" s="4427"/>
      <c r="CR73" s="4427"/>
      <c r="CS73" s="4427"/>
      <c r="CT73" s="4427"/>
      <c r="CU73" s="4427"/>
      <c r="CV73" s="4427"/>
      <c r="CW73" s="4427"/>
      <c r="CX73" s="4427"/>
      <c r="CY73" s="4427"/>
      <c r="CZ73" s="4427"/>
      <c r="DA73" s="4427"/>
      <c r="DB73" s="4427"/>
    </row>
    <row r="74" spans="2:106">
      <c r="B74" s="768">
        <f t="shared" si="54"/>
        <v>7</v>
      </c>
      <c r="C74" s="7381" t="s">
        <v>20303</v>
      </c>
      <c r="D74" s="7381"/>
      <c r="E74" s="7381"/>
      <c r="F74" s="7381"/>
      <c r="G74" s="7381"/>
      <c r="H74" s="7381"/>
      <c r="I74" s="7381"/>
      <c r="J74" s="7381"/>
      <c r="K74" s="7381"/>
      <c r="L74" s="7381"/>
      <c r="M74" s="7381"/>
      <c r="N74" s="7381"/>
      <c r="O74" s="7381"/>
      <c r="P74" s="7381"/>
      <c r="Q74" s="7381"/>
      <c r="R74" s="7381"/>
      <c r="S74" s="7381"/>
      <c r="T74" s="7381"/>
      <c r="U74" s="7382"/>
      <c r="V74" s="3562"/>
      <c r="W74" s="769"/>
      <c r="X74" s="769"/>
      <c r="Y74" s="769"/>
      <c r="Z74" s="769"/>
      <c r="AA74" s="769"/>
      <c r="AB74" s="769"/>
      <c r="AC74" s="769"/>
      <c r="AD74" s="769"/>
      <c r="AE74" s="769"/>
      <c r="AF74" s="769"/>
      <c r="AG74" s="769"/>
      <c r="AH74" s="769"/>
      <c r="AI74" s="769"/>
      <c r="AJ74" s="769"/>
      <c r="AK74" s="770"/>
      <c r="AL74" s="771"/>
      <c r="AM74" s="699"/>
      <c r="AN74" s="699"/>
      <c r="AO74" s="699"/>
      <c r="AP74" s="699"/>
      <c r="AQ74" s="699"/>
      <c r="AR74" s="699"/>
      <c r="AS74" s="699"/>
      <c r="AT74" s="699"/>
      <c r="BN74" s="4427"/>
      <c r="BO74" s="4427"/>
      <c r="BP74" s="4427"/>
      <c r="BQ74" s="4427"/>
      <c r="BR74" s="4427"/>
      <c r="BS74" s="4427"/>
      <c r="BT74" s="4427"/>
      <c r="BU74" s="4427"/>
      <c r="BV74" s="4427"/>
      <c r="BW74" s="4427"/>
      <c r="BX74" s="4427"/>
      <c r="BY74" s="4427"/>
      <c r="BZ74" s="4427"/>
      <c r="CA74" s="4427"/>
      <c r="CB74" s="4427"/>
      <c r="CC74" s="4427"/>
      <c r="CD74" s="4427"/>
      <c r="CE74" s="4427"/>
      <c r="CF74" s="4427"/>
      <c r="CG74" s="4427"/>
      <c r="CH74" s="4427"/>
      <c r="CI74" s="4427"/>
      <c r="CJ74" s="4427"/>
      <c r="CK74" s="4427"/>
      <c r="CL74" s="4427"/>
      <c r="CM74" s="4427"/>
      <c r="CN74" s="4427"/>
      <c r="CO74" s="4427"/>
      <c r="CP74" s="4427"/>
      <c r="CQ74" s="4427"/>
      <c r="CR74" s="4427"/>
      <c r="CS74" s="4427"/>
      <c r="CT74" s="4427"/>
      <c r="CU74" s="4427"/>
      <c r="CV74" s="4427"/>
      <c r="CW74" s="4427"/>
      <c r="CX74" s="4427"/>
      <c r="CY74" s="4427"/>
      <c r="CZ74" s="4427"/>
      <c r="DA74" s="4427"/>
      <c r="DB74" s="4427"/>
    </row>
    <row r="75" spans="2:106">
      <c r="B75" s="768">
        <f t="shared" si="54"/>
        <v>8</v>
      </c>
      <c r="C75" s="7377" t="s">
        <v>20304</v>
      </c>
      <c r="D75" s="7377"/>
      <c r="E75" s="7377"/>
      <c r="F75" s="7377"/>
      <c r="G75" s="7377"/>
      <c r="H75" s="7377"/>
      <c r="I75" s="7377"/>
      <c r="J75" s="7377"/>
      <c r="K75" s="7377"/>
      <c r="L75" s="7377"/>
      <c r="M75" s="7377"/>
      <c r="N75" s="7377"/>
      <c r="O75" s="7377"/>
      <c r="P75" s="7377"/>
      <c r="Q75" s="7377"/>
      <c r="R75" s="7377"/>
      <c r="S75" s="7377"/>
      <c r="T75" s="7377"/>
      <c r="U75" s="7378"/>
      <c r="V75" s="3562"/>
      <c r="W75" s="769"/>
      <c r="X75" s="769"/>
      <c r="Y75" s="769"/>
      <c r="Z75" s="769"/>
      <c r="AA75" s="769"/>
      <c r="AB75" s="769"/>
      <c r="AC75" s="769"/>
      <c r="AD75" s="769"/>
      <c r="AE75" s="769"/>
      <c r="AF75" s="769"/>
      <c r="AG75" s="769"/>
      <c r="AH75" s="769"/>
      <c r="AI75" s="769"/>
      <c r="AJ75" s="769"/>
      <c r="AK75" s="770"/>
      <c r="AL75" s="771"/>
      <c r="AM75" s="699"/>
      <c r="AN75" s="699"/>
      <c r="AO75" s="699"/>
      <c r="AP75" s="699"/>
      <c r="AQ75" s="699"/>
      <c r="AR75" s="699"/>
      <c r="AS75" s="699"/>
      <c r="AT75" s="699"/>
      <c r="BN75" s="4427"/>
      <c r="BO75" s="4427"/>
      <c r="BP75" s="4427"/>
      <c r="BQ75" s="4427"/>
      <c r="BR75" s="4427"/>
      <c r="BS75" s="4427"/>
      <c r="BT75" s="4427"/>
      <c r="BU75" s="4427"/>
      <c r="BV75" s="4427"/>
      <c r="BW75" s="4427"/>
      <c r="BX75" s="4427"/>
      <c r="BY75" s="4427"/>
      <c r="BZ75" s="4427"/>
      <c r="CA75" s="4427"/>
      <c r="CB75" s="4427"/>
      <c r="CC75" s="4427"/>
      <c r="CD75" s="4427"/>
      <c r="CE75" s="4427"/>
      <c r="CF75" s="4427"/>
      <c r="CG75" s="4427"/>
      <c r="CH75" s="4427"/>
      <c r="CI75" s="4427"/>
      <c r="CJ75" s="4427"/>
      <c r="CK75" s="4427"/>
      <c r="CL75" s="4427"/>
      <c r="CM75" s="4427"/>
      <c r="CN75" s="4427"/>
      <c r="CO75" s="4427"/>
      <c r="CP75" s="4427"/>
      <c r="CQ75" s="4427"/>
      <c r="CR75" s="4427"/>
      <c r="CS75" s="4427"/>
      <c r="CT75" s="4427"/>
      <c r="CU75" s="4427"/>
      <c r="CV75" s="4427"/>
      <c r="CW75" s="4427"/>
      <c r="CX75" s="4427"/>
      <c r="CY75" s="4427"/>
      <c r="CZ75" s="4427"/>
      <c r="DA75" s="4427"/>
      <c r="DB75" s="4427"/>
    </row>
    <row r="76" spans="2:106">
      <c r="B76" s="768">
        <f t="shared" si="54"/>
        <v>9</v>
      </c>
      <c r="C76" s="7377" t="s">
        <v>33226</v>
      </c>
      <c r="D76" s="7377"/>
      <c r="E76" s="7377"/>
      <c r="F76" s="7377"/>
      <c r="G76" s="7377"/>
      <c r="H76" s="7377"/>
      <c r="I76" s="7377"/>
      <c r="J76" s="7377"/>
      <c r="K76" s="7377"/>
      <c r="L76" s="7377"/>
      <c r="M76" s="7377"/>
      <c r="N76" s="7377"/>
      <c r="O76" s="7377"/>
      <c r="P76" s="7377"/>
      <c r="Q76" s="7377"/>
      <c r="R76" s="7377"/>
      <c r="S76" s="7377"/>
      <c r="T76" s="7377"/>
      <c r="U76" s="7378"/>
      <c r="V76" s="3562"/>
      <c r="W76" s="769"/>
      <c r="X76" s="769"/>
      <c r="Y76" s="769"/>
      <c r="Z76" s="769"/>
      <c r="AA76" s="769"/>
      <c r="AB76" s="769"/>
      <c r="AC76" s="769"/>
      <c r="AD76" s="769"/>
      <c r="AE76" s="769"/>
      <c r="AF76" s="769"/>
      <c r="AG76" s="769"/>
      <c r="AH76" s="769"/>
      <c r="AI76" s="769"/>
      <c r="AJ76" s="769"/>
      <c r="AK76" s="771"/>
      <c r="AL76" s="771"/>
      <c r="AM76" s="699"/>
      <c r="AN76" s="699"/>
      <c r="AO76" s="699"/>
      <c r="AP76" s="699"/>
      <c r="AQ76" s="699"/>
      <c r="AR76" s="699"/>
      <c r="AS76" s="699"/>
      <c r="AT76" s="699"/>
      <c r="BN76" s="4427"/>
      <c r="BO76" s="4427"/>
      <c r="BP76" s="4427"/>
      <c r="BQ76" s="4427"/>
      <c r="BR76" s="4427"/>
      <c r="BS76" s="4427"/>
      <c r="BT76" s="4427"/>
      <c r="BU76" s="4427"/>
      <c r="BV76" s="4427"/>
      <c r="BW76" s="4427"/>
      <c r="BX76" s="4427"/>
      <c r="BY76" s="4427"/>
      <c r="BZ76" s="4427"/>
      <c r="CA76" s="4427"/>
      <c r="CB76" s="4427"/>
      <c r="CC76" s="4427"/>
      <c r="CD76" s="4427"/>
      <c r="CE76" s="4427"/>
      <c r="CF76" s="4427"/>
      <c r="CG76" s="4427"/>
      <c r="CH76" s="4427"/>
      <c r="CI76" s="4427"/>
      <c r="CJ76" s="4427"/>
      <c r="CK76" s="4427"/>
      <c r="CL76" s="4427"/>
      <c r="CM76" s="4427"/>
      <c r="CN76" s="4427"/>
      <c r="CO76" s="4427"/>
      <c r="CP76" s="4427"/>
      <c r="CQ76" s="4427"/>
      <c r="CR76" s="4427"/>
      <c r="CS76" s="4427"/>
      <c r="CT76" s="4427"/>
      <c r="CU76" s="4427"/>
      <c r="CV76" s="4427"/>
      <c r="CW76" s="4427"/>
      <c r="CX76" s="4427"/>
      <c r="CY76" s="4427"/>
      <c r="CZ76" s="4427"/>
      <c r="DA76" s="4427"/>
      <c r="DB76" s="4427"/>
    </row>
    <row r="77" spans="2:106">
      <c r="B77" s="768">
        <f t="shared" si="54"/>
        <v>10</v>
      </c>
      <c r="C77" s="7377" t="s">
        <v>20305</v>
      </c>
      <c r="D77" s="7377"/>
      <c r="E77" s="7377"/>
      <c r="F77" s="7377"/>
      <c r="G77" s="7377"/>
      <c r="H77" s="7377"/>
      <c r="I77" s="7377"/>
      <c r="J77" s="7377"/>
      <c r="K77" s="7377"/>
      <c r="L77" s="7377"/>
      <c r="M77" s="7377"/>
      <c r="N77" s="7377"/>
      <c r="O77" s="7377"/>
      <c r="P77" s="7377"/>
      <c r="Q77" s="7377"/>
      <c r="R77" s="7377"/>
      <c r="S77" s="7377"/>
      <c r="T77" s="7377"/>
      <c r="U77" s="7378"/>
      <c r="V77" s="3562"/>
      <c r="W77" s="769"/>
      <c r="X77" s="769"/>
      <c r="Y77" s="769"/>
      <c r="Z77" s="769"/>
      <c r="AA77" s="769"/>
      <c r="AB77" s="769"/>
      <c r="AC77" s="769"/>
      <c r="AD77" s="769"/>
      <c r="AE77" s="769"/>
      <c r="AF77" s="769"/>
      <c r="AG77" s="769"/>
      <c r="AH77" s="769"/>
      <c r="AI77" s="769"/>
      <c r="AJ77" s="769"/>
      <c r="AK77" s="771"/>
      <c r="AL77" s="771"/>
      <c r="AM77" s="699"/>
      <c r="AN77" s="699"/>
      <c r="AO77" s="699"/>
      <c r="AP77" s="699"/>
      <c r="AQ77" s="699"/>
      <c r="AR77" s="699"/>
      <c r="AS77" s="699"/>
      <c r="AT77" s="699"/>
      <c r="BN77" s="4427"/>
      <c r="BO77" s="4427"/>
      <c r="BP77" s="4427"/>
      <c r="BQ77" s="4427"/>
      <c r="BR77" s="4427"/>
      <c r="BS77" s="4427"/>
      <c r="BT77" s="4427"/>
      <c r="BU77" s="4427"/>
      <c r="BV77" s="4427"/>
      <c r="BW77" s="4427"/>
      <c r="BX77" s="4427"/>
      <c r="BY77" s="4427"/>
      <c r="BZ77" s="4427"/>
      <c r="CA77" s="4427"/>
      <c r="CB77" s="4427"/>
      <c r="CC77" s="4427"/>
      <c r="CD77" s="4427"/>
      <c r="CE77" s="4427"/>
      <c r="CF77" s="4427"/>
      <c r="CG77" s="4427"/>
      <c r="CH77" s="4427"/>
      <c r="CI77" s="4427"/>
      <c r="CJ77" s="4427"/>
      <c r="CK77" s="4427"/>
      <c r="CL77" s="4427"/>
      <c r="CM77" s="4427"/>
      <c r="CN77" s="4427"/>
      <c r="CO77" s="4427"/>
      <c r="CP77" s="4427"/>
      <c r="CQ77" s="4427"/>
      <c r="CR77" s="4427"/>
      <c r="CS77" s="4427"/>
      <c r="CT77" s="4427"/>
      <c r="CU77" s="4427"/>
      <c r="CV77" s="4427"/>
      <c r="CW77" s="4427"/>
      <c r="CX77" s="4427"/>
      <c r="CY77" s="4427"/>
      <c r="CZ77" s="4427"/>
      <c r="DA77" s="4427"/>
      <c r="DB77" s="4427"/>
    </row>
    <row r="78" spans="2:106">
      <c r="B78" s="768">
        <f t="shared" si="54"/>
        <v>11</v>
      </c>
      <c r="C78" s="7377" t="s">
        <v>33227</v>
      </c>
      <c r="D78" s="7377"/>
      <c r="E78" s="7377"/>
      <c r="F78" s="7377"/>
      <c r="G78" s="7377"/>
      <c r="H78" s="7377"/>
      <c r="I78" s="7377"/>
      <c r="J78" s="7377"/>
      <c r="K78" s="7377"/>
      <c r="L78" s="7377"/>
      <c r="M78" s="7377"/>
      <c r="N78" s="7377"/>
      <c r="O78" s="7377"/>
      <c r="P78" s="7377"/>
      <c r="Q78" s="7377"/>
      <c r="R78" s="7377"/>
      <c r="S78" s="7377"/>
      <c r="T78" s="7377"/>
      <c r="U78" s="7378"/>
      <c r="V78" s="3562"/>
      <c r="W78" s="769"/>
      <c r="X78" s="769"/>
      <c r="Y78" s="769"/>
      <c r="Z78" s="769"/>
      <c r="AA78" s="769"/>
      <c r="AB78" s="769"/>
      <c r="AC78" s="769"/>
      <c r="AD78" s="769"/>
      <c r="AE78" s="769"/>
      <c r="AF78" s="769"/>
      <c r="AG78" s="769"/>
      <c r="AH78" s="769"/>
      <c r="AI78" s="769"/>
      <c r="AJ78" s="769"/>
      <c r="AK78" s="771"/>
      <c r="AL78" s="771"/>
      <c r="AM78" s="699"/>
      <c r="AN78" s="699"/>
      <c r="AO78" s="699"/>
      <c r="AP78" s="699"/>
      <c r="AQ78" s="699"/>
      <c r="AR78" s="699"/>
      <c r="AS78" s="699"/>
      <c r="AT78" s="699"/>
      <c r="BN78" s="4427"/>
      <c r="BO78" s="4427"/>
      <c r="BP78" s="4427"/>
      <c r="BQ78" s="4427"/>
      <c r="BR78" s="4427"/>
      <c r="BS78" s="4427"/>
      <c r="BT78" s="4427"/>
      <c r="BU78" s="4427"/>
      <c r="BV78" s="4427"/>
      <c r="BW78" s="4427"/>
      <c r="BX78" s="4427"/>
      <c r="BY78" s="4427"/>
      <c r="BZ78" s="4427"/>
      <c r="CA78" s="4427"/>
      <c r="CB78" s="4427"/>
      <c r="CC78" s="4427"/>
      <c r="CD78" s="4427"/>
      <c r="CE78" s="4427"/>
      <c r="CF78" s="4427"/>
      <c r="CG78" s="4427"/>
      <c r="CH78" s="4427"/>
      <c r="CI78" s="4427"/>
      <c r="CJ78" s="4427"/>
      <c r="CK78" s="4427"/>
      <c r="CL78" s="4427"/>
      <c r="CM78" s="4427"/>
      <c r="CN78" s="4427"/>
      <c r="CO78" s="4427"/>
      <c r="CP78" s="4427"/>
      <c r="CQ78" s="4427"/>
      <c r="CR78" s="4427"/>
      <c r="CS78" s="4427"/>
      <c r="CT78" s="4427"/>
      <c r="CU78" s="4427"/>
      <c r="CV78" s="4427"/>
      <c r="CW78" s="4427"/>
      <c r="CX78" s="4427"/>
      <c r="CY78" s="4427"/>
      <c r="CZ78" s="4427"/>
      <c r="DA78" s="4427"/>
      <c r="DB78" s="4427"/>
    </row>
    <row r="79" spans="2:106">
      <c r="B79" s="3015" t="s">
        <v>492</v>
      </c>
      <c r="C79" s="2873" t="str">
        <f>$C$23</f>
        <v>Capital Expenditure (excluding Atypical expenditure)</v>
      </c>
      <c r="D79" s="2873"/>
      <c r="E79" s="2873"/>
      <c r="F79" s="2873"/>
      <c r="G79" s="2873"/>
      <c r="H79" s="2873"/>
      <c r="I79" s="2873"/>
      <c r="J79" s="2873"/>
      <c r="K79" s="2873"/>
      <c r="L79" s="2873"/>
      <c r="M79" s="2873"/>
      <c r="N79" s="2873"/>
      <c r="O79" s="2873"/>
      <c r="P79" s="2873"/>
      <c r="Q79" s="2873"/>
      <c r="R79" s="2873"/>
      <c r="S79" s="2873"/>
      <c r="T79" s="2873"/>
      <c r="U79" s="2874"/>
      <c r="V79" s="3562"/>
      <c r="W79" s="769"/>
      <c r="X79" s="769"/>
      <c r="Y79" s="769"/>
      <c r="Z79" s="769"/>
      <c r="AA79" s="769"/>
      <c r="AB79" s="769"/>
      <c r="AC79" s="769"/>
      <c r="AD79" s="769"/>
      <c r="AE79" s="769"/>
      <c r="AF79" s="769"/>
      <c r="AG79" s="769"/>
      <c r="AH79" s="769"/>
      <c r="AI79" s="769"/>
      <c r="AJ79" s="769"/>
      <c r="AK79" s="771"/>
      <c r="AL79" s="771"/>
      <c r="AM79" s="699"/>
      <c r="AN79" s="699"/>
      <c r="AO79" s="699"/>
      <c r="AP79" s="699"/>
      <c r="AQ79" s="699"/>
      <c r="AR79" s="699"/>
      <c r="AS79" s="699"/>
      <c r="AT79" s="699"/>
      <c r="BN79" s="4427"/>
      <c r="BO79" s="4427"/>
      <c r="BP79" s="4427"/>
      <c r="BQ79" s="4427"/>
      <c r="BR79" s="4427"/>
      <c r="BS79" s="4427"/>
      <c r="BT79" s="4427"/>
      <c r="BU79" s="4427"/>
      <c r="BV79" s="4427"/>
      <c r="BW79" s="4427"/>
      <c r="BX79" s="4427"/>
      <c r="BY79" s="4427"/>
      <c r="BZ79" s="4427"/>
      <c r="CA79" s="4427"/>
      <c r="CB79" s="4427"/>
      <c r="CC79" s="4427"/>
      <c r="CD79" s="4427"/>
      <c r="CE79" s="4427"/>
      <c r="CF79" s="4427"/>
      <c r="CG79" s="4427"/>
      <c r="CH79" s="4427"/>
      <c r="CI79" s="4427"/>
      <c r="CJ79" s="4427"/>
      <c r="CK79" s="4427"/>
      <c r="CL79" s="4427"/>
      <c r="CM79" s="4427"/>
      <c r="CN79" s="4427"/>
      <c r="CO79" s="4427"/>
      <c r="CP79" s="4427"/>
      <c r="CQ79" s="4427"/>
      <c r="CR79" s="4427"/>
      <c r="CS79" s="4427"/>
      <c r="CT79" s="4427"/>
      <c r="CU79" s="4427"/>
      <c r="CV79" s="4427"/>
      <c r="CW79" s="4427"/>
      <c r="CX79" s="4427"/>
      <c r="CY79" s="4427"/>
      <c r="CZ79" s="4427"/>
      <c r="DA79" s="4427"/>
      <c r="DB79" s="4427"/>
    </row>
    <row r="80" spans="2:106" ht="30" customHeight="1">
      <c r="B80" s="768">
        <f>+B78+1</f>
        <v>12</v>
      </c>
      <c r="C80" s="7377" t="s">
        <v>20307</v>
      </c>
      <c r="D80" s="7377"/>
      <c r="E80" s="7377"/>
      <c r="F80" s="7377"/>
      <c r="G80" s="7377"/>
      <c r="H80" s="7377"/>
      <c r="I80" s="7377"/>
      <c r="J80" s="7377"/>
      <c r="K80" s="7377"/>
      <c r="L80" s="7377"/>
      <c r="M80" s="7377"/>
      <c r="N80" s="7377"/>
      <c r="O80" s="7377"/>
      <c r="P80" s="7377"/>
      <c r="Q80" s="7377"/>
      <c r="R80" s="7377"/>
      <c r="S80" s="7377"/>
      <c r="T80" s="7377"/>
      <c r="U80" s="7378"/>
      <c r="V80" s="3562"/>
      <c r="W80" s="769"/>
      <c r="X80" s="769"/>
      <c r="Y80" s="769"/>
      <c r="Z80" s="769"/>
      <c r="AA80" s="769"/>
      <c r="AB80" s="769"/>
      <c r="AC80" s="769"/>
      <c r="AD80" s="769"/>
      <c r="AE80" s="769"/>
      <c r="AF80" s="769"/>
      <c r="AG80" s="769"/>
      <c r="AH80" s="769"/>
      <c r="AI80" s="769"/>
      <c r="AJ80" s="769"/>
      <c r="AK80" s="771"/>
      <c r="AL80" s="771"/>
      <c r="AM80" s="699"/>
      <c r="AN80" s="699"/>
      <c r="AO80" s="699"/>
      <c r="AP80" s="699"/>
      <c r="AQ80" s="699"/>
      <c r="AR80" s="699"/>
      <c r="AS80" s="699"/>
      <c r="AT80" s="699"/>
      <c r="BN80" s="4427"/>
      <c r="BO80" s="4427"/>
      <c r="BP80" s="4427"/>
      <c r="BQ80" s="4427"/>
      <c r="BR80" s="4427"/>
      <c r="BS80" s="4427"/>
      <c r="BT80" s="4427"/>
      <c r="BU80" s="4427"/>
      <c r="BV80" s="4427"/>
      <c r="BW80" s="4427"/>
      <c r="BX80" s="4427"/>
      <c r="BY80" s="4427"/>
      <c r="BZ80" s="4427"/>
      <c r="CA80" s="4427"/>
      <c r="CB80" s="4427"/>
      <c r="CC80" s="4427"/>
      <c r="CD80" s="4427"/>
      <c r="CE80" s="4427"/>
      <c r="CF80" s="4427"/>
      <c r="CG80" s="4427"/>
      <c r="CH80" s="4427"/>
      <c r="CI80" s="4427"/>
      <c r="CJ80" s="4427"/>
      <c r="CK80" s="4427"/>
      <c r="CL80" s="4427"/>
      <c r="CM80" s="4427"/>
      <c r="CN80" s="4427"/>
      <c r="CO80" s="4427"/>
      <c r="CP80" s="4427"/>
      <c r="CQ80" s="4427"/>
      <c r="CR80" s="4427"/>
      <c r="CS80" s="4427"/>
      <c r="CT80" s="4427"/>
      <c r="CU80" s="4427"/>
      <c r="CV80" s="4427"/>
      <c r="CW80" s="4427"/>
      <c r="CX80" s="4427"/>
      <c r="CY80" s="4427"/>
      <c r="CZ80" s="4427"/>
      <c r="DA80" s="4427"/>
      <c r="DB80" s="4427"/>
    </row>
    <row r="81" spans="2:106" ht="30" customHeight="1">
      <c r="B81" s="768">
        <f>+B80+1</f>
        <v>13</v>
      </c>
      <c r="C81" s="7377" t="s">
        <v>20308</v>
      </c>
      <c r="D81" s="7377"/>
      <c r="E81" s="7377"/>
      <c r="F81" s="7377"/>
      <c r="G81" s="7377"/>
      <c r="H81" s="7377"/>
      <c r="I81" s="7377"/>
      <c r="J81" s="7377"/>
      <c r="K81" s="7377"/>
      <c r="L81" s="7377"/>
      <c r="M81" s="7377"/>
      <c r="N81" s="7377"/>
      <c r="O81" s="7377"/>
      <c r="P81" s="7377"/>
      <c r="Q81" s="7377"/>
      <c r="R81" s="7377"/>
      <c r="S81" s="7377"/>
      <c r="T81" s="7377"/>
      <c r="U81" s="7378"/>
      <c r="V81" s="3562"/>
      <c r="W81" s="769"/>
      <c r="X81" s="769"/>
      <c r="Y81" s="769"/>
      <c r="Z81" s="769"/>
      <c r="AA81" s="769"/>
      <c r="AB81" s="769"/>
      <c r="AC81" s="769"/>
      <c r="AD81" s="769"/>
      <c r="AE81" s="769"/>
      <c r="AF81" s="769"/>
      <c r="AG81" s="769"/>
      <c r="AH81" s="769"/>
      <c r="AI81" s="769"/>
      <c r="AJ81" s="769"/>
      <c r="AK81" s="771"/>
      <c r="AL81" s="771"/>
      <c r="AM81" s="699"/>
      <c r="AN81" s="699"/>
      <c r="AO81" s="699"/>
      <c r="AP81" s="699"/>
      <c r="AQ81" s="699"/>
      <c r="AR81" s="699"/>
      <c r="AS81" s="699"/>
      <c r="AT81" s="699"/>
      <c r="BN81" s="4427"/>
      <c r="BO81" s="4427"/>
      <c r="BP81" s="4427"/>
      <c r="BQ81" s="4427"/>
      <c r="BR81" s="4427"/>
      <c r="BS81" s="4427"/>
      <c r="BT81" s="4427"/>
      <c r="BU81" s="4427"/>
      <c r="BV81" s="4427"/>
      <c r="BW81" s="4427"/>
      <c r="BX81" s="4427"/>
      <c r="BY81" s="4427"/>
      <c r="BZ81" s="4427"/>
      <c r="CA81" s="4427"/>
      <c r="CB81" s="4427"/>
      <c r="CC81" s="4427"/>
      <c r="CD81" s="4427"/>
      <c r="CE81" s="4427"/>
      <c r="CF81" s="4427"/>
      <c r="CG81" s="4427"/>
      <c r="CH81" s="4427"/>
      <c r="CI81" s="4427"/>
      <c r="CJ81" s="4427"/>
      <c r="CK81" s="4427"/>
      <c r="CL81" s="4427"/>
      <c r="CM81" s="4427"/>
      <c r="CN81" s="4427"/>
      <c r="CO81" s="4427"/>
      <c r="CP81" s="4427"/>
      <c r="CQ81" s="4427"/>
      <c r="CR81" s="4427"/>
      <c r="CS81" s="4427"/>
      <c r="CT81" s="4427"/>
      <c r="CU81" s="4427"/>
      <c r="CV81" s="4427"/>
      <c r="CW81" s="4427"/>
      <c r="CX81" s="4427"/>
      <c r="CY81" s="4427"/>
      <c r="CZ81" s="4427"/>
      <c r="DA81" s="4427"/>
      <c r="DB81" s="4427"/>
    </row>
    <row r="82" spans="2:106">
      <c r="B82" s="768">
        <f t="shared" ref="B82:B89" si="55">+B81+1</f>
        <v>14</v>
      </c>
      <c r="C82" s="7377" t="s">
        <v>33228</v>
      </c>
      <c r="D82" s="7377"/>
      <c r="E82" s="7377"/>
      <c r="F82" s="7377"/>
      <c r="G82" s="7377"/>
      <c r="H82" s="7377"/>
      <c r="I82" s="7377"/>
      <c r="J82" s="7377"/>
      <c r="K82" s="7377"/>
      <c r="L82" s="7377"/>
      <c r="M82" s="7377"/>
      <c r="N82" s="7377"/>
      <c r="O82" s="7377"/>
      <c r="P82" s="7377"/>
      <c r="Q82" s="7377"/>
      <c r="R82" s="7377"/>
      <c r="S82" s="7377"/>
      <c r="T82" s="7377"/>
      <c r="U82" s="7378"/>
      <c r="V82" s="3562"/>
      <c r="W82" s="769"/>
      <c r="X82" s="769"/>
      <c r="Y82" s="769"/>
      <c r="Z82" s="769"/>
      <c r="AA82" s="769"/>
      <c r="AB82" s="769"/>
      <c r="AC82" s="769"/>
      <c r="AD82" s="769"/>
      <c r="AE82" s="769"/>
      <c r="AF82" s="769"/>
      <c r="AG82" s="769"/>
      <c r="AH82" s="769"/>
      <c r="AI82" s="769"/>
      <c r="AJ82" s="769"/>
      <c r="AK82" s="771"/>
      <c r="AL82" s="771"/>
      <c r="AM82" s="699"/>
      <c r="AN82" s="699"/>
      <c r="AO82" s="699"/>
      <c r="AP82" s="699"/>
      <c r="AQ82" s="699"/>
      <c r="AR82" s="699"/>
      <c r="AS82" s="699"/>
      <c r="AT82" s="699"/>
      <c r="BN82" s="4427"/>
      <c r="BO82" s="4427"/>
      <c r="BP82" s="4427"/>
      <c r="BQ82" s="4427"/>
      <c r="BR82" s="4427"/>
      <c r="BS82" s="4427"/>
      <c r="BT82" s="4427"/>
      <c r="BU82" s="4427"/>
      <c r="BV82" s="4427"/>
      <c r="BW82" s="4427"/>
      <c r="BX82" s="4427"/>
      <c r="BY82" s="4427"/>
      <c r="BZ82" s="4427"/>
      <c r="CA82" s="4427"/>
      <c r="CB82" s="4427"/>
      <c r="CC82" s="4427"/>
      <c r="CD82" s="4427"/>
      <c r="CE82" s="4427"/>
      <c r="CF82" s="4427"/>
      <c r="CG82" s="4427"/>
      <c r="CH82" s="4427"/>
      <c r="CI82" s="4427"/>
      <c r="CJ82" s="4427"/>
      <c r="CK82" s="4427"/>
      <c r="CL82" s="4427"/>
      <c r="CM82" s="4427"/>
      <c r="CN82" s="4427"/>
      <c r="CO82" s="4427"/>
      <c r="CP82" s="4427"/>
      <c r="CQ82" s="4427"/>
      <c r="CR82" s="4427"/>
      <c r="CS82" s="4427"/>
      <c r="CT82" s="4427"/>
      <c r="CU82" s="4427"/>
      <c r="CV82" s="4427"/>
      <c r="CW82" s="4427"/>
      <c r="CX82" s="4427"/>
      <c r="CY82" s="4427"/>
      <c r="CZ82" s="4427"/>
      <c r="DA82" s="4427"/>
      <c r="DB82" s="4427"/>
    </row>
    <row r="83" spans="2:106">
      <c r="B83" s="768">
        <f t="shared" si="55"/>
        <v>15</v>
      </c>
      <c r="C83" s="7377" t="s">
        <v>33229</v>
      </c>
      <c r="D83" s="7377"/>
      <c r="E83" s="7377"/>
      <c r="F83" s="7377"/>
      <c r="G83" s="7377"/>
      <c r="H83" s="7377"/>
      <c r="I83" s="7377"/>
      <c r="J83" s="7377"/>
      <c r="K83" s="7377"/>
      <c r="L83" s="7377"/>
      <c r="M83" s="7377"/>
      <c r="N83" s="7377"/>
      <c r="O83" s="7377"/>
      <c r="P83" s="7377"/>
      <c r="Q83" s="7377"/>
      <c r="R83" s="7377"/>
      <c r="S83" s="7377"/>
      <c r="T83" s="7377"/>
      <c r="U83" s="7378"/>
      <c r="V83" s="3562"/>
      <c r="W83" s="769"/>
      <c r="X83" s="769"/>
      <c r="Y83" s="769"/>
      <c r="Z83" s="769"/>
      <c r="AA83" s="769"/>
      <c r="AB83" s="769"/>
      <c r="AC83" s="769"/>
      <c r="AD83" s="769"/>
      <c r="AE83" s="769"/>
      <c r="AF83" s="769"/>
      <c r="AG83" s="769"/>
      <c r="AH83" s="769"/>
      <c r="AI83" s="769"/>
      <c r="AJ83" s="769"/>
      <c r="AK83" s="771"/>
      <c r="AL83" s="771"/>
      <c r="AM83" s="699"/>
      <c r="AN83" s="699"/>
      <c r="AO83" s="699"/>
      <c r="AP83" s="699"/>
      <c r="AQ83" s="699"/>
      <c r="AR83" s="699"/>
      <c r="AS83" s="699"/>
      <c r="AT83" s="699"/>
      <c r="BN83" s="4427"/>
      <c r="BO83" s="4427"/>
      <c r="BP83" s="4427"/>
      <c r="BQ83" s="4427"/>
      <c r="BR83" s="4427"/>
      <c r="BS83" s="4427"/>
      <c r="BT83" s="4427"/>
      <c r="BU83" s="4427"/>
      <c r="BV83" s="4427"/>
      <c r="BW83" s="4427"/>
      <c r="BX83" s="4427"/>
      <c r="BY83" s="4427"/>
      <c r="BZ83" s="4427"/>
      <c r="CA83" s="4427"/>
      <c r="CB83" s="4427"/>
      <c r="CC83" s="4427"/>
      <c r="CD83" s="4427"/>
      <c r="CE83" s="4427"/>
      <c r="CF83" s="4427"/>
      <c r="CG83" s="4427"/>
      <c r="CH83" s="4427"/>
      <c r="CI83" s="4427"/>
      <c r="CJ83" s="4427"/>
      <c r="CK83" s="4427"/>
      <c r="CL83" s="4427"/>
      <c r="CM83" s="4427"/>
      <c r="CN83" s="4427"/>
      <c r="CO83" s="4427"/>
      <c r="CP83" s="4427"/>
      <c r="CQ83" s="4427"/>
      <c r="CR83" s="4427"/>
      <c r="CS83" s="4427"/>
      <c r="CT83" s="4427"/>
      <c r="CU83" s="4427"/>
      <c r="CV83" s="4427"/>
      <c r="CW83" s="4427"/>
      <c r="CX83" s="4427"/>
      <c r="CY83" s="4427"/>
      <c r="CZ83" s="4427"/>
      <c r="DA83" s="4427"/>
      <c r="DB83" s="4427"/>
    </row>
    <row r="84" spans="2:106" ht="45" customHeight="1">
      <c r="B84" s="768">
        <f t="shared" si="55"/>
        <v>16</v>
      </c>
      <c r="C84" s="7377" t="s">
        <v>20311</v>
      </c>
      <c r="D84" s="7377"/>
      <c r="E84" s="7377"/>
      <c r="F84" s="7377"/>
      <c r="G84" s="7377"/>
      <c r="H84" s="7377"/>
      <c r="I84" s="7377"/>
      <c r="J84" s="7377"/>
      <c r="K84" s="7377"/>
      <c r="L84" s="7377"/>
      <c r="M84" s="7377"/>
      <c r="N84" s="7377"/>
      <c r="O84" s="7377"/>
      <c r="P84" s="7377"/>
      <c r="Q84" s="7377"/>
      <c r="R84" s="7377"/>
      <c r="S84" s="7377"/>
      <c r="T84" s="7377"/>
      <c r="U84" s="7378"/>
      <c r="V84" s="3562"/>
      <c r="W84" s="769"/>
      <c r="X84" s="769"/>
      <c r="Y84" s="769"/>
      <c r="Z84" s="769"/>
      <c r="AA84" s="769"/>
      <c r="AB84" s="769"/>
      <c r="AC84" s="769"/>
      <c r="AD84" s="769"/>
      <c r="AE84" s="769"/>
      <c r="AF84" s="769"/>
      <c r="AG84" s="769"/>
      <c r="AH84" s="769"/>
      <c r="AI84" s="769"/>
      <c r="AJ84" s="769"/>
      <c r="AK84" s="771"/>
      <c r="AL84" s="771"/>
      <c r="AM84" s="699"/>
      <c r="AN84" s="699"/>
      <c r="AO84" s="699"/>
      <c r="AP84" s="699"/>
      <c r="AQ84" s="699"/>
      <c r="AR84" s="699"/>
      <c r="AS84" s="699"/>
      <c r="AT84" s="699"/>
      <c r="BN84" s="4427"/>
      <c r="BO84" s="4427"/>
      <c r="BP84" s="4427"/>
      <c r="BQ84" s="4427"/>
      <c r="BR84" s="4427"/>
      <c r="BS84" s="4427"/>
      <c r="BT84" s="4427"/>
      <c r="BU84" s="4427"/>
      <c r="BV84" s="4427"/>
      <c r="BW84" s="4427"/>
      <c r="BX84" s="4427"/>
      <c r="BY84" s="4427"/>
      <c r="BZ84" s="4427"/>
      <c r="CA84" s="4427"/>
      <c r="CB84" s="4427"/>
      <c r="CC84" s="4427"/>
      <c r="CD84" s="4427"/>
      <c r="CE84" s="4427"/>
      <c r="CF84" s="4427"/>
      <c r="CG84" s="4427"/>
      <c r="CH84" s="4427"/>
      <c r="CI84" s="4427"/>
      <c r="CJ84" s="4427"/>
      <c r="CK84" s="4427"/>
      <c r="CL84" s="4427"/>
      <c r="CM84" s="4427"/>
      <c r="CN84" s="4427"/>
      <c r="CO84" s="4427"/>
      <c r="CP84" s="4427"/>
      <c r="CQ84" s="4427"/>
      <c r="CR84" s="4427"/>
      <c r="CS84" s="4427"/>
      <c r="CT84" s="4427"/>
      <c r="CU84" s="4427"/>
      <c r="CV84" s="4427"/>
      <c r="CW84" s="4427"/>
      <c r="CX84" s="4427"/>
      <c r="CY84" s="4427"/>
      <c r="CZ84" s="4427"/>
      <c r="DA84" s="4427"/>
      <c r="DB84" s="4427"/>
    </row>
    <row r="85" spans="2:106">
      <c r="B85" s="768">
        <f t="shared" si="55"/>
        <v>17</v>
      </c>
      <c r="C85" s="7377" t="s">
        <v>33230</v>
      </c>
      <c r="D85" s="7377"/>
      <c r="E85" s="7377"/>
      <c r="F85" s="7377"/>
      <c r="G85" s="7377"/>
      <c r="H85" s="7377"/>
      <c r="I85" s="7377"/>
      <c r="J85" s="7377"/>
      <c r="K85" s="7377"/>
      <c r="L85" s="7377"/>
      <c r="M85" s="7377"/>
      <c r="N85" s="7377"/>
      <c r="O85" s="7377"/>
      <c r="P85" s="7377"/>
      <c r="Q85" s="7377"/>
      <c r="R85" s="7377"/>
      <c r="S85" s="7377"/>
      <c r="T85" s="7377"/>
      <c r="U85" s="7378"/>
      <c r="V85" s="3562"/>
      <c r="W85" s="769"/>
      <c r="X85" s="769"/>
      <c r="Y85" s="769"/>
      <c r="Z85" s="769"/>
      <c r="AA85" s="769"/>
      <c r="AB85" s="769"/>
      <c r="AC85" s="769"/>
      <c r="AD85" s="769"/>
      <c r="AE85" s="769"/>
      <c r="AF85" s="769"/>
      <c r="AG85" s="769"/>
      <c r="AH85" s="769"/>
      <c r="AI85" s="769"/>
      <c r="AJ85" s="769"/>
      <c r="AK85" s="771"/>
      <c r="AL85" s="771"/>
      <c r="AM85" s="699"/>
      <c r="AN85" s="699"/>
      <c r="AO85" s="699"/>
      <c r="AP85" s="699"/>
      <c r="AQ85" s="699"/>
      <c r="AR85" s="699"/>
      <c r="AS85" s="699"/>
      <c r="AT85" s="699"/>
      <c r="BN85" s="4427"/>
      <c r="BO85" s="4427"/>
      <c r="BP85" s="4427"/>
      <c r="BQ85" s="4427"/>
      <c r="BR85" s="4427"/>
      <c r="BS85" s="4427"/>
      <c r="BT85" s="4427"/>
      <c r="BU85" s="4427"/>
      <c r="BV85" s="4427"/>
      <c r="BW85" s="4427"/>
      <c r="BX85" s="4427"/>
      <c r="BY85" s="4427"/>
      <c r="BZ85" s="4427"/>
      <c r="CA85" s="4427"/>
      <c r="CB85" s="4427"/>
      <c r="CC85" s="4427"/>
      <c r="CD85" s="4427"/>
      <c r="CE85" s="4427"/>
      <c r="CF85" s="4427"/>
      <c r="CG85" s="4427"/>
      <c r="CH85" s="4427"/>
      <c r="CI85" s="4427"/>
      <c r="CJ85" s="4427"/>
      <c r="CK85" s="4427"/>
      <c r="CL85" s="4427"/>
      <c r="CM85" s="4427"/>
      <c r="CN85" s="4427"/>
      <c r="CO85" s="4427"/>
      <c r="CP85" s="4427"/>
      <c r="CQ85" s="4427"/>
      <c r="CR85" s="4427"/>
      <c r="CS85" s="4427"/>
      <c r="CT85" s="4427"/>
      <c r="CU85" s="4427"/>
      <c r="CV85" s="4427"/>
      <c r="CW85" s="4427"/>
      <c r="CX85" s="4427"/>
      <c r="CY85" s="4427"/>
      <c r="CZ85" s="4427"/>
      <c r="DA85" s="4427"/>
      <c r="DB85" s="4427"/>
    </row>
    <row r="86" spans="2:106">
      <c r="B86" s="768">
        <f t="shared" si="55"/>
        <v>18</v>
      </c>
      <c r="C86" s="7377" t="s">
        <v>20313</v>
      </c>
      <c r="D86" s="7377"/>
      <c r="E86" s="7377"/>
      <c r="F86" s="7377"/>
      <c r="G86" s="7377"/>
      <c r="H86" s="7377"/>
      <c r="I86" s="7377"/>
      <c r="J86" s="7377"/>
      <c r="K86" s="7377"/>
      <c r="L86" s="7377"/>
      <c r="M86" s="7377"/>
      <c r="N86" s="7377"/>
      <c r="O86" s="7377"/>
      <c r="P86" s="7377"/>
      <c r="Q86" s="7377"/>
      <c r="R86" s="7377"/>
      <c r="S86" s="7377"/>
      <c r="T86" s="7377"/>
      <c r="U86" s="7378"/>
      <c r="V86" s="3562"/>
      <c r="W86" s="769"/>
      <c r="X86" s="769"/>
      <c r="Y86" s="769"/>
      <c r="Z86" s="769"/>
      <c r="AA86" s="769"/>
      <c r="AB86" s="769"/>
      <c r="AC86" s="769"/>
      <c r="AD86" s="769"/>
      <c r="AE86" s="769"/>
      <c r="AF86" s="769"/>
      <c r="AG86" s="769"/>
      <c r="AH86" s="769"/>
      <c r="AI86" s="769"/>
      <c r="AJ86" s="769"/>
      <c r="AK86" s="771"/>
      <c r="AL86" s="771"/>
      <c r="AM86" s="699"/>
      <c r="AN86" s="699"/>
      <c r="AO86" s="699"/>
      <c r="AP86" s="699"/>
      <c r="AQ86" s="699"/>
      <c r="AR86" s="699"/>
      <c r="AS86" s="699"/>
      <c r="AT86" s="699"/>
      <c r="BN86" s="4427"/>
      <c r="BO86" s="4427"/>
      <c r="BP86" s="4427"/>
      <c r="BQ86" s="4427"/>
      <c r="BR86" s="4427"/>
      <c r="BS86" s="4427"/>
      <c r="BT86" s="4427"/>
      <c r="BU86" s="4427"/>
      <c r="BV86" s="4427"/>
      <c r="BW86" s="4427"/>
      <c r="BX86" s="4427"/>
      <c r="BY86" s="4427"/>
      <c r="BZ86" s="4427"/>
      <c r="CA86" s="4427"/>
      <c r="CB86" s="4427"/>
      <c r="CC86" s="4427"/>
      <c r="CD86" s="4427"/>
      <c r="CE86" s="4427"/>
      <c r="CF86" s="4427"/>
      <c r="CG86" s="4427"/>
      <c r="CH86" s="4427"/>
      <c r="CI86" s="4427"/>
      <c r="CJ86" s="4427"/>
      <c r="CK86" s="4427"/>
      <c r="CL86" s="4427"/>
      <c r="CM86" s="4427"/>
      <c r="CN86" s="4427"/>
      <c r="CO86" s="4427"/>
      <c r="CP86" s="4427"/>
      <c r="CQ86" s="4427"/>
      <c r="CR86" s="4427"/>
      <c r="CS86" s="4427"/>
      <c r="CT86" s="4427"/>
      <c r="CU86" s="4427"/>
      <c r="CV86" s="4427"/>
      <c r="CW86" s="4427"/>
      <c r="CX86" s="4427"/>
      <c r="CY86" s="4427"/>
      <c r="CZ86" s="4427"/>
      <c r="DA86" s="4427"/>
      <c r="DB86" s="4427"/>
    </row>
    <row r="87" spans="2:106">
      <c r="B87" s="768">
        <f t="shared" si="55"/>
        <v>19</v>
      </c>
      <c r="C87" s="7377" t="s">
        <v>33231</v>
      </c>
      <c r="D87" s="7377"/>
      <c r="E87" s="7377"/>
      <c r="F87" s="7377"/>
      <c r="G87" s="7377"/>
      <c r="H87" s="7377"/>
      <c r="I87" s="7377"/>
      <c r="J87" s="7377"/>
      <c r="K87" s="7377"/>
      <c r="L87" s="7377"/>
      <c r="M87" s="7377"/>
      <c r="N87" s="7377"/>
      <c r="O87" s="7377"/>
      <c r="P87" s="7377"/>
      <c r="Q87" s="7377"/>
      <c r="R87" s="7377"/>
      <c r="S87" s="7377"/>
      <c r="T87" s="7377"/>
      <c r="U87" s="7378"/>
      <c r="V87" s="3562"/>
      <c r="W87" s="769"/>
      <c r="X87" s="769"/>
      <c r="Y87" s="769"/>
      <c r="Z87" s="769"/>
      <c r="AA87" s="769"/>
      <c r="AB87" s="769"/>
      <c r="AC87" s="769"/>
      <c r="AD87" s="769"/>
      <c r="AE87" s="769"/>
      <c r="AF87" s="769"/>
      <c r="AG87" s="769"/>
      <c r="AH87" s="769"/>
      <c r="AI87" s="769"/>
      <c r="AJ87" s="769"/>
      <c r="AK87" s="771"/>
      <c r="AL87" s="771"/>
      <c r="AM87" s="699"/>
      <c r="AN87" s="699"/>
      <c r="AO87" s="699"/>
      <c r="AP87" s="699"/>
      <c r="AQ87" s="699"/>
      <c r="AR87" s="699"/>
      <c r="AS87" s="699"/>
      <c r="AT87" s="699"/>
      <c r="BN87" s="4427"/>
      <c r="BO87" s="4427"/>
      <c r="BP87" s="4427"/>
      <c r="BQ87" s="4427"/>
      <c r="BR87" s="4427"/>
      <c r="BS87" s="4427"/>
      <c r="BT87" s="4427"/>
      <c r="BU87" s="4427"/>
      <c r="BV87" s="4427"/>
      <c r="BW87" s="4427"/>
      <c r="BX87" s="4427"/>
      <c r="BY87" s="4427"/>
      <c r="BZ87" s="4427"/>
      <c r="CA87" s="4427"/>
      <c r="CB87" s="4427"/>
      <c r="CC87" s="4427"/>
      <c r="CD87" s="4427"/>
      <c r="CE87" s="4427"/>
      <c r="CF87" s="4427"/>
      <c r="CG87" s="4427"/>
      <c r="CH87" s="4427"/>
      <c r="CI87" s="4427"/>
      <c r="CJ87" s="4427"/>
      <c r="CK87" s="4427"/>
      <c r="CL87" s="4427"/>
      <c r="CM87" s="4427"/>
      <c r="CN87" s="4427"/>
      <c r="CO87" s="4427"/>
      <c r="CP87" s="4427"/>
      <c r="CQ87" s="4427"/>
      <c r="CR87" s="4427"/>
      <c r="CS87" s="4427"/>
      <c r="CT87" s="4427"/>
      <c r="CU87" s="4427"/>
      <c r="CV87" s="4427"/>
      <c r="CW87" s="4427"/>
      <c r="CX87" s="4427"/>
      <c r="CY87" s="4427"/>
      <c r="CZ87" s="4427"/>
      <c r="DA87" s="4427"/>
      <c r="DB87" s="4427"/>
    </row>
    <row r="88" spans="2:106">
      <c r="B88" s="768">
        <f t="shared" si="55"/>
        <v>20</v>
      </c>
      <c r="C88" s="7377" t="s">
        <v>20315</v>
      </c>
      <c r="D88" s="7377"/>
      <c r="E88" s="7377"/>
      <c r="F88" s="7377"/>
      <c r="G88" s="7377"/>
      <c r="H88" s="7377"/>
      <c r="I88" s="7377"/>
      <c r="J88" s="7377"/>
      <c r="K88" s="7377"/>
      <c r="L88" s="7377"/>
      <c r="M88" s="7377"/>
      <c r="N88" s="7377"/>
      <c r="O88" s="7377"/>
      <c r="P88" s="7377"/>
      <c r="Q88" s="7377"/>
      <c r="R88" s="7377"/>
      <c r="S88" s="7377"/>
      <c r="T88" s="7377"/>
      <c r="U88" s="7378"/>
      <c r="V88" s="3562"/>
      <c r="W88" s="769"/>
      <c r="X88" s="769"/>
      <c r="Y88" s="769"/>
      <c r="Z88" s="769"/>
      <c r="AA88" s="769"/>
      <c r="AB88" s="769"/>
      <c r="AC88" s="769"/>
      <c r="AD88" s="769"/>
      <c r="AE88" s="769"/>
      <c r="AF88" s="769"/>
      <c r="AG88" s="769"/>
      <c r="AH88" s="769"/>
      <c r="AI88" s="769"/>
      <c r="AJ88" s="769"/>
      <c r="AK88" s="771"/>
      <c r="AL88" s="771"/>
      <c r="AM88" s="699"/>
      <c r="AN88" s="699"/>
      <c r="AO88" s="699"/>
      <c r="AP88" s="699"/>
      <c r="AQ88" s="699"/>
      <c r="AR88" s="699"/>
      <c r="AS88" s="699"/>
      <c r="AT88" s="699"/>
      <c r="BN88" s="4427"/>
      <c r="BO88" s="4427"/>
      <c r="BP88" s="4427"/>
      <c r="BQ88" s="4427"/>
      <c r="BR88" s="4427"/>
      <c r="BS88" s="4427"/>
      <c r="BT88" s="4427"/>
      <c r="BU88" s="4427"/>
      <c r="BV88" s="4427"/>
      <c r="BW88" s="4427"/>
      <c r="BX88" s="4427"/>
      <c r="BY88" s="4427"/>
      <c r="BZ88" s="4427"/>
      <c r="CA88" s="4427"/>
      <c r="CB88" s="4427"/>
      <c r="CC88" s="4427"/>
      <c r="CD88" s="4427"/>
      <c r="CE88" s="4427"/>
      <c r="CF88" s="4427"/>
      <c r="CG88" s="4427"/>
      <c r="CH88" s="4427"/>
      <c r="CI88" s="4427"/>
      <c r="CJ88" s="4427"/>
      <c r="CK88" s="4427"/>
      <c r="CL88" s="4427"/>
      <c r="CM88" s="4427"/>
      <c r="CN88" s="4427"/>
      <c r="CO88" s="4427"/>
      <c r="CP88" s="4427"/>
      <c r="CQ88" s="4427"/>
      <c r="CR88" s="4427"/>
      <c r="CS88" s="4427"/>
      <c r="CT88" s="4427"/>
      <c r="CU88" s="4427"/>
      <c r="CV88" s="4427"/>
      <c r="CW88" s="4427"/>
      <c r="CX88" s="4427"/>
      <c r="CY88" s="4427"/>
      <c r="CZ88" s="4427"/>
      <c r="DA88" s="4427"/>
      <c r="DB88" s="4427"/>
    </row>
    <row r="89" spans="2:106">
      <c r="B89" s="768">
        <f t="shared" si="55"/>
        <v>21</v>
      </c>
      <c r="C89" s="7377" t="s">
        <v>33232</v>
      </c>
      <c r="D89" s="7377"/>
      <c r="E89" s="7377"/>
      <c r="F89" s="7377"/>
      <c r="G89" s="7377"/>
      <c r="H89" s="7377"/>
      <c r="I89" s="7377"/>
      <c r="J89" s="7377"/>
      <c r="K89" s="7377"/>
      <c r="L89" s="7377"/>
      <c r="M89" s="7377"/>
      <c r="N89" s="7377"/>
      <c r="O89" s="7377"/>
      <c r="P89" s="7377"/>
      <c r="Q89" s="7377"/>
      <c r="R89" s="7377"/>
      <c r="S89" s="7377"/>
      <c r="T89" s="7377"/>
      <c r="U89" s="7378"/>
      <c r="V89" s="3562"/>
      <c r="W89" s="769"/>
      <c r="X89" s="769"/>
      <c r="Y89" s="769"/>
      <c r="Z89" s="769"/>
      <c r="AA89" s="769"/>
      <c r="AB89" s="769"/>
      <c r="AC89" s="769"/>
      <c r="AD89" s="769"/>
      <c r="AE89" s="769"/>
      <c r="AF89" s="769"/>
      <c r="AG89" s="769"/>
      <c r="AH89" s="769"/>
      <c r="AI89" s="769"/>
      <c r="AJ89" s="769"/>
      <c r="AK89" s="771"/>
      <c r="AL89" s="771"/>
      <c r="AM89" s="699"/>
      <c r="AN89" s="699"/>
      <c r="AO89" s="699"/>
      <c r="AP89" s="699"/>
      <c r="AQ89" s="699"/>
      <c r="AR89" s="699"/>
      <c r="AS89" s="699"/>
      <c r="AT89" s="699"/>
      <c r="BN89" s="4427"/>
      <c r="BO89" s="4427"/>
      <c r="BP89" s="4427"/>
      <c r="BQ89" s="4427"/>
      <c r="BR89" s="4427"/>
      <c r="BS89" s="4427"/>
      <c r="BT89" s="4427"/>
      <c r="BU89" s="4427"/>
      <c r="BV89" s="4427"/>
      <c r="BW89" s="4427"/>
      <c r="BX89" s="4427"/>
      <c r="BY89" s="4427"/>
      <c r="BZ89" s="4427"/>
      <c r="CA89" s="4427"/>
      <c r="CB89" s="4427"/>
      <c r="CC89" s="4427"/>
      <c r="CD89" s="4427"/>
      <c r="CE89" s="4427"/>
      <c r="CF89" s="4427"/>
      <c r="CG89" s="4427"/>
      <c r="CH89" s="4427"/>
      <c r="CI89" s="4427"/>
      <c r="CJ89" s="4427"/>
      <c r="CK89" s="4427"/>
      <c r="CL89" s="4427"/>
      <c r="CM89" s="4427"/>
      <c r="CN89" s="4427"/>
      <c r="CO89" s="4427"/>
      <c r="CP89" s="4427"/>
      <c r="CQ89" s="4427"/>
      <c r="CR89" s="4427"/>
      <c r="CS89" s="4427"/>
      <c r="CT89" s="4427"/>
      <c r="CU89" s="4427"/>
      <c r="CV89" s="4427"/>
      <c r="CW89" s="4427"/>
      <c r="CX89" s="4427"/>
      <c r="CY89" s="4427"/>
      <c r="CZ89" s="4427"/>
      <c r="DA89" s="4427"/>
      <c r="DB89" s="4427"/>
    </row>
    <row r="90" spans="2:106">
      <c r="B90" s="3015" t="s">
        <v>504</v>
      </c>
      <c r="C90" s="2873" t="str">
        <f>$C$35</f>
        <v>Cash Expenditure (excluding Atypical expenditure)</v>
      </c>
      <c r="D90" s="2873"/>
      <c r="E90" s="2873"/>
      <c r="F90" s="2873"/>
      <c r="G90" s="2873"/>
      <c r="H90" s="2873"/>
      <c r="I90" s="2873"/>
      <c r="J90" s="2873"/>
      <c r="K90" s="2873"/>
      <c r="L90" s="2873"/>
      <c r="M90" s="2873"/>
      <c r="N90" s="2873"/>
      <c r="O90" s="2873"/>
      <c r="P90" s="2873"/>
      <c r="Q90" s="2873"/>
      <c r="R90" s="2873"/>
      <c r="S90" s="2873"/>
      <c r="T90" s="2873"/>
      <c r="U90" s="2874"/>
      <c r="V90" s="3562"/>
      <c r="W90" s="769"/>
      <c r="X90" s="769"/>
      <c r="Y90" s="769"/>
      <c r="Z90" s="769"/>
      <c r="AA90" s="769"/>
      <c r="AB90" s="769"/>
      <c r="AC90" s="769"/>
      <c r="AD90" s="769"/>
      <c r="AE90" s="769"/>
      <c r="AF90" s="769"/>
      <c r="AG90" s="769"/>
      <c r="AH90" s="769"/>
      <c r="AI90" s="769"/>
      <c r="AJ90" s="769"/>
      <c r="AK90" s="771"/>
      <c r="AL90" s="771"/>
      <c r="AM90" s="699"/>
      <c r="AN90" s="699"/>
      <c r="AO90" s="699"/>
      <c r="AP90" s="699"/>
      <c r="AQ90" s="699"/>
      <c r="AR90" s="699"/>
      <c r="AS90" s="699"/>
      <c r="AT90" s="699"/>
      <c r="BN90" s="4427"/>
      <c r="BO90" s="4427"/>
      <c r="BP90" s="4427"/>
      <c r="BQ90" s="4427"/>
      <c r="BR90" s="4427"/>
      <c r="BS90" s="4427"/>
      <c r="BT90" s="4427"/>
      <c r="BU90" s="4427"/>
      <c r="BV90" s="4427"/>
      <c r="BW90" s="4427"/>
      <c r="BX90" s="4427"/>
      <c r="BY90" s="4427"/>
      <c r="BZ90" s="4427"/>
      <c r="CA90" s="4427"/>
      <c r="CB90" s="4427"/>
      <c r="CC90" s="4427"/>
      <c r="CD90" s="4427"/>
      <c r="CE90" s="4427"/>
      <c r="CF90" s="4427"/>
      <c r="CG90" s="4427"/>
      <c r="CH90" s="4427"/>
      <c r="CI90" s="4427"/>
      <c r="CJ90" s="4427"/>
      <c r="CK90" s="4427"/>
      <c r="CL90" s="4427"/>
      <c r="CM90" s="4427"/>
      <c r="CN90" s="4427"/>
      <c r="CO90" s="4427"/>
      <c r="CP90" s="4427"/>
      <c r="CQ90" s="4427"/>
      <c r="CR90" s="4427"/>
      <c r="CS90" s="4427"/>
      <c r="CT90" s="4427"/>
      <c r="CU90" s="4427"/>
      <c r="CV90" s="4427"/>
      <c r="CW90" s="4427"/>
      <c r="CX90" s="4427"/>
      <c r="CY90" s="4427"/>
      <c r="CZ90" s="4427"/>
      <c r="DA90" s="4427"/>
      <c r="DB90" s="4427"/>
    </row>
    <row r="91" spans="2:106">
      <c r="B91" s="768">
        <f>+B89+1</f>
        <v>22</v>
      </c>
      <c r="C91" s="7377" t="s">
        <v>20317</v>
      </c>
      <c r="D91" s="7377"/>
      <c r="E91" s="7377"/>
      <c r="F91" s="7377"/>
      <c r="G91" s="7377"/>
      <c r="H91" s="7377"/>
      <c r="I91" s="7377"/>
      <c r="J91" s="7377"/>
      <c r="K91" s="7377"/>
      <c r="L91" s="7377"/>
      <c r="M91" s="7377"/>
      <c r="N91" s="7377"/>
      <c r="O91" s="7377"/>
      <c r="P91" s="7377"/>
      <c r="Q91" s="7377"/>
      <c r="R91" s="7377"/>
      <c r="S91" s="7377"/>
      <c r="T91" s="7377"/>
      <c r="U91" s="7378"/>
      <c r="V91" s="3562"/>
      <c r="W91" s="769"/>
      <c r="X91" s="769"/>
      <c r="Y91" s="769"/>
      <c r="Z91" s="769"/>
      <c r="AA91" s="769"/>
      <c r="AB91" s="769"/>
      <c r="AC91" s="769"/>
      <c r="AD91" s="769"/>
      <c r="AE91" s="769"/>
      <c r="AF91" s="769"/>
      <c r="AG91" s="769"/>
      <c r="AH91" s="769"/>
      <c r="AI91" s="769"/>
      <c r="AJ91" s="769"/>
      <c r="AK91" s="771"/>
      <c r="AL91" s="771"/>
      <c r="AM91" s="699"/>
      <c r="AN91" s="699"/>
      <c r="AO91" s="699"/>
      <c r="AP91" s="699"/>
      <c r="AQ91" s="699"/>
      <c r="AR91" s="699"/>
      <c r="AS91" s="699"/>
      <c r="AT91" s="699"/>
      <c r="BN91" s="4427"/>
      <c r="BO91" s="4427"/>
      <c r="BP91" s="4427"/>
      <c r="BQ91" s="4427"/>
      <c r="BR91" s="4427"/>
      <c r="BS91" s="4427"/>
      <c r="BT91" s="4427"/>
      <c r="BU91" s="4427"/>
      <c r="BV91" s="4427"/>
      <c r="BW91" s="4427"/>
      <c r="BX91" s="4427"/>
      <c r="BY91" s="4427"/>
      <c r="BZ91" s="4427"/>
      <c r="CA91" s="4427"/>
      <c r="CB91" s="4427"/>
      <c r="CC91" s="4427"/>
      <c r="CD91" s="4427"/>
      <c r="CE91" s="4427"/>
      <c r="CF91" s="4427"/>
      <c r="CG91" s="4427"/>
      <c r="CH91" s="4427"/>
      <c r="CI91" s="4427"/>
      <c r="CJ91" s="4427"/>
      <c r="CK91" s="4427"/>
      <c r="CL91" s="4427"/>
      <c r="CM91" s="4427"/>
      <c r="CN91" s="4427"/>
      <c r="CO91" s="4427"/>
      <c r="CP91" s="4427"/>
      <c r="CQ91" s="4427"/>
      <c r="CR91" s="4427"/>
      <c r="CS91" s="4427"/>
      <c r="CT91" s="4427"/>
      <c r="CU91" s="4427"/>
      <c r="CV91" s="4427"/>
      <c r="CW91" s="4427"/>
      <c r="CX91" s="4427"/>
      <c r="CY91" s="4427"/>
      <c r="CZ91" s="4427"/>
      <c r="DA91" s="4427"/>
      <c r="DB91" s="4427"/>
    </row>
    <row r="92" spans="2:106">
      <c r="B92" s="768">
        <f>+B91+1</f>
        <v>23</v>
      </c>
      <c r="C92" s="7377" t="s">
        <v>20318</v>
      </c>
      <c r="D92" s="7377"/>
      <c r="E92" s="7377"/>
      <c r="F92" s="7377"/>
      <c r="G92" s="7377"/>
      <c r="H92" s="7377"/>
      <c r="I92" s="7377"/>
      <c r="J92" s="7377"/>
      <c r="K92" s="7377"/>
      <c r="L92" s="7377"/>
      <c r="M92" s="7377"/>
      <c r="N92" s="7377"/>
      <c r="O92" s="7377"/>
      <c r="P92" s="7377"/>
      <c r="Q92" s="7377"/>
      <c r="R92" s="7377"/>
      <c r="S92" s="7377"/>
      <c r="T92" s="7377"/>
      <c r="U92" s="7378"/>
      <c r="V92" s="3562"/>
      <c r="W92" s="769"/>
      <c r="X92" s="769"/>
      <c r="Y92" s="769"/>
      <c r="Z92" s="769"/>
      <c r="AA92" s="769"/>
      <c r="AB92" s="769"/>
      <c r="AC92" s="769"/>
      <c r="AD92" s="769"/>
      <c r="AE92" s="769"/>
      <c r="AF92" s="769"/>
      <c r="AG92" s="769"/>
      <c r="AH92" s="769"/>
      <c r="AI92" s="769"/>
      <c r="AJ92" s="769"/>
      <c r="AK92" s="771"/>
      <c r="AL92" s="771"/>
      <c r="AM92" s="699"/>
      <c r="AN92" s="699"/>
      <c r="AO92" s="699"/>
      <c r="AP92" s="699"/>
      <c r="AQ92" s="699"/>
      <c r="AR92" s="699"/>
      <c r="AS92" s="699"/>
      <c r="AT92" s="699"/>
      <c r="BN92" s="4427"/>
      <c r="BO92" s="4427"/>
      <c r="BP92" s="4427"/>
      <c r="BQ92" s="4427"/>
      <c r="BR92" s="4427"/>
      <c r="BS92" s="4427"/>
      <c r="BT92" s="4427"/>
      <c r="BU92" s="4427"/>
      <c r="BV92" s="4427"/>
      <c r="BW92" s="4427"/>
      <c r="BX92" s="4427"/>
      <c r="BY92" s="4427"/>
      <c r="BZ92" s="4427"/>
      <c r="CA92" s="4427"/>
      <c r="CB92" s="4427"/>
      <c r="CC92" s="4427"/>
      <c r="CD92" s="4427"/>
      <c r="CE92" s="4427"/>
      <c r="CF92" s="4427"/>
      <c r="CG92" s="4427"/>
      <c r="CH92" s="4427"/>
      <c r="CI92" s="4427"/>
      <c r="CJ92" s="4427"/>
      <c r="CK92" s="4427"/>
      <c r="CL92" s="4427"/>
      <c r="CM92" s="4427"/>
      <c r="CN92" s="4427"/>
      <c r="CO92" s="4427"/>
      <c r="CP92" s="4427"/>
      <c r="CQ92" s="4427"/>
      <c r="CR92" s="4427"/>
      <c r="CS92" s="4427"/>
      <c r="CT92" s="4427"/>
      <c r="CU92" s="4427"/>
      <c r="CV92" s="4427"/>
      <c r="CW92" s="4427"/>
      <c r="CX92" s="4427"/>
      <c r="CY92" s="4427"/>
      <c r="CZ92" s="4427"/>
      <c r="DA92" s="4427"/>
      <c r="DB92" s="4427"/>
    </row>
    <row r="93" spans="2:106">
      <c r="B93" s="768">
        <f>+B92+1</f>
        <v>24</v>
      </c>
      <c r="C93" s="7377" t="s">
        <v>33233</v>
      </c>
      <c r="D93" s="7377"/>
      <c r="E93" s="7377"/>
      <c r="F93" s="7377"/>
      <c r="G93" s="7377"/>
      <c r="H93" s="7377"/>
      <c r="I93" s="7377"/>
      <c r="J93" s="7377"/>
      <c r="K93" s="7377"/>
      <c r="L93" s="7377"/>
      <c r="M93" s="7377"/>
      <c r="N93" s="7377"/>
      <c r="O93" s="7377"/>
      <c r="P93" s="7377"/>
      <c r="Q93" s="7377"/>
      <c r="R93" s="7377"/>
      <c r="S93" s="7377"/>
      <c r="T93" s="7377"/>
      <c r="U93" s="7378"/>
      <c r="V93" s="3562"/>
      <c r="W93" s="769"/>
      <c r="X93" s="769"/>
      <c r="Y93" s="769"/>
      <c r="Z93" s="769"/>
      <c r="AA93" s="769"/>
      <c r="AB93" s="769"/>
      <c r="AC93" s="769"/>
      <c r="AD93" s="769"/>
      <c r="AE93" s="769"/>
      <c r="AF93" s="769"/>
      <c r="AG93" s="769"/>
      <c r="AH93" s="769"/>
      <c r="AI93" s="769"/>
      <c r="AJ93" s="769"/>
      <c r="AK93" s="771"/>
      <c r="AL93" s="771"/>
      <c r="AM93" s="699"/>
      <c r="AN93" s="699"/>
      <c r="AO93" s="699"/>
      <c r="AP93" s="699"/>
      <c r="AQ93" s="699"/>
      <c r="AR93" s="699"/>
      <c r="AS93" s="699"/>
      <c r="AT93" s="699"/>
      <c r="BN93" s="4427"/>
      <c r="BO93" s="4427"/>
      <c r="BP93" s="4427"/>
      <c r="BQ93" s="4427"/>
      <c r="BR93" s="4427"/>
      <c r="BS93" s="4427"/>
      <c r="BT93" s="4427"/>
      <c r="BU93" s="4427"/>
      <c r="BV93" s="4427"/>
      <c r="BW93" s="4427"/>
      <c r="BX93" s="4427"/>
      <c r="BY93" s="4427"/>
      <c r="BZ93" s="4427"/>
      <c r="CA93" s="4427"/>
      <c r="CB93" s="4427"/>
      <c r="CC93" s="4427"/>
      <c r="CD93" s="4427"/>
      <c r="CE93" s="4427"/>
      <c r="CF93" s="4427"/>
      <c r="CG93" s="4427"/>
      <c r="CH93" s="4427"/>
      <c r="CI93" s="4427"/>
      <c r="CJ93" s="4427"/>
      <c r="CK93" s="4427"/>
      <c r="CL93" s="4427"/>
      <c r="CM93" s="4427"/>
      <c r="CN93" s="4427"/>
      <c r="CO93" s="4427"/>
      <c r="CP93" s="4427"/>
      <c r="CQ93" s="4427"/>
      <c r="CR93" s="4427"/>
      <c r="CS93" s="4427"/>
      <c r="CT93" s="4427"/>
      <c r="CU93" s="4427"/>
      <c r="CV93" s="4427"/>
      <c r="CW93" s="4427"/>
      <c r="CX93" s="4427"/>
      <c r="CY93" s="4427"/>
      <c r="CZ93" s="4427"/>
      <c r="DA93" s="4427"/>
      <c r="DB93" s="4427"/>
    </row>
    <row r="94" spans="2:106">
      <c r="B94" s="3015" t="s">
        <v>506</v>
      </c>
      <c r="C94" s="2873" t="str">
        <f>$C$40</f>
        <v>Atypical expenditure</v>
      </c>
      <c r="D94" s="2873"/>
      <c r="E94" s="2873"/>
      <c r="F94" s="2873"/>
      <c r="G94" s="2873"/>
      <c r="H94" s="2873"/>
      <c r="I94" s="2873"/>
      <c r="J94" s="2873"/>
      <c r="K94" s="2873"/>
      <c r="L94" s="2873"/>
      <c r="M94" s="2873"/>
      <c r="N94" s="2873"/>
      <c r="O94" s="2873"/>
      <c r="P94" s="2873"/>
      <c r="Q94" s="2873"/>
      <c r="R94" s="2873"/>
      <c r="S94" s="2873"/>
      <c r="T94" s="2873"/>
      <c r="U94" s="2874"/>
      <c r="V94" s="3562"/>
      <c r="W94" s="769"/>
      <c r="X94" s="769"/>
      <c r="Y94" s="769"/>
      <c r="Z94" s="769"/>
      <c r="AA94" s="769"/>
      <c r="AB94" s="769"/>
      <c r="AC94" s="769"/>
      <c r="AD94" s="769"/>
      <c r="AE94" s="769"/>
      <c r="AF94" s="769"/>
      <c r="AG94" s="769"/>
      <c r="AH94" s="769"/>
      <c r="AI94" s="769"/>
      <c r="AJ94" s="769"/>
      <c r="AK94" s="771"/>
      <c r="AL94" s="771"/>
      <c r="AM94" s="699"/>
      <c r="AN94" s="699"/>
      <c r="AO94" s="699"/>
      <c r="AP94" s="699"/>
      <c r="AQ94" s="699"/>
      <c r="AR94" s="699"/>
      <c r="AS94" s="699"/>
      <c r="AT94" s="699"/>
      <c r="BN94" s="4427"/>
      <c r="BO94" s="4427"/>
      <c r="BP94" s="4427"/>
      <c r="BQ94" s="4427"/>
      <c r="BR94" s="4427"/>
      <c r="BS94" s="4427"/>
      <c r="BT94" s="4427"/>
      <c r="BU94" s="4427"/>
      <c r="BV94" s="4427"/>
      <c r="BW94" s="4427"/>
      <c r="BX94" s="4427"/>
      <c r="BY94" s="4427"/>
      <c r="BZ94" s="4427"/>
      <c r="CA94" s="4427"/>
      <c r="CB94" s="4427"/>
      <c r="CC94" s="4427"/>
      <c r="CD94" s="4427"/>
      <c r="CE94" s="4427"/>
      <c r="CF94" s="4427"/>
      <c r="CG94" s="4427"/>
      <c r="CH94" s="4427"/>
      <c r="CI94" s="4427"/>
      <c r="CJ94" s="4427"/>
      <c r="CK94" s="4427"/>
      <c r="CL94" s="4427"/>
      <c r="CM94" s="4427"/>
      <c r="CN94" s="4427"/>
      <c r="CO94" s="4427"/>
      <c r="CP94" s="4427"/>
      <c r="CQ94" s="4427"/>
      <c r="CR94" s="4427"/>
      <c r="CS94" s="4427"/>
      <c r="CT94" s="4427"/>
      <c r="CU94" s="4427"/>
      <c r="CV94" s="4427"/>
      <c r="CW94" s="4427"/>
      <c r="CX94" s="4427"/>
      <c r="CY94" s="4427"/>
      <c r="CZ94" s="4427"/>
      <c r="DA94" s="4427"/>
      <c r="DB94" s="4427"/>
    </row>
    <row r="95" spans="2:106">
      <c r="B95" s="439" t="s">
        <v>28878</v>
      </c>
      <c r="C95" s="7377" t="s">
        <v>20320</v>
      </c>
      <c r="D95" s="7377"/>
      <c r="E95" s="7377"/>
      <c r="F95" s="7377"/>
      <c r="G95" s="7377"/>
      <c r="H95" s="7377"/>
      <c r="I95" s="7377"/>
      <c r="J95" s="7377"/>
      <c r="K95" s="7377"/>
      <c r="L95" s="7377"/>
      <c r="M95" s="7377"/>
      <c r="N95" s="7377"/>
      <c r="O95" s="7377"/>
      <c r="P95" s="7377"/>
      <c r="Q95" s="7377"/>
      <c r="R95" s="7377"/>
      <c r="S95" s="7377"/>
      <c r="T95" s="7377"/>
      <c r="U95" s="7378"/>
      <c r="V95" s="3562"/>
      <c r="W95" s="769"/>
      <c r="X95" s="769"/>
      <c r="Y95" s="769"/>
      <c r="Z95" s="769"/>
      <c r="AA95" s="769"/>
      <c r="AB95" s="769"/>
      <c r="AC95" s="769"/>
      <c r="AD95" s="769"/>
      <c r="AE95" s="769"/>
      <c r="AF95" s="769"/>
      <c r="AG95" s="769"/>
      <c r="AH95" s="769"/>
      <c r="AI95" s="769"/>
      <c r="AJ95" s="769"/>
      <c r="AK95" s="771"/>
      <c r="AL95" s="771"/>
      <c r="AM95" s="699"/>
      <c r="AN95" s="699"/>
      <c r="AO95" s="699"/>
      <c r="AP95" s="699"/>
      <c r="AQ95" s="699"/>
      <c r="AR95" s="699"/>
      <c r="AS95" s="699"/>
      <c r="AT95" s="699"/>
      <c r="BN95" s="4427"/>
      <c r="BO95" s="4427"/>
      <c r="BP95" s="4427"/>
      <c r="BQ95" s="4427"/>
      <c r="BR95" s="4427"/>
      <c r="BS95" s="4427"/>
      <c r="BT95" s="4427"/>
      <c r="BU95" s="4427"/>
      <c r="BV95" s="4427"/>
      <c r="BW95" s="4427"/>
      <c r="BX95" s="4427"/>
      <c r="BY95" s="4427"/>
      <c r="BZ95" s="4427"/>
      <c r="CA95" s="4427"/>
      <c r="CB95" s="4427"/>
      <c r="CC95" s="4427"/>
      <c r="CD95" s="4427"/>
      <c r="CE95" s="4427"/>
      <c r="CF95" s="4427"/>
      <c r="CG95" s="4427"/>
      <c r="CH95" s="4427"/>
      <c r="CI95" s="4427"/>
      <c r="CJ95" s="4427"/>
      <c r="CK95" s="4427"/>
      <c r="CL95" s="4427"/>
      <c r="CM95" s="4427"/>
      <c r="CN95" s="4427"/>
      <c r="CO95" s="4427"/>
      <c r="CP95" s="4427"/>
      <c r="CQ95" s="4427"/>
      <c r="CR95" s="4427"/>
      <c r="CS95" s="4427"/>
      <c r="CT95" s="4427"/>
      <c r="CU95" s="4427"/>
      <c r="CV95" s="4427"/>
      <c r="CW95" s="4427"/>
      <c r="CX95" s="4427"/>
      <c r="CY95" s="4427"/>
      <c r="CZ95" s="4427"/>
      <c r="DA95" s="4427"/>
      <c r="DB95" s="4427"/>
    </row>
    <row r="96" spans="2:106">
      <c r="B96" s="196">
        <v>35</v>
      </c>
      <c r="C96" s="7377" t="s">
        <v>33234</v>
      </c>
      <c r="D96" s="7377"/>
      <c r="E96" s="7377"/>
      <c r="F96" s="7377"/>
      <c r="G96" s="7377"/>
      <c r="H96" s="7377"/>
      <c r="I96" s="7377"/>
      <c r="J96" s="7377"/>
      <c r="K96" s="7377"/>
      <c r="L96" s="7377"/>
      <c r="M96" s="7377"/>
      <c r="N96" s="7377"/>
      <c r="O96" s="7377"/>
      <c r="P96" s="7377"/>
      <c r="Q96" s="7377"/>
      <c r="R96" s="7377"/>
      <c r="S96" s="7377"/>
      <c r="T96" s="7377"/>
      <c r="U96" s="7378"/>
      <c r="V96" s="3562"/>
      <c r="W96" s="769"/>
      <c r="X96" s="769"/>
      <c r="Y96" s="769"/>
      <c r="Z96" s="769"/>
      <c r="AA96" s="769"/>
      <c r="AB96" s="769"/>
      <c r="AC96" s="769"/>
      <c r="AD96" s="769"/>
      <c r="AE96" s="769"/>
      <c r="AF96" s="769"/>
      <c r="AG96" s="769"/>
      <c r="AH96" s="769"/>
      <c r="AI96" s="769"/>
      <c r="AJ96" s="769"/>
      <c r="AK96" s="771"/>
      <c r="AL96" s="771"/>
      <c r="AM96" s="699"/>
      <c r="AN96" s="699"/>
      <c r="AO96" s="699"/>
      <c r="AP96" s="699"/>
      <c r="AQ96" s="699"/>
      <c r="AR96" s="699"/>
      <c r="AS96" s="699"/>
      <c r="AT96" s="699"/>
      <c r="BN96" s="4427"/>
      <c r="BO96" s="4427"/>
      <c r="BP96" s="4427"/>
      <c r="BQ96" s="4427"/>
      <c r="BR96" s="4427"/>
      <c r="BS96" s="4427"/>
      <c r="BT96" s="4427"/>
      <c r="BU96" s="4427"/>
      <c r="BV96" s="4427"/>
      <c r="BW96" s="4427"/>
      <c r="BX96" s="4427"/>
      <c r="BY96" s="4427"/>
      <c r="BZ96" s="4427"/>
      <c r="CA96" s="4427"/>
      <c r="CB96" s="4427"/>
      <c r="CC96" s="4427"/>
      <c r="CD96" s="4427"/>
      <c r="CE96" s="4427"/>
      <c r="CF96" s="4427"/>
      <c r="CG96" s="4427"/>
      <c r="CH96" s="4427"/>
      <c r="CI96" s="4427"/>
      <c r="CJ96" s="4427"/>
      <c r="CK96" s="4427"/>
      <c r="CL96" s="4427"/>
      <c r="CM96" s="4427"/>
      <c r="CN96" s="4427"/>
      <c r="CO96" s="4427"/>
      <c r="CP96" s="4427"/>
      <c r="CQ96" s="4427"/>
      <c r="CR96" s="4427"/>
      <c r="CS96" s="4427"/>
      <c r="CT96" s="4427"/>
      <c r="CU96" s="4427"/>
      <c r="CV96" s="4427"/>
      <c r="CW96" s="4427"/>
      <c r="CX96" s="4427"/>
      <c r="CY96" s="4427"/>
      <c r="CZ96" s="4427"/>
      <c r="DA96" s="4427"/>
      <c r="DB96" s="4427"/>
    </row>
    <row r="97" spans="1:106">
      <c r="B97" s="3015" t="s">
        <v>508</v>
      </c>
      <c r="C97" s="2873" t="str">
        <f>$C$53</f>
        <v xml:space="preserve">Total expenditure </v>
      </c>
      <c r="D97" s="2873"/>
      <c r="E97" s="2873"/>
      <c r="F97" s="2873"/>
      <c r="G97" s="2873"/>
      <c r="H97" s="2873"/>
      <c r="I97" s="2873"/>
      <c r="J97" s="2873"/>
      <c r="K97" s="2873"/>
      <c r="L97" s="2873"/>
      <c r="M97" s="2873"/>
      <c r="N97" s="2873"/>
      <c r="O97" s="2873"/>
      <c r="P97" s="2873"/>
      <c r="Q97" s="2873"/>
      <c r="R97" s="2873"/>
      <c r="S97" s="2873"/>
      <c r="T97" s="2873"/>
      <c r="U97" s="2874"/>
      <c r="V97" s="3562"/>
      <c r="W97" s="769"/>
      <c r="X97" s="769"/>
      <c r="Y97" s="769"/>
      <c r="Z97" s="769"/>
      <c r="AA97" s="769"/>
      <c r="AB97" s="769"/>
      <c r="AC97" s="769"/>
      <c r="AD97" s="769"/>
      <c r="AE97" s="769"/>
      <c r="AF97" s="769"/>
      <c r="AG97" s="769"/>
      <c r="AH97" s="769"/>
      <c r="AI97" s="769"/>
      <c r="AJ97" s="769"/>
      <c r="AK97" s="771"/>
      <c r="AL97" s="771"/>
      <c r="AM97" s="699"/>
      <c r="AN97" s="699"/>
      <c r="AO97" s="699"/>
      <c r="AP97" s="699"/>
      <c r="AQ97" s="699"/>
      <c r="AR97" s="699"/>
      <c r="AS97" s="699"/>
      <c r="AT97" s="699"/>
      <c r="BN97" s="4427"/>
      <c r="BO97" s="4427"/>
      <c r="BP97" s="4427"/>
      <c r="BQ97" s="4427"/>
      <c r="BR97" s="4427"/>
      <c r="BS97" s="4427"/>
      <c r="BT97" s="4427"/>
      <c r="BU97" s="4427"/>
      <c r="BV97" s="4427"/>
      <c r="BW97" s="4427"/>
      <c r="BX97" s="4427"/>
      <c r="BY97" s="4427"/>
      <c r="BZ97" s="4427"/>
      <c r="CA97" s="4427"/>
      <c r="CB97" s="4427"/>
      <c r="CC97" s="4427"/>
      <c r="CD97" s="4427"/>
      <c r="CE97" s="4427"/>
      <c r="CF97" s="4427"/>
      <c r="CG97" s="4427"/>
      <c r="CH97" s="4427"/>
      <c r="CI97" s="4427"/>
      <c r="CJ97" s="4427"/>
      <c r="CK97" s="4427"/>
      <c r="CL97" s="4427"/>
      <c r="CM97" s="4427"/>
      <c r="CN97" s="4427"/>
      <c r="CO97" s="4427"/>
      <c r="CP97" s="4427"/>
      <c r="CQ97" s="4427"/>
      <c r="CR97" s="4427"/>
      <c r="CS97" s="4427"/>
      <c r="CT97" s="4427"/>
      <c r="CU97" s="4427"/>
      <c r="CV97" s="4427"/>
      <c r="CW97" s="4427"/>
      <c r="CX97" s="4427"/>
      <c r="CY97" s="4427"/>
      <c r="CZ97" s="4427"/>
      <c r="DA97" s="4427"/>
      <c r="DB97" s="4427"/>
    </row>
    <row r="98" spans="1:106" ht="15" thickBot="1">
      <c r="B98" s="197">
        <v>36</v>
      </c>
      <c r="C98" s="7379" t="s">
        <v>33235</v>
      </c>
      <c r="D98" s="7379"/>
      <c r="E98" s="7379"/>
      <c r="F98" s="7379"/>
      <c r="G98" s="7379"/>
      <c r="H98" s="7379"/>
      <c r="I98" s="7379"/>
      <c r="J98" s="7379"/>
      <c r="K98" s="7379"/>
      <c r="L98" s="7379"/>
      <c r="M98" s="7379"/>
      <c r="N98" s="7379"/>
      <c r="O98" s="7379"/>
      <c r="P98" s="7379"/>
      <c r="Q98" s="7379"/>
      <c r="R98" s="7379"/>
      <c r="S98" s="7379"/>
      <c r="T98" s="7379"/>
      <c r="U98" s="7380"/>
      <c r="V98" s="3562"/>
      <c r="W98" s="769"/>
      <c r="X98" s="769"/>
      <c r="Y98" s="769"/>
      <c r="Z98" s="769"/>
      <c r="AA98" s="769"/>
      <c r="AB98" s="769"/>
      <c r="AC98" s="769"/>
      <c r="AD98" s="769"/>
      <c r="AE98" s="769"/>
      <c r="AF98" s="769"/>
      <c r="AG98" s="769"/>
      <c r="AH98" s="769"/>
      <c r="AI98" s="769"/>
      <c r="AJ98" s="769"/>
      <c r="AK98" s="771"/>
      <c r="AL98" s="771"/>
      <c r="AM98" s="699"/>
      <c r="AN98" s="699"/>
      <c r="AO98" s="699"/>
      <c r="AP98" s="699"/>
      <c r="AQ98" s="699"/>
      <c r="AR98" s="699"/>
      <c r="AS98" s="699"/>
      <c r="AT98" s="699"/>
      <c r="BN98" s="4427"/>
      <c r="BO98" s="4427"/>
      <c r="BP98" s="4427"/>
      <c r="BQ98" s="4427"/>
      <c r="BR98" s="4427"/>
      <c r="BS98" s="4427"/>
      <c r="BT98" s="4427"/>
      <c r="BU98" s="4427"/>
      <c r="BV98" s="4427"/>
      <c r="BW98" s="4427"/>
      <c r="BX98" s="4427"/>
      <c r="BY98" s="4427"/>
      <c r="BZ98" s="4427"/>
      <c r="CA98" s="4427"/>
      <c r="CB98" s="4427"/>
      <c r="CC98" s="4427"/>
      <c r="CD98" s="4427"/>
      <c r="CE98" s="4427"/>
      <c r="CF98" s="4427"/>
      <c r="CG98" s="4427"/>
      <c r="CH98" s="4427"/>
      <c r="CI98" s="4427"/>
      <c r="CJ98" s="4427"/>
      <c r="CK98" s="4427"/>
      <c r="CL98" s="4427"/>
      <c r="CM98" s="4427"/>
      <c r="CN98" s="4427"/>
      <c r="CO98" s="4427"/>
      <c r="CP98" s="4427"/>
      <c r="CQ98" s="4427"/>
      <c r="CR98" s="4427"/>
      <c r="CS98" s="4427"/>
      <c r="CT98" s="4427"/>
      <c r="CU98" s="4427"/>
      <c r="CV98" s="4427"/>
      <c r="CW98" s="4427"/>
      <c r="CX98" s="4427"/>
      <c r="CY98" s="4427"/>
      <c r="CZ98" s="4427"/>
      <c r="DA98" s="4427"/>
      <c r="DB98" s="4427"/>
    </row>
    <row r="99" spans="1:106">
      <c r="B99" s="6637"/>
      <c r="C99" s="6637"/>
      <c r="D99" s="6637"/>
      <c r="E99" s="6637"/>
      <c r="F99" s="6637"/>
      <c r="G99" s="6637"/>
      <c r="H99" s="6637"/>
      <c r="I99" s="6637"/>
      <c r="J99" s="6637"/>
      <c r="K99" s="6637"/>
      <c r="L99" s="6637"/>
      <c r="M99" s="6637"/>
      <c r="N99" s="6637"/>
      <c r="O99" s="6637"/>
      <c r="P99" s="6637"/>
      <c r="Q99" s="6637"/>
      <c r="R99" s="6637"/>
      <c r="S99" s="6637"/>
      <c r="T99" s="6637"/>
      <c r="U99" s="6637"/>
      <c r="V99" s="6637"/>
      <c r="W99" s="6637"/>
      <c r="X99" s="6637"/>
      <c r="Y99" s="6637"/>
      <c r="Z99" s="6637"/>
      <c r="AA99" s="6637"/>
      <c r="AB99" s="6637"/>
      <c r="AC99" s="6637"/>
      <c r="AD99" s="6637"/>
      <c r="AE99" s="6637"/>
      <c r="AF99" s="6637"/>
      <c r="AG99" s="6637"/>
      <c r="AH99" s="6637"/>
      <c r="AI99" s="6637"/>
      <c r="AJ99" s="6637"/>
      <c r="AK99" s="6637"/>
      <c r="AL99" s="6637"/>
      <c r="AM99" s="6637"/>
      <c r="AN99" s="6637"/>
      <c r="AO99" s="6637"/>
      <c r="AP99" s="6637"/>
      <c r="AQ99" s="6637"/>
      <c r="AR99" s="6637"/>
      <c r="AS99" s="6637"/>
      <c r="AT99" s="6637"/>
    </row>
    <row r="100" spans="1:106">
      <c r="A100" s="6557"/>
      <c r="B100" s="6557"/>
      <c r="C100" s="6557"/>
      <c r="D100" s="6557"/>
      <c r="E100" s="6557"/>
      <c r="F100" s="6557"/>
      <c r="G100" s="6557"/>
      <c r="H100" s="6557"/>
      <c r="I100" s="6557"/>
      <c r="J100" s="6557"/>
      <c r="K100" s="6557"/>
      <c r="L100" s="6557"/>
      <c r="M100" s="6557"/>
      <c r="N100" s="6557"/>
      <c r="O100" s="6557"/>
      <c r="P100" s="6557"/>
      <c r="Q100" s="6557"/>
      <c r="R100" s="6557"/>
      <c r="S100" s="6557"/>
      <c r="T100" s="6557"/>
      <c r="U100" s="6557"/>
      <c r="V100" s="6557"/>
      <c r="W100" s="6557"/>
      <c r="X100" s="6557"/>
      <c r="Y100" s="6557"/>
      <c r="Z100" s="6557"/>
      <c r="AA100" s="6557"/>
      <c r="AB100" s="6557"/>
      <c r="AC100" s="6557"/>
      <c r="AD100" s="6557"/>
      <c r="AE100" s="6557"/>
      <c r="AF100" s="6557"/>
      <c r="AG100" s="6557"/>
      <c r="AH100" s="6557"/>
      <c r="AI100" s="6557"/>
      <c r="AJ100" s="6557"/>
      <c r="AK100" s="6557"/>
      <c r="AL100" s="6557"/>
      <c r="AM100" s="6557"/>
      <c r="AN100" s="6557"/>
      <c r="AO100" s="6557"/>
      <c r="AP100" s="6557"/>
      <c r="AQ100" s="6557"/>
      <c r="AR100" s="6557"/>
      <c r="AS100" s="6557"/>
      <c r="AT100" s="6557"/>
    </row>
  </sheetData>
  <sheetProtection algorithmName="SHA-512" hashValue="7F6I9uR6euDP242IVd0Fl8w+kQWQg2oqGyjBGHHsg3ZH2Vt/jf6VOihlngIpLRFm3a57Z2xbTqYcH6NIUgc90Q==" saltValue="qa5VyfAEbi7GXdJoRZ3mIQ==" spinCount="100000" sheet="1" objects="1" scenarios="1" autoFilter="0"/>
  <mergeCells count="53">
    <mergeCell ref="C96:U96"/>
    <mergeCell ref="C98:U98"/>
    <mergeCell ref="C88:U88"/>
    <mergeCell ref="C89:U89"/>
    <mergeCell ref="C91:U91"/>
    <mergeCell ref="C92:U92"/>
    <mergeCell ref="C93:U93"/>
    <mergeCell ref="C95:U95"/>
    <mergeCell ref="C87:U87"/>
    <mergeCell ref="C75:U75"/>
    <mergeCell ref="C76:U76"/>
    <mergeCell ref="C77:U77"/>
    <mergeCell ref="C78:U78"/>
    <mergeCell ref="C80:U80"/>
    <mergeCell ref="C81:U81"/>
    <mergeCell ref="C82:U82"/>
    <mergeCell ref="C83:U83"/>
    <mergeCell ref="C84:U84"/>
    <mergeCell ref="C85:U85"/>
    <mergeCell ref="C86:U86"/>
    <mergeCell ref="C74:U74"/>
    <mergeCell ref="AK6:AO6"/>
    <mergeCell ref="AP6:AT6"/>
    <mergeCell ref="B62:U62"/>
    <mergeCell ref="B64:U64"/>
    <mergeCell ref="C66:U66"/>
    <mergeCell ref="C68:U68"/>
    <mergeCell ref="C69:U69"/>
    <mergeCell ref="C70:U70"/>
    <mergeCell ref="C71:U71"/>
    <mergeCell ref="C72:U72"/>
    <mergeCell ref="C73:U73"/>
    <mergeCell ref="AK3:AO3"/>
    <mergeCell ref="AP3:AT3"/>
    <mergeCell ref="B4:C4"/>
    <mergeCell ref="B6:F6"/>
    <mergeCell ref="G6:K6"/>
    <mergeCell ref="L6:P6"/>
    <mergeCell ref="Q6:U6"/>
    <mergeCell ref="V6:Z6"/>
    <mergeCell ref="AA6:AE6"/>
    <mergeCell ref="AF6:AJ6"/>
    <mergeCell ref="G3:K3"/>
    <mergeCell ref="L3:P3"/>
    <mergeCell ref="Q3:U3"/>
    <mergeCell ref="V3:Z3"/>
    <mergeCell ref="AA3:AE3"/>
    <mergeCell ref="AF3:AJ3"/>
    <mergeCell ref="AV1:AZ1"/>
    <mergeCell ref="BF3:BJ3"/>
    <mergeCell ref="BB4:BC4"/>
    <mergeCell ref="BB6:BE6"/>
    <mergeCell ref="BF6:BJ6"/>
  </mergeCells>
  <conditionalFormatting sqref="AY8:AZ8 AZ9:AZ54">
    <cfRule type="cellIs" dxfId="1563" priority="2" operator="equal">
      <formula>0</formula>
    </cfRule>
  </conditionalFormatting>
  <conditionalFormatting sqref="AY9:AY54">
    <cfRule type="cellIs" dxfId="1562" priority="1"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7">
    <tabColor rgb="FF0078C9"/>
  </sheetPr>
  <dimension ref="A1:DE128"/>
  <sheetViews>
    <sheetView zoomScale="80" zoomScaleNormal="80" workbookViewId="0">
      <selection activeCell="T1" sqref="T1"/>
    </sheetView>
  </sheetViews>
  <sheetFormatPr defaultColWidth="0" defaultRowHeight="14.25" zeroHeight="1"/>
  <cols>
    <col min="1" max="1" width="1.625" style="3365" customWidth="1"/>
    <col min="2" max="2" width="6.625" style="3365" customWidth="1"/>
    <col min="3" max="3" width="85.625" style="3365" customWidth="1"/>
    <col min="4" max="4" width="11.625" style="3365" bestFit="1" customWidth="1"/>
    <col min="5" max="6" width="5.625" style="3365" customWidth="1"/>
    <col min="7" max="46" width="9.625" style="3365" customWidth="1"/>
    <col min="47" max="47" width="2.625" style="3365" customWidth="1"/>
    <col min="48" max="48" width="25.625" style="3365" bestFit="1" customWidth="1"/>
    <col min="49" max="49" width="51.625" style="3365" customWidth="1"/>
    <col min="50" max="50" width="2.625" style="3365" customWidth="1"/>
    <col min="51" max="51" width="56.125" style="3365" customWidth="1"/>
    <col min="52" max="52" width="10.625" style="3365" customWidth="1"/>
    <col min="53" max="53" width="9.625" style="3365" customWidth="1"/>
    <col min="54" max="54" width="6.625" style="3365" customWidth="1"/>
    <col min="55" max="55" width="83.625" style="3365" bestFit="1" customWidth="1"/>
    <col min="56" max="57" width="5.625" style="3365" customWidth="1"/>
    <col min="58" max="62" width="12.625" style="3365" customWidth="1"/>
    <col min="63" max="63" width="9.625" style="3365" customWidth="1"/>
    <col min="64" max="64" width="2.125" style="4353" hidden="1" customWidth="1"/>
    <col min="65" max="65" width="10.125" style="194" hidden="1" customWidth="1"/>
    <col min="66" max="66" width="2.125" style="194" hidden="1" customWidth="1"/>
    <col min="67" max="67" width="7.125" style="194" hidden="1" customWidth="1"/>
    <col min="68" max="106" width="6" style="194" hidden="1" customWidth="1"/>
    <col min="107" max="107" width="51.625" style="194" hidden="1" customWidth="1"/>
    <col min="108" max="108" width="2.125" style="4353" hidden="1" customWidth="1"/>
    <col min="109" max="109" width="2.125" style="3349" hidden="1" customWidth="1"/>
    <col min="110" max="16384" width="9.625" style="3365" hidden="1"/>
  </cols>
  <sheetData>
    <row r="1" spans="2:109" ht="20.25">
      <c r="B1" s="691" t="s">
        <v>20321</v>
      </c>
      <c r="C1" s="691"/>
      <c r="D1" s="692"/>
      <c r="E1" s="691"/>
      <c r="F1" s="691"/>
      <c r="G1" s="691"/>
      <c r="H1" s="691"/>
      <c r="I1" s="691"/>
      <c r="J1" s="691"/>
      <c r="K1" s="691"/>
      <c r="L1" s="691"/>
      <c r="M1" s="691"/>
      <c r="N1" s="691"/>
      <c r="O1" s="691"/>
      <c r="P1" s="691"/>
      <c r="Q1" s="691"/>
      <c r="R1" s="691"/>
      <c r="S1" s="691"/>
      <c r="T1" s="691"/>
      <c r="U1" s="691"/>
      <c r="V1" s="691"/>
      <c r="W1" s="691"/>
      <c r="X1" s="691"/>
      <c r="Y1" s="691"/>
      <c r="Z1" s="691"/>
      <c r="AA1" s="691"/>
      <c r="AB1" s="691"/>
      <c r="AC1" s="691"/>
      <c r="AD1" s="691"/>
      <c r="AE1" s="691"/>
      <c r="AF1" s="691"/>
      <c r="AG1" s="691"/>
      <c r="AH1" s="691"/>
      <c r="AI1" s="691"/>
      <c r="AJ1" s="691"/>
      <c r="AK1" s="691"/>
      <c r="AL1" s="691"/>
      <c r="AM1" s="691"/>
      <c r="AN1" s="691"/>
      <c r="AO1" s="691"/>
      <c r="AP1" s="691"/>
      <c r="AQ1" s="691"/>
      <c r="AR1" s="691"/>
      <c r="AS1" s="691"/>
      <c r="AT1" s="3330" t="str">
        <f>AppValidation!$D$2</f>
        <v>United Utilities</v>
      </c>
      <c r="AU1" s="691"/>
      <c r="AV1" s="5789" t="s">
        <v>391</v>
      </c>
      <c r="AW1" s="5789"/>
      <c r="AX1" s="5789"/>
      <c r="AY1" s="5789"/>
      <c r="BB1" s="691" t="s">
        <v>3174</v>
      </c>
      <c r="BC1" s="691"/>
      <c r="BD1" s="691"/>
      <c r="BE1" s="691"/>
      <c r="BF1" s="691"/>
      <c r="BG1" s="691"/>
      <c r="BH1" s="691"/>
      <c r="BI1" s="691"/>
      <c r="BJ1" s="693" t="str">
        <f>LEFT($B$1,3)</f>
        <v>WS2</v>
      </c>
      <c r="BL1" s="4418"/>
      <c r="BM1" s="4427"/>
      <c r="BN1" s="4427"/>
      <c r="BO1" s="4283"/>
      <c r="BP1" s="4283"/>
      <c r="BQ1" s="4283"/>
      <c r="BR1" s="4283"/>
      <c r="BS1" s="4283"/>
      <c r="BT1" s="4283"/>
      <c r="BU1" s="4283"/>
      <c r="BV1" s="4283"/>
      <c r="BW1" s="4283"/>
      <c r="BX1" s="4283"/>
      <c r="BY1" s="4283"/>
      <c r="BZ1" s="4283"/>
      <c r="CA1" s="4283"/>
      <c r="CB1" s="4283"/>
      <c r="CC1" s="4283"/>
      <c r="CD1" s="4283"/>
      <c r="CE1" s="4283"/>
      <c r="CF1" s="4283"/>
      <c r="CG1" s="4283"/>
      <c r="CH1" s="4283"/>
      <c r="CI1" s="4283"/>
      <c r="CJ1" s="4283"/>
      <c r="CK1" s="4283"/>
      <c r="CL1" s="4283"/>
      <c r="CM1" s="4283"/>
      <c r="CN1" s="4283"/>
      <c r="CO1" s="4283"/>
      <c r="CP1" s="4283"/>
      <c r="CQ1" s="4283"/>
      <c r="CR1" s="4283"/>
      <c r="CS1" s="4283"/>
      <c r="CT1" s="4283"/>
      <c r="CU1" s="4283"/>
      <c r="CV1" s="4283"/>
      <c r="CW1" s="4283"/>
      <c r="CX1" s="4283"/>
      <c r="CY1" s="4283"/>
      <c r="CZ1" s="4283"/>
      <c r="DA1" s="4283"/>
      <c r="DB1" s="4283"/>
      <c r="DC1" s="4283"/>
      <c r="DD1" s="4418"/>
    </row>
    <row r="2" spans="2:109" ht="15" thickBot="1">
      <c r="B2" s="700"/>
      <c r="C2" s="772"/>
      <c r="D2" s="773"/>
      <c r="E2" s="3349"/>
      <c r="F2" s="3349"/>
      <c r="G2" s="3349"/>
      <c r="H2" s="3349"/>
      <c r="I2" s="3349"/>
      <c r="J2" s="3349"/>
      <c r="K2" s="3349"/>
      <c r="L2" s="3349"/>
      <c r="M2" s="3349"/>
      <c r="N2" s="3349"/>
      <c r="O2" s="3349"/>
      <c r="P2" s="3349"/>
      <c r="Q2" s="3349"/>
      <c r="R2" s="3349"/>
      <c r="S2" s="3349"/>
      <c r="T2" s="3349"/>
      <c r="U2" s="3349"/>
      <c r="V2" s="3349"/>
      <c r="W2" s="3349"/>
      <c r="X2" s="3349"/>
      <c r="Y2" s="3349"/>
      <c r="Z2" s="3349"/>
      <c r="AA2" s="3349"/>
      <c r="AB2" s="3349"/>
      <c r="AC2" s="3349"/>
      <c r="AD2" s="3349"/>
      <c r="AE2" s="3349"/>
      <c r="AF2" s="3349"/>
      <c r="AG2" s="3349"/>
      <c r="AH2" s="3349"/>
      <c r="AI2" s="3349"/>
      <c r="AJ2" s="3349"/>
      <c r="AK2" s="699"/>
      <c r="AL2" s="699"/>
      <c r="AM2" s="3349"/>
      <c r="AN2" s="3349"/>
      <c r="AO2" s="3349"/>
      <c r="AP2" s="3349"/>
      <c r="AQ2" s="3349"/>
      <c r="AR2" s="3349"/>
      <c r="AS2" s="3349"/>
      <c r="AT2" s="3349"/>
      <c r="AU2" s="3349"/>
      <c r="AV2" s="3349"/>
      <c r="AW2" s="3349"/>
      <c r="AX2" s="3348"/>
      <c r="AY2" s="4332"/>
      <c r="BB2" s="700"/>
      <c r="BC2" s="772"/>
      <c r="BD2" s="3349"/>
      <c r="BE2" s="3349"/>
      <c r="BF2" s="3349"/>
      <c r="BG2" s="3349"/>
      <c r="BH2" s="3349"/>
      <c r="BI2" s="3349"/>
      <c r="BJ2" s="3349"/>
      <c r="BL2" s="4318"/>
      <c r="BM2" s="4443"/>
      <c r="BN2" s="4443"/>
      <c r="BO2" s="4319"/>
      <c r="BP2" s="4319"/>
      <c r="BQ2" s="4319"/>
      <c r="BR2" s="4319"/>
      <c r="BS2" s="4319"/>
      <c r="BT2" s="4319"/>
      <c r="BU2" s="4319"/>
      <c r="BV2" s="4319"/>
      <c r="BW2" s="4319"/>
      <c r="BX2" s="4319"/>
      <c r="BY2" s="4319"/>
      <c r="BZ2" s="4319"/>
      <c r="CA2" s="4319"/>
      <c r="CB2" s="4319"/>
      <c r="CC2" s="4319"/>
      <c r="CD2" s="4319"/>
      <c r="CE2" s="4319"/>
      <c r="CF2" s="4319"/>
      <c r="CG2" s="4319"/>
      <c r="CH2" s="4319"/>
      <c r="CI2" s="4319"/>
      <c r="CJ2" s="4319"/>
      <c r="CK2" s="4319"/>
      <c r="CL2" s="4319"/>
      <c r="CM2" s="4319"/>
      <c r="CN2" s="4319"/>
      <c r="CO2" s="4319"/>
      <c r="CP2" s="4319"/>
      <c r="CQ2" s="4319"/>
      <c r="CR2" s="4319"/>
      <c r="CS2" s="4319"/>
      <c r="CT2" s="4319"/>
      <c r="CU2" s="4319"/>
      <c r="CV2" s="4319"/>
      <c r="CW2" s="4319"/>
      <c r="CX2" s="4319"/>
      <c r="CY2" s="4319"/>
      <c r="CZ2" s="4319"/>
      <c r="DA2" s="4319"/>
      <c r="DB2" s="4319"/>
      <c r="DC2" s="4319"/>
      <c r="DD2" s="4318"/>
      <c r="DE2" s="4617"/>
    </row>
    <row r="3" spans="2:109" ht="15" thickBot="1">
      <c r="G3" s="7386" t="s">
        <v>200</v>
      </c>
      <c r="H3" s="7387"/>
      <c r="I3" s="7387"/>
      <c r="J3" s="7387"/>
      <c r="K3" s="7388"/>
      <c r="L3" s="7386" t="s">
        <v>201</v>
      </c>
      <c r="M3" s="7387"/>
      <c r="N3" s="7387"/>
      <c r="O3" s="7387"/>
      <c r="P3" s="7405"/>
      <c r="Q3" s="7395" t="s">
        <v>202</v>
      </c>
      <c r="R3" s="7396"/>
      <c r="S3" s="7396"/>
      <c r="T3" s="7396"/>
      <c r="U3" s="7397"/>
      <c r="V3" s="7395" t="s">
        <v>203</v>
      </c>
      <c r="W3" s="7396"/>
      <c r="X3" s="7396"/>
      <c r="Y3" s="7396"/>
      <c r="Z3" s="7397"/>
      <c r="AA3" s="7395" t="s">
        <v>204</v>
      </c>
      <c r="AB3" s="7396"/>
      <c r="AC3" s="7396"/>
      <c r="AD3" s="7396"/>
      <c r="AE3" s="7398"/>
      <c r="AF3" s="7395" t="s">
        <v>205</v>
      </c>
      <c r="AG3" s="7396"/>
      <c r="AH3" s="7396"/>
      <c r="AI3" s="7396"/>
      <c r="AJ3" s="7398"/>
      <c r="AK3" s="7366" t="s">
        <v>206</v>
      </c>
      <c r="AL3" s="7384"/>
      <c r="AM3" s="7384"/>
      <c r="AN3" s="7384"/>
      <c r="AO3" s="7385"/>
      <c r="AP3" s="7366" t="s">
        <v>207</v>
      </c>
      <c r="AQ3" s="7384"/>
      <c r="AR3" s="7384"/>
      <c r="AS3" s="7384"/>
      <c r="AT3" s="7385"/>
      <c r="AU3" s="699"/>
      <c r="AV3" s="699"/>
      <c r="AW3" s="699"/>
      <c r="AX3" s="3348"/>
      <c r="AY3" s="4619"/>
      <c r="BF3" s="7386" t="s">
        <v>20322</v>
      </c>
      <c r="BG3" s="7387"/>
      <c r="BH3" s="7387"/>
      <c r="BI3" s="7387"/>
      <c r="BJ3" s="7388"/>
      <c r="BL3" s="4418"/>
      <c r="BM3" s="5050"/>
      <c r="BN3" s="5050"/>
      <c r="BO3" s="4313" t="s">
        <v>28997</v>
      </c>
      <c r="BP3" s="5804"/>
      <c r="BQ3" s="5804"/>
      <c r="BR3" s="5804"/>
      <c r="BS3" s="5804"/>
      <c r="BT3" s="5804"/>
      <c r="BU3" s="5804"/>
      <c r="BV3" s="5804"/>
      <c r="BW3" s="5804"/>
      <c r="BX3" s="5804"/>
      <c r="BY3" s="5804"/>
      <c r="BZ3" s="5804"/>
      <c r="CA3" s="5804"/>
      <c r="CB3" s="5804"/>
      <c r="CC3" s="5804"/>
      <c r="CD3" s="5804"/>
      <c r="CE3" s="5804"/>
      <c r="CF3" s="5804"/>
      <c r="CG3" s="5804"/>
      <c r="CH3" s="5804"/>
      <c r="CI3" s="5804"/>
      <c r="CJ3" s="5804"/>
      <c r="CK3" s="5804"/>
      <c r="CL3" s="5804"/>
      <c r="CM3" s="5804"/>
      <c r="CN3" s="5804"/>
      <c r="CO3" s="5804"/>
      <c r="CP3" s="5804"/>
      <c r="CQ3" s="5804"/>
      <c r="CR3" s="5804"/>
      <c r="CS3" s="5804"/>
      <c r="CT3" s="5804"/>
      <c r="CU3" s="5804"/>
      <c r="CV3" s="5804"/>
      <c r="CW3" s="5804"/>
      <c r="CX3" s="5804"/>
      <c r="CY3" s="5804"/>
      <c r="CZ3" s="5804"/>
      <c r="DA3" s="5804"/>
      <c r="DB3" s="5804"/>
      <c r="DC3" s="5804"/>
      <c r="DD3" s="4418"/>
      <c r="DE3" s="4332"/>
    </row>
    <row r="4" spans="2:109" ht="68.25" thickBot="1">
      <c r="B4" s="4107" t="s">
        <v>393</v>
      </c>
      <c r="C4" s="4108"/>
      <c r="D4" s="456" t="s">
        <v>394</v>
      </c>
      <c r="E4" s="456" t="s">
        <v>395</v>
      </c>
      <c r="F4" s="774" t="s">
        <v>396</v>
      </c>
      <c r="G4" s="2761" t="s">
        <v>26</v>
      </c>
      <c r="H4" s="4111" t="s">
        <v>20214</v>
      </c>
      <c r="I4" s="4111" t="s">
        <v>20215</v>
      </c>
      <c r="J4" s="4111" t="s">
        <v>20216</v>
      </c>
      <c r="K4" s="2762" t="s">
        <v>179</v>
      </c>
      <c r="L4" s="2761" t="s">
        <v>26</v>
      </c>
      <c r="M4" s="4111" t="s">
        <v>20214</v>
      </c>
      <c r="N4" s="4111" t="s">
        <v>20215</v>
      </c>
      <c r="O4" s="4111" t="s">
        <v>20216</v>
      </c>
      <c r="P4" s="2762" t="s">
        <v>179</v>
      </c>
      <c r="Q4" s="2761" t="s">
        <v>26</v>
      </c>
      <c r="R4" s="4111" t="s">
        <v>20214</v>
      </c>
      <c r="S4" s="4111" t="s">
        <v>20215</v>
      </c>
      <c r="T4" s="4111" t="s">
        <v>20216</v>
      </c>
      <c r="U4" s="2762" t="s">
        <v>179</v>
      </c>
      <c r="V4" s="2761" t="s">
        <v>26</v>
      </c>
      <c r="W4" s="4111" t="s">
        <v>20214</v>
      </c>
      <c r="X4" s="4111" t="s">
        <v>20215</v>
      </c>
      <c r="Y4" s="4111" t="s">
        <v>20216</v>
      </c>
      <c r="Z4" s="2762" t="s">
        <v>179</v>
      </c>
      <c r="AA4" s="2761" t="s">
        <v>26</v>
      </c>
      <c r="AB4" s="4111" t="s">
        <v>20214</v>
      </c>
      <c r="AC4" s="4111" t="s">
        <v>20215</v>
      </c>
      <c r="AD4" s="4111" t="s">
        <v>20216</v>
      </c>
      <c r="AE4" s="2762" t="s">
        <v>179</v>
      </c>
      <c r="AF4" s="2761" t="s">
        <v>26</v>
      </c>
      <c r="AG4" s="4111" t="s">
        <v>20214</v>
      </c>
      <c r="AH4" s="4111" t="s">
        <v>20215</v>
      </c>
      <c r="AI4" s="4111" t="s">
        <v>20216</v>
      </c>
      <c r="AJ4" s="2762" t="s">
        <v>179</v>
      </c>
      <c r="AK4" s="2761" t="s">
        <v>26</v>
      </c>
      <c r="AL4" s="4111" t="s">
        <v>20214</v>
      </c>
      <c r="AM4" s="4111" t="s">
        <v>20215</v>
      </c>
      <c r="AN4" s="4111" t="s">
        <v>20216</v>
      </c>
      <c r="AO4" s="2762" t="s">
        <v>179</v>
      </c>
      <c r="AP4" s="2761" t="s">
        <v>26</v>
      </c>
      <c r="AQ4" s="4111" t="s">
        <v>20214</v>
      </c>
      <c r="AR4" s="4111" t="s">
        <v>20215</v>
      </c>
      <c r="AS4" s="4111" t="s">
        <v>20216</v>
      </c>
      <c r="AT4" s="3324" t="s">
        <v>179</v>
      </c>
      <c r="AU4" s="699"/>
      <c r="AV4" s="10" t="s">
        <v>405</v>
      </c>
      <c r="AW4" s="199" t="s">
        <v>406</v>
      </c>
      <c r="AX4" s="3348"/>
      <c r="AY4" s="4571" t="s">
        <v>28996</v>
      </c>
      <c r="BB4" s="4107" t="s">
        <v>393</v>
      </c>
      <c r="BC4" s="4108"/>
      <c r="BD4" s="456" t="s">
        <v>395</v>
      </c>
      <c r="BE4" s="774" t="s">
        <v>396</v>
      </c>
      <c r="BF4" s="2761" t="s">
        <v>26</v>
      </c>
      <c r="BG4" s="4111" t="s">
        <v>20214</v>
      </c>
      <c r="BH4" s="4111" t="s">
        <v>20215</v>
      </c>
      <c r="BI4" s="4111" t="s">
        <v>20216</v>
      </c>
      <c r="BJ4" s="3324" t="s">
        <v>179</v>
      </c>
      <c r="BL4" s="4418"/>
      <c r="BM4" s="5801" t="s">
        <v>31871</v>
      </c>
      <c r="BN4" s="5805"/>
      <c r="BO4" s="5801" t="s">
        <v>28998</v>
      </c>
      <c r="BP4" s="4315"/>
      <c r="BQ4" s="4315"/>
      <c r="BR4" s="4315"/>
      <c r="BS4" s="4315"/>
      <c r="BT4" s="4315"/>
      <c r="BU4" s="4315"/>
      <c r="BV4" s="4315"/>
      <c r="BW4" s="4315"/>
      <c r="BX4" s="4315"/>
      <c r="BY4" s="4315"/>
      <c r="BZ4" s="4315"/>
      <c r="CA4" s="4315"/>
      <c r="CB4" s="4315"/>
      <c r="CC4" s="4315"/>
      <c r="CD4" s="4315"/>
      <c r="CE4" s="4315"/>
      <c r="CF4" s="4315"/>
      <c r="CG4" s="4315"/>
      <c r="CH4" s="4315"/>
      <c r="CI4" s="4315"/>
      <c r="CJ4" s="4315"/>
      <c r="CK4" s="4315"/>
      <c r="CL4" s="4315"/>
      <c r="CM4" s="4315"/>
      <c r="CN4" s="4315"/>
      <c r="CO4" s="4315"/>
      <c r="CP4" s="4315"/>
      <c r="CQ4" s="4315"/>
      <c r="CR4" s="4315"/>
      <c r="CS4" s="4315"/>
      <c r="CT4" s="4315"/>
      <c r="CU4" s="4315"/>
      <c r="CV4" s="4315"/>
      <c r="CW4" s="4315"/>
      <c r="CX4" s="4315"/>
      <c r="CY4" s="4315"/>
      <c r="CZ4" s="4315"/>
      <c r="DA4" s="4315"/>
      <c r="DB4" s="4315"/>
      <c r="DC4" s="4315"/>
      <c r="DD4" s="4418"/>
      <c r="DE4" s="4332"/>
    </row>
    <row r="5" spans="2:109" ht="14.85" customHeight="1" thickBot="1">
      <c r="B5" s="775"/>
      <c r="C5" s="775"/>
      <c r="D5" s="776"/>
      <c r="E5" s="776"/>
      <c r="F5" s="776"/>
      <c r="G5" s="709"/>
      <c r="H5" s="709"/>
      <c r="I5" s="709"/>
      <c r="J5" s="709"/>
      <c r="K5" s="709"/>
      <c r="L5" s="709"/>
      <c r="M5" s="709"/>
      <c r="N5" s="709"/>
      <c r="O5" s="709"/>
      <c r="P5" s="709"/>
      <c r="Q5" s="709"/>
      <c r="R5" s="709"/>
      <c r="S5" s="709"/>
      <c r="T5" s="709"/>
      <c r="U5" s="709"/>
      <c r="V5" s="709"/>
      <c r="W5" s="709"/>
      <c r="X5" s="709"/>
      <c r="Y5" s="709"/>
      <c r="Z5" s="709"/>
      <c r="AA5" s="709"/>
      <c r="AB5" s="709"/>
      <c r="AC5" s="709"/>
      <c r="AD5" s="709"/>
      <c r="AE5" s="709"/>
      <c r="AF5" s="709"/>
      <c r="AG5" s="709"/>
      <c r="AH5" s="709"/>
      <c r="AI5" s="709"/>
      <c r="AJ5" s="709"/>
      <c r="AK5" s="709"/>
      <c r="AL5" s="709"/>
      <c r="AM5" s="709"/>
      <c r="AN5" s="709"/>
      <c r="AO5" s="709"/>
      <c r="AP5" s="709"/>
      <c r="AQ5" s="709"/>
      <c r="AR5" s="709"/>
      <c r="AS5" s="709"/>
      <c r="AT5" s="709"/>
      <c r="AU5" s="777"/>
      <c r="AV5" s="599"/>
      <c r="AW5" s="599"/>
      <c r="AX5" s="599"/>
      <c r="AY5" s="599"/>
      <c r="AZ5" s="599"/>
      <c r="BB5" s="775"/>
      <c r="BC5" s="775"/>
      <c r="BD5" s="776"/>
      <c r="BE5" s="776"/>
      <c r="BF5" s="709"/>
      <c r="BG5" s="709"/>
      <c r="BH5" s="709"/>
      <c r="BI5" s="709"/>
      <c r="BJ5" s="709"/>
      <c r="BL5" s="4418"/>
      <c r="BN5" s="4427"/>
      <c r="BQ5" s="4297"/>
      <c r="BR5" s="4297"/>
      <c r="BS5" s="4297"/>
      <c r="BT5" s="4297"/>
      <c r="BU5" s="4297"/>
      <c r="BV5" s="4297"/>
      <c r="BW5" s="4297"/>
      <c r="BX5" s="4297"/>
      <c r="BY5" s="4297"/>
      <c r="BZ5" s="4297"/>
      <c r="CA5" s="4297"/>
      <c r="CB5" s="4297"/>
      <c r="CC5" s="4297"/>
      <c r="CD5" s="4297"/>
      <c r="CE5" s="4297"/>
      <c r="CF5" s="4297"/>
      <c r="CG5" s="4297"/>
      <c r="CH5" s="4297"/>
      <c r="CI5" s="4297"/>
      <c r="CJ5" s="4297"/>
      <c r="CK5" s="4297"/>
      <c r="CL5" s="4297"/>
      <c r="CM5" s="4297"/>
      <c r="CN5" s="4297"/>
      <c r="CO5" s="4297"/>
      <c r="CP5" s="4297"/>
      <c r="CQ5" s="4297"/>
      <c r="CR5" s="4297"/>
      <c r="CS5" s="4297"/>
      <c r="CT5" s="4297"/>
      <c r="CU5" s="4297"/>
      <c r="CV5" s="4297"/>
      <c r="CW5" s="4297"/>
      <c r="CX5" s="4297"/>
      <c r="CY5" s="4297"/>
      <c r="CZ5" s="4297"/>
      <c r="DA5" s="4297"/>
      <c r="DB5" s="4297"/>
      <c r="DC5" s="4297"/>
      <c r="DD5" s="4418"/>
      <c r="DE5" s="4330"/>
    </row>
    <row r="6" spans="2:109" ht="15" customHeight="1" thickBot="1">
      <c r="B6" s="7389" t="s">
        <v>1859</v>
      </c>
      <c r="C6" s="7390"/>
      <c r="D6" s="7390"/>
      <c r="E6" s="7390"/>
      <c r="F6" s="7391"/>
      <c r="G6" s="7374" t="s">
        <v>1860</v>
      </c>
      <c r="H6" s="7375"/>
      <c r="I6" s="7375"/>
      <c r="J6" s="7375"/>
      <c r="K6" s="7376"/>
      <c r="L6" s="7374" t="s">
        <v>1860</v>
      </c>
      <c r="M6" s="7375"/>
      <c r="N6" s="7375"/>
      <c r="O6" s="7375"/>
      <c r="P6" s="7376"/>
      <c r="Q6" s="7374" t="s">
        <v>1860</v>
      </c>
      <c r="R6" s="7375"/>
      <c r="S6" s="7375"/>
      <c r="T6" s="7375"/>
      <c r="U6" s="7376"/>
      <c r="V6" s="7374" t="s">
        <v>1861</v>
      </c>
      <c r="W6" s="7375"/>
      <c r="X6" s="7375"/>
      <c r="Y6" s="7375"/>
      <c r="Z6" s="7376"/>
      <c r="AA6" s="7374" t="s">
        <v>1861</v>
      </c>
      <c r="AB6" s="7375"/>
      <c r="AC6" s="7375"/>
      <c r="AD6" s="7375"/>
      <c r="AE6" s="7376"/>
      <c r="AF6" s="7374" t="s">
        <v>1861</v>
      </c>
      <c r="AG6" s="7375"/>
      <c r="AH6" s="7375"/>
      <c r="AI6" s="7375"/>
      <c r="AJ6" s="7376"/>
      <c r="AK6" s="7374" t="s">
        <v>1861</v>
      </c>
      <c r="AL6" s="7375"/>
      <c r="AM6" s="7375"/>
      <c r="AN6" s="7375"/>
      <c r="AO6" s="7376"/>
      <c r="AP6" s="7374" t="s">
        <v>1861</v>
      </c>
      <c r="AQ6" s="7375"/>
      <c r="AR6" s="7375"/>
      <c r="AS6" s="7375"/>
      <c r="AT6" s="7376"/>
      <c r="AU6" s="777"/>
      <c r="AV6" s="599"/>
      <c r="AW6" s="599"/>
      <c r="AX6" s="599"/>
      <c r="AY6" s="599"/>
      <c r="AZ6" s="599"/>
      <c r="BB6" s="7389" t="s">
        <v>1859</v>
      </c>
      <c r="BC6" s="7390"/>
      <c r="BD6" s="7390"/>
      <c r="BE6" s="7391"/>
      <c r="BF6" s="7374" t="s">
        <v>20217</v>
      </c>
      <c r="BG6" s="7375"/>
      <c r="BH6" s="7375"/>
      <c r="BI6" s="7375"/>
      <c r="BJ6" s="7376"/>
      <c r="BL6" s="4418"/>
      <c r="BM6" s="4427"/>
      <c r="BN6" s="4427"/>
      <c r="BO6" s="4297"/>
      <c r="BP6" s="4297"/>
      <c r="BQ6" s="4297"/>
      <c r="BR6" s="4297"/>
      <c r="BS6" s="4297"/>
      <c r="BT6" s="4297"/>
      <c r="BU6" s="4297"/>
      <c r="BV6" s="4297"/>
      <c r="BW6" s="4297"/>
      <c r="BX6" s="4297"/>
      <c r="BY6" s="4297"/>
      <c r="BZ6" s="4297"/>
      <c r="CA6" s="4297"/>
      <c r="CB6" s="4297"/>
      <c r="CC6" s="4297"/>
      <c r="CD6" s="4297"/>
      <c r="CE6" s="4297"/>
      <c r="CF6" s="4297"/>
      <c r="CG6" s="4297"/>
      <c r="CH6" s="4297"/>
      <c r="CI6" s="4297"/>
      <c r="CJ6" s="4297"/>
      <c r="CK6" s="4297"/>
      <c r="CL6" s="4297"/>
      <c r="CM6" s="4297"/>
      <c r="CN6" s="4297"/>
      <c r="CO6" s="4297"/>
      <c r="CP6" s="4297"/>
      <c r="CQ6" s="4297"/>
      <c r="CR6" s="4297"/>
      <c r="CS6" s="4297"/>
      <c r="CT6" s="4297"/>
      <c r="CU6" s="4297"/>
      <c r="CV6" s="4297"/>
      <c r="CW6" s="4297"/>
      <c r="CX6" s="4297"/>
      <c r="CY6" s="4297"/>
      <c r="CZ6" s="4297"/>
      <c r="DA6" s="4297"/>
      <c r="DB6" s="4297"/>
      <c r="DC6" s="4297"/>
      <c r="DD6" s="4418"/>
      <c r="DE6" s="4332"/>
    </row>
    <row r="7" spans="2:109" ht="15" thickBot="1">
      <c r="B7" s="778"/>
      <c r="C7" s="778"/>
      <c r="D7" s="776"/>
      <c r="E7" s="776"/>
      <c r="F7" s="776"/>
      <c r="G7" s="709"/>
      <c r="H7" s="709"/>
      <c r="I7" s="709"/>
      <c r="J7" s="709"/>
      <c r="K7" s="709"/>
      <c r="L7" s="709"/>
      <c r="M7" s="709"/>
      <c r="N7" s="709"/>
      <c r="O7" s="709"/>
      <c r="P7" s="709"/>
      <c r="Q7" s="709"/>
      <c r="R7" s="709"/>
      <c r="S7" s="709"/>
      <c r="T7" s="709"/>
      <c r="U7" s="709"/>
      <c r="V7" s="709"/>
      <c r="W7" s="709"/>
      <c r="X7" s="709"/>
      <c r="Y7" s="709"/>
      <c r="Z7" s="709"/>
      <c r="AA7" s="709"/>
      <c r="AB7" s="709"/>
      <c r="AC7" s="709"/>
      <c r="AD7" s="709"/>
      <c r="AE7" s="709"/>
      <c r="AF7" s="709"/>
      <c r="AG7" s="709"/>
      <c r="AH7" s="709"/>
      <c r="AI7" s="709"/>
      <c r="AJ7" s="709"/>
      <c r="AK7" s="709"/>
      <c r="AL7" s="709"/>
      <c r="AM7" s="709"/>
      <c r="AN7" s="709"/>
      <c r="AO7" s="709"/>
      <c r="AP7" s="709"/>
      <c r="AQ7" s="709"/>
      <c r="AR7" s="709"/>
      <c r="AS7" s="709"/>
      <c r="AT7" s="709"/>
      <c r="AU7" s="777"/>
      <c r="AV7" s="599"/>
      <c r="AW7" s="599"/>
      <c r="AX7" s="599"/>
      <c r="AY7" s="599"/>
      <c r="AZ7" s="599"/>
      <c r="BB7" s="778"/>
      <c r="BC7" s="778"/>
      <c r="BD7" s="776"/>
      <c r="BE7" s="776"/>
      <c r="BF7" s="709"/>
      <c r="BG7" s="709"/>
      <c r="BH7" s="709"/>
      <c r="BI7" s="709"/>
      <c r="BJ7" s="709"/>
      <c r="BL7" s="4418"/>
      <c r="BM7" s="4427"/>
      <c r="BN7" s="4427"/>
      <c r="BO7" s="4420"/>
      <c r="BP7" s="4420"/>
      <c r="BQ7" s="4420"/>
      <c r="BR7" s="4420"/>
      <c r="BS7" s="4420"/>
      <c r="BT7" s="4420"/>
      <c r="BU7" s="4420"/>
      <c r="BV7" s="4420"/>
      <c r="BW7" s="4420"/>
      <c r="BX7" s="4420"/>
      <c r="BY7" s="4420"/>
      <c r="BZ7" s="4420"/>
      <c r="CA7" s="4420"/>
      <c r="CB7" s="4420"/>
      <c r="CC7" s="4420"/>
      <c r="CD7" s="4420"/>
      <c r="CE7" s="4420"/>
      <c r="CF7" s="4420"/>
      <c r="CG7" s="4420"/>
      <c r="CH7" s="4420"/>
      <c r="CI7" s="4420"/>
      <c r="CJ7" s="4420"/>
      <c r="CK7" s="4420"/>
      <c r="CL7" s="4420"/>
      <c r="CM7" s="4420"/>
      <c r="CN7" s="4420"/>
      <c r="CO7" s="4420"/>
      <c r="CP7" s="4420"/>
      <c r="CQ7" s="4420"/>
      <c r="CR7" s="4420"/>
      <c r="CS7" s="4420"/>
      <c r="CT7" s="4420"/>
      <c r="CU7" s="4420"/>
      <c r="CV7" s="4420"/>
      <c r="CW7" s="4420"/>
      <c r="CX7" s="4420"/>
      <c r="CY7" s="4420"/>
      <c r="CZ7" s="4420"/>
      <c r="DA7" s="4420"/>
      <c r="DB7" s="4420"/>
      <c r="DC7" s="4420"/>
      <c r="DD7" s="4418"/>
      <c r="DE7" s="4332"/>
    </row>
    <row r="8" spans="2:109" ht="15" thickBot="1">
      <c r="B8" s="4118" t="s">
        <v>407</v>
      </c>
      <c r="C8" s="779" t="s">
        <v>20323</v>
      </c>
      <c r="D8" s="780"/>
      <c r="E8" s="781"/>
      <c r="F8" s="781"/>
      <c r="G8" s="781"/>
      <c r="H8" s="782"/>
      <c r="I8" s="782"/>
      <c r="J8" s="782"/>
      <c r="K8" s="781"/>
      <c r="L8" s="781"/>
      <c r="M8" s="782"/>
      <c r="N8" s="782"/>
      <c r="O8" s="782"/>
      <c r="P8" s="781"/>
      <c r="Q8" s="781"/>
      <c r="R8" s="782"/>
      <c r="S8" s="782"/>
      <c r="T8" s="782"/>
      <c r="U8" s="781"/>
      <c r="V8" s="781"/>
      <c r="W8" s="782"/>
      <c r="X8" s="782"/>
      <c r="Y8" s="782"/>
      <c r="Z8" s="781"/>
      <c r="AA8" s="781"/>
      <c r="AB8" s="782"/>
      <c r="AC8" s="782"/>
      <c r="AD8" s="782"/>
      <c r="AE8" s="781"/>
      <c r="AF8" s="781"/>
      <c r="AG8" s="782"/>
      <c r="AH8" s="782"/>
      <c r="AI8" s="782"/>
      <c r="AJ8" s="781"/>
      <c r="AK8" s="781"/>
      <c r="AL8" s="782"/>
      <c r="AM8" s="782"/>
      <c r="AN8" s="782"/>
      <c r="AO8" s="781"/>
      <c r="AP8" s="781"/>
      <c r="AQ8" s="782"/>
      <c r="AR8" s="782"/>
      <c r="AS8" s="782"/>
      <c r="AT8" s="781"/>
      <c r="AU8" s="777"/>
      <c r="AV8" s="777"/>
      <c r="AW8" s="777"/>
      <c r="AX8" s="777"/>
      <c r="AY8" s="4421"/>
      <c r="AZ8" s="4421"/>
      <c r="BB8" s="4118" t="s">
        <v>407</v>
      </c>
      <c r="BC8" s="779" t="s">
        <v>20323</v>
      </c>
      <c r="BD8" s="781"/>
      <c r="BE8" s="781"/>
      <c r="BF8" s="781"/>
      <c r="BG8" s="782"/>
      <c r="BH8" s="782"/>
      <c r="BI8" s="782"/>
      <c r="BJ8" s="781"/>
      <c r="BL8" s="4418"/>
      <c r="BM8" s="4427"/>
      <c r="BN8" s="4427"/>
      <c r="BO8" s="4420"/>
      <c r="BP8" s="4420"/>
      <c r="BQ8" s="4420"/>
      <c r="BR8" s="4420"/>
      <c r="BS8" s="4420"/>
      <c r="BT8" s="4420"/>
      <c r="BU8" s="4420"/>
      <c r="BV8" s="4420"/>
      <c r="BW8" s="4420"/>
      <c r="BX8" s="4420"/>
      <c r="BY8" s="4420"/>
      <c r="BZ8" s="4420"/>
      <c r="CA8" s="4420"/>
      <c r="CB8" s="4420"/>
      <c r="CC8" s="4420"/>
      <c r="CD8" s="4420"/>
      <c r="CE8" s="4420"/>
      <c r="CF8" s="4420"/>
      <c r="CG8" s="4420"/>
      <c r="CH8" s="4420"/>
      <c r="CI8" s="4420"/>
      <c r="CJ8" s="4420"/>
      <c r="CK8" s="4420"/>
      <c r="CL8" s="4420"/>
      <c r="CM8" s="4420"/>
      <c r="CN8" s="4420"/>
      <c r="CO8" s="4420"/>
      <c r="CP8" s="4420"/>
      <c r="CQ8" s="4420"/>
      <c r="CR8" s="4420"/>
      <c r="CS8" s="4420"/>
      <c r="CT8" s="4420"/>
      <c r="CU8" s="4420"/>
      <c r="CV8" s="4420"/>
      <c r="CW8" s="4420"/>
      <c r="CX8" s="4420"/>
      <c r="CY8" s="4420"/>
      <c r="CZ8" s="4420"/>
      <c r="DA8" s="4420"/>
      <c r="DB8" s="4420"/>
      <c r="DC8" s="4420"/>
      <c r="DD8" s="4418"/>
      <c r="DE8" s="4332"/>
    </row>
    <row r="9" spans="2:109" ht="14.25" customHeight="1">
      <c r="B9" s="783">
        <v>1</v>
      </c>
      <c r="C9" s="784" t="s">
        <v>20324</v>
      </c>
      <c r="D9" s="715" t="s">
        <v>20220</v>
      </c>
      <c r="E9" s="785" t="s">
        <v>46</v>
      </c>
      <c r="F9" s="786">
        <v>3</v>
      </c>
      <c r="G9" s="851">
        <v>3.0164765314753006</v>
      </c>
      <c r="H9" s="852">
        <v>0</v>
      </c>
      <c r="I9" s="852">
        <v>0.28626287922504584</v>
      </c>
      <c r="J9" s="852">
        <v>0</v>
      </c>
      <c r="K9" s="787">
        <f t="shared" ref="K9:K47" si="0">SUM(G9:J9)</f>
        <v>3.3027394107003465</v>
      </c>
      <c r="L9" s="851">
        <v>6.0717154109429998</v>
      </c>
      <c r="M9" s="852">
        <v>0</v>
      </c>
      <c r="N9" s="852">
        <v>0</v>
      </c>
      <c r="O9" s="852">
        <v>0</v>
      </c>
      <c r="P9" s="787">
        <f t="shared" ref="P9:P47" si="1">SUM(L9:O9)</f>
        <v>6.0717154109429998</v>
      </c>
      <c r="Q9" s="851">
        <v>2.0320264369830006</v>
      </c>
      <c r="R9" s="852">
        <v>0</v>
      </c>
      <c r="S9" s="852">
        <v>0</v>
      </c>
      <c r="T9" s="852">
        <v>0</v>
      </c>
      <c r="U9" s="787">
        <f t="shared" ref="U9:U47" si="2">SUM(Q9:T9)</f>
        <v>2.0320264369830006</v>
      </c>
      <c r="V9" s="851">
        <v>0.12578155075963293</v>
      </c>
      <c r="W9" s="852">
        <v>0</v>
      </c>
      <c r="X9" s="852">
        <v>0</v>
      </c>
      <c r="Y9" s="852">
        <v>0</v>
      </c>
      <c r="Z9" s="787">
        <f t="shared" ref="Z9:Z47" si="3">SUM(V9:Y9)</f>
        <v>0.12578155075963293</v>
      </c>
      <c r="AA9" s="851">
        <v>0.79232219802009429</v>
      </c>
      <c r="AB9" s="852">
        <v>0</v>
      </c>
      <c r="AC9" s="852">
        <v>0</v>
      </c>
      <c r="AD9" s="852">
        <v>0</v>
      </c>
      <c r="AE9" s="787">
        <f t="shared" ref="AE9:AE47" si="4">SUM(AA9:AD9)</f>
        <v>0.79232219802009429</v>
      </c>
      <c r="AF9" s="851">
        <v>0.74062215183729929</v>
      </c>
      <c r="AG9" s="852">
        <v>0</v>
      </c>
      <c r="AH9" s="852">
        <v>0</v>
      </c>
      <c r="AI9" s="852">
        <v>0</v>
      </c>
      <c r="AJ9" s="787">
        <f t="shared" ref="AJ9:AJ47" si="5">SUM(AF9:AI9)</f>
        <v>0.74062215183729929</v>
      </c>
      <c r="AK9" s="851">
        <v>3.7786167363861165</v>
      </c>
      <c r="AL9" s="852">
        <v>0</v>
      </c>
      <c r="AM9" s="852">
        <v>0</v>
      </c>
      <c r="AN9" s="852">
        <v>0</v>
      </c>
      <c r="AO9" s="787">
        <f t="shared" ref="AO9:AO47" si="6">SUM(AK9:AN9)</f>
        <v>3.7786167363861165</v>
      </c>
      <c r="AP9" s="851">
        <v>11.315806870320634</v>
      </c>
      <c r="AQ9" s="852">
        <v>0</v>
      </c>
      <c r="AR9" s="852">
        <v>0</v>
      </c>
      <c r="AS9" s="852">
        <v>0</v>
      </c>
      <c r="AT9" s="787">
        <f t="shared" ref="AT9:AT47" si="7">SUM(AP9:AS9)</f>
        <v>11.315806870320634</v>
      </c>
      <c r="AU9" s="699"/>
      <c r="AV9" s="390"/>
      <c r="AW9" s="391"/>
      <c r="AX9" s="4321"/>
      <c r="AY9" s="4421">
        <f t="shared" ref="AY9:AY31" si="8">IF(SUM(BO9:DA9)=0,0,$BO$4)</f>
        <v>0</v>
      </c>
      <c r="AZ9" s="4421"/>
      <c r="BB9" s="783">
        <v>1</v>
      </c>
      <c r="BC9" s="784" t="s">
        <v>20324</v>
      </c>
      <c r="BD9" s="785" t="s">
        <v>46</v>
      </c>
      <c r="BE9" s="786">
        <v>3</v>
      </c>
      <c r="BF9" s="3715" t="s">
        <v>20325</v>
      </c>
      <c r="BG9" s="3716" t="s">
        <v>20326</v>
      </c>
      <c r="BH9" s="3716" t="s">
        <v>20327</v>
      </c>
      <c r="BI9" s="3716" t="s">
        <v>20328</v>
      </c>
      <c r="BJ9" s="3717" t="s">
        <v>20329</v>
      </c>
      <c r="BL9" s="4418"/>
      <c r="BM9" s="4427"/>
      <c r="BN9" s="4427"/>
      <c r="BO9" s="4316">
        <f t="shared" ref="BO9:BO31" si="9">IF(ISNUMBER(G9),0,1)</f>
        <v>0</v>
      </c>
      <c r="BP9" s="4316">
        <f t="shared" ref="BP9:BP31" si="10">IF(ISNUMBER(H9),0,1)</f>
        <v>0</v>
      </c>
      <c r="BQ9" s="4316">
        <f t="shared" ref="BQ9:BQ31" si="11">IF(ISNUMBER(I9),0,1)</f>
        <v>0</v>
      </c>
      <c r="BR9" s="4316">
        <f t="shared" ref="BR9:BR31" si="12">IF(ISNUMBER(J9),0,1)</f>
        <v>0</v>
      </c>
      <c r="BS9" s="4333"/>
      <c r="BT9" s="4316">
        <f t="shared" ref="BT9:BT31" si="13">IF(ISNUMBER(L9),0,1)</f>
        <v>0</v>
      </c>
      <c r="BU9" s="4316">
        <f t="shared" ref="BU9:BU31" si="14">IF(ISNUMBER(M9),0,1)</f>
        <v>0</v>
      </c>
      <c r="BV9" s="4316">
        <f t="shared" ref="BV9:BV31" si="15">IF(ISNUMBER(N9),0,1)</f>
        <v>0</v>
      </c>
      <c r="BW9" s="4316">
        <f t="shared" ref="BW9:BW31" si="16">IF(ISNUMBER(O9),0,1)</f>
        <v>0</v>
      </c>
      <c r="BX9" s="4333"/>
      <c r="BY9" s="4316">
        <f t="shared" ref="BY9:BY31" si="17">IF(ISNUMBER(Q9),0,1)</f>
        <v>0</v>
      </c>
      <c r="BZ9" s="4316">
        <f t="shared" ref="BZ9:BZ31" si="18">IF(ISNUMBER(R9),0,1)</f>
        <v>0</v>
      </c>
      <c r="CA9" s="4316">
        <f t="shared" ref="CA9:CA31" si="19">IF(ISNUMBER(S9),0,1)</f>
        <v>0</v>
      </c>
      <c r="CB9" s="4316">
        <f t="shared" ref="CB9:CB31" si="20">IF(ISNUMBER(T9),0,1)</f>
        <v>0</v>
      </c>
      <c r="CC9" s="4333"/>
      <c r="CD9" s="4316">
        <f t="shared" ref="CD9:CD31" si="21">IF(ISNUMBER(V9),0,1)</f>
        <v>0</v>
      </c>
      <c r="CE9" s="4316">
        <f t="shared" ref="CE9:CE31" si="22">IF(ISNUMBER(W9),0,1)</f>
        <v>0</v>
      </c>
      <c r="CF9" s="4316">
        <f t="shared" ref="CF9:CF31" si="23">IF(ISNUMBER(X9),0,1)</f>
        <v>0</v>
      </c>
      <c r="CG9" s="4316">
        <f t="shared" ref="CG9:CG31" si="24">IF(ISNUMBER(Y9),0,1)</f>
        <v>0</v>
      </c>
      <c r="CH9" s="4333"/>
      <c r="CI9" s="4316">
        <f t="shared" ref="CI9:CI31" si="25">IF(ISNUMBER(AA9),0,1)</f>
        <v>0</v>
      </c>
      <c r="CJ9" s="4316">
        <f t="shared" ref="CJ9:CJ31" si="26">IF(ISNUMBER(AB9),0,1)</f>
        <v>0</v>
      </c>
      <c r="CK9" s="4316">
        <f t="shared" ref="CK9:CK31" si="27">IF(ISNUMBER(AC9),0,1)</f>
        <v>0</v>
      </c>
      <c r="CL9" s="4316">
        <f t="shared" ref="CL9:CL31" si="28">IF(ISNUMBER(AD9),0,1)</f>
        <v>0</v>
      </c>
      <c r="CM9" s="4333"/>
      <c r="CN9" s="4316">
        <f t="shared" ref="CN9:CN31" si="29">IF(ISNUMBER(AF9),0,1)</f>
        <v>0</v>
      </c>
      <c r="CO9" s="4316">
        <f t="shared" ref="CO9:CO31" si="30">IF(ISNUMBER(AG9),0,1)</f>
        <v>0</v>
      </c>
      <c r="CP9" s="4316">
        <f t="shared" ref="CP9:CP31" si="31">IF(ISNUMBER(AH9),0,1)</f>
        <v>0</v>
      </c>
      <c r="CQ9" s="4316">
        <f t="shared" ref="CQ9:CQ31" si="32">IF(ISNUMBER(AI9),0,1)</f>
        <v>0</v>
      </c>
      <c r="CR9" s="4333"/>
      <c r="CS9" s="4316">
        <f t="shared" ref="CS9:CS31" si="33">IF(ISNUMBER(AK9),0,1)</f>
        <v>0</v>
      </c>
      <c r="CT9" s="4316">
        <f t="shared" ref="CT9:CT31" si="34">IF(ISNUMBER(AL9),0,1)</f>
        <v>0</v>
      </c>
      <c r="CU9" s="4316">
        <f t="shared" ref="CU9:CU31" si="35">IF(ISNUMBER(AM9),0,1)</f>
        <v>0</v>
      </c>
      <c r="CV9" s="4316">
        <f t="shared" ref="CV9:CV31" si="36">IF(ISNUMBER(AN9),0,1)</f>
        <v>0</v>
      </c>
      <c r="CW9" s="4333"/>
      <c r="CX9" s="4316">
        <f t="shared" ref="CX9:CX31" si="37">IF(ISNUMBER(AP9),0,1)</f>
        <v>0</v>
      </c>
      <c r="CY9" s="4316">
        <f t="shared" ref="CY9:CY31" si="38">IF(ISNUMBER(AQ9),0,1)</f>
        <v>0</v>
      </c>
      <c r="CZ9" s="4316">
        <f t="shared" ref="CZ9:CZ31" si="39">IF(ISNUMBER(AR9),0,1)</f>
        <v>0</v>
      </c>
      <c r="DA9" s="4316">
        <f t="shared" ref="DA9:DA31" si="40">IF(ISNUMBER(AS9),0,1)</f>
        <v>0</v>
      </c>
      <c r="DB9" s="4333"/>
      <c r="DC9" s="4335"/>
      <c r="DD9" s="4418"/>
      <c r="DE9" s="4332"/>
    </row>
    <row r="10" spans="2:109" s="796" customFormat="1" ht="14.25" customHeight="1">
      <c r="B10" s="788">
        <f>B9+1</f>
        <v>2</v>
      </c>
      <c r="C10" s="784" t="s">
        <v>20330</v>
      </c>
      <c r="D10" s="719" t="s">
        <v>20222</v>
      </c>
      <c r="E10" s="790" t="s">
        <v>46</v>
      </c>
      <c r="F10" s="791">
        <v>3</v>
      </c>
      <c r="G10" s="856">
        <v>0</v>
      </c>
      <c r="H10" s="857">
        <v>0</v>
      </c>
      <c r="I10" s="857">
        <v>0</v>
      </c>
      <c r="J10" s="857">
        <v>0</v>
      </c>
      <c r="K10" s="792">
        <f t="shared" si="0"/>
        <v>0</v>
      </c>
      <c r="L10" s="856">
        <v>0</v>
      </c>
      <c r="M10" s="857">
        <v>0</v>
      </c>
      <c r="N10" s="857">
        <v>0</v>
      </c>
      <c r="O10" s="857">
        <v>0</v>
      </c>
      <c r="P10" s="792">
        <f t="shared" si="1"/>
        <v>0</v>
      </c>
      <c r="Q10" s="856">
        <v>0</v>
      </c>
      <c r="R10" s="857">
        <v>0</v>
      </c>
      <c r="S10" s="857">
        <v>0</v>
      </c>
      <c r="T10" s="857">
        <v>0</v>
      </c>
      <c r="U10" s="792">
        <f t="shared" si="2"/>
        <v>0</v>
      </c>
      <c r="V10" s="856">
        <v>0</v>
      </c>
      <c r="W10" s="857">
        <v>0</v>
      </c>
      <c r="X10" s="857">
        <v>0</v>
      </c>
      <c r="Y10" s="857">
        <v>0</v>
      </c>
      <c r="Z10" s="792">
        <f t="shared" si="3"/>
        <v>0</v>
      </c>
      <c r="AA10" s="856">
        <v>1.8423703638999998E-2</v>
      </c>
      <c r="AB10" s="857">
        <v>0</v>
      </c>
      <c r="AC10" s="857">
        <v>0</v>
      </c>
      <c r="AD10" s="857">
        <v>0</v>
      </c>
      <c r="AE10" s="792">
        <f t="shared" si="4"/>
        <v>1.8423703638999998E-2</v>
      </c>
      <c r="AF10" s="856">
        <v>0.14559679304600001</v>
      </c>
      <c r="AG10" s="857">
        <v>0</v>
      </c>
      <c r="AH10" s="857">
        <v>0</v>
      </c>
      <c r="AI10" s="857">
        <v>0</v>
      </c>
      <c r="AJ10" s="792">
        <f t="shared" si="5"/>
        <v>0.14559679304600001</v>
      </c>
      <c r="AK10" s="856">
        <v>1.412745887412</v>
      </c>
      <c r="AL10" s="857">
        <v>0</v>
      </c>
      <c r="AM10" s="857">
        <v>0</v>
      </c>
      <c r="AN10" s="857">
        <v>0</v>
      </c>
      <c r="AO10" s="792">
        <f t="shared" si="6"/>
        <v>1.412745887412</v>
      </c>
      <c r="AP10" s="856">
        <v>3.5110092909500015</v>
      </c>
      <c r="AQ10" s="857">
        <v>0</v>
      </c>
      <c r="AR10" s="857">
        <v>0</v>
      </c>
      <c r="AS10" s="857">
        <v>0</v>
      </c>
      <c r="AT10" s="792">
        <f t="shared" si="7"/>
        <v>3.5110092909500015</v>
      </c>
      <c r="AU10" s="793"/>
      <c r="AV10" s="794"/>
      <c r="AW10" s="795"/>
      <c r="AX10" s="4322"/>
      <c r="AY10" s="4421">
        <f t="shared" si="8"/>
        <v>0</v>
      </c>
      <c r="AZ10" s="4421"/>
      <c r="BB10" s="788">
        <f>BB9+1</f>
        <v>2</v>
      </c>
      <c r="BC10" s="784" t="s">
        <v>20330</v>
      </c>
      <c r="BD10" s="790" t="s">
        <v>46</v>
      </c>
      <c r="BE10" s="791">
        <v>3</v>
      </c>
      <c r="BF10" s="3703" t="s">
        <v>20331</v>
      </c>
      <c r="BG10" s="3704" t="s">
        <v>20332</v>
      </c>
      <c r="BH10" s="3704" t="s">
        <v>20333</v>
      </c>
      <c r="BI10" s="3704" t="s">
        <v>20334</v>
      </c>
      <c r="BJ10" s="3705" t="s">
        <v>20335</v>
      </c>
      <c r="BL10" s="4418"/>
      <c r="BM10" s="4427"/>
      <c r="BN10" s="4427"/>
      <c r="BO10" s="4316">
        <f t="shared" si="9"/>
        <v>0</v>
      </c>
      <c r="BP10" s="4316">
        <f t="shared" si="10"/>
        <v>0</v>
      </c>
      <c r="BQ10" s="4316">
        <f t="shared" si="11"/>
        <v>0</v>
      </c>
      <c r="BR10" s="4316">
        <f t="shared" si="12"/>
        <v>0</v>
      </c>
      <c r="BS10" s="4333"/>
      <c r="BT10" s="4316">
        <f t="shared" si="13"/>
        <v>0</v>
      </c>
      <c r="BU10" s="4316">
        <f t="shared" si="14"/>
        <v>0</v>
      </c>
      <c r="BV10" s="4316">
        <f t="shared" si="15"/>
        <v>0</v>
      </c>
      <c r="BW10" s="4316">
        <f t="shared" si="16"/>
        <v>0</v>
      </c>
      <c r="BX10" s="4333"/>
      <c r="BY10" s="4316">
        <f t="shared" si="17"/>
        <v>0</v>
      </c>
      <c r="BZ10" s="4316">
        <f t="shared" si="18"/>
        <v>0</v>
      </c>
      <c r="CA10" s="4316">
        <f t="shared" si="19"/>
        <v>0</v>
      </c>
      <c r="CB10" s="4316">
        <f t="shared" si="20"/>
        <v>0</v>
      </c>
      <c r="CC10" s="4333"/>
      <c r="CD10" s="4316">
        <f t="shared" si="21"/>
        <v>0</v>
      </c>
      <c r="CE10" s="4316">
        <f t="shared" si="22"/>
        <v>0</v>
      </c>
      <c r="CF10" s="4316">
        <f t="shared" si="23"/>
        <v>0</v>
      </c>
      <c r="CG10" s="4316">
        <f t="shared" si="24"/>
        <v>0</v>
      </c>
      <c r="CH10" s="4333"/>
      <c r="CI10" s="4316">
        <f t="shared" si="25"/>
        <v>0</v>
      </c>
      <c r="CJ10" s="4316">
        <f t="shared" si="26"/>
        <v>0</v>
      </c>
      <c r="CK10" s="4316">
        <f t="shared" si="27"/>
        <v>0</v>
      </c>
      <c r="CL10" s="4316">
        <f t="shared" si="28"/>
        <v>0</v>
      </c>
      <c r="CM10" s="4333"/>
      <c r="CN10" s="4316">
        <f t="shared" si="29"/>
        <v>0</v>
      </c>
      <c r="CO10" s="4316">
        <f t="shared" si="30"/>
        <v>0</v>
      </c>
      <c r="CP10" s="4316">
        <f t="shared" si="31"/>
        <v>0</v>
      </c>
      <c r="CQ10" s="4316">
        <f t="shared" si="32"/>
        <v>0</v>
      </c>
      <c r="CR10" s="4333"/>
      <c r="CS10" s="4316">
        <f t="shared" si="33"/>
        <v>0</v>
      </c>
      <c r="CT10" s="4316">
        <f t="shared" si="34"/>
        <v>0</v>
      </c>
      <c r="CU10" s="4316">
        <f t="shared" si="35"/>
        <v>0</v>
      </c>
      <c r="CV10" s="4316">
        <f t="shared" si="36"/>
        <v>0</v>
      </c>
      <c r="CW10" s="4333"/>
      <c r="CX10" s="4316">
        <f t="shared" si="37"/>
        <v>0</v>
      </c>
      <c r="CY10" s="4316">
        <f t="shared" si="38"/>
        <v>0</v>
      </c>
      <c r="CZ10" s="4316">
        <f t="shared" si="39"/>
        <v>0</v>
      </c>
      <c r="DA10" s="4316">
        <f t="shared" si="40"/>
        <v>0</v>
      </c>
      <c r="DB10" s="4330"/>
      <c r="DC10" s="4330"/>
      <c r="DD10" s="4418"/>
      <c r="DE10" s="4332"/>
    </row>
    <row r="11" spans="2:109" ht="14.25" customHeight="1">
      <c r="B11" s="797">
        <f t="shared" ref="B11:B41" si="41">B10+1</f>
        <v>3</v>
      </c>
      <c r="C11" s="798" t="s">
        <v>32938</v>
      </c>
      <c r="D11" s="719" t="s">
        <v>20224</v>
      </c>
      <c r="E11" s="790" t="s">
        <v>46</v>
      </c>
      <c r="F11" s="791">
        <v>3</v>
      </c>
      <c r="G11" s="856">
        <v>0</v>
      </c>
      <c r="H11" s="857">
        <v>0</v>
      </c>
      <c r="I11" s="857">
        <v>0</v>
      </c>
      <c r="J11" s="857">
        <v>0</v>
      </c>
      <c r="K11" s="792">
        <f t="shared" si="0"/>
        <v>0</v>
      </c>
      <c r="L11" s="856">
        <v>0</v>
      </c>
      <c r="M11" s="857">
        <v>0</v>
      </c>
      <c r="N11" s="857">
        <v>0</v>
      </c>
      <c r="O11" s="857">
        <v>0</v>
      </c>
      <c r="P11" s="792">
        <f t="shared" si="1"/>
        <v>0</v>
      </c>
      <c r="Q11" s="856">
        <v>0</v>
      </c>
      <c r="R11" s="857">
        <v>0</v>
      </c>
      <c r="S11" s="857">
        <v>0</v>
      </c>
      <c r="T11" s="857">
        <v>0</v>
      </c>
      <c r="U11" s="792">
        <f t="shared" si="2"/>
        <v>0</v>
      </c>
      <c r="V11" s="856">
        <v>4.1730611606000001E-2</v>
      </c>
      <c r="W11" s="857">
        <v>0</v>
      </c>
      <c r="X11" s="857">
        <v>0</v>
      </c>
      <c r="Y11" s="857">
        <v>0</v>
      </c>
      <c r="Z11" s="792">
        <f t="shared" si="3"/>
        <v>4.1730611606000001E-2</v>
      </c>
      <c r="AA11" s="856">
        <v>0.31000387504999999</v>
      </c>
      <c r="AB11" s="857">
        <v>0</v>
      </c>
      <c r="AC11" s="857">
        <v>0</v>
      </c>
      <c r="AD11" s="857">
        <v>0</v>
      </c>
      <c r="AE11" s="792">
        <f t="shared" si="4"/>
        <v>0.31000387504999999</v>
      </c>
      <c r="AF11" s="856">
        <v>8.4226380489999999E-3</v>
      </c>
      <c r="AG11" s="857">
        <v>0</v>
      </c>
      <c r="AH11" s="857">
        <v>0</v>
      </c>
      <c r="AI11" s="857">
        <v>0</v>
      </c>
      <c r="AJ11" s="792">
        <f t="shared" si="5"/>
        <v>8.4226380489999999E-3</v>
      </c>
      <c r="AK11" s="856">
        <v>4.31808149E-4</v>
      </c>
      <c r="AL11" s="857">
        <v>0</v>
      </c>
      <c r="AM11" s="857">
        <v>0</v>
      </c>
      <c r="AN11" s="857">
        <v>0</v>
      </c>
      <c r="AO11" s="792">
        <f t="shared" si="6"/>
        <v>4.31808149E-4</v>
      </c>
      <c r="AP11" s="856">
        <v>4.1110671690000001E-3</v>
      </c>
      <c r="AQ11" s="857">
        <v>0</v>
      </c>
      <c r="AR11" s="857">
        <v>0</v>
      </c>
      <c r="AS11" s="857">
        <v>0</v>
      </c>
      <c r="AT11" s="792">
        <f t="shared" si="7"/>
        <v>4.1110671690000001E-3</v>
      </c>
      <c r="AU11" s="699"/>
      <c r="AV11" s="163"/>
      <c r="AW11" s="164"/>
      <c r="AX11" s="568"/>
      <c r="AY11" s="4421">
        <f t="shared" si="8"/>
        <v>0</v>
      </c>
      <c r="AZ11" s="4421"/>
      <c r="BB11" s="797">
        <f t="shared" ref="BB11:BB47" si="42">BB10+1</f>
        <v>3</v>
      </c>
      <c r="BC11" s="798" t="s">
        <v>32938</v>
      </c>
      <c r="BD11" s="790" t="s">
        <v>46</v>
      </c>
      <c r="BE11" s="791">
        <v>3</v>
      </c>
      <c r="BF11" s="3703" t="s">
        <v>20336</v>
      </c>
      <c r="BG11" s="3704" t="s">
        <v>20337</v>
      </c>
      <c r="BH11" s="3704" t="s">
        <v>20338</v>
      </c>
      <c r="BI11" s="3704" t="s">
        <v>20339</v>
      </c>
      <c r="BJ11" s="3705" t="s">
        <v>20340</v>
      </c>
      <c r="BL11" s="4418"/>
      <c r="BM11" s="4427"/>
      <c r="BN11" s="4427"/>
      <c r="BO11" s="4316">
        <f t="shared" si="9"/>
        <v>0</v>
      </c>
      <c r="BP11" s="4316">
        <f t="shared" si="10"/>
        <v>0</v>
      </c>
      <c r="BQ11" s="4316">
        <f t="shared" si="11"/>
        <v>0</v>
      </c>
      <c r="BR11" s="4316">
        <f t="shared" si="12"/>
        <v>0</v>
      </c>
      <c r="BS11" s="4333"/>
      <c r="BT11" s="4316">
        <f t="shared" si="13"/>
        <v>0</v>
      </c>
      <c r="BU11" s="4316">
        <f t="shared" si="14"/>
        <v>0</v>
      </c>
      <c r="BV11" s="4316">
        <f t="shared" si="15"/>
        <v>0</v>
      </c>
      <c r="BW11" s="4316">
        <f t="shared" si="16"/>
        <v>0</v>
      </c>
      <c r="BX11" s="4333"/>
      <c r="BY11" s="4316">
        <f t="shared" si="17"/>
        <v>0</v>
      </c>
      <c r="BZ11" s="4316">
        <f t="shared" si="18"/>
        <v>0</v>
      </c>
      <c r="CA11" s="4316">
        <f t="shared" si="19"/>
        <v>0</v>
      </c>
      <c r="CB11" s="4316">
        <f t="shared" si="20"/>
        <v>0</v>
      </c>
      <c r="CC11" s="4333"/>
      <c r="CD11" s="4316">
        <f t="shared" si="21"/>
        <v>0</v>
      </c>
      <c r="CE11" s="4316">
        <f t="shared" si="22"/>
        <v>0</v>
      </c>
      <c r="CF11" s="4316">
        <f t="shared" si="23"/>
        <v>0</v>
      </c>
      <c r="CG11" s="4316">
        <f t="shared" si="24"/>
        <v>0</v>
      </c>
      <c r="CH11" s="4333"/>
      <c r="CI11" s="4316">
        <f t="shared" si="25"/>
        <v>0</v>
      </c>
      <c r="CJ11" s="4316">
        <f t="shared" si="26"/>
        <v>0</v>
      </c>
      <c r="CK11" s="4316">
        <f t="shared" si="27"/>
        <v>0</v>
      </c>
      <c r="CL11" s="4316">
        <f t="shared" si="28"/>
        <v>0</v>
      </c>
      <c r="CM11" s="4333"/>
      <c r="CN11" s="4316">
        <f t="shared" si="29"/>
        <v>0</v>
      </c>
      <c r="CO11" s="4316">
        <f t="shared" si="30"/>
        <v>0</v>
      </c>
      <c r="CP11" s="4316">
        <f t="shared" si="31"/>
        <v>0</v>
      </c>
      <c r="CQ11" s="4316">
        <f t="shared" si="32"/>
        <v>0</v>
      </c>
      <c r="CR11" s="4333"/>
      <c r="CS11" s="4316">
        <f t="shared" si="33"/>
        <v>0</v>
      </c>
      <c r="CT11" s="4316">
        <f t="shared" si="34"/>
        <v>0</v>
      </c>
      <c r="CU11" s="4316">
        <f t="shared" si="35"/>
        <v>0</v>
      </c>
      <c r="CV11" s="4316">
        <f t="shared" si="36"/>
        <v>0</v>
      </c>
      <c r="CW11" s="4333"/>
      <c r="CX11" s="4316">
        <f t="shared" si="37"/>
        <v>0</v>
      </c>
      <c r="CY11" s="4316">
        <f t="shared" si="38"/>
        <v>0</v>
      </c>
      <c r="CZ11" s="4316">
        <f t="shared" si="39"/>
        <v>0</v>
      </c>
      <c r="DA11" s="4316">
        <f t="shared" si="40"/>
        <v>0</v>
      </c>
      <c r="DB11" s="4330"/>
      <c r="DC11" s="4330"/>
      <c r="DD11" s="4418"/>
      <c r="DE11" s="4332"/>
    </row>
    <row r="12" spans="2:109" ht="14.25" customHeight="1">
      <c r="B12" s="797">
        <f t="shared" si="41"/>
        <v>4</v>
      </c>
      <c r="C12" s="798" t="s">
        <v>20341</v>
      </c>
      <c r="D12" s="719" t="s">
        <v>30416</v>
      </c>
      <c r="E12" s="790" t="s">
        <v>46</v>
      </c>
      <c r="F12" s="791">
        <v>3</v>
      </c>
      <c r="G12" s="856">
        <v>0</v>
      </c>
      <c r="H12" s="857">
        <v>0</v>
      </c>
      <c r="I12" s="857">
        <v>0</v>
      </c>
      <c r="J12" s="857">
        <v>3.9661959999999996E-2</v>
      </c>
      <c r="K12" s="792">
        <f t="shared" si="0"/>
        <v>3.9661959999999996E-2</v>
      </c>
      <c r="L12" s="856">
        <v>0</v>
      </c>
      <c r="M12" s="857">
        <v>0</v>
      </c>
      <c r="N12" s="857">
        <v>0</v>
      </c>
      <c r="O12" s="857">
        <v>0.10453806</v>
      </c>
      <c r="P12" s="792">
        <f t="shared" si="1"/>
        <v>0.10453806</v>
      </c>
      <c r="Q12" s="856">
        <v>0</v>
      </c>
      <c r="R12" s="857">
        <v>0</v>
      </c>
      <c r="S12" s="857">
        <v>0</v>
      </c>
      <c r="T12" s="857">
        <v>0</v>
      </c>
      <c r="U12" s="792">
        <f t="shared" si="2"/>
        <v>0</v>
      </c>
      <c r="V12" s="856">
        <v>0</v>
      </c>
      <c r="W12" s="857">
        <v>0</v>
      </c>
      <c r="X12" s="857">
        <v>0</v>
      </c>
      <c r="Y12" s="857">
        <v>0</v>
      </c>
      <c r="Z12" s="792">
        <f t="shared" si="3"/>
        <v>0</v>
      </c>
      <c r="AA12" s="856">
        <v>0</v>
      </c>
      <c r="AB12" s="857">
        <v>0</v>
      </c>
      <c r="AC12" s="857">
        <v>0</v>
      </c>
      <c r="AD12" s="857">
        <v>0</v>
      </c>
      <c r="AE12" s="792">
        <f t="shared" si="4"/>
        <v>0</v>
      </c>
      <c r="AF12" s="856">
        <v>0</v>
      </c>
      <c r="AG12" s="857">
        <v>0</v>
      </c>
      <c r="AH12" s="857">
        <v>0</v>
      </c>
      <c r="AI12" s="857">
        <v>0</v>
      </c>
      <c r="AJ12" s="792">
        <f t="shared" si="5"/>
        <v>0</v>
      </c>
      <c r="AK12" s="856">
        <v>0</v>
      </c>
      <c r="AL12" s="857">
        <v>0</v>
      </c>
      <c r="AM12" s="857">
        <v>0</v>
      </c>
      <c r="AN12" s="857">
        <v>0</v>
      </c>
      <c r="AO12" s="792">
        <f t="shared" si="6"/>
        <v>0</v>
      </c>
      <c r="AP12" s="856">
        <v>0</v>
      </c>
      <c r="AQ12" s="857">
        <v>0</v>
      </c>
      <c r="AR12" s="857">
        <v>0</v>
      </c>
      <c r="AS12" s="857">
        <v>0</v>
      </c>
      <c r="AT12" s="792">
        <f t="shared" si="7"/>
        <v>0</v>
      </c>
      <c r="AU12" s="699"/>
      <c r="AV12" s="163"/>
      <c r="AW12" s="164"/>
      <c r="AX12" s="568"/>
      <c r="AY12" s="4421">
        <f t="shared" si="8"/>
        <v>0</v>
      </c>
      <c r="AZ12" s="4421"/>
      <c r="BB12" s="797">
        <f t="shared" si="42"/>
        <v>4</v>
      </c>
      <c r="BC12" s="798" t="s">
        <v>20341</v>
      </c>
      <c r="BD12" s="790" t="s">
        <v>46</v>
      </c>
      <c r="BE12" s="791">
        <v>3</v>
      </c>
      <c r="BF12" s="3703" t="s">
        <v>20342</v>
      </c>
      <c r="BG12" s="3704" t="s">
        <v>20343</v>
      </c>
      <c r="BH12" s="3704" t="s">
        <v>20344</v>
      </c>
      <c r="BI12" s="3704" t="s">
        <v>20345</v>
      </c>
      <c r="BJ12" s="3705" t="s">
        <v>20346</v>
      </c>
      <c r="BL12" s="4418"/>
      <c r="BM12" s="4427"/>
      <c r="BN12" s="4427"/>
      <c r="BO12" s="4316">
        <f t="shared" si="9"/>
        <v>0</v>
      </c>
      <c r="BP12" s="4316">
        <f t="shared" si="10"/>
        <v>0</v>
      </c>
      <c r="BQ12" s="4316">
        <f t="shared" si="11"/>
        <v>0</v>
      </c>
      <c r="BR12" s="4316">
        <f t="shared" si="12"/>
        <v>0</v>
      </c>
      <c r="BS12" s="4333"/>
      <c r="BT12" s="4316">
        <f t="shared" si="13"/>
        <v>0</v>
      </c>
      <c r="BU12" s="4316">
        <f t="shared" si="14"/>
        <v>0</v>
      </c>
      <c r="BV12" s="4316">
        <f t="shared" si="15"/>
        <v>0</v>
      </c>
      <c r="BW12" s="4316">
        <f t="shared" si="16"/>
        <v>0</v>
      </c>
      <c r="BX12" s="4333"/>
      <c r="BY12" s="4316">
        <f t="shared" si="17"/>
        <v>0</v>
      </c>
      <c r="BZ12" s="4316">
        <f t="shared" si="18"/>
        <v>0</v>
      </c>
      <c r="CA12" s="4316">
        <f t="shared" si="19"/>
        <v>0</v>
      </c>
      <c r="CB12" s="4316">
        <f t="shared" si="20"/>
        <v>0</v>
      </c>
      <c r="CC12" s="4333"/>
      <c r="CD12" s="4316">
        <f t="shared" si="21"/>
        <v>0</v>
      </c>
      <c r="CE12" s="4316">
        <f t="shared" si="22"/>
        <v>0</v>
      </c>
      <c r="CF12" s="4316">
        <f t="shared" si="23"/>
        <v>0</v>
      </c>
      <c r="CG12" s="4316">
        <f t="shared" si="24"/>
        <v>0</v>
      </c>
      <c r="CH12" s="4333"/>
      <c r="CI12" s="4316">
        <f t="shared" si="25"/>
        <v>0</v>
      </c>
      <c r="CJ12" s="4316">
        <f t="shared" si="26"/>
        <v>0</v>
      </c>
      <c r="CK12" s="4316">
        <f t="shared" si="27"/>
        <v>0</v>
      </c>
      <c r="CL12" s="4316">
        <f t="shared" si="28"/>
        <v>0</v>
      </c>
      <c r="CM12" s="4333"/>
      <c r="CN12" s="4316">
        <f t="shared" si="29"/>
        <v>0</v>
      </c>
      <c r="CO12" s="4316">
        <f t="shared" si="30"/>
        <v>0</v>
      </c>
      <c r="CP12" s="4316">
        <f t="shared" si="31"/>
        <v>0</v>
      </c>
      <c r="CQ12" s="4316">
        <f t="shared" si="32"/>
        <v>0</v>
      </c>
      <c r="CR12" s="4333"/>
      <c r="CS12" s="4316">
        <f t="shared" si="33"/>
        <v>0</v>
      </c>
      <c r="CT12" s="4316">
        <f t="shared" si="34"/>
        <v>0</v>
      </c>
      <c r="CU12" s="4316">
        <f t="shared" si="35"/>
        <v>0</v>
      </c>
      <c r="CV12" s="4316">
        <f t="shared" si="36"/>
        <v>0</v>
      </c>
      <c r="CW12" s="4333"/>
      <c r="CX12" s="4316">
        <f t="shared" si="37"/>
        <v>0</v>
      </c>
      <c r="CY12" s="4316">
        <f t="shared" si="38"/>
        <v>0</v>
      </c>
      <c r="CZ12" s="4316">
        <f t="shared" si="39"/>
        <v>0</v>
      </c>
      <c r="DA12" s="4316">
        <f t="shared" si="40"/>
        <v>0</v>
      </c>
      <c r="DB12" s="4330"/>
      <c r="DC12" s="4330"/>
      <c r="DD12" s="4418"/>
      <c r="DE12" s="4332"/>
    </row>
    <row r="13" spans="2:109" ht="14.25" customHeight="1">
      <c r="B13" s="797">
        <f t="shared" si="41"/>
        <v>5</v>
      </c>
      <c r="C13" s="798" t="s">
        <v>20347</v>
      </c>
      <c r="D13" s="799"/>
      <c r="E13" s="790" t="s">
        <v>46</v>
      </c>
      <c r="F13" s="791">
        <v>3</v>
      </c>
      <c r="G13" s="856">
        <v>0</v>
      </c>
      <c r="H13" s="857">
        <v>0</v>
      </c>
      <c r="I13" s="857">
        <v>0</v>
      </c>
      <c r="J13" s="857">
        <v>1.1735479787599998</v>
      </c>
      <c r="K13" s="792">
        <f t="shared" si="0"/>
        <v>1.1735479787599998</v>
      </c>
      <c r="L13" s="856">
        <v>0</v>
      </c>
      <c r="M13" s="857">
        <v>0</v>
      </c>
      <c r="N13" s="857">
        <v>0</v>
      </c>
      <c r="O13" s="857">
        <v>4.3667509662520008</v>
      </c>
      <c r="P13" s="792">
        <f t="shared" si="1"/>
        <v>4.3667509662520008</v>
      </c>
      <c r="Q13" s="856">
        <v>0</v>
      </c>
      <c r="R13" s="857">
        <v>0</v>
      </c>
      <c r="S13" s="857">
        <v>0</v>
      </c>
      <c r="T13" s="857">
        <v>6.0300836121999879E-2</v>
      </c>
      <c r="U13" s="792">
        <f t="shared" si="2"/>
        <v>6.0300836121999879E-2</v>
      </c>
      <c r="V13" s="856">
        <v>3.344902386117136E-3</v>
      </c>
      <c r="W13" s="857">
        <v>0</v>
      </c>
      <c r="X13" s="857">
        <v>1.3768783881595998</v>
      </c>
      <c r="Y13" s="857">
        <v>0</v>
      </c>
      <c r="Z13" s="792">
        <f t="shared" si="3"/>
        <v>1.380223290545717</v>
      </c>
      <c r="AA13" s="856">
        <v>3.344902386117136E-3</v>
      </c>
      <c r="AB13" s="857">
        <v>0</v>
      </c>
      <c r="AC13" s="857">
        <v>1.8961523428546001</v>
      </c>
      <c r="AD13" s="857">
        <v>0</v>
      </c>
      <c r="AE13" s="792">
        <f t="shared" si="4"/>
        <v>1.8994972452407173</v>
      </c>
      <c r="AF13" s="856">
        <v>3.344902386117136E-3</v>
      </c>
      <c r="AG13" s="857">
        <v>0</v>
      </c>
      <c r="AH13" s="857">
        <v>4.0610917555755996</v>
      </c>
      <c r="AI13" s="857">
        <v>0</v>
      </c>
      <c r="AJ13" s="792">
        <f t="shared" si="5"/>
        <v>4.0644366579617168</v>
      </c>
      <c r="AK13" s="856">
        <v>3.344902386117136E-3</v>
      </c>
      <c r="AL13" s="857">
        <v>0</v>
      </c>
      <c r="AM13" s="857">
        <v>1.3659547607306002</v>
      </c>
      <c r="AN13" s="857">
        <v>0</v>
      </c>
      <c r="AO13" s="792">
        <f t="shared" si="6"/>
        <v>1.3692996631167174</v>
      </c>
      <c r="AP13" s="856">
        <v>3.344902386117136E-3</v>
      </c>
      <c r="AQ13" s="857">
        <v>0</v>
      </c>
      <c r="AR13" s="857">
        <v>1.2999227526786001</v>
      </c>
      <c r="AS13" s="857">
        <v>0</v>
      </c>
      <c r="AT13" s="792">
        <f t="shared" si="7"/>
        <v>1.3032676550647173</v>
      </c>
      <c r="AU13" s="699"/>
      <c r="AV13" s="163"/>
      <c r="AW13" s="164"/>
      <c r="AX13" s="568"/>
      <c r="AY13" s="4421">
        <f t="shared" si="8"/>
        <v>0</v>
      </c>
      <c r="AZ13" s="4421"/>
      <c r="BB13" s="797">
        <f t="shared" si="42"/>
        <v>5</v>
      </c>
      <c r="BC13" s="798" t="s">
        <v>20347</v>
      </c>
      <c r="BD13" s="790" t="s">
        <v>46</v>
      </c>
      <c r="BE13" s="791">
        <v>3</v>
      </c>
      <c r="BF13" s="3703" t="s">
        <v>20348</v>
      </c>
      <c r="BG13" s="3704" t="s">
        <v>20349</v>
      </c>
      <c r="BH13" s="3704" t="s">
        <v>20350</v>
      </c>
      <c r="BI13" s="3704" t="s">
        <v>20351</v>
      </c>
      <c r="BJ13" s="3705" t="s">
        <v>20352</v>
      </c>
      <c r="BL13" s="4418"/>
      <c r="BM13" s="4427"/>
      <c r="BN13" s="4427"/>
      <c r="BO13" s="4316">
        <f t="shared" si="9"/>
        <v>0</v>
      </c>
      <c r="BP13" s="4316">
        <f t="shared" si="10"/>
        <v>0</v>
      </c>
      <c r="BQ13" s="4316">
        <f t="shared" si="11"/>
        <v>0</v>
      </c>
      <c r="BR13" s="4316">
        <f t="shared" si="12"/>
        <v>0</v>
      </c>
      <c r="BS13" s="4333"/>
      <c r="BT13" s="4316">
        <f t="shared" si="13"/>
        <v>0</v>
      </c>
      <c r="BU13" s="4316">
        <f t="shared" si="14"/>
        <v>0</v>
      </c>
      <c r="BV13" s="4316">
        <f t="shared" si="15"/>
        <v>0</v>
      </c>
      <c r="BW13" s="4316">
        <f t="shared" si="16"/>
        <v>0</v>
      </c>
      <c r="BX13" s="4333"/>
      <c r="BY13" s="4316">
        <f t="shared" si="17"/>
        <v>0</v>
      </c>
      <c r="BZ13" s="4316">
        <f t="shared" si="18"/>
        <v>0</v>
      </c>
      <c r="CA13" s="4316">
        <f t="shared" si="19"/>
        <v>0</v>
      </c>
      <c r="CB13" s="4316">
        <f t="shared" si="20"/>
        <v>0</v>
      </c>
      <c r="CC13" s="4333"/>
      <c r="CD13" s="4316">
        <f t="shared" si="21"/>
        <v>0</v>
      </c>
      <c r="CE13" s="4316">
        <f t="shared" si="22"/>
        <v>0</v>
      </c>
      <c r="CF13" s="4316">
        <f t="shared" si="23"/>
        <v>0</v>
      </c>
      <c r="CG13" s="4316">
        <f t="shared" si="24"/>
        <v>0</v>
      </c>
      <c r="CH13" s="4333"/>
      <c r="CI13" s="4316">
        <f t="shared" si="25"/>
        <v>0</v>
      </c>
      <c r="CJ13" s="4316">
        <f t="shared" si="26"/>
        <v>0</v>
      </c>
      <c r="CK13" s="4316">
        <f t="shared" si="27"/>
        <v>0</v>
      </c>
      <c r="CL13" s="4316">
        <f t="shared" si="28"/>
        <v>0</v>
      </c>
      <c r="CM13" s="4333"/>
      <c r="CN13" s="4316">
        <f t="shared" si="29"/>
        <v>0</v>
      </c>
      <c r="CO13" s="4316">
        <f t="shared" si="30"/>
        <v>0</v>
      </c>
      <c r="CP13" s="4316">
        <f t="shared" si="31"/>
        <v>0</v>
      </c>
      <c r="CQ13" s="4316">
        <f t="shared" si="32"/>
        <v>0</v>
      </c>
      <c r="CR13" s="4333"/>
      <c r="CS13" s="4316">
        <f t="shared" si="33"/>
        <v>0</v>
      </c>
      <c r="CT13" s="4316">
        <f t="shared" si="34"/>
        <v>0</v>
      </c>
      <c r="CU13" s="4316">
        <f t="shared" si="35"/>
        <v>0</v>
      </c>
      <c r="CV13" s="4316">
        <f t="shared" si="36"/>
        <v>0</v>
      </c>
      <c r="CW13" s="4333"/>
      <c r="CX13" s="4316">
        <f t="shared" si="37"/>
        <v>0</v>
      </c>
      <c r="CY13" s="4316">
        <f t="shared" si="38"/>
        <v>0</v>
      </c>
      <c r="CZ13" s="4316">
        <f t="shared" si="39"/>
        <v>0</v>
      </c>
      <c r="DA13" s="4316">
        <f t="shared" si="40"/>
        <v>0</v>
      </c>
      <c r="DB13" s="4330"/>
      <c r="DC13" s="4330"/>
      <c r="DD13" s="4418"/>
      <c r="DE13" s="4332"/>
    </row>
    <row r="14" spans="2:109" ht="14.25" customHeight="1">
      <c r="B14" s="797">
        <f t="shared" si="41"/>
        <v>6</v>
      </c>
      <c r="C14" s="798" t="s">
        <v>20353</v>
      </c>
      <c r="D14" s="799"/>
      <c r="E14" s="790" t="s">
        <v>46</v>
      </c>
      <c r="F14" s="791">
        <v>3</v>
      </c>
      <c r="G14" s="856">
        <v>0</v>
      </c>
      <c r="H14" s="857">
        <v>0</v>
      </c>
      <c r="I14" s="857">
        <v>0</v>
      </c>
      <c r="J14" s="857">
        <v>0.10906399</v>
      </c>
      <c r="K14" s="792">
        <f t="shared" si="0"/>
        <v>0.10906399</v>
      </c>
      <c r="L14" s="856">
        <v>0</v>
      </c>
      <c r="M14" s="857">
        <v>0</v>
      </c>
      <c r="N14" s="857">
        <v>0</v>
      </c>
      <c r="O14" s="857">
        <v>1.8442130000000004E-2</v>
      </c>
      <c r="P14" s="792">
        <f t="shared" si="1"/>
        <v>1.8442130000000004E-2</v>
      </c>
      <c r="Q14" s="856">
        <v>0</v>
      </c>
      <c r="R14" s="857">
        <v>0</v>
      </c>
      <c r="S14" s="857">
        <v>0</v>
      </c>
      <c r="T14" s="857">
        <v>0</v>
      </c>
      <c r="U14" s="792">
        <f t="shared" si="2"/>
        <v>0</v>
      </c>
      <c r="V14" s="856">
        <v>0</v>
      </c>
      <c r="W14" s="857">
        <v>0</v>
      </c>
      <c r="X14" s="857">
        <v>0</v>
      </c>
      <c r="Y14" s="857">
        <v>0</v>
      </c>
      <c r="Z14" s="792">
        <f t="shared" si="3"/>
        <v>0</v>
      </c>
      <c r="AA14" s="856">
        <v>0</v>
      </c>
      <c r="AB14" s="857">
        <v>0</v>
      </c>
      <c r="AC14" s="857">
        <v>0</v>
      </c>
      <c r="AD14" s="857">
        <v>0</v>
      </c>
      <c r="AE14" s="792">
        <f t="shared" si="4"/>
        <v>0</v>
      </c>
      <c r="AF14" s="856">
        <v>0</v>
      </c>
      <c r="AG14" s="857">
        <v>0</v>
      </c>
      <c r="AH14" s="857">
        <v>0</v>
      </c>
      <c r="AI14" s="857">
        <v>0</v>
      </c>
      <c r="AJ14" s="792">
        <f t="shared" si="5"/>
        <v>0</v>
      </c>
      <c r="AK14" s="856">
        <v>0</v>
      </c>
      <c r="AL14" s="857">
        <v>0</v>
      </c>
      <c r="AM14" s="857">
        <v>0</v>
      </c>
      <c r="AN14" s="857">
        <v>0</v>
      </c>
      <c r="AO14" s="792">
        <f t="shared" si="6"/>
        <v>0</v>
      </c>
      <c r="AP14" s="856">
        <v>0</v>
      </c>
      <c r="AQ14" s="857">
        <v>0</v>
      </c>
      <c r="AR14" s="857">
        <v>0</v>
      </c>
      <c r="AS14" s="857">
        <v>0</v>
      </c>
      <c r="AT14" s="792">
        <f t="shared" si="7"/>
        <v>0</v>
      </c>
      <c r="AU14" s="699"/>
      <c r="AV14" s="163"/>
      <c r="AW14" s="164"/>
      <c r="AX14" s="568"/>
      <c r="AY14" s="4421">
        <f t="shared" si="8"/>
        <v>0</v>
      </c>
      <c r="AZ14" s="4421"/>
      <c r="BB14" s="797">
        <f t="shared" si="42"/>
        <v>6</v>
      </c>
      <c r="BC14" s="798" t="s">
        <v>20353</v>
      </c>
      <c r="BD14" s="790" t="s">
        <v>46</v>
      </c>
      <c r="BE14" s="791">
        <v>3</v>
      </c>
      <c r="BF14" s="3703" t="s">
        <v>20354</v>
      </c>
      <c r="BG14" s="3704" t="s">
        <v>20355</v>
      </c>
      <c r="BH14" s="3704" t="s">
        <v>20356</v>
      </c>
      <c r="BI14" s="3704" t="s">
        <v>20357</v>
      </c>
      <c r="BJ14" s="3705" t="s">
        <v>20358</v>
      </c>
      <c r="BL14" s="4418"/>
      <c r="BM14" s="4427"/>
      <c r="BN14" s="4427"/>
      <c r="BO14" s="4316">
        <f t="shared" si="9"/>
        <v>0</v>
      </c>
      <c r="BP14" s="4316">
        <f t="shared" si="10"/>
        <v>0</v>
      </c>
      <c r="BQ14" s="4316">
        <f t="shared" si="11"/>
        <v>0</v>
      </c>
      <c r="BR14" s="4316">
        <f t="shared" si="12"/>
        <v>0</v>
      </c>
      <c r="BS14" s="4333"/>
      <c r="BT14" s="4316">
        <f t="shared" si="13"/>
        <v>0</v>
      </c>
      <c r="BU14" s="4316">
        <f t="shared" si="14"/>
        <v>0</v>
      </c>
      <c r="BV14" s="4316">
        <f t="shared" si="15"/>
        <v>0</v>
      </c>
      <c r="BW14" s="4316">
        <f t="shared" si="16"/>
        <v>0</v>
      </c>
      <c r="BX14" s="4333"/>
      <c r="BY14" s="4316">
        <f t="shared" si="17"/>
        <v>0</v>
      </c>
      <c r="BZ14" s="4316">
        <f t="shared" si="18"/>
        <v>0</v>
      </c>
      <c r="CA14" s="4316">
        <f t="shared" si="19"/>
        <v>0</v>
      </c>
      <c r="CB14" s="4316">
        <f t="shared" si="20"/>
        <v>0</v>
      </c>
      <c r="CC14" s="4333"/>
      <c r="CD14" s="4316">
        <f t="shared" si="21"/>
        <v>0</v>
      </c>
      <c r="CE14" s="4316">
        <f t="shared" si="22"/>
        <v>0</v>
      </c>
      <c r="CF14" s="4316">
        <f t="shared" si="23"/>
        <v>0</v>
      </c>
      <c r="CG14" s="4316">
        <f t="shared" si="24"/>
        <v>0</v>
      </c>
      <c r="CH14" s="4333"/>
      <c r="CI14" s="4316">
        <f t="shared" si="25"/>
        <v>0</v>
      </c>
      <c r="CJ14" s="4316">
        <f t="shared" si="26"/>
        <v>0</v>
      </c>
      <c r="CK14" s="4316">
        <f t="shared" si="27"/>
        <v>0</v>
      </c>
      <c r="CL14" s="4316">
        <f t="shared" si="28"/>
        <v>0</v>
      </c>
      <c r="CM14" s="4333"/>
      <c r="CN14" s="4316">
        <f t="shared" si="29"/>
        <v>0</v>
      </c>
      <c r="CO14" s="4316">
        <f t="shared" si="30"/>
        <v>0</v>
      </c>
      <c r="CP14" s="4316">
        <f t="shared" si="31"/>
        <v>0</v>
      </c>
      <c r="CQ14" s="4316">
        <f t="shared" si="32"/>
        <v>0</v>
      </c>
      <c r="CR14" s="4333"/>
      <c r="CS14" s="4316">
        <f t="shared" si="33"/>
        <v>0</v>
      </c>
      <c r="CT14" s="4316">
        <f t="shared" si="34"/>
        <v>0</v>
      </c>
      <c r="CU14" s="4316">
        <f t="shared" si="35"/>
        <v>0</v>
      </c>
      <c r="CV14" s="4316">
        <f t="shared" si="36"/>
        <v>0</v>
      </c>
      <c r="CW14" s="4333"/>
      <c r="CX14" s="4316">
        <f t="shared" si="37"/>
        <v>0</v>
      </c>
      <c r="CY14" s="4316">
        <f t="shared" si="38"/>
        <v>0</v>
      </c>
      <c r="CZ14" s="4316">
        <f t="shared" si="39"/>
        <v>0</v>
      </c>
      <c r="DA14" s="4316">
        <f t="shared" si="40"/>
        <v>0</v>
      </c>
      <c r="DB14" s="4330"/>
      <c r="DC14" s="4330"/>
      <c r="DD14" s="4418"/>
      <c r="DE14" s="4332"/>
    </row>
    <row r="15" spans="2:109" ht="14.25" customHeight="1">
      <c r="B15" s="797">
        <f t="shared" si="41"/>
        <v>7</v>
      </c>
      <c r="C15" s="798" t="s">
        <v>20359</v>
      </c>
      <c r="D15" s="799"/>
      <c r="E15" s="790" t="s">
        <v>46</v>
      </c>
      <c r="F15" s="791">
        <v>3</v>
      </c>
      <c r="G15" s="856">
        <v>0.7468564204</v>
      </c>
      <c r="H15" s="857">
        <v>0</v>
      </c>
      <c r="I15" s="857">
        <v>6.0718996339999998E-2</v>
      </c>
      <c r="J15" s="857">
        <v>0</v>
      </c>
      <c r="K15" s="792">
        <f t="shared" si="0"/>
        <v>0.80757541674</v>
      </c>
      <c r="L15" s="856">
        <v>0.35013259999999996</v>
      </c>
      <c r="M15" s="857">
        <v>0</v>
      </c>
      <c r="N15" s="857">
        <v>0</v>
      </c>
      <c r="O15" s="857">
        <v>1.3472880960000001E-2</v>
      </c>
      <c r="P15" s="792">
        <f t="shared" si="1"/>
        <v>0.36360548095999995</v>
      </c>
      <c r="Q15" s="856">
        <v>0</v>
      </c>
      <c r="R15" s="857">
        <v>0</v>
      </c>
      <c r="S15" s="857">
        <v>0</v>
      </c>
      <c r="T15" s="857">
        <v>0</v>
      </c>
      <c r="U15" s="792">
        <f t="shared" si="2"/>
        <v>0</v>
      </c>
      <c r="V15" s="856">
        <v>0</v>
      </c>
      <c r="W15" s="857">
        <v>0</v>
      </c>
      <c r="X15" s="857">
        <v>0</v>
      </c>
      <c r="Y15" s="857">
        <v>0</v>
      </c>
      <c r="Z15" s="792">
        <f t="shared" si="3"/>
        <v>0</v>
      </c>
      <c r="AA15" s="856">
        <v>0</v>
      </c>
      <c r="AB15" s="857">
        <v>0</v>
      </c>
      <c r="AC15" s="857">
        <v>0</v>
      </c>
      <c r="AD15" s="857">
        <v>0</v>
      </c>
      <c r="AE15" s="792">
        <f t="shared" si="4"/>
        <v>0</v>
      </c>
      <c r="AF15" s="856">
        <v>0</v>
      </c>
      <c r="AG15" s="857">
        <v>0</v>
      </c>
      <c r="AH15" s="857">
        <v>0</v>
      </c>
      <c r="AI15" s="857">
        <v>0</v>
      </c>
      <c r="AJ15" s="792">
        <f t="shared" si="5"/>
        <v>0</v>
      </c>
      <c r="AK15" s="856">
        <v>0</v>
      </c>
      <c r="AL15" s="857">
        <v>0</v>
      </c>
      <c r="AM15" s="857">
        <v>0</v>
      </c>
      <c r="AN15" s="857">
        <v>0</v>
      </c>
      <c r="AO15" s="792">
        <f t="shared" si="6"/>
        <v>0</v>
      </c>
      <c r="AP15" s="856">
        <v>0</v>
      </c>
      <c r="AQ15" s="857">
        <v>0</v>
      </c>
      <c r="AR15" s="857">
        <v>0</v>
      </c>
      <c r="AS15" s="857">
        <v>0</v>
      </c>
      <c r="AT15" s="792">
        <f t="shared" si="7"/>
        <v>0</v>
      </c>
      <c r="AU15" s="699"/>
      <c r="AV15" s="163"/>
      <c r="AW15" s="164"/>
      <c r="AX15" s="568"/>
      <c r="AY15" s="4421">
        <f t="shared" si="8"/>
        <v>0</v>
      </c>
      <c r="AZ15" s="4421"/>
      <c r="BB15" s="797">
        <f t="shared" si="42"/>
        <v>7</v>
      </c>
      <c r="BC15" s="798" t="s">
        <v>20359</v>
      </c>
      <c r="BD15" s="790" t="s">
        <v>46</v>
      </c>
      <c r="BE15" s="791">
        <v>3</v>
      </c>
      <c r="BF15" s="3703" t="s">
        <v>20360</v>
      </c>
      <c r="BG15" s="3704" t="s">
        <v>20361</v>
      </c>
      <c r="BH15" s="3704" t="s">
        <v>20362</v>
      </c>
      <c r="BI15" s="3704" t="s">
        <v>20363</v>
      </c>
      <c r="BJ15" s="3705" t="s">
        <v>20364</v>
      </c>
      <c r="BL15" s="4418"/>
      <c r="BM15" s="4427"/>
      <c r="BN15" s="4427"/>
      <c r="BO15" s="4316">
        <f t="shared" si="9"/>
        <v>0</v>
      </c>
      <c r="BP15" s="4316">
        <f t="shared" si="10"/>
        <v>0</v>
      </c>
      <c r="BQ15" s="4316">
        <f t="shared" si="11"/>
        <v>0</v>
      </c>
      <c r="BR15" s="4316">
        <f t="shared" si="12"/>
        <v>0</v>
      </c>
      <c r="BS15" s="4333"/>
      <c r="BT15" s="4316">
        <f t="shared" si="13"/>
        <v>0</v>
      </c>
      <c r="BU15" s="4316">
        <f t="shared" si="14"/>
        <v>0</v>
      </c>
      <c r="BV15" s="4316">
        <f t="shared" si="15"/>
        <v>0</v>
      </c>
      <c r="BW15" s="4316">
        <f t="shared" si="16"/>
        <v>0</v>
      </c>
      <c r="BX15" s="4333"/>
      <c r="BY15" s="4316">
        <f t="shared" si="17"/>
        <v>0</v>
      </c>
      <c r="BZ15" s="4316">
        <f t="shared" si="18"/>
        <v>0</v>
      </c>
      <c r="CA15" s="4316">
        <f t="shared" si="19"/>
        <v>0</v>
      </c>
      <c r="CB15" s="4316">
        <f t="shared" si="20"/>
        <v>0</v>
      </c>
      <c r="CC15" s="4333"/>
      <c r="CD15" s="4316">
        <f t="shared" si="21"/>
        <v>0</v>
      </c>
      <c r="CE15" s="4316">
        <f t="shared" si="22"/>
        <v>0</v>
      </c>
      <c r="CF15" s="4316">
        <f t="shared" si="23"/>
        <v>0</v>
      </c>
      <c r="CG15" s="4316">
        <f t="shared" si="24"/>
        <v>0</v>
      </c>
      <c r="CH15" s="4333"/>
      <c r="CI15" s="4316">
        <f t="shared" si="25"/>
        <v>0</v>
      </c>
      <c r="CJ15" s="4316">
        <f t="shared" si="26"/>
        <v>0</v>
      </c>
      <c r="CK15" s="4316">
        <f t="shared" si="27"/>
        <v>0</v>
      </c>
      <c r="CL15" s="4316">
        <f t="shared" si="28"/>
        <v>0</v>
      </c>
      <c r="CM15" s="4333"/>
      <c r="CN15" s="4316">
        <f t="shared" si="29"/>
        <v>0</v>
      </c>
      <c r="CO15" s="4316">
        <f t="shared" si="30"/>
        <v>0</v>
      </c>
      <c r="CP15" s="4316">
        <f t="shared" si="31"/>
        <v>0</v>
      </c>
      <c r="CQ15" s="4316">
        <f t="shared" si="32"/>
        <v>0</v>
      </c>
      <c r="CR15" s="4333"/>
      <c r="CS15" s="4316">
        <f t="shared" si="33"/>
        <v>0</v>
      </c>
      <c r="CT15" s="4316">
        <f t="shared" si="34"/>
        <v>0</v>
      </c>
      <c r="CU15" s="4316">
        <f t="shared" si="35"/>
        <v>0</v>
      </c>
      <c r="CV15" s="4316">
        <f t="shared" si="36"/>
        <v>0</v>
      </c>
      <c r="CW15" s="4333"/>
      <c r="CX15" s="4316">
        <f t="shared" si="37"/>
        <v>0</v>
      </c>
      <c r="CY15" s="4316">
        <f t="shared" si="38"/>
        <v>0</v>
      </c>
      <c r="CZ15" s="4316">
        <f t="shared" si="39"/>
        <v>0</v>
      </c>
      <c r="DA15" s="4316">
        <f t="shared" si="40"/>
        <v>0</v>
      </c>
      <c r="DB15" s="4330"/>
      <c r="DC15" s="4330"/>
      <c r="DD15" s="4418"/>
      <c r="DE15" s="4332"/>
    </row>
    <row r="16" spans="2:109" ht="14.25" customHeight="1">
      <c r="B16" s="797">
        <f t="shared" si="41"/>
        <v>8</v>
      </c>
      <c r="C16" s="798" t="s">
        <v>20365</v>
      </c>
      <c r="D16" s="799"/>
      <c r="E16" s="790" t="s">
        <v>46</v>
      </c>
      <c r="F16" s="791">
        <v>3</v>
      </c>
      <c r="G16" s="856">
        <v>0</v>
      </c>
      <c r="H16" s="857">
        <v>0</v>
      </c>
      <c r="I16" s="857">
        <v>0</v>
      </c>
      <c r="J16" s="857">
        <v>0</v>
      </c>
      <c r="K16" s="792">
        <f t="shared" si="0"/>
        <v>0</v>
      </c>
      <c r="L16" s="856">
        <v>0</v>
      </c>
      <c r="M16" s="857">
        <v>0</v>
      </c>
      <c r="N16" s="857">
        <v>0</v>
      </c>
      <c r="O16" s="857">
        <v>0</v>
      </c>
      <c r="P16" s="792">
        <f t="shared" si="1"/>
        <v>0</v>
      </c>
      <c r="Q16" s="856">
        <v>0</v>
      </c>
      <c r="R16" s="857">
        <v>0</v>
      </c>
      <c r="S16" s="857">
        <v>0</v>
      </c>
      <c r="T16" s="857">
        <v>0</v>
      </c>
      <c r="U16" s="792">
        <f t="shared" si="2"/>
        <v>0</v>
      </c>
      <c r="V16" s="856">
        <v>0</v>
      </c>
      <c r="W16" s="857">
        <v>0</v>
      </c>
      <c r="X16" s="857">
        <v>0</v>
      </c>
      <c r="Y16" s="857">
        <v>0</v>
      </c>
      <c r="Z16" s="792">
        <f t="shared" si="3"/>
        <v>0</v>
      </c>
      <c r="AA16" s="856">
        <v>0</v>
      </c>
      <c r="AB16" s="857">
        <v>0</v>
      </c>
      <c r="AC16" s="857">
        <v>0</v>
      </c>
      <c r="AD16" s="857">
        <v>0</v>
      </c>
      <c r="AE16" s="792">
        <f t="shared" si="4"/>
        <v>0</v>
      </c>
      <c r="AF16" s="856">
        <v>0</v>
      </c>
      <c r="AG16" s="857">
        <v>0</v>
      </c>
      <c r="AH16" s="857">
        <v>0</v>
      </c>
      <c r="AI16" s="857">
        <v>0</v>
      </c>
      <c r="AJ16" s="792">
        <f t="shared" si="5"/>
        <v>0</v>
      </c>
      <c r="AK16" s="856">
        <v>0</v>
      </c>
      <c r="AL16" s="857">
        <v>0</v>
      </c>
      <c r="AM16" s="857">
        <v>0</v>
      </c>
      <c r="AN16" s="857">
        <v>0</v>
      </c>
      <c r="AO16" s="792">
        <f t="shared" si="6"/>
        <v>0</v>
      </c>
      <c r="AP16" s="856">
        <v>0</v>
      </c>
      <c r="AQ16" s="857">
        <v>0</v>
      </c>
      <c r="AR16" s="857">
        <v>0</v>
      </c>
      <c r="AS16" s="857">
        <v>0</v>
      </c>
      <c r="AT16" s="792">
        <f t="shared" si="7"/>
        <v>0</v>
      </c>
      <c r="AU16" s="699"/>
      <c r="AV16" s="163"/>
      <c r="AW16" s="164"/>
      <c r="AX16" s="568"/>
      <c r="AY16" s="4421">
        <f t="shared" si="8"/>
        <v>0</v>
      </c>
      <c r="AZ16" s="4421"/>
      <c r="BB16" s="797">
        <f t="shared" si="42"/>
        <v>8</v>
      </c>
      <c r="BC16" s="798" t="s">
        <v>20365</v>
      </c>
      <c r="BD16" s="790" t="s">
        <v>46</v>
      </c>
      <c r="BE16" s="791">
        <v>3</v>
      </c>
      <c r="BF16" s="3703" t="s">
        <v>20366</v>
      </c>
      <c r="BG16" s="3704" t="s">
        <v>20367</v>
      </c>
      <c r="BH16" s="3704" t="s">
        <v>20368</v>
      </c>
      <c r="BI16" s="3704" t="s">
        <v>20369</v>
      </c>
      <c r="BJ16" s="3705" t="s">
        <v>20370</v>
      </c>
      <c r="BL16" s="4418"/>
      <c r="BM16" s="4427"/>
      <c r="BN16" s="4427"/>
      <c r="BO16" s="4316">
        <f t="shared" si="9"/>
        <v>0</v>
      </c>
      <c r="BP16" s="4316">
        <f t="shared" si="10"/>
        <v>0</v>
      </c>
      <c r="BQ16" s="4316">
        <f t="shared" si="11"/>
        <v>0</v>
      </c>
      <c r="BR16" s="4316">
        <f t="shared" si="12"/>
        <v>0</v>
      </c>
      <c r="BS16" s="4333"/>
      <c r="BT16" s="4316">
        <f t="shared" si="13"/>
        <v>0</v>
      </c>
      <c r="BU16" s="4316">
        <f t="shared" si="14"/>
        <v>0</v>
      </c>
      <c r="BV16" s="4316">
        <f t="shared" si="15"/>
        <v>0</v>
      </c>
      <c r="BW16" s="4316">
        <f t="shared" si="16"/>
        <v>0</v>
      </c>
      <c r="BX16" s="4333"/>
      <c r="BY16" s="4316">
        <f t="shared" si="17"/>
        <v>0</v>
      </c>
      <c r="BZ16" s="4316">
        <f t="shared" si="18"/>
        <v>0</v>
      </c>
      <c r="CA16" s="4316">
        <f t="shared" si="19"/>
        <v>0</v>
      </c>
      <c r="CB16" s="4316">
        <f t="shared" si="20"/>
        <v>0</v>
      </c>
      <c r="CC16" s="4333"/>
      <c r="CD16" s="4316">
        <f t="shared" si="21"/>
        <v>0</v>
      </c>
      <c r="CE16" s="4316">
        <f t="shared" si="22"/>
        <v>0</v>
      </c>
      <c r="CF16" s="4316">
        <f t="shared" si="23"/>
        <v>0</v>
      </c>
      <c r="CG16" s="4316">
        <f t="shared" si="24"/>
        <v>0</v>
      </c>
      <c r="CH16" s="4333"/>
      <c r="CI16" s="4316">
        <f t="shared" si="25"/>
        <v>0</v>
      </c>
      <c r="CJ16" s="4316">
        <f t="shared" si="26"/>
        <v>0</v>
      </c>
      <c r="CK16" s="4316">
        <f t="shared" si="27"/>
        <v>0</v>
      </c>
      <c r="CL16" s="4316">
        <f t="shared" si="28"/>
        <v>0</v>
      </c>
      <c r="CM16" s="4333"/>
      <c r="CN16" s="4316">
        <f t="shared" si="29"/>
        <v>0</v>
      </c>
      <c r="CO16" s="4316">
        <f t="shared" si="30"/>
        <v>0</v>
      </c>
      <c r="CP16" s="4316">
        <f t="shared" si="31"/>
        <v>0</v>
      </c>
      <c r="CQ16" s="4316">
        <f t="shared" si="32"/>
        <v>0</v>
      </c>
      <c r="CR16" s="4333"/>
      <c r="CS16" s="4316">
        <f t="shared" si="33"/>
        <v>0</v>
      </c>
      <c r="CT16" s="4316">
        <f t="shared" si="34"/>
        <v>0</v>
      </c>
      <c r="CU16" s="4316">
        <f t="shared" si="35"/>
        <v>0</v>
      </c>
      <c r="CV16" s="4316">
        <f t="shared" si="36"/>
        <v>0</v>
      </c>
      <c r="CW16" s="4333"/>
      <c r="CX16" s="4316">
        <f t="shared" si="37"/>
        <v>0</v>
      </c>
      <c r="CY16" s="4316">
        <f t="shared" si="38"/>
        <v>0</v>
      </c>
      <c r="CZ16" s="4316">
        <f t="shared" si="39"/>
        <v>0</v>
      </c>
      <c r="DA16" s="4316">
        <f t="shared" si="40"/>
        <v>0</v>
      </c>
      <c r="DB16" s="4330"/>
      <c r="DC16" s="4330"/>
      <c r="DD16" s="4418"/>
      <c r="DE16" s="4332"/>
    </row>
    <row r="17" spans="2:109" ht="14.25" customHeight="1">
      <c r="B17" s="797">
        <f t="shared" si="41"/>
        <v>9</v>
      </c>
      <c r="C17" s="798" t="s">
        <v>20371</v>
      </c>
      <c r="D17" s="799"/>
      <c r="E17" s="790" t="s">
        <v>46</v>
      </c>
      <c r="F17" s="791">
        <v>3</v>
      </c>
      <c r="G17" s="856">
        <v>0</v>
      </c>
      <c r="H17" s="857">
        <v>23.968965096564268</v>
      </c>
      <c r="I17" s="857">
        <v>13.045472232862499</v>
      </c>
      <c r="J17" s="857">
        <v>43.247632827036625</v>
      </c>
      <c r="K17" s="792">
        <f t="shared" si="0"/>
        <v>80.262070156463395</v>
      </c>
      <c r="L17" s="856">
        <v>0</v>
      </c>
      <c r="M17" s="857">
        <v>43.393055451995401</v>
      </c>
      <c r="N17" s="857">
        <v>24.223646511570728</v>
      </c>
      <c r="O17" s="857">
        <v>28.90757156898799</v>
      </c>
      <c r="P17" s="792">
        <f t="shared" si="1"/>
        <v>96.524273532554119</v>
      </c>
      <c r="Q17" s="856">
        <v>0</v>
      </c>
      <c r="R17" s="857">
        <v>21.20582993419173</v>
      </c>
      <c r="S17" s="857">
        <v>14.491822920468371</v>
      </c>
      <c r="T17" s="857">
        <v>13.93637278304989</v>
      </c>
      <c r="U17" s="792">
        <f t="shared" si="2"/>
        <v>49.634025637709989</v>
      </c>
      <c r="V17" s="856">
        <v>0</v>
      </c>
      <c r="W17" s="857">
        <v>0</v>
      </c>
      <c r="X17" s="857">
        <v>0</v>
      </c>
      <c r="Y17" s="857">
        <v>27.24020000000003</v>
      </c>
      <c r="Z17" s="792">
        <f t="shared" si="3"/>
        <v>27.24020000000003</v>
      </c>
      <c r="AA17" s="856">
        <v>0</v>
      </c>
      <c r="AB17" s="857">
        <v>0</v>
      </c>
      <c r="AC17" s="857">
        <v>0</v>
      </c>
      <c r="AD17" s="857">
        <v>22.280399999999993</v>
      </c>
      <c r="AE17" s="792">
        <f t="shared" si="4"/>
        <v>22.280399999999993</v>
      </c>
      <c r="AF17" s="856">
        <v>0</v>
      </c>
      <c r="AG17" s="857">
        <v>0</v>
      </c>
      <c r="AH17" s="857">
        <v>0</v>
      </c>
      <c r="AI17" s="857">
        <v>0.48</v>
      </c>
      <c r="AJ17" s="792">
        <f t="shared" si="5"/>
        <v>0.48</v>
      </c>
      <c r="AK17" s="856">
        <v>0</v>
      </c>
      <c r="AL17" s="857">
        <v>0</v>
      </c>
      <c r="AM17" s="857">
        <v>0</v>
      </c>
      <c r="AN17" s="857">
        <v>0</v>
      </c>
      <c r="AO17" s="792">
        <f t="shared" si="6"/>
        <v>0</v>
      </c>
      <c r="AP17" s="856">
        <v>0</v>
      </c>
      <c r="AQ17" s="857">
        <v>0</v>
      </c>
      <c r="AR17" s="857">
        <v>0</v>
      </c>
      <c r="AS17" s="857">
        <v>0</v>
      </c>
      <c r="AT17" s="792">
        <f t="shared" si="7"/>
        <v>0</v>
      </c>
      <c r="AU17" s="699"/>
      <c r="AV17" s="163"/>
      <c r="AW17" s="164"/>
      <c r="AX17" s="568"/>
      <c r="AY17" s="4421">
        <f t="shared" si="8"/>
        <v>0</v>
      </c>
      <c r="AZ17" s="4421"/>
      <c r="BB17" s="797">
        <f t="shared" si="42"/>
        <v>9</v>
      </c>
      <c r="BC17" s="798" t="s">
        <v>20371</v>
      </c>
      <c r="BD17" s="790" t="s">
        <v>46</v>
      </c>
      <c r="BE17" s="791">
        <v>3</v>
      </c>
      <c r="BF17" s="3703" t="s">
        <v>20372</v>
      </c>
      <c r="BG17" s="3704" t="s">
        <v>20373</v>
      </c>
      <c r="BH17" s="3704" t="s">
        <v>20374</v>
      </c>
      <c r="BI17" s="3704" t="s">
        <v>20375</v>
      </c>
      <c r="BJ17" s="3705" t="s">
        <v>20376</v>
      </c>
      <c r="BL17" s="4418"/>
      <c r="BM17" s="4427"/>
      <c r="BN17" s="4427"/>
      <c r="BO17" s="4316">
        <f t="shared" si="9"/>
        <v>0</v>
      </c>
      <c r="BP17" s="4316">
        <f t="shared" si="10"/>
        <v>0</v>
      </c>
      <c r="BQ17" s="4316">
        <f t="shared" si="11"/>
        <v>0</v>
      </c>
      <c r="BR17" s="4316">
        <f t="shared" si="12"/>
        <v>0</v>
      </c>
      <c r="BS17" s="4333"/>
      <c r="BT17" s="4316">
        <f t="shared" si="13"/>
        <v>0</v>
      </c>
      <c r="BU17" s="4316">
        <f t="shared" si="14"/>
        <v>0</v>
      </c>
      <c r="BV17" s="4316">
        <f t="shared" si="15"/>
        <v>0</v>
      </c>
      <c r="BW17" s="4316">
        <f t="shared" si="16"/>
        <v>0</v>
      </c>
      <c r="BX17" s="4333"/>
      <c r="BY17" s="4316">
        <f t="shared" si="17"/>
        <v>0</v>
      </c>
      <c r="BZ17" s="4316">
        <f t="shared" si="18"/>
        <v>0</v>
      </c>
      <c r="CA17" s="4316">
        <f t="shared" si="19"/>
        <v>0</v>
      </c>
      <c r="CB17" s="4316">
        <f t="shared" si="20"/>
        <v>0</v>
      </c>
      <c r="CC17" s="4333"/>
      <c r="CD17" s="4316">
        <f t="shared" si="21"/>
        <v>0</v>
      </c>
      <c r="CE17" s="4316">
        <f t="shared" si="22"/>
        <v>0</v>
      </c>
      <c r="CF17" s="4316">
        <f t="shared" si="23"/>
        <v>0</v>
      </c>
      <c r="CG17" s="4316">
        <f t="shared" si="24"/>
        <v>0</v>
      </c>
      <c r="CH17" s="4333"/>
      <c r="CI17" s="4316">
        <f t="shared" si="25"/>
        <v>0</v>
      </c>
      <c r="CJ17" s="4316">
        <f t="shared" si="26"/>
        <v>0</v>
      </c>
      <c r="CK17" s="4316">
        <f t="shared" si="27"/>
        <v>0</v>
      </c>
      <c r="CL17" s="4316">
        <f t="shared" si="28"/>
        <v>0</v>
      </c>
      <c r="CM17" s="4333"/>
      <c r="CN17" s="4316">
        <f t="shared" si="29"/>
        <v>0</v>
      </c>
      <c r="CO17" s="4316">
        <f t="shared" si="30"/>
        <v>0</v>
      </c>
      <c r="CP17" s="4316">
        <f t="shared" si="31"/>
        <v>0</v>
      </c>
      <c r="CQ17" s="4316">
        <f t="shared" si="32"/>
        <v>0</v>
      </c>
      <c r="CR17" s="4333"/>
      <c r="CS17" s="4316">
        <f t="shared" si="33"/>
        <v>0</v>
      </c>
      <c r="CT17" s="4316">
        <f t="shared" si="34"/>
        <v>0</v>
      </c>
      <c r="CU17" s="4316">
        <f t="shared" si="35"/>
        <v>0</v>
      </c>
      <c r="CV17" s="4316">
        <f t="shared" si="36"/>
        <v>0</v>
      </c>
      <c r="CW17" s="4333"/>
      <c r="CX17" s="4316">
        <f t="shared" si="37"/>
        <v>0</v>
      </c>
      <c r="CY17" s="4316">
        <f t="shared" si="38"/>
        <v>0</v>
      </c>
      <c r="CZ17" s="4316">
        <f t="shared" si="39"/>
        <v>0</v>
      </c>
      <c r="DA17" s="4316">
        <f t="shared" si="40"/>
        <v>0</v>
      </c>
      <c r="DB17" s="4330"/>
      <c r="DC17" s="4330"/>
      <c r="DD17" s="4418"/>
      <c r="DE17" s="4332"/>
    </row>
    <row r="18" spans="2:109" ht="14.25" customHeight="1">
      <c r="B18" s="797">
        <f t="shared" si="41"/>
        <v>10</v>
      </c>
      <c r="C18" s="798" t="s">
        <v>20377</v>
      </c>
      <c r="D18" s="799"/>
      <c r="E18" s="790" t="s">
        <v>46</v>
      </c>
      <c r="F18" s="791">
        <v>3</v>
      </c>
      <c r="G18" s="856">
        <v>0</v>
      </c>
      <c r="H18" s="857">
        <v>0</v>
      </c>
      <c r="I18" s="857">
        <v>0</v>
      </c>
      <c r="J18" s="857">
        <v>0</v>
      </c>
      <c r="K18" s="792">
        <f t="shared" si="0"/>
        <v>0</v>
      </c>
      <c r="L18" s="856">
        <v>0</v>
      </c>
      <c r="M18" s="857">
        <v>0</v>
      </c>
      <c r="N18" s="857">
        <v>0</v>
      </c>
      <c r="O18" s="857">
        <v>0</v>
      </c>
      <c r="P18" s="792">
        <f t="shared" si="1"/>
        <v>0</v>
      </c>
      <c r="Q18" s="856">
        <v>0</v>
      </c>
      <c r="R18" s="857">
        <v>0</v>
      </c>
      <c r="S18" s="857">
        <v>0</v>
      </c>
      <c r="T18" s="857">
        <v>0</v>
      </c>
      <c r="U18" s="792">
        <f t="shared" si="2"/>
        <v>0</v>
      </c>
      <c r="V18" s="856">
        <v>0</v>
      </c>
      <c r="W18" s="857">
        <v>0</v>
      </c>
      <c r="X18" s="857">
        <v>0</v>
      </c>
      <c r="Y18" s="857">
        <v>0</v>
      </c>
      <c r="Z18" s="792">
        <f t="shared" si="3"/>
        <v>0</v>
      </c>
      <c r="AA18" s="856">
        <v>0</v>
      </c>
      <c r="AB18" s="857">
        <v>0</v>
      </c>
      <c r="AC18" s="857">
        <v>0</v>
      </c>
      <c r="AD18" s="857">
        <v>0</v>
      </c>
      <c r="AE18" s="792">
        <f t="shared" si="4"/>
        <v>0</v>
      </c>
      <c r="AF18" s="856">
        <v>0</v>
      </c>
      <c r="AG18" s="857">
        <v>0</v>
      </c>
      <c r="AH18" s="857">
        <v>0</v>
      </c>
      <c r="AI18" s="857">
        <v>0</v>
      </c>
      <c r="AJ18" s="792">
        <f t="shared" si="5"/>
        <v>0</v>
      </c>
      <c r="AK18" s="856">
        <v>0</v>
      </c>
      <c r="AL18" s="857">
        <v>0</v>
      </c>
      <c r="AM18" s="857">
        <v>0</v>
      </c>
      <c r="AN18" s="857">
        <v>0</v>
      </c>
      <c r="AO18" s="792">
        <f t="shared" si="6"/>
        <v>0</v>
      </c>
      <c r="AP18" s="856">
        <v>0</v>
      </c>
      <c r="AQ18" s="857">
        <v>0</v>
      </c>
      <c r="AR18" s="857">
        <v>0</v>
      </c>
      <c r="AS18" s="857">
        <v>0</v>
      </c>
      <c r="AT18" s="792">
        <f t="shared" si="7"/>
        <v>0</v>
      </c>
      <c r="AU18" s="699"/>
      <c r="AV18" s="163"/>
      <c r="AW18" s="164"/>
      <c r="AX18" s="568"/>
      <c r="AY18" s="4421">
        <f t="shared" si="8"/>
        <v>0</v>
      </c>
      <c r="AZ18" s="4421"/>
      <c r="BB18" s="797">
        <f t="shared" si="42"/>
        <v>10</v>
      </c>
      <c r="BC18" s="798" t="s">
        <v>20377</v>
      </c>
      <c r="BD18" s="790" t="s">
        <v>46</v>
      </c>
      <c r="BE18" s="791">
        <v>3</v>
      </c>
      <c r="BF18" s="3703" t="s">
        <v>20378</v>
      </c>
      <c r="BG18" s="3704" t="s">
        <v>20379</v>
      </c>
      <c r="BH18" s="3704" t="s">
        <v>20380</v>
      </c>
      <c r="BI18" s="3704" t="s">
        <v>20381</v>
      </c>
      <c r="BJ18" s="3705" t="s">
        <v>20382</v>
      </c>
      <c r="BL18" s="4418"/>
      <c r="BM18" s="4427"/>
      <c r="BN18" s="4427"/>
      <c r="BO18" s="4316">
        <f t="shared" si="9"/>
        <v>0</v>
      </c>
      <c r="BP18" s="4316">
        <f t="shared" si="10"/>
        <v>0</v>
      </c>
      <c r="BQ18" s="4316">
        <f t="shared" si="11"/>
        <v>0</v>
      </c>
      <c r="BR18" s="4316">
        <f t="shared" si="12"/>
        <v>0</v>
      </c>
      <c r="BS18" s="4333"/>
      <c r="BT18" s="4316">
        <f t="shared" si="13"/>
        <v>0</v>
      </c>
      <c r="BU18" s="4316">
        <f t="shared" si="14"/>
        <v>0</v>
      </c>
      <c r="BV18" s="4316">
        <f t="shared" si="15"/>
        <v>0</v>
      </c>
      <c r="BW18" s="4316">
        <f t="shared" si="16"/>
        <v>0</v>
      </c>
      <c r="BX18" s="4333"/>
      <c r="BY18" s="4316">
        <f t="shared" si="17"/>
        <v>0</v>
      </c>
      <c r="BZ18" s="4316">
        <f t="shared" si="18"/>
        <v>0</v>
      </c>
      <c r="CA18" s="4316">
        <f t="shared" si="19"/>
        <v>0</v>
      </c>
      <c r="CB18" s="4316">
        <f t="shared" si="20"/>
        <v>0</v>
      </c>
      <c r="CC18" s="4333"/>
      <c r="CD18" s="4316">
        <f t="shared" si="21"/>
        <v>0</v>
      </c>
      <c r="CE18" s="4316">
        <f t="shared" si="22"/>
        <v>0</v>
      </c>
      <c r="CF18" s="4316">
        <f t="shared" si="23"/>
        <v>0</v>
      </c>
      <c r="CG18" s="4316">
        <f t="shared" si="24"/>
        <v>0</v>
      </c>
      <c r="CH18" s="4333"/>
      <c r="CI18" s="4316">
        <f t="shared" si="25"/>
        <v>0</v>
      </c>
      <c r="CJ18" s="4316">
        <f t="shared" si="26"/>
        <v>0</v>
      </c>
      <c r="CK18" s="4316">
        <f t="shared" si="27"/>
        <v>0</v>
      </c>
      <c r="CL18" s="4316">
        <f t="shared" si="28"/>
        <v>0</v>
      </c>
      <c r="CM18" s="4333"/>
      <c r="CN18" s="4316">
        <f t="shared" si="29"/>
        <v>0</v>
      </c>
      <c r="CO18" s="4316">
        <f t="shared" si="30"/>
        <v>0</v>
      </c>
      <c r="CP18" s="4316">
        <f t="shared" si="31"/>
        <v>0</v>
      </c>
      <c r="CQ18" s="4316">
        <f t="shared" si="32"/>
        <v>0</v>
      </c>
      <c r="CR18" s="4333"/>
      <c r="CS18" s="4316">
        <f t="shared" si="33"/>
        <v>0</v>
      </c>
      <c r="CT18" s="4316">
        <f t="shared" si="34"/>
        <v>0</v>
      </c>
      <c r="CU18" s="4316">
        <f t="shared" si="35"/>
        <v>0</v>
      </c>
      <c r="CV18" s="4316">
        <f t="shared" si="36"/>
        <v>0</v>
      </c>
      <c r="CW18" s="4333"/>
      <c r="CX18" s="4316">
        <f t="shared" si="37"/>
        <v>0</v>
      </c>
      <c r="CY18" s="4316">
        <f t="shared" si="38"/>
        <v>0</v>
      </c>
      <c r="CZ18" s="4316">
        <f t="shared" si="39"/>
        <v>0</v>
      </c>
      <c r="DA18" s="4316">
        <f t="shared" si="40"/>
        <v>0</v>
      </c>
      <c r="DB18" s="4330"/>
      <c r="DC18" s="4330"/>
      <c r="DD18" s="4418"/>
      <c r="DE18" s="4332"/>
    </row>
    <row r="19" spans="2:109" ht="14.25" customHeight="1">
      <c r="B19" s="797">
        <f t="shared" si="41"/>
        <v>11</v>
      </c>
      <c r="C19" s="798" t="s">
        <v>20383</v>
      </c>
      <c r="D19" s="799"/>
      <c r="E19" s="790" t="s">
        <v>46</v>
      </c>
      <c r="F19" s="791">
        <v>3</v>
      </c>
      <c r="G19" s="856">
        <v>0</v>
      </c>
      <c r="H19" s="857">
        <v>0</v>
      </c>
      <c r="I19" s="857">
        <v>0</v>
      </c>
      <c r="J19" s="857">
        <v>27.7582350868155</v>
      </c>
      <c r="K19" s="792">
        <f t="shared" si="0"/>
        <v>27.7582350868155</v>
      </c>
      <c r="L19" s="856">
        <v>0</v>
      </c>
      <c r="M19" s="857">
        <v>0</v>
      </c>
      <c r="N19" s="857">
        <v>0</v>
      </c>
      <c r="O19" s="857">
        <v>26.971578580075661</v>
      </c>
      <c r="P19" s="792">
        <f t="shared" si="1"/>
        <v>26.971578580075661</v>
      </c>
      <c r="Q19" s="856">
        <v>0</v>
      </c>
      <c r="R19" s="857">
        <v>0</v>
      </c>
      <c r="S19" s="857">
        <v>0</v>
      </c>
      <c r="T19" s="857">
        <v>26.528790842701198</v>
      </c>
      <c r="U19" s="792">
        <f t="shared" si="2"/>
        <v>26.528790842701198</v>
      </c>
      <c r="V19" s="856">
        <v>0</v>
      </c>
      <c r="W19" s="857">
        <v>0</v>
      </c>
      <c r="X19" s="857">
        <v>0</v>
      </c>
      <c r="Y19" s="857">
        <v>19.558454745133822</v>
      </c>
      <c r="Z19" s="792">
        <f t="shared" si="3"/>
        <v>19.558454745133822</v>
      </c>
      <c r="AA19" s="856">
        <v>0</v>
      </c>
      <c r="AB19" s="857">
        <v>0</v>
      </c>
      <c r="AC19" s="857">
        <v>0</v>
      </c>
      <c r="AD19" s="857">
        <v>19.166367449682902</v>
      </c>
      <c r="AE19" s="792">
        <f t="shared" si="4"/>
        <v>19.166367449682902</v>
      </c>
      <c r="AF19" s="856">
        <v>0</v>
      </c>
      <c r="AG19" s="857">
        <v>0</v>
      </c>
      <c r="AH19" s="857">
        <v>0</v>
      </c>
      <c r="AI19" s="857">
        <v>18.76695576898242</v>
      </c>
      <c r="AJ19" s="792">
        <f t="shared" si="5"/>
        <v>18.76695576898242</v>
      </c>
      <c r="AK19" s="856">
        <v>0</v>
      </c>
      <c r="AL19" s="857">
        <v>0</v>
      </c>
      <c r="AM19" s="857">
        <v>0</v>
      </c>
      <c r="AN19" s="857">
        <v>18.830759003498741</v>
      </c>
      <c r="AO19" s="792">
        <f t="shared" si="6"/>
        <v>18.830759003498741</v>
      </c>
      <c r="AP19" s="856">
        <v>0</v>
      </c>
      <c r="AQ19" s="857">
        <v>0</v>
      </c>
      <c r="AR19" s="857">
        <v>0</v>
      </c>
      <c r="AS19" s="857">
        <v>18.935242100115421</v>
      </c>
      <c r="AT19" s="792">
        <f t="shared" si="7"/>
        <v>18.935242100115421</v>
      </c>
      <c r="AU19" s="699"/>
      <c r="AV19" s="163"/>
      <c r="AW19" s="164"/>
      <c r="AX19" s="568"/>
      <c r="AY19" s="4421">
        <f t="shared" si="8"/>
        <v>0</v>
      </c>
      <c r="AZ19" s="4421"/>
      <c r="BB19" s="797">
        <f t="shared" si="42"/>
        <v>11</v>
      </c>
      <c r="BC19" s="798" t="s">
        <v>20383</v>
      </c>
      <c r="BD19" s="790" t="s">
        <v>46</v>
      </c>
      <c r="BE19" s="791">
        <v>3</v>
      </c>
      <c r="BF19" s="3703" t="s">
        <v>20384</v>
      </c>
      <c r="BG19" s="3704" t="s">
        <v>20385</v>
      </c>
      <c r="BH19" s="3704" t="s">
        <v>20386</v>
      </c>
      <c r="BI19" s="3704" t="s">
        <v>20387</v>
      </c>
      <c r="BJ19" s="3705" t="s">
        <v>20388</v>
      </c>
      <c r="BL19" s="4418"/>
      <c r="BM19" s="4427"/>
      <c r="BN19" s="4427"/>
      <c r="BO19" s="4316">
        <f t="shared" si="9"/>
        <v>0</v>
      </c>
      <c r="BP19" s="4316">
        <f t="shared" si="10"/>
        <v>0</v>
      </c>
      <c r="BQ19" s="4316">
        <f t="shared" si="11"/>
        <v>0</v>
      </c>
      <c r="BR19" s="4316">
        <f t="shared" si="12"/>
        <v>0</v>
      </c>
      <c r="BS19" s="4333"/>
      <c r="BT19" s="4316">
        <f t="shared" si="13"/>
        <v>0</v>
      </c>
      <c r="BU19" s="4316">
        <f t="shared" si="14"/>
        <v>0</v>
      </c>
      <c r="BV19" s="4316">
        <f t="shared" si="15"/>
        <v>0</v>
      </c>
      <c r="BW19" s="4316">
        <f t="shared" si="16"/>
        <v>0</v>
      </c>
      <c r="BX19" s="4333"/>
      <c r="BY19" s="4316">
        <f t="shared" si="17"/>
        <v>0</v>
      </c>
      <c r="BZ19" s="4316">
        <f t="shared" si="18"/>
        <v>0</v>
      </c>
      <c r="CA19" s="4316">
        <f t="shared" si="19"/>
        <v>0</v>
      </c>
      <c r="CB19" s="4316">
        <f t="shared" si="20"/>
        <v>0</v>
      </c>
      <c r="CC19" s="4333"/>
      <c r="CD19" s="4316">
        <f t="shared" si="21"/>
        <v>0</v>
      </c>
      <c r="CE19" s="4316">
        <f t="shared" si="22"/>
        <v>0</v>
      </c>
      <c r="CF19" s="4316">
        <f t="shared" si="23"/>
        <v>0</v>
      </c>
      <c r="CG19" s="4316">
        <f t="shared" si="24"/>
        <v>0</v>
      </c>
      <c r="CH19" s="4333"/>
      <c r="CI19" s="4316">
        <f t="shared" si="25"/>
        <v>0</v>
      </c>
      <c r="CJ19" s="4316">
        <f t="shared" si="26"/>
        <v>0</v>
      </c>
      <c r="CK19" s="4316">
        <f t="shared" si="27"/>
        <v>0</v>
      </c>
      <c r="CL19" s="4316">
        <f t="shared" si="28"/>
        <v>0</v>
      </c>
      <c r="CM19" s="4333"/>
      <c r="CN19" s="4316">
        <f t="shared" si="29"/>
        <v>0</v>
      </c>
      <c r="CO19" s="4316">
        <f t="shared" si="30"/>
        <v>0</v>
      </c>
      <c r="CP19" s="4316">
        <f t="shared" si="31"/>
        <v>0</v>
      </c>
      <c r="CQ19" s="4316">
        <f t="shared" si="32"/>
        <v>0</v>
      </c>
      <c r="CR19" s="4333"/>
      <c r="CS19" s="4316">
        <f t="shared" si="33"/>
        <v>0</v>
      </c>
      <c r="CT19" s="4316">
        <f t="shared" si="34"/>
        <v>0</v>
      </c>
      <c r="CU19" s="4316">
        <f t="shared" si="35"/>
        <v>0</v>
      </c>
      <c r="CV19" s="4316">
        <f t="shared" si="36"/>
        <v>0</v>
      </c>
      <c r="CW19" s="4333"/>
      <c r="CX19" s="4316">
        <f t="shared" si="37"/>
        <v>0</v>
      </c>
      <c r="CY19" s="4316">
        <f t="shared" si="38"/>
        <v>0</v>
      </c>
      <c r="CZ19" s="4316">
        <f t="shared" si="39"/>
        <v>0</v>
      </c>
      <c r="DA19" s="4316">
        <f t="shared" si="40"/>
        <v>0</v>
      </c>
      <c r="DB19" s="4330"/>
      <c r="DC19" s="4330"/>
      <c r="DD19" s="4418"/>
      <c r="DE19" s="4332"/>
    </row>
    <row r="20" spans="2:109" ht="14.25" customHeight="1">
      <c r="B20" s="797">
        <f t="shared" si="41"/>
        <v>12</v>
      </c>
      <c r="C20" s="798" t="s">
        <v>20389</v>
      </c>
      <c r="D20" s="799"/>
      <c r="E20" s="790" t="s">
        <v>46</v>
      </c>
      <c r="F20" s="791">
        <v>3</v>
      </c>
      <c r="G20" s="856">
        <v>0</v>
      </c>
      <c r="H20" s="857">
        <v>0</v>
      </c>
      <c r="I20" s="857">
        <v>0</v>
      </c>
      <c r="J20" s="857">
        <v>7.3709999999999996</v>
      </c>
      <c r="K20" s="792">
        <f t="shared" si="0"/>
        <v>7.3709999999999996</v>
      </c>
      <c r="L20" s="856">
        <v>0</v>
      </c>
      <c r="M20" s="857">
        <v>0</v>
      </c>
      <c r="N20" s="857">
        <v>0</v>
      </c>
      <c r="O20" s="857">
        <v>7.6050000000000004</v>
      </c>
      <c r="P20" s="792">
        <f t="shared" si="1"/>
        <v>7.6050000000000004</v>
      </c>
      <c r="Q20" s="856">
        <v>0</v>
      </c>
      <c r="R20" s="857">
        <v>0</v>
      </c>
      <c r="S20" s="857">
        <v>0</v>
      </c>
      <c r="T20" s="857">
        <v>8.2309999999999999</v>
      </c>
      <c r="U20" s="792">
        <f t="shared" si="2"/>
        <v>8.2309999999999999</v>
      </c>
      <c r="V20" s="856">
        <v>0</v>
      </c>
      <c r="W20" s="857">
        <v>0</v>
      </c>
      <c r="X20" s="857">
        <v>0</v>
      </c>
      <c r="Y20" s="857">
        <v>8.3350000000000009</v>
      </c>
      <c r="Z20" s="792">
        <f t="shared" si="3"/>
        <v>8.3350000000000009</v>
      </c>
      <c r="AA20" s="856">
        <v>0</v>
      </c>
      <c r="AB20" s="857">
        <v>0</v>
      </c>
      <c r="AC20" s="857">
        <v>0</v>
      </c>
      <c r="AD20" s="857">
        <v>8.7959999999999994</v>
      </c>
      <c r="AE20" s="792">
        <f t="shared" si="4"/>
        <v>8.7959999999999994</v>
      </c>
      <c r="AF20" s="856">
        <v>0</v>
      </c>
      <c r="AG20" s="857">
        <v>0</v>
      </c>
      <c r="AH20" s="857">
        <v>0</v>
      </c>
      <c r="AI20" s="857">
        <v>9.2650000000000006</v>
      </c>
      <c r="AJ20" s="792">
        <f t="shared" si="5"/>
        <v>9.2650000000000006</v>
      </c>
      <c r="AK20" s="856">
        <v>0</v>
      </c>
      <c r="AL20" s="857">
        <v>0</v>
      </c>
      <c r="AM20" s="857">
        <v>0</v>
      </c>
      <c r="AN20" s="857">
        <v>9.7420000000000009</v>
      </c>
      <c r="AO20" s="792">
        <f t="shared" si="6"/>
        <v>9.7420000000000009</v>
      </c>
      <c r="AP20" s="856">
        <v>0</v>
      </c>
      <c r="AQ20" s="857">
        <v>0</v>
      </c>
      <c r="AR20" s="857">
        <v>0</v>
      </c>
      <c r="AS20" s="857">
        <v>10.227</v>
      </c>
      <c r="AT20" s="792">
        <f t="shared" si="7"/>
        <v>10.227</v>
      </c>
      <c r="AU20" s="699"/>
      <c r="AV20" s="163"/>
      <c r="AW20" s="164"/>
      <c r="AX20" s="568"/>
      <c r="AY20" s="4421">
        <f t="shared" si="8"/>
        <v>0</v>
      </c>
      <c r="AZ20" s="4421"/>
      <c r="BB20" s="797">
        <f t="shared" si="42"/>
        <v>12</v>
      </c>
      <c r="BC20" s="798" t="s">
        <v>20389</v>
      </c>
      <c r="BD20" s="790" t="s">
        <v>46</v>
      </c>
      <c r="BE20" s="791">
        <v>3</v>
      </c>
      <c r="BF20" s="3703" t="s">
        <v>20390</v>
      </c>
      <c r="BG20" s="3704" t="s">
        <v>20391</v>
      </c>
      <c r="BH20" s="3704" t="s">
        <v>20392</v>
      </c>
      <c r="BI20" s="3704" t="s">
        <v>20393</v>
      </c>
      <c r="BJ20" s="3705" t="s">
        <v>20394</v>
      </c>
      <c r="BL20" s="4418"/>
      <c r="BM20" s="4427"/>
      <c r="BN20" s="4427"/>
      <c r="BO20" s="4316">
        <f t="shared" si="9"/>
        <v>0</v>
      </c>
      <c r="BP20" s="4316">
        <f t="shared" si="10"/>
        <v>0</v>
      </c>
      <c r="BQ20" s="4316">
        <f t="shared" si="11"/>
        <v>0</v>
      </c>
      <c r="BR20" s="4316">
        <f t="shared" si="12"/>
        <v>0</v>
      </c>
      <c r="BS20" s="4333"/>
      <c r="BT20" s="4316">
        <f t="shared" si="13"/>
        <v>0</v>
      </c>
      <c r="BU20" s="4316">
        <f t="shared" si="14"/>
        <v>0</v>
      </c>
      <c r="BV20" s="4316">
        <f t="shared" si="15"/>
        <v>0</v>
      </c>
      <c r="BW20" s="4316">
        <f t="shared" si="16"/>
        <v>0</v>
      </c>
      <c r="BX20" s="4333"/>
      <c r="BY20" s="4316">
        <f t="shared" si="17"/>
        <v>0</v>
      </c>
      <c r="BZ20" s="4316">
        <f t="shared" si="18"/>
        <v>0</v>
      </c>
      <c r="CA20" s="4316">
        <f t="shared" si="19"/>
        <v>0</v>
      </c>
      <c r="CB20" s="4316">
        <f t="shared" si="20"/>
        <v>0</v>
      </c>
      <c r="CC20" s="4333"/>
      <c r="CD20" s="4316">
        <f t="shared" si="21"/>
        <v>0</v>
      </c>
      <c r="CE20" s="4316">
        <f t="shared" si="22"/>
        <v>0</v>
      </c>
      <c r="CF20" s="4316">
        <f t="shared" si="23"/>
        <v>0</v>
      </c>
      <c r="CG20" s="4316">
        <f t="shared" si="24"/>
        <v>0</v>
      </c>
      <c r="CH20" s="4333"/>
      <c r="CI20" s="4316">
        <f t="shared" si="25"/>
        <v>0</v>
      </c>
      <c r="CJ20" s="4316">
        <f t="shared" si="26"/>
        <v>0</v>
      </c>
      <c r="CK20" s="4316">
        <f t="shared" si="27"/>
        <v>0</v>
      </c>
      <c r="CL20" s="4316">
        <f t="shared" si="28"/>
        <v>0</v>
      </c>
      <c r="CM20" s="4333"/>
      <c r="CN20" s="4316">
        <f t="shared" si="29"/>
        <v>0</v>
      </c>
      <c r="CO20" s="4316">
        <f t="shared" si="30"/>
        <v>0</v>
      </c>
      <c r="CP20" s="4316">
        <f t="shared" si="31"/>
        <v>0</v>
      </c>
      <c r="CQ20" s="4316">
        <f t="shared" si="32"/>
        <v>0</v>
      </c>
      <c r="CR20" s="4333"/>
      <c r="CS20" s="4316">
        <f t="shared" si="33"/>
        <v>0</v>
      </c>
      <c r="CT20" s="4316">
        <f t="shared" si="34"/>
        <v>0</v>
      </c>
      <c r="CU20" s="4316">
        <f t="shared" si="35"/>
        <v>0</v>
      </c>
      <c r="CV20" s="4316">
        <f t="shared" si="36"/>
        <v>0</v>
      </c>
      <c r="CW20" s="4333"/>
      <c r="CX20" s="4316">
        <f t="shared" si="37"/>
        <v>0</v>
      </c>
      <c r="CY20" s="4316">
        <f t="shared" si="38"/>
        <v>0</v>
      </c>
      <c r="CZ20" s="4316">
        <f t="shared" si="39"/>
        <v>0</v>
      </c>
      <c r="DA20" s="4316">
        <f t="shared" si="40"/>
        <v>0</v>
      </c>
      <c r="DB20" s="4330"/>
      <c r="DC20" s="4330"/>
      <c r="DD20" s="4418"/>
      <c r="DE20" s="4332"/>
    </row>
    <row r="21" spans="2:109" ht="14.25" customHeight="1">
      <c r="B21" s="797">
        <f t="shared" si="41"/>
        <v>13</v>
      </c>
      <c r="C21" s="798" t="s">
        <v>20395</v>
      </c>
      <c r="D21" s="799"/>
      <c r="E21" s="790" t="s">
        <v>46</v>
      </c>
      <c r="F21" s="791">
        <v>3</v>
      </c>
      <c r="G21" s="856">
        <v>0</v>
      </c>
      <c r="H21" s="857">
        <v>0</v>
      </c>
      <c r="I21" s="857">
        <v>3.6055828640749996</v>
      </c>
      <c r="J21" s="857">
        <v>0</v>
      </c>
      <c r="K21" s="792">
        <f t="shared" si="0"/>
        <v>3.6055828640749996</v>
      </c>
      <c r="L21" s="856">
        <v>0</v>
      </c>
      <c r="M21" s="857">
        <v>0</v>
      </c>
      <c r="N21" s="857">
        <v>2.3185949566639268</v>
      </c>
      <c r="O21" s="857">
        <v>0</v>
      </c>
      <c r="P21" s="792">
        <f t="shared" si="1"/>
        <v>2.3185949566639268</v>
      </c>
      <c r="Q21" s="856">
        <v>0</v>
      </c>
      <c r="R21" s="857">
        <v>0</v>
      </c>
      <c r="S21" s="857">
        <v>0.10662955407253001</v>
      </c>
      <c r="T21" s="857">
        <v>0</v>
      </c>
      <c r="U21" s="792">
        <f t="shared" si="2"/>
        <v>0.10662955407253001</v>
      </c>
      <c r="V21" s="856">
        <v>5.9093275488069405E-2</v>
      </c>
      <c r="W21" s="857">
        <v>0</v>
      </c>
      <c r="X21" s="857">
        <v>0</v>
      </c>
      <c r="Y21" s="857">
        <v>0</v>
      </c>
      <c r="Z21" s="792">
        <f t="shared" si="3"/>
        <v>5.9093275488069405E-2</v>
      </c>
      <c r="AA21" s="856">
        <v>5.9093275488069405E-2</v>
      </c>
      <c r="AB21" s="857">
        <v>0</v>
      </c>
      <c r="AC21" s="857">
        <v>0</v>
      </c>
      <c r="AD21" s="857">
        <v>0</v>
      </c>
      <c r="AE21" s="792">
        <f t="shared" si="4"/>
        <v>5.9093275488069405E-2</v>
      </c>
      <c r="AF21" s="856">
        <v>5.9093275488069405E-2</v>
      </c>
      <c r="AG21" s="857">
        <v>0</v>
      </c>
      <c r="AH21" s="857">
        <v>0</v>
      </c>
      <c r="AI21" s="857">
        <v>0</v>
      </c>
      <c r="AJ21" s="792">
        <f t="shared" si="5"/>
        <v>5.9093275488069405E-2</v>
      </c>
      <c r="AK21" s="856">
        <v>5.9093275488069405E-2</v>
      </c>
      <c r="AL21" s="857">
        <v>0</v>
      </c>
      <c r="AM21" s="857">
        <v>0</v>
      </c>
      <c r="AN21" s="857">
        <v>0</v>
      </c>
      <c r="AO21" s="792">
        <f t="shared" si="6"/>
        <v>5.9093275488069405E-2</v>
      </c>
      <c r="AP21" s="856">
        <v>5.9093275488069405E-2</v>
      </c>
      <c r="AQ21" s="857">
        <v>0</v>
      </c>
      <c r="AR21" s="857">
        <v>0</v>
      </c>
      <c r="AS21" s="857">
        <v>0</v>
      </c>
      <c r="AT21" s="792">
        <f t="shared" si="7"/>
        <v>5.9093275488069405E-2</v>
      </c>
      <c r="AU21" s="699"/>
      <c r="AV21" s="163"/>
      <c r="AW21" s="164"/>
      <c r="AX21" s="568"/>
      <c r="AY21" s="4421">
        <f t="shared" si="8"/>
        <v>0</v>
      </c>
      <c r="AZ21" s="4421"/>
      <c r="BB21" s="797">
        <f t="shared" si="42"/>
        <v>13</v>
      </c>
      <c r="BC21" s="798" t="s">
        <v>20395</v>
      </c>
      <c r="BD21" s="790" t="s">
        <v>46</v>
      </c>
      <c r="BE21" s="791">
        <v>3</v>
      </c>
      <c r="BF21" s="3703" t="s">
        <v>20396</v>
      </c>
      <c r="BG21" s="3704" t="s">
        <v>20397</v>
      </c>
      <c r="BH21" s="3704" t="s">
        <v>20398</v>
      </c>
      <c r="BI21" s="3704" t="s">
        <v>20399</v>
      </c>
      <c r="BJ21" s="3705" t="s">
        <v>20400</v>
      </c>
      <c r="BL21" s="4418"/>
      <c r="BM21" s="4427"/>
      <c r="BN21" s="4427"/>
      <c r="BO21" s="4316">
        <f t="shared" si="9"/>
        <v>0</v>
      </c>
      <c r="BP21" s="4316">
        <f t="shared" si="10"/>
        <v>0</v>
      </c>
      <c r="BQ21" s="4316">
        <f t="shared" si="11"/>
        <v>0</v>
      </c>
      <c r="BR21" s="4316">
        <f t="shared" si="12"/>
        <v>0</v>
      </c>
      <c r="BS21" s="4333"/>
      <c r="BT21" s="4316">
        <f t="shared" si="13"/>
        <v>0</v>
      </c>
      <c r="BU21" s="4316">
        <f t="shared" si="14"/>
        <v>0</v>
      </c>
      <c r="BV21" s="4316">
        <f t="shared" si="15"/>
        <v>0</v>
      </c>
      <c r="BW21" s="4316">
        <f t="shared" si="16"/>
        <v>0</v>
      </c>
      <c r="BX21" s="4333"/>
      <c r="BY21" s="4316">
        <f t="shared" si="17"/>
        <v>0</v>
      </c>
      <c r="BZ21" s="4316">
        <f t="shared" si="18"/>
        <v>0</v>
      </c>
      <c r="CA21" s="4316">
        <f t="shared" si="19"/>
        <v>0</v>
      </c>
      <c r="CB21" s="4316">
        <f t="shared" si="20"/>
        <v>0</v>
      </c>
      <c r="CC21" s="4333"/>
      <c r="CD21" s="4316">
        <f t="shared" si="21"/>
        <v>0</v>
      </c>
      <c r="CE21" s="4316">
        <f t="shared" si="22"/>
        <v>0</v>
      </c>
      <c r="CF21" s="4316">
        <f t="shared" si="23"/>
        <v>0</v>
      </c>
      <c r="CG21" s="4316">
        <f t="shared" si="24"/>
        <v>0</v>
      </c>
      <c r="CH21" s="4333"/>
      <c r="CI21" s="4316">
        <f t="shared" si="25"/>
        <v>0</v>
      </c>
      <c r="CJ21" s="4316">
        <f t="shared" si="26"/>
        <v>0</v>
      </c>
      <c r="CK21" s="4316">
        <f t="shared" si="27"/>
        <v>0</v>
      </c>
      <c r="CL21" s="4316">
        <f t="shared" si="28"/>
        <v>0</v>
      </c>
      <c r="CM21" s="4333"/>
      <c r="CN21" s="4316">
        <f t="shared" si="29"/>
        <v>0</v>
      </c>
      <c r="CO21" s="4316">
        <f t="shared" si="30"/>
        <v>0</v>
      </c>
      <c r="CP21" s="4316">
        <f t="shared" si="31"/>
        <v>0</v>
      </c>
      <c r="CQ21" s="4316">
        <f t="shared" si="32"/>
        <v>0</v>
      </c>
      <c r="CR21" s="4333"/>
      <c r="CS21" s="4316">
        <f t="shared" si="33"/>
        <v>0</v>
      </c>
      <c r="CT21" s="4316">
        <f t="shared" si="34"/>
        <v>0</v>
      </c>
      <c r="CU21" s="4316">
        <f t="shared" si="35"/>
        <v>0</v>
      </c>
      <c r="CV21" s="4316">
        <f t="shared" si="36"/>
        <v>0</v>
      </c>
      <c r="CW21" s="4333"/>
      <c r="CX21" s="4316">
        <f t="shared" si="37"/>
        <v>0</v>
      </c>
      <c r="CY21" s="4316">
        <f t="shared" si="38"/>
        <v>0</v>
      </c>
      <c r="CZ21" s="4316">
        <f t="shared" si="39"/>
        <v>0</v>
      </c>
      <c r="DA21" s="4316">
        <f t="shared" si="40"/>
        <v>0</v>
      </c>
      <c r="DB21" s="4330"/>
      <c r="DC21" s="4330"/>
      <c r="DD21" s="4418"/>
      <c r="DE21" s="4332"/>
    </row>
    <row r="22" spans="2:109" ht="14.25" customHeight="1">
      <c r="B22" s="797">
        <f t="shared" si="41"/>
        <v>14</v>
      </c>
      <c r="C22" s="798" t="s">
        <v>141</v>
      </c>
      <c r="D22" s="789"/>
      <c r="E22" s="790" t="s">
        <v>46</v>
      </c>
      <c r="F22" s="791">
        <v>3</v>
      </c>
      <c r="G22" s="856">
        <v>0</v>
      </c>
      <c r="H22" s="857">
        <v>0</v>
      </c>
      <c r="I22" s="857">
        <v>0</v>
      </c>
      <c r="J22" s="857">
        <v>3.3878658200000005</v>
      </c>
      <c r="K22" s="792">
        <f t="shared" si="0"/>
        <v>3.3878658200000005</v>
      </c>
      <c r="L22" s="856">
        <v>0</v>
      </c>
      <c r="M22" s="857">
        <v>0</v>
      </c>
      <c r="N22" s="857">
        <v>0</v>
      </c>
      <c r="O22" s="857">
        <v>4.1460327376499997</v>
      </c>
      <c r="P22" s="792">
        <f t="shared" si="1"/>
        <v>4.1460327376499997</v>
      </c>
      <c r="Q22" s="856">
        <v>0</v>
      </c>
      <c r="R22" s="857">
        <v>0</v>
      </c>
      <c r="S22" s="857">
        <v>0</v>
      </c>
      <c r="T22" s="857">
        <v>10.693691933881</v>
      </c>
      <c r="U22" s="792">
        <f t="shared" si="2"/>
        <v>10.693691933881</v>
      </c>
      <c r="V22" s="856">
        <v>0</v>
      </c>
      <c r="W22" s="857">
        <v>0</v>
      </c>
      <c r="X22" s="857">
        <v>0</v>
      </c>
      <c r="Y22" s="857">
        <v>71.807416466479125</v>
      </c>
      <c r="Z22" s="792">
        <f t="shared" si="3"/>
        <v>71.807416466479125</v>
      </c>
      <c r="AA22" s="856">
        <v>0</v>
      </c>
      <c r="AB22" s="857">
        <v>0</v>
      </c>
      <c r="AC22" s="857">
        <v>0</v>
      </c>
      <c r="AD22" s="857">
        <v>13.460408141618066</v>
      </c>
      <c r="AE22" s="792">
        <f t="shared" si="4"/>
        <v>13.460408141618066</v>
      </c>
      <c r="AF22" s="856">
        <v>0</v>
      </c>
      <c r="AG22" s="857">
        <v>0</v>
      </c>
      <c r="AH22" s="857">
        <v>0</v>
      </c>
      <c r="AI22" s="857">
        <v>5.1579523724015752</v>
      </c>
      <c r="AJ22" s="792">
        <f t="shared" si="5"/>
        <v>5.1579523724015752</v>
      </c>
      <c r="AK22" s="856">
        <v>0</v>
      </c>
      <c r="AL22" s="857">
        <v>0</v>
      </c>
      <c r="AM22" s="857">
        <v>0</v>
      </c>
      <c r="AN22" s="857">
        <v>5.4351144670870584</v>
      </c>
      <c r="AO22" s="792">
        <f t="shared" si="6"/>
        <v>5.4351144670870584</v>
      </c>
      <c r="AP22" s="856">
        <v>0</v>
      </c>
      <c r="AQ22" s="857">
        <v>0</v>
      </c>
      <c r="AR22" s="857">
        <v>0</v>
      </c>
      <c r="AS22" s="857">
        <v>12.072309316643391</v>
      </c>
      <c r="AT22" s="792">
        <f t="shared" si="7"/>
        <v>12.072309316643391</v>
      </c>
      <c r="AU22" s="793"/>
      <c r="AV22" s="800"/>
      <c r="AW22" s="801"/>
      <c r="AX22" s="4323"/>
      <c r="AY22" s="4421">
        <f t="shared" si="8"/>
        <v>0</v>
      </c>
      <c r="AZ22" s="4421"/>
      <c r="BB22" s="797">
        <f t="shared" si="42"/>
        <v>14</v>
      </c>
      <c r="BC22" s="798" t="s">
        <v>141</v>
      </c>
      <c r="BD22" s="790" t="s">
        <v>46</v>
      </c>
      <c r="BE22" s="791">
        <v>3</v>
      </c>
      <c r="BF22" s="3703" t="s">
        <v>20401</v>
      </c>
      <c r="BG22" s="3704" t="s">
        <v>20402</v>
      </c>
      <c r="BH22" s="3704" t="s">
        <v>20403</v>
      </c>
      <c r="BI22" s="3704" t="s">
        <v>20404</v>
      </c>
      <c r="BJ22" s="3705" t="s">
        <v>20405</v>
      </c>
      <c r="BL22" s="4418"/>
      <c r="BM22" s="4427"/>
      <c r="BN22" s="4427"/>
      <c r="BO22" s="4316">
        <f t="shared" si="9"/>
        <v>0</v>
      </c>
      <c r="BP22" s="4316">
        <f t="shared" si="10"/>
        <v>0</v>
      </c>
      <c r="BQ22" s="4316">
        <f t="shared" si="11"/>
        <v>0</v>
      </c>
      <c r="BR22" s="4316">
        <f t="shared" si="12"/>
        <v>0</v>
      </c>
      <c r="BS22" s="4333"/>
      <c r="BT22" s="4316">
        <f t="shared" si="13"/>
        <v>0</v>
      </c>
      <c r="BU22" s="4316">
        <f t="shared" si="14"/>
        <v>0</v>
      </c>
      <c r="BV22" s="4316">
        <f t="shared" si="15"/>
        <v>0</v>
      </c>
      <c r="BW22" s="4316">
        <f t="shared" si="16"/>
        <v>0</v>
      </c>
      <c r="BX22" s="4333"/>
      <c r="BY22" s="4316">
        <f t="shared" si="17"/>
        <v>0</v>
      </c>
      <c r="BZ22" s="4316">
        <f t="shared" si="18"/>
        <v>0</v>
      </c>
      <c r="CA22" s="4316">
        <f t="shared" si="19"/>
        <v>0</v>
      </c>
      <c r="CB22" s="4316">
        <f t="shared" si="20"/>
        <v>0</v>
      </c>
      <c r="CC22" s="4333"/>
      <c r="CD22" s="4316">
        <f t="shared" si="21"/>
        <v>0</v>
      </c>
      <c r="CE22" s="4316">
        <f t="shared" si="22"/>
        <v>0</v>
      </c>
      <c r="CF22" s="4316">
        <f t="shared" si="23"/>
        <v>0</v>
      </c>
      <c r="CG22" s="4316">
        <f t="shared" si="24"/>
        <v>0</v>
      </c>
      <c r="CH22" s="4333"/>
      <c r="CI22" s="4316">
        <f t="shared" si="25"/>
        <v>0</v>
      </c>
      <c r="CJ22" s="4316">
        <f t="shared" si="26"/>
        <v>0</v>
      </c>
      <c r="CK22" s="4316">
        <f t="shared" si="27"/>
        <v>0</v>
      </c>
      <c r="CL22" s="4316">
        <f t="shared" si="28"/>
        <v>0</v>
      </c>
      <c r="CM22" s="4333"/>
      <c r="CN22" s="4316">
        <f t="shared" si="29"/>
        <v>0</v>
      </c>
      <c r="CO22" s="4316">
        <f t="shared" si="30"/>
        <v>0</v>
      </c>
      <c r="CP22" s="4316">
        <f t="shared" si="31"/>
        <v>0</v>
      </c>
      <c r="CQ22" s="4316">
        <f t="shared" si="32"/>
        <v>0</v>
      </c>
      <c r="CR22" s="4333"/>
      <c r="CS22" s="4316">
        <f t="shared" si="33"/>
        <v>0</v>
      </c>
      <c r="CT22" s="4316">
        <f t="shared" si="34"/>
        <v>0</v>
      </c>
      <c r="CU22" s="4316">
        <f t="shared" si="35"/>
        <v>0</v>
      </c>
      <c r="CV22" s="4316">
        <f t="shared" si="36"/>
        <v>0</v>
      </c>
      <c r="CW22" s="4333"/>
      <c r="CX22" s="4316">
        <f t="shared" si="37"/>
        <v>0</v>
      </c>
      <c r="CY22" s="4316">
        <f t="shared" si="38"/>
        <v>0</v>
      </c>
      <c r="CZ22" s="4316">
        <f t="shared" si="39"/>
        <v>0</v>
      </c>
      <c r="DA22" s="4316">
        <f t="shared" si="40"/>
        <v>0</v>
      </c>
      <c r="DB22" s="4330"/>
      <c r="DC22" s="4330"/>
      <c r="DD22" s="4418"/>
      <c r="DE22" s="4332"/>
    </row>
    <row r="23" spans="2:109" s="796" customFormat="1" ht="14.25" customHeight="1">
      <c r="B23" s="797">
        <f t="shared" si="41"/>
        <v>15</v>
      </c>
      <c r="C23" s="798" t="s">
        <v>143</v>
      </c>
      <c r="D23" s="789"/>
      <c r="E23" s="790" t="s">
        <v>46</v>
      </c>
      <c r="F23" s="791">
        <v>3</v>
      </c>
      <c r="G23" s="856">
        <v>0.29490078301300005</v>
      </c>
      <c r="H23" s="857">
        <v>0</v>
      </c>
      <c r="I23" s="857">
        <v>0.79914777218099997</v>
      </c>
      <c r="J23" s="857">
        <v>3.9964343327600003</v>
      </c>
      <c r="K23" s="792">
        <f t="shared" si="0"/>
        <v>5.0904828879539998</v>
      </c>
      <c r="L23" s="856">
        <v>4.8319882622000002E-3</v>
      </c>
      <c r="M23" s="857">
        <v>0</v>
      </c>
      <c r="N23" s="857">
        <v>5.07473993015613</v>
      </c>
      <c r="O23" s="857">
        <v>0.8186555757818319</v>
      </c>
      <c r="P23" s="792">
        <f t="shared" si="1"/>
        <v>5.898227494200162</v>
      </c>
      <c r="Q23" s="856">
        <v>0</v>
      </c>
      <c r="R23" s="857">
        <v>0</v>
      </c>
      <c r="S23" s="857">
        <v>7.9954584916619993</v>
      </c>
      <c r="T23" s="857">
        <v>0.58651098694699999</v>
      </c>
      <c r="U23" s="792">
        <f t="shared" si="2"/>
        <v>8.5819694786089986</v>
      </c>
      <c r="V23" s="856">
        <v>0</v>
      </c>
      <c r="W23" s="857">
        <v>0</v>
      </c>
      <c r="X23" s="857">
        <v>0</v>
      </c>
      <c r="Y23" s="857">
        <v>0</v>
      </c>
      <c r="Z23" s="792">
        <f t="shared" si="3"/>
        <v>0</v>
      </c>
      <c r="AA23" s="856">
        <v>0</v>
      </c>
      <c r="AB23" s="857">
        <v>0</v>
      </c>
      <c r="AC23" s="857">
        <v>0</v>
      </c>
      <c r="AD23" s="857">
        <v>0</v>
      </c>
      <c r="AE23" s="792">
        <f t="shared" si="4"/>
        <v>0</v>
      </c>
      <c r="AF23" s="856">
        <v>0</v>
      </c>
      <c r="AG23" s="857">
        <v>0</v>
      </c>
      <c r="AH23" s="857">
        <v>0</v>
      </c>
      <c r="AI23" s="857">
        <v>0</v>
      </c>
      <c r="AJ23" s="792">
        <f t="shared" si="5"/>
        <v>0</v>
      </c>
      <c r="AK23" s="856">
        <v>0</v>
      </c>
      <c r="AL23" s="857">
        <v>0</v>
      </c>
      <c r="AM23" s="857">
        <v>0</v>
      </c>
      <c r="AN23" s="857">
        <v>0</v>
      </c>
      <c r="AO23" s="792">
        <f t="shared" si="6"/>
        <v>0</v>
      </c>
      <c r="AP23" s="856">
        <v>0</v>
      </c>
      <c r="AQ23" s="857">
        <v>0</v>
      </c>
      <c r="AR23" s="857">
        <v>0</v>
      </c>
      <c r="AS23" s="857">
        <v>0</v>
      </c>
      <c r="AT23" s="792">
        <f t="shared" si="7"/>
        <v>0</v>
      </c>
      <c r="AU23" s="793"/>
      <c r="AV23" s="800"/>
      <c r="AW23" s="801"/>
      <c r="AX23" s="4323"/>
      <c r="AY23" s="4421">
        <f t="shared" si="8"/>
        <v>0</v>
      </c>
      <c r="AZ23" s="4421"/>
      <c r="BB23" s="797">
        <f t="shared" si="42"/>
        <v>15</v>
      </c>
      <c r="BC23" s="798" t="s">
        <v>143</v>
      </c>
      <c r="BD23" s="790" t="s">
        <v>46</v>
      </c>
      <c r="BE23" s="791">
        <v>3</v>
      </c>
      <c r="BF23" s="3703" t="s">
        <v>20406</v>
      </c>
      <c r="BG23" s="3704" t="s">
        <v>20407</v>
      </c>
      <c r="BH23" s="3704" t="s">
        <v>20408</v>
      </c>
      <c r="BI23" s="3704" t="s">
        <v>20409</v>
      </c>
      <c r="BJ23" s="3705" t="s">
        <v>20410</v>
      </c>
      <c r="BL23" s="4418"/>
      <c r="BM23" s="4427"/>
      <c r="BN23" s="4427"/>
      <c r="BO23" s="4316">
        <f t="shared" si="9"/>
        <v>0</v>
      </c>
      <c r="BP23" s="4316">
        <f t="shared" si="10"/>
        <v>0</v>
      </c>
      <c r="BQ23" s="4316">
        <f t="shared" si="11"/>
        <v>0</v>
      </c>
      <c r="BR23" s="4316">
        <f t="shared" si="12"/>
        <v>0</v>
      </c>
      <c r="BS23" s="4333"/>
      <c r="BT23" s="4316">
        <f t="shared" si="13"/>
        <v>0</v>
      </c>
      <c r="BU23" s="4316">
        <f t="shared" si="14"/>
        <v>0</v>
      </c>
      <c r="BV23" s="4316">
        <f t="shared" si="15"/>
        <v>0</v>
      </c>
      <c r="BW23" s="4316">
        <f t="shared" si="16"/>
        <v>0</v>
      </c>
      <c r="BX23" s="4333"/>
      <c r="BY23" s="4316">
        <f t="shared" si="17"/>
        <v>0</v>
      </c>
      <c r="BZ23" s="4316">
        <f t="shared" si="18"/>
        <v>0</v>
      </c>
      <c r="CA23" s="4316">
        <f t="shared" si="19"/>
        <v>0</v>
      </c>
      <c r="CB23" s="4316">
        <f t="shared" si="20"/>
        <v>0</v>
      </c>
      <c r="CC23" s="4333"/>
      <c r="CD23" s="4316">
        <f t="shared" si="21"/>
        <v>0</v>
      </c>
      <c r="CE23" s="4316">
        <f t="shared" si="22"/>
        <v>0</v>
      </c>
      <c r="CF23" s="4316">
        <f t="shared" si="23"/>
        <v>0</v>
      </c>
      <c r="CG23" s="4316">
        <f t="shared" si="24"/>
        <v>0</v>
      </c>
      <c r="CH23" s="4333"/>
      <c r="CI23" s="4316">
        <f t="shared" si="25"/>
        <v>0</v>
      </c>
      <c r="CJ23" s="4316">
        <f t="shared" si="26"/>
        <v>0</v>
      </c>
      <c r="CK23" s="4316">
        <f t="shared" si="27"/>
        <v>0</v>
      </c>
      <c r="CL23" s="4316">
        <f t="shared" si="28"/>
        <v>0</v>
      </c>
      <c r="CM23" s="4333"/>
      <c r="CN23" s="4316">
        <f t="shared" si="29"/>
        <v>0</v>
      </c>
      <c r="CO23" s="4316">
        <f t="shared" si="30"/>
        <v>0</v>
      </c>
      <c r="CP23" s="4316">
        <f t="shared" si="31"/>
        <v>0</v>
      </c>
      <c r="CQ23" s="4316">
        <f t="shared" si="32"/>
        <v>0</v>
      </c>
      <c r="CR23" s="4333"/>
      <c r="CS23" s="4316">
        <f t="shared" si="33"/>
        <v>0</v>
      </c>
      <c r="CT23" s="4316">
        <f t="shared" si="34"/>
        <v>0</v>
      </c>
      <c r="CU23" s="4316">
        <f t="shared" si="35"/>
        <v>0</v>
      </c>
      <c r="CV23" s="4316">
        <f t="shared" si="36"/>
        <v>0</v>
      </c>
      <c r="CW23" s="4333"/>
      <c r="CX23" s="4316">
        <f t="shared" si="37"/>
        <v>0</v>
      </c>
      <c r="CY23" s="4316">
        <f t="shared" si="38"/>
        <v>0</v>
      </c>
      <c r="CZ23" s="4316">
        <f t="shared" si="39"/>
        <v>0</v>
      </c>
      <c r="DA23" s="4316">
        <f t="shared" si="40"/>
        <v>0</v>
      </c>
      <c r="DB23" s="4330"/>
      <c r="DC23" s="4330"/>
      <c r="DD23" s="4418"/>
      <c r="DE23" s="4332"/>
    </row>
    <row r="24" spans="2:109" s="796" customFormat="1" ht="14.25" customHeight="1">
      <c r="B24" s="797">
        <f t="shared" si="41"/>
        <v>16</v>
      </c>
      <c r="C24" s="798" t="s">
        <v>20411</v>
      </c>
      <c r="D24" s="789"/>
      <c r="E24" s="790" t="s">
        <v>46</v>
      </c>
      <c r="F24" s="791">
        <v>3</v>
      </c>
      <c r="G24" s="856">
        <v>0</v>
      </c>
      <c r="H24" s="857">
        <v>0</v>
      </c>
      <c r="I24" s="857">
        <v>0</v>
      </c>
      <c r="J24" s="857">
        <v>0</v>
      </c>
      <c r="K24" s="792">
        <f t="shared" si="0"/>
        <v>0</v>
      </c>
      <c r="L24" s="856">
        <v>0</v>
      </c>
      <c r="M24" s="857">
        <v>0</v>
      </c>
      <c r="N24" s="857">
        <v>0</v>
      </c>
      <c r="O24" s="857">
        <v>0</v>
      </c>
      <c r="P24" s="792">
        <f t="shared" si="1"/>
        <v>0</v>
      </c>
      <c r="Q24" s="856">
        <v>0</v>
      </c>
      <c r="R24" s="857">
        <v>0</v>
      </c>
      <c r="S24" s="857">
        <v>0</v>
      </c>
      <c r="T24" s="857">
        <v>0</v>
      </c>
      <c r="U24" s="792">
        <f t="shared" si="2"/>
        <v>0</v>
      </c>
      <c r="V24" s="856">
        <v>0</v>
      </c>
      <c r="W24" s="857">
        <v>0</v>
      </c>
      <c r="X24" s="857">
        <v>0</v>
      </c>
      <c r="Y24" s="857">
        <v>0</v>
      </c>
      <c r="Z24" s="792">
        <f t="shared" si="3"/>
        <v>0</v>
      </c>
      <c r="AA24" s="856">
        <v>0</v>
      </c>
      <c r="AB24" s="857">
        <v>0</v>
      </c>
      <c r="AC24" s="857">
        <v>0</v>
      </c>
      <c r="AD24" s="857">
        <v>0</v>
      </c>
      <c r="AE24" s="792">
        <f t="shared" si="4"/>
        <v>0</v>
      </c>
      <c r="AF24" s="856">
        <v>0</v>
      </c>
      <c r="AG24" s="857">
        <v>0</v>
      </c>
      <c r="AH24" s="857">
        <v>0</v>
      </c>
      <c r="AI24" s="857">
        <v>0</v>
      </c>
      <c r="AJ24" s="792">
        <f t="shared" si="5"/>
        <v>0</v>
      </c>
      <c r="AK24" s="856">
        <v>0</v>
      </c>
      <c r="AL24" s="857">
        <v>0</v>
      </c>
      <c r="AM24" s="857">
        <v>0</v>
      </c>
      <c r="AN24" s="857">
        <v>0</v>
      </c>
      <c r="AO24" s="792">
        <f t="shared" si="6"/>
        <v>0</v>
      </c>
      <c r="AP24" s="856">
        <v>0</v>
      </c>
      <c r="AQ24" s="857">
        <v>0</v>
      </c>
      <c r="AR24" s="857">
        <v>0</v>
      </c>
      <c r="AS24" s="857">
        <v>0</v>
      </c>
      <c r="AT24" s="792">
        <f t="shared" si="7"/>
        <v>0</v>
      </c>
      <c r="AU24" s="793"/>
      <c r="AV24" s="800"/>
      <c r="AW24" s="801"/>
      <c r="AX24" s="4323"/>
      <c r="AY24" s="4421">
        <f t="shared" si="8"/>
        <v>0</v>
      </c>
      <c r="AZ24" s="4421"/>
      <c r="BB24" s="797">
        <f t="shared" si="42"/>
        <v>16</v>
      </c>
      <c r="BC24" s="798" t="s">
        <v>20411</v>
      </c>
      <c r="BD24" s="790" t="s">
        <v>46</v>
      </c>
      <c r="BE24" s="791">
        <v>3</v>
      </c>
      <c r="BF24" s="3703" t="s">
        <v>20412</v>
      </c>
      <c r="BG24" s="3704" t="s">
        <v>20413</v>
      </c>
      <c r="BH24" s="3704" t="s">
        <v>20414</v>
      </c>
      <c r="BI24" s="3704" t="s">
        <v>20415</v>
      </c>
      <c r="BJ24" s="3705" t="s">
        <v>20416</v>
      </c>
      <c r="BL24" s="4418"/>
      <c r="BM24" s="4427"/>
      <c r="BN24" s="4427"/>
      <c r="BO24" s="4316">
        <f t="shared" si="9"/>
        <v>0</v>
      </c>
      <c r="BP24" s="4316">
        <f t="shared" si="10"/>
        <v>0</v>
      </c>
      <c r="BQ24" s="4316">
        <f t="shared" si="11"/>
        <v>0</v>
      </c>
      <c r="BR24" s="4316">
        <f t="shared" si="12"/>
        <v>0</v>
      </c>
      <c r="BS24" s="4333"/>
      <c r="BT24" s="4316">
        <f t="shared" si="13"/>
        <v>0</v>
      </c>
      <c r="BU24" s="4316">
        <f t="shared" si="14"/>
        <v>0</v>
      </c>
      <c r="BV24" s="4316">
        <f t="shared" si="15"/>
        <v>0</v>
      </c>
      <c r="BW24" s="4316">
        <f t="shared" si="16"/>
        <v>0</v>
      </c>
      <c r="BX24" s="4333"/>
      <c r="BY24" s="4316">
        <f t="shared" si="17"/>
        <v>0</v>
      </c>
      <c r="BZ24" s="4316">
        <f t="shared" si="18"/>
        <v>0</v>
      </c>
      <c r="CA24" s="4316">
        <f t="shared" si="19"/>
        <v>0</v>
      </c>
      <c r="CB24" s="4316">
        <f t="shared" si="20"/>
        <v>0</v>
      </c>
      <c r="CC24" s="4333"/>
      <c r="CD24" s="4316">
        <f t="shared" si="21"/>
        <v>0</v>
      </c>
      <c r="CE24" s="4316">
        <f t="shared" si="22"/>
        <v>0</v>
      </c>
      <c r="CF24" s="4316">
        <f t="shared" si="23"/>
        <v>0</v>
      </c>
      <c r="CG24" s="4316">
        <f t="shared" si="24"/>
        <v>0</v>
      </c>
      <c r="CH24" s="4333"/>
      <c r="CI24" s="4316">
        <f t="shared" si="25"/>
        <v>0</v>
      </c>
      <c r="CJ24" s="4316">
        <f t="shared" si="26"/>
        <v>0</v>
      </c>
      <c r="CK24" s="4316">
        <f t="shared" si="27"/>
        <v>0</v>
      </c>
      <c r="CL24" s="4316">
        <f t="shared" si="28"/>
        <v>0</v>
      </c>
      <c r="CM24" s="4333"/>
      <c r="CN24" s="4316">
        <f t="shared" si="29"/>
        <v>0</v>
      </c>
      <c r="CO24" s="4316">
        <f t="shared" si="30"/>
        <v>0</v>
      </c>
      <c r="CP24" s="4316">
        <f t="shared" si="31"/>
        <v>0</v>
      </c>
      <c r="CQ24" s="4316">
        <f t="shared" si="32"/>
        <v>0</v>
      </c>
      <c r="CR24" s="4333"/>
      <c r="CS24" s="4316">
        <f t="shared" si="33"/>
        <v>0</v>
      </c>
      <c r="CT24" s="4316">
        <f t="shared" si="34"/>
        <v>0</v>
      </c>
      <c r="CU24" s="4316">
        <f t="shared" si="35"/>
        <v>0</v>
      </c>
      <c r="CV24" s="4316">
        <f t="shared" si="36"/>
        <v>0</v>
      </c>
      <c r="CW24" s="4333"/>
      <c r="CX24" s="4316">
        <f t="shared" si="37"/>
        <v>0</v>
      </c>
      <c r="CY24" s="4316">
        <f t="shared" si="38"/>
        <v>0</v>
      </c>
      <c r="CZ24" s="4316">
        <f t="shared" si="39"/>
        <v>0</v>
      </c>
      <c r="DA24" s="4316">
        <f t="shared" si="40"/>
        <v>0</v>
      </c>
      <c r="DB24" s="4330"/>
      <c r="DC24" s="4330"/>
      <c r="DD24" s="4418"/>
      <c r="DE24" s="4332"/>
    </row>
    <row r="25" spans="2:109" s="796" customFormat="1" ht="14.25" customHeight="1">
      <c r="B25" s="797">
        <f t="shared" si="41"/>
        <v>17</v>
      </c>
      <c r="C25" s="798" t="s">
        <v>20417</v>
      </c>
      <c r="D25" s="789"/>
      <c r="E25" s="790" t="s">
        <v>46</v>
      </c>
      <c r="F25" s="791">
        <v>3</v>
      </c>
      <c r="G25" s="856">
        <v>0</v>
      </c>
      <c r="H25" s="857">
        <v>0</v>
      </c>
      <c r="I25" s="857">
        <v>0</v>
      </c>
      <c r="J25" s="857">
        <v>0</v>
      </c>
      <c r="K25" s="792">
        <f t="shared" si="0"/>
        <v>0</v>
      </c>
      <c r="L25" s="856">
        <v>1.32778877</v>
      </c>
      <c r="M25" s="857">
        <v>0</v>
      </c>
      <c r="N25" s="857">
        <v>0</v>
      </c>
      <c r="O25" s="857">
        <v>0</v>
      </c>
      <c r="P25" s="792">
        <f t="shared" si="1"/>
        <v>1.32778877</v>
      </c>
      <c r="Q25" s="856">
        <v>0.31692953000000001</v>
      </c>
      <c r="R25" s="857">
        <v>0</v>
      </c>
      <c r="S25" s="857">
        <v>0</v>
      </c>
      <c r="T25" s="857">
        <v>0</v>
      </c>
      <c r="U25" s="792">
        <f t="shared" si="2"/>
        <v>0.31692953000000001</v>
      </c>
      <c r="V25" s="856">
        <v>7.0242950108459851E-2</v>
      </c>
      <c r="W25" s="857">
        <v>0</v>
      </c>
      <c r="X25" s="857">
        <v>0</v>
      </c>
      <c r="Y25" s="857">
        <v>0</v>
      </c>
      <c r="Z25" s="792">
        <f t="shared" si="3"/>
        <v>7.0242950108459851E-2</v>
      </c>
      <c r="AA25" s="856">
        <v>7.0242950108459851E-2</v>
      </c>
      <c r="AB25" s="857">
        <v>0</v>
      </c>
      <c r="AC25" s="857">
        <v>0</v>
      </c>
      <c r="AD25" s="857">
        <v>0</v>
      </c>
      <c r="AE25" s="792">
        <f t="shared" si="4"/>
        <v>7.0242950108459851E-2</v>
      </c>
      <c r="AF25" s="856">
        <v>7.0242950108459851E-2</v>
      </c>
      <c r="AG25" s="857">
        <v>0</v>
      </c>
      <c r="AH25" s="857">
        <v>0</v>
      </c>
      <c r="AI25" s="857">
        <v>0</v>
      </c>
      <c r="AJ25" s="792">
        <f t="shared" si="5"/>
        <v>7.0242950108459851E-2</v>
      </c>
      <c r="AK25" s="856">
        <v>7.0242950108459851E-2</v>
      </c>
      <c r="AL25" s="857">
        <v>0</v>
      </c>
      <c r="AM25" s="857">
        <v>0</v>
      </c>
      <c r="AN25" s="857">
        <v>0</v>
      </c>
      <c r="AO25" s="792">
        <f t="shared" si="6"/>
        <v>7.0242950108459851E-2</v>
      </c>
      <c r="AP25" s="856">
        <v>7.0242950108459851E-2</v>
      </c>
      <c r="AQ25" s="857">
        <v>0</v>
      </c>
      <c r="AR25" s="857">
        <v>0</v>
      </c>
      <c r="AS25" s="857">
        <v>0</v>
      </c>
      <c r="AT25" s="792">
        <f t="shared" si="7"/>
        <v>7.0242950108459851E-2</v>
      </c>
      <c r="AU25" s="793"/>
      <c r="AV25" s="800"/>
      <c r="AW25" s="801"/>
      <c r="AX25" s="4323"/>
      <c r="AY25" s="4421">
        <f t="shared" si="8"/>
        <v>0</v>
      </c>
      <c r="AZ25" s="4421"/>
      <c r="BB25" s="797">
        <f t="shared" si="42"/>
        <v>17</v>
      </c>
      <c r="BC25" s="798" t="s">
        <v>20417</v>
      </c>
      <c r="BD25" s="790" t="s">
        <v>46</v>
      </c>
      <c r="BE25" s="791">
        <v>3</v>
      </c>
      <c r="BF25" s="3703" t="s">
        <v>20418</v>
      </c>
      <c r="BG25" s="3704" t="s">
        <v>20419</v>
      </c>
      <c r="BH25" s="3704" t="s">
        <v>20420</v>
      </c>
      <c r="BI25" s="3704" t="s">
        <v>20421</v>
      </c>
      <c r="BJ25" s="3705" t="s">
        <v>20422</v>
      </c>
      <c r="BL25" s="4418"/>
      <c r="BM25" s="4427"/>
      <c r="BN25" s="4427"/>
      <c r="BO25" s="4316">
        <f t="shared" si="9"/>
        <v>0</v>
      </c>
      <c r="BP25" s="4316">
        <f t="shared" si="10"/>
        <v>0</v>
      </c>
      <c r="BQ25" s="4316">
        <f t="shared" si="11"/>
        <v>0</v>
      </c>
      <c r="BR25" s="4316">
        <f t="shared" si="12"/>
        <v>0</v>
      </c>
      <c r="BS25" s="4333"/>
      <c r="BT25" s="4316">
        <f t="shared" si="13"/>
        <v>0</v>
      </c>
      <c r="BU25" s="4316">
        <f t="shared" si="14"/>
        <v>0</v>
      </c>
      <c r="BV25" s="4316">
        <f t="shared" si="15"/>
        <v>0</v>
      </c>
      <c r="BW25" s="4316">
        <f t="shared" si="16"/>
        <v>0</v>
      </c>
      <c r="BX25" s="4333"/>
      <c r="BY25" s="4316">
        <f t="shared" si="17"/>
        <v>0</v>
      </c>
      <c r="BZ25" s="4316">
        <f t="shared" si="18"/>
        <v>0</v>
      </c>
      <c r="CA25" s="4316">
        <f t="shared" si="19"/>
        <v>0</v>
      </c>
      <c r="CB25" s="4316">
        <f t="shared" si="20"/>
        <v>0</v>
      </c>
      <c r="CC25" s="4333"/>
      <c r="CD25" s="4316">
        <f t="shared" si="21"/>
        <v>0</v>
      </c>
      <c r="CE25" s="4316">
        <f t="shared" si="22"/>
        <v>0</v>
      </c>
      <c r="CF25" s="4316">
        <f t="shared" si="23"/>
        <v>0</v>
      </c>
      <c r="CG25" s="4316">
        <f t="shared" si="24"/>
        <v>0</v>
      </c>
      <c r="CH25" s="4333"/>
      <c r="CI25" s="4316">
        <f t="shared" si="25"/>
        <v>0</v>
      </c>
      <c r="CJ25" s="4316">
        <f t="shared" si="26"/>
        <v>0</v>
      </c>
      <c r="CK25" s="4316">
        <f t="shared" si="27"/>
        <v>0</v>
      </c>
      <c r="CL25" s="4316">
        <f t="shared" si="28"/>
        <v>0</v>
      </c>
      <c r="CM25" s="4333"/>
      <c r="CN25" s="4316">
        <f t="shared" si="29"/>
        <v>0</v>
      </c>
      <c r="CO25" s="4316">
        <f t="shared" si="30"/>
        <v>0</v>
      </c>
      <c r="CP25" s="4316">
        <f t="shared" si="31"/>
        <v>0</v>
      </c>
      <c r="CQ25" s="4316">
        <f t="shared" si="32"/>
        <v>0</v>
      </c>
      <c r="CR25" s="4333"/>
      <c r="CS25" s="4316">
        <f t="shared" si="33"/>
        <v>0</v>
      </c>
      <c r="CT25" s="4316">
        <f t="shared" si="34"/>
        <v>0</v>
      </c>
      <c r="CU25" s="4316">
        <f t="shared" si="35"/>
        <v>0</v>
      </c>
      <c r="CV25" s="4316">
        <f t="shared" si="36"/>
        <v>0</v>
      </c>
      <c r="CW25" s="4333"/>
      <c r="CX25" s="4316">
        <f t="shared" si="37"/>
        <v>0</v>
      </c>
      <c r="CY25" s="4316">
        <f t="shared" si="38"/>
        <v>0</v>
      </c>
      <c r="CZ25" s="4316">
        <f t="shared" si="39"/>
        <v>0</v>
      </c>
      <c r="DA25" s="4316">
        <f t="shared" si="40"/>
        <v>0</v>
      </c>
      <c r="DB25" s="4330"/>
      <c r="DC25" s="4330"/>
      <c r="DD25" s="4418"/>
      <c r="DE25" s="4332"/>
    </row>
    <row r="26" spans="2:109" ht="14.25" customHeight="1">
      <c r="B26" s="797">
        <f t="shared" si="41"/>
        <v>18</v>
      </c>
      <c r="C26" s="798" t="s">
        <v>20423</v>
      </c>
      <c r="D26" s="799"/>
      <c r="E26" s="790" t="s">
        <v>46</v>
      </c>
      <c r="F26" s="791">
        <v>3</v>
      </c>
      <c r="G26" s="856">
        <v>0</v>
      </c>
      <c r="H26" s="857">
        <v>0</v>
      </c>
      <c r="I26" s="857">
        <v>0</v>
      </c>
      <c r="J26" s="857">
        <v>0</v>
      </c>
      <c r="K26" s="792">
        <f t="shared" si="0"/>
        <v>0</v>
      </c>
      <c r="L26" s="856">
        <v>2.3294329198199999</v>
      </c>
      <c r="M26" s="857">
        <v>0</v>
      </c>
      <c r="N26" s="857">
        <v>0</v>
      </c>
      <c r="O26" s="857">
        <v>0</v>
      </c>
      <c r="P26" s="792">
        <f t="shared" si="1"/>
        <v>2.3294329198199999</v>
      </c>
      <c r="Q26" s="856">
        <v>2.5014877382489997</v>
      </c>
      <c r="R26" s="857">
        <v>0</v>
      </c>
      <c r="S26" s="857">
        <v>0</v>
      </c>
      <c r="T26" s="857">
        <v>0</v>
      </c>
      <c r="U26" s="792">
        <f t="shared" si="2"/>
        <v>2.5014877382489997</v>
      </c>
      <c r="V26" s="856">
        <v>0</v>
      </c>
      <c r="W26" s="857">
        <v>0</v>
      </c>
      <c r="X26" s="857">
        <v>0</v>
      </c>
      <c r="Y26" s="857">
        <v>0</v>
      </c>
      <c r="Z26" s="792">
        <f t="shared" si="3"/>
        <v>0</v>
      </c>
      <c r="AA26" s="856">
        <v>0</v>
      </c>
      <c r="AB26" s="857">
        <v>0</v>
      </c>
      <c r="AC26" s="857">
        <v>0</v>
      </c>
      <c r="AD26" s="857">
        <v>0</v>
      </c>
      <c r="AE26" s="792">
        <f t="shared" si="4"/>
        <v>0</v>
      </c>
      <c r="AF26" s="856">
        <v>0</v>
      </c>
      <c r="AG26" s="857">
        <v>0</v>
      </c>
      <c r="AH26" s="857">
        <v>0</v>
      </c>
      <c r="AI26" s="857">
        <v>0</v>
      </c>
      <c r="AJ26" s="792">
        <f t="shared" si="5"/>
        <v>0</v>
      </c>
      <c r="AK26" s="856">
        <v>0</v>
      </c>
      <c r="AL26" s="857">
        <v>0</v>
      </c>
      <c r="AM26" s="857">
        <v>0</v>
      </c>
      <c r="AN26" s="857">
        <v>0</v>
      </c>
      <c r="AO26" s="792">
        <f t="shared" si="6"/>
        <v>0</v>
      </c>
      <c r="AP26" s="856">
        <v>0</v>
      </c>
      <c r="AQ26" s="857">
        <v>0</v>
      </c>
      <c r="AR26" s="857">
        <v>0</v>
      </c>
      <c r="AS26" s="857">
        <v>0</v>
      </c>
      <c r="AT26" s="792">
        <f t="shared" si="7"/>
        <v>0</v>
      </c>
      <c r="AU26" s="699"/>
      <c r="AV26" s="163"/>
      <c r="AW26" s="164"/>
      <c r="AX26" s="568"/>
      <c r="AY26" s="4421">
        <f t="shared" si="8"/>
        <v>0</v>
      </c>
      <c r="AZ26" s="4421"/>
      <c r="BB26" s="797">
        <f t="shared" si="42"/>
        <v>18</v>
      </c>
      <c r="BC26" s="798" t="s">
        <v>20423</v>
      </c>
      <c r="BD26" s="790" t="s">
        <v>46</v>
      </c>
      <c r="BE26" s="791">
        <v>3</v>
      </c>
      <c r="BF26" s="3703" t="s">
        <v>20424</v>
      </c>
      <c r="BG26" s="3704" t="s">
        <v>20425</v>
      </c>
      <c r="BH26" s="3704" t="s">
        <v>20426</v>
      </c>
      <c r="BI26" s="3704" t="s">
        <v>20427</v>
      </c>
      <c r="BJ26" s="3705" t="s">
        <v>20428</v>
      </c>
      <c r="BL26" s="4418"/>
      <c r="BM26" s="4427"/>
      <c r="BN26" s="4427"/>
      <c r="BO26" s="4316">
        <f t="shared" si="9"/>
        <v>0</v>
      </c>
      <c r="BP26" s="4316">
        <f t="shared" si="10"/>
        <v>0</v>
      </c>
      <c r="BQ26" s="4316">
        <f t="shared" si="11"/>
        <v>0</v>
      </c>
      <c r="BR26" s="4316">
        <f t="shared" si="12"/>
        <v>0</v>
      </c>
      <c r="BS26" s="4333"/>
      <c r="BT26" s="4316">
        <f t="shared" si="13"/>
        <v>0</v>
      </c>
      <c r="BU26" s="4316">
        <f t="shared" si="14"/>
        <v>0</v>
      </c>
      <c r="BV26" s="4316">
        <f t="shared" si="15"/>
        <v>0</v>
      </c>
      <c r="BW26" s="4316">
        <f t="shared" si="16"/>
        <v>0</v>
      </c>
      <c r="BX26" s="4333"/>
      <c r="BY26" s="4316">
        <f t="shared" si="17"/>
        <v>0</v>
      </c>
      <c r="BZ26" s="4316">
        <f t="shared" si="18"/>
        <v>0</v>
      </c>
      <c r="CA26" s="4316">
        <f t="shared" si="19"/>
        <v>0</v>
      </c>
      <c r="CB26" s="4316">
        <f t="shared" si="20"/>
        <v>0</v>
      </c>
      <c r="CC26" s="4333"/>
      <c r="CD26" s="4316">
        <f t="shared" si="21"/>
        <v>0</v>
      </c>
      <c r="CE26" s="4316">
        <f t="shared" si="22"/>
        <v>0</v>
      </c>
      <c r="CF26" s="4316">
        <f t="shared" si="23"/>
        <v>0</v>
      </c>
      <c r="CG26" s="4316">
        <f t="shared" si="24"/>
        <v>0</v>
      </c>
      <c r="CH26" s="4333"/>
      <c r="CI26" s="4316">
        <f t="shared" si="25"/>
        <v>0</v>
      </c>
      <c r="CJ26" s="4316">
        <f t="shared" si="26"/>
        <v>0</v>
      </c>
      <c r="CK26" s="4316">
        <f t="shared" si="27"/>
        <v>0</v>
      </c>
      <c r="CL26" s="4316">
        <f t="shared" si="28"/>
        <v>0</v>
      </c>
      <c r="CM26" s="4333"/>
      <c r="CN26" s="4316">
        <f t="shared" si="29"/>
        <v>0</v>
      </c>
      <c r="CO26" s="4316">
        <f t="shared" si="30"/>
        <v>0</v>
      </c>
      <c r="CP26" s="4316">
        <f t="shared" si="31"/>
        <v>0</v>
      </c>
      <c r="CQ26" s="4316">
        <f t="shared" si="32"/>
        <v>0</v>
      </c>
      <c r="CR26" s="4333"/>
      <c r="CS26" s="4316">
        <f t="shared" si="33"/>
        <v>0</v>
      </c>
      <c r="CT26" s="4316">
        <f t="shared" si="34"/>
        <v>0</v>
      </c>
      <c r="CU26" s="4316">
        <f t="shared" si="35"/>
        <v>0</v>
      </c>
      <c r="CV26" s="4316">
        <f t="shared" si="36"/>
        <v>0</v>
      </c>
      <c r="CW26" s="4333"/>
      <c r="CX26" s="4316">
        <f t="shared" si="37"/>
        <v>0</v>
      </c>
      <c r="CY26" s="4316">
        <f t="shared" si="38"/>
        <v>0</v>
      </c>
      <c r="CZ26" s="4316">
        <f t="shared" si="39"/>
        <v>0</v>
      </c>
      <c r="DA26" s="4316">
        <f t="shared" si="40"/>
        <v>0</v>
      </c>
      <c r="DB26" s="4330"/>
      <c r="DC26" s="4330"/>
      <c r="DD26" s="4418"/>
      <c r="DE26" s="4332"/>
    </row>
    <row r="27" spans="2:109" ht="14.25" customHeight="1">
      <c r="B27" s="797">
        <f t="shared" si="41"/>
        <v>19</v>
      </c>
      <c r="C27" s="798" t="s">
        <v>20429</v>
      </c>
      <c r="D27" s="799"/>
      <c r="E27" s="790" t="s">
        <v>46</v>
      </c>
      <c r="F27" s="791">
        <v>3</v>
      </c>
      <c r="G27" s="856">
        <v>0</v>
      </c>
      <c r="H27" s="857">
        <v>0</v>
      </c>
      <c r="I27" s="857">
        <v>0</v>
      </c>
      <c r="J27" s="857">
        <v>0</v>
      </c>
      <c r="K27" s="792">
        <f t="shared" si="0"/>
        <v>0</v>
      </c>
      <c r="L27" s="856">
        <v>0</v>
      </c>
      <c r="M27" s="857">
        <v>0</v>
      </c>
      <c r="N27" s="857">
        <v>0</v>
      </c>
      <c r="O27" s="857">
        <v>0</v>
      </c>
      <c r="P27" s="792">
        <f t="shared" si="1"/>
        <v>0</v>
      </c>
      <c r="Q27" s="856">
        <v>0</v>
      </c>
      <c r="R27" s="857">
        <v>0</v>
      </c>
      <c r="S27" s="857">
        <v>0</v>
      </c>
      <c r="T27" s="857">
        <v>0</v>
      </c>
      <c r="U27" s="792">
        <f t="shared" si="2"/>
        <v>0</v>
      </c>
      <c r="V27" s="856">
        <v>0.35678958785249454</v>
      </c>
      <c r="W27" s="857">
        <v>0</v>
      </c>
      <c r="X27" s="857">
        <v>0</v>
      </c>
      <c r="Y27" s="857">
        <v>0</v>
      </c>
      <c r="Z27" s="792">
        <f t="shared" si="3"/>
        <v>0.35678958785249454</v>
      </c>
      <c r="AA27" s="856">
        <v>0.35678958785249454</v>
      </c>
      <c r="AB27" s="857">
        <v>0</v>
      </c>
      <c r="AC27" s="857">
        <v>0</v>
      </c>
      <c r="AD27" s="857">
        <v>0</v>
      </c>
      <c r="AE27" s="792">
        <f t="shared" si="4"/>
        <v>0.35678958785249454</v>
      </c>
      <c r="AF27" s="856">
        <v>0</v>
      </c>
      <c r="AG27" s="857">
        <v>0</v>
      </c>
      <c r="AH27" s="857">
        <v>0</v>
      </c>
      <c r="AI27" s="857">
        <v>0</v>
      </c>
      <c r="AJ27" s="792">
        <f t="shared" si="5"/>
        <v>0</v>
      </c>
      <c r="AK27" s="856">
        <v>0</v>
      </c>
      <c r="AL27" s="857">
        <v>0</v>
      </c>
      <c r="AM27" s="857">
        <v>0</v>
      </c>
      <c r="AN27" s="857">
        <v>0</v>
      </c>
      <c r="AO27" s="792">
        <f t="shared" si="6"/>
        <v>0</v>
      </c>
      <c r="AP27" s="856">
        <v>0</v>
      </c>
      <c r="AQ27" s="857">
        <v>0</v>
      </c>
      <c r="AR27" s="857">
        <v>0</v>
      </c>
      <c r="AS27" s="857">
        <v>0</v>
      </c>
      <c r="AT27" s="792">
        <f t="shared" si="7"/>
        <v>0</v>
      </c>
      <c r="AU27" s="699"/>
      <c r="AV27" s="163"/>
      <c r="AW27" s="164"/>
      <c r="AX27" s="568"/>
      <c r="AY27" s="4421">
        <f t="shared" si="8"/>
        <v>0</v>
      </c>
      <c r="AZ27" s="4421"/>
      <c r="BB27" s="797">
        <f t="shared" si="42"/>
        <v>19</v>
      </c>
      <c r="BC27" s="798" t="s">
        <v>20429</v>
      </c>
      <c r="BD27" s="790" t="s">
        <v>46</v>
      </c>
      <c r="BE27" s="791">
        <v>3</v>
      </c>
      <c r="BF27" s="3703" t="s">
        <v>20430</v>
      </c>
      <c r="BG27" s="3704" t="s">
        <v>20431</v>
      </c>
      <c r="BH27" s="3704" t="s">
        <v>20432</v>
      </c>
      <c r="BI27" s="3704" t="s">
        <v>20433</v>
      </c>
      <c r="BJ27" s="3705" t="s">
        <v>20434</v>
      </c>
      <c r="BL27" s="4418"/>
      <c r="BM27" s="4427"/>
      <c r="BN27" s="4427"/>
      <c r="BO27" s="4316">
        <f t="shared" si="9"/>
        <v>0</v>
      </c>
      <c r="BP27" s="4316">
        <f t="shared" si="10"/>
        <v>0</v>
      </c>
      <c r="BQ27" s="4316">
        <f t="shared" si="11"/>
        <v>0</v>
      </c>
      <c r="BR27" s="4316">
        <f t="shared" si="12"/>
        <v>0</v>
      </c>
      <c r="BS27" s="4333"/>
      <c r="BT27" s="4316">
        <f t="shared" si="13"/>
        <v>0</v>
      </c>
      <c r="BU27" s="4316">
        <f t="shared" si="14"/>
        <v>0</v>
      </c>
      <c r="BV27" s="4316">
        <f t="shared" si="15"/>
        <v>0</v>
      </c>
      <c r="BW27" s="4316">
        <f t="shared" si="16"/>
        <v>0</v>
      </c>
      <c r="BX27" s="4333"/>
      <c r="BY27" s="4316">
        <f t="shared" si="17"/>
        <v>0</v>
      </c>
      <c r="BZ27" s="4316">
        <f t="shared" si="18"/>
        <v>0</v>
      </c>
      <c r="CA27" s="4316">
        <f t="shared" si="19"/>
        <v>0</v>
      </c>
      <c r="CB27" s="4316">
        <f t="shared" si="20"/>
        <v>0</v>
      </c>
      <c r="CC27" s="4333"/>
      <c r="CD27" s="4316">
        <f t="shared" si="21"/>
        <v>0</v>
      </c>
      <c r="CE27" s="4316">
        <f t="shared" si="22"/>
        <v>0</v>
      </c>
      <c r="CF27" s="4316">
        <f t="shared" si="23"/>
        <v>0</v>
      </c>
      <c r="CG27" s="4316">
        <f t="shared" si="24"/>
        <v>0</v>
      </c>
      <c r="CH27" s="4333"/>
      <c r="CI27" s="4316">
        <f t="shared" si="25"/>
        <v>0</v>
      </c>
      <c r="CJ27" s="4316">
        <f t="shared" si="26"/>
        <v>0</v>
      </c>
      <c r="CK27" s="4316">
        <f t="shared" si="27"/>
        <v>0</v>
      </c>
      <c r="CL27" s="4316">
        <f t="shared" si="28"/>
        <v>0</v>
      </c>
      <c r="CM27" s="4333"/>
      <c r="CN27" s="4316">
        <f t="shared" si="29"/>
        <v>0</v>
      </c>
      <c r="CO27" s="4316">
        <f t="shared" si="30"/>
        <v>0</v>
      </c>
      <c r="CP27" s="4316">
        <f t="shared" si="31"/>
        <v>0</v>
      </c>
      <c r="CQ27" s="4316">
        <f t="shared" si="32"/>
        <v>0</v>
      </c>
      <c r="CR27" s="4333"/>
      <c r="CS27" s="4316">
        <f t="shared" si="33"/>
        <v>0</v>
      </c>
      <c r="CT27" s="4316">
        <f t="shared" si="34"/>
        <v>0</v>
      </c>
      <c r="CU27" s="4316">
        <f t="shared" si="35"/>
        <v>0</v>
      </c>
      <c r="CV27" s="4316">
        <f t="shared" si="36"/>
        <v>0</v>
      </c>
      <c r="CW27" s="4333"/>
      <c r="CX27" s="4316">
        <f t="shared" si="37"/>
        <v>0</v>
      </c>
      <c r="CY27" s="4316">
        <f t="shared" si="38"/>
        <v>0</v>
      </c>
      <c r="CZ27" s="4316">
        <f t="shared" si="39"/>
        <v>0</v>
      </c>
      <c r="DA27" s="4316">
        <f t="shared" si="40"/>
        <v>0</v>
      </c>
      <c r="DB27" s="4330"/>
      <c r="DC27" s="4330"/>
      <c r="DD27" s="4418"/>
      <c r="DE27" s="4332"/>
    </row>
    <row r="28" spans="2:109" ht="14.25" customHeight="1">
      <c r="B28" s="797">
        <f t="shared" si="41"/>
        <v>20</v>
      </c>
      <c r="C28" s="798" t="s">
        <v>20435</v>
      </c>
      <c r="D28" s="799"/>
      <c r="E28" s="790" t="s">
        <v>46</v>
      </c>
      <c r="F28" s="791">
        <v>3</v>
      </c>
      <c r="G28" s="856">
        <v>0</v>
      </c>
      <c r="H28" s="857">
        <v>0</v>
      </c>
      <c r="I28" s="857">
        <v>0</v>
      </c>
      <c r="J28" s="857">
        <v>0</v>
      </c>
      <c r="K28" s="792">
        <f t="shared" si="0"/>
        <v>0</v>
      </c>
      <c r="L28" s="856">
        <v>0</v>
      </c>
      <c r="M28" s="857">
        <v>0</v>
      </c>
      <c r="N28" s="857">
        <v>0</v>
      </c>
      <c r="O28" s="857">
        <v>0</v>
      </c>
      <c r="P28" s="792">
        <f t="shared" si="1"/>
        <v>0</v>
      </c>
      <c r="Q28" s="856">
        <v>0</v>
      </c>
      <c r="R28" s="857">
        <v>0</v>
      </c>
      <c r="S28" s="857">
        <v>0</v>
      </c>
      <c r="T28" s="857">
        <v>0</v>
      </c>
      <c r="U28" s="792">
        <f t="shared" si="2"/>
        <v>0</v>
      </c>
      <c r="V28" s="856">
        <v>0</v>
      </c>
      <c r="W28" s="857">
        <v>0</v>
      </c>
      <c r="X28" s="857">
        <v>0</v>
      </c>
      <c r="Y28" s="857">
        <v>0</v>
      </c>
      <c r="Z28" s="792">
        <f t="shared" si="3"/>
        <v>0</v>
      </c>
      <c r="AA28" s="856">
        <v>0</v>
      </c>
      <c r="AB28" s="857">
        <v>0</v>
      </c>
      <c r="AC28" s="857">
        <v>0</v>
      </c>
      <c r="AD28" s="857">
        <v>0</v>
      </c>
      <c r="AE28" s="792">
        <f t="shared" si="4"/>
        <v>0</v>
      </c>
      <c r="AF28" s="856">
        <v>0</v>
      </c>
      <c r="AG28" s="857">
        <v>0</v>
      </c>
      <c r="AH28" s="857">
        <v>0</v>
      </c>
      <c r="AI28" s="857">
        <v>0</v>
      </c>
      <c r="AJ28" s="792">
        <f t="shared" si="5"/>
        <v>0</v>
      </c>
      <c r="AK28" s="856">
        <v>0</v>
      </c>
      <c r="AL28" s="857">
        <v>0</v>
      </c>
      <c r="AM28" s="857">
        <v>0</v>
      </c>
      <c r="AN28" s="857">
        <v>0</v>
      </c>
      <c r="AO28" s="792">
        <f t="shared" si="6"/>
        <v>0</v>
      </c>
      <c r="AP28" s="856">
        <v>0</v>
      </c>
      <c r="AQ28" s="857">
        <v>0</v>
      </c>
      <c r="AR28" s="857">
        <v>0</v>
      </c>
      <c r="AS28" s="857">
        <v>0</v>
      </c>
      <c r="AT28" s="792">
        <f t="shared" si="7"/>
        <v>0</v>
      </c>
      <c r="AU28" s="699"/>
      <c r="AV28" s="163"/>
      <c r="AW28" s="164"/>
      <c r="AX28" s="568"/>
      <c r="AY28" s="4421">
        <f t="shared" si="8"/>
        <v>0</v>
      </c>
      <c r="AZ28" s="4421"/>
      <c r="BB28" s="797">
        <f t="shared" si="42"/>
        <v>20</v>
      </c>
      <c r="BC28" s="798" t="s">
        <v>20435</v>
      </c>
      <c r="BD28" s="790" t="s">
        <v>46</v>
      </c>
      <c r="BE28" s="791">
        <v>3</v>
      </c>
      <c r="BF28" s="3703" t="s">
        <v>20436</v>
      </c>
      <c r="BG28" s="3704" t="s">
        <v>20437</v>
      </c>
      <c r="BH28" s="3704" t="s">
        <v>20438</v>
      </c>
      <c r="BI28" s="3704" t="s">
        <v>20439</v>
      </c>
      <c r="BJ28" s="3705" t="s">
        <v>20440</v>
      </c>
      <c r="BL28" s="4418"/>
      <c r="BM28" s="4427"/>
      <c r="BN28" s="4427"/>
      <c r="BO28" s="4316">
        <f t="shared" si="9"/>
        <v>0</v>
      </c>
      <c r="BP28" s="4316">
        <f t="shared" si="10"/>
        <v>0</v>
      </c>
      <c r="BQ28" s="4316">
        <f t="shared" si="11"/>
        <v>0</v>
      </c>
      <c r="BR28" s="4316">
        <f t="shared" si="12"/>
        <v>0</v>
      </c>
      <c r="BS28" s="4333"/>
      <c r="BT28" s="4316">
        <f t="shared" si="13"/>
        <v>0</v>
      </c>
      <c r="BU28" s="4316">
        <f t="shared" si="14"/>
        <v>0</v>
      </c>
      <c r="BV28" s="4316">
        <f t="shared" si="15"/>
        <v>0</v>
      </c>
      <c r="BW28" s="4316">
        <f t="shared" si="16"/>
        <v>0</v>
      </c>
      <c r="BX28" s="4333"/>
      <c r="BY28" s="4316">
        <f t="shared" si="17"/>
        <v>0</v>
      </c>
      <c r="BZ28" s="4316">
        <f t="shared" si="18"/>
        <v>0</v>
      </c>
      <c r="CA28" s="4316">
        <f t="shared" si="19"/>
        <v>0</v>
      </c>
      <c r="CB28" s="4316">
        <f t="shared" si="20"/>
        <v>0</v>
      </c>
      <c r="CC28" s="4333"/>
      <c r="CD28" s="4316">
        <f t="shared" si="21"/>
        <v>0</v>
      </c>
      <c r="CE28" s="4316">
        <f t="shared" si="22"/>
        <v>0</v>
      </c>
      <c r="CF28" s="4316">
        <f t="shared" si="23"/>
        <v>0</v>
      </c>
      <c r="CG28" s="4316">
        <f t="shared" si="24"/>
        <v>0</v>
      </c>
      <c r="CH28" s="4333"/>
      <c r="CI28" s="4316">
        <f t="shared" si="25"/>
        <v>0</v>
      </c>
      <c r="CJ28" s="4316">
        <f t="shared" si="26"/>
        <v>0</v>
      </c>
      <c r="CK28" s="4316">
        <f t="shared" si="27"/>
        <v>0</v>
      </c>
      <c r="CL28" s="4316">
        <f t="shared" si="28"/>
        <v>0</v>
      </c>
      <c r="CM28" s="4333"/>
      <c r="CN28" s="4316">
        <f t="shared" si="29"/>
        <v>0</v>
      </c>
      <c r="CO28" s="4316">
        <f t="shared" si="30"/>
        <v>0</v>
      </c>
      <c r="CP28" s="4316">
        <f t="shared" si="31"/>
        <v>0</v>
      </c>
      <c r="CQ28" s="4316">
        <f t="shared" si="32"/>
        <v>0</v>
      </c>
      <c r="CR28" s="4333"/>
      <c r="CS28" s="4316">
        <f t="shared" si="33"/>
        <v>0</v>
      </c>
      <c r="CT28" s="4316">
        <f t="shared" si="34"/>
        <v>0</v>
      </c>
      <c r="CU28" s="4316">
        <f t="shared" si="35"/>
        <v>0</v>
      </c>
      <c r="CV28" s="4316">
        <f t="shared" si="36"/>
        <v>0</v>
      </c>
      <c r="CW28" s="4333"/>
      <c r="CX28" s="4316">
        <f t="shared" si="37"/>
        <v>0</v>
      </c>
      <c r="CY28" s="4316">
        <f t="shared" si="38"/>
        <v>0</v>
      </c>
      <c r="CZ28" s="4316">
        <f t="shared" si="39"/>
        <v>0</v>
      </c>
      <c r="DA28" s="4316">
        <f t="shared" si="40"/>
        <v>0</v>
      </c>
      <c r="DB28" s="4330"/>
      <c r="DC28" s="4330"/>
      <c r="DD28" s="4418"/>
      <c r="DE28" s="4332"/>
    </row>
    <row r="29" spans="2:109" ht="14.25" customHeight="1">
      <c r="B29" s="797">
        <f t="shared" si="41"/>
        <v>21</v>
      </c>
      <c r="C29" s="3700" t="s">
        <v>20441</v>
      </c>
      <c r="D29" s="804"/>
      <c r="E29" s="805" t="s">
        <v>46</v>
      </c>
      <c r="F29" s="806">
        <v>3</v>
      </c>
      <c r="G29" s="860">
        <v>0</v>
      </c>
      <c r="H29" s="861">
        <v>0</v>
      </c>
      <c r="I29" s="861">
        <v>0</v>
      </c>
      <c r="J29" s="861">
        <v>10.443458789999999</v>
      </c>
      <c r="K29" s="807">
        <f t="shared" si="0"/>
        <v>10.443458789999999</v>
      </c>
      <c r="L29" s="860">
        <v>0</v>
      </c>
      <c r="M29" s="861">
        <v>0</v>
      </c>
      <c r="N29" s="861">
        <v>0</v>
      </c>
      <c r="O29" s="861">
        <v>10.529716999595999</v>
      </c>
      <c r="P29" s="807">
        <f t="shared" si="1"/>
        <v>10.529716999595999</v>
      </c>
      <c r="Q29" s="860">
        <v>0</v>
      </c>
      <c r="R29" s="861">
        <v>0</v>
      </c>
      <c r="S29" s="861">
        <v>0</v>
      </c>
      <c r="T29" s="861">
        <v>10.292833</v>
      </c>
      <c r="U29" s="807">
        <f t="shared" si="2"/>
        <v>10.292833</v>
      </c>
      <c r="V29" s="860">
        <v>0</v>
      </c>
      <c r="W29" s="861">
        <v>0</v>
      </c>
      <c r="X29" s="861">
        <v>0</v>
      </c>
      <c r="Y29" s="861">
        <v>9.8859349999999999</v>
      </c>
      <c r="Z29" s="807">
        <f t="shared" si="3"/>
        <v>9.8859349999999999</v>
      </c>
      <c r="AA29" s="860">
        <v>0</v>
      </c>
      <c r="AB29" s="861">
        <v>0</v>
      </c>
      <c r="AC29" s="861">
        <v>0</v>
      </c>
      <c r="AD29" s="861">
        <v>9.8859349999999999</v>
      </c>
      <c r="AE29" s="807">
        <f t="shared" si="4"/>
        <v>9.8859349999999999</v>
      </c>
      <c r="AF29" s="860">
        <v>0</v>
      </c>
      <c r="AG29" s="861">
        <v>0</v>
      </c>
      <c r="AH29" s="861">
        <v>0</v>
      </c>
      <c r="AI29" s="861">
        <v>9.8859349999999999</v>
      </c>
      <c r="AJ29" s="807">
        <f t="shared" si="5"/>
        <v>9.8859349999999999</v>
      </c>
      <c r="AK29" s="860">
        <v>0</v>
      </c>
      <c r="AL29" s="861">
        <v>0</v>
      </c>
      <c r="AM29" s="861">
        <v>0</v>
      </c>
      <c r="AN29" s="861">
        <v>9.8859349999999999</v>
      </c>
      <c r="AO29" s="807">
        <f t="shared" si="6"/>
        <v>9.8859349999999999</v>
      </c>
      <c r="AP29" s="860">
        <v>0</v>
      </c>
      <c r="AQ29" s="861">
        <v>0</v>
      </c>
      <c r="AR29" s="861">
        <v>0</v>
      </c>
      <c r="AS29" s="861">
        <v>9.8859349999999999</v>
      </c>
      <c r="AT29" s="807">
        <f t="shared" si="7"/>
        <v>9.8859349999999999</v>
      </c>
      <c r="AU29" s="699"/>
      <c r="AV29" s="163"/>
      <c r="AW29" s="164"/>
      <c r="AX29" s="568"/>
      <c r="AY29" s="4421">
        <f t="shared" si="8"/>
        <v>0</v>
      </c>
      <c r="AZ29" s="4421"/>
      <c r="BB29" s="797">
        <f t="shared" si="42"/>
        <v>21</v>
      </c>
      <c r="BC29" s="3700" t="s">
        <v>20441</v>
      </c>
      <c r="BD29" s="805" t="s">
        <v>46</v>
      </c>
      <c r="BE29" s="806">
        <v>3</v>
      </c>
      <c r="BF29" s="3706" t="s">
        <v>20442</v>
      </c>
      <c r="BG29" s="3707" t="s">
        <v>20443</v>
      </c>
      <c r="BH29" s="3707" t="s">
        <v>20444</v>
      </c>
      <c r="BI29" s="3707" t="s">
        <v>20445</v>
      </c>
      <c r="BJ29" s="3708" t="s">
        <v>20446</v>
      </c>
      <c r="BL29" s="4418"/>
      <c r="BM29" s="4427"/>
      <c r="BN29" s="4427"/>
      <c r="BO29" s="4316">
        <f t="shared" si="9"/>
        <v>0</v>
      </c>
      <c r="BP29" s="4316">
        <f t="shared" si="10"/>
        <v>0</v>
      </c>
      <c r="BQ29" s="4316">
        <f t="shared" si="11"/>
        <v>0</v>
      </c>
      <c r="BR29" s="4316">
        <f t="shared" si="12"/>
        <v>0</v>
      </c>
      <c r="BS29" s="4333"/>
      <c r="BT29" s="4316">
        <f t="shared" si="13"/>
        <v>0</v>
      </c>
      <c r="BU29" s="4316">
        <f t="shared" si="14"/>
        <v>0</v>
      </c>
      <c r="BV29" s="4316">
        <f t="shared" si="15"/>
        <v>0</v>
      </c>
      <c r="BW29" s="4316">
        <f t="shared" si="16"/>
        <v>0</v>
      </c>
      <c r="BX29" s="4333"/>
      <c r="BY29" s="4316">
        <f t="shared" si="17"/>
        <v>0</v>
      </c>
      <c r="BZ29" s="4316">
        <f t="shared" si="18"/>
        <v>0</v>
      </c>
      <c r="CA29" s="4316">
        <f t="shared" si="19"/>
        <v>0</v>
      </c>
      <c r="CB29" s="4316">
        <f t="shared" si="20"/>
        <v>0</v>
      </c>
      <c r="CC29" s="4333"/>
      <c r="CD29" s="4316">
        <f t="shared" si="21"/>
        <v>0</v>
      </c>
      <c r="CE29" s="4316">
        <f t="shared" si="22"/>
        <v>0</v>
      </c>
      <c r="CF29" s="4316">
        <f t="shared" si="23"/>
        <v>0</v>
      </c>
      <c r="CG29" s="4316">
        <f t="shared" si="24"/>
        <v>0</v>
      </c>
      <c r="CH29" s="4333"/>
      <c r="CI29" s="4316">
        <f t="shared" si="25"/>
        <v>0</v>
      </c>
      <c r="CJ29" s="4316">
        <f t="shared" si="26"/>
        <v>0</v>
      </c>
      <c r="CK29" s="4316">
        <f t="shared" si="27"/>
        <v>0</v>
      </c>
      <c r="CL29" s="4316">
        <f t="shared" si="28"/>
        <v>0</v>
      </c>
      <c r="CM29" s="4333"/>
      <c r="CN29" s="4316">
        <f t="shared" si="29"/>
        <v>0</v>
      </c>
      <c r="CO29" s="4316">
        <f t="shared" si="30"/>
        <v>0</v>
      </c>
      <c r="CP29" s="4316">
        <f t="shared" si="31"/>
        <v>0</v>
      </c>
      <c r="CQ29" s="4316">
        <f t="shared" si="32"/>
        <v>0</v>
      </c>
      <c r="CR29" s="4333"/>
      <c r="CS29" s="4316">
        <f t="shared" si="33"/>
        <v>0</v>
      </c>
      <c r="CT29" s="4316">
        <f t="shared" si="34"/>
        <v>0</v>
      </c>
      <c r="CU29" s="4316">
        <f t="shared" si="35"/>
        <v>0</v>
      </c>
      <c r="CV29" s="4316">
        <f t="shared" si="36"/>
        <v>0</v>
      </c>
      <c r="CW29" s="4333"/>
      <c r="CX29" s="4316">
        <f t="shared" si="37"/>
        <v>0</v>
      </c>
      <c r="CY29" s="4316">
        <f t="shared" si="38"/>
        <v>0</v>
      </c>
      <c r="CZ29" s="4316">
        <f t="shared" si="39"/>
        <v>0</v>
      </c>
      <c r="DA29" s="4316">
        <f t="shared" si="40"/>
        <v>0</v>
      </c>
      <c r="DB29" s="4330"/>
      <c r="DC29" s="4330"/>
      <c r="DD29" s="4418"/>
      <c r="DE29" s="4332"/>
    </row>
    <row r="30" spans="2:109" ht="14.25" customHeight="1">
      <c r="B30" s="797">
        <f t="shared" si="41"/>
        <v>22</v>
      </c>
      <c r="C30" s="798" t="s">
        <v>20447</v>
      </c>
      <c r="D30" s="799"/>
      <c r="E30" s="833" t="s">
        <v>46</v>
      </c>
      <c r="F30" s="833">
        <v>3</v>
      </c>
      <c r="G30" s="856">
        <v>0</v>
      </c>
      <c r="H30" s="857">
        <v>0</v>
      </c>
      <c r="I30" s="857">
        <v>0</v>
      </c>
      <c r="J30" s="857">
        <v>0</v>
      </c>
      <c r="K30" s="792">
        <f t="shared" si="0"/>
        <v>0</v>
      </c>
      <c r="L30" s="856">
        <v>0</v>
      </c>
      <c r="M30" s="857">
        <v>0</v>
      </c>
      <c r="N30" s="857">
        <v>0</v>
      </c>
      <c r="O30" s="857">
        <v>0</v>
      </c>
      <c r="P30" s="792">
        <f t="shared" si="1"/>
        <v>0</v>
      </c>
      <c r="Q30" s="856">
        <v>0</v>
      </c>
      <c r="R30" s="857">
        <v>0</v>
      </c>
      <c r="S30" s="857">
        <v>0</v>
      </c>
      <c r="T30" s="857">
        <v>0</v>
      </c>
      <c r="U30" s="792">
        <f t="shared" si="2"/>
        <v>0</v>
      </c>
      <c r="V30" s="856">
        <v>0</v>
      </c>
      <c r="W30" s="857">
        <v>0</v>
      </c>
      <c r="X30" s="857">
        <v>0</v>
      </c>
      <c r="Y30" s="857">
        <v>0</v>
      </c>
      <c r="Z30" s="792">
        <f t="shared" si="3"/>
        <v>0</v>
      </c>
      <c r="AA30" s="856">
        <v>0</v>
      </c>
      <c r="AB30" s="857">
        <v>0</v>
      </c>
      <c r="AC30" s="857">
        <v>0</v>
      </c>
      <c r="AD30" s="857">
        <v>0</v>
      </c>
      <c r="AE30" s="792">
        <f t="shared" si="4"/>
        <v>0</v>
      </c>
      <c r="AF30" s="856">
        <v>0</v>
      </c>
      <c r="AG30" s="857">
        <v>0</v>
      </c>
      <c r="AH30" s="857">
        <v>0</v>
      </c>
      <c r="AI30" s="857">
        <v>0</v>
      </c>
      <c r="AJ30" s="792">
        <f t="shared" si="5"/>
        <v>0</v>
      </c>
      <c r="AK30" s="856">
        <v>0</v>
      </c>
      <c r="AL30" s="857">
        <v>0</v>
      </c>
      <c r="AM30" s="857">
        <v>0</v>
      </c>
      <c r="AN30" s="857">
        <v>0</v>
      </c>
      <c r="AO30" s="792">
        <f t="shared" si="6"/>
        <v>0</v>
      </c>
      <c r="AP30" s="856">
        <v>0</v>
      </c>
      <c r="AQ30" s="857">
        <v>0</v>
      </c>
      <c r="AR30" s="857">
        <v>0</v>
      </c>
      <c r="AS30" s="857">
        <v>0</v>
      </c>
      <c r="AT30" s="792">
        <f t="shared" si="7"/>
        <v>0</v>
      </c>
      <c r="AU30" s="699"/>
      <c r="AV30" s="163"/>
      <c r="AW30" s="164"/>
      <c r="AX30" s="568"/>
      <c r="AY30" s="4421">
        <f t="shared" si="8"/>
        <v>0</v>
      </c>
      <c r="AZ30" s="4421"/>
      <c r="BB30" s="797">
        <f t="shared" si="42"/>
        <v>22</v>
      </c>
      <c r="BC30" s="798" t="s">
        <v>20447</v>
      </c>
      <c r="BD30" s="833" t="s">
        <v>46</v>
      </c>
      <c r="BE30" s="833">
        <v>3</v>
      </c>
      <c r="BF30" s="3703" t="s">
        <v>20448</v>
      </c>
      <c r="BG30" s="3704" t="s">
        <v>20449</v>
      </c>
      <c r="BH30" s="3704" t="s">
        <v>20450</v>
      </c>
      <c r="BI30" s="3704" t="s">
        <v>20451</v>
      </c>
      <c r="BJ30" s="3705" t="s">
        <v>20452</v>
      </c>
      <c r="BL30" s="4418"/>
      <c r="BM30" s="4427"/>
      <c r="BN30" s="4427"/>
      <c r="BO30" s="4316">
        <f t="shared" si="9"/>
        <v>0</v>
      </c>
      <c r="BP30" s="4316">
        <f t="shared" si="10"/>
        <v>0</v>
      </c>
      <c r="BQ30" s="4316">
        <f t="shared" si="11"/>
        <v>0</v>
      </c>
      <c r="BR30" s="4316">
        <f t="shared" si="12"/>
        <v>0</v>
      </c>
      <c r="BS30" s="4333"/>
      <c r="BT30" s="4316">
        <f t="shared" si="13"/>
        <v>0</v>
      </c>
      <c r="BU30" s="4316">
        <f t="shared" si="14"/>
        <v>0</v>
      </c>
      <c r="BV30" s="4316">
        <f t="shared" si="15"/>
        <v>0</v>
      </c>
      <c r="BW30" s="4316">
        <f t="shared" si="16"/>
        <v>0</v>
      </c>
      <c r="BX30" s="4333"/>
      <c r="BY30" s="4316">
        <f t="shared" si="17"/>
        <v>0</v>
      </c>
      <c r="BZ30" s="4316">
        <f t="shared" si="18"/>
        <v>0</v>
      </c>
      <c r="CA30" s="4316">
        <f t="shared" si="19"/>
        <v>0</v>
      </c>
      <c r="CB30" s="4316">
        <f t="shared" si="20"/>
        <v>0</v>
      </c>
      <c r="CC30" s="4333"/>
      <c r="CD30" s="4316">
        <f t="shared" si="21"/>
        <v>0</v>
      </c>
      <c r="CE30" s="4316">
        <f t="shared" si="22"/>
        <v>0</v>
      </c>
      <c r="CF30" s="4316">
        <f t="shared" si="23"/>
        <v>0</v>
      </c>
      <c r="CG30" s="4316">
        <f t="shared" si="24"/>
        <v>0</v>
      </c>
      <c r="CH30" s="4333"/>
      <c r="CI30" s="4316">
        <f t="shared" si="25"/>
        <v>0</v>
      </c>
      <c r="CJ30" s="4316">
        <f t="shared" si="26"/>
        <v>0</v>
      </c>
      <c r="CK30" s="4316">
        <f t="shared" si="27"/>
        <v>0</v>
      </c>
      <c r="CL30" s="4316">
        <f t="shared" si="28"/>
        <v>0</v>
      </c>
      <c r="CM30" s="4333"/>
      <c r="CN30" s="4316">
        <f t="shared" si="29"/>
        <v>0</v>
      </c>
      <c r="CO30" s="4316">
        <f t="shared" si="30"/>
        <v>0</v>
      </c>
      <c r="CP30" s="4316">
        <f t="shared" si="31"/>
        <v>0</v>
      </c>
      <c r="CQ30" s="4316">
        <f t="shared" si="32"/>
        <v>0</v>
      </c>
      <c r="CR30" s="4333"/>
      <c r="CS30" s="4316">
        <f t="shared" si="33"/>
        <v>0</v>
      </c>
      <c r="CT30" s="4316">
        <f t="shared" si="34"/>
        <v>0</v>
      </c>
      <c r="CU30" s="4316">
        <f t="shared" si="35"/>
        <v>0</v>
      </c>
      <c r="CV30" s="4316">
        <f t="shared" si="36"/>
        <v>0</v>
      </c>
      <c r="CW30" s="4333"/>
      <c r="CX30" s="4316">
        <f t="shared" si="37"/>
        <v>0</v>
      </c>
      <c r="CY30" s="4316">
        <f t="shared" si="38"/>
        <v>0</v>
      </c>
      <c r="CZ30" s="4316">
        <f t="shared" si="39"/>
        <v>0</v>
      </c>
      <c r="DA30" s="4316">
        <f t="shared" si="40"/>
        <v>0</v>
      </c>
      <c r="DB30" s="4330"/>
      <c r="DC30" s="4330"/>
      <c r="DD30" s="4418"/>
      <c r="DE30" s="4332"/>
    </row>
    <row r="31" spans="2:109" ht="14.25" customHeight="1">
      <c r="B31" s="797">
        <f t="shared" si="41"/>
        <v>23</v>
      </c>
      <c r="C31" s="3701" t="s">
        <v>20453</v>
      </c>
      <c r="D31" s="789"/>
      <c r="E31" s="3195" t="s">
        <v>46</v>
      </c>
      <c r="F31" s="3195">
        <v>3</v>
      </c>
      <c r="G31" s="3699">
        <v>0</v>
      </c>
      <c r="H31" s="3702">
        <v>0</v>
      </c>
      <c r="I31" s="3702">
        <v>0</v>
      </c>
      <c r="J31" s="3702">
        <v>0</v>
      </c>
      <c r="K31" s="3698">
        <f t="shared" si="0"/>
        <v>0</v>
      </c>
      <c r="L31" s="3699">
        <v>0</v>
      </c>
      <c r="M31" s="3702">
        <v>0</v>
      </c>
      <c r="N31" s="3702">
        <v>0</v>
      </c>
      <c r="O31" s="3702">
        <v>0</v>
      </c>
      <c r="P31" s="3698">
        <f t="shared" si="1"/>
        <v>0</v>
      </c>
      <c r="Q31" s="3699">
        <v>0</v>
      </c>
      <c r="R31" s="3702">
        <v>0</v>
      </c>
      <c r="S31" s="3702">
        <v>0</v>
      </c>
      <c r="T31" s="3702">
        <v>0</v>
      </c>
      <c r="U31" s="3698">
        <f t="shared" si="2"/>
        <v>0</v>
      </c>
      <c r="V31" s="3699">
        <v>0</v>
      </c>
      <c r="W31" s="3702">
        <v>0</v>
      </c>
      <c r="X31" s="3702">
        <v>0</v>
      </c>
      <c r="Y31" s="3702">
        <v>0</v>
      </c>
      <c r="Z31" s="3698">
        <f t="shared" si="3"/>
        <v>0</v>
      </c>
      <c r="AA31" s="3699">
        <v>0</v>
      </c>
      <c r="AB31" s="3702">
        <v>0</v>
      </c>
      <c r="AC31" s="3702">
        <v>0</v>
      </c>
      <c r="AD31" s="3702">
        <v>0</v>
      </c>
      <c r="AE31" s="3698">
        <f t="shared" si="4"/>
        <v>0</v>
      </c>
      <c r="AF31" s="3699">
        <v>0</v>
      </c>
      <c r="AG31" s="3702">
        <v>0</v>
      </c>
      <c r="AH31" s="3702">
        <v>0</v>
      </c>
      <c r="AI31" s="3702">
        <v>0</v>
      </c>
      <c r="AJ31" s="3698">
        <f t="shared" si="5"/>
        <v>0</v>
      </c>
      <c r="AK31" s="3699">
        <v>0</v>
      </c>
      <c r="AL31" s="3702">
        <v>0</v>
      </c>
      <c r="AM31" s="3702">
        <v>0</v>
      </c>
      <c r="AN31" s="3702">
        <v>0</v>
      </c>
      <c r="AO31" s="3698">
        <f t="shared" si="6"/>
        <v>0</v>
      </c>
      <c r="AP31" s="3699">
        <v>0</v>
      </c>
      <c r="AQ31" s="3702">
        <v>0</v>
      </c>
      <c r="AR31" s="3702">
        <v>0</v>
      </c>
      <c r="AS31" s="3702">
        <v>0</v>
      </c>
      <c r="AT31" s="3698">
        <f t="shared" si="7"/>
        <v>0</v>
      </c>
      <c r="AU31" s="699"/>
      <c r="AV31" s="163"/>
      <c r="AW31" s="164"/>
      <c r="AX31" s="568"/>
      <c r="AY31" s="4421">
        <f t="shared" si="8"/>
        <v>0</v>
      </c>
      <c r="AZ31" s="4421"/>
      <c r="BB31" s="797">
        <f t="shared" si="42"/>
        <v>23</v>
      </c>
      <c r="BC31" s="3701" t="s">
        <v>20453</v>
      </c>
      <c r="BD31" s="3195" t="s">
        <v>46</v>
      </c>
      <c r="BE31" s="3195">
        <v>3</v>
      </c>
      <c r="BF31" s="3709" t="s">
        <v>20454</v>
      </c>
      <c r="BG31" s="3710" t="s">
        <v>20455</v>
      </c>
      <c r="BH31" s="3710" t="s">
        <v>20456</v>
      </c>
      <c r="BI31" s="3710" t="s">
        <v>20457</v>
      </c>
      <c r="BJ31" s="3711" t="s">
        <v>20458</v>
      </c>
      <c r="BL31" s="4418"/>
      <c r="BM31" s="4427"/>
      <c r="BN31" s="4427"/>
      <c r="BO31" s="4316">
        <f t="shared" si="9"/>
        <v>0</v>
      </c>
      <c r="BP31" s="4316">
        <f t="shared" si="10"/>
        <v>0</v>
      </c>
      <c r="BQ31" s="4316">
        <f t="shared" si="11"/>
        <v>0</v>
      </c>
      <c r="BR31" s="4316">
        <f t="shared" si="12"/>
        <v>0</v>
      </c>
      <c r="BS31" s="4333"/>
      <c r="BT31" s="4316">
        <f t="shared" si="13"/>
        <v>0</v>
      </c>
      <c r="BU31" s="4316">
        <f t="shared" si="14"/>
        <v>0</v>
      </c>
      <c r="BV31" s="4316">
        <f t="shared" si="15"/>
        <v>0</v>
      </c>
      <c r="BW31" s="4316">
        <f t="shared" si="16"/>
        <v>0</v>
      </c>
      <c r="BX31" s="4333"/>
      <c r="BY31" s="4316">
        <f t="shared" si="17"/>
        <v>0</v>
      </c>
      <c r="BZ31" s="4316">
        <f t="shared" si="18"/>
        <v>0</v>
      </c>
      <c r="CA31" s="4316">
        <f t="shared" si="19"/>
        <v>0</v>
      </c>
      <c r="CB31" s="4316">
        <f t="shared" si="20"/>
        <v>0</v>
      </c>
      <c r="CC31" s="4333"/>
      <c r="CD31" s="4316">
        <f t="shared" si="21"/>
        <v>0</v>
      </c>
      <c r="CE31" s="4316">
        <f t="shared" si="22"/>
        <v>0</v>
      </c>
      <c r="CF31" s="4316">
        <f t="shared" si="23"/>
        <v>0</v>
      </c>
      <c r="CG31" s="4316">
        <f t="shared" si="24"/>
        <v>0</v>
      </c>
      <c r="CH31" s="4333"/>
      <c r="CI31" s="4316">
        <f t="shared" si="25"/>
        <v>0</v>
      </c>
      <c r="CJ31" s="4316">
        <f t="shared" si="26"/>
        <v>0</v>
      </c>
      <c r="CK31" s="4316">
        <f t="shared" si="27"/>
        <v>0</v>
      </c>
      <c r="CL31" s="4316">
        <f t="shared" si="28"/>
        <v>0</v>
      </c>
      <c r="CM31" s="4333"/>
      <c r="CN31" s="4316">
        <f t="shared" si="29"/>
        <v>0</v>
      </c>
      <c r="CO31" s="4316">
        <f t="shared" si="30"/>
        <v>0</v>
      </c>
      <c r="CP31" s="4316">
        <f t="shared" si="31"/>
        <v>0</v>
      </c>
      <c r="CQ31" s="4316">
        <f t="shared" si="32"/>
        <v>0</v>
      </c>
      <c r="CR31" s="4333"/>
      <c r="CS31" s="4316">
        <f t="shared" si="33"/>
        <v>0</v>
      </c>
      <c r="CT31" s="4316">
        <f t="shared" si="34"/>
        <v>0</v>
      </c>
      <c r="CU31" s="4316">
        <f t="shared" si="35"/>
        <v>0</v>
      </c>
      <c r="CV31" s="4316">
        <f t="shared" si="36"/>
        <v>0</v>
      </c>
      <c r="CW31" s="4333"/>
      <c r="CX31" s="4316">
        <f t="shared" si="37"/>
        <v>0</v>
      </c>
      <c r="CY31" s="4316">
        <f t="shared" si="38"/>
        <v>0</v>
      </c>
      <c r="CZ31" s="4316">
        <f t="shared" si="39"/>
        <v>0</v>
      </c>
      <c r="DA31" s="4316">
        <f t="shared" si="40"/>
        <v>0</v>
      </c>
      <c r="DB31" s="4330"/>
      <c r="DC31" s="4330"/>
      <c r="DD31" s="4418"/>
      <c r="DE31" s="4332"/>
    </row>
    <row r="32" spans="2:109">
      <c r="B32" s="797">
        <f t="shared" si="41"/>
        <v>24</v>
      </c>
      <c r="C32" s="6054" t="s">
        <v>34237</v>
      </c>
      <c r="D32" s="799"/>
      <c r="E32" s="790" t="s">
        <v>46</v>
      </c>
      <c r="F32" s="791">
        <v>3</v>
      </c>
      <c r="G32" s="856">
        <v>0</v>
      </c>
      <c r="H32" s="857">
        <v>0</v>
      </c>
      <c r="I32" s="857">
        <v>0</v>
      </c>
      <c r="J32" s="857">
        <v>0</v>
      </c>
      <c r="K32" s="792">
        <f t="shared" si="0"/>
        <v>0</v>
      </c>
      <c r="L32" s="856">
        <v>0</v>
      </c>
      <c r="M32" s="857">
        <v>0</v>
      </c>
      <c r="N32" s="857">
        <v>0.42391215594600001</v>
      </c>
      <c r="O32" s="857">
        <v>0</v>
      </c>
      <c r="P32" s="792">
        <f t="shared" si="1"/>
        <v>0.42391215594600001</v>
      </c>
      <c r="Q32" s="856">
        <v>0</v>
      </c>
      <c r="R32" s="857">
        <v>0</v>
      </c>
      <c r="S32" s="857">
        <v>0</v>
      </c>
      <c r="T32" s="857">
        <v>0</v>
      </c>
      <c r="U32" s="792">
        <f t="shared" si="2"/>
        <v>0</v>
      </c>
      <c r="V32" s="856">
        <v>0</v>
      </c>
      <c r="W32" s="857">
        <v>0</v>
      </c>
      <c r="X32" s="857">
        <v>0</v>
      </c>
      <c r="Y32" s="857">
        <v>0</v>
      </c>
      <c r="Z32" s="792">
        <f t="shared" si="3"/>
        <v>0</v>
      </c>
      <c r="AA32" s="856">
        <v>0</v>
      </c>
      <c r="AB32" s="857">
        <v>0</v>
      </c>
      <c r="AC32" s="857">
        <v>0</v>
      </c>
      <c r="AD32" s="857">
        <v>0</v>
      </c>
      <c r="AE32" s="792">
        <f t="shared" si="4"/>
        <v>0</v>
      </c>
      <c r="AF32" s="856">
        <v>0</v>
      </c>
      <c r="AG32" s="857">
        <v>0</v>
      </c>
      <c r="AH32" s="857">
        <v>0</v>
      </c>
      <c r="AI32" s="857">
        <v>0</v>
      </c>
      <c r="AJ32" s="792">
        <f t="shared" si="5"/>
        <v>0</v>
      </c>
      <c r="AK32" s="856">
        <v>0</v>
      </c>
      <c r="AL32" s="857">
        <v>0</v>
      </c>
      <c r="AM32" s="857">
        <v>0</v>
      </c>
      <c r="AN32" s="857">
        <v>0</v>
      </c>
      <c r="AO32" s="792">
        <f t="shared" si="6"/>
        <v>0</v>
      </c>
      <c r="AP32" s="856">
        <v>0</v>
      </c>
      <c r="AQ32" s="857">
        <v>0</v>
      </c>
      <c r="AR32" s="857">
        <v>0</v>
      </c>
      <c r="AS32" s="857">
        <v>0</v>
      </c>
      <c r="AT32" s="792">
        <f t="shared" si="7"/>
        <v>0</v>
      </c>
      <c r="AU32" s="699"/>
      <c r="AV32" s="163"/>
      <c r="AW32" s="164" t="s">
        <v>29272</v>
      </c>
      <c r="AX32" s="568"/>
      <c r="AY32" s="4421">
        <f>(IF(SUM(BO32:DA32)=0,IF(BM32=1,$BM$4,0),$BO$4))</f>
        <v>0</v>
      </c>
      <c r="AZ32" s="4421"/>
      <c r="BB32" s="797">
        <f t="shared" si="42"/>
        <v>24</v>
      </c>
      <c r="BC32" s="3718" t="s">
        <v>20460</v>
      </c>
      <c r="BD32" s="790" t="s">
        <v>46</v>
      </c>
      <c r="BE32" s="791">
        <v>3</v>
      </c>
      <c r="BF32" s="3703" t="s">
        <v>20461</v>
      </c>
      <c r="BG32" s="3704" t="s">
        <v>20462</v>
      </c>
      <c r="BH32" s="3704" t="s">
        <v>20463</v>
      </c>
      <c r="BI32" s="3704" t="s">
        <v>20464</v>
      </c>
      <c r="BJ32" s="3705" t="s">
        <v>20465</v>
      </c>
      <c r="BL32" s="4418"/>
      <c r="BM32" s="4316">
        <f xml:space="preserve"> IF( AND( OR( C32 = DC32, C32=""), SUM(G32:AT32) &lt;&gt; 0), 1, 0 )</f>
        <v>0</v>
      </c>
      <c r="BN32" s="4427"/>
      <c r="BO32" s="4316">
        <f xml:space="preserve"> IF( OR( $C$32 = $DC$32, $C$32 =""), 0, IF( ISNUMBER( G32 ), 0, 1 ))</f>
        <v>0</v>
      </c>
      <c r="BP32" s="4316">
        <f xml:space="preserve"> IF( OR( $C$32 = $DC$32, $C$32 =""), 0, IF( ISNUMBER( H32 ), 0, 1 ))</f>
        <v>0</v>
      </c>
      <c r="BQ32" s="4316">
        <f xml:space="preserve"> IF( OR( $C$32 = $DC$32, $C$32 =""), 0, IF( ISNUMBER( I32 ), 0, 1 ))</f>
        <v>0</v>
      </c>
      <c r="BR32" s="4316">
        <f xml:space="preserve"> IF( OR( $C$32 = $DC$32, $C$32 =""), 0, IF( ISNUMBER( J32 ), 0, 1 ))</f>
        <v>0</v>
      </c>
      <c r="BS32" s="4333"/>
      <c r="BT32" s="4316">
        <f xml:space="preserve"> IF( OR( $C$32 = $DC$32, $C$32 =""), 0, IF( ISNUMBER( L32 ), 0, 1 ))</f>
        <v>0</v>
      </c>
      <c r="BU32" s="4316">
        <f xml:space="preserve"> IF( OR( $C$32 = $DC$32, $C$32 =""), 0, IF( ISNUMBER( M32 ), 0, 1 ))</f>
        <v>0</v>
      </c>
      <c r="BV32" s="4316">
        <f xml:space="preserve"> IF( OR( $C$32 = $DC$32, $C$32 =""), 0, IF( ISNUMBER( N32 ), 0, 1 ))</f>
        <v>0</v>
      </c>
      <c r="BW32" s="4316">
        <f xml:space="preserve"> IF( OR( $C$32 = $DC$32, $C$32 =""), 0, IF( ISNUMBER( O32 ), 0, 1 ))</f>
        <v>0</v>
      </c>
      <c r="BX32" s="4333"/>
      <c r="BY32" s="4316">
        <f xml:space="preserve"> IF( OR( $C$32 = $DC$32, $C$32 =""), 0, IF( ISNUMBER( Q32 ), 0, 1 ))</f>
        <v>0</v>
      </c>
      <c r="BZ32" s="4316">
        <f xml:space="preserve"> IF( OR( $C$32 = $DC$32, $C$32 =""), 0, IF( ISNUMBER( R32 ), 0, 1 ))</f>
        <v>0</v>
      </c>
      <c r="CA32" s="4316">
        <f xml:space="preserve"> IF( OR( $C$32 = $DC$32, $C$32 =""), 0, IF( ISNUMBER( S32 ), 0, 1 ))</f>
        <v>0</v>
      </c>
      <c r="CB32" s="4316">
        <f xml:space="preserve"> IF( OR( $C$32 = $DC$32, $C$32 =""), 0, IF( ISNUMBER( T32 ), 0, 1 ))</f>
        <v>0</v>
      </c>
      <c r="CC32" s="4333"/>
      <c r="CD32" s="4316">
        <f xml:space="preserve"> IF( OR( $C$32 = $DC$32, $C$32 =""), 0, IF( ISNUMBER( V32 ), 0, 1 ))</f>
        <v>0</v>
      </c>
      <c r="CE32" s="4316">
        <f xml:space="preserve"> IF( OR( $C$32 = $DC$32, $C$32 =""), 0, IF( ISNUMBER( W32 ), 0, 1 ))</f>
        <v>0</v>
      </c>
      <c r="CF32" s="4316">
        <f xml:space="preserve"> IF( OR( $C$32 = $DC$32, $C$32 =""), 0, IF( ISNUMBER( X32 ), 0, 1 ))</f>
        <v>0</v>
      </c>
      <c r="CG32" s="4316">
        <f xml:space="preserve"> IF( OR( $C$32 = $DC$32, $C$32 =""), 0, IF( ISNUMBER( Y32 ), 0, 1 ))</f>
        <v>0</v>
      </c>
      <c r="CH32" s="4333"/>
      <c r="CI32" s="4316">
        <f xml:space="preserve"> IF( OR( $C$32 = $DC$32, $C$32 =""), 0, IF( ISNUMBER( AA32 ), 0, 1 ))</f>
        <v>0</v>
      </c>
      <c r="CJ32" s="4316">
        <f xml:space="preserve"> IF( OR( $C$32 = $DC$32, $C$32 =""), 0, IF( ISNUMBER( AB32 ), 0, 1 ))</f>
        <v>0</v>
      </c>
      <c r="CK32" s="4316">
        <f xml:space="preserve"> IF( OR( $C$32 = $DC$32, $C$32 =""), 0, IF( ISNUMBER( AC32 ), 0, 1 ))</f>
        <v>0</v>
      </c>
      <c r="CL32" s="4316">
        <f xml:space="preserve"> IF( OR( $C$32 = $DC$32, $C$32 =""), 0, IF( ISNUMBER( AD32 ), 0, 1 ))</f>
        <v>0</v>
      </c>
      <c r="CM32" s="4333"/>
      <c r="CN32" s="4316">
        <f xml:space="preserve"> IF( OR( $C$32 = $DC$32, $C$32 =""), 0, IF( ISNUMBER( AF32 ), 0, 1 ))</f>
        <v>0</v>
      </c>
      <c r="CO32" s="4316">
        <f xml:space="preserve"> IF( OR( $C$32 = $DC$32, $C$32 =""), 0, IF( ISNUMBER( AG32 ), 0, 1 ))</f>
        <v>0</v>
      </c>
      <c r="CP32" s="4316">
        <f xml:space="preserve"> IF( OR( $C$32 = $DC$32, $C$32 =""), 0, IF( ISNUMBER( AH32 ), 0, 1 ))</f>
        <v>0</v>
      </c>
      <c r="CQ32" s="4316">
        <f xml:space="preserve"> IF( OR( $C$32 = $DC$32, $C$32 =""), 0, IF( ISNUMBER( AI32 ), 0, 1 ))</f>
        <v>0</v>
      </c>
      <c r="CR32" s="4333"/>
      <c r="CS32" s="4316">
        <f xml:space="preserve"> IF( OR( $C$32 = $DC$32, $C$32 =""), 0, IF( ISNUMBER( AK32 ), 0, 1 ))</f>
        <v>0</v>
      </c>
      <c r="CT32" s="4316">
        <f xml:space="preserve"> IF( OR( $C$32 = $DC$32, $C$32 =""), 0, IF( ISNUMBER( AL32 ), 0, 1 ))</f>
        <v>0</v>
      </c>
      <c r="CU32" s="4316">
        <f xml:space="preserve"> IF( OR( $C$32 = $DC$32, $C$32 =""), 0, IF( ISNUMBER( AM32 ), 0, 1 ))</f>
        <v>0</v>
      </c>
      <c r="CV32" s="4316">
        <f xml:space="preserve"> IF( OR( $C$32 = $DC$32, $C$32 =""), 0, IF( ISNUMBER( AN32 ), 0, 1 ))</f>
        <v>0</v>
      </c>
      <c r="CW32" s="4333"/>
      <c r="CX32" s="4316">
        <f xml:space="preserve"> IF( OR( $C$32 = $DC$32, $C$32 =""), 0, IF( ISNUMBER( AP32 ), 0, 1 ))</f>
        <v>0</v>
      </c>
      <c r="CY32" s="4316">
        <f xml:space="preserve"> IF( OR( $C$32 = $DC$32, $C$32 =""), 0, IF( ISNUMBER( AQ32 ), 0, 1 ))</f>
        <v>0</v>
      </c>
      <c r="CZ32" s="4316">
        <f xml:space="preserve"> IF( OR( $C$32 = $DC$32, $C$32 =""), 0, IF( ISNUMBER( AR32 ), 0, 1 ))</f>
        <v>0</v>
      </c>
      <c r="DA32" s="4316">
        <f xml:space="preserve"> IF( OR( $C$32 = $DC$32, $C$32 =""), 0, IF( ISNUMBER( AS32 ), 0, 1 ))</f>
        <v>0</v>
      </c>
      <c r="DB32" s="4333"/>
      <c r="DC32" s="4314" t="s">
        <v>20459</v>
      </c>
      <c r="DD32" s="4418"/>
      <c r="DE32" s="4332"/>
    </row>
    <row r="33" spans="2:109" ht="14.25" customHeight="1">
      <c r="B33" s="797">
        <f t="shared" si="41"/>
        <v>25</v>
      </c>
      <c r="C33" s="6054" t="s">
        <v>20466</v>
      </c>
      <c r="D33" s="799"/>
      <c r="E33" s="790" t="s">
        <v>46</v>
      </c>
      <c r="F33" s="791">
        <v>3</v>
      </c>
      <c r="G33" s="856"/>
      <c r="H33" s="857"/>
      <c r="I33" s="857"/>
      <c r="J33" s="857"/>
      <c r="K33" s="792">
        <f t="shared" si="0"/>
        <v>0</v>
      </c>
      <c r="L33" s="856"/>
      <c r="M33" s="857"/>
      <c r="N33" s="857"/>
      <c r="O33" s="857"/>
      <c r="P33" s="792">
        <f t="shared" si="1"/>
        <v>0</v>
      </c>
      <c r="Q33" s="856"/>
      <c r="R33" s="857"/>
      <c r="S33" s="857"/>
      <c r="T33" s="857"/>
      <c r="U33" s="792">
        <f t="shared" si="2"/>
        <v>0</v>
      </c>
      <c r="V33" s="856" t="s">
        <v>33844</v>
      </c>
      <c r="W33" s="857" t="s">
        <v>33844</v>
      </c>
      <c r="X33" s="857" t="s">
        <v>33844</v>
      </c>
      <c r="Y33" s="857" t="s">
        <v>33844</v>
      </c>
      <c r="Z33" s="792">
        <f t="shared" si="3"/>
        <v>0</v>
      </c>
      <c r="AA33" s="856" t="s">
        <v>33844</v>
      </c>
      <c r="AB33" s="857" t="s">
        <v>33844</v>
      </c>
      <c r="AC33" s="857" t="s">
        <v>33844</v>
      </c>
      <c r="AD33" s="857" t="s">
        <v>33844</v>
      </c>
      <c r="AE33" s="792">
        <f t="shared" si="4"/>
        <v>0</v>
      </c>
      <c r="AF33" s="856" t="s">
        <v>33844</v>
      </c>
      <c r="AG33" s="857" t="s">
        <v>33844</v>
      </c>
      <c r="AH33" s="857" t="s">
        <v>33844</v>
      </c>
      <c r="AI33" s="857" t="s">
        <v>33844</v>
      </c>
      <c r="AJ33" s="792">
        <f t="shared" si="5"/>
        <v>0</v>
      </c>
      <c r="AK33" s="856" t="s">
        <v>33844</v>
      </c>
      <c r="AL33" s="857" t="s">
        <v>33844</v>
      </c>
      <c r="AM33" s="857" t="s">
        <v>33844</v>
      </c>
      <c r="AN33" s="857" t="s">
        <v>33844</v>
      </c>
      <c r="AO33" s="792">
        <f t="shared" si="6"/>
        <v>0</v>
      </c>
      <c r="AP33" s="856" t="s">
        <v>33844</v>
      </c>
      <c r="AQ33" s="857" t="s">
        <v>33844</v>
      </c>
      <c r="AR33" s="857" t="s">
        <v>33844</v>
      </c>
      <c r="AS33" s="857" t="s">
        <v>33844</v>
      </c>
      <c r="AT33" s="792">
        <f t="shared" si="7"/>
        <v>0</v>
      </c>
      <c r="AU33" s="777"/>
      <c r="AV33" s="163"/>
      <c r="AW33" s="164" t="s">
        <v>29272</v>
      </c>
      <c r="AX33" s="568"/>
      <c r="AY33" s="4421">
        <f t="shared" ref="AY33:AY46" si="43">(IF(SUM(BO33:DA33)=0,IF(BM33=1,$BM$4,0),$BO$4))</f>
        <v>0</v>
      </c>
      <c r="AZ33" s="4421"/>
      <c r="BB33" s="797">
        <f t="shared" si="42"/>
        <v>25</v>
      </c>
      <c r="BC33" s="3718" t="s">
        <v>20467</v>
      </c>
      <c r="BD33" s="790" t="s">
        <v>46</v>
      </c>
      <c r="BE33" s="791">
        <v>3</v>
      </c>
      <c r="BF33" s="3703" t="s">
        <v>20468</v>
      </c>
      <c r="BG33" s="3704" t="s">
        <v>20469</v>
      </c>
      <c r="BH33" s="3704" t="s">
        <v>20470</v>
      </c>
      <c r="BI33" s="3704" t="s">
        <v>20471</v>
      </c>
      <c r="BJ33" s="3705" t="s">
        <v>20472</v>
      </c>
      <c r="BL33" s="4418"/>
      <c r="BM33" s="4316">
        <f t="shared" ref="BM33:BM46" si="44" xml:space="preserve"> IF( AND( OR( C33 = DC33, C33=""), SUM(G33:AT33) &lt;&gt; 0), 1, 0 )</f>
        <v>0</v>
      </c>
      <c r="BN33" s="4427"/>
      <c r="BO33" s="4316">
        <f xml:space="preserve"> IF( OR( $C$33 = $DC$33, $C$33 =""), 0, IF( ISNUMBER( G33 ), 0, 1 ))</f>
        <v>0</v>
      </c>
      <c r="BP33" s="4316">
        <f xml:space="preserve"> IF( OR( $C$33 = $DC$33, $C$33 =""), 0, IF( ISNUMBER( H33 ), 0, 1 ))</f>
        <v>0</v>
      </c>
      <c r="BQ33" s="4316">
        <f xml:space="preserve"> IF( OR( $C$33 = $DC$33, $C$33 =""), 0, IF( ISNUMBER( I33 ), 0, 1 ))</f>
        <v>0</v>
      </c>
      <c r="BR33" s="4316">
        <f xml:space="preserve"> IF( OR( $C$33 = $DC$33, $C$33 =""), 0, IF( ISNUMBER( J33 ), 0, 1 ))</f>
        <v>0</v>
      </c>
      <c r="BS33" s="4333"/>
      <c r="BT33" s="4316">
        <f xml:space="preserve"> IF( OR( $C$33 = $DC$33, $C$33 =""), 0, IF( ISNUMBER( L33 ), 0, 1 ))</f>
        <v>0</v>
      </c>
      <c r="BU33" s="4316">
        <f xml:space="preserve"> IF( OR( $C$33 = $DC$33, $C$33 =""), 0, IF( ISNUMBER( M33 ), 0, 1 ))</f>
        <v>0</v>
      </c>
      <c r="BV33" s="4316">
        <f xml:space="preserve"> IF( OR( $C$33 = $DC$33, $C$33 =""), 0, IF( ISNUMBER( N33 ), 0, 1 ))</f>
        <v>0</v>
      </c>
      <c r="BW33" s="4316">
        <f xml:space="preserve"> IF( OR( $C$33 = $DC$33, $C$33 =""), 0, IF( ISNUMBER( O33 ), 0, 1 ))</f>
        <v>0</v>
      </c>
      <c r="BX33" s="4333"/>
      <c r="BY33" s="4316">
        <f xml:space="preserve"> IF( OR( $C$33 = $DC$33, $C$33 =""), 0, IF( ISNUMBER( Q33 ), 0, 1 ))</f>
        <v>0</v>
      </c>
      <c r="BZ33" s="4316">
        <f xml:space="preserve"> IF( OR( $C$33 = $DC$33, $C$33 =""), 0, IF( ISNUMBER( R33 ), 0, 1 ))</f>
        <v>0</v>
      </c>
      <c r="CA33" s="4316">
        <f xml:space="preserve"> IF( OR( $C$33 = $DC$33, $C$33 =""), 0, IF( ISNUMBER( S33 ), 0, 1 ))</f>
        <v>0</v>
      </c>
      <c r="CB33" s="4316">
        <f xml:space="preserve"> IF( OR( $C$33 = $DC$33, $C$33 =""), 0, IF( ISNUMBER( T33 ), 0, 1 ))</f>
        <v>0</v>
      </c>
      <c r="CC33" s="4333"/>
      <c r="CD33" s="4316">
        <f xml:space="preserve"> IF( OR( $C$33 = $DC$33, $C$33 =""), 0, IF( ISNUMBER( V33 ), 0, 1 ))</f>
        <v>0</v>
      </c>
      <c r="CE33" s="4316">
        <f xml:space="preserve"> IF( OR( $C$33 = $DC$33, $C$33 =""), 0, IF( ISNUMBER( W33 ), 0, 1 ))</f>
        <v>0</v>
      </c>
      <c r="CF33" s="4316">
        <f xml:space="preserve"> IF( OR( $C$33 = $DC$33, $C$33 =""), 0, IF( ISNUMBER( X33 ), 0, 1 ))</f>
        <v>0</v>
      </c>
      <c r="CG33" s="4316">
        <f xml:space="preserve"> IF( OR( $C$33 = $DC$33, $C$33 =""), 0, IF( ISNUMBER( Y33 ), 0, 1 ))</f>
        <v>0</v>
      </c>
      <c r="CH33" s="4333"/>
      <c r="CI33" s="4316">
        <f xml:space="preserve"> IF( OR( $C$33 = $DC$33, $C$33 =""), 0, IF( ISNUMBER( AA33 ), 0, 1 ))</f>
        <v>0</v>
      </c>
      <c r="CJ33" s="4316">
        <f xml:space="preserve"> IF( OR( $C$33 = $DC$33, $C$33 =""), 0, IF( ISNUMBER( AB33 ), 0, 1 ))</f>
        <v>0</v>
      </c>
      <c r="CK33" s="4316">
        <f xml:space="preserve"> IF( OR( $C$33 = $DC$33, $C$33 =""), 0, IF( ISNUMBER( AC33 ), 0, 1 ))</f>
        <v>0</v>
      </c>
      <c r="CL33" s="4316">
        <f xml:space="preserve"> IF( OR( $C$33 = $DC$33, $C$33 =""), 0, IF( ISNUMBER( AD33 ), 0, 1 ))</f>
        <v>0</v>
      </c>
      <c r="CM33" s="4333"/>
      <c r="CN33" s="4316">
        <f xml:space="preserve"> IF( OR( $C$33 = $DC$33, $C$33 =""), 0, IF( ISNUMBER( AF33 ), 0, 1 ))</f>
        <v>0</v>
      </c>
      <c r="CO33" s="4316">
        <f xml:space="preserve"> IF( OR( $C$33 = $DC$33, $C$33 =""), 0, IF( ISNUMBER( AG33 ), 0, 1 ))</f>
        <v>0</v>
      </c>
      <c r="CP33" s="4316">
        <f xml:space="preserve"> IF( OR( $C$33 = $DC$33, $C$33 =""), 0, IF( ISNUMBER( AH33 ), 0, 1 ))</f>
        <v>0</v>
      </c>
      <c r="CQ33" s="4316">
        <f xml:space="preserve"> IF( OR( $C$33 = $DC$33, $C$33 =""), 0, IF( ISNUMBER( AI33 ), 0, 1 ))</f>
        <v>0</v>
      </c>
      <c r="CR33" s="4333"/>
      <c r="CS33" s="4316">
        <f xml:space="preserve"> IF( OR( $C$33 = $DC$33, $C$33 =""), 0, IF( ISNUMBER( AK33 ), 0, 1 ))</f>
        <v>0</v>
      </c>
      <c r="CT33" s="4316">
        <f xml:space="preserve"> IF( OR( $C$33 = $DC$33, $C$33 =""), 0, IF( ISNUMBER( AL33 ), 0, 1 ))</f>
        <v>0</v>
      </c>
      <c r="CU33" s="4316">
        <f xml:space="preserve"> IF( OR( $C$33 = $DC$33, $C$33 =""), 0, IF( ISNUMBER( AM33 ), 0, 1 ))</f>
        <v>0</v>
      </c>
      <c r="CV33" s="4316">
        <f xml:space="preserve"> IF( OR( $C$33 = $DC$33, $C$33 =""), 0, IF( ISNUMBER( AN33 ), 0, 1 ))</f>
        <v>0</v>
      </c>
      <c r="CW33" s="4333"/>
      <c r="CX33" s="4316">
        <f xml:space="preserve"> IF( OR( $C$33 = $DC$33, $C$33 =""), 0, IF( ISNUMBER( AP33 ), 0, 1 ))</f>
        <v>0</v>
      </c>
      <c r="CY33" s="4316">
        <f xml:space="preserve"> IF( OR( $C$33 = $DC$33, $C$33 =""), 0, IF( ISNUMBER( AQ33 ), 0, 1 ))</f>
        <v>0</v>
      </c>
      <c r="CZ33" s="4316">
        <f xml:space="preserve"> IF( OR( $C$33 = $DC$33, $C$33 =""), 0, IF( ISNUMBER( AR33 ), 0, 1 ))</f>
        <v>0</v>
      </c>
      <c r="DA33" s="4316">
        <f xml:space="preserve"> IF( OR( $C$33 = $DC$33, $C$33 =""), 0, IF( ISNUMBER( AS33 ), 0, 1 ))</f>
        <v>0</v>
      </c>
      <c r="DB33" s="4333"/>
      <c r="DC33" s="4314" t="s">
        <v>20466</v>
      </c>
      <c r="DD33" s="4418"/>
      <c r="DE33" s="4332"/>
    </row>
    <row r="34" spans="2:109" ht="14.25" customHeight="1">
      <c r="B34" s="797">
        <f t="shared" si="41"/>
        <v>26</v>
      </c>
      <c r="C34" s="6054" t="s">
        <v>20473</v>
      </c>
      <c r="D34" s="799"/>
      <c r="E34" s="790" t="s">
        <v>46</v>
      </c>
      <c r="F34" s="791">
        <v>3</v>
      </c>
      <c r="G34" s="856"/>
      <c r="H34" s="857"/>
      <c r="I34" s="857"/>
      <c r="J34" s="857"/>
      <c r="K34" s="792">
        <f t="shared" si="0"/>
        <v>0</v>
      </c>
      <c r="L34" s="856"/>
      <c r="M34" s="857"/>
      <c r="N34" s="857"/>
      <c r="O34" s="857"/>
      <c r="P34" s="792">
        <f t="shared" si="1"/>
        <v>0</v>
      </c>
      <c r="Q34" s="856"/>
      <c r="R34" s="857"/>
      <c r="S34" s="857"/>
      <c r="T34" s="857"/>
      <c r="U34" s="792">
        <f t="shared" si="2"/>
        <v>0</v>
      </c>
      <c r="V34" s="856" t="s">
        <v>33844</v>
      </c>
      <c r="W34" s="857" t="s">
        <v>33844</v>
      </c>
      <c r="X34" s="857" t="s">
        <v>33844</v>
      </c>
      <c r="Y34" s="857" t="s">
        <v>33844</v>
      </c>
      <c r="Z34" s="792">
        <f t="shared" si="3"/>
        <v>0</v>
      </c>
      <c r="AA34" s="856" t="s">
        <v>33844</v>
      </c>
      <c r="AB34" s="857" t="s">
        <v>33844</v>
      </c>
      <c r="AC34" s="857" t="s">
        <v>33844</v>
      </c>
      <c r="AD34" s="857" t="s">
        <v>33844</v>
      </c>
      <c r="AE34" s="792">
        <f t="shared" si="4"/>
        <v>0</v>
      </c>
      <c r="AF34" s="856" t="s">
        <v>33844</v>
      </c>
      <c r="AG34" s="857" t="s">
        <v>33844</v>
      </c>
      <c r="AH34" s="857" t="s">
        <v>33844</v>
      </c>
      <c r="AI34" s="857" t="s">
        <v>33844</v>
      </c>
      <c r="AJ34" s="792">
        <f t="shared" si="5"/>
        <v>0</v>
      </c>
      <c r="AK34" s="856" t="s">
        <v>33844</v>
      </c>
      <c r="AL34" s="857" t="s">
        <v>33844</v>
      </c>
      <c r="AM34" s="857" t="s">
        <v>33844</v>
      </c>
      <c r="AN34" s="857" t="s">
        <v>33844</v>
      </c>
      <c r="AO34" s="792">
        <f t="shared" si="6"/>
        <v>0</v>
      </c>
      <c r="AP34" s="856" t="s">
        <v>33844</v>
      </c>
      <c r="AQ34" s="857" t="s">
        <v>33844</v>
      </c>
      <c r="AR34" s="857" t="s">
        <v>33844</v>
      </c>
      <c r="AS34" s="857" t="s">
        <v>33844</v>
      </c>
      <c r="AT34" s="792">
        <f t="shared" si="7"/>
        <v>0</v>
      </c>
      <c r="AU34" s="777"/>
      <c r="AV34" s="163"/>
      <c r="AW34" s="164" t="s">
        <v>29272</v>
      </c>
      <c r="AX34" s="568"/>
      <c r="AY34" s="4421">
        <f t="shared" si="43"/>
        <v>0</v>
      </c>
      <c r="AZ34" s="4421"/>
      <c r="BB34" s="797">
        <f t="shared" si="42"/>
        <v>26</v>
      </c>
      <c r="BC34" s="3718" t="s">
        <v>20474</v>
      </c>
      <c r="BD34" s="790" t="s">
        <v>46</v>
      </c>
      <c r="BE34" s="791">
        <v>3</v>
      </c>
      <c r="BF34" s="3703" t="s">
        <v>20475</v>
      </c>
      <c r="BG34" s="3704" t="s">
        <v>20476</v>
      </c>
      <c r="BH34" s="3704" t="s">
        <v>20477</v>
      </c>
      <c r="BI34" s="3704" t="s">
        <v>20478</v>
      </c>
      <c r="BJ34" s="3705" t="s">
        <v>20479</v>
      </c>
      <c r="BL34" s="4418"/>
      <c r="BM34" s="4316">
        <f t="shared" si="44"/>
        <v>0</v>
      </c>
      <c r="BN34" s="4427"/>
      <c r="BO34" s="4316">
        <f xml:space="preserve"> IF( OR( $C$34 = $DC$34, $C$34 =""), 0, IF( ISNUMBER( G34 ), 0, 1 ))</f>
        <v>0</v>
      </c>
      <c r="BP34" s="4316">
        <f xml:space="preserve"> IF( OR( $C$34 = $DC$34, $C$34 =""), 0, IF( ISNUMBER( H34 ), 0, 1 ))</f>
        <v>0</v>
      </c>
      <c r="BQ34" s="4316">
        <f xml:space="preserve"> IF( OR( $C$34 = $DC$34, $C$34 =""), 0, IF( ISNUMBER( I34 ), 0, 1 ))</f>
        <v>0</v>
      </c>
      <c r="BR34" s="4316">
        <f xml:space="preserve"> IF( OR( $C$34 = $DC$34, $C$34 =""), 0, IF( ISNUMBER( J34 ), 0, 1 ))</f>
        <v>0</v>
      </c>
      <c r="BS34" s="4333"/>
      <c r="BT34" s="4316">
        <f xml:space="preserve"> IF( OR( $C$34 = $DC$34, $C$34 =""), 0, IF( ISNUMBER( L34 ), 0, 1 ))</f>
        <v>0</v>
      </c>
      <c r="BU34" s="4316">
        <f xml:space="preserve"> IF( OR( $C$34 = $DC$34, $C$34 =""), 0, IF( ISNUMBER( M34 ), 0, 1 ))</f>
        <v>0</v>
      </c>
      <c r="BV34" s="4316">
        <f xml:space="preserve"> IF( OR( $C$34 = $DC$34, $C$34 =""), 0, IF( ISNUMBER( N34 ), 0, 1 ))</f>
        <v>0</v>
      </c>
      <c r="BW34" s="4316">
        <f xml:space="preserve"> IF( OR( $C$34 = $DC$34, $C$34 =""), 0, IF( ISNUMBER( O34 ), 0, 1 ))</f>
        <v>0</v>
      </c>
      <c r="BX34" s="4333"/>
      <c r="BY34" s="4316">
        <f xml:space="preserve"> IF( OR( $C$34 = $DC$34, $C$34 =""), 0, IF( ISNUMBER( Q34 ), 0, 1 ))</f>
        <v>0</v>
      </c>
      <c r="BZ34" s="4316">
        <f xml:space="preserve"> IF( OR( $C$34 = $DC$34, $C$34 =""), 0, IF( ISNUMBER( R34 ), 0, 1 ))</f>
        <v>0</v>
      </c>
      <c r="CA34" s="4316">
        <f xml:space="preserve"> IF( OR( $C$34 = $DC$34, $C$34 =""), 0, IF( ISNUMBER( S34 ), 0, 1 ))</f>
        <v>0</v>
      </c>
      <c r="CB34" s="4316">
        <f xml:space="preserve"> IF( OR( $C$34 = $DC$34, $C$34 =""), 0, IF( ISNUMBER( T34 ), 0, 1 ))</f>
        <v>0</v>
      </c>
      <c r="CC34" s="4333"/>
      <c r="CD34" s="4316">
        <f xml:space="preserve"> IF( OR( $C$34 = $DC$34, $C$34 =""), 0, IF( ISNUMBER( V34 ), 0, 1 ))</f>
        <v>0</v>
      </c>
      <c r="CE34" s="4316">
        <f xml:space="preserve"> IF( OR( $C$34 = $DC$34, $C$34 =""), 0, IF( ISNUMBER( W34 ), 0, 1 ))</f>
        <v>0</v>
      </c>
      <c r="CF34" s="4316">
        <f xml:space="preserve"> IF( OR( $C$34 = $DC$34, $C$34 =""), 0, IF( ISNUMBER( X34 ), 0, 1 ))</f>
        <v>0</v>
      </c>
      <c r="CG34" s="4316">
        <f xml:space="preserve"> IF( OR( $C$34 = $DC$34, $C$34 =""), 0, IF( ISNUMBER( Y34 ), 0, 1 ))</f>
        <v>0</v>
      </c>
      <c r="CH34" s="4333"/>
      <c r="CI34" s="4316">
        <f xml:space="preserve"> IF( OR( $C$34 = $DC$34, $C$34 =""), 0, IF( ISNUMBER( AA34 ), 0, 1 ))</f>
        <v>0</v>
      </c>
      <c r="CJ34" s="4316">
        <f xml:space="preserve"> IF( OR( $C$34 = $DC$34, $C$34 =""), 0, IF( ISNUMBER( AB34 ), 0, 1 ))</f>
        <v>0</v>
      </c>
      <c r="CK34" s="4316">
        <f xml:space="preserve"> IF( OR( $C$34 = $DC$34, $C$34 =""), 0, IF( ISNUMBER( AC34 ), 0, 1 ))</f>
        <v>0</v>
      </c>
      <c r="CL34" s="4316">
        <f xml:space="preserve"> IF( OR( $C$34 = $DC$34, $C$34 =""), 0, IF( ISNUMBER( AD34 ), 0, 1 ))</f>
        <v>0</v>
      </c>
      <c r="CM34" s="4333"/>
      <c r="CN34" s="4316">
        <f xml:space="preserve"> IF( OR( $C$34 = $DC$34, $C$34 =""), 0, IF( ISNUMBER( AF34 ), 0, 1 ))</f>
        <v>0</v>
      </c>
      <c r="CO34" s="4316">
        <f xml:space="preserve"> IF( OR( $C$34 = $DC$34, $C$34 =""), 0, IF( ISNUMBER( AG34 ), 0, 1 ))</f>
        <v>0</v>
      </c>
      <c r="CP34" s="4316">
        <f xml:space="preserve"> IF( OR( $C$34 = $DC$34, $C$34 =""), 0, IF( ISNUMBER( AH34 ), 0, 1 ))</f>
        <v>0</v>
      </c>
      <c r="CQ34" s="4316">
        <f xml:space="preserve"> IF( OR( $C$34 = $DC$34, $C$34 =""), 0, IF( ISNUMBER( AI34 ), 0, 1 ))</f>
        <v>0</v>
      </c>
      <c r="CR34" s="4333"/>
      <c r="CS34" s="4316">
        <f xml:space="preserve"> IF( OR( $C$34 = $DC$34, $C$34 =""), 0, IF( ISNUMBER( AK34 ), 0, 1 ))</f>
        <v>0</v>
      </c>
      <c r="CT34" s="4316">
        <f xml:space="preserve"> IF( OR( $C$34 = $DC$34, $C$34 =""), 0, IF( ISNUMBER( AL34 ), 0, 1 ))</f>
        <v>0</v>
      </c>
      <c r="CU34" s="4316">
        <f xml:space="preserve"> IF( OR( $C$34 = $DC$34, $C$34 =""), 0, IF( ISNUMBER( AM34 ), 0, 1 ))</f>
        <v>0</v>
      </c>
      <c r="CV34" s="4316">
        <f xml:space="preserve"> IF( OR( $C$34 = $DC$34, $C$34 =""), 0, IF( ISNUMBER( AN34 ), 0, 1 ))</f>
        <v>0</v>
      </c>
      <c r="CW34" s="4333"/>
      <c r="CX34" s="4316">
        <f xml:space="preserve"> IF( OR( $C$34 = $DC$34, $C$34 =""), 0, IF( ISNUMBER( AP34 ), 0, 1 ))</f>
        <v>0</v>
      </c>
      <c r="CY34" s="4316">
        <f xml:space="preserve"> IF( OR( $C$34 = $DC$34, $C$34 =""), 0, IF( ISNUMBER( AQ34 ), 0, 1 ))</f>
        <v>0</v>
      </c>
      <c r="CZ34" s="4316">
        <f xml:space="preserve"> IF( OR( $C$34 = $DC$34, $C$34 =""), 0, IF( ISNUMBER( AR34 ), 0, 1 ))</f>
        <v>0</v>
      </c>
      <c r="DA34" s="4316">
        <f xml:space="preserve"> IF( OR( $C$34 = $DC$34, $C$34 =""), 0, IF( ISNUMBER( AS34 ), 0, 1 ))</f>
        <v>0</v>
      </c>
      <c r="DB34" s="4333"/>
      <c r="DC34" s="4314" t="s">
        <v>20473</v>
      </c>
      <c r="DD34" s="4418"/>
      <c r="DE34" s="4332"/>
    </row>
    <row r="35" spans="2:109" ht="14.25" customHeight="1">
      <c r="B35" s="797">
        <f t="shared" si="41"/>
        <v>27</v>
      </c>
      <c r="C35" s="6054" t="s">
        <v>20480</v>
      </c>
      <c r="D35" s="799"/>
      <c r="E35" s="790" t="s">
        <v>46</v>
      </c>
      <c r="F35" s="791">
        <v>3</v>
      </c>
      <c r="G35" s="856"/>
      <c r="H35" s="857"/>
      <c r="I35" s="857"/>
      <c r="J35" s="857"/>
      <c r="K35" s="792">
        <f t="shared" si="0"/>
        <v>0</v>
      </c>
      <c r="L35" s="856"/>
      <c r="M35" s="857"/>
      <c r="N35" s="857"/>
      <c r="O35" s="857"/>
      <c r="P35" s="792">
        <f t="shared" si="1"/>
        <v>0</v>
      </c>
      <c r="Q35" s="856"/>
      <c r="R35" s="857"/>
      <c r="S35" s="857"/>
      <c r="T35" s="857"/>
      <c r="U35" s="792">
        <f t="shared" si="2"/>
        <v>0</v>
      </c>
      <c r="V35" s="856" t="s">
        <v>33844</v>
      </c>
      <c r="W35" s="857" t="s">
        <v>33844</v>
      </c>
      <c r="X35" s="857" t="s">
        <v>33844</v>
      </c>
      <c r="Y35" s="857" t="s">
        <v>33844</v>
      </c>
      <c r="Z35" s="792">
        <f t="shared" si="3"/>
        <v>0</v>
      </c>
      <c r="AA35" s="856" t="s">
        <v>33844</v>
      </c>
      <c r="AB35" s="857" t="s">
        <v>33844</v>
      </c>
      <c r="AC35" s="857" t="s">
        <v>33844</v>
      </c>
      <c r="AD35" s="857" t="s">
        <v>33844</v>
      </c>
      <c r="AE35" s="792">
        <f t="shared" si="4"/>
        <v>0</v>
      </c>
      <c r="AF35" s="856" t="s">
        <v>33844</v>
      </c>
      <c r="AG35" s="857" t="s">
        <v>33844</v>
      </c>
      <c r="AH35" s="857" t="s">
        <v>33844</v>
      </c>
      <c r="AI35" s="857" t="s">
        <v>33844</v>
      </c>
      <c r="AJ35" s="792">
        <f t="shared" si="5"/>
        <v>0</v>
      </c>
      <c r="AK35" s="856" t="s">
        <v>33844</v>
      </c>
      <c r="AL35" s="857" t="s">
        <v>33844</v>
      </c>
      <c r="AM35" s="857" t="s">
        <v>33844</v>
      </c>
      <c r="AN35" s="857" t="s">
        <v>33844</v>
      </c>
      <c r="AO35" s="792">
        <f t="shared" si="6"/>
        <v>0</v>
      </c>
      <c r="AP35" s="856" t="s">
        <v>33844</v>
      </c>
      <c r="AQ35" s="857" t="s">
        <v>33844</v>
      </c>
      <c r="AR35" s="857" t="s">
        <v>33844</v>
      </c>
      <c r="AS35" s="857" t="s">
        <v>33844</v>
      </c>
      <c r="AT35" s="792">
        <f t="shared" si="7"/>
        <v>0</v>
      </c>
      <c r="AU35" s="777"/>
      <c r="AV35" s="163"/>
      <c r="AW35" s="164" t="s">
        <v>29272</v>
      </c>
      <c r="AX35" s="568"/>
      <c r="AY35" s="4421">
        <f t="shared" si="43"/>
        <v>0</v>
      </c>
      <c r="AZ35" s="4421"/>
      <c r="BB35" s="797">
        <f t="shared" si="42"/>
        <v>27</v>
      </c>
      <c r="BC35" s="3718" t="s">
        <v>20481</v>
      </c>
      <c r="BD35" s="790" t="s">
        <v>46</v>
      </c>
      <c r="BE35" s="791">
        <v>3</v>
      </c>
      <c r="BF35" s="3703" t="s">
        <v>20482</v>
      </c>
      <c r="BG35" s="3704" t="s">
        <v>20483</v>
      </c>
      <c r="BH35" s="3704" t="s">
        <v>20484</v>
      </c>
      <c r="BI35" s="3704" t="s">
        <v>20485</v>
      </c>
      <c r="BJ35" s="3705" t="s">
        <v>20486</v>
      </c>
      <c r="BL35" s="4418"/>
      <c r="BM35" s="4316">
        <f t="shared" si="44"/>
        <v>0</v>
      </c>
      <c r="BN35" s="4427"/>
      <c r="BO35" s="4316">
        <f xml:space="preserve"> IF( OR( $C$35 = $DC$35, $C$35 =""), 0, IF( ISNUMBER( G35 ), 0, 1 ))</f>
        <v>0</v>
      </c>
      <c r="BP35" s="4316">
        <f xml:space="preserve"> IF( OR( $C$35 = $DC$35, $C$35 =""), 0, IF( ISNUMBER( H35 ), 0, 1 ))</f>
        <v>0</v>
      </c>
      <c r="BQ35" s="4316">
        <f xml:space="preserve"> IF( OR( $C$35 = $DC$35, $C$35 =""), 0, IF( ISNUMBER( I35 ), 0, 1 ))</f>
        <v>0</v>
      </c>
      <c r="BR35" s="4316">
        <f xml:space="preserve"> IF( OR( $C$35 = $DC$35, $C$35 =""), 0, IF( ISNUMBER( J35 ), 0, 1 ))</f>
        <v>0</v>
      </c>
      <c r="BS35" s="4333"/>
      <c r="BT35" s="4316">
        <f xml:space="preserve"> IF( OR( $C$35 = $DC$35, $C$35 =""), 0, IF( ISNUMBER( L35 ), 0, 1 ))</f>
        <v>0</v>
      </c>
      <c r="BU35" s="4316">
        <f xml:space="preserve"> IF( OR( $C$35 = $DC$35, $C$35 =""), 0, IF( ISNUMBER( M35 ), 0, 1 ))</f>
        <v>0</v>
      </c>
      <c r="BV35" s="4316">
        <f xml:space="preserve"> IF( OR( $C$35 = $DC$35, $C$35 =""), 0, IF( ISNUMBER( N35 ), 0, 1 ))</f>
        <v>0</v>
      </c>
      <c r="BW35" s="4316">
        <f xml:space="preserve"> IF( OR( $C$35 = $DC$35, $C$35 =""), 0, IF( ISNUMBER( O35 ), 0, 1 ))</f>
        <v>0</v>
      </c>
      <c r="BX35" s="4333"/>
      <c r="BY35" s="4316">
        <f xml:space="preserve"> IF( OR( $C$35 = $DC$35, $C$35 =""), 0, IF( ISNUMBER( Q35 ), 0, 1 ))</f>
        <v>0</v>
      </c>
      <c r="BZ35" s="4316">
        <f xml:space="preserve"> IF( OR( $C$35 = $DC$35, $C$35 =""), 0, IF( ISNUMBER( R35 ), 0, 1 ))</f>
        <v>0</v>
      </c>
      <c r="CA35" s="4316">
        <f xml:space="preserve"> IF( OR( $C$35 = $DC$35, $C$35 =""), 0, IF( ISNUMBER( S35 ), 0, 1 ))</f>
        <v>0</v>
      </c>
      <c r="CB35" s="4316">
        <f xml:space="preserve"> IF( OR( $C$35 = $DC$35, $C$35 =""), 0, IF( ISNUMBER( T35 ), 0, 1 ))</f>
        <v>0</v>
      </c>
      <c r="CC35" s="4333"/>
      <c r="CD35" s="4316">
        <f xml:space="preserve"> IF( OR( $C$35 = $DC$35, $C$35 =""), 0, IF( ISNUMBER( V35 ), 0, 1 ))</f>
        <v>0</v>
      </c>
      <c r="CE35" s="4316">
        <f xml:space="preserve"> IF( OR( $C$35 = $DC$35, $C$35 =""), 0, IF( ISNUMBER( W35 ), 0, 1 ))</f>
        <v>0</v>
      </c>
      <c r="CF35" s="4316">
        <f xml:space="preserve"> IF( OR( $C$35 = $DC$35, $C$35 =""), 0, IF( ISNUMBER( X35 ), 0, 1 ))</f>
        <v>0</v>
      </c>
      <c r="CG35" s="4316">
        <f xml:space="preserve"> IF( OR( $C$35 = $DC$35, $C$35 =""), 0, IF( ISNUMBER( Y35 ), 0, 1 ))</f>
        <v>0</v>
      </c>
      <c r="CH35" s="4333"/>
      <c r="CI35" s="4316">
        <f xml:space="preserve"> IF( OR( $C$35 = $DC$35, $C$35 =""), 0, IF( ISNUMBER( AA35 ), 0, 1 ))</f>
        <v>0</v>
      </c>
      <c r="CJ35" s="4316">
        <f xml:space="preserve"> IF( OR( $C$35 = $DC$35, $C$35 =""), 0, IF( ISNUMBER( AB35 ), 0, 1 ))</f>
        <v>0</v>
      </c>
      <c r="CK35" s="4316">
        <f xml:space="preserve"> IF( OR( $C$35 = $DC$35, $C$35 =""), 0, IF( ISNUMBER( AC35 ), 0, 1 ))</f>
        <v>0</v>
      </c>
      <c r="CL35" s="4316">
        <f xml:space="preserve"> IF( OR( $C$35 = $DC$35, $C$35 =""), 0, IF( ISNUMBER( AD35 ), 0, 1 ))</f>
        <v>0</v>
      </c>
      <c r="CM35" s="4333"/>
      <c r="CN35" s="4316">
        <f xml:space="preserve"> IF( OR( $C$35 = $DC$35, $C$35 =""), 0, IF( ISNUMBER( AF35 ), 0, 1 ))</f>
        <v>0</v>
      </c>
      <c r="CO35" s="4316">
        <f xml:space="preserve"> IF( OR( $C$35 = $DC$35, $C$35 =""), 0, IF( ISNUMBER( AG35 ), 0, 1 ))</f>
        <v>0</v>
      </c>
      <c r="CP35" s="4316">
        <f xml:space="preserve"> IF( OR( $C$35 = $DC$35, $C$35 =""), 0, IF( ISNUMBER( AH35 ), 0, 1 ))</f>
        <v>0</v>
      </c>
      <c r="CQ35" s="4316">
        <f xml:space="preserve"> IF( OR( $C$35 = $DC$35, $C$35 =""), 0, IF( ISNUMBER( AI35 ), 0, 1 ))</f>
        <v>0</v>
      </c>
      <c r="CR35" s="4333"/>
      <c r="CS35" s="4316">
        <f xml:space="preserve"> IF( OR( $C$35 = $DC$35, $C$35 =""), 0, IF( ISNUMBER( AK35 ), 0, 1 ))</f>
        <v>0</v>
      </c>
      <c r="CT35" s="4316">
        <f xml:space="preserve"> IF( OR( $C$35 = $DC$35, $C$35 =""), 0, IF( ISNUMBER( AL35 ), 0, 1 ))</f>
        <v>0</v>
      </c>
      <c r="CU35" s="4316">
        <f xml:space="preserve"> IF( OR( $C$35 = $DC$35, $C$35 =""), 0, IF( ISNUMBER( AM35 ), 0, 1 ))</f>
        <v>0</v>
      </c>
      <c r="CV35" s="4316">
        <f xml:space="preserve"> IF( OR( $C$35 = $DC$35, $C$35 =""), 0, IF( ISNUMBER( AN35 ), 0, 1 ))</f>
        <v>0</v>
      </c>
      <c r="CW35" s="4333"/>
      <c r="CX35" s="4316">
        <f xml:space="preserve"> IF( OR( $C$35 = $DC$35, $C$35 =""), 0, IF( ISNUMBER( AP35 ), 0, 1 ))</f>
        <v>0</v>
      </c>
      <c r="CY35" s="4316">
        <f xml:space="preserve"> IF( OR( $C$35 = $DC$35, $C$35 =""), 0, IF( ISNUMBER( AQ35 ), 0, 1 ))</f>
        <v>0</v>
      </c>
      <c r="CZ35" s="4316">
        <f xml:space="preserve"> IF( OR( $C$35 = $DC$35, $C$35 =""), 0, IF( ISNUMBER( AR35 ), 0, 1 ))</f>
        <v>0</v>
      </c>
      <c r="DA35" s="4316">
        <f xml:space="preserve"> IF( OR( $C$35 = $DC$35, $C$35 =""), 0, IF( ISNUMBER( AS35 ), 0, 1 ))</f>
        <v>0</v>
      </c>
      <c r="DB35" s="4333"/>
      <c r="DC35" s="4314" t="s">
        <v>20480</v>
      </c>
      <c r="DD35" s="4418"/>
      <c r="DE35" s="4332"/>
    </row>
    <row r="36" spans="2:109" ht="14.25" customHeight="1">
      <c r="B36" s="797">
        <f t="shared" si="41"/>
        <v>28</v>
      </c>
      <c r="C36" s="6054" t="s">
        <v>20487</v>
      </c>
      <c r="D36" s="799"/>
      <c r="E36" s="790" t="s">
        <v>46</v>
      </c>
      <c r="F36" s="791">
        <v>3</v>
      </c>
      <c r="G36" s="856"/>
      <c r="H36" s="857"/>
      <c r="I36" s="857"/>
      <c r="J36" s="857"/>
      <c r="K36" s="792">
        <f t="shared" si="0"/>
        <v>0</v>
      </c>
      <c r="L36" s="856"/>
      <c r="M36" s="857"/>
      <c r="N36" s="857"/>
      <c r="O36" s="857"/>
      <c r="P36" s="792">
        <f t="shared" si="1"/>
        <v>0</v>
      </c>
      <c r="Q36" s="856"/>
      <c r="R36" s="857"/>
      <c r="S36" s="857"/>
      <c r="T36" s="857"/>
      <c r="U36" s="792">
        <f t="shared" si="2"/>
        <v>0</v>
      </c>
      <c r="V36" s="856" t="s">
        <v>33844</v>
      </c>
      <c r="W36" s="857" t="s">
        <v>33844</v>
      </c>
      <c r="X36" s="857" t="s">
        <v>33844</v>
      </c>
      <c r="Y36" s="857" t="s">
        <v>33844</v>
      </c>
      <c r="Z36" s="792">
        <f t="shared" si="3"/>
        <v>0</v>
      </c>
      <c r="AA36" s="856" t="s">
        <v>33844</v>
      </c>
      <c r="AB36" s="857" t="s">
        <v>33844</v>
      </c>
      <c r="AC36" s="857" t="s">
        <v>33844</v>
      </c>
      <c r="AD36" s="857" t="s">
        <v>33844</v>
      </c>
      <c r="AE36" s="792">
        <f t="shared" si="4"/>
        <v>0</v>
      </c>
      <c r="AF36" s="856" t="s">
        <v>33844</v>
      </c>
      <c r="AG36" s="857" t="s">
        <v>33844</v>
      </c>
      <c r="AH36" s="857" t="s">
        <v>33844</v>
      </c>
      <c r="AI36" s="857" t="s">
        <v>33844</v>
      </c>
      <c r="AJ36" s="792">
        <f t="shared" si="5"/>
        <v>0</v>
      </c>
      <c r="AK36" s="856" t="s">
        <v>33844</v>
      </c>
      <c r="AL36" s="857" t="s">
        <v>33844</v>
      </c>
      <c r="AM36" s="857" t="s">
        <v>33844</v>
      </c>
      <c r="AN36" s="857" t="s">
        <v>33844</v>
      </c>
      <c r="AO36" s="792">
        <f t="shared" si="6"/>
        <v>0</v>
      </c>
      <c r="AP36" s="856" t="s">
        <v>33844</v>
      </c>
      <c r="AQ36" s="857" t="s">
        <v>33844</v>
      </c>
      <c r="AR36" s="857" t="s">
        <v>33844</v>
      </c>
      <c r="AS36" s="857" t="s">
        <v>33844</v>
      </c>
      <c r="AT36" s="792">
        <f t="shared" si="7"/>
        <v>0</v>
      </c>
      <c r="AU36" s="777"/>
      <c r="AV36" s="163"/>
      <c r="AW36" s="164" t="s">
        <v>29272</v>
      </c>
      <c r="AX36" s="568"/>
      <c r="AY36" s="4421">
        <f t="shared" si="43"/>
        <v>0</v>
      </c>
      <c r="AZ36" s="4421"/>
      <c r="BB36" s="797">
        <f t="shared" si="42"/>
        <v>28</v>
      </c>
      <c r="BC36" s="3718" t="s">
        <v>20488</v>
      </c>
      <c r="BD36" s="790" t="s">
        <v>46</v>
      </c>
      <c r="BE36" s="791">
        <v>3</v>
      </c>
      <c r="BF36" s="3703" t="s">
        <v>20489</v>
      </c>
      <c r="BG36" s="3704" t="s">
        <v>20490</v>
      </c>
      <c r="BH36" s="3704" t="s">
        <v>20491</v>
      </c>
      <c r="BI36" s="3704" t="s">
        <v>20492</v>
      </c>
      <c r="BJ36" s="3705" t="s">
        <v>20493</v>
      </c>
      <c r="BL36" s="4418"/>
      <c r="BM36" s="4316">
        <f t="shared" si="44"/>
        <v>0</v>
      </c>
      <c r="BN36" s="4427"/>
      <c r="BO36" s="4316">
        <f xml:space="preserve"> IF( OR( $C$36 = $DC$36, $C$36 =""), 0, IF( ISNUMBER( G36 ), 0, 1 ))</f>
        <v>0</v>
      </c>
      <c r="BP36" s="4316">
        <f xml:space="preserve"> IF( OR( $C$36 = $DC$36, $C$36 =""), 0, IF( ISNUMBER( H36 ), 0, 1 ))</f>
        <v>0</v>
      </c>
      <c r="BQ36" s="4316">
        <f xml:space="preserve"> IF( OR( $C$36 = $DC$36, $C$36 =""), 0, IF( ISNUMBER( I36 ), 0, 1 ))</f>
        <v>0</v>
      </c>
      <c r="BR36" s="4316">
        <f xml:space="preserve"> IF( OR( $C$36 = $DC$36, $C$36 =""), 0, IF( ISNUMBER( J36 ), 0, 1 ))</f>
        <v>0</v>
      </c>
      <c r="BS36" s="4333"/>
      <c r="BT36" s="4316">
        <f xml:space="preserve"> IF( OR( $C$36 = $DC$36, $C$36 =""), 0, IF( ISNUMBER( L36 ), 0, 1 ))</f>
        <v>0</v>
      </c>
      <c r="BU36" s="4316">
        <f xml:space="preserve"> IF( OR( $C$36 = $DC$36, $C$36 =""), 0, IF( ISNUMBER( M36 ), 0, 1 ))</f>
        <v>0</v>
      </c>
      <c r="BV36" s="4316">
        <f xml:space="preserve"> IF( OR( $C$36 = $DC$36, $C$36 =""), 0, IF( ISNUMBER( N36 ), 0, 1 ))</f>
        <v>0</v>
      </c>
      <c r="BW36" s="4316">
        <f xml:space="preserve"> IF( OR( $C$36 = $DC$36, $C$36 =""), 0, IF( ISNUMBER( O36 ), 0, 1 ))</f>
        <v>0</v>
      </c>
      <c r="BX36" s="4333"/>
      <c r="BY36" s="4316">
        <f xml:space="preserve"> IF( OR( $C$36 = $DC$36, $C$36 =""), 0, IF( ISNUMBER( Q36 ), 0, 1 ))</f>
        <v>0</v>
      </c>
      <c r="BZ36" s="4316">
        <f xml:space="preserve"> IF( OR( $C$36 = $DC$36, $C$36 =""), 0, IF( ISNUMBER( R36 ), 0, 1 ))</f>
        <v>0</v>
      </c>
      <c r="CA36" s="4316">
        <f xml:space="preserve"> IF( OR( $C$36 = $DC$36, $C$36 =""), 0, IF( ISNUMBER( S36 ), 0, 1 ))</f>
        <v>0</v>
      </c>
      <c r="CB36" s="4316">
        <f xml:space="preserve"> IF( OR( $C$36 = $DC$36, $C$36 =""), 0, IF( ISNUMBER( T36 ), 0, 1 ))</f>
        <v>0</v>
      </c>
      <c r="CC36" s="4333"/>
      <c r="CD36" s="4316">
        <f xml:space="preserve"> IF( OR( $C$36 = $DC$36, $C$36 =""), 0, IF( ISNUMBER( V36 ), 0, 1 ))</f>
        <v>0</v>
      </c>
      <c r="CE36" s="4316">
        <f xml:space="preserve"> IF( OR( $C$36 = $DC$36, $C$36 =""), 0, IF( ISNUMBER( W36 ), 0, 1 ))</f>
        <v>0</v>
      </c>
      <c r="CF36" s="4316">
        <f xml:space="preserve"> IF( OR( $C$36 = $DC$36, $C$36 =""), 0, IF( ISNUMBER( X36 ), 0, 1 ))</f>
        <v>0</v>
      </c>
      <c r="CG36" s="4316">
        <f xml:space="preserve"> IF( OR( $C$36 = $DC$36, $C$36 =""), 0, IF( ISNUMBER( Y36 ), 0, 1 ))</f>
        <v>0</v>
      </c>
      <c r="CH36" s="4333"/>
      <c r="CI36" s="4316">
        <f xml:space="preserve"> IF( OR( $C$36 = $DC$36, $C$36 =""), 0, IF( ISNUMBER( AA36 ), 0, 1 ))</f>
        <v>0</v>
      </c>
      <c r="CJ36" s="4316">
        <f xml:space="preserve"> IF( OR( $C$36 = $DC$36, $C$36 =""), 0, IF( ISNUMBER( AB36 ), 0, 1 ))</f>
        <v>0</v>
      </c>
      <c r="CK36" s="4316">
        <f xml:space="preserve"> IF( OR( $C$36 = $DC$36, $C$36 =""), 0, IF( ISNUMBER( AC36 ), 0, 1 ))</f>
        <v>0</v>
      </c>
      <c r="CL36" s="4316">
        <f xml:space="preserve"> IF( OR( $C$36 = $DC$36, $C$36 =""), 0, IF( ISNUMBER( AD36 ), 0, 1 ))</f>
        <v>0</v>
      </c>
      <c r="CM36" s="4333"/>
      <c r="CN36" s="4316">
        <f xml:space="preserve"> IF( OR( $C$36 = $DC$36, $C$36 =""), 0, IF( ISNUMBER( AF36 ), 0, 1 ))</f>
        <v>0</v>
      </c>
      <c r="CO36" s="4316">
        <f xml:space="preserve"> IF( OR( $C$36 = $DC$36, $C$36 =""), 0, IF( ISNUMBER( AG36 ), 0, 1 ))</f>
        <v>0</v>
      </c>
      <c r="CP36" s="4316">
        <f xml:space="preserve"> IF( OR( $C$36 = $DC$36, $C$36 =""), 0, IF( ISNUMBER( AH36 ), 0, 1 ))</f>
        <v>0</v>
      </c>
      <c r="CQ36" s="4316">
        <f xml:space="preserve"> IF( OR( $C$36 = $DC$36, $C$36 =""), 0, IF( ISNUMBER( AI36 ), 0, 1 ))</f>
        <v>0</v>
      </c>
      <c r="CR36" s="4333"/>
      <c r="CS36" s="4316">
        <f xml:space="preserve"> IF( OR( $C$36 = $DC$36, $C$36 =""), 0, IF( ISNUMBER( AK36 ), 0, 1 ))</f>
        <v>0</v>
      </c>
      <c r="CT36" s="4316">
        <f xml:space="preserve"> IF( OR( $C$36 = $DC$36, $C$36 =""), 0, IF( ISNUMBER( AL36 ), 0, 1 ))</f>
        <v>0</v>
      </c>
      <c r="CU36" s="4316">
        <f xml:space="preserve"> IF( OR( $C$36 = $DC$36, $C$36 =""), 0, IF( ISNUMBER( AM36 ), 0, 1 ))</f>
        <v>0</v>
      </c>
      <c r="CV36" s="4316">
        <f xml:space="preserve"> IF( OR( $C$36 = $DC$36, $C$36 =""), 0, IF( ISNUMBER( AN36 ), 0, 1 ))</f>
        <v>0</v>
      </c>
      <c r="CW36" s="4333"/>
      <c r="CX36" s="4316">
        <f xml:space="preserve"> IF( OR( $C$36 = $DC$36, $C$36 =""), 0, IF( ISNUMBER( AP36 ), 0, 1 ))</f>
        <v>0</v>
      </c>
      <c r="CY36" s="4316">
        <f xml:space="preserve"> IF( OR( $C$36 = $DC$36, $C$36 =""), 0, IF( ISNUMBER( AQ36 ), 0, 1 ))</f>
        <v>0</v>
      </c>
      <c r="CZ36" s="4316">
        <f xml:space="preserve"> IF( OR( $C$36 = $DC$36, $C$36 =""), 0, IF( ISNUMBER( AR36 ), 0, 1 ))</f>
        <v>0</v>
      </c>
      <c r="DA36" s="4316">
        <f xml:space="preserve"> IF( OR( $C$36 = $DC$36, $C$36 =""), 0, IF( ISNUMBER( AS36 ), 0, 1 ))</f>
        <v>0</v>
      </c>
      <c r="DB36" s="4333"/>
      <c r="DC36" s="4314" t="s">
        <v>20487</v>
      </c>
      <c r="DD36" s="4418"/>
      <c r="DE36" s="4332"/>
    </row>
    <row r="37" spans="2:109" ht="14.25" customHeight="1">
      <c r="B37" s="797">
        <f t="shared" si="41"/>
        <v>29</v>
      </c>
      <c r="C37" s="6054" t="s">
        <v>20494</v>
      </c>
      <c r="D37" s="799"/>
      <c r="E37" s="790" t="s">
        <v>46</v>
      </c>
      <c r="F37" s="791">
        <v>3</v>
      </c>
      <c r="G37" s="856"/>
      <c r="H37" s="857"/>
      <c r="I37" s="857"/>
      <c r="J37" s="857"/>
      <c r="K37" s="792">
        <f t="shared" si="0"/>
        <v>0</v>
      </c>
      <c r="L37" s="856"/>
      <c r="M37" s="857"/>
      <c r="N37" s="857"/>
      <c r="O37" s="857"/>
      <c r="P37" s="792">
        <f t="shared" si="1"/>
        <v>0</v>
      </c>
      <c r="Q37" s="856"/>
      <c r="R37" s="857"/>
      <c r="S37" s="857"/>
      <c r="T37" s="857"/>
      <c r="U37" s="792">
        <f t="shared" si="2"/>
        <v>0</v>
      </c>
      <c r="V37" s="856" t="s">
        <v>33844</v>
      </c>
      <c r="W37" s="857" t="s">
        <v>33844</v>
      </c>
      <c r="X37" s="857" t="s">
        <v>33844</v>
      </c>
      <c r="Y37" s="857" t="s">
        <v>33844</v>
      </c>
      <c r="Z37" s="792">
        <f t="shared" si="3"/>
        <v>0</v>
      </c>
      <c r="AA37" s="856" t="s">
        <v>33844</v>
      </c>
      <c r="AB37" s="857" t="s">
        <v>33844</v>
      </c>
      <c r="AC37" s="857" t="s">
        <v>33844</v>
      </c>
      <c r="AD37" s="857" t="s">
        <v>33844</v>
      </c>
      <c r="AE37" s="792">
        <f t="shared" si="4"/>
        <v>0</v>
      </c>
      <c r="AF37" s="856" t="s">
        <v>33844</v>
      </c>
      <c r="AG37" s="857" t="s">
        <v>33844</v>
      </c>
      <c r="AH37" s="857" t="s">
        <v>33844</v>
      </c>
      <c r="AI37" s="857" t="s">
        <v>33844</v>
      </c>
      <c r="AJ37" s="792">
        <f t="shared" si="5"/>
        <v>0</v>
      </c>
      <c r="AK37" s="856" t="s">
        <v>33844</v>
      </c>
      <c r="AL37" s="857" t="s">
        <v>33844</v>
      </c>
      <c r="AM37" s="857" t="s">
        <v>33844</v>
      </c>
      <c r="AN37" s="857" t="s">
        <v>33844</v>
      </c>
      <c r="AO37" s="792">
        <f t="shared" si="6"/>
        <v>0</v>
      </c>
      <c r="AP37" s="856" t="s">
        <v>33844</v>
      </c>
      <c r="AQ37" s="857" t="s">
        <v>33844</v>
      </c>
      <c r="AR37" s="857" t="s">
        <v>33844</v>
      </c>
      <c r="AS37" s="857" t="s">
        <v>33844</v>
      </c>
      <c r="AT37" s="792">
        <f t="shared" si="7"/>
        <v>0</v>
      </c>
      <c r="AU37" s="777"/>
      <c r="AV37" s="163"/>
      <c r="AW37" s="164" t="s">
        <v>29272</v>
      </c>
      <c r="AX37" s="568"/>
      <c r="AY37" s="4421">
        <f t="shared" si="43"/>
        <v>0</v>
      </c>
      <c r="AZ37" s="4421"/>
      <c r="BB37" s="797">
        <f t="shared" si="42"/>
        <v>29</v>
      </c>
      <c r="BC37" s="3718" t="s">
        <v>20495</v>
      </c>
      <c r="BD37" s="790" t="s">
        <v>46</v>
      </c>
      <c r="BE37" s="791">
        <v>3</v>
      </c>
      <c r="BF37" s="3703" t="s">
        <v>20496</v>
      </c>
      <c r="BG37" s="3704" t="s">
        <v>20497</v>
      </c>
      <c r="BH37" s="3704" t="s">
        <v>20498</v>
      </c>
      <c r="BI37" s="3704" t="s">
        <v>20499</v>
      </c>
      <c r="BJ37" s="3705" t="s">
        <v>20500</v>
      </c>
      <c r="BL37" s="4418"/>
      <c r="BM37" s="4316">
        <f t="shared" si="44"/>
        <v>0</v>
      </c>
      <c r="BN37" s="4427"/>
      <c r="BO37" s="4316">
        <f xml:space="preserve"> IF( OR( $C$37 = $DC$37, $C$37 =""), 0, IF( ISNUMBER( G37 ), 0, 1 ))</f>
        <v>0</v>
      </c>
      <c r="BP37" s="4316">
        <f xml:space="preserve"> IF( OR( $C$37 = $DC$37, $C$37 =""), 0, IF( ISNUMBER( H37 ), 0, 1 ))</f>
        <v>0</v>
      </c>
      <c r="BQ37" s="4316">
        <f xml:space="preserve"> IF( OR( $C$37 = $DC$37, $C$37 =""), 0, IF( ISNUMBER( I37 ), 0, 1 ))</f>
        <v>0</v>
      </c>
      <c r="BR37" s="4316">
        <f xml:space="preserve"> IF( OR( $C$37 = $DC$37, $C$37 =""), 0, IF( ISNUMBER( J37 ), 0, 1 ))</f>
        <v>0</v>
      </c>
      <c r="BS37" s="4333"/>
      <c r="BT37" s="4316">
        <f xml:space="preserve"> IF( OR( $C$37 = $DC$37, $C$37 =""), 0, IF( ISNUMBER( L37 ), 0, 1 ))</f>
        <v>0</v>
      </c>
      <c r="BU37" s="4316">
        <f xml:space="preserve"> IF( OR( $C$37 = $DC$37, $C$37 =""), 0, IF( ISNUMBER( M37 ), 0, 1 ))</f>
        <v>0</v>
      </c>
      <c r="BV37" s="4316">
        <f xml:space="preserve"> IF( OR( $C$37 = $DC$37, $C$37 =""), 0, IF( ISNUMBER( N37 ), 0, 1 ))</f>
        <v>0</v>
      </c>
      <c r="BW37" s="4316">
        <f xml:space="preserve"> IF( OR( $C$37 = $DC$37, $C$37 =""), 0, IF( ISNUMBER( O37 ), 0, 1 ))</f>
        <v>0</v>
      </c>
      <c r="BX37" s="4333"/>
      <c r="BY37" s="4316">
        <f xml:space="preserve"> IF( OR( $C$37 = $DC$37, $C$37 =""), 0, IF( ISNUMBER( Q37 ), 0, 1 ))</f>
        <v>0</v>
      </c>
      <c r="BZ37" s="4316">
        <f xml:space="preserve"> IF( OR( $C$37 = $DC$37, $C$37 =""), 0, IF( ISNUMBER( R37 ), 0, 1 ))</f>
        <v>0</v>
      </c>
      <c r="CA37" s="4316">
        <f xml:space="preserve"> IF( OR( $C$37 = $DC$37, $C$37 =""), 0, IF( ISNUMBER( S37 ), 0, 1 ))</f>
        <v>0</v>
      </c>
      <c r="CB37" s="4316">
        <f xml:space="preserve"> IF( OR( $C$37 = $DC$37, $C$37 =""), 0, IF( ISNUMBER( T37 ), 0, 1 ))</f>
        <v>0</v>
      </c>
      <c r="CC37" s="4333"/>
      <c r="CD37" s="4316">
        <f xml:space="preserve"> IF( OR( $C$37 = $DC$37, $C$37 =""), 0, IF( ISNUMBER( V37 ), 0, 1 ))</f>
        <v>0</v>
      </c>
      <c r="CE37" s="4316">
        <f xml:space="preserve"> IF( OR( $C$37 = $DC$37, $C$37 =""), 0, IF( ISNUMBER( W37 ), 0, 1 ))</f>
        <v>0</v>
      </c>
      <c r="CF37" s="4316">
        <f xml:space="preserve"> IF( OR( $C$37 = $DC$37, $C$37 =""), 0, IF( ISNUMBER( X37 ), 0, 1 ))</f>
        <v>0</v>
      </c>
      <c r="CG37" s="4316">
        <f xml:space="preserve"> IF( OR( $C$37 = $DC$37, $C$37 =""), 0, IF( ISNUMBER( Y37 ), 0, 1 ))</f>
        <v>0</v>
      </c>
      <c r="CH37" s="4333"/>
      <c r="CI37" s="4316">
        <f xml:space="preserve"> IF( OR( $C$37 = $DC$37, $C$37 =""), 0, IF( ISNUMBER( AA37 ), 0, 1 ))</f>
        <v>0</v>
      </c>
      <c r="CJ37" s="4316">
        <f xml:space="preserve"> IF( OR( $C$37 = $DC$37, $C$37 =""), 0, IF( ISNUMBER( AB37 ), 0, 1 ))</f>
        <v>0</v>
      </c>
      <c r="CK37" s="4316">
        <f xml:space="preserve"> IF( OR( $C$37 = $DC$37, $C$37 =""), 0, IF( ISNUMBER( AC37 ), 0, 1 ))</f>
        <v>0</v>
      </c>
      <c r="CL37" s="4316">
        <f xml:space="preserve"> IF( OR( $C$37 = $DC$37, $C$37 =""), 0, IF( ISNUMBER( AD37 ), 0, 1 ))</f>
        <v>0</v>
      </c>
      <c r="CM37" s="4333"/>
      <c r="CN37" s="4316">
        <f xml:space="preserve"> IF( OR( $C$37 = $DC$37, $C$37 =""), 0, IF( ISNUMBER( AF37 ), 0, 1 ))</f>
        <v>0</v>
      </c>
      <c r="CO37" s="4316">
        <f xml:space="preserve"> IF( OR( $C$37 = $DC$37, $C$37 =""), 0, IF( ISNUMBER( AG37 ), 0, 1 ))</f>
        <v>0</v>
      </c>
      <c r="CP37" s="4316">
        <f xml:space="preserve"> IF( OR( $C$37 = $DC$37, $C$37 =""), 0, IF( ISNUMBER( AH37 ), 0, 1 ))</f>
        <v>0</v>
      </c>
      <c r="CQ37" s="4316">
        <f xml:space="preserve"> IF( OR( $C$37 = $DC$37, $C$37 =""), 0, IF( ISNUMBER( AI37 ), 0, 1 ))</f>
        <v>0</v>
      </c>
      <c r="CR37" s="4333"/>
      <c r="CS37" s="4316">
        <f xml:space="preserve"> IF( OR( $C$37 = $DC$37, $C$37 =""), 0, IF( ISNUMBER( AK37 ), 0, 1 ))</f>
        <v>0</v>
      </c>
      <c r="CT37" s="4316">
        <f xml:space="preserve"> IF( OR( $C$37 = $DC$37, $C$37 =""), 0, IF( ISNUMBER( AL37 ), 0, 1 ))</f>
        <v>0</v>
      </c>
      <c r="CU37" s="4316">
        <f xml:space="preserve"> IF( OR( $C$37 = $DC$37, $C$37 =""), 0, IF( ISNUMBER( AM37 ), 0, 1 ))</f>
        <v>0</v>
      </c>
      <c r="CV37" s="4316">
        <f xml:space="preserve"> IF( OR( $C$37 = $DC$37, $C$37 =""), 0, IF( ISNUMBER( AN37 ), 0, 1 ))</f>
        <v>0</v>
      </c>
      <c r="CW37" s="4333"/>
      <c r="CX37" s="4316">
        <f xml:space="preserve"> IF( OR( $C$37 = $DC$37, $C$37 =""), 0, IF( ISNUMBER( AP37 ), 0, 1 ))</f>
        <v>0</v>
      </c>
      <c r="CY37" s="4316">
        <f xml:space="preserve"> IF( OR( $C$37 = $DC$37, $C$37 =""), 0, IF( ISNUMBER( AQ37 ), 0, 1 ))</f>
        <v>0</v>
      </c>
      <c r="CZ37" s="4316">
        <f xml:space="preserve"> IF( OR( $C$37 = $DC$37, $C$37 =""), 0, IF( ISNUMBER( AR37 ), 0, 1 ))</f>
        <v>0</v>
      </c>
      <c r="DA37" s="4316">
        <f xml:space="preserve"> IF( OR( $C$37 = $DC$37, $C$37 =""), 0, IF( ISNUMBER( AS37 ), 0, 1 ))</f>
        <v>0</v>
      </c>
      <c r="DB37" s="4333"/>
      <c r="DC37" s="4314" t="s">
        <v>20494</v>
      </c>
      <c r="DD37" s="4418"/>
      <c r="DE37" s="4332"/>
    </row>
    <row r="38" spans="2:109" ht="14.25" customHeight="1">
      <c r="B38" s="797">
        <f t="shared" si="41"/>
        <v>30</v>
      </c>
      <c r="C38" s="6054" t="s">
        <v>20501</v>
      </c>
      <c r="D38" s="799"/>
      <c r="E38" s="790" t="s">
        <v>46</v>
      </c>
      <c r="F38" s="791">
        <v>3</v>
      </c>
      <c r="G38" s="856"/>
      <c r="H38" s="857"/>
      <c r="I38" s="857"/>
      <c r="J38" s="857"/>
      <c r="K38" s="792">
        <f t="shared" si="0"/>
        <v>0</v>
      </c>
      <c r="L38" s="856"/>
      <c r="M38" s="857"/>
      <c r="N38" s="857"/>
      <c r="O38" s="857"/>
      <c r="P38" s="792">
        <f t="shared" si="1"/>
        <v>0</v>
      </c>
      <c r="Q38" s="856"/>
      <c r="R38" s="857"/>
      <c r="S38" s="857"/>
      <c r="T38" s="857"/>
      <c r="U38" s="792">
        <f t="shared" si="2"/>
        <v>0</v>
      </c>
      <c r="V38" s="856" t="s">
        <v>33844</v>
      </c>
      <c r="W38" s="857" t="s">
        <v>33844</v>
      </c>
      <c r="X38" s="857" t="s">
        <v>33844</v>
      </c>
      <c r="Y38" s="857" t="s">
        <v>33844</v>
      </c>
      <c r="Z38" s="792">
        <f t="shared" si="3"/>
        <v>0</v>
      </c>
      <c r="AA38" s="856" t="s">
        <v>33844</v>
      </c>
      <c r="AB38" s="857" t="s">
        <v>33844</v>
      </c>
      <c r="AC38" s="857" t="s">
        <v>33844</v>
      </c>
      <c r="AD38" s="857" t="s">
        <v>33844</v>
      </c>
      <c r="AE38" s="792">
        <f t="shared" si="4"/>
        <v>0</v>
      </c>
      <c r="AF38" s="856" t="s">
        <v>33844</v>
      </c>
      <c r="AG38" s="857" t="s">
        <v>33844</v>
      </c>
      <c r="AH38" s="857" t="s">
        <v>33844</v>
      </c>
      <c r="AI38" s="857" t="s">
        <v>33844</v>
      </c>
      <c r="AJ38" s="792">
        <f t="shared" si="5"/>
        <v>0</v>
      </c>
      <c r="AK38" s="856" t="s">
        <v>33844</v>
      </c>
      <c r="AL38" s="857" t="s">
        <v>33844</v>
      </c>
      <c r="AM38" s="857" t="s">
        <v>33844</v>
      </c>
      <c r="AN38" s="857" t="s">
        <v>33844</v>
      </c>
      <c r="AO38" s="792">
        <f t="shared" si="6"/>
        <v>0</v>
      </c>
      <c r="AP38" s="856" t="s">
        <v>33844</v>
      </c>
      <c r="AQ38" s="857" t="s">
        <v>33844</v>
      </c>
      <c r="AR38" s="857" t="s">
        <v>33844</v>
      </c>
      <c r="AS38" s="857" t="s">
        <v>33844</v>
      </c>
      <c r="AT38" s="792">
        <f t="shared" si="7"/>
        <v>0</v>
      </c>
      <c r="AU38" s="777"/>
      <c r="AV38" s="163"/>
      <c r="AW38" s="164" t="s">
        <v>29272</v>
      </c>
      <c r="AX38" s="568"/>
      <c r="AY38" s="4421">
        <f t="shared" si="43"/>
        <v>0</v>
      </c>
      <c r="AZ38" s="4421"/>
      <c r="BB38" s="797">
        <f t="shared" si="42"/>
        <v>30</v>
      </c>
      <c r="BC38" s="3718" t="s">
        <v>20502</v>
      </c>
      <c r="BD38" s="790" t="s">
        <v>46</v>
      </c>
      <c r="BE38" s="791">
        <v>3</v>
      </c>
      <c r="BF38" s="3703" t="s">
        <v>20503</v>
      </c>
      <c r="BG38" s="3704" t="s">
        <v>20504</v>
      </c>
      <c r="BH38" s="3704" t="s">
        <v>20505</v>
      </c>
      <c r="BI38" s="3704" t="s">
        <v>20506</v>
      </c>
      <c r="BJ38" s="3705" t="s">
        <v>20507</v>
      </c>
      <c r="BL38" s="4418"/>
      <c r="BM38" s="4316">
        <f t="shared" si="44"/>
        <v>0</v>
      </c>
      <c r="BN38" s="4427"/>
      <c r="BO38" s="4316">
        <f xml:space="preserve"> IF( OR( $C$38 = $DC$38, $C$38 =""), 0, IF( ISNUMBER( G38 ), 0, 1 ))</f>
        <v>0</v>
      </c>
      <c r="BP38" s="4316">
        <f xml:space="preserve"> IF( OR( $C$38 = $DC$38, $C$38 =""), 0, IF( ISNUMBER( H38 ), 0, 1 ))</f>
        <v>0</v>
      </c>
      <c r="BQ38" s="4316">
        <f xml:space="preserve"> IF( OR( $C$38 = $DC$38, $C$38 =""), 0, IF( ISNUMBER( I38 ), 0, 1 ))</f>
        <v>0</v>
      </c>
      <c r="BR38" s="4316">
        <f xml:space="preserve"> IF( OR( $C$38 = $DC$38, $C$38 =""), 0, IF( ISNUMBER( J38 ), 0, 1 ))</f>
        <v>0</v>
      </c>
      <c r="BS38" s="4333"/>
      <c r="BT38" s="4316">
        <f xml:space="preserve"> IF( OR( $C$38 = $DC$38, $C$38 =""), 0, IF( ISNUMBER( L38 ), 0, 1 ))</f>
        <v>0</v>
      </c>
      <c r="BU38" s="4316">
        <f xml:space="preserve"> IF( OR( $C$38 = $DC$38, $C$38 =""), 0, IF( ISNUMBER( M38 ), 0, 1 ))</f>
        <v>0</v>
      </c>
      <c r="BV38" s="4316">
        <f xml:space="preserve"> IF( OR( $C$38 = $DC$38, $C$38 =""), 0, IF( ISNUMBER( N38 ), 0, 1 ))</f>
        <v>0</v>
      </c>
      <c r="BW38" s="4316">
        <f xml:space="preserve"> IF( OR( $C$38 = $DC$38, $C$38 =""), 0, IF( ISNUMBER( O38 ), 0, 1 ))</f>
        <v>0</v>
      </c>
      <c r="BX38" s="4333"/>
      <c r="BY38" s="4316">
        <f xml:space="preserve"> IF( OR( $C$38 = $DC$38, $C$38 =""), 0, IF( ISNUMBER( Q38 ), 0, 1 ))</f>
        <v>0</v>
      </c>
      <c r="BZ38" s="4316">
        <f xml:space="preserve"> IF( OR( $C$38 = $DC$38, $C$38 =""), 0, IF( ISNUMBER( R38 ), 0, 1 ))</f>
        <v>0</v>
      </c>
      <c r="CA38" s="4316">
        <f xml:space="preserve"> IF( OR( $C$38 = $DC$38, $C$38 =""), 0, IF( ISNUMBER( S38 ), 0, 1 ))</f>
        <v>0</v>
      </c>
      <c r="CB38" s="4316">
        <f xml:space="preserve"> IF( OR( $C$38 = $DC$38, $C$38 =""), 0, IF( ISNUMBER( T38 ), 0, 1 ))</f>
        <v>0</v>
      </c>
      <c r="CC38" s="4333"/>
      <c r="CD38" s="4316">
        <f xml:space="preserve"> IF( OR( $C$38 = $DC$38, $C$38 =""), 0, IF( ISNUMBER( V38 ), 0, 1 ))</f>
        <v>0</v>
      </c>
      <c r="CE38" s="4316">
        <f xml:space="preserve"> IF( OR( $C$38 = $DC$38, $C$38 =""), 0, IF( ISNUMBER( W38 ), 0, 1 ))</f>
        <v>0</v>
      </c>
      <c r="CF38" s="4316">
        <f xml:space="preserve"> IF( OR( $C$38 = $DC$38, $C$38 =""), 0, IF( ISNUMBER( X38 ), 0, 1 ))</f>
        <v>0</v>
      </c>
      <c r="CG38" s="4316">
        <f xml:space="preserve"> IF( OR( $C$38 = $DC$38, $C$38 =""), 0, IF( ISNUMBER( Y38 ), 0, 1 ))</f>
        <v>0</v>
      </c>
      <c r="CH38" s="4333"/>
      <c r="CI38" s="4316">
        <f xml:space="preserve"> IF( OR( $C$38 = $DC$38, $C$38 =""), 0, IF( ISNUMBER( AA38 ), 0, 1 ))</f>
        <v>0</v>
      </c>
      <c r="CJ38" s="4316">
        <f xml:space="preserve"> IF( OR( $C$38 = $DC$38, $C$38 =""), 0, IF( ISNUMBER( AB38 ), 0, 1 ))</f>
        <v>0</v>
      </c>
      <c r="CK38" s="4316">
        <f xml:space="preserve"> IF( OR( $C$38 = $DC$38, $C$38 =""), 0, IF( ISNUMBER( AC38 ), 0, 1 ))</f>
        <v>0</v>
      </c>
      <c r="CL38" s="4316">
        <f xml:space="preserve"> IF( OR( $C$38 = $DC$38, $C$38 =""), 0, IF( ISNUMBER( AD38 ), 0, 1 ))</f>
        <v>0</v>
      </c>
      <c r="CM38" s="4333"/>
      <c r="CN38" s="4316">
        <f xml:space="preserve"> IF( OR( $C$38 = $DC$38, $C$38 =""), 0, IF( ISNUMBER( AF38 ), 0, 1 ))</f>
        <v>0</v>
      </c>
      <c r="CO38" s="4316">
        <f xml:space="preserve"> IF( OR( $C$38 = $DC$38, $C$38 =""), 0, IF( ISNUMBER( AG38 ), 0, 1 ))</f>
        <v>0</v>
      </c>
      <c r="CP38" s="4316">
        <f xml:space="preserve"> IF( OR( $C$38 = $DC$38, $C$38 =""), 0, IF( ISNUMBER( AH38 ), 0, 1 ))</f>
        <v>0</v>
      </c>
      <c r="CQ38" s="4316">
        <f xml:space="preserve"> IF( OR( $C$38 = $DC$38, $C$38 =""), 0, IF( ISNUMBER( AI38 ), 0, 1 ))</f>
        <v>0</v>
      </c>
      <c r="CR38" s="4333"/>
      <c r="CS38" s="4316">
        <f xml:space="preserve"> IF( OR( $C$38 = $DC$38, $C$38 =""), 0, IF( ISNUMBER( AK38 ), 0, 1 ))</f>
        <v>0</v>
      </c>
      <c r="CT38" s="4316">
        <f xml:space="preserve"> IF( OR( $C$38 = $DC$38, $C$38 =""), 0, IF( ISNUMBER( AL38 ), 0, 1 ))</f>
        <v>0</v>
      </c>
      <c r="CU38" s="4316">
        <f xml:space="preserve"> IF( OR( $C$38 = $DC$38, $C$38 =""), 0, IF( ISNUMBER( AM38 ), 0, 1 ))</f>
        <v>0</v>
      </c>
      <c r="CV38" s="4316">
        <f xml:space="preserve"> IF( OR( $C$38 = $DC$38, $C$38 =""), 0, IF( ISNUMBER( AN38 ), 0, 1 ))</f>
        <v>0</v>
      </c>
      <c r="CW38" s="4333"/>
      <c r="CX38" s="4316">
        <f xml:space="preserve"> IF( OR( $C$38 = $DC$38, $C$38 =""), 0, IF( ISNUMBER( AP38 ), 0, 1 ))</f>
        <v>0</v>
      </c>
      <c r="CY38" s="4316">
        <f xml:space="preserve"> IF( OR( $C$38 = $DC$38, $C$38 =""), 0, IF( ISNUMBER( AQ38 ), 0, 1 ))</f>
        <v>0</v>
      </c>
      <c r="CZ38" s="4316">
        <f xml:space="preserve"> IF( OR( $C$38 = $DC$38, $C$38 =""), 0, IF( ISNUMBER( AR38 ), 0, 1 ))</f>
        <v>0</v>
      </c>
      <c r="DA38" s="4316">
        <f xml:space="preserve"> IF( OR( $C$38 = $DC$38, $C$38 =""), 0, IF( ISNUMBER( AS38 ), 0, 1 ))</f>
        <v>0</v>
      </c>
      <c r="DB38" s="4333"/>
      <c r="DC38" s="4314" t="s">
        <v>20501</v>
      </c>
      <c r="DD38" s="4418"/>
      <c r="DE38" s="4332"/>
    </row>
    <row r="39" spans="2:109" ht="14.25" customHeight="1">
      <c r="B39" s="788">
        <f t="shared" si="41"/>
        <v>31</v>
      </c>
      <c r="C39" s="6054" t="s">
        <v>20508</v>
      </c>
      <c r="D39" s="799"/>
      <c r="E39" s="790" t="s">
        <v>46</v>
      </c>
      <c r="F39" s="791">
        <v>3</v>
      </c>
      <c r="G39" s="856"/>
      <c r="H39" s="857"/>
      <c r="I39" s="857"/>
      <c r="J39" s="857"/>
      <c r="K39" s="792">
        <f t="shared" si="0"/>
        <v>0</v>
      </c>
      <c r="L39" s="856"/>
      <c r="M39" s="857"/>
      <c r="N39" s="857"/>
      <c r="O39" s="857"/>
      <c r="P39" s="792">
        <f t="shared" si="1"/>
        <v>0</v>
      </c>
      <c r="Q39" s="856"/>
      <c r="R39" s="857"/>
      <c r="S39" s="857"/>
      <c r="T39" s="857"/>
      <c r="U39" s="792">
        <f t="shared" si="2"/>
        <v>0</v>
      </c>
      <c r="V39" s="856" t="s">
        <v>33844</v>
      </c>
      <c r="W39" s="857" t="s">
        <v>33844</v>
      </c>
      <c r="X39" s="857" t="s">
        <v>33844</v>
      </c>
      <c r="Y39" s="857" t="s">
        <v>33844</v>
      </c>
      <c r="Z39" s="792">
        <f t="shared" si="3"/>
        <v>0</v>
      </c>
      <c r="AA39" s="856" t="s">
        <v>33844</v>
      </c>
      <c r="AB39" s="857" t="s">
        <v>33844</v>
      </c>
      <c r="AC39" s="857" t="s">
        <v>33844</v>
      </c>
      <c r="AD39" s="857" t="s">
        <v>33844</v>
      </c>
      <c r="AE39" s="792">
        <f t="shared" si="4"/>
        <v>0</v>
      </c>
      <c r="AF39" s="856" t="s">
        <v>33844</v>
      </c>
      <c r="AG39" s="857" t="s">
        <v>33844</v>
      </c>
      <c r="AH39" s="857" t="s">
        <v>33844</v>
      </c>
      <c r="AI39" s="857" t="s">
        <v>33844</v>
      </c>
      <c r="AJ39" s="792">
        <f t="shared" si="5"/>
        <v>0</v>
      </c>
      <c r="AK39" s="856" t="s">
        <v>33844</v>
      </c>
      <c r="AL39" s="857" t="s">
        <v>33844</v>
      </c>
      <c r="AM39" s="857" t="s">
        <v>33844</v>
      </c>
      <c r="AN39" s="857" t="s">
        <v>33844</v>
      </c>
      <c r="AO39" s="792">
        <f t="shared" si="6"/>
        <v>0</v>
      </c>
      <c r="AP39" s="856" t="s">
        <v>33844</v>
      </c>
      <c r="AQ39" s="857" t="s">
        <v>33844</v>
      </c>
      <c r="AR39" s="857" t="s">
        <v>33844</v>
      </c>
      <c r="AS39" s="857" t="s">
        <v>33844</v>
      </c>
      <c r="AT39" s="792">
        <f t="shared" si="7"/>
        <v>0</v>
      </c>
      <c r="AU39" s="777"/>
      <c r="AV39" s="163"/>
      <c r="AW39" s="164" t="s">
        <v>29272</v>
      </c>
      <c r="AX39" s="568"/>
      <c r="AY39" s="4421">
        <f t="shared" si="43"/>
        <v>0</v>
      </c>
      <c r="AZ39" s="4421"/>
      <c r="BB39" s="788">
        <f t="shared" si="42"/>
        <v>31</v>
      </c>
      <c r="BC39" s="3718" t="s">
        <v>20509</v>
      </c>
      <c r="BD39" s="790" t="s">
        <v>46</v>
      </c>
      <c r="BE39" s="791">
        <v>3</v>
      </c>
      <c r="BF39" s="3703" t="s">
        <v>20510</v>
      </c>
      <c r="BG39" s="3704" t="s">
        <v>20511</v>
      </c>
      <c r="BH39" s="3704" t="s">
        <v>20512</v>
      </c>
      <c r="BI39" s="3704" t="s">
        <v>20513</v>
      </c>
      <c r="BJ39" s="3705" t="s">
        <v>20514</v>
      </c>
      <c r="BL39" s="4418"/>
      <c r="BM39" s="4316">
        <f t="shared" si="44"/>
        <v>0</v>
      </c>
      <c r="BN39" s="4427"/>
      <c r="BO39" s="4316">
        <f xml:space="preserve"> IF( OR( $C$39 = $DC$39, $C$39 =""), 0, IF( ISNUMBER( G39 ), 0, 1 ))</f>
        <v>0</v>
      </c>
      <c r="BP39" s="4316">
        <f xml:space="preserve"> IF( OR( $C$39 = $DC$39, $C$39 =""), 0, IF( ISNUMBER( H39 ), 0, 1 ))</f>
        <v>0</v>
      </c>
      <c r="BQ39" s="4316">
        <f xml:space="preserve"> IF( OR( $C$39 = $DC$39, $C$39 =""), 0, IF( ISNUMBER( I39 ), 0, 1 ))</f>
        <v>0</v>
      </c>
      <c r="BR39" s="4316">
        <f xml:space="preserve"> IF( OR( $C$39 = $DC$39, $C$39 =""), 0, IF( ISNUMBER( J39 ), 0, 1 ))</f>
        <v>0</v>
      </c>
      <c r="BS39" s="4333"/>
      <c r="BT39" s="4316">
        <f xml:space="preserve"> IF( OR( $C$39 = $DC$39, $C$39 =""), 0, IF( ISNUMBER( L39 ), 0, 1 ))</f>
        <v>0</v>
      </c>
      <c r="BU39" s="4316">
        <f xml:space="preserve"> IF( OR( $C$39 = $DC$39, $C$39 =""), 0, IF( ISNUMBER( M39 ), 0, 1 ))</f>
        <v>0</v>
      </c>
      <c r="BV39" s="4316">
        <f xml:space="preserve"> IF( OR( $C$39 = $DC$39, $C$39 =""), 0, IF( ISNUMBER( N39 ), 0, 1 ))</f>
        <v>0</v>
      </c>
      <c r="BW39" s="4316">
        <f xml:space="preserve"> IF( OR( $C$39 = $DC$39, $C$39 =""), 0, IF( ISNUMBER( O39 ), 0, 1 ))</f>
        <v>0</v>
      </c>
      <c r="BX39" s="4333"/>
      <c r="BY39" s="4316">
        <f xml:space="preserve"> IF( OR( $C$39 = $DC$39, $C$39 =""), 0, IF( ISNUMBER( Q39 ), 0, 1 ))</f>
        <v>0</v>
      </c>
      <c r="BZ39" s="4316">
        <f xml:space="preserve"> IF( OR( $C$39 = $DC$39, $C$39 =""), 0, IF( ISNUMBER( R39 ), 0, 1 ))</f>
        <v>0</v>
      </c>
      <c r="CA39" s="4316">
        <f xml:space="preserve"> IF( OR( $C$39 = $DC$39, $C$39 =""), 0, IF( ISNUMBER( S39 ), 0, 1 ))</f>
        <v>0</v>
      </c>
      <c r="CB39" s="4316">
        <f xml:space="preserve"> IF( OR( $C$39 = $DC$39, $C$39 =""), 0, IF( ISNUMBER( T39 ), 0, 1 ))</f>
        <v>0</v>
      </c>
      <c r="CC39" s="4333"/>
      <c r="CD39" s="4316">
        <f xml:space="preserve"> IF( OR( $C$39 = $DC$39, $C$39 =""), 0, IF( ISNUMBER( V39 ), 0, 1 ))</f>
        <v>0</v>
      </c>
      <c r="CE39" s="4316">
        <f xml:space="preserve"> IF( OR( $C$39 = $DC$39, $C$39 =""), 0, IF( ISNUMBER( W39 ), 0, 1 ))</f>
        <v>0</v>
      </c>
      <c r="CF39" s="4316">
        <f xml:space="preserve"> IF( OR( $C$39 = $DC$39, $C$39 =""), 0, IF( ISNUMBER( X39 ), 0, 1 ))</f>
        <v>0</v>
      </c>
      <c r="CG39" s="4316">
        <f xml:space="preserve"> IF( OR( $C$39 = $DC$39, $C$39 =""), 0, IF( ISNUMBER( Y39 ), 0, 1 ))</f>
        <v>0</v>
      </c>
      <c r="CH39" s="4333"/>
      <c r="CI39" s="4316">
        <f xml:space="preserve"> IF( OR( $C$39 = $DC$39, $C$39 =""), 0, IF( ISNUMBER( AA39 ), 0, 1 ))</f>
        <v>0</v>
      </c>
      <c r="CJ39" s="4316">
        <f xml:space="preserve"> IF( OR( $C$39 = $DC$39, $C$39 =""), 0, IF( ISNUMBER( AB39 ), 0, 1 ))</f>
        <v>0</v>
      </c>
      <c r="CK39" s="4316">
        <f xml:space="preserve"> IF( OR( $C$39 = $DC$39, $C$39 =""), 0, IF( ISNUMBER( AC39 ), 0, 1 ))</f>
        <v>0</v>
      </c>
      <c r="CL39" s="4316">
        <f xml:space="preserve"> IF( OR( $C$39 = $DC$39, $C$39 =""), 0, IF( ISNUMBER( AD39 ), 0, 1 ))</f>
        <v>0</v>
      </c>
      <c r="CM39" s="4333"/>
      <c r="CN39" s="4316">
        <f xml:space="preserve"> IF( OR( $C$39 = $DC$39, $C$39 =""), 0, IF( ISNUMBER( AF39 ), 0, 1 ))</f>
        <v>0</v>
      </c>
      <c r="CO39" s="4316">
        <f xml:space="preserve"> IF( OR( $C$39 = $DC$39, $C$39 =""), 0, IF( ISNUMBER( AG39 ), 0, 1 ))</f>
        <v>0</v>
      </c>
      <c r="CP39" s="4316">
        <f xml:space="preserve"> IF( OR( $C$39 = $DC$39, $C$39 =""), 0, IF( ISNUMBER( AH39 ), 0, 1 ))</f>
        <v>0</v>
      </c>
      <c r="CQ39" s="4316">
        <f xml:space="preserve"> IF( OR( $C$39 = $DC$39, $C$39 =""), 0, IF( ISNUMBER( AI39 ), 0, 1 ))</f>
        <v>0</v>
      </c>
      <c r="CR39" s="4333"/>
      <c r="CS39" s="4316">
        <f xml:space="preserve"> IF( OR( $C$39 = $DC$39, $C$39 =""), 0, IF( ISNUMBER( AK39 ), 0, 1 ))</f>
        <v>0</v>
      </c>
      <c r="CT39" s="4316">
        <f xml:space="preserve"> IF( OR( $C$39 = $DC$39, $C$39 =""), 0, IF( ISNUMBER( AL39 ), 0, 1 ))</f>
        <v>0</v>
      </c>
      <c r="CU39" s="4316">
        <f xml:space="preserve"> IF( OR( $C$39 = $DC$39, $C$39 =""), 0, IF( ISNUMBER( AM39 ), 0, 1 ))</f>
        <v>0</v>
      </c>
      <c r="CV39" s="4316">
        <f xml:space="preserve"> IF( OR( $C$39 = $DC$39, $C$39 =""), 0, IF( ISNUMBER( AN39 ), 0, 1 ))</f>
        <v>0</v>
      </c>
      <c r="CW39" s="4333"/>
      <c r="CX39" s="4316">
        <f xml:space="preserve"> IF( OR( $C$39 = $DC$39, $C$39 =""), 0, IF( ISNUMBER( AP39 ), 0, 1 ))</f>
        <v>0</v>
      </c>
      <c r="CY39" s="4316">
        <f xml:space="preserve"> IF( OR( $C$39 = $DC$39, $C$39 =""), 0, IF( ISNUMBER( AQ39 ), 0, 1 ))</f>
        <v>0</v>
      </c>
      <c r="CZ39" s="4316">
        <f xml:space="preserve"> IF( OR( $C$39 = $DC$39, $C$39 =""), 0, IF( ISNUMBER( AR39 ), 0, 1 ))</f>
        <v>0</v>
      </c>
      <c r="DA39" s="4316">
        <f xml:space="preserve"> IF( OR( $C$39 = $DC$39, $C$39 =""), 0, IF( ISNUMBER( AS39 ), 0, 1 ))</f>
        <v>0</v>
      </c>
      <c r="DB39" s="4333"/>
      <c r="DC39" s="4314" t="s">
        <v>20508</v>
      </c>
      <c r="DD39" s="4418"/>
      <c r="DE39" s="4332"/>
    </row>
    <row r="40" spans="2:109" ht="14.25" customHeight="1">
      <c r="B40" s="802">
        <f t="shared" si="41"/>
        <v>32</v>
      </c>
      <c r="C40" s="6054" t="s">
        <v>20515</v>
      </c>
      <c r="D40" s="799"/>
      <c r="E40" s="790" t="s">
        <v>46</v>
      </c>
      <c r="F40" s="791">
        <v>3</v>
      </c>
      <c r="G40" s="856"/>
      <c r="H40" s="857"/>
      <c r="I40" s="857"/>
      <c r="J40" s="857"/>
      <c r="K40" s="792">
        <f t="shared" si="0"/>
        <v>0</v>
      </c>
      <c r="L40" s="856"/>
      <c r="M40" s="857"/>
      <c r="N40" s="857"/>
      <c r="O40" s="857"/>
      <c r="P40" s="792">
        <f t="shared" si="1"/>
        <v>0</v>
      </c>
      <c r="Q40" s="856"/>
      <c r="R40" s="857"/>
      <c r="S40" s="857"/>
      <c r="T40" s="857"/>
      <c r="U40" s="792">
        <f t="shared" si="2"/>
        <v>0</v>
      </c>
      <c r="V40" s="856" t="s">
        <v>33844</v>
      </c>
      <c r="W40" s="857" t="s">
        <v>33844</v>
      </c>
      <c r="X40" s="857" t="s">
        <v>33844</v>
      </c>
      <c r="Y40" s="857" t="s">
        <v>33844</v>
      </c>
      <c r="Z40" s="792">
        <f t="shared" si="3"/>
        <v>0</v>
      </c>
      <c r="AA40" s="856" t="s">
        <v>33844</v>
      </c>
      <c r="AB40" s="857" t="s">
        <v>33844</v>
      </c>
      <c r="AC40" s="857" t="s">
        <v>33844</v>
      </c>
      <c r="AD40" s="857" t="s">
        <v>33844</v>
      </c>
      <c r="AE40" s="792">
        <f t="shared" si="4"/>
        <v>0</v>
      </c>
      <c r="AF40" s="856" t="s">
        <v>33844</v>
      </c>
      <c r="AG40" s="857" t="s">
        <v>33844</v>
      </c>
      <c r="AH40" s="857" t="s">
        <v>33844</v>
      </c>
      <c r="AI40" s="857" t="s">
        <v>33844</v>
      </c>
      <c r="AJ40" s="792">
        <f t="shared" si="5"/>
        <v>0</v>
      </c>
      <c r="AK40" s="856" t="s">
        <v>33844</v>
      </c>
      <c r="AL40" s="857" t="s">
        <v>33844</v>
      </c>
      <c r="AM40" s="857" t="s">
        <v>33844</v>
      </c>
      <c r="AN40" s="857" t="s">
        <v>33844</v>
      </c>
      <c r="AO40" s="792">
        <f t="shared" si="6"/>
        <v>0</v>
      </c>
      <c r="AP40" s="856" t="s">
        <v>33844</v>
      </c>
      <c r="AQ40" s="857" t="s">
        <v>33844</v>
      </c>
      <c r="AR40" s="857" t="s">
        <v>33844</v>
      </c>
      <c r="AS40" s="857" t="s">
        <v>33844</v>
      </c>
      <c r="AT40" s="792">
        <f t="shared" si="7"/>
        <v>0</v>
      </c>
      <c r="AU40" s="777"/>
      <c r="AV40" s="163"/>
      <c r="AW40" s="164" t="s">
        <v>29272</v>
      </c>
      <c r="AX40" s="568"/>
      <c r="AY40" s="4421">
        <f t="shared" si="43"/>
        <v>0</v>
      </c>
      <c r="AZ40" s="4421"/>
      <c r="BB40" s="802">
        <f t="shared" si="42"/>
        <v>32</v>
      </c>
      <c r="BC40" s="3718" t="s">
        <v>20516</v>
      </c>
      <c r="BD40" s="790" t="s">
        <v>46</v>
      </c>
      <c r="BE40" s="791">
        <v>3</v>
      </c>
      <c r="BF40" s="3703" t="s">
        <v>20517</v>
      </c>
      <c r="BG40" s="3704" t="s">
        <v>20518</v>
      </c>
      <c r="BH40" s="3704" t="s">
        <v>20519</v>
      </c>
      <c r="BI40" s="3704" t="s">
        <v>20520</v>
      </c>
      <c r="BJ40" s="3705" t="s">
        <v>20521</v>
      </c>
      <c r="BL40" s="4418"/>
      <c r="BM40" s="4316">
        <f t="shared" si="44"/>
        <v>0</v>
      </c>
      <c r="BN40" s="4427"/>
      <c r="BO40" s="4316">
        <f xml:space="preserve"> IF( OR( $C$40 = $DC$40, $C$40 =""), 0, IF( ISNUMBER( G40 ), 0, 1 ))</f>
        <v>0</v>
      </c>
      <c r="BP40" s="4316">
        <f xml:space="preserve"> IF( OR( $C$40 = $DC$40, $C$40 =""), 0, IF( ISNUMBER( H40 ), 0, 1 ))</f>
        <v>0</v>
      </c>
      <c r="BQ40" s="4316">
        <f xml:space="preserve"> IF( OR( $C$40 = $DC$40, $C$40 =""), 0, IF( ISNUMBER( I40 ), 0, 1 ))</f>
        <v>0</v>
      </c>
      <c r="BR40" s="4316">
        <f xml:space="preserve"> IF( OR( $C$40 = $DC$40, $C$40 =""), 0, IF( ISNUMBER( J40 ), 0, 1 ))</f>
        <v>0</v>
      </c>
      <c r="BS40" s="4333"/>
      <c r="BT40" s="4316">
        <f xml:space="preserve"> IF( OR( $C$40 = $DC$40, $C$40 =""), 0, IF( ISNUMBER( L40 ), 0, 1 ))</f>
        <v>0</v>
      </c>
      <c r="BU40" s="4316">
        <f xml:space="preserve"> IF( OR( $C$40 = $DC$40, $C$40 =""), 0, IF( ISNUMBER( M40 ), 0, 1 ))</f>
        <v>0</v>
      </c>
      <c r="BV40" s="4316">
        <f xml:space="preserve"> IF( OR( $C$40 = $DC$40, $C$40 =""), 0, IF( ISNUMBER( N40 ), 0, 1 ))</f>
        <v>0</v>
      </c>
      <c r="BW40" s="4316">
        <f xml:space="preserve"> IF( OR( $C$40 = $DC$40, $C$40 =""), 0, IF( ISNUMBER( O40 ), 0, 1 ))</f>
        <v>0</v>
      </c>
      <c r="BX40" s="4333"/>
      <c r="BY40" s="4316">
        <f xml:space="preserve"> IF( OR( $C$40 = $DC$40, $C$40 =""), 0, IF( ISNUMBER( Q40 ), 0, 1 ))</f>
        <v>0</v>
      </c>
      <c r="BZ40" s="4316">
        <f xml:space="preserve"> IF( OR( $C$40 = $DC$40, $C$40 =""), 0, IF( ISNUMBER( R40 ), 0, 1 ))</f>
        <v>0</v>
      </c>
      <c r="CA40" s="4316">
        <f xml:space="preserve"> IF( OR( $C$40 = $DC$40, $C$40 =""), 0, IF( ISNUMBER( S40 ), 0, 1 ))</f>
        <v>0</v>
      </c>
      <c r="CB40" s="4316">
        <f xml:space="preserve"> IF( OR( $C$40 = $DC$40, $C$40 =""), 0, IF( ISNUMBER( T40 ), 0, 1 ))</f>
        <v>0</v>
      </c>
      <c r="CC40" s="4333"/>
      <c r="CD40" s="4316">
        <f xml:space="preserve"> IF( OR( $C$40 = $DC$40, $C$40 =""), 0, IF( ISNUMBER( V40 ), 0, 1 ))</f>
        <v>0</v>
      </c>
      <c r="CE40" s="4316">
        <f xml:space="preserve"> IF( OR( $C$40 = $DC$40, $C$40 =""), 0, IF( ISNUMBER( W40 ), 0, 1 ))</f>
        <v>0</v>
      </c>
      <c r="CF40" s="4316">
        <f xml:space="preserve"> IF( OR( $C$40 = $DC$40, $C$40 =""), 0, IF( ISNUMBER( X40 ), 0, 1 ))</f>
        <v>0</v>
      </c>
      <c r="CG40" s="4316">
        <f xml:space="preserve"> IF( OR( $C$40 = $DC$40, $C$40 =""), 0, IF( ISNUMBER( Y40 ), 0, 1 ))</f>
        <v>0</v>
      </c>
      <c r="CH40" s="4333"/>
      <c r="CI40" s="4316">
        <f xml:space="preserve"> IF( OR( $C$40 = $DC$40, $C$40 =""), 0, IF( ISNUMBER( AA40 ), 0, 1 ))</f>
        <v>0</v>
      </c>
      <c r="CJ40" s="4316">
        <f xml:space="preserve"> IF( OR( $C$40 = $DC$40, $C$40 =""), 0, IF( ISNUMBER( AB40 ), 0, 1 ))</f>
        <v>0</v>
      </c>
      <c r="CK40" s="4316">
        <f xml:space="preserve"> IF( OR( $C$40 = $DC$40, $C$40 =""), 0, IF( ISNUMBER( AC40 ), 0, 1 ))</f>
        <v>0</v>
      </c>
      <c r="CL40" s="4316">
        <f xml:space="preserve"> IF( OR( $C$40 = $DC$40, $C$40 =""), 0, IF( ISNUMBER( AD40 ), 0, 1 ))</f>
        <v>0</v>
      </c>
      <c r="CM40" s="4333"/>
      <c r="CN40" s="4316">
        <f xml:space="preserve"> IF( OR( $C$40 = $DC$40, $C$40 =""), 0, IF( ISNUMBER( AF40 ), 0, 1 ))</f>
        <v>0</v>
      </c>
      <c r="CO40" s="4316">
        <f xml:space="preserve"> IF( OR( $C$40 = $DC$40, $C$40 =""), 0, IF( ISNUMBER( AG40 ), 0, 1 ))</f>
        <v>0</v>
      </c>
      <c r="CP40" s="4316">
        <f xml:space="preserve"> IF( OR( $C$40 = $DC$40, $C$40 =""), 0, IF( ISNUMBER( AH40 ), 0, 1 ))</f>
        <v>0</v>
      </c>
      <c r="CQ40" s="4316">
        <f xml:space="preserve"> IF( OR( $C$40 = $DC$40, $C$40 =""), 0, IF( ISNUMBER( AI40 ), 0, 1 ))</f>
        <v>0</v>
      </c>
      <c r="CR40" s="4333"/>
      <c r="CS40" s="4316">
        <f xml:space="preserve"> IF( OR( $C$40 = $DC$40, $C$40 =""), 0, IF( ISNUMBER( AK40 ), 0, 1 ))</f>
        <v>0</v>
      </c>
      <c r="CT40" s="4316">
        <f xml:space="preserve"> IF( OR( $C$40 = $DC$40, $C$40 =""), 0, IF( ISNUMBER( AL40 ), 0, 1 ))</f>
        <v>0</v>
      </c>
      <c r="CU40" s="4316">
        <f xml:space="preserve"> IF( OR( $C$40 = $DC$40, $C$40 =""), 0, IF( ISNUMBER( AM40 ), 0, 1 ))</f>
        <v>0</v>
      </c>
      <c r="CV40" s="4316">
        <f xml:space="preserve"> IF( OR( $C$40 = $DC$40, $C$40 =""), 0, IF( ISNUMBER( AN40 ), 0, 1 ))</f>
        <v>0</v>
      </c>
      <c r="CW40" s="4333"/>
      <c r="CX40" s="4316">
        <f xml:space="preserve"> IF( OR( $C$40 = $DC$40, $C$40 =""), 0, IF( ISNUMBER( AP40 ), 0, 1 ))</f>
        <v>0</v>
      </c>
      <c r="CY40" s="4316">
        <f xml:space="preserve"> IF( OR( $C$40 = $DC$40, $C$40 =""), 0, IF( ISNUMBER( AQ40 ), 0, 1 ))</f>
        <v>0</v>
      </c>
      <c r="CZ40" s="4316">
        <f xml:space="preserve"> IF( OR( $C$40 = $DC$40, $C$40 =""), 0, IF( ISNUMBER( AR40 ), 0, 1 ))</f>
        <v>0</v>
      </c>
      <c r="DA40" s="4316">
        <f xml:space="preserve"> IF( OR( $C$40 = $DC$40, $C$40 =""), 0, IF( ISNUMBER( AS40 ), 0, 1 ))</f>
        <v>0</v>
      </c>
      <c r="DB40" s="4333"/>
      <c r="DC40" s="4314" t="s">
        <v>20515</v>
      </c>
      <c r="DD40" s="4418"/>
      <c r="DE40" s="4332"/>
    </row>
    <row r="41" spans="2:109" ht="14.25" customHeight="1">
      <c r="B41" s="803">
        <f t="shared" si="41"/>
        <v>33</v>
      </c>
      <c r="C41" s="6055" t="s">
        <v>20522</v>
      </c>
      <c r="D41" s="804"/>
      <c r="E41" s="805" t="s">
        <v>46</v>
      </c>
      <c r="F41" s="806">
        <v>3</v>
      </c>
      <c r="G41" s="860"/>
      <c r="H41" s="861"/>
      <c r="I41" s="861"/>
      <c r="J41" s="861"/>
      <c r="K41" s="807">
        <f t="shared" si="0"/>
        <v>0</v>
      </c>
      <c r="L41" s="860"/>
      <c r="M41" s="861"/>
      <c r="N41" s="861"/>
      <c r="O41" s="861"/>
      <c r="P41" s="807">
        <f t="shared" si="1"/>
        <v>0</v>
      </c>
      <c r="Q41" s="860"/>
      <c r="R41" s="861"/>
      <c r="S41" s="861"/>
      <c r="T41" s="861"/>
      <c r="U41" s="807">
        <f t="shared" si="2"/>
        <v>0</v>
      </c>
      <c r="V41" s="860" t="s">
        <v>33844</v>
      </c>
      <c r="W41" s="861" t="s">
        <v>33844</v>
      </c>
      <c r="X41" s="861" t="s">
        <v>33844</v>
      </c>
      <c r="Y41" s="861" t="s">
        <v>33844</v>
      </c>
      <c r="Z41" s="807">
        <f t="shared" si="3"/>
        <v>0</v>
      </c>
      <c r="AA41" s="860" t="s">
        <v>33844</v>
      </c>
      <c r="AB41" s="861" t="s">
        <v>33844</v>
      </c>
      <c r="AC41" s="861" t="s">
        <v>33844</v>
      </c>
      <c r="AD41" s="861" t="s">
        <v>33844</v>
      </c>
      <c r="AE41" s="807">
        <f t="shared" si="4"/>
        <v>0</v>
      </c>
      <c r="AF41" s="860" t="s">
        <v>33844</v>
      </c>
      <c r="AG41" s="861" t="s">
        <v>33844</v>
      </c>
      <c r="AH41" s="861" t="s">
        <v>33844</v>
      </c>
      <c r="AI41" s="861" t="s">
        <v>33844</v>
      </c>
      <c r="AJ41" s="807">
        <f t="shared" si="5"/>
        <v>0</v>
      </c>
      <c r="AK41" s="860" t="s">
        <v>33844</v>
      </c>
      <c r="AL41" s="861" t="s">
        <v>33844</v>
      </c>
      <c r="AM41" s="861" t="s">
        <v>33844</v>
      </c>
      <c r="AN41" s="861" t="s">
        <v>33844</v>
      </c>
      <c r="AO41" s="807">
        <f t="shared" si="6"/>
        <v>0</v>
      </c>
      <c r="AP41" s="860" t="s">
        <v>33844</v>
      </c>
      <c r="AQ41" s="861" t="s">
        <v>33844</v>
      </c>
      <c r="AR41" s="861" t="s">
        <v>33844</v>
      </c>
      <c r="AS41" s="861" t="s">
        <v>33844</v>
      </c>
      <c r="AT41" s="807">
        <f t="shared" si="7"/>
        <v>0</v>
      </c>
      <c r="AU41" s="777"/>
      <c r="AV41" s="163"/>
      <c r="AW41" s="164" t="s">
        <v>29272</v>
      </c>
      <c r="AX41" s="568"/>
      <c r="AY41" s="4421">
        <f t="shared" si="43"/>
        <v>0</v>
      </c>
      <c r="AZ41" s="4421"/>
      <c r="BB41" s="803">
        <f t="shared" si="42"/>
        <v>33</v>
      </c>
      <c r="BC41" s="3719" t="s">
        <v>20523</v>
      </c>
      <c r="BD41" s="805" t="s">
        <v>46</v>
      </c>
      <c r="BE41" s="806">
        <v>3</v>
      </c>
      <c r="BF41" s="3706" t="s">
        <v>20524</v>
      </c>
      <c r="BG41" s="3707" t="s">
        <v>20525</v>
      </c>
      <c r="BH41" s="3707" t="s">
        <v>20526</v>
      </c>
      <c r="BI41" s="3707" t="s">
        <v>20527</v>
      </c>
      <c r="BJ41" s="3708" t="s">
        <v>20528</v>
      </c>
      <c r="BL41" s="4418"/>
      <c r="BM41" s="4316">
        <f t="shared" si="44"/>
        <v>0</v>
      </c>
      <c r="BN41" s="4427"/>
      <c r="BO41" s="4316">
        <f xml:space="preserve"> IF( OR( $C$41 = $DC$41, $C$41 =""), 0, IF( ISNUMBER( G41 ), 0, 1 ))</f>
        <v>0</v>
      </c>
      <c r="BP41" s="4316">
        <f xml:space="preserve"> IF( OR( $C$41 = $DC$41, $C$41 =""), 0, IF( ISNUMBER( H41 ), 0, 1 ))</f>
        <v>0</v>
      </c>
      <c r="BQ41" s="4316">
        <f xml:space="preserve"> IF( OR( $C$41 = $DC$41, $C$41 =""), 0, IF( ISNUMBER( I41 ), 0, 1 ))</f>
        <v>0</v>
      </c>
      <c r="BR41" s="4316">
        <f xml:space="preserve"> IF( OR( $C$41 = $DC$41, $C$41 =""), 0, IF( ISNUMBER( J41 ), 0, 1 ))</f>
        <v>0</v>
      </c>
      <c r="BS41" s="4333"/>
      <c r="BT41" s="4316">
        <f xml:space="preserve"> IF( OR( $C$41 = $DC$41, $C$41 =""), 0, IF( ISNUMBER( L41 ), 0, 1 ))</f>
        <v>0</v>
      </c>
      <c r="BU41" s="4316">
        <f xml:space="preserve"> IF( OR( $C$41 = $DC$41, $C$41 =""), 0, IF( ISNUMBER( M41 ), 0, 1 ))</f>
        <v>0</v>
      </c>
      <c r="BV41" s="4316">
        <f xml:space="preserve"> IF( OR( $C$41 = $DC$41, $C$41 =""), 0, IF( ISNUMBER( N41 ), 0, 1 ))</f>
        <v>0</v>
      </c>
      <c r="BW41" s="4316">
        <f xml:space="preserve"> IF( OR( $C$41 = $DC$41, $C$41 =""), 0, IF( ISNUMBER( O41 ), 0, 1 ))</f>
        <v>0</v>
      </c>
      <c r="BX41" s="4333"/>
      <c r="BY41" s="4316">
        <f xml:space="preserve"> IF( OR( $C$41 = $DC$41, $C$41 =""), 0, IF( ISNUMBER( Q41 ), 0, 1 ))</f>
        <v>0</v>
      </c>
      <c r="BZ41" s="4316">
        <f xml:space="preserve"> IF( OR( $C$41 = $DC$41, $C$41 =""), 0, IF( ISNUMBER( R41 ), 0, 1 ))</f>
        <v>0</v>
      </c>
      <c r="CA41" s="4316">
        <f xml:space="preserve"> IF( OR( $C$41 = $DC$41, $C$41 =""), 0, IF( ISNUMBER( S41 ), 0, 1 ))</f>
        <v>0</v>
      </c>
      <c r="CB41" s="4316">
        <f xml:space="preserve"> IF( OR( $C$41 = $DC$41, $C$41 =""), 0, IF( ISNUMBER( T41 ), 0, 1 ))</f>
        <v>0</v>
      </c>
      <c r="CC41" s="4333"/>
      <c r="CD41" s="4316">
        <f xml:space="preserve"> IF( OR( $C$41 = $DC$41, $C$41 =""), 0, IF( ISNUMBER( V41 ), 0, 1 ))</f>
        <v>0</v>
      </c>
      <c r="CE41" s="4316">
        <f xml:space="preserve"> IF( OR( $C$41 = $DC$41, $C$41 =""), 0, IF( ISNUMBER( W41 ), 0, 1 ))</f>
        <v>0</v>
      </c>
      <c r="CF41" s="4316">
        <f xml:space="preserve"> IF( OR( $C$41 = $DC$41, $C$41 =""), 0, IF( ISNUMBER( X41 ), 0, 1 ))</f>
        <v>0</v>
      </c>
      <c r="CG41" s="4316">
        <f xml:space="preserve"> IF( OR( $C$41 = $DC$41, $C$41 =""), 0, IF( ISNUMBER( Y41 ), 0, 1 ))</f>
        <v>0</v>
      </c>
      <c r="CH41" s="4333"/>
      <c r="CI41" s="4316">
        <f xml:space="preserve"> IF( OR( $C$41 = $DC$41, $C$41 =""), 0, IF( ISNUMBER( AA41 ), 0, 1 ))</f>
        <v>0</v>
      </c>
      <c r="CJ41" s="4316">
        <f xml:space="preserve"> IF( OR( $C$41 = $DC$41, $C$41 =""), 0, IF( ISNUMBER( AB41 ), 0, 1 ))</f>
        <v>0</v>
      </c>
      <c r="CK41" s="4316">
        <f xml:space="preserve"> IF( OR( $C$41 = $DC$41, $C$41 =""), 0, IF( ISNUMBER( AC41 ), 0, 1 ))</f>
        <v>0</v>
      </c>
      <c r="CL41" s="4316">
        <f xml:space="preserve"> IF( OR( $C$41 = $DC$41, $C$41 =""), 0, IF( ISNUMBER( AD41 ), 0, 1 ))</f>
        <v>0</v>
      </c>
      <c r="CM41" s="4333"/>
      <c r="CN41" s="4316">
        <f xml:space="preserve"> IF( OR( $C$41 = $DC$41, $C$41 =""), 0, IF( ISNUMBER( AF41 ), 0, 1 ))</f>
        <v>0</v>
      </c>
      <c r="CO41" s="4316">
        <f xml:space="preserve"> IF( OR( $C$41 = $DC$41, $C$41 =""), 0, IF( ISNUMBER( AG41 ), 0, 1 ))</f>
        <v>0</v>
      </c>
      <c r="CP41" s="4316">
        <f xml:space="preserve"> IF( OR( $C$41 = $DC$41, $C$41 =""), 0, IF( ISNUMBER( AH41 ), 0, 1 ))</f>
        <v>0</v>
      </c>
      <c r="CQ41" s="4316">
        <f xml:space="preserve"> IF( OR( $C$41 = $DC$41, $C$41 =""), 0, IF( ISNUMBER( AI41 ), 0, 1 ))</f>
        <v>0</v>
      </c>
      <c r="CR41" s="4333"/>
      <c r="CS41" s="4316">
        <f xml:space="preserve"> IF( OR( $C$41 = $DC$41, $C$41 =""), 0, IF( ISNUMBER( AK41 ), 0, 1 ))</f>
        <v>0</v>
      </c>
      <c r="CT41" s="4316">
        <f xml:space="preserve"> IF( OR( $C$41 = $DC$41, $C$41 =""), 0, IF( ISNUMBER( AL41 ), 0, 1 ))</f>
        <v>0</v>
      </c>
      <c r="CU41" s="4316">
        <f xml:space="preserve"> IF( OR( $C$41 = $DC$41, $C$41 =""), 0, IF( ISNUMBER( AM41 ), 0, 1 ))</f>
        <v>0</v>
      </c>
      <c r="CV41" s="4316">
        <f xml:space="preserve"> IF( OR( $C$41 = $DC$41, $C$41 =""), 0, IF( ISNUMBER( AN41 ), 0, 1 ))</f>
        <v>0</v>
      </c>
      <c r="CW41" s="4333"/>
      <c r="CX41" s="4316">
        <f xml:space="preserve"> IF( OR( $C$41 = $DC$41, $C$41 =""), 0, IF( ISNUMBER( AP41 ), 0, 1 ))</f>
        <v>0</v>
      </c>
      <c r="CY41" s="4316">
        <f xml:space="preserve"> IF( OR( $C$41 = $DC$41, $C$41 =""), 0, IF( ISNUMBER( AQ41 ), 0, 1 ))</f>
        <v>0</v>
      </c>
      <c r="CZ41" s="4316">
        <f xml:space="preserve"> IF( OR( $C$41 = $DC$41, $C$41 =""), 0, IF( ISNUMBER( AR41 ), 0, 1 ))</f>
        <v>0</v>
      </c>
      <c r="DA41" s="4316">
        <f xml:space="preserve"> IF( OR( $C$41 = $DC$41, $C$41 =""), 0, IF( ISNUMBER( AS41 ), 0, 1 ))</f>
        <v>0</v>
      </c>
      <c r="DB41" s="4333"/>
      <c r="DC41" s="4314" t="s">
        <v>20522</v>
      </c>
      <c r="DD41" s="4418"/>
      <c r="DE41" s="4332"/>
    </row>
    <row r="42" spans="2:109" ht="14.25" customHeight="1">
      <c r="B42" s="802">
        <v>34</v>
      </c>
      <c r="C42" s="6054" t="s">
        <v>28430</v>
      </c>
      <c r="D42" s="799"/>
      <c r="E42" s="790" t="s">
        <v>46</v>
      </c>
      <c r="F42" s="3993">
        <v>3</v>
      </c>
      <c r="G42" s="2559"/>
      <c r="H42" s="857"/>
      <c r="I42" s="857"/>
      <c r="J42" s="857"/>
      <c r="K42" s="792">
        <f t="shared" si="0"/>
        <v>0</v>
      </c>
      <c r="L42" s="2559"/>
      <c r="M42" s="857"/>
      <c r="N42" s="857"/>
      <c r="O42" s="857"/>
      <c r="P42" s="792">
        <f t="shared" si="1"/>
        <v>0</v>
      </c>
      <c r="Q42" s="2559"/>
      <c r="R42" s="857"/>
      <c r="S42" s="857"/>
      <c r="T42" s="857"/>
      <c r="U42" s="792">
        <f t="shared" si="2"/>
        <v>0</v>
      </c>
      <c r="V42" s="2559" t="s">
        <v>33844</v>
      </c>
      <c r="W42" s="857" t="s">
        <v>33844</v>
      </c>
      <c r="X42" s="857" t="s">
        <v>33844</v>
      </c>
      <c r="Y42" s="857" t="s">
        <v>33844</v>
      </c>
      <c r="Z42" s="792">
        <f t="shared" si="3"/>
        <v>0</v>
      </c>
      <c r="AA42" s="2559" t="s">
        <v>33844</v>
      </c>
      <c r="AB42" s="857" t="s">
        <v>33844</v>
      </c>
      <c r="AC42" s="857" t="s">
        <v>33844</v>
      </c>
      <c r="AD42" s="857" t="s">
        <v>33844</v>
      </c>
      <c r="AE42" s="792">
        <f t="shared" si="4"/>
        <v>0</v>
      </c>
      <c r="AF42" s="2559" t="s">
        <v>33844</v>
      </c>
      <c r="AG42" s="857" t="s">
        <v>33844</v>
      </c>
      <c r="AH42" s="857" t="s">
        <v>33844</v>
      </c>
      <c r="AI42" s="857" t="s">
        <v>33844</v>
      </c>
      <c r="AJ42" s="792">
        <f t="shared" si="5"/>
        <v>0</v>
      </c>
      <c r="AK42" s="2559" t="s">
        <v>33844</v>
      </c>
      <c r="AL42" s="857" t="s">
        <v>33844</v>
      </c>
      <c r="AM42" s="857" t="s">
        <v>33844</v>
      </c>
      <c r="AN42" s="857" t="s">
        <v>33844</v>
      </c>
      <c r="AO42" s="792">
        <f t="shared" si="6"/>
        <v>0</v>
      </c>
      <c r="AP42" s="2559" t="s">
        <v>33844</v>
      </c>
      <c r="AQ42" s="857" t="s">
        <v>33844</v>
      </c>
      <c r="AR42" s="857" t="s">
        <v>33844</v>
      </c>
      <c r="AS42" s="857" t="s">
        <v>33844</v>
      </c>
      <c r="AT42" s="792">
        <f t="shared" si="7"/>
        <v>0</v>
      </c>
      <c r="AU42" s="777"/>
      <c r="AV42" s="444"/>
      <c r="AW42" s="164" t="s">
        <v>29272</v>
      </c>
      <c r="AX42" s="568"/>
      <c r="AY42" s="4421">
        <f t="shared" si="43"/>
        <v>0</v>
      </c>
      <c r="AZ42" s="4421"/>
      <c r="BB42" s="802">
        <f t="shared" si="42"/>
        <v>34</v>
      </c>
      <c r="BC42" s="3718" t="s">
        <v>28494</v>
      </c>
      <c r="BD42" s="790" t="s">
        <v>46</v>
      </c>
      <c r="BE42" s="3993">
        <v>3</v>
      </c>
      <c r="BF42" s="3706" t="s">
        <v>28469</v>
      </c>
      <c r="BG42" s="3704" t="s">
        <v>28474</v>
      </c>
      <c r="BH42" s="3704" t="s">
        <v>28479</v>
      </c>
      <c r="BI42" s="3704" t="s">
        <v>28484</v>
      </c>
      <c r="BJ42" s="3705" t="s">
        <v>28489</v>
      </c>
      <c r="BL42" s="4418"/>
      <c r="BM42" s="4316">
        <f t="shared" si="44"/>
        <v>0</v>
      </c>
      <c r="BN42" s="4427"/>
      <c r="BO42" s="4316">
        <f xml:space="preserve"> IF( OR( $C$42 = $DC$42, $C$42 =""), 0, IF( ISNUMBER( G42 ), 0, 1 ))</f>
        <v>0</v>
      </c>
      <c r="BP42" s="4316">
        <f xml:space="preserve"> IF( OR( $C$42 = $DC$42, $C$42 =""), 0, IF( ISNUMBER( H42 ), 0, 1 ))</f>
        <v>0</v>
      </c>
      <c r="BQ42" s="4316">
        <f xml:space="preserve"> IF( OR( $C$42 = $DC$42, $C$42 =""), 0, IF( ISNUMBER( I42 ), 0, 1 ))</f>
        <v>0</v>
      </c>
      <c r="BR42" s="4316">
        <f xml:space="preserve"> IF( OR( $C$42 = $DC$42, $C$42 =""), 0, IF( ISNUMBER( J42 ), 0, 1 ))</f>
        <v>0</v>
      </c>
      <c r="BS42" s="4333"/>
      <c r="BT42" s="4316">
        <f xml:space="preserve"> IF( OR( $C$42 = $DC$42, $C$42 =""), 0, IF( ISNUMBER( L42 ), 0, 1 ))</f>
        <v>0</v>
      </c>
      <c r="BU42" s="4316">
        <f xml:space="preserve"> IF( OR( $C$42 = $DC$42, $C$42 =""), 0, IF( ISNUMBER( M42 ), 0, 1 ))</f>
        <v>0</v>
      </c>
      <c r="BV42" s="4316">
        <f xml:space="preserve"> IF( OR( $C$42 = $DC$42, $C$42 =""), 0, IF( ISNUMBER( N42 ), 0, 1 ))</f>
        <v>0</v>
      </c>
      <c r="BW42" s="4316">
        <f xml:space="preserve"> IF( OR( $C$42 = $DC$42, $C$42 =""), 0, IF( ISNUMBER( O42 ), 0, 1 ))</f>
        <v>0</v>
      </c>
      <c r="BX42" s="4333"/>
      <c r="BY42" s="4316">
        <f xml:space="preserve"> IF( OR( $C$42 = $DC$42, $C$42 =""), 0, IF( ISNUMBER( Q42 ), 0, 1 ))</f>
        <v>0</v>
      </c>
      <c r="BZ42" s="4316">
        <f xml:space="preserve"> IF( OR( $C$42 = $DC$42, $C$42 =""), 0, IF( ISNUMBER( R42 ), 0, 1 ))</f>
        <v>0</v>
      </c>
      <c r="CA42" s="4316">
        <f xml:space="preserve"> IF( OR( $C$42 = $DC$42, $C$42 =""), 0, IF( ISNUMBER( S42 ), 0, 1 ))</f>
        <v>0</v>
      </c>
      <c r="CB42" s="4316">
        <f xml:space="preserve"> IF( OR( $C$42 = $DC$42, $C$42 =""), 0, IF( ISNUMBER( T42 ), 0, 1 ))</f>
        <v>0</v>
      </c>
      <c r="CC42" s="4333"/>
      <c r="CD42" s="4316">
        <f xml:space="preserve"> IF( OR( $C$42 = $DC$42, $C$42 =""), 0, IF( ISNUMBER( V42 ), 0, 1 ))</f>
        <v>0</v>
      </c>
      <c r="CE42" s="4316">
        <f xml:space="preserve"> IF( OR( $C$42 = $DC$42, $C$42 =""), 0, IF( ISNUMBER( W42 ), 0, 1 ))</f>
        <v>0</v>
      </c>
      <c r="CF42" s="4316">
        <f xml:space="preserve"> IF( OR( $C$42 = $DC$42, $C$42 =""), 0, IF( ISNUMBER( X42 ), 0, 1 ))</f>
        <v>0</v>
      </c>
      <c r="CG42" s="4316">
        <f xml:space="preserve"> IF( OR( $C$42 = $DC$42, $C$42 =""), 0, IF( ISNUMBER( Y42 ), 0, 1 ))</f>
        <v>0</v>
      </c>
      <c r="CH42" s="4333"/>
      <c r="CI42" s="4316">
        <f xml:space="preserve"> IF( OR( $C$42 = $DC$42, $C$42 =""), 0, IF( ISNUMBER( AA42 ), 0, 1 ))</f>
        <v>0</v>
      </c>
      <c r="CJ42" s="4316">
        <f xml:space="preserve"> IF( OR( $C$42 = $DC$42, $C$42 =""), 0, IF( ISNUMBER( AB42 ), 0, 1 ))</f>
        <v>0</v>
      </c>
      <c r="CK42" s="4316">
        <f xml:space="preserve"> IF( OR( $C$42 = $DC$42, $C$42 =""), 0, IF( ISNUMBER( AC42 ), 0, 1 ))</f>
        <v>0</v>
      </c>
      <c r="CL42" s="4316">
        <f xml:space="preserve"> IF( OR( $C$42 = $DC$42, $C$42 =""), 0, IF( ISNUMBER( AD42 ), 0, 1 ))</f>
        <v>0</v>
      </c>
      <c r="CM42" s="4333"/>
      <c r="CN42" s="4316">
        <f xml:space="preserve"> IF( OR( $C$42 = $DC$42, $C$42 =""), 0, IF( ISNUMBER( AF42 ), 0, 1 ))</f>
        <v>0</v>
      </c>
      <c r="CO42" s="4316">
        <f xml:space="preserve"> IF( OR( $C$42 = $DC$42, $C$42 =""), 0, IF( ISNUMBER( AG42 ), 0, 1 ))</f>
        <v>0</v>
      </c>
      <c r="CP42" s="4316">
        <f xml:space="preserve"> IF( OR( $C$42 = $DC$42, $C$42 =""), 0, IF( ISNUMBER( AH42 ), 0, 1 ))</f>
        <v>0</v>
      </c>
      <c r="CQ42" s="4316">
        <f xml:space="preserve"> IF( OR( $C$42 = $DC$42, $C$42 =""), 0, IF( ISNUMBER( AI42 ), 0, 1 ))</f>
        <v>0</v>
      </c>
      <c r="CR42" s="4333"/>
      <c r="CS42" s="4316">
        <f xml:space="preserve"> IF( OR( $C$42 = $DC$42, $C$42 =""), 0, IF( ISNUMBER( AK42 ), 0, 1 ))</f>
        <v>0</v>
      </c>
      <c r="CT42" s="4316">
        <f xml:space="preserve"> IF( OR( $C$42 = $DC$42, $C$42 =""), 0, IF( ISNUMBER( AL42 ), 0, 1 ))</f>
        <v>0</v>
      </c>
      <c r="CU42" s="4316">
        <f xml:space="preserve"> IF( OR( $C$42 = $DC$42, $C$42 =""), 0, IF( ISNUMBER( AM42 ), 0, 1 ))</f>
        <v>0</v>
      </c>
      <c r="CV42" s="4316">
        <f xml:space="preserve"> IF( OR( $C$42 = $DC$42, $C$42 =""), 0, IF( ISNUMBER( AN42 ), 0, 1 ))</f>
        <v>0</v>
      </c>
      <c r="CW42" s="4333"/>
      <c r="CX42" s="4316">
        <f xml:space="preserve"> IF( OR( $C$42 = $DC$42, $C$42 =""), 0, IF( ISNUMBER( AP42 ), 0, 1 ))</f>
        <v>0</v>
      </c>
      <c r="CY42" s="4316">
        <f xml:space="preserve"> IF( OR( $C$42 = $DC$42, $C$42 =""), 0, IF( ISNUMBER( AQ42 ), 0, 1 ))</f>
        <v>0</v>
      </c>
      <c r="CZ42" s="4316">
        <f xml:space="preserve"> IF( OR( $C$42 = $DC$42, $C$42 =""), 0, IF( ISNUMBER( AR42 ), 0, 1 ))</f>
        <v>0</v>
      </c>
      <c r="DA42" s="4316">
        <f xml:space="preserve"> IF( OR( $C$42 = $DC$42, $C$42 =""), 0, IF( ISNUMBER( AS42 ), 0, 1 ))</f>
        <v>0</v>
      </c>
      <c r="DB42" s="4333"/>
      <c r="DC42" s="4314" t="s">
        <v>28430</v>
      </c>
      <c r="DD42" s="4418"/>
      <c r="DE42" s="4332"/>
    </row>
    <row r="43" spans="2:109" ht="14.25" customHeight="1">
      <c r="B43" s="802">
        <v>35</v>
      </c>
      <c r="C43" s="6054" t="s">
        <v>28431</v>
      </c>
      <c r="D43" s="799"/>
      <c r="E43" s="790" t="s">
        <v>46</v>
      </c>
      <c r="F43" s="3993">
        <v>3</v>
      </c>
      <c r="G43" s="2559"/>
      <c r="H43" s="857"/>
      <c r="I43" s="857"/>
      <c r="J43" s="857"/>
      <c r="K43" s="792">
        <f t="shared" si="0"/>
        <v>0</v>
      </c>
      <c r="L43" s="2559"/>
      <c r="M43" s="857"/>
      <c r="N43" s="857"/>
      <c r="O43" s="857"/>
      <c r="P43" s="792">
        <f t="shared" si="1"/>
        <v>0</v>
      </c>
      <c r="Q43" s="2559"/>
      <c r="R43" s="857"/>
      <c r="S43" s="857"/>
      <c r="T43" s="857"/>
      <c r="U43" s="792">
        <f t="shared" si="2"/>
        <v>0</v>
      </c>
      <c r="V43" s="2559" t="s">
        <v>33844</v>
      </c>
      <c r="W43" s="857" t="s">
        <v>33844</v>
      </c>
      <c r="X43" s="857" t="s">
        <v>33844</v>
      </c>
      <c r="Y43" s="857" t="s">
        <v>33844</v>
      </c>
      <c r="Z43" s="792">
        <f t="shared" si="3"/>
        <v>0</v>
      </c>
      <c r="AA43" s="2559" t="s">
        <v>33844</v>
      </c>
      <c r="AB43" s="857" t="s">
        <v>33844</v>
      </c>
      <c r="AC43" s="857" t="s">
        <v>33844</v>
      </c>
      <c r="AD43" s="857" t="s">
        <v>33844</v>
      </c>
      <c r="AE43" s="792">
        <f t="shared" si="4"/>
        <v>0</v>
      </c>
      <c r="AF43" s="2559" t="s">
        <v>33844</v>
      </c>
      <c r="AG43" s="857" t="s">
        <v>33844</v>
      </c>
      <c r="AH43" s="857" t="s">
        <v>33844</v>
      </c>
      <c r="AI43" s="857" t="s">
        <v>33844</v>
      </c>
      <c r="AJ43" s="792">
        <f t="shared" si="5"/>
        <v>0</v>
      </c>
      <c r="AK43" s="2559" t="s">
        <v>33844</v>
      </c>
      <c r="AL43" s="857" t="s">
        <v>33844</v>
      </c>
      <c r="AM43" s="857" t="s">
        <v>33844</v>
      </c>
      <c r="AN43" s="857" t="s">
        <v>33844</v>
      </c>
      <c r="AO43" s="792">
        <f t="shared" si="6"/>
        <v>0</v>
      </c>
      <c r="AP43" s="2559" t="s">
        <v>33844</v>
      </c>
      <c r="AQ43" s="857" t="s">
        <v>33844</v>
      </c>
      <c r="AR43" s="857" t="s">
        <v>33844</v>
      </c>
      <c r="AS43" s="857" t="s">
        <v>33844</v>
      </c>
      <c r="AT43" s="792">
        <f t="shared" si="7"/>
        <v>0</v>
      </c>
      <c r="AU43" s="777"/>
      <c r="AV43" s="444"/>
      <c r="AW43" s="164" t="s">
        <v>29272</v>
      </c>
      <c r="AX43" s="568"/>
      <c r="AY43" s="4421">
        <f t="shared" si="43"/>
        <v>0</v>
      </c>
      <c r="AZ43" s="4421"/>
      <c r="BB43" s="802">
        <f t="shared" si="42"/>
        <v>35</v>
      </c>
      <c r="BC43" s="3718" t="s">
        <v>28495</v>
      </c>
      <c r="BD43" s="790" t="s">
        <v>46</v>
      </c>
      <c r="BE43" s="3993">
        <v>3</v>
      </c>
      <c r="BF43" s="3706" t="s">
        <v>28470</v>
      </c>
      <c r="BG43" s="3704" t="s">
        <v>28475</v>
      </c>
      <c r="BH43" s="3704" t="s">
        <v>28480</v>
      </c>
      <c r="BI43" s="3704" t="s">
        <v>28485</v>
      </c>
      <c r="BJ43" s="3705" t="s">
        <v>28490</v>
      </c>
      <c r="BL43" s="4453"/>
      <c r="BM43" s="4316">
        <f t="shared" si="44"/>
        <v>0</v>
      </c>
      <c r="BN43" s="4427"/>
      <c r="BO43" s="4316">
        <f xml:space="preserve"> IF( OR( $C$43 = $DC$43, $C$43 =""), 0, IF( ISNUMBER( G43 ), 0, 1 ))</f>
        <v>0</v>
      </c>
      <c r="BP43" s="4316">
        <f xml:space="preserve"> IF( OR( $C$43 = $DC$43, $C$43 =""), 0, IF( ISNUMBER( H43 ), 0, 1 ))</f>
        <v>0</v>
      </c>
      <c r="BQ43" s="4316">
        <f xml:space="preserve"> IF( OR( $C$43 = $DC$43, $C$43 =""), 0, IF( ISNUMBER( I43 ), 0, 1 ))</f>
        <v>0</v>
      </c>
      <c r="BR43" s="4316">
        <f xml:space="preserve"> IF( OR( $C$43 = $DC$43, $C$43 =""), 0, IF( ISNUMBER( J43 ), 0, 1 ))</f>
        <v>0</v>
      </c>
      <c r="BS43" s="4333"/>
      <c r="BT43" s="4316">
        <f xml:space="preserve"> IF( OR( $C$43 = $DC$43, $C$43 =""), 0, IF( ISNUMBER( L43 ), 0, 1 ))</f>
        <v>0</v>
      </c>
      <c r="BU43" s="4316">
        <f xml:space="preserve"> IF( OR( $C$43 = $DC$43, $C$43 =""), 0, IF( ISNUMBER( M43 ), 0, 1 ))</f>
        <v>0</v>
      </c>
      <c r="BV43" s="4316">
        <f xml:space="preserve"> IF( OR( $C$43 = $DC$43, $C$43 =""), 0, IF( ISNUMBER( N43 ), 0, 1 ))</f>
        <v>0</v>
      </c>
      <c r="BW43" s="4316">
        <f xml:space="preserve"> IF( OR( $C$43 = $DC$43, $C$43 =""), 0, IF( ISNUMBER( O43 ), 0, 1 ))</f>
        <v>0</v>
      </c>
      <c r="BX43" s="4333"/>
      <c r="BY43" s="4316">
        <f xml:space="preserve"> IF( OR( $C$43 = $DC$43, $C$43 =""), 0, IF( ISNUMBER( Q43 ), 0, 1 ))</f>
        <v>0</v>
      </c>
      <c r="BZ43" s="4316">
        <f xml:space="preserve"> IF( OR( $C$43 = $DC$43, $C$43 =""), 0, IF( ISNUMBER( R43 ), 0, 1 ))</f>
        <v>0</v>
      </c>
      <c r="CA43" s="4316">
        <f xml:space="preserve"> IF( OR( $C$43 = $DC$43, $C$43 =""), 0, IF( ISNUMBER( S43 ), 0, 1 ))</f>
        <v>0</v>
      </c>
      <c r="CB43" s="4316">
        <f xml:space="preserve"> IF( OR( $C$43 = $DC$43, $C$43 =""), 0, IF( ISNUMBER( T43 ), 0, 1 ))</f>
        <v>0</v>
      </c>
      <c r="CC43" s="4333"/>
      <c r="CD43" s="4316">
        <f xml:space="preserve"> IF( OR( $C$43 = $DC$43, $C$43 =""), 0, IF( ISNUMBER( V43 ), 0, 1 ))</f>
        <v>0</v>
      </c>
      <c r="CE43" s="4316">
        <f xml:space="preserve"> IF( OR( $C$43 = $DC$43, $C$43 =""), 0, IF( ISNUMBER( W43 ), 0, 1 ))</f>
        <v>0</v>
      </c>
      <c r="CF43" s="4316">
        <f xml:space="preserve"> IF( OR( $C$43 = $DC$43, $C$43 =""), 0, IF( ISNUMBER( X43 ), 0, 1 ))</f>
        <v>0</v>
      </c>
      <c r="CG43" s="4316">
        <f xml:space="preserve"> IF( OR( $C$43 = $DC$43, $C$43 =""), 0, IF( ISNUMBER( Y43 ), 0, 1 ))</f>
        <v>0</v>
      </c>
      <c r="CH43" s="4333"/>
      <c r="CI43" s="4316">
        <f xml:space="preserve"> IF( OR( $C$43 = $DC$43, $C$43 =""), 0, IF( ISNUMBER( AA43 ), 0, 1 ))</f>
        <v>0</v>
      </c>
      <c r="CJ43" s="4316">
        <f xml:space="preserve"> IF( OR( $C$43 = $DC$43, $C$43 =""), 0, IF( ISNUMBER( AB43 ), 0, 1 ))</f>
        <v>0</v>
      </c>
      <c r="CK43" s="4316">
        <f xml:space="preserve"> IF( OR( $C$43 = $DC$43, $C$43 =""), 0, IF( ISNUMBER( AC43 ), 0, 1 ))</f>
        <v>0</v>
      </c>
      <c r="CL43" s="4316">
        <f xml:space="preserve"> IF( OR( $C$43 = $DC$43, $C$43 =""), 0, IF( ISNUMBER( AD43 ), 0, 1 ))</f>
        <v>0</v>
      </c>
      <c r="CM43" s="4333"/>
      <c r="CN43" s="4316">
        <f xml:space="preserve"> IF( OR( $C$43 = $DC$43, $C$43 =""), 0, IF( ISNUMBER( AF43 ), 0, 1 ))</f>
        <v>0</v>
      </c>
      <c r="CO43" s="4316">
        <f xml:space="preserve"> IF( OR( $C$43 = $DC$43, $C$43 =""), 0, IF( ISNUMBER( AG43 ), 0, 1 ))</f>
        <v>0</v>
      </c>
      <c r="CP43" s="4316">
        <f xml:space="preserve"> IF( OR( $C$43 = $DC$43, $C$43 =""), 0, IF( ISNUMBER( AH43 ), 0, 1 ))</f>
        <v>0</v>
      </c>
      <c r="CQ43" s="4316">
        <f xml:space="preserve"> IF( OR( $C$43 = $DC$43, $C$43 =""), 0, IF( ISNUMBER( AI43 ), 0, 1 ))</f>
        <v>0</v>
      </c>
      <c r="CR43" s="4333"/>
      <c r="CS43" s="4316">
        <f xml:space="preserve"> IF( OR( $C$43 = $DC$43, $C$43 =""), 0, IF( ISNUMBER( AK43 ), 0, 1 ))</f>
        <v>0</v>
      </c>
      <c r="CT43" s="4316">
        <f xml:space="preserve"> IF( OR( $C$43 = $DC$43, $C$43 =""), 0, IF( ISNUMBER( AL43 ), 0, 1 ))</f>
        <v>0</v>
      </c>
      <c r="CU43" s="4316">
        <f xml:space="preserve"> IF( OR( $C$43 = $DC$43, $C$43 =""), 0, IF( ISNUMBER( AM43 ), 0, 1 ))</f>
        <v>0</v>
      </c>
      <c r="CV43" s="4316">
        <f xml:space="preserve"> IF( OR( $C$43 = $DC$43, $C$43 =""), 0, IF( ISNUMBER( AN43 ), 0, 1 ))</f>
        <v>0</v>
      </c>
      <c r="CW43" s="4333"/>
      <c r="CX43" s="4316">
        <f xml:space="preserve"> IF( OR( $C$43 = $DC$43, $C$43 =""), 0, IF( ISNUMBER( AP43 ), 0, 1 ))</f>
        <v>0</v>
      </c>
      <c r="CY43" s="4316">
        <f xml:space="preserve"> IF( OR( $C$43 = $DC$43, $C$43 =""), 0, IF( ISNUMBER( AQ43 ), 0, 1 ))</f>
        <v>0</v>
      </c>
      <c r="CZ43" s="4316">
        <f xml:space="preserve"> IF( OR( $C$43 = $DC$43, $C$43 =""), 0, IF( ISNUMBER( AR43 ), 0, 1 ))</f>
        <v>0</v>
      </c>
      <c r="DA43" s="4316">
        <f xml:space="preserve"> IF( OR( $C$43 = $DC$43, $C$43 =""), 0, IF( ISNUMBER( AS43 ), 0, 1 ))</f>
        <v>0</v>
      </c>
      <c r="DB43" s="4333"/>
      <c r="DC43" s="4314" t="s">
        <v>28431</v>
      </c>
      <c r="DD43" s="4418"/>
      <c r="DE43" s="4332"/>
    </row>
    <row r="44" spans="2:109" ht="14.25" customHeight="1">
      <c r="B44" s="802">
        <v>36</v>
      </c>
      <c r="C44" s="6054" t="s">
        <v>28432</v>
      </c>
      <c r="D44" s="799"/>
      <c r="E44" s="790" t="s">
        <v>46</v>
      </c>
      <c r="F44" s="3993">
        <v>3</v>
      </c>
      <c r="G44" s="2559"/>
      <c r="H44" s="857"/>
      <c r="I44" s="857"/>
      <c r="J44" s="857"/>
      <c r="K44" s="792">
        <f t="shared" si="0"/>
        <v>0</v>
      </c>
      <c r="L44" s="2559"/>
      <c r="M44" s="857"/>
      <c r="N44" s="857"/>
      <c r="O44" s="857"/>
      <c r="P44" s="792">
        <f t="shared" si="1"/>
        <v>0</v>
      </c>
      <c r="Q44" s="2559"/>
      <c r="R44" s="857"/>
      <c r="S44" s="857"/>
      <c r="T44" s="857"/>
      <c r="U44" s="792">
        <f t="shared" si="2"/>
        <v>0</v>
      </c>
      <c r="V44" s="2559" t="s">
        <v>33844</v>
      </c>
      <c r="W44" s="857" t="s">
        <v>33844</v>
      </c>
      <c r="X44" s="857" t="s">
        <v>33844</v>
      </c>
      <c r="Y44" s="857" t="s">
        <v>33844</v>
      </c>
      <c r="Z44" s="792">
        <f t="shared" si="3"/>
        <v>0</v>
      </c>
      <c r="AA44" s="2559" t="s">
        <v>33844</v>
      </c>
      <c r="AB44" s="857" t="s">
        <v>33844</v>
      </c>
      <c r="AC44" s="857" t="s">
        <v>33844</v>
      </c>
      <c r="AD44" s="857" t="s">
        <v>33844</v>
      </c>
      <c r="AE44" s="792">
        <f t="shared" si="4"/>
        <v>0</v>
      </c>
      <c r="AF44" s="2559" t="s">
        <v>33844</v>
      </c>
      <c r="AG44" s="857" t="s">
        <v>33844</v>
      </c>
      <c r="AH44" s="857" t="s">
        <v>33844</v>
      </c>
      <c r="AI44" s="857" t="s">
        <v>33844</v>
      </c>
      <c r="AJ44" s="792">
        <f t="shared" si="5"/>
        <v>0</v>
      </c>
      <c r="AK44" s="2559" t="s">
        <v>33844</v>
      </c>
      <c r="AL44" s="857" t="s">
        <v>33844</v>
      </c>
      <c r="AM44" s="857" t="s">
        <v>33844</v>
      </c>
      <c r="AN44" s="857" t="s">
        <v>33844</v>
      </c>
      <c r="AO44" s="792">
        <f t="shared" si="6"/>
        <v>0</v>
      </c>
      <c r="AP44" s="2559" t="s">
        <v>33844</v>
      </c>
      <c r="AQ44" s="857" t="s">
        <v>33844</v>
      </c>
      <c r="AR44" s="857" t="s">
        <v>33844</v>
      </c>
      <c r="AS44" s="857" t="s">
        <v>33844</v>
      </c>
      <c r="AT44" s="792">
        <f t="shared" si="7"/>
        <v>0</v>
      </c>
      <c r="AU44" s="777"/>
      <c r="AV44" s="444"/>
      <c r="AW44" s="164" t="s">
        <v>29272</v>
      </c>
      <c r="AX44" s="568"/>
      <c r="AY44" s="4421">
        <f t="shared" si="43"/>
        <v>0</v>
      </c>
      <c r="AZ44" s="4421"/>
      <c r="BB44" s="802">
        <f t="shared" si="42"/>
        <v>36</v>
      </c>
      <c r="BC44" s="3718" t="s">
        <v>28496</v>
      </c>
      <c r="BD44" s="790" t="s">
        <v>46</v>
      </c>
      <c r="BE44" s="3993">
        <v>3</v>
      </c>
      <c r="BF44" s="3706" t="s">
        <v>28471</v>
      </c>
      <c r="BG44" s="3704" t="s">
        <v>28476</v>
      </c>
      <c r="BH44" s="3704" t="s">
        <v>28481</v>
      </c>
      <c r="BI44" s="3704" t="s">
        <v>28486</v>
      </c>
      <c r="BJ44" s="3705" t="s">
        <v>28491</v>
      </c>
      <c r="BL44" s="4454"/>
      <c r="BM44" s="4316">
        <f t="shared" si="44"/>
        <v>0</v>
      </c>
      <c r="BN44" s="4427"/>
      <c r="BO44" s="4316">
        <f xml:space="preserve"> IF( OR( $C$44 = $DC$44, $C$44 =""), 0, IF( ISNUMBER( G44 ), 0, 1 ))</f>
        <v>0</v>
      </c>
      <c r="BP44" s="4316">
        <f xml:space="preserve"> IF( OR( $C$44 = $DC$44, $C$44 =""), 0, IF( ISNUMBER( H44 ), 0, 1 ))</f>
        <v>0</v>
      </c>
      <c r="BQ44" s="4316">
        <f xml:space="preserve"> IF( OR( $C$44 = $DC$44, $C$44 =""), 0, IF( ISNUMBER( I44 ), 0, 1 ))</f>
        <v>0</v>
      </c>
      <c r="BR44" s="4316">
        <f xml:space="preserve"> IF( OR( $C$44 = $DC$44, $C$44 =""), 0, IF( ISNUMBER( J44 ), 0, 1 ))</f>
        <v>0</v>
      </c>
      <c r="BS44" s="4333"/>
      <c r="BT44" s="4316">
        <f xml:space="preserve"> IF( OR( $C$44 = $DC$44, $C$44 =""), 0, IF( ISNUMBER( L44 ), 0, 1 ))</f>
        <v>0</v>
      </c>
      <c r="BU44" s="4316">
        <f xml:space="preserve"> IF( OR( $C$44 = $DC$44, $C$44 =""), 0, IF( ISNUMBER( M44 ), 0, 1 ))</f>
        <v>0</v>
      </c>
      <c r="BV44" s="4316">
        <f xml:space="preserve"> IF( OR( $C$44 = $DC$44, $C$44 =""), 0, IF( ISNUMBER( N44 ), 0, 1 ))</f>
        <v>0</v>
      </c>
      <c r="BW44" s="4316">
        <f xml:space="preserve"> IF( OR( $C$44 = $DC$44, $C$44 =""), 0, IF( ISNUMBER( O44 ), 0, 1 ))</f>
        <v>0</v>
      </c>
      <c r="BX44" s="4333"/>
      <c r="BY44" s="4316">
        <f xml:space="preserve"> IF( OR( $C$44 = $DC$44, $C$44 =""), 0, IF( ISNUMBER( Q44 ), 0, 1 ))</f>
        <v>0</v>
      </c>
      <c r="BZ44" s="4316">
        <f xml:space="preserve"> IF( OR( $C$44 = $DC$44, $C$44 =""), 0, IF( ISNUMBER( R44 ), 0, 1 ))</f>
        <v>0</v>
      </c>
      <c r="CA44" s="4316">
        <f xml:space="preserve"> IF( OR( $C$44 = $DC$44, $C$44 =""), 0, IF( ISNUMBER( S44 ), 0, 1 ))</f>
        <v>0</v>
      </c>
      <c r="CB44" s="4316">
        <f xml:space="preserve"> IF( OR( $C$44 = $DC$44, $C$44 =""), 0, IF( ISNUMBER( T44 ), 0, 1 ))</f>
        <v>0</v>
      </c>
      <c r="CC44" s="4333"/>
      <c r="CD44" s="4316">
        <f xml:space="preserve"> IF( OR( $C$44 = $DC$44, $C$44 =""), 0, IF( ISNUMBER( V44 ), 0, 1 ))</f>
        <v>0</v>
      </c>
      <c r="CE44" s="4316">
        <f xml:space="preserve"> IF( OR( $C$44 = $DC$44, $C$44 =""), 0, IF( ISNUMBER( W44 ), 0, 1 ))</f>
        <v>0</v>
      </c>
      <c r="CF44" s="4316">
        <f xml:space="preserve"> IF( OR( $C$44 = $DC$44, $C$44 =""), 0, IF( ISNUMBER( X44 ), 0, 1 ))</f>
        <v>0</v>
      </c>
      <c r="CG44" s="4316">
        <f xml:space="preserve"> IF( OR( $C$44 = $DC$44, $C$44 =""), 0, IF( ISNUMBER( Y44 ), 0, 1 ))</f>
        <v>0</v>
      </c>
      <c r="CH44" s="4333"/>
      <c r="CI44" s="4316">
        <f xml:space="preserve"> IF( OR( $C$44 = $DC$44, $C$44 =""), 0, IF( ISNUMBER( AA44 ), 0, 1 ))</f>
        <v>0</v>
      </c>
      <c r="CJ44" s="4316">
        <f xml:space="preserve"> IF( OR( $C$44 = $DC$44, $C$44 =""), 0, IF( ISNUMBER( AB44 ), 0, 1 ))</f>
        <v>0</v>
      </c>
      <c r="CK44" s="4316">
        <f xml:space="preserve"> IF( OR( $C$44 = $DC$44, $C$44 =""), 0, IF( ISNUMBER( AC44 ), 0, 1 ))</f>
        <v>0</v>
      </c>
      <c r="CL44" s="4316">
        <f xml:space="preserve"> IF( OR( $C$44 = $DC$44, $C$44 =""), 0, IF( ISNUMBER( AD44 ), 0, 1 ))</f>
        <v>0</v>
      </c>
      <c r="CM44" s="4333"/>
      <c r="CN44" s="4316">
        <f xml:space="preserve"> IF( OR( $C$44 = $DC$44, $C$44 =""), 0, IF( ISNUMBER( AF44 ), 0, 1 ))</f>
        <v>0</v>
      </c>
      <c r="CO44" s="4316">
        <f xml:space="preserve"> IF( OR( $C$44 = $DC$44, $C$44 =""), 0, IF( ISNUMBER( AG44 ), 0, 1 ))</f>
        <v>0</v>
      </c>
      <c r="CP44" s="4316">
        <f xml:space="preserve"> IF( OR( $C$44 = $DC$44, $C$44 =""), 0, IF( ISNUMBER( AH44 ), 0, 1 ))</f>
        <v>0</v>
      </c>
      <c r="CQ44" s="4316">
        <f xml:space="preserve"> IF( OR( $C$44 = $DC$44, $C$44 =""), 0, IF( ISNUMBER( AI44 ), 0, 1 ))</f>
        <v>0</v>
      </c>
      <c r="CR44" s="4333"/>
      <c r="CS44" s="4316">
        <f xml:space="preserve"> IF( OR( $C$44 = $DC$44, $C$44 =""), 0, IF( ISNUMBER( AK44 ), 0, 1 ))</f>
        <v>0</v>
      </c>
      <c r="CT44" s="4316">
        <f xml:space="preserve"> IF( OR( $C$44 = $DC$44, $C$44 =""), 0, IF( ISNUMBER( AL44 ), 0, 1 ))</f>
        <v>0</v>
      </c>
      <c r="CU44" s="4316">
        <f xml:space="preserve"> IF( OR( $C$44 = $DC$44, $C$44 =""), 0, IF( ISNUMBER( AM44 ), 0, 1 ))</f>
        <v>0</v>
      </c>
      <c r="CV44" s="4316">
        <f xml:space="preserve"> IF( OR( $C$44 = $DC$44, $C$44 =""), 0, IF( ISNUMBER( AN44 ), 0, 1 ))</f>
        <v>0</v>
      </c>
      <c r="CW44" s="4333"/>
      <c r="CX44" s="4316">
        <f xml:space="preserve"> IF( OR( $C$44 = $DC$44, $C$44 =""), 0, IF( ISNUMBER( AP44 ), 0, 1 ))</f>
        <v>0</v>
      </c>
      <c r="CY44" s="4316">
        <f xml:space="preserve"> IF( OR( $C$44 = $DC$44, $C$44 =""), 0, IF( ISNUMBER( AQ44 ), 0, 1 ))</f>
        <v>0</v>
      </c>
      <c r="CZ44" s="4316">
        <f xml:space="preserve"> IF( OR( $C$44 = $DC$44, $C$44 =""), 0, IF( ISNUMBER( AR44 ), 0, 1 ))</f>
        <v>0</v>
      </c>
      <c r="DA44" s="4316">
        <f xml:space="preserve"> IF( OR( $C$44 = $DC$44, $C$44 =""), 0, IF( ISNUMBER( AS44 ), 0, 1 ))</f>
        <v>0</v>
      </c>
      <c r="DB44" s="4333"/>
      <c r="DC44" s="4314" t="s">
        <v>28432</v>
      </c>
      <c r="DD44" s="4454"/>
      <c r="DE44" s="869"/>
    </row>
    <row r="45" spans="2:109" ht="14.25" customHeight="1">
      <c r="B45" s="802">
        <v>37</v>
      </c>
      <c r="C45" s="6054" t="s">
        <v>28433</v>
      </c>
      <c r="D45" s="799"/>
      <c r="E45" s="790" t="s">
        <v>46</v>
      </c>
      <c r="F45" s="3993">
        <v>3</v>
      </c>
      <c r="G45" s="2559"/>
      <c r="H45" s="857"/>
      <c r="I45" s="857"/>
      <c r="J45" s="857"/>
      <c r="K45" s="792">
        <f t="shared" si="0"/>
        <v>0</v>
      </c>
      <c r="L45" s="2559"/>
      <c r="M45" s="857"/>
      <c r="N45" s="857"/>
      <c r="O45" s="857"/>
      <c r="P45" s="792">
        <f t="shared" si="1"/>
        <v>0</v>
      </c>
      <c r="Q45" s="2559"/>
      <c r="R45" s="857"/>
      <c r="S45" s="857"/>
      <c r="T45" s="857"/>
      <c r="U45" s="792">
        <f t="shared" si="2"/>
        <v>0</v>
      </c>
      <c r="V45" s="2559" t="s">
        <v>33844</v>
      </c>
      <c r="W45" s="857" t="s">
        <v>33844</v>
      </c>
      <c r="X45" s="857" t="s">
        <v>33844</v>
      </c>
      <c r="Y45" s="857" t="s">
        <v>33844</v>
      </c>
      <c r="Z45" s="792">
        <f t="shared" si="3"/>
        <v>0</v>
      </c>
      <c r="AA45" s="2559" t="s">
        <v>33844</v>
      </c>
      <c r="AB45" s="857" t="s">
        <v>33844</v>
      </c>
      <c r="AC45" s="857" t="s">
        <v>33844</v>
      </c>
      <c r="AD45" s="857" t="s">
        <v>33844</v>
      </c>
      <c r="AE45" s="792">
        <f t="shared" si="4"/>
        <v>0</v>
      </c>
      <c r="AF45" s="2559" t="s">
        <v>33844</v>
      </c>
      <c r="AG45" s="857" t="s">
        <v>33844</v>
      </c>
      <c r="AH45" s="857" t="s">
        <v>33844</v>
      </c>
      <c r="AI45" s="857" t="s">
        <v>33844</v>
      </c>
      <c r="AJ45" s="792">
        <f t="shared" si="5"/>
        <v>0</v>
      </c>
      <c r="AK45" s="2559" t="s">
        <v>33844</v>
      </c>
      <c r="AL45" s="857" t="s">
        <v>33844</v>
      </c>
      <c r="AM45" s="857" t="s">
        <v>33844</v>
      </c>
      <c r="AN45" s="857" t="s">
        <v>33844</v>
      </c>
      <c r="AO45" s="792">
        <f t="shared" si="6"/>
        <v>0</v>
      </c>
      <c r="AP45" s="2559" t="s">
        <v>33844</v>
      </c>
      <c r="AQ45" s="857" t="s">
        <v>33844</v>
      </c>
      <c r="AR45" s="857" t="s">
        <v>33844</v>
      </c>
      <c r="AS45" s="857" t="s">
        <v>33844</v>
      </c>
      <c r="AT45" s="792">
        <f t="shared" si="7"/>
        <v>0</v>
      </c>
      <c r="AU45" s="777"/>
      <c r="AV45" s="444"/>
      <c r="AW45" s="164" t="s">
        <v>29272</v>
      </c>
      <c r="AX45" s="568"/>
      <c r="AY45" s="4421">
        <f t="shared" si="43"/>
        <v>0</v>
      </c>
      <c r="AZ45" s="4421"/>
      <c r="BB45" s="802">
        <f t="shared" si="42"/>
        <v>37</v>
      </c>
      <c r="BC45" s="3718" t="s">
        <v>28497</v>
      </c>
      <c r="BD45" s="790" t="s">
        <v>46</v>
      </c>
      <c r="BE45" s="3993">
        <v>3</v>
      </c>
      <c r="BF45" s="3706" t="s">
        <v>28472</v>
      </c>
      <c r="BG45" s="3704" t="s">
        <v>28477</v>
      </c>
      <c r="BH45" s="3704" t="s">
        <v>28482</v>
      </c>
      <c r="BI45" s="3704" t="s">
        <v>28487</v>
      </c>
      <c r="BJ45" s="3705" t="s">
        <v>28492</v>
      </c>
      <c r="BL45" s="4350"/>
      <c r="BM45" s="4316">
        <f t="shared" si="44"/>
        <v>0</v>
      </c>
      <c r="BN45" s="4427"/>
      <c r="BO45" s="4316">
        <f xml:space="preserve"> IF( OR( $C$45 = $DC$45, $C$45 =""), 0, IF( ISNUMBER( G45 ), 0, 1 ))</f>
        <v>0</v>
      </c>
      <c r="BP45" s="4316">
        <f xml:space="preserve"> IF( OR( $C$45 = $DC$45, $C$45 =""), 0, IF( ISNUMBER( H45 ), 0, 1 ))</f>
        <v>0</v>
      </c>
      <c r="BQ45" s="4316">
        <f xml:space="preserve"> IF( OR( $C$45 = $DC$45, $C$45 =""), 0, IF( ISNUMBER( I45 ), 0, 1 ))</f>
        <v>0</v>
      </c>
      <c r="BR45" s="4316">
        <f xml:space="preserve"> IF( OR( $C$45 = $DC$45, $C$45 =""), 0, IF( ISNUMBER( J45 ), 0, 1 ))</f>
        <v>0</v>
      </c>
      <c r="BS45" s="4333"/>
      <c r="BT45" s="4316">
        <f xml:space="preserve"> IF( OR( $C$45 = $DC$45, $C$45 =""), 0, IF( ISNUMBER( L45 ), 0, 1 ))</f>
        <v>0</v>
      </c>
      <c r="BU45" s="4316">
        <f xml:space="preserve"> IF( OR( $C$45 = $DC$45, $C$45 =""), 0, IF( ISNUMBER( M45 ), 0, 1 ))</f>
        <v>0</v>
      </c>
      <c r="BV45" s="4316">
        <f xml:space="preserve"> IF( OR( $C$45 = $DC$45, $C$45 =""), 0, IF( ISNUMBER( N45 ), 0, 1 ))</f>
        <v>0</v>
      </c>
      <c r="BW45" s="4316">
        <f xml:space="preserve"> IF( OR( $C$45 = $DC$45, $C$45 =""), 0, IF( ISNUMBER( O45 ), 0, 1 ))</f>
        <v>0</v>
      </c>
      <c r="BX45" s="4333"/>
      <c r="BY45" s="4316">
        <f xml:space="preserve"> IF( OR( $C$45 = $DC$45, $C$45 =""), 0, IF( ISNUMBER( Q45 ), 0, 1 ))</f>
        <v>0</v>
      </c>
      <c r="BZ45" s="4316">
        <f xml:space="preserve"> IF( OR( $C$45 = $DC$45, $C$45 =""), 0, IF( ISNUMBER( R45 ), 0, 1 ))</f>
        <v>0</v>
      </c>
      <c r="CA45" s="4316">
        <f xml:space="preserve"> IF( OR( $C$45 = $DC$45, $C$45 =""), 0, IF( ISNUMBER( S45 ), 0, 1 ))</f>
        <v>0</v>
      </c>
      <c r="CB45" s="4316">
        <f xml:space="preserve"> IF( OR( $C$45 = $DC$45, $C$45 =""), 0, IF( ISNUMBER( T45 ), 0, 1 ))</f>
        <v>0</v>
      </c>
      <c r="CC45" s="4333"/>
      <c r="CD45" s="4316">
        <f xml:space="preserve"> IF( OR( $C$45 = $DC$45, $C$45 =""), 0, IF( ISNUMBER( V45 ), 0, 1 ))</f>
        <v>0</v>
      </c>
      <c r="CE45" s="4316">
        <f xml:space="preserve"> IF( OR( $C$45 = $DC$45, $C$45 =""), 0, IF( ISNUMBER( W45 ), 0, 1 ))</f>
        <v>0</v>
      </c>
      <c r="CF45" s="4316">
        <f xml:space="preserve"> IF( OR( $C$45 = $DC$45, $C$45 =""), 0, IF( ISNUMBER( X45 ), 0, 1 ))</f>
        <v>0</v>
      </c>
      <c r="CG45" s="4316">
        <f xml:space="preserve"> IF( OR( $C$45 = $DC$45, $C$45 =""), 0, IF( ISNUMBER( Y45 ), 0, 1 ))</f>
        <v>0</v>
      </c>
      <c r="CH45" s="4333"/>
      <c r="CI45" s="4316">
        <f xml:space="preserve"> IF( OR( $C$45 = $DC$45, $C$45 =""), 0, IF( ISNUMBER( AA45 ), 0, 1 ))</f>
        <v>0</v>
      </c>
      <c r="CJ45" s="4316">
        <f xml:space="preserve"> IF( OR( $C$45 = $DC$45, $C$45 =""), 0, IF( ISNUMBER( AB45 ), 0, 1 ))</f>
        <v>0</v>
      </c>
      <c r="CK45" s="4316">
        <f xml:space="preserve"> IF( OR( $C$45 = $DC$45, $C$45 =""), 0, IF( ISNUMBER( AC45 ), 0, 1 ))</f>
        <v>0</v>
      </c>
      <c r="CL45" s="4316">
        <f xml:space="preserve"> IF( OR( $C$45 = $DC$45, $C$45 =""), 0, IF( ISNUMBER( AD45 ), 0, 1 ))</f>
        <v>0</v>
      </c>
      <c r="CM45" s="4333"/>
      <c r="CN45" s="4316">
        <f xml:space="preserve"> IF( OR( $C$45 = $DC$45, $C$45 =""), 0, IF( ISNUMBER( AF45 ), 0, 1 ))</f>
        <v>0</v>
      </c>
      <c r="CO45" s="4316">
        <f xml:space="preserve"> IF( OR( $C$45 = $DC$45, $C$45 =""), 0, IF( ISNUMBER( AG45 ), 0, 1 ))</f>
        <v>0</v>
      </c>
      <c r="CP45" s="4316">
        <f xml:space="preserve"> IF( OR( $C$45 = $DC$45, $C$45 =""), 0, IF( ISNUMBER( AH45 ), 0, 1 ))</f>
        <v>0</v>
      </c>
      <c r="CQ45" s="4316">
        <f xml:space="preserve"> IF( OR( $C$45 = $DC$45, $C$45 =""), 0, IF( ISNUMBER( AI45 ), 0, 1 ))</f>
        <v>0</v>
      </c>
      <c r="CR45" s="4333"/>
      <c r="CS45" s="4316">
        <f xml:space="preserve"> IF( OR( $C$45 = $DC$45, $C$45 =""), 0, IF( ISNUMBER( AK45 ), 0, 1 ))</f>
        <v>0</v>
      </c>
      <c r="CT45" s="4316">
        <f xml:space="preserve"> IF( OR( $C$45 = $DC$45, $C$45 =""), 0, IF( ISNUMBER( AL45 ), 0, 1 ))</f>
        <v>0</v>
      </c>
      <c r="CU45" s="4316">
        <f xml:space="preserve"> IF( OR( $C$45 = $DC$45, $C$45 =""), 0, IF( ISNUMBER( AM45 ), 0, 1 ))</f>
        <v>0</v>
      </c>
      <c r="CV45" s="4316">
        <f xml:space="preserve"> IF( OR( $C$45 = $DC$45, $C$45 =""), 0, IF( ISNUMBER( AN45 ), 0, 1 ))</f>
        <v>0</v>
      </c>
      <c r="CW45" s="4333"/>
      <c r="CX45" s="4316">
        <f xml:space="preserve"> IF( OR( $C$45 = $DC$45, $C$45 =""), 0, IF( ISNUMBER( AP45 ), 0, 1 ))</f>
        <v>0</v>
      </c>
      <c r="CY45" s="4316">
        <f xml:space="preserve"> IF( OR( $C$45 = $DC$45, $C$45 =""), 0, IF( ISNUMBER( AQ45 ), 0, 1 ))</f>
        <v>0</v>
      </c>
      <c r="CZ45" s="4316">
        <f xml:space="preserve"> IF( OR( $C$45 = $DC$45, $C$45 =""), 0, IF( ISNUMBER( AR45 ), 0, 1 ))</f>
        <v>0</v>
      </c>
      <c r="DA45" s="4316">
        <f xml:space="preserve"> IF( OR( $C$45 = $DC$45, $C$45 =""), 0, IF( ISNUMBER( AS45 ), 0, 1 ))</f>
        <v>0</v>
      </c>
      <c r="DB45" s="4333"/>
      <c r="DC45" s="4314" t="s">
        <v>28433</v>
      </c>
      <c r="DD45" s="4350"/>
      <c r="DE45" s="3353"/>
    </row>
    <row r="46" spans="2:109" ht="14.25" customHeight="1" thickBot="1">
      <c r="B46" s="4231">
        <v>38</v>
      </c>
      <c r="C46" s="6056" t="s">
        <v>28434</v>
      </c>
      <c r="D46" s="4232"/>
      <c r="E46" s="4233" t="s">
        <v>46</v>
      </c>
      <c r="F46" s="4243">
        <v>3</v>
      </c>
      <c r="G46" s="4234"/>
      <c r="H46" s="4235"/>
      <c r="I46" s="4235"/>
      <c r="J46" s="4235"/>
      <c r="K46" s="4236">
        <f t="shared" si="0"/>
        <v>0</v>
      </c>
      <c r="L46" s="4234"/>
      <c r="M46" s="4235"/>
      <c r="N46" s="4235"/>
      <c r="O46" s="4235"/>
      <c r="P46" s="4236">
        <f t="shared" si="1"/>
        <v>0</v>
      </c>
      <c r="Q46" s="4234"/>
      <c r="R46" s="4235"/>
      <c r="S46" s="4235"/>
      <c r="T46" s="4235"/>
      <c r="U46" s="4236">
        <f t="shared" si="2"/>
        <v>0</v>
      </c>
      <c r="V46" s="4234" t="s">
        <v>33844</v>
      </c>
      <c r="W46" s="4235" t="s">
        <v>33844</v>
      </c>
      <c r="X46" s="4235" t="s">
        <v>33844</v>
      </c>
      <c r="Y46" s="4235" t="s">
        <v>33844</v>
      </c>
      <c r="Z46" s="4236">
        <f t="shared" si="3"/>
        <v>0</v>
      </c>
      <c r="AA46" s="4234" t="s">
        <v>33844</v>
      </c>
      <c r="AB46" s="4235" t="s">
        <v>33844</v>
      </c>
      <c r="AC46" s="4235" t="s">
        <v>33844</v>
      </c>
      <c r="AD46" s="4235" t="s">
        <v>33844</v>
      </c>
      <c r="AE46" s="4236">
        <f t="shared" si="4"/>
        <v>0</v>
      </c>
      <c r="AF46" s="4234" t="s">
        <v>33844</v>
      </c>
      <c r="AG46" s="4235" t="s">
        <v>33844</v>
      </c>
      <c r="AH46" s="4235" t="s">
        <v>33844</v>
      </c>
      <c r="AI46" s="4235" t="s">
        <v>33844</v>
      </c>
      <c r="AJ46" s="4236">
        <f t="shared" si="5"/>
        <v>0</v>
      </c>
      <c r="AK46" s="4234" t="s">
        <v>33844</v>
      </c>
      <c r="AL46" s="4235" t="s">
        <v>33844</v>
      </c>
      <c r="AM46" s="4235" t="s">
        <v>33844</v>
      </c>
      <c r="AN46" s="4235" t="s">
        <v>33844</v>
      </c>
      <c r="AO46" s="4236">
        <f t="shared" si="6"/>
        <v>0</v>
      </c>
      <c r="AP46" s="4234" t="s">
        <v>33844</v>
      </c>
      <c r="AQ46" s="4235" t="s">
        <v>33844</v>
      </c>
      <c r="AR46" s="4235" t="s">
        <v>33844</v>
      </c>
      <c r="AS46" s="4235" t="s">
        <v>33844</v>
      </c>
      <c r="AT46" s="4236">
        <f t="shared" si="7"/>
        <v>0</v>
      </c>
      <c r="AU46" s="777"/>
      <c r="AV46" s="444"/>
      <c r="AW46" s="164" t="s">
        <v>29272</v>
      </c>
      <c r="AX46" s="568"/>
      <c r="AY46" s="4421">
        <f t="shared" si="43"/>
        <v>0</v>
      </c>
      <c r="AZ46" s="4421"/>
      <c r="BB46" s="4231">
        <f t="shared" si="42"/>
        <v>38</v>
      </c>
      <c r="BC46" s="4237" t="s">
        <v>28498</v>
      </c>
      <c r="BD46" s="4233" t="s">
        <v>46</v>
      </c>
      <c r="BE46" s="4243">
        <v>3</v>
      </c>
      <c r="BF46" s="3706" t="s">
        <v>28473</v>
      </c>
      <c r="BG46" s="4239" t="s">
        <v>28478</v>
      </c>
      <c r="BH46" s="4239" t="s">
        <v>28483</v>
      </c>
      <c r="BI46" s="4239" t="s">
        <v>28488</v>
      </c>
      <c r="BJ46" s="4240" t="s">
        <v>28493</v>
      </c>
      <c r="BL46" s="4350"/>
      <c r="BM46" s="4316">
        <f t="shared" si="44"/>
        <v>0</v>
      </c>
      <c r="BN46" s="4427"/>
      <c r="BO46" s="4316">
        <f xml:space="preserve"> IF( OR( $C$46 = $DC$46, $C$46 =""), 0, IF( ISNUMBER( G46 ), 0, 1 ))</f>
        <v>0</v>
      </c>
      <c r="BP46" s="4316">
        <f xml:space="preserve"> IF( OR( $C$46 = $DC$46, $C$46 =""), 0, IF( ISNUMBER( H46 ), 0, 1 ))</f>
        <v>0</v>
      </c>
      <c r="BQ46" s="4316">
        <f xml:space="preserve"> IF( OR( $C$46 = $DC$46, $C$46 =""), 0, IF( ISNUMBER( I46 ), 0, 1 ))</f>
        <v>0</v>
      </c>
      <c r="BR46" s="4316">
        <f xml:space="preserve"> IF( OR( $C$46 = $DC$46, $C$46 =""), 0, IF( ISNUMBER( J46 ), 0, 1 ))</f>
        <v>0</v>
      </c>
      <c r="BS46" s="4333"/>
      <c r="BT46" s="4316">
        <f xml:space="preserve"> IF( OR( $C$46 = $DC$46, $C$46 =""), 0, IF( ISNUMBER( L46 ), 0, 1 ))</f>
        <v>0</v>
      </c>
      <c r="BU46" s="4316">
        <f xml:space="preserve"> IF( OR( $C$46 = $DC$46, $C$46 =""), 0, IF( ISNUMBER( M46 ), 0, 1 ))</f>
        <v>0</v>
      </c>
      <c r="BV46" s="4316">
        <f xml:space="preserve"> IF( OR( $C$46 = $DC$46, $C$46 =""), 0, IF( ISNUMBER( N46 ), 0, 1 ))</f>
        <v>0</v>
      </c>
      <c r="BW46" s="4316">
        <f xml:space="preserve"> IF( OR( $C$46 = $DC$46, $C$46 =""), 0, IF( ISNUMBER( O46 ), 0, 1 ))</f>
        <v>0</v>
      </c>
      <c r="BX46" s="4333"/>
      <c r="BY46" s="4316">
        <f xml:space="preserve"> IF( OR( $C$46 = $DC$46, $C$46 =""), 0, IF( ISNUMBER( Q46 ), 0, 1 ))</f>
        <v>0</v>
      </c>
      <c r="BZ46" s="4316">
        <f xml:space="preserve"> IF( OR( $C$46 = $DC$46, $C$46 =""), 0, IF( ISNUMBER( R46 ), 0, 1 ))</f>
        <v>0</v>
      </c>
      <c r="CA46" s="4316">
        <f xml:space="preserve"> IF( OR( $C$46 = $DC$46, $C$46 =""), 0, IF( ISNUMBER( S46 ), 0, 1 ))</f>
        <v>0</v>
      </c>
      <c r="CB46" s="4316">
        <f xml:space="preserve"> IF( OR( $C$46 = $DC$46, $C$46 =""), 0, IF( ISNUMBER( T46 ), 0, 1 ))</f>
        <v>0</v>
      </c>
      <c r="CC46" s="4333"/>
      <c r="CD46" s="4316">
        <f xml:space="preserve"> IF( OR( $C$46 = $DC$46, $C$46 =""), 0, IF( ISNUMBER( V46 ), 0, 1 ))</f>
        <v>0</v>
      </c>
      <c r="CE46" s="4316">
        <f xml:space="preserve"> IF( OR( $C$46 = $DC$46, $C$46 =""), 0, IF( ISNUMBER( W46 ), 0, 1 ))</f>
        <v>0</v>
      </c>
      <c r="CF46" s="4316">
        <f xml:space="preserve"> IF( OR( $C$46 = $DC$46, $C$46 =""), 0, IF( ISNUMBER( X46 ), 0, 1 ))</f>
        <v>0</v>
      </c>
      <c r="CG46" s="4316">
        <f xml:space="preserve"> IF( OR( $C$46 = $DC$46, $C$46 =""), 0, IF( ISNUMBER( Y46 ), 0, 1 ))</f>
        <v>0</v>
      </c>
      <c r="CH46" s="4333"/>
      <c r="CI46" s="4316">
        <f xml:space="preserve"> IF( OR( $C$46 = $DC$46, $C$46 =""), 0, IF( ISNUMBER( AA46 ), 0, 1 ))</f>
        <v>0</v>
      </c>
      <c r="CJ46" s="4316">
        <f xml:space="preserve"> IF( OR( $C$46 = $DC$46, $C$46 =""), 0, IF( ISNUMBER( AB46 ), 0, 1 ))</f>
        <v>0</v>
      </c>
      <c r="CK46" s="4316">
        <f xml:space="preserve"> IF( OR( $C$46 = $DC$46, $C$46 =""), 0, IF( ISNUMBER( AC46 ), 0, 1 ))</f>
        <v>0</v>
      </c>
      <c r="CL46" s="4316">
        <f xml:space="preserve"> IF( OR( $C$46 = $DC$46, $C$46 =""), 0, IF( ISNUMBER( AD46 ), 0, 1 ))</f>
        <v>0</v>
      </c>
      <c r="CM46" s="4333"/>
      <c r="CN46" s="4316">
        <f xml:space="preserve"> IF( OR( $C$46 = $DC$46, $C$46 =""), 0, IF( ISNUMBER( AF46 ), 0, 1 ))</f>
        <v>0</v>
      </c>
      <c r="CO46" s="4316">
        <f xml:space="preserve"> IF( OR( $C$46 = $DC$46, $C$46 =""), 0, IF( ISNUMBER( AG46 ), 0, 1 ))</f>
        <v>0</v>
      </c>
      <c r="CP46" s="4316">
        <f xml:space="preserve"> IF( OR( $C$46 = $DC$46, $C$46 =""), 0, IF( ISNUMBER( AH46 ), 0, 1 ))</f>
        <v>0</v>
      </c>
      <c r="CQ46" s="4316">
        <f xml:space="preserve"> IF( OR( $C$46 = $DC$46, $C$46 =""), 0, IF( ISNUMBER( AI46 ), 0, 1 ))</f>
        <v>0</v>
      </c>
      <c r="CR46" s="4333"/>
      <c r="CS46" s="4316">
        <f xml:space="preserve"> IF( OR( $C$46 = $DC$46, $C$46 =""), 0, IF( ISNUMBER( AK46 ), 0, 1 ))</f>
        <v>0</v>
      </c>
      <c r="CT46" s="4316">
        <f xml:space="preserve"> IF( OR( $C$46 = $DC$46, $C$46 =""), 0, IF( ISNUMBER( AL46 ), 0, 1 ))</f>
        <v>0</v>
      </c>
      <c r="CU46" s="4316">
        <f xml:space="preserve"> IF( OR( $C$46 = $DC$46, $C$46 =""), 0, IF( ISNUMBER( AM46 ), 0, 1 ))</f>
        <v>0</v>
      </c>
      <c r="CV46" s="4316">
        <f xml:space="preserve"> IF( OR( $C$46 = $DC$46, $C$46 =""), 0, IF( ISNUMBER( AN46 ), 0, 1 ))</f>
        <v>0</v>
      </c>
      <c r="CW46" s="4333"/>
      <c r="CX46" s="4316">
        <f xml:space="preserve"> IF( OR( $C$46 = $DC$46, $C$46 =""), 0, IF( ISNUMBER( AP46 ), 0, 1 ))</f>
        <v>0</v>
      </c>
      <c r="CY46" s="4316">
        <f xml:space="preserve"> IF( OR( $C$46 = $DC$46, $C$46 =""), 0, IF( ISNUMBER( AQ46 ), 0, 1 ))</f>
        <v>0</v>
      </c>
      <c r="CZ46" s="4316">
        <f xml:space="preserve"> IF( OR( $C$46 = $DC$46, $C$46 =""), 0, IF( ISNUMBER( AR46 ), 0, 1 ))</f>
        <v>0</v>
      </c>
      <c r="DA46" s="4316">
        <f xml:space="preserve"> IF( OR( $C$46 = $DC$46, $C$46 =""), 0, IF( ISNUMBER( AS46 ), 0, 1 ))</f>
        <v>0</v>
      </c>
      <c r="DB46" s="4333"/>
      <c r="DC46" s="4314" t="s">
        <v>28434</v>
      </c>
      <c r="DD46" s="4350"/>
      <c r="DE46" s="3353"/>
    </row>
    <row r="47" spans="2:109" ht="24.6" customHeight="1" thickBot="1">
      <c r="B47" s="808">
        <v>39</v>
      </c>
      <c r="C47" s="809" t="s">
        <v>20529</v>
      </c>
      <c r="D47" s="810"/>
      <c r="E47" s="811" t="s">
        <v>46</v>
      </c>
      <c r="F47" s="812">
        <v>3</v>
      </c>
      <c r="G47" s="6057">
        <f>SUM(G9:G46)</f>
        <v>4.0582337348883009</v>
      </c>
      <c r="H47" s="6058">
        <f>SUM(H9:H46)</f>
        <v>23.968965096564268</v>
      </c>
      <c r="I47" s="6058">
        <f>SUM(I9:I46)</f>
        <v>17.797184744683545</v>
      </c>
      <c r="J47" s="6058">
        <f>SUM(J9:J46)</f>
        <v>97.526900785372121</v>
      </c>
      <c r="K47" s="813">
        <f t="shared" si="0"/>
        <v>143.35128436150825</v>
      </c>
      <c r="L47" s="6057">
        <f>SUM(L9:L46)</f>
        <v>10.0839016890252</v>
      </c>
      <c r="M47" s="6058">
        <f>SUM(M9:M46)</f>
        <v>43.393055451995401</v>
      </c>
      <c r="N47" s="6058">
        <f>SUM(N9:N46)</f>
        <v>32.040893554336783</v>
      </c>
      <c r="O47" s="6058">
        <f>SUM(O9:O46)</f>
        <v>83.481759499303493</v>
      </c>
      <c r="P47" s="813">
        <f t="shared" si="1"/>
        <v>168.99961019466087</v>
      </c>
      <c r="Q47" s="6057">
        <f>SUM(Q9:Q46)</f>
        <v>4.8504437052320002</v>
      </c>
      <c r="R47" s="6058">
        <f>SUM(R9:R46)</f>
        <v>21.20582993419173</v>
      </c>
      <c r="S47" s="6058">
        <f>SUM(S9:S46)</f>
        <v>22.593910966202898</v>
      </c>
      <c r="T47" s="6058">
        <f>SUM(T9:T46)</f>
        <v>70.329500382701085</v>
      </c>
      <c r="U47" s="813">
        <f t="shared" si="2"/>
        <v>118.9796849883277</v>
      </c>
      <c r="V47" s="6057">
        <f>SUM(V9:V46)</f>
        <v>0.65698287820077383</v>
      </c>
      <c r="W47" s="6058">
        <f>SUM(W9:W46)</f>
        <v>0</v>
      </c>
      <c r="X47" s="6058">
        <f>SUM(X9:X46)</f>
        <v>1.3768783881595998</v>
      </c>
      <c r="Y47" s="6058">
        <f>SUM(Y9:Y46)</f>
        <v>136.82700621161297</v>
      </c>
      <c r="Z47" s="813">
        <f t="shared" si="3"/>
        <v>138.86086747797333</v>
      </c>
      <c r="AA47" s="6057">
        <f>SUM(AA9:AA46)</f>
        <v>1.6102204925442352</v>
      </c>
      <c r="AB47" s="6058">
        <f>SUM(AB9:AB46)</f>
        <v>0</v>
      </c>
      <c r="AC47" s="6058">
        <f>SUM(AC9:AC46)</f>
        <v>1.8961523428546001</v>
      </c>
      <c r="AD47" s="6058">
        <f>SUM(AD9:AD46)</f>
        <v>73.589110591300965</v>
      </c>
      <c r="AE47" s="813">
        <f t="shared" si="4"/>
        <v>77.095483426699801</v>
      </c>
      <c r="AF47" s="6057">
        <f>SUM(AF9:AF46)</f>
        <v>1.0273227109149459</v>
      </c>
      <c r="AG47" s="6058">
        <f>SUM(AG9:AG46)</f>
        <v>0</v>
      </c>
      <c r="AH47" s="6058">
        <f>SUM(AH9:AH46)</f>
        <v>4.0610917555755996</v>
      </c>
      <c r="AI47" s="6058">
        <f>SUM(AI9:AI46)</f>
        <v>43.555843141384003</v>
      </c>
      <c r="AJ47" s="813">
        <f t="shared" si="5"/>
        <v>48.64425760787455</v>
      </c>
      <c r="AK47" s="6057">
        <f>SUM(AK9:AK46)</f>
        <v>5.3244755599297635</v>
      </c>
      <c r="AL47" s="6058">
        <f>SUM(AL9:AL46)</f>
        <v>0</v>
      </c>
      <c r="AM47" s="6058">
        <f>SUM(AM9:AM46)</f>
        <v>1.3659547607306002</v>
      </c>
      <c r="AN47" s="6058">
        <f>SUM(AN9:AN46)</f>
        <v>43.893808470585796</v>
      </c>
      <c r="AO47" s="813">
        <f t="shared" si="6"/>
        <v>50.584238791246158</v>
      </c>
      <c r="AP47" s="6057">
        <f>SUM(AP9:AP46)</f>
        <v>14.963608356422279</v>
      </c>
      <c r="AQ47" s="6058">
        <f>SUM(AQ9:AQ46)</f>
        <v>0</v>
      </c>
      <c r="AR47" s="6058">
        <f>SUM(AR9:AR46)</f>
        <v>1.2999227526786001</v>
      </c>
      <c r="AS47" s="6058">
        <f>SUM(AS9:AS46)</f>
        <v>51.120486416758808</v>
      </c>
      <c r="AT47" s="813">
        <f t="shared" si="7"/>
        <v>67.38401752585969</v>
      </c>
      <c r="AU47" s="777"/>
      <c r="AV47" s="6059" t="s">
        <v>28440</v>
      </c>
      <c r="AW47" s="6060"/>
      <c r="AX47" s="568"/>
      <c r="AY47" s="4421"/>
      <c r="AZ47" s="5058"/>
      <c r="BB47" s="808">
        <f t="shared" si="42"/>
        <v>39</v>
      </c>
      <c r="BC47" s="809" t="s">
        <v>20529</v>
      </c>
      <c r="BD47" s="811" t="s">
        <v>46</v>
      </c>
      <c r="BE47" s="812">
        <v>3</v>
      </c>
      <c r="BF47" s="3712" t="s">
        <v>20530</v>
      </c>
      <c r="BG47" s="3713" t="s">
        <v>20531</v>
      </c>
      <c r="BH47" s="3713" t="s">
        <v>20532</v>
      </c>
      <c r="BI47" s="3713" t="s">
        <v>20533</v>
      </c>
      <c r="BJ47" s="3714" t="s">
        <v>20534</v>
      </c>
      <c r="BL47" s="4350"/>
      <c r="BM47" s="4444"/>
      <c r="BN47" s="4427"/>
      <c r="BO47" s="4333"/>
      <c r="BP47" s="4333"/>
      <c r="BQ47" s="4333"/>
      <c r="BR47" s="4333"/>
      <c r="BS47" s="4333"/>
      <c r="BT47" s="4333"/>
      <c r="BU47" s="4333"/>
      <c r="BV47" s="4333"/>
      <c r="BW47" s="4333"/>
      <c r="BX47" s="4333"/>
      <c r="BY47" s="4333"/>
      <c r="BZ47" s="4333"/>
      <c r="CA47" s="4333"/>
      <c r="CB47" s="4333"/>
      <c r="CC47" s="4333"/>
      <c r="CD47" s="4333"/>
      <c r="CE47" s="4333"/>
      <c r="CF47" s="4333"/>
      <c r="CG47" s="4333"/>
      <c r="CH47" s="4333"/>
      <c r="CI47" s="4333"/>
      <c r="CJ47" s="4333"/>
      <c r="CK47" s="4333"/>
      <c r="CL47" s="4333"/>
      <c r="CM47" s="4333"/>
      <c r="CN47" s="4333"/>
      <c r="CO47" s="4333"/>
      <c r="CP47" s="4333"/>
      <c r="CQ47" s="4333"/>
      <c r="CR47" s="4333"/>
      <c r="CS47" s="4333"/>
      <c r="CT47" s="4333"/>
      <c r="CU47" s="4333"/>
      <c r="CV47" s="4333"/>
      <c r="CW47" s="4333"/>
      <c r="CX47" s="4333"/>
      <c r="CY47" s="4333"/>
      <c r="CZ47" s="4333"/>
      <c r="DA47" s="4333"/>
      <c r="DB47" s="4293"/>
      <c r="DC47" s="4293"/>
      <c r="DD47" s="4418"/>
      <c r="DE47" s="3353"/>
    </row>
    <row r="48" spans="2:109" ht="15" thickBot="1">
      <c r="B48" s="814"/>
      <c r="C48" s="815"/>
      <c r="D48" s="816"/>
      <c r="E48" s="780"/>
      <c r="F48" s="3354"/>
      <c r="G48" s="3354"/>
      <c r="H48" s="3354"/>
      <c r="I48" s="3354"/>
      <c r="J48" s="3354"/>
      <c r="K48" s="3354"/>
      <c r="L48" s="3354"/>
      <c r="M48" s="3354"/>
      <c r="N48" s="3354"/>
      <c r="O48" s="3354"/>
      <c r="P48" s="3354"/>
      <c r="Q48" s="3354"/>
      <c r="R48" s="3354"/>
      <c r="S48" s="3354"/>
      <c r="T48" s="3354"/>
      <c r="U48" s="3354"/>
      <c r="V48" s="3354"/>
      <c r="W48" s="3354"/>
      <c r="X48" s="3354"/>
      <c r="Y48" s="3354"/>
      <c r="Z48" s="3354"/>
      <c r="AA48" s="3354"/>
      <c r="AB48" s="3354"/>
      <c r="AC48" s="3354"/>
      <c r="AD48" s="3354"/>
      <c r="AE48" s="3354"/>
      <c r="AF48" s="3354"/>
      <c r="AG48" s="3354"/>
      <c r="AH48" s="3354"/>
      <c r="AI48" s="3354"/>
      <c r="AJ48" s="3354"/>
      <c r="AK48" s="3354"/>
      <c r="AL48" s="3354"/>
      <c r="AM48" s="3354"/>
      <c r="AN48" s="3354"/>
      <c r="AO48" s="3354"/>
      <c r="AP48" s="3354"/>
      <c r="AQ48" s="3354"/>
      <c r="AR48" s="3354"/>
      <c r="AS48" s="3354"/>
      <c r="AT48" s="3354"/>
      <c r="AU48" s="777"/>
      <c r="AV48" s="743"/>
      <c r="AW48" s="743"/>
      <c r="AX48" s="743"/>
      <c r="AY48" s="4421"/>
      <c r="AZ48" s="4421"/>
      <c r="BB48" s="814"/>
      <c r="BC48" s="815"/>
      <c r="BD48" s="780"/>
      <c r="BE48" s="3354"/>
      <c r="BF48" s="3354"/>
      <c r="BG48" s="3354"/>
      <c r="BH48" s="3354"/>
      <c r="BI48" s="3354"/>
      <c r="BJ48" s="3354"/>
      <c r="BL48" s="4352"/>
      <c r="BM48" s="4427"/>
      <c r="BN48" s="4427"/>
      <c r="BO48" s="4333"/>
      <c r="BP48" s="4333"/>
      <c r="BQ48" s="4333"/>
      <c r="BR48" s="4333"/>
      <c r="BS48" s="4333"/>
      <c r="BT48" s="4333"/>
      <c r="BU48" s="4333"/>
      <c r="BV48" s="4333"/>
      <c r="BW48" s="4333"/>
      <c r="BX48" s="4333"/>
      <c r="BY48" s="4333"/>
      <c r="BZ48" s="4333"/>
      <c r="CA48" s="4333"/>
      <c r="CB48" s="4333"/>
      <c r="CC48" s="4333"/>
      <c r="CD48" s="4333"/>
      <c r="CE48" s="4333"/>
      <c r="CF48" s="4333"/>
      <c r="CG48" s="4333"/>
      <c r="CH48" s="4333"/>
      <c r="CI48" s="4333"/>
      <c r="CJ48" s="4333"/>
      <c r="CK48" s="4333"/>
      <c r="CL48" s="4333"/>
      <c r="CM48" s="4333"/>
      <c r="CN48" s="4333"/>
      <c r="CO48" s="4333"/>
      <c r="CP48" s="4333"/>
      <c r="CQ48" s="4333"/>
      <c r="CR48" s="4333"/>
      <c r="CS48" s="4333"/>
      <c r="CT48" s="4333"/>
      <c r="CU48" s="4333"/>
      <c r="CV48" s="4333"/>
      <c r="CW48" s="4333"/>
      <c r="CX48" s="4333"/>
      <c r="CY48" s="4333"/>
      <c r="CZ48" s="4333"/>
      <c r="DA48" s="4333"/>
      <c r="DB48" s="1074"/>
      <c r="DC48" s="1074"/>
    </row>
    <row r="49" spans="2:109" ht="15" thickBot="1">
      <c r="B49" s="4118" t="s">
        <v>449</v>
      </c>
      <c r="C49" s="779" t="s">
        <v>20535</v>
      </c>
      <c r="D49" s="816"/>
      <c r="E49" s="780"/>
      <c r="F49" s="3354"/>
      <c r="G49" s="3354"/>
      <c r="H49" s="3354"/>
      <c r="I49" s="3354"/>
      <c r="J49" s="3354"/>
      <c r="K49" s="3354"/>
      <c r="L49" s="3354"/>
      <c r="M49" s="3354"/>
      <c r="N49" s="3354"/>
      <c r="O49" s="3354"/>
      <c r="P49" s="3354"/>
      <c r="Q49" s="3354"/>
      <c r="R49" s="3354"/>
      <c r="S49" s="3354"/>
      <c r="T49" s="3354"/>
      <c r="U49" s="5903"/>
      <c r="V49" s="5903"/>
      <c r="W49" s="5903"/>
      <c r="X49" s="5903"/>
      <c r="Y49" s="5903"/>
      <c r="Z49" s="5903"/>
      <c r="AA49" s="5903"/>
      <c r="AB49" s="5903"/>
      <c r="AC49" s="5903"/>
      <c r="AD49" s="5903"/>
      <c r="AE49" s="5903"/>
      <c r="AF49" s="5903"/>
      <c r="AG49" s="5903"/>
      <c r="AH49" s="5903"/>
      <c r="AI49" s="5903"/>
      <c r="AJ49" s="5903"/>
      <c r="AK49" s="699"/>
      <c r="AL49" s="699"/>
      <c r="AM49" s="699"/>
      <c r="AN49" s="699"/>
      <c r="AO49" s="699"/>
      <c r="AP49" s="699"/>
      <c r="AQ49" s="699"/>
      <c r="AR49" s="699"/>
      <c r="AS49" s="699"/>
      <c r="AT49" s="699"/>
      <c r="AU49" s="777"/>
      <c r="AV49" s="743"/>
      <c r="AW49" s="743"/>
      <c r="AX49" s="743"/>
      <c r="AY49" s="4421"/>
      <c r="AZ49" s="4421"/>
      <c r="BB49" s="4118" t="s">
        <v>449</v>
      </c>
      <c r="BC49" s="779" t="s">
        <v>20535</v>
      </c>
      <c r="BD49" s="780"/>
      <c r="BE49" s="3354"/>
      <c r="BF49" s="3354"/>
      <c r="BG49" s="3354"/>
      <c r="BH49" s="3354"/>
      <c r="BI49" s="3354"/>
      <c r="BJ49" s="3354"/>
      <c r="BL49" s="4352"/>
      <c r="BM49" s="4427"/>
      <c r="BN49" s="4427"/>
      <c r="BO49" s="4333"/>
      <c r="BP49" s="4333"/>
      <c r="BQ49" s="4333"/>
      <c r="BR49" s="4333"/>
      <c r="BS49" s="4333"/>
      <c r="BT49" s="4333"/>
      <c r="BU49" s="4333"/>
      <c r="BV49" s="4333"/>
      <c r="BW49" s="4333"/>
      <c r="BX49" s="4333"/>
      <c r="BY49" s="4333"/>
      <c r="BZ49" s="4333"/>
      <c r="CA49" s="4333"/>
      <c r="CB49" s="4333"/>
      <c r="CC49" s="4333"/>
      <c r="CD49" s="4333"/>
      <c r="CE49" s="4333"/>
      <c r="CF49" s="4333"/>
      <c r="CG49" s="4333"/>
      <c r="CH49" s="4333"/>
      <c r="CI49" s="4333"/>
      <c r="CJ49" s="4333"/>
      <c r="CK49" s="4333"/>
      <c r="CL49" s="4333"/>
      <c r="CM49" s="4333"/>
      <c r="CN49" s="4333"/>
      <c r="CO49" s="4333"/>
      <c r="CP49" s="4333"/>
      <c r="CQ49" s="4333"/>
      <c r="CR49" s="4333"/>
      <c r="CS49" s="4333"/>
      <c r="CT49" s="4333"/>
      <c r="CU49" s="4333"/>
      <c r="CV49" s="4333"/>
      <c r="CW49" s="4333"/>
      <c r="CX49" s="4333"/>
      <c r="CY49" s="4333"/>
      <c r="CZ49" s="4333"/>
      <c r="DA49" s="4333"/>
      <c r="DB49" s="1074"/>
      <c r="DC49" s="1074"/>
      <c r="DD49" s="4352"/>
      <c r="DE49" s="3355"/>
    </row>
    <row r="50" spans="2:109" ht="14.25" customHeight="1">
      <c r="B50" s="783">
        <v>40</v>
      </c>
      <c r="C50" s="3193" t="s">
        <v>20324</v>
      </c>
      <c r="D50" s="715" t="s">
        <v>20220</v>
      </c>
      <c r="E50" s="785" t="s">
        <v>46</v>
      </c>
      <c r="F50" s="785">
        <v>3</v>
      </c>
      <c r="G50" s="851">
        <v>1.3069180691288349E-2</v>
      </c>
      <c r="H50" s="852">
        <v>0</v>
      </c>
      <c r="I50" s="852">
        <v>0</v>
      </c>
      <c r="J50" s="852">
        <v>0</v>
      </c>
      <c r="K50" s="787">
        <f t="shared" ref="K50:K88" si="45">SUM(G50:J50)</f>
        <v>1.3069180691288349E-2</v>
      </c>
      <c r="L50" s="851">
        <v>1.3543213325608325E-2</v>
      </c>
      <c r="M50" s="852">
        <v>0</v>
      </c>
      <c r="N50" s="852">
        <v>0</v>
      </c>
      <c r="O50" s="852">
        <v>0</v>
      </c>
      <c r="P50" s="787">
        <f t="shared" ref="P50:P88" si="46">SUM(L50:O50)</f>
        <v>1.3543213325608325E-2</v>
      </c>
      <c r="Q50" s="851">
        <v>1.4162687540709172E-2</v>
      </c>
      <c r="R50" s="852">
        <v>0</v>
      </c>
      <c r="S50" s="852">
        <v>0</v>
      </c>
      <c r="T50" s="852">
        <v>0</v>
      </c>
      <c r="U50" s="787">
        <f t="shared" ref="U50:U88" si="47">SUM(Q50:T50)</f>
        <v>1.4162687540709172E-2</v>
      </c>
      <c r="V50" s="851">
        <v>8.3099429250701434E-2</v>
      </c>
      <c r="W50" s="852">
        <v>0</v>
      </c>
      <c r="X50" s="852">
        <v>0.27659892710466744</v>
      </c>
      <c r="Y50" s="852">
        <v>0</v>
      </c>
      <c r="Z50" s="787">
        <f t="shared" ref="Z50:Z88" si="48">SUM(V50:Y50)</f>
        <v>0.35969835635536884</v>
      </c>
      <c r="AA50" s="851">
        <v>8.3457946647392617E-2</v>
      </c>
      <c r="AB50" s="852">
        <v>0</v>
      </c>
      <c r="AC50" s="852">
        <v>0.27795480419831764</v>
      </c>
      <c r="AD50" s="852">
        <v>0</v>
      </c>
      <c r="AE50" s="787">
        <f t="shared" ref="AE50:AE88" si="49">SUM(AA50:AD50)</f>
        <v>0.36141275084571023</v>
      </c>
      <c r="AF50" s="851">
        <v>8.3716765274312654E-2</v>
      </c>
      <c r="AG50" s="852">
        <v>0</v>
      </c>
      <c r="AH50" s="852">
        <v>0.2786360659733137</v>
      </c>
      <c r="AI50" s="852">
        <v>0</v>
      </c>
      <c r="AJ50" s="787">
        <f t="shared" ref="AJ50:AJ88" si="50">SUM(AF50:AI50)</f>
        <v>0.36235283124762635</v>
      </c>
      <c r="AK50" s="851">
        <v>8.3810117859242708E-2</v>
      </c>
      <c r="AL50" s="852">
        <v>0</v>
      </c>
      <c r="AM50" s="852">
        <v>0.27863606597331353</v>
      </c>
      <c r="AN50" s="852">
        <v>0</v>
      </c>
      <c r="AO50" s="787">
        <f t="shared" ref="AO50:AO88" si="51">SUM(AK50:AN50)</f>
        <v>0.36244618383255622</v>
      </c>
      <c r="AP50" s="851">
        <v>8.3902012565432213E-2</v>
      </c>
      <c r="AQ50" s="852">
        <v>0</v>
      </c>
      <c r="AR50" s="852">
        <v>0.27863606597331353</v>
      </c>
      <c r="AS50" s="852">
        <v>0</v>
      </c>
      <c r="AT50" s="787">
        <f t="shared" ref="AT50:AT88" si="52">SUM(AP50:AS50)</f>
        <v>0.36253807853874576</v>
      </c>
      <c r="AU50" s="777"/>
      <c r="AV50" s="390"/>
      <c r="AW50" s="391"/>
      <c r="AX50" s="4321"/>
      <c r="AY50" s="4421">
        <f t="shared" ref="AY50:AY72" si="53">IF(SUM(BO50:DA50)=0,0,$BO$4)</f>
        <v>0</v>
      </c>
      <c r="AZ50" s="4421"/>
      <c r="BB50" s="783">
        <v>40</v>
      </c>
      <c r="BC50" s="3193" t="s">
        <v>20324</v>
      </c>
      <c r="BD50" s="785" t="s">
        <v>46</v>
      </c>
      <c r="BE50" s="785">
        <v>3</v>
      </c>
      <c r="BF50" s="3715" t="s">
        <v>20536</v>
      </c>
      <c r="BG50" s="3716" t="s">
        <v>20537</v>
      </c>
      <c r="BH50" s="3716" t="s">
        <v>20538</v>
      </c>
      <c r="BI50" s="3716" t="s">
        <v>20539</v>
      </c>
      <c r="BJ50" s="3717" t="s">
        <v>20540</v>
      </c>
      <c r="BL50" s="4352"/>
      <c r="BM50" s="4427"/>
      <c r="BN50" s="4427"/>
      <c r="BO50" s="4316">
        <f t="shared" ref="BO50:BO72" si="54">IF(ISNUMBER(G50),0,1)</f>
        <v>0</v>
      </c>
      <c r="BP50" s="4316">
        <f t="shared" ref="BP50:BP72" si="55">IF(ISNUMBER(H50),0,1)</f>
        <v>0</v>
      </c>
      <c r="BQ50" s="4316">
        <f t="shared" ref="BQ50:BQ72" si="56">IF(ISNUMBER(I50),0,1)</f>
        <v>0</v>
      </c>
      <c r="BR50" s="4316">
        <f t="shared" ref="BR50:BR72" si="57">IF(ISNUMBER(J50),0,1)</f>
        <v>0</v>
      </c>
      <c r="BS50" s="4333"/>
      <c r="BT50" s="4316">
        <f t="shared" ref="BT50:BT72" si="58">IF(ISNUMBER(L50),0,1)</f>
        <v>0</v>
      </c>
      <c r="BU50" s="4316">
        <f t="shared" ref="BU50:BU72" si="59">IF(ISNUMBER(M50),0,1)</f>
        <v>0</v>
      </c>
      <c r="BV50" s="4316">
        <f t="shared" ref="BV50:BV72" si="60">IF(ISNUMBER(N50),0,1)</f>
        <v>0</v>
      </c>
      <c r="BW50" s="4316">
        <f t="shared" ref="BW50:BW72" si="61">IF(ISNUMBER(O50),0,1)</f>
        <v>0</v>
      </c>
      <c r="BX50" s="4333"/>
      <c r="BY50" s="4316">
        <f t="shared" ref="BY50:BY72" si="62">IF(ISNUMBER(Q50),0,1)</f>
        <v>0</v>
      </c>
      <c r="BZ50" s="4316">
        <f t="shared" ref="BZ50:BZ72" si="63">IF(ISNUMBER(R50),0,1)</f>
        <v>0</v>
      </c>
      <c r="CA50" s="4316">
        <f t="shared" ref="CA50:CA72" si="64">IF(ISNUMBER(S50),0,1)</f>
        <v>0</v>
      </c>
      <c r="CB50" s="4316">
        <f t="shared" ref="CB50:CB72" si="65">IF(ISNUMBER(T50),0,1)</f>
        <v>0</v>
      </c>
      <c r="CC50" s="4333"/>
      <c r="CD50" s="4316">
        <f t="shared" ref="CD50:CD72" si="66">IF(ISNUMBER(V50),0,1)</f>
        <v>0</v>
      </c>
      <c r="CE50" s="4316">
        <f t="shared" ref="CE50:CE72" si="67">IF(ISNUMBER(W50),0,1)</f>
        <v>0</v>
      </c>
      <c r="CF50" s="4316">
        <f t="shared" ref="CF50:CF72" si="68">IF(ISNUMBER(X50),0,1)</f>
        <v>0</v>
      </c>
      <c r="CG50" s="4316">
        <f t="shared" ref="CG50:CG72" si="69">IF(ISNUMBER(Y50),0,1)</f>
        <v>0</v>
      </c>
      <c r="CH50" s="4333"/>
      <c r="CI50" s="4316">
        <f t="shared" ref="CI50:CI72" si="70">IF(ISNUMBER(AA50),0,1)</f>
        <v>0</v>
      </c>
      <c r="CJ50" s="4316">
        <f t="shared" ref="CJ50:CJ72" si="71">IF(ISNUMBER(AB50),0,1)</f>
        <v>0</v>
      </c>
      <c r="CK50" s="4316">
        <f t="shared" ref="CK50:CK72" si="72">IF(ISNUMBER(AC50),0,1)</f>
        <v>0</v>
      </c>
      <c r="CL50" s="4316">
        <f t="shared" ref="CL50:CL72" si="73">IF(ISNUMBER(AD50),0,1)</f>
        <v>0</v>
      </c>
      <c r="CM50" s="4333"/>
      <c r="CN50" s="4316">
        <f t="shared" ref="CN50:CN72" si="74">IF(ISNUMBER(AF50),0,1)</f>
        <v>0</v>
      </c>
      <c r="CO50" s="4316">
        <f t="shared" ref="CO50:CO72" si="75">IF(ISNUMBER(AG50),0,1)</f>
        <v>0</v>
      </c>
      <c r="CP50" s="4316">
        <f t="shared" ref="CP50:CP72" si="76">IF(ISNUMBER(AH50),0,1)</f>
        <v>0</v>
      </c>
      <c r="CQ50" s="4316">
        <f t="shared" ref="CQ50:CQ72" si="77">IF(ISNUMBER(AI50),0,1)</f>
        <v>0</v>
      </c>
      <c r="CR50" s="4333"/>
      <c r="CS50" s="4316">
        <f t="shared" ref="CS50:CS72" si="78">IF(ISNUMBER(AK50),0,1)</f>
        <v>0</v>
      </c>
      <c r="CT50" s="4316">
        <f t="shared" ref="CT50:CT72" si="79">IF(ISNUMBER(AL50),0,1)</f>
        <v>0</v>
      </c>
      <c r="CU50" s="4316">
        <f t="shared" ref="CU50:CU72" si="80">IF(ISNUMBER(AM50),0,1)</f>
        <v>0</v>
      </c>
      <c r="CV50" s="4316">
        <f t="shared" ref="CV50:CV72" si="81">IF(ISNUMBER(AN50),0,1)</f>
        <v>0</v>
      </c>
      <c r="CW50" s="4333"/>
      <c r="CX50" s="4316">
        <f t="shared" ref="CX50:CX72" si="82">IF(ISNUMBER(AP50),0,1)</f>
        <v>0</v>
      </c>
      <c r="CY50" s="4316">
        <f t="shared" ref="CY50:CY72" si="83">IF(ISNUMBER(AQ50),0,1)</f>
        <v>0</v>
      </c>
      <c r="CZ50" s="4316">
        <f t="shared" ref="CZ50:CZ72" si="84">IF(ISNUMBER(AR50),0,1)</f>
        <v>0</v>
      </c>
      <c r="DA50" s="4316">
        <f t="shared" ref="DA50:DA72" si="85">IF(ISNUMBER(AS50),0,1)</f>
        <v>0</v>
      </c>
      <c r="DB50" s="1074"/>
      <c r="DC50" s="1074"/>
      <c r="DD50" s="4352"/>
      <c r="DE50" s="3355"/>
    </row>
    <row r="51" spans="2:109" ht="14.25" customHeight="1">
      <c r="B51" s="788">
        <f t="shared" ref="B51:B88" si="86">B50+1</f>
        <v>41</v>
      </c>
      <c r="C51" s="3193" t="s">
        <v>20330</v>
      </c>
      <c r="D51" s="719" t="s">
        <v>20222</v>
      </c>
      <c r="E51" s="833" t="s">
        <v>46</v>
      </c>
      <c r="F51" s="833">
        <v>3</v>
      </c>
      <c r="G51" s="856">
        <v>0</v>
      </c>
      <c r="H51" s="857">
        <v>0</v>
      </c>
      <c r="I51" s="857">
        <v>0</v>
      </c>
      <c r="J51" s="857">
        <v>0</v>
      </c>
      <c r="K51" s="792">
        <f t="shared" si="45"/>
        <v>0</v>
      </c>
      <c r="L51" s="856">
        <v>0</v>
      </c>
      <c r="M51" s="857">
        <v>0</v>
      </c>
      <c r="N51" s="857">
        <v>0</v>
      </c>
      <c r="O51" s="857">
        <v>0</v>
      </c>
      <c r="P51" s="792">
        <f t="shared" si="46"/>
        <v>0</v>
      </c>
      <c r="Q51" s="856">
        <v>0</v>
      </c>
      <c r="R51" s="857">
        <v>0</v>
      </c>
      <c r="S51" s="857">
        <v>0</v>
      </c>
      <c r="T51" s="857">
        <v>0</v>
      </c>
      <c r="U51" s="792">
        <f t="shared" si="47"/>
        <v>0</v>
      </c>
      <c r="V51" s="856">
        <v>0</v>
      </c>
      <c r="W51" s="857">
        <v>0</v>
      </c>
      <c r="X51" s="857">
        <v>0</v>
      </c>
      <c r="Y51" s="857">
        <v>0</v>
      </c>
      <c r="Z51" s="792">
        <f t="shared" si="48"/>
        <v>0</v>
      </c>
      <c r="AA51" s="856">
        <v>0</v>
      </c>
      <c r="AB51" s="857">
        <v>0</v>
      </c>
      <c r="AC51" s="857">
        <v>0</v>
      </c>
      <c r="AD51" s="857">
        <v>0</v>
      </c>
      <c r="AE51" s="792">
        <f t="shared" si="49"/>
        <v>0</v>
      </c>
      <c r="AF51" s="856">
        <v>0</v>
      </c>
      <c r="AG51" s="857">
        <v>0</v>
      </c>
      <c r="AH51" s="857">
        <v>0</v>
      </c>
      <c r="AI51" s="857">
        <v>0</v>
      </c>
      <c r="AJ51" s="792">
        <f t="shared" si="50"/>
        <v>0</v>
      </c>
      <c r="AK51" s="856">
        <v>0</v>
      </c>
      <c r="AL51" s="857">
        <v>0</v>
      </c>
      <c r="AM51" s="857">
        <v>0</v>
      </c>
      <c r="AN51" s="857">
        <v>0</v>
      </c>
      <c r="AO51" s="792">
        <f t="shared" si="51"/>
        <v>0</v>
      </c>
      <c r="AP51" s="856">
        <v>0</v>
      </c>
      <c r="AQ51" s="857">
        <v>0</v>
      </c>
      <c r="AR51" s="857">
        <v>0</v>
      </c>
      <c r="AS51" s="857">
        <v>0</v>
      </c>
      <c r="AT51" s="792">
        <f t="shared" si="52"/>
        <v>0</v>
      </c>
      <c r="AU51" s="4245"/>
      <c r="AV51" s="794"/>
      <c r="AW51" s="795"/>
      <c r="AX51" s="4322"/>
      <c r="AY51" s="4421">
        <f t="shared" si="53"/>
        <v>0</v>
      </c>
      <c r="AZ51" s="4421"/>
      <c r="BB51" s="788">
        <f t="shared" ref="BB51:BB88" si="87">BB50+1</f>
        <v>41</v>
      </c>
      <c r="BC51" s="3193" t="s">
        <v>20330</v>
      </c>
      <c r="BD51" s="833" t="s">
        <v>46</v>
      </c>
      <c r="BE51" s="833">
        <v>3</v>
      </c>
      <c r="BF51" s="3703" t="s">
        <v>20541</v>
      </c>
      <c r="BG51" s="3704" t="s">
        <v>20542</v>
      </c>
      <c r="BH51" s="3704" t="s">
        <v>20543</v>
      </c>
      <c r="BI51" s="3704" t="s">
        <v>20544</v>
      </c>
      <c r="BJ51" s="3705" t="s">
        <v>20545</v>
      </c>
      <c r="BL51" s="4352"/>
      <c r="BM51" s="4427"/>
      <c r="BN51" s="4427"/>
      <c r="BO51" s="4316">
        <f t="shared" si="54"/>
        <v>0</v>
      </c>
      <c r="BP51" s="4316">
        <f t="shared" si="55"/>
        <v>0</v>
      </c>
      <c r="BQ51" s="4316">
        <f t="shared" si="56"/>
        <v>0</v>
      </c>
      <c r="BR51" s="4316">
        <f t="shared" si="57"/>
        <v>0</v>
      </c>
      <c r="BS51" s="4333"/>
      <c r="BT51" s="4316">
        <f t="shared" si="58"/>
        <v>0</v>
      </c>
      <c r="BU51" s="4316">
        <f t="shared" si="59"/>
        <v>0</v>
      </c>
      <c r="BV51" s="4316">
        <f t="shared" si="60"/>
        <v>0</v>
      </c>
      <c r="BW51" s="4316">
        <f t="shared" si="61"/>
        <v>0</v>
      </c>
      <c r="BX51" s="4333"/>
      <c r="BY51" s="4316">
        <f t="shared" si="62"/>
        <v>0</v>
      </c>
      <c r="BZ51" s="4316">
        <f t="shared" si="63"/>
        <v>0</v>
      </c>
      <c r="CA51" s="4316">
        <f t="shared" si="64"/>
        <v>0</v>
      </c>
      <c r="CB51" s="4316">
        <f t="shared" si="65"/>
        <v>0</v>
      </c>
      <c r="CC51" s="4333"/>
      <c r="CD51" s="4316">
        <f t="shared" si="66"/>
        <v>0</v>
      </c>
      <c r="CE51" s="4316">
        <f t="shared" si="67"/>
        <v>0</v>
      </c>
      <c r="CF51" s="4316">
        <f t="shared" si="68"/>
        <v>0</v>
      </c>
      <c r="CG51" s="4316">
        <f t="shared" si="69"/>
        <v>0</v>
      </c>
      <c r="CH51" s="4333"/>
      <c r="CI51" s="4316">
        <f t="shared" si="70"/>
        <v>0</v>
      </c>
      <c r="CJ51" s="4316">
        <f t="shared" si="71"/>
        <v>0</v>
      </c>
      <c r="CK51" s="4316">
        <f t="shared" si="72"/>
        <v>0</v>
      </c>
      <c r="CL51" s="4316">
        <f t="shared" si="73"/>
        <v>0</v>
      </c>
      <c r="CM51" s="4333"/>
      <c r="CN51" s="4316">
        <f t="shared" si="74"/>
        <v>0</v>
      </c>
      <c r="CO51" s="4316">
        <f t="shared" si="75"/>
        <v>0</v>
      </c>
      <c r="CP51" s="4316">
        <f t="shared" si="76"/>
        <v>0</v>
      </c>
      <c r="CQ51" s="4316">
        <f t="shared" si="77"/>
        <v>0</v>
      </c>
      <c r="CR51" s="4333"/>
      <c r="CS51" s="4316">
        <f t="shared" si="78"/>
        <v>0</v>
      </c>
      <c r="CT51" s="4316">
        <f t="shared" si="79"/>
        <v>0</v>
      </c>
      <c r="CU51" s="4316">
        <f t="shared" si="80"/>
        <v>0</v>
      </c>
      <c r="CV51" s="4316">
        <f t="shared" si="81"/>
        <v>0</v>
      </c>
      <c r="CW51" s="4333"/>
      <c r="CX51" s="4316">
        <f t="shared" si="82"/>
        <v>0</v>
      </c>
      <c r="CY51" s="4316">
        <f t="shared" si="83"/>
        <v>0</v>
      </c>
      <c r="CZ51" s="4316">
        <f t="shared" si="84"/>
        <v>0</v>
      </c>
      <c r="DA51" s="4316">
        <f t="shared" si="85"/>
        <v>0</v>
      </c>
      <c r="DB51" s="1074"/>
      <c r="DC51" s="1074"/>
      <c r="DD51" s="4352"/>
      <c r="DE51" s="3355"/>
    </row>
    <row r="52" spans="2:109" ht="14.25" customHeight="1">
      <c r="B52" s="788">
        <f t="shared" si="86"/>
        <v>42</v>
      </c>
      <c r="C52" s="798" t="s">
        <v>32938</v>
      </c>
      <c r="D52" s="719" t="s">
        <v>20224</v>
      </c>
      <c r="E52" s="833" t="s">
        <v>46</v>
      </c>
      <c r="F52" s="833">
        <v>3</v>
      </c>
      <c r="G52" s="856">
        <v>0</v>
      </c>
      <c r="H52" s="857">
        <v>0</v>
      </c>
      <c r="I52" s="857">
        <v>0</v>
      </c>
      <c r="J52" s="857">
        <v>0</v>
      </c>
      <c r="K52" s="792">
        <f t="shared" si="45"/>
        <v>0</v>
      </c>
      <c r="L52" s="856">
        <v>0</v>
      </c>
      <c r="M52" s="857">
        <v>0</v>
      </c>
      <c r="N52" s="857">
        <v>0</v>
      </c>
      <c r="O52" s="857">
        <v>0</v>
      </c>
      <c r="P52" s="792">
        <f t="shared" si="46"/>
        <v>0</v>
      </c>
      <c r="Q52" s="856">
        <v>0</v>
      </c>
      <c r="R52" s="857">
        <v>0</v>
      </c>
      <c r="S52" s="857">
        <v>0</v>
      </c>
      <c r="T52" s="857">
        <v>0</v>
      </c>
      <c r="U52" s="792">
        <f t="shared" si="47"/>
        <v>0</v>
      </c>
      <c r="V52" s="856">
        <v>0</v>
      </c>
      <c r="W52" s="857">
        <v>0</v>
      </c>
      <c r="X52" s="857">
        <v>0</v>
      </c>
      <c r="Y52" s="857">
        <v>0</v>
      </c>
      <c r="Z52" s="792">
        <f t="shared" si="48"/>
        <v>0</v>
      </c>
      <c r="AA52" s="856">
        <v>0</v>
      </c>
      <c r="AB52" s="857">
        <v>0</v>
      </c>
      <c r="AC52" s="857">
        <v>0</v>
      </c>
      <c r="AD52" s="857">
        <v>0</v>
      </c>
      <c r="AE52" s="792">
        <f t="shared" si="49"/>
        <v>0</v>
      </c>
      <c r="AF52" s="856">
        <v>0</v>
      </c>
      <c r="AG52" s="857">
        <v>0</v>
      </c>
      <c r="AH52" s="857">
        <v>0</v>
      </c>
      <c r="AI52" s="857">
        <v>0</v>
      </c>
      <c r="AJ52" s="792">
        <f t="shared" si="50"/>
        <v>0</v>
      </c>
      <c r="AK52" s="856">
        <v>0</v>
      </c>
      <c r="AL52" s="857">
        <v>0</v>
      </c>
      <c r="AM52" s="857">
        <v>0</v>
      </c>
      <c r="AN52" s="857">
        <v>0</v>
      </c>
      <c r="AO52" s="792">
        <f t="shared" si="51"/>
        <v>0</v>
      </c>
      <c r="AP52" s="856">
        <v>0</v>
      </c>
      <c r="AQ52" s="857">
        <v>0</v>
      </c>
      <c r="AR52" s="857">
        <v>0</v>
      </c>
      <c r="AS52" s="857">
        <v>0</v>
      </c>
      <c r="AT52" s="792">
        <f t="shared" si="52"/>
        <v>0</v>
      </c>
      <c r="AU52" s="777"/>
      <c r="AV52" s="163"/>
      <c r="AW52" s="164"/>
      <c r="AX52" s="568"/>
      <c r="AY52" s="4421">
        <f t="shared" si="53"/>
        <v>0</v>
      </c>
      <c r="AZ52" s="4421"/>
      <c r="BB52" s="788">
        <f t="shared" si="87"/>
        <v>42</v>
      </c>
      <c r="BC52" s="798" t="s">
        <v>32938</v>
      </c>
      <c r="BD52" s="833" t="s">
        <v>46</v>
      </c>
      <c r="BE52" s="833">
        <v>3</v>
      </c>
      <c r="BF52" s="3703" t="s">
        <v>20546</v>
      </c>
      <c r="BG52" s="3704" t="s">
        <v>20547</v>
      </c>
      <c r="BH52" s="3704" t="s">
        <v>20548</v>
      </c>
      <c r="BI52" s="3704" t="s">
        <v>20549</v>
      </c>
      <c r="BJ52" s="3705" t="s">
        <v>20550</v>
      </c>
      <c r="BL52" s="4352"/>
      <c r="BM52" s="4427"/>
      <c r="BN52" s="4427"/>
      <c r="BO52" s="4316">
        <f t="shared" si="54"/>
        <v>0</v>
      </c>
      <c r="BP52" s="4316">
        <f t="shared" si="55"/>
        <v>0</v>
      </c>
      <c r="BQ52" s="4316">
        <f t="shared" si="56"/>
        <v>0</v>
      </c>
      <c r="BR52" s="4316">
        <f t="shared" si="57"/>
        <v>0</v>
      </c>
      <c r="BS52" s="4333"/>
      <c r="BT52" s="4316">
        <f t="shared" si="58"/>
        <v>0</v>
      </c>
      <c r="BU52" s="4316">
        <f t="shared" si="59"/>
        <v>0</v>
      </c>
      <c r="BV52" s="4316">
        <f t="shared" si="60"/>
        <v>0</v>
      </c>
      <c r="BW52" s="4316">
        <f t="shared" si="61"/>
        <v>0</v>
      </c>
      <c r="BX52" s="4333"/>
      <c r="BY52" s="4316">
        <f t="shared" si="62"/>
        <v>0</v>
      </c>
      <c r="BZ52" s="4316">
        <f t="shared" si="63"/>
        <v>0</v>
      </c>
      <c r="CA52" s="4316">
        <f t="shared" si="64"/>
        <v>0</v>
      </c>
      <c r="CB52" s="4316">
        <f t="shared" si="65"/>
        <v>0</v>
      </c>
      <c r="CC52" s="4333"/>
      <c r="CD52" s="4316">
        <f t="shared" si="66"/>
        <v>0</v>
      </c>
      <c r="CE52" s="4316">
        <f t="shared" si="67"/>
        <v>0</v>
      </c>
      <c r="CF52" s="4316">
        <f t="shared" si="68"/>
        <v>0</v>
      </c>
      <c r="CG52" s="4316">
        <f t="shared" si="69"/>
        <v>0</v>
      </c>
      <c r="CH52" s="4333"/>
      <c r="CI52" s="4316">
        <f t="shared" si="70"/>
        <v>0</v>
      </c>
      <c r="CJ52" s="4316">
        <f t="shared" si="71"/>
        <v>0</v>
      </c>
      <c r="CK52" s="4316">
        <f t="shared" si="72"/>
        <v>0</v>
      </c>
      <c r="CL52" s="4316">
        <f t="shared" si="73"/>
        <v>0</v>
      </c>
      <c r="CM52" s="4333"/>
      <c r="CN52" s="4316">
        <f t="shared" si="74"/>
        <v>0</v>
      </c>
      <c r="CO52" s="4316">
        <f t="shared" si="75"/>
        <v>0</v>
      </c>
      <c r="CP52" s="4316">
        <f t="shared" si="76"/>
        <v>0</v>
      </c>
      <c r="CQ52" s="4316">
        <f t="shared" si="77"/>
        <v>0</v>
      </c>
      <c r="CR52" s="4333"/>
      <c r="CS52" s="4316">
        <f t="shared" si="78"/>
        <v>0</v>
      </c>
      <c r="CT52" s="4316">
        <f t="shared" si="79"/>
        <v>0</v>
      </c>
      <c r="CU52" s="4316">
        <f t="shared" si="80"/>
        <v>0</v>
      </c>
      <c r="CV52" s="4316">
        <f t="shared" si="81"/>
        <v>0</v>
      </c>
      <c r="CW52" s="4333"/>
      <c r="CX52" s="4316">
        <f t="shared" si="82"/>
        <v>0</v>
      </c>
      <c r="CY52" s="4316">
        <f t="shared" si="83"/>
        <v>0</v>
      </c>
      <c r="CZ52" s="4316">
        <f t="shared" si="84"/>
        <v>0</v>
      </c>
      <c r="DA52" s="4316">
        <f t="shared" si="85"/>
        <v>0</v>
      </c>
      <c r="DB52" s="1074"/>
      <c r="DC52" s="1074"/>
      <c r="DD52" s="4352"/>
      <c r="DE52" s="3355"/>
    </row>
    <row r="53" spans="2:109" ht="14.25" customHeight="1">
      <c r="B53" s="797">
        <f t="shared" si="86"/>
        <v>43</v>
      </c>
      <c r="C53" s="798" t="s">
        <v>20341</v>
      </c>
      <c r="D53" s="719" t="s">
        <v>30416</v>
      </c>
      <c r="E53" s="833" t="s">
        <v>46</v>
      </c>
      <c r="F53" s="833">
        <v>3</v>
      </c>
      <c r="G53" s="856">
        <v>0</v>
      </c>
      <c r="H53" s="857">
        <v>0</v>
      </c>
      <c r="I53" s="857">
        <v>0</v>
      </c>
      <c r="J53" s="857">
        <v>0</v>
      </c>
      <c r="K53" s="792">
        <f t="shared" si="45"/>
        <v>0</v>
      </c>
      <c r="L53" s="856">
        <v>0</v>
      </c>
      <c r="M53" s="857">
        <v>0</v>
      </c>
      <c r="N53" s="857">
        <v>0</v>
      </c>
      <c r="O53" s="857">
        <v>0</v>
      </c>
      <c r="P53" s="792">
        <f t="shared" si="46"/>
        <v>0</v>
      </c>
      <c r="Q53" s="856">
        <v>0</v>
      </c>
      <c r="R53" s="857">
        <v>0</v>
      </c>
      <c r="S53" s="857">
        <v>0</v>
      </c>
      <c r="T53" s="857">
        <v>0</v>
      </c>
      <c r="U53" s="792">
        <f t="shared" si="47"/>
        <v>0</v>
      </c>
      <c r="V53" s="856">
        <v>0</v>
      </c>
      <c r="W53" s="857">
        <v>0</v>
      </c>
      <c r="X53" s="857">
        <v>0</v>
      </c>
      <c r="Y53" s="857">
        <v>0</v>
      </c>
      <c r="Z53" s="792">
        <f t="shared" si="48"/>
        <v>0</v>
      </c>
      <c r="AA53" s="856">
        <v>0</v>
      </c>
      <c r="AB53" s="857">
        <v>0</v>
      </c>
      <c r="AC53" s="857">
        <v>0</v>
      </c>
      <c r="AD53" s="857">
        <v>0</v>
      </c>
      <c r="AE53" s="792">
        <f t="shared" si="49"/>
        <v>0</v>
      </c>
      <c r="AF53" s="856">
        <v>0</v>
      </c>
      <c r="AG53" s="857">
        <v>0</v>
      </c>
      <c r="AH53" s="857">
        <v>0</v>
      </c>
      <c r="AI53" s="857">
        <v>0</v>
      </c>
      <c r="AJ53" s="792">
        <f t="shared" si="50"/>
        <v>0</v>
      </c>
      <c r="AK53" s="856">
        <v>0</v>
      </c>
      <c r="AL53" s="857">
        <v>0</v>
      </c>
      <c r="AM53" s="857">
        <v>0</v>
      </c>
      <c r="AN53" s="857">
        <v>0</v>
      </c>
      <c r="AO53" s="792">
        <f t="shared" si="51"/>
        <v>0</v>
      </c>
      <c r="AP53" s="856">
        <v>0</v>
      </c>
      <c r="AQ53" s="857">
        <v>0</v>
      </c>
      <c r="AR53" s="857">
        <v>0</v>
      </c>
      <c r="AS53" s="857">
        <v>0</v>
      </c>
      <c r="AT53" s="792">
        <f t="shared" si="52"/>
        <v>0</v>
      </c>
      <c r="AU53" s="777"/>
      <c r="AV53" s="163"/>
      <c r="AW53" s="164"/>
      <c r="AX53" s="568"/>
      <c r="AY53" s="4421">
        <f t="shared" si="53"/>
        <v>0</v>
      </c>
      <c r="AZ53" s="4421"/>
      <c r="BB53" s="797">
        <f t="shared" si="87"/>
        <v>43</v>
      </c>
      <c r="BC53" s="798" t="s">
        <v>20341</v>
      </c>
      <c r="BD53" s="833" t="s">
        <v>46</v>
      </c>
      <c r="BE53" s="833">
        <v>3</v>
      </c>
      <c r="BF53" s="3703" t="s">
        <v>20551</v>
      </c>
      <c r="BG53" s="3704" t="s">
        <v>20552</v>
      </c>
      <c r="BH53" s="3704" t="s">
        <v>20553</v>
      </c>
      <c r="BI53" s="3704" t="s">
        <v>20554</v>
      </c>
      <c r="BJ53" s="3705" t="s">
        <v>20555</v>
      </c>
      <c r="BM53" s="4427"/>
      <c r="BN53" s="4427"/>
      <c r="BO53" s="4316">
        <f t="shared" si="54"/>
        <v>0</v>
      </c>
      <c r="BP53" s="4316">
        <f t="shared" si="55"/>
        <v>0</v>
      </c>
      <c r="BQ53" s="4316">
        <f t="shared" si="56"/>
        <v>0</v>
      </c>
      <c r="BR53" s="4316">
        <f t="shared" si="57"/>
        <v>0</v>
      </c>
      <c r="BS53" s="4333"/>
      <c r="BT53" s="4316">
        <f t="shared" si="58"/>
        <v>0</v>
      </c>
      <c r="BU53" s="4316">
        <f t="shared" si="59"/>
        <v>0</v>
      </c>
      <c r="BV53" s="4316">
        <f t="shared" si="60"/>
        <v>0</v>
      </c>
      <c r="BW53" s="4316">
        <f t="shared" si="61"/>
        <v>0</v>
      </c>
      <c r="BX53" s="4333"/>
      <c r="BY53" s="4316">
        <f t="shared" si="62"/>
        <v>0</v>
      </c>
      <c r="BZ53" s="4316">
        <f t="shared" si="63"/>
        <v>0</v>
      </c>
      <c r="CA53" s="4316">
        <f t="shared" si="64"/>
        <v>0</v>
      </c>
      <c r="CB53" s="4316">
        <f t="shared" si="65"/>
        <v>0</v>
      </c>
      <c r="CC53" s="4333"/>
      <c r="CD53" s="4316">
        <f t="shared" si="66"/>
        <v>0</v>
      </c>
      <c r="CE53" s="4316">
        <f t="shared" si="67"/>
        <v>0</v>
      </c>
      <c r="CF53" s="4316">
        <f t="shared" si="68"/>
        <v>0</v>
      </c>
      <c r="CG53" s="4316">
        <f t="shared" si="69"/>
        <v>0</v>
      </c>
      <c r="CH53" s="4333"/>
      <c r="CI53" s="4316">
        <f t="shared" si="70"/>
        <v>0</v>
      </c>
      <c r="CJ53" s="4316">
        <f t="shared" si="71"/>
        <v>0</v>
      </c>
      <c r="CK53" s="4316">
        <f t="shared" si="72"/>
        <v>0</v>
      </c>
      <c r="CL53" s="4316">
        <f t="shared" si="73"/>
        <v>0</v>
      </c>
      <c r="CM53" s="4333"/>
      <c r="CN53" s="4316">
        <f t="shared" si="74"/>
        <v>0</v>
      </c>
      <c r="CO53" s="4316">
        <f t="shared" si="75"/>
        <v>0</v>
      </c>
      <c r="CP53" s="4316">
        <f t="shared" si="76"/>
        <v>0</v>
      </c>
      <c r="CQ53" s="4316">
        <f t="shared" si="77"/>
        <v>0</v>
      </c>
      <c r="CR53" s="4333"/>
      <c r="CS53" s="4316">
        <f t="shared" si="78"/>
        <v>0</v>
      </c>
      <c r="CT53" s="4316">
        <f t="shared" si="79"/>
        <v>0</v>
      </c>
      <c r="CU53" s="4316">
        <f t="shared" si="80"/>
        <v>0</v>
      </c>
      <c r="CV53" s="4316">
        <f t="shared" si="81"/>
        <v>0</v>
      </c>
      <c r="CW53" s="4333"/>
      <c r="CX53" s="4316">
        <f t="shared" si="82"/>
        <v>0</v>
      </c>
      <c r="CY53" s="4316">
        <f t="shared" si="83"/>
        <v>0</v>
      </c>
      <c r="CZ53" s="4316">
        <f t="shared" si="84"/>
        <v>0</v>
      </c>
      <c r="DA53" s="4316">
        <f t="shared" si="85"/>
        <v>0</v>
      </c>
    </row>
    <row r="54" spans="2:109" ht="14.25" customHeight="1">
      <c r="B54" s="797">
        <f t="shared" si="86"/>
        <v>44</v>
      </c>
      <c r="C54" s="798" t="s">
        <v>20347</v>
      </c>
      <c r="D54" s="3191"/>
      <c r="E54" s="833" t="s">
        <v>46</v>
      </c>
      <c r="F54" s="833">
        <v>3</v>
      </c>
      <c r="G54" s="856">
        <v>0</v>
      </c>
      <c r="H54" s="857">
        <v>0</v>
      </c>
      <c r="I54" s="857">
        <v>0</v>
      </c>
      <c r="J54" s="857">
        <v>0</v>
      </c>
      <c r="K54" s="792">
        <f t="shared" si="45"/>
        <v>0</v>
      </c>
      <c r="L54" s="856">
        <v>0</v>
      </c>
      <c r="M54" s="857">
        <v>0</v>
      </c>
      <c r="N54" s="857">
        <v>0</v>
      </c>
      <c r="O54" s="857">
        <v>0</v>
      </c>
      <c r="P54" s="792">
        <f t="shared" si="46"/>
        <v>0</v>
      </c>
      <c r="Q54" s="856">
        <v>0</v>
      </c>
      <c r="R54" s="857">
        <v>0</v>
      </c>
      <c r="S54" s="857">
        <v>0</v>
      </c>
      <c r="T54" s="857">
        <v>0</v>
      </c>
      <c r="U54" s="792">
        <f t="shared" si="47"/>
        <v>0</v>
      </c>
      <c r="V54" s="856">
        <v>4.733463782297137E-2</v>
      </c>
      <c r="W54" s="857">
        <v>0</v>
      </c>
      <c r="X54" s="857">
        <v>0.31596180465523832</v>
      </c>
      <c r="Y54" s="857">
        <v>0</v>
      </c>
      <c r="Z54" s="792">
        <f t="shared" si="48"/>
        <v>0.36329644247820969</v>
      </c>
      <c r="AA54" s="856">
        <v>4.7566670361319251E-2</v>
      </c>
      <c r="AB54" s="857">
        <v>0</v>
      </c>
      <c r="AC54" s="857">
        <v>0.3181305019217805</v>
      </c>
      <c r="AD54" s="857">
        <v>0</v>
      </c>
      <c r="AE54" s="792">
        <f t="shared" si="49"/>
        <v>0.36569717228309973</v>
      </c>
      <c r="AF54" s="856">
        <v>4.768325533769506E-2</v>
      </c>
      <c r="AG54" s="857">
        <v>0</v>
      </c>
      <c r="AH54" s="857">
        <v>0.3198505505117778</v>
      </c>
      <c r="AI54" s="857">
        <v>0</v>
      </c>
      <c r="AJ54" s="792">
        <f t="shared" si="50"/>
        <v>0.36753380584947287</v>
      </c>
      <c r="AK54" s="856">
        <v>4.7683255337695039E-2</v>
      </c>
      <c r="AL54" s="857">
        <v>0</v>
      </c>
      <c r="AM54" s="857">
        <v>0.32111734088237209</v>
      </c>
      <c r="AN54" s="857">
        <v>0</v>
      </c>
      <c r="AO54" s="792">
        <f t="shared" si="51"/>
        <v>0.36880059622006711</v>
      </c>
      <c r="AP54" s="856">
        <v>4.7683255337695039E-2</v>
      </c>
      <c r="AQ54" s="857">
        <v>0</v>
      </c>
      <c r="AR54" s="857">
        <v>0.32239448056960834</v>
      </c>
      <c r="AS54" s="857">
        <v>0</v>
      </c>
      <c r="AT54" s="792">
        <f t="shared" si="52"/>
        <v>0.37007773590730336</v>
      </c>
      <c r="AU54" s="777"/>
      <c r="AV54" s="163"/>
      <c r="AW54" s="164"/>
      <c r="AX54" s="568"/>
      <c r="AY54" s="4421">
        <f t="shared" si="53"/>
        <v>0</v>
      </c>
      <c r="AZ54" s="4421"/>
      <c r="BB54" s="797">
        <f t="shared" si="87"/>
        <v>44</v>
      </c>
      <c r="BC54" s="798" t="s">
        <v>20347</v>
      </c>
      <c r="BD54" s="833" t="s">
        <v>46</v>
      </c>
      <c r="BE54" s="833">
        <v>3</v>
      </c>
      <c r="BF54" s="3703" t="s">
        <v>20556</v>
      </c>
      <c r="BG54" s="3704" t="s">
        <v>20557</v>
      </c>
      <c r="BH54" s="3704" t="s">
        <v>20558</v>
      </c>
      <c r="BI54" s="3704" t="s">
        <v>20559</v>
      </c>
      <c r="BJ54" s="3705" t="s">
        <v>20560</v>
      </c>
      <c r="BM54" s="4427"/>
      <c r="BN54" s="4427"/>
      <c r="BO54" s="4316">
        <f t="shared" si="54"/>
        <v>0</v>
      </c>
      <c r="BP54" s="4316">
        <f t="shared" si="55"/>
        <v>0</v>
      </c>
      <c r="BQ54" s="4316">
        <f t="shared" si="56"/>
        <v>0</v>
      </c>
      <c r="BR54" s="4316">
        <f t="shared" si="57"/>
        <v>0</v>
      </c>
      <c r="BS54" s="4333"/>
      <c r="BT54" s="4316">
        <f t="shared" si="58"/>
        <v>0</v>
      </c>
      <c r="BU54" s="4316">
        <f t="shared" si="59"/>
        <v>0</v>
      </c>
      <c r="BV54" s="4316">
        <f t="shared" si="60"/>
        <v>0</v>
      </c>
      <c r="BW54" s="4316">
        <f t="shared" si="61"/>
        <v>0</v>
      </c>
      <c r="BX54" s="4333"/>
      <c r="BY54" s="4316">
        <f t="shared" si="62"/>
        <v>0</v>
      </c>
      <c r="BZ54" s="4316">
        <f t="shared" si="63"/>
        <v>0</v>
      </c>
      <c r="CA54" s="4316">
        <f t="shared" si="64"/>
        <v>0</v>
      </c>
      <c r="CB54" s="4316">
        <f t="shared" si="65"/>
        <v>0</v>
      </c>
      <c r="CC54" s="4333"/>
      <c r="CD54" s="4316">
        <f t="shared" si="66"/>
        <v>0</v>
      </c>
      <c r="CE54" s="4316">
        <f t="shared" si="67"/>
        <v>0</v>
      </c>
      <c r="CF54" s="4316">
        <f t="shared" si="68"/>
        <v>0</v>
      </c>
      <c r="CG54" s="4316">
        <f t="shared" si="69"/>
        <v>0</v>
      </c>
      <c r="CH54" s="4333"/>
      <c r="CI54" s="4316">
        <f t="shared" si="70"/>
        <v>0</v>
      </c>
      <c r="CJ54" s="4316">
        <f t="shared" si="71"/>
        <v>0</v>
      </c>
      <c r="CK54" s="4316">
        <f t="shared" si="72"/>
        <v>0</v>
      </c>
      <c r="CL54" s="4316">
        <f t="shared" si="73"/>
        <v>0</v>
      </c>
      <c r="CM54" s="4333"/>
      <c r="CN54" s="4316">
        <f t="shared" si="74"/>
        <v>0</v>
      </c>
      <c r="CO54" s="4316">
        <f t="shared" si="75"/>
        <v>0</v>
      </c>
      <c r="CP54" s="4316">
        <f t="shared" si="76"/>
        <v>0</v>
      </c>
      <c r="CQ54" s="4316">
        <f t="shared" si="77"/>
        <v>0</v>
      </c>
      <c r="CR54" s="4333"/>
      <c r="CS54" s="4316">
        <f t="shared" si="78"/>
        <v>0</v>
      </c>
      <c r="CT54" s="4316">
        <f t="shared" si="79"/>
        <v>0</v>
      </c>
      <c r="CU54" s="4316">
        <f t="shared" si="80"/>
        <v>0</v>
      </c>
      <c r="CV54" s="4316">
        <f t="shared" si="81"/>
        <v>0</v>
      </c>
      <c r="CW54" s="4333"/>
      <c r="CX54" s="4316">
        <f t="shared" si="82"/>
        <v>0</v>
      </c>
      <c r="CY54" s="4316">
        <f t="shared" si="83"/>
        <v>0</v>
      </c>
      <c r="CZ54" s="4316">
        <f t="shared" si="84"/>
        <v>0</v>
      </c>
      <c r="DA54" s="4316">
        <f t="shared" si="85"/>
        <v>0</v>
      </c>
      <c r="DB54" s="4320"/>
      <c r="DC54" s="4320"/>
      <c r="DD54" s="4456"/>
      <c r="DE54" s="4618"/>
    </row>
    <row r="55" spans="2:109" ht="14.25" customHeight="1">
      <c r="B55" s="797">
        <f t="shared" si="86"/>
        <v>45</v>
      </c>
      <c r="C55" s="798" t="s">
        <v>20353</v>
      </c>
      <c r="D55" s="3191"/>
      <c r="E55" s="833" t="s">
        <v>46</v>
      </c>
      <c r="F55" s="833">
        <v>3</v>
      </c>
      <c r="G55" s="856">
        <v>0</v>
      </c>
      <c r="H55" s="857">
        <v>0</v>
      </c>
      <c r="I55" s="857">
        <v>0</v>
      </c>
      <c r="J55" s="857">
        <v>2.5465620000000002</v>
      </c>
      <c r="K55" s="792">
        <f t="shared" si="45"/>
        <v>2.5465620000000002</v>
      </c>
      <c r="L55" s="856">
        <v>0</v>
      </c>
      <c r="M55" s="857">
        <v>0</v>
      </c>
      <c r="N55" s="857">
        <v>0</v>
      </c>
      <c r="O55" s="857">
        <v>3.3</v>
      </c>
      <c r="P55" s="792">
        <f t="shared" si="46"/>
        <v>3.3</v>
      </c>
      <c r="Q55" s="856">
        <v>0</v>
      </c>
      <c r="R55" s="857">
        <v>0</v>
      </c>
      <c r="S55" s="857">
        <v>0</v>
      </c>
      <c r="T55" s="857">
        <v>2.8</v>
      </c>
      <c r="U55" s="792">
        <f t="shared" si="47"/>
        <v>2.8</v>
      </c>
      <c r="V55" s="856">
        <v>0</v>
      </c>
      <c r="W55" s="857">
        <v>0</v>
      </c>
      <c r="X55" s="857">
        <v>0</v>
      </c>
      <c r="Y55" s="857">
        <v>2.8</v>
      </c>
      <c r="Z55" s="792">
        <f t="shared" si="48"/>
        <v>2.8</v>
      </c>
      <c r="AA55" s="856">
        <v>0</v>
      </c>
      <c r="AB55" s="857">
        <v>0</v>
      </c>
      <c r="AC55" s="857">
        <v>0</v>
      </c>
      <c r="AD55" s="857">
        <v>2.8</v>
      </c>
      <c r="AE55" s="792">
        <f t="shared" si="49"/>
        <v>2.8</v>
      </c>
      <c r="AF55" s="856">
        <v>0</v>
      </c>
      <c r="AG55" s="857">
        <v>0</v>
      </c>
      <c r="AH55" s="857">
        <v>0</v>
      </c>
      <c r="AI55" s="857">
        <v>2.8</v>
      </c>
      <c r="AJ55" s="792">
        <f t="shared" si="50"/>
        <v>2.8</v>
      </c>
      <c r="AK55" s="856">
        <v>0</v>
      </c>
      <c r="AL55" s="857">
        <v>0</v>
      </c>
      <c r="AM55" s="857">
        <v>0</v>
      </c>
      <c r="AN55" s="857">
        <v>2.8</v>
      </c>
      <c r="AO55" s="792">
        <f t="shared" si="51"/>
        <v>2.8</v>
      </c>
      <c r="AP55" s="856">
        <v>0</v>
      </c>
      <c r="AQ55" s="857">
        <v>0</v>
      </c>
      <c r="AR55" s="857">
        <v>0</v>
      </c>
      <c r="AS55" s="857">
        <v>2.8</v>
      </c>
      <c r="AT55" s="792">
        <f t="shared" si="52"/>
        <v>2.8</v>
      </c>
      <c r="AU55" s="777"/>
      <c r="AV55" s="163"/>
      <c r="AW55" s="164"/>
      <c r="AX55" s="568"/>
      <c r="AY55" s="4421">
        <f t="shared" si="53"/>
        <v>0</v>
      </c>
      <c r="AZ55" s="4421"/>
      <c r="BB55" s="797">
        <f t="shared" si="87"/>
        <v>45</v>
      </c>
      <c r="BC55" s="798" t="s">
        <v>20353</v>
      </c>
      <c r="BD55" s="833" t="s">
        <v>46</v>
      </c>
      <c r="BE55" s="833">
        <v>3</v>
      </c>
      <c r="BF55" s="3703" t="s">
        <v>20561</v>
      </c>
      <c r="BG55" s="3704" t="s">
        <v>20562</v>
      </c>
      <c r="BH55" s="3704" t="s">
        <v>20563</v>
      </c>
      <c r="BI55" s="3704" t="s">
        <v>20564</v>
      </c>
      <c r="BJ55" s="3705" t="s">
        <v>20565</v>
      </c>
      <c r="BL55" s="4352"/>
      <c r="BM55" s="4427"/>
      <c r="BN55" s="4427"/>
      <c r="BO55" s="4316">
        <f t="shared" si="54"/>
        <v>0</v>
      </c>
      <c r="BP55" s="4316">
        <f t="shared" si="55"/>
        <v>0</v>
      </c>
      <c r="BQ55" s="4316">
        <f t="shared" si="56"/>
        <v>0</v>
      </c>
      <c r="BR55" s="4316">
        <f t="shared" si="57"/>
        <v>0</v>
      </c>
      <c r="BS55" s="4333"/>
      <c r="BT55" s="4316">
        <f t="shared" si="58"/>
        <v>0</v>
      </c>
      <c r="BU55" s="4316">
        <f t="shared" si="59"/>
        <v>0</v>
      </c>
      <c r="BV55" s="4316">
        <f t="shared" si="60"/>
        <v>0</v>
      </c>
      <c r="BW55" s="4316">
        <f t="shared" si="61"/>
        <v>0</v>
      </c>
      <c r="BX55" s="4333"/>
      <c r="BY55" s="4316">
        <f t="shared" si="62"/>
        <v>0</v>
      </c>
      <c r="BZ55" s="4316">
        <f t="shared" si="63"/>
        <v>0</v>
      </c>
      <c r="CA55" s="4316">
        <f t="shared" si="64"/>
        <v>0</v>
      </c>
      <c r="CB55" s="4316">
        <f t="shared" si="65"/>
        <v>0</v>
      </c>
      <c r="CC55" s="4333"/>
      <c r="CD55" s="4316">
        <f t="shared" si="66"/>
        <v>0</v>
      </c>
      <c r="CE55" s="4316">
        <f t="shared" si="67"/>
        <v>0</v>
      </c>
      <c r="CF55" s="4316">
        <f t="shared" si="68"/>
        <v>0</v>
      </c>
      <c r="CG55" s="4316">
        <f t="shared" si="69"/>
        <v>0</v>
      </c>
      <c r="CH55" s="4333"/>
      <c r="CI55" s="4316">
        <f t="shared" si="70"/>
        <v>0</v>
      </c>
      <c r="CJ55" s="4316">
        <f t="shared" si="71"/>
        <v>0</v>
      </c>
      <c r="CK55" s="4316">
        <f t="shared" si="72"/>
        <v>0</v>
      </c>
      <c r="CL55" s="4316">
        <f t="shared" si="73"/>
        <v>0</v>
      </c>
      <c r="CM55" s="4333"/>
      <c r="CN55" s="4316">
        <f t="shared" si="74"/>
        <v>0</v>
      </c>
      <c r="CO55" s="4316">
        <f t="shared" si="75"/>
        <v>0</v>
      </c>
      <c r="CP55" s="4316">
        <f t="shared" si="76"/>
        <v>0</v>
      </c>
      <c r="CQ55" s="4316">
        <f t="shared" si="77"/>
        <v>0</v>
      </c>
      <c r="CR55" s="4333"/>
      <c r="CS55" s="4316">
        <f t="shared" si="78"/>
        <v>0</v>
      </c>
      <c r="CT55" s="4316">
        <f t="shared" si="79"/>
        <v>0</v>
      </c>
      <c r="CU55" s="4316">
        <f t="shared" si="80"/>
        <v>0</v>
      </c>
      <c r="CV55" s="4316">
        <f t="shared" si="81"/>
        <v>0</v>
      </c>
      <c r="CW55" s="4333"/>
      <c r="CX55" s="4316">
        <f t="shared" si="82"/>
        <v>0</v>
      </c>
      <c r="CY55" s="4316">
        <f t="shared" si="83"/>
        <v>0</v>
      </c>
      <c r="CZ55" s="4316">
        <f t="shared" si="84"/>
        <v>0</v>
      </c>
      <c r="DA55" s="4316">
        <f t="shared" si="85"/>
        <v>0</v>
      </c>
      <c r="DB55" s="3078"/>
      <c r="DC55" s="3078"/>
      <c r="DD55" s="4457"/>
      <c r="DE55" s="4568"/>
    </row>
    <row r="56" spans="2:109" ht="14.25" customHeight="1">
      <c r="B56" s="797">
        <f t="shared" si="86"/>
        <v>46</v>
      </c>
      <c r="C56" s="798" t="s">
        <v>20359</v>
      </c>
      <c r="D56" s="3191"/>
      <c r="E56" s="833" t="s">
        <v>46</v>
      </c>
      <c r="F56" s="833">
        <v>3</v>
      </c>
      <c r="G56" s="856">
        <v>0</v>
      </c>
      <c r="H56" s="857">
        <v>0.26622599213079906</v>
      </c>
      <c r="I56" s="857">
        <v>0.43782949308257912</v>
      </c>
      <c r="J56" s="857">
        <v>0.17160350095178009</v>
      </c>
      <c r="K56" s="792">
        <f t="shared" si="45"/>
        <v>0.87565898616515836</v>
      </c>
      <c r="L56" s="856">
        <v>0</v>
      </c>
      <c r="M56" s="857">
        <v>0.27588228286204081</v>
      </c>
      <c r="N56" s="857">
        <v>0.45371001940564537</v>
      </c>
      <c r="O56" s="857">
        <v>0.17782773654360462</v>
      </c>
      <c r="P56" s="792">
        <f t="shared" si="46"/>
        <v>0.90742003881129085</v>
      </c>
      <c r="Q56" s="856">
        <v>0</v>
      </c>
      <c r="R56" s="857">
        <v>0.2885012940617715</v>
      </c>
      <c r="S56" s="857">
        <v>0.4744629715594193</v>
      </c>
      <c r="T56" s="857">
        <v>0.18596167749764786</v>
      </c>
      <c r="U56" s="792">
        <f t="shared" si="47"/>
        <v>0.9489259431188386</v>
      </c>
      <c r="V56" s="856">
        <v>0</v>
      </c>
      <c r="W56" s="857">
        <v>0.28416257589567151</v>
      </c>
      <c r="X56" s="857">
        <v>0.46732760975613441</v>
      </c>
      <c r="Y56" s="857">
        <v>0.18316503386046293</v>
      </c>
      <c r="Z56" s="792">
        <f t="shared" si="48"/>
        <v>0.93465521951226882</v>
      </c>
      <c r="AA56" s="856">
        <v>0</v>
      </c>
      <c r="AB56" s="857">
        <v>0.28456078131015616</v>
      </c>
      <c r="AC56" s="857">
        <v>0.46798248974501583</v>
      </c>
      <c r="AD56" s="857">
        <v>0.18342170843485966</v>
      </c>
      <c r="AE56" s="792">
        <f t="shared" si="49"/>
        <v>0.93596497949003177</v>
      </c>
      <c r="AF56" s="856">
        <v>0</v>
      </c>
      <c r="AG56" s="857">
        <v>0.28636363707464513</v>
      </c>
      <c r="AH56" s="857">
        <v>0.47094742723721761</v>
      </c>
      <c r="AI56" s="857">
        <v>0.18458379016257245</v>
      </c>
      <c r="AJ56" s="792">
        <f t="shared" si="50"/>
        <v>0.94189485447443522</v>
      </c>
      <c r="AK56" s="856">
        <v>0</v>
      </c>
      <c r="AL56" s="857">
        <v>0.28826527766926602</v>
      </c>
      <c r="AM56" s="857">
        <v>0.47407482411873264</v>
      </c>
      <c r="AN56" s="857">
        <v>0.18580954644946668</v>
      </c>
      <c r="AO56" s="792">
        <f t="shared" si="51"/>
        <v>0.94814964823746539</v>
      </c>
      <c r="AP56" s="856">
        <v>0</v>
      </c>
      <c r="AQ56" s="857">
        <v>0.29013722051746443</v>
      </c>
      <c r="AR56" s="857">
        <v>0.47715338073052888</v>
      </c>
      <c r="AS56" s="857">
        <v>0.18701616021306444</v>
      </c>
      <c r="AT56" s="792">
        <f t="shared" si="52"/>
        <v>0.95430676146105775</v>
      </c>
      <c r="AU56" s="777"/>
      <c r="AV56" s="163"/>
      <c r="AW56" s="164"/>
      <c r="AX56" s="568"/>
      <c r="AY56" s="4421">
        <f t="shared" si="53"/>
        <v>0</v>
      </c>
      <c r="AZ56" s="4421"/>
      <c r="BB56" s="797">
        <f t="shared" si="87"/>
        <v>46</v>
      </c>
      <c r="BC56" s="798" t="s">
        <v>20359</v>
      </c>
      <c r="BD56" s="833" t="s">
        <v>46</v>
      </c>
      <c r="BE56" s="833">
        <v>3</v>
      </c>
      <c r="BF56" s="3703" t="s">
        <v>20566</v>
      </c>
      <c r="BG56" s="3704" t="s">
        <v>20567</v>
      </c>
      <c r="BH56" s="3704" t="s">
        <v>20568</v>
      </c>
      <c r="BI56" s="3704" t="s">
        <v>20569</v>
      </c>
      <c r="BJ56" s="3705" t="s">
        <v>20570</v>
      </c>
      <c r="BL56" s="4352"/>
      <c r="BM56" s="4427"/>
      <c r="BN56" s="4427"/>
      <c r="BO56" s="4316">
        <f t="shared" si="54"/>
        <v>0</v>
      </c>
      <c r="BP56" s="4316">
        <f t="shared" si="55"/>
        <v>0</v>
      </c>
      <c r="BQ56" s="4316">
        <f t="shared" si="56"/>
        <v>0</v>
      </c>
      <c r="BR56" s="4316">
        <f t="shared" si="57"/>
        <v>0</v>
      </c>
      <c r="BS56" s="4333"/>
      <c r="BT56" s="4316">
        <f t="shared" si="58"/>
        <v>0</v>
      </c>
      <c r="BU56" s="4316">
        <f t="shared" si="59"/>
        <v>0</v>
      </c>
      <c r="BV56" s="4316">
        <f t="shared" si="60"/>
        <v>0</v>
      </c>
      <c r="BW56" s="4316">
        <f t="shared" si="61"/>
        <v>0</v>
      </c>
      <c r="BX56" s="4333"/>
      <c r="BY56" s="4316">
        <f t="shared" si="62"/>
        <v>0</v>
      </c>
      <c r="BZ56" s="4316">
        <f t="shared" si="63"/>
        <v>0</v>
      </c>
      <c r="CA56" s="4316">
        <f t="shared" si="64"/>
        <v>0</v>
      </c>
      <c r="CB56" s="4316">
        <f t="shared" si="65"/>
        <v>0</v>
      </c>
      <c r="CC56" s="4333"/>
      <c r="CD56" s="4316">
        <f t="shared" si="66"/>
        <v>0</v>
      </c>
      <c r="CE56" s="4316">
        <f t="shared" si="67"/>
        <v>0</v>
      </c>
      <c r="CF56" s="4316">
        <f t="shared" si="68"/>
        <v>0</v>
      </c>
      <c r="CG56" s="4316">
        <f t="shared" si="69"/>
        <v>0</v>
      </c>
      <c r="CH56" s="4333"/>
      <c r="CI56" s="4316">
        <f t="shared" si="70"/>
        <v>0</v>
      </c>
      <c r="CJ56" s="4316">
        <f t="shared" si="71"/>
        <v>0</v>
      </c>
      <c r="CK56" s="4316">
        <f t="shared" si="72"/>
        <v>0</v>
      </c>
      <c r="CL56" s="4316">
        <f t="shared" si="73"/>
        <v>0</v>
      </c>
      <c r="CM56" s="4333"/>
      <c r="CN56" s="4316">
        <f t="shared" si="74"/>
        <v>0</v>
      </c>
      <c r="CO56" s="4316">
        <f t="shared" si="75"/>
        <v>0</v>
      </c>
      <c r="CP56" s="4316">
        <f t="shared" si="76"/>
        <v>0</v>
      </c>
      <c r="CQ56" s="4316">
        <f t="shared" si="77"/>
        <v>0</v>
      </c>
      <c r="CR56" s="4333"/>
      <c r="CS56" s="4316">
        <f t="shared" si="78"/>
        <v>0</v>
      </c>
      <c r="CT56" s="4316">
        <f t="shared" si="79"/>
        <v>0</v>
      </c>
      <c r="CU56" s="4316">
        <f t="shared" si="80"/>
        <v>0</v>
      </c>
      <c r="CV56" s="4316">
        <f t="shared" si="81"/>
        <v>0</v>
      </c>
      <c r="CW56" s="4333"/>
      <c r="CX56" s="4316">
        <f t="shared" si="82"/>
        <v>0</v>
      </c>
      <c r="CY56" s="4316">
        <f t="shared" si="83"/>
        <v>0</v>
      </c>
      <c r="CZ56" s="4316">
        <f t="shared" si="84"/>
        <v>0</v>
      </c>
      <c r="DA56" s="4316">
        <f t="shared" si="85"/>
        <v>0</v>
      </c>
      <c r="DB56" s="3078"/>
      <c r="DC56" s="3078"/>
      <c r="DD56" s="4457"/>
      <c r="DE56" s="4568"/>
    </row>
    <row r="57" spans="2:109" ht="14.25" customHeight="1">
      <c r="B57" s="797">
        <f t="shared" si="86"/>
        <v>47</v>
      </c>
      <c r="C57" s="798" t="s">
        <v>20365</v>
      </c>
      <c r="D57" s="3191"/>
      <c r="E57" s="833" t="s">
        <v>46</v>
      </c>
      <c r="F57" s="833">
        <v>3</v>
      </c>
      <c r="G57" s="856">
        <v>0</v>
      </c>
      <c r="H57" s="857">
        <v>0</v>
      </c>
      <c r="I57" s="857">
        <v>0</v>
      </c>
      <c r="J57" s="857">
        <v>0</v>
      </c>
      <c r="K57" s="792">
        <f t="shared" si="45"/>
        <v>0</v>
      </c>
      <c r="L57" s="856">
        <v>0</v>
      </c>
      <c r="M57" s="857">
        <v>0</v>
      </c>
      <c r="N57" s="857">
        <v>0</v>
      </c>
      <c r="O57" s="857">
        <v>0</v>
      </c>
      <c r="P57" s="792">
        <f t="shared" si="46"/>
        <v>0</v>
      </c>
      <c r="Q57" s="856">
        <v>0</v>
      </c>
      <c r="R57" s="857">
        <v>0</v>
      </c>
      <c r="S57" s="857">
        <v>0</v>
      </c>
      <c r="T57" s="857">
        <v>0</v>
      </c>
      <c r="U57" s="792">
        <f t="shared" si="47"/>
        <v>0</v>
      </c>
      <c r="V57" s="856">
        <v>0</v>
      </c>
      <c r="W57" s="857">
        <v>0</v>
      </c>
      <c r="X57" s="857">
        <v>0</v>
      </c>
      <c r="Y57" s="857">
        <v>0</v>
      </c>
      <c r="Z57" s="792">
        <f t="shared" si="48"/>
        <v>0</v>
      </c>
      <c r="AA57" s="856">
        <v>0</v>
      </c>
      <c r="AB57" s="857">
        <v>0</v>
      </c>
      <c r="AC57" s="857">
        <v>0</v>
      </c>
      <c r="AD57" s="857">
        <v>0</v>
      </c>
      <c r="AE57" s="792">
        <f t="shared" si="49"/>
        <v>0</v>
      </c>
      <c r="AF57" s="856">
        <v>0</v>
      </c>
      <c r="AG57" s="857">
        <v>0</v>
      </c>
      <c r="AH57" s="857">
        <v>0</v>
      </c>
      <c r="AI57" s="857">
        <v>0</v>
      </c>
      <c r="AJ57" s="792">
        <f t="shared" si="50"/>
        <v>0</v>
      </c>
      <c r="AK57" s="856">
        <v>0</v>
      </c>
      <c r="AL57" s="857">
        <v>0</v>
      </c>
      <c r="AM57" s="857">
        <v>0</v>
      </c>
      <c r="AN57" s="857">
        <v>0</v>
      </c>
      <c r="AO57" s="792">
        <f t="shared" si="51"/>
        <v>0</v>
      </c>
      <c r="AP57" s="856">
        <v>0</v>
      </c>
      <c r="AQ57" s="857">
        <v>0</v>
      </c>
      <c r="AR57" s="857">
        <v>0</v>
      </c>
      <c r="AS57" s="857">
        <v>0</v>
      </c>
      <c r="AT57" s="792">
        <f t="shared" si="52"/>
        <v>0</v>
      </c>
      <c r="AU57" s="777"/>
      <c r="AV57" s="163"/>
      <c r="AW57" s="164"/>
      <c r="AX57" s="568"/>
      <c r="AY57" s="4421">
        <f t="shared" si="53"/>
        <v>0</v>
      </c>
      <c r="AZ57" s="4421"/>
      <c r="BB57" s="797">
        <f t="shared" si="87"/>
        <v>47</v>
      </c>
      <c r="BC57" s="798" t="s">
        <v>20365</v>
      </c>
      <c r="BD57" s="833" t="s">
        <v>46</v>
      </c>
      <c r="BE57" s="833">
        <v>3</v>
      </c>
      <c r="BF57" s="3703" t="s">
        <v>20571</v>
      </c>
      <c r="BG57" s="3704" t="s">
        <v>20572</v>
      </c>
      <c r="BH57" s="3704" t="s">
        <v>20573</v>
      </c>
      <c r="BI57" s="3704" t="s">
        <v>20574</v>
      </c>
      <c r="BJ57" s="3705" t="s">
        <v>20575</v>
      </c>
      <c r="BL57" s="4352"/>
      <c r="BM57" s="4427"/>
      <c r="BN57" s="4427"/>
      <c r="BO57" s="4316">
        <f t="shared" si="54"/>
        <v>0</v>
      </c>
      <c r="BP57" s="4316">
        <f t="shared" si="55"/>
        <v>0</v>
      </c>
      <c r="BQ57" s="4316">
        <f t="shared" si="56"/>
        <v>0</v>
      </c>
      <c r="BR57" s="4316">
        <f t="shared" si="57"/>
        <v>0</v>
      </c>
      <c r="BS57" s="4333"/>
      <c r="BT57" s="4316">
        <f t="shared" si="58"/>
        <v>0</v>
      </c>
      <c r="BU57" s="4316">
        <f t="shared" si="59"/>
        <v>0</v>
      </c>
      <c r="BV57" s="4316">
        <f t="shared" si="60"/>
        <v>0</v>
      </c>
      <c r="BW57" s="4316">
        <f t="shared" si="61"/>
        <v>0</v>
      </c>
      <c r="BX57" s="4333"/>
      <c r="BY57" s="4316">
        <f t="shared" si="62"/>
        <v>0</v>
      </c>
      <c r="BZ57" s="4316">
        <f t="shared" si="63"/>
        <v>0</v>
      </c>
      <c r="CA57" s="4316">
        <f t="shared" si="64"/>
        <v>0</v>
      </c>
      <c r="CB57" s="4316">
        <f t="shared" si="65"/>
        <v>0</v>
      </c>
      <c r="CC57" s="4333"/>
      <c r="CD57" s="4316">
        <f t="shared" si="66"/>
        <v>0</v>
      </c>
      <c r="CE57" s="4316">
        <f t="shared" si="67"/>
        <v>0</v>
      </c>
      <c r="CF57" s="4316">
        <f t="shared" si="68"/>
        <v>0</v>
      </c>
      <c r="CG57" s="4316">
        <f t="shared" si="69"/>
        <v>0</v>
      </c>
      <c r="CH57" s="4333"/>
      <c r="CI57" s="4316">
        <f t="shared" si="70"/>
        <v>0</v>
      </c>
      <c r="CJ57" s="4316">
        <f t="shared" si="71"/>
        <v>0</v>
      </c>
      <c r="CK57" s="4316">
        <f t="shared" si="72"/>
        <v>0</v>
      </c>
      <c r="CL57" s="4316">
        <f t="shared" si="73"/>
        <v>0</v>
      </c>
      <c r="CM57" s="4333"/>
      <c r="CN57" s="4316">
        <f t="shared" si="74"/>
        <v>0</v>
      </c>
      <c r="CO57" s="4316">
        <f t="shared" si="75"/>
        <v>0</v>
      </c>
      <c r="CP57" s="4316">
        <f t="shared" si="76"/>
        <v>0</v>
      </c>
      <c r="CQ57" s="4316">
        <f t="shared" si="77"/>
        <v>0</v>
      </c>
      <c r="CR57" s="4333"/>
      <c r="CS57" s="4316">
        <f t="shared" si="78"/>
        <v>0</v>
      </c>
      <c r="CT57" s="4316">
        <f t="shared" si="79"/>
        <v>0</v>
      </c>
      <c r="CU57" s="4316">
        <f t="shared" si="80"/>
        <v>0</v>
      </c>
      <c r="CV57" s="4316">
        <f t="shared" si="81"/>
        <v>0</v>
      </c>
      <c r="CW57" s="4333"/>
      <c r="CX57" s="4316">
        <f t="shared" si="82"/>
        <v>0</v>
      </c>
      <c r="CY57" s="4316">
        <f t="shared" si="83"/>
        <v>0</v>
      </c>
      <c r="CZ57" s="4316">
        <f t="shared" si="84"/>
        <v>0</v>
      </c>
      <c r="DA57" s="4316">
        <f t="shared" si="85"/>
        <v>0</v>
      </c>
      <c r="DB57" s="3078"/>
      <c r="DC57" s="3078"/>
      <c r="DD57" s="4457"/>
      <c r="DE57" s="4568"/>
    </row>
    <row r="58" spans="2:109" ht="14.25" customHeight="1">
      <c r="B58" s="797">
        <f t="shared" si="86"/>
        <v>48</v>
      </c>
      <c r="C58" s="798" t="s">
        <v>20371</v>
      </c>
      <c r="D58" s="3191"/>
      <c r="E58" s="833" t="s">
        <v>46</v>
      </c>
      <c r="F58" s="833">
        <v>3</v>
      </c>
      <c r="G58" s="856">
        <v>0</v>
      </c>
      <c r="H58" s="857">
        <v>0</v>
      </c>
      <c r="I58" s="857">
        <v>0</v>
      </c>
      <c r="J58" s="857">
        <v>0</v>
      </c>
      <c r="K58" s="792">
        <f t="shared" si="45"/>
        <v>0</v>
      </c>
      <c r="L58" s="856">
        <v>0</v>
      </c>
      <c r="M58" s="857">
        <v>0</v>
      </c>
      <c r="N58" s="857">
        <v>0</v>
      </c>
      <c r="O58" s="857">
        <v>0</v>
      </c>
      <c r="P58" s="792">
        <f t="shared" si="46"/>
        <v>0</v>
      </c>
      <c r="Q58" s="856">
        <v>0</v>
      </c>
      <c r="R58" s="857">
        <v>0</v>
      </c>
      <c r="S58" s="857">
        <v>0</v>
      </c>
      <c r="T58" s="857">
        <v>0</v>
      </c>
      <c r="U58" s="792">
        <f t="shared" si="47"/>
        <v>0</v>
      </c>
      <c r="V58" s="856">
        <v>0</v>
      </c>
      <c r="W58" s="857">
        <v>0</v>
      </c>
      <c r="X58" s="857">
        <v>0</v>
      </c>
      <c r="Y58" s="857">
        <v>0</v>
      </c>
      <c r="Z58" s="792">
        <f t="shared" si="48"/>
        <v>0</v>
      </c>
      <c r="AA58" s="856">
        <v>0</v>
      </c>
      <c r="AB58" s="857">
        <v>0</v>
      </c>
      <c r="AC58" s="857">
        <v>0</v>
      </c>
      <c r="AD58" s="857">
        <v>0</v>
      </c>
      <c r="AE58" s="792">
        <f t="shared" si="49"/>
        <v>0</v>
      </c>
      <c r="AF58" s="856">
        <v>0</v>
      </c>
      <c r="AG58" s="857">
        <v>0</v>
      </c>
      <c r="AH58" s="857">
        <v>0</v>
      </c>
      <c r="AI58" s="857">
        <v>0</v>
      </c>
      <c r="AJ58" s="792">
        <f t="shared" si="50"/>
        <v>0</v>
      </c>
      <c r="AK58" s="856">
        <v>0</v>
      </c>
      <c r="AL58" s="857">
        <v>0</v>
      </c>
      <c r="AM58" s="857">
        <v>0</v>
      </c>
      <c r="AN58" s="857">
        <v>0</v>
      </c>
      <c r="AO58" s="792">
        <f t="shared" si="51"/>
        <v>0</v>
      </c>
      <c r="AP58" s="856">
        <v>0</v>
      </c>
      <c r="AQ58" s="857">
        <v>0</v>
      </c>
      <c r="AR58" s="857">
        <v>0</v>
      </c>
      <c r="AS58" s="857">
        <v>0</v>
      </c>
      <c r="AT58" s="792">
        <f t="shared" si="52"/>
        <v>0</v>
      </c>
      <c r="AU58" s="777"/>
      <c r="AV58" s="163"/>
      <c r="AW58" s="164"/>
      <c r="AX58" s="568"/>
      <c r="AY58" s="4421">
        <f t="shared" si="53"/>
        <v>0</v>
      </c>
      <c r="AZ58" s="4421"/>
      <c r="BB58" s="797">
        <f t="shared" si="87"/>
        <v>48</v>
      </c>
      <c r="BC58" s="798" t="s">
        <v>20371</v>
      </c>
      <c r="BD58" s="833" t="s">
        <v>46</v>
      </c>
      <c r="BE58" s="833">
        <v>3</v>
      </c>
      <c r="BF58" s="3703" t="s">
        <v>20576</v>
      </c>
      <c r="BG58" s="3704" t="s">
        <v>20577</v>
      </c>
      <c r="BH58" s="3704" t="s">
        <v>20578</v>
      </c>
      <c r="BI58" s="3704" t="s">
        <v>20579</v>
      </c>
      <c r="BJ58" s="3705" t="s">
        <v>20580</v>
      </c>
      <c r="BL58" s="4352"/>
      <c r="BM58" s="4427"/>
      <c r="BN58" s="4427"/>
      <c r="BO58" s="4316">
        <f t="shared" si="54"/>
        <v>0</v>
      </c>
      <c r="BP58" s="4316">
        <f t="shared" si="55"/>
        <v>0</v>
      </c>
      <c r="BQ58" s="4316">
        <f t="shared" si="56"/>
        <v>0</v>
      </c>
      <c r="BR58" s="4316">
        <f t="shared" si="57"/>
        <v>0</v>
      </c>
      <c r="BS58" s="4333"/>
      <c r="BT58" s="4316">
        <f t="shared" si="58"/>
        <v>0</v>
      </c>
      <c r="BU58" s="4316">
        <f t="shared" si="59"/>
        <v>0</v>
      </c>
      <c r="BV58" s="4316">
        <f t="shared" si="60"/>
        <v>0</v>
      </c>
      <c r="BW58" s="4316">
        <f t="shared" si="61"/>
        <v>0</v>
      </c>
      <c r="BX58" s="4333"/>
      <c r="BY58" s="4316">
        <f t="shared" si="62"/>
        <v>0</v>
      </c>
      <c r="BZ58" s="4316">
        <f t="shared" si="63"/>
        <v>0</v>
      </c>
      <c r="CA58" s="4316">
        <f t="shared" si="64"/>
        <v>0</v>
      </c>
      <c r="CB58" s="4316">
        <f t="shared" si="65"/>
        <v>0</v>
      </c>
      <c r="CC58" s="4333"/>
      <c r="CD58" s="4316">
        <f t="shared" si="66"/>
        <v>0</v>
      </c>
      <c r="CE58" s="4316">
        <f t="shared" si="67"/>
        <v>0</v>
      </c>
      <c r="CF58" s="4316">
        <f t="shared" si="68"/>
        <v>0</v>
      </c>
      <c r="CG58" s="4316">
        <f t="shared" si="69"/>
        <v>0</v>
      </c>
      <c r="CH58" s="4333"/>
      <c r="CI58" s="4316">
        <f t="shared" si="70"/>
        <v>0</v>
      </c>
      <c r="CJ58" s="4316">
        <f t="shared" si="71"/>
        <v>0</v>
      </c>
      <c r="CK58" s="4316">
        <f t="shared" si="72"/>
        <v>0</v>
      </c>
      <c r="CL58" s="4316">
        <f t="shared" si="73"/>
        <v>0</v>
      </c>
      <c r="CM58" s="4333"/>
      <c r="CN58" s="4316">
        <f t="shared" si="74"/>
        <v>0</v>
      </c>
      <c r="CO58" s="4316">
        <f t="shared" si="75"/>
        <v>0</v>
      </c>
      <c r="CP58" s="4316">
        <f t="shared" si="76"/>
        <v>0</v>
      </c>
      <c r="CQ58" s="4316">
        <f t="shared" si="77"/>
        <v>0</v>
      </c>
      <c r="CR58" s="4333"/>
      <c r="CS58" s="4316">
        <f t="shared" si="78"/>
        <v>0</v>
      </c>
      <c r="CT58" s="4316">
        <f t="shared" si="79"/>
        <v>0</v>
      </c>
      <c r="CU58" s="4316">
        <f t="shared" si="80"/>
        <v>0</v>
      </c>
      <c r="CV58" s="4316">
        <f t="shared" si="81"/>
        <v>0</v>
      </c>
      <c r="CW58" s="4333"/>
      <c r="CX58" s="4316">
        <f t="shared" si="82"/>
        <v>0</v>
      </c>
      <c r="CY58" s="4316">
        <f t="shared" si="83"/>
        <v>0</v>
      </c>
      <c r="CZ58" s="4316">
        <f t="shared" si="84"/>
        <v>0</v>
      </c>
      <c r="DA58" s="4316">
        <f t="shared" si="85"/>
        <v>0</v>
      </c>
      <c r="DB58" s="3078"/>
      <c r="DC58" s="3078"/>
      <c r="DD58" s="4457"/>
      <c r="DE58" s="4568"/>
    </row>
    <row r="59" spans="2:109" ht="14.25" customHeight="1">
      <c r="B59" s="797">
        <f t="shared" si="86"/>
        <v>49</v>
      </c>
      <c r="C59" s="798" t="s">
        <v>20377</v>
      </c>
      <c r="D59" s="3191"/>
      <c r="E59" s="833" t="s">
        <v>46</v>
      </c>
      <c r="F59" s="833">
        <v>3</v>
      </c>
      <c r="G59" s="856">
        <v>0</v>
      </c>
      <c r="H59" s="857">
        <v>0</v>
      </c>
      <c r="I59" s="857">
        <v>0</v>
      </c>
      <c r="J59" s="857">
        <v>0</v>
      </c>
      <c r="K59" s="792">
        <f t="shared" si="45"/>
        <v>0</v>
      </c>
      <c r="L59" s="856">
        <v>0</v>
      </c>
      <c r="M59" s="857">
        <v>0</v>
      </c>
      <c r="N59" s="857">
        <v>0</v>
      </c>
      <c r="O59" s="857">
        <v>0</v>
      </c>
      <c r="P59" s="792">
        <f t="shared" si="46"/>
        <v>0</v>
      </c>
      <c r="Q59" s="856">
        <v>0</v>
      </c>
      <c r="R59" s="857">
        <v>0</v>
      </c>
      <c r="S59" s="857">
        <v>0</v>
      </c>
      <c r="T59" s="857">
        <v>0</v>
      </c>
      <c r="U59" s="792">
        <f t="shared" si="47"/>
        <v>0</v>
      </c>
      <c r="V59" s="856">
        <v>0</v>
      </c>
      <c r="W59" s="857">
        <v>0</v>
      </c>
      <c r="X59" s="857">
        <v>0</v>
      </c>
      <c r="Y59" s="857">
        <v>0.20580277314335374</v>
      </c>
      <c r="Z59" s="792">
        <f t="shared" si="48"/>
        <v>0.20580277314335374</v>
      </c>
      <c r="AA59" s="856">
        <v>0</v>
      </c>
      <c r="AB59" s="857">
        <v>0</v>
      </c>
      <c r="AC59" s="857">
        <v>0</v>
      </c>
      <c r="AD59" s="857">
        <v>0.20681161026660544</v>
      </c>
      <c r="AE59" s="792">
        <f t="shared" si="49"/>
        <v>0.20681161026660544</v>
      </c>
      <c r="AF59" s="856">
        <v>0</v>
      </c>
      <c r="AG59" s="857">
        <v>0</v>
      </c>
      <c r="AH59" s="857">
        <v>0</v>
      </c>
      <c r="AI59" s="857">
        <v>0.20731850146823938</v>
      </c>
      <c r="AJ59" s="792">
        <f t="shared" si="50"/>
        <v>0.20731850146823938</v>
      </c>
      <c r="AK59" s="856">
        <v>0</v>
      </c>
      <c r="AL59" s="857">
        <v>0</v>
      </c>
      <c r="AM59" s="857">
        <v>0</v>
      </c>
      <c r="AN59" s="857">
        <v>0.2073185014682393</v>
      </c>
      <c r="AO59" s="792">
        <f t="shared" si="51"/>
        <v>0.2073185014682393</v>
      </c>
      <c r="AP59" s="856">
        <v>0</v>
      </c>
      <c r="AQ59" s="857">
        <v>0</v>
      </c>
      <c r="AR59" s="857">
        <v>0</v>
      </c>
      <c r="AS59" s="857">
        <v>0.2073185014682393</v>
      </c>
      <c r="AT59" s="792">
        <f t="shared" si="52"/>
        <v>0.2073185014682393</v>
      </c>
      <c r="AU59" s="777"/>
      <c r="AV59" s="163"/>
      <c r="AW59" s="164"/>
      <c r="AX59" s="568"/>
      <c r="AY59" s="4421">
        <f t="shared" si="53"/>
        <v>0</v>
      </c>
      <c r="AZ59" s="4421"/>
      <c r="BB59" s="797">
        <f t="shared" si="87"/>
        <v>49</v>
      </c>
      <c r="BC59" s="798" t="s">
        <v>20377</v>
      </c>
      <c r="BD59" s="833" t="s">
        <v>46</v>
      </c>
      <c r="BE59" s="833">
        <v>3</v>
      </c>
      <c r="BF59" s="3703" t="s">
        <v>20581</v>
      </c>
      <c r="BG59" s="3704" t="s">
        <v>20582</v>
      </c>
      <c r="BH59" s="3704" t="s">
        <v>20583</v>
      </c>
      <c r="BI59" s="3704" t="s">
        <v>20584</v>
      </c>
      <c r="BJ59" s="3705" t="s">
        <v>20585</v>
      </c>
      <c r="BL59" s="4352"/>
      <c r="BM59" s="4427"/>
      <c r="BN59" s="4427"/>
      <c r="BO59" s="4316">
        <f t="shared" si="54"/>
        <v>0</v>
      </c>
      <c r="BP59" s="4316">
        <f t="shared" si="55"/>
        <v>0</v>
      </c>
      <c r="BQ59" s="4316">
        <f t="shared" si="56"/>
        <v>0</v>
      </c>
      <c r="BR59" s="4316">
        <f t="shared" si="57"/>
        <v>0</v>
      </c>
      <c r="BS59" s="4333"/>
      <c r="BT59" s="4316">
        <f t="shared" si="58"/>
        <v>0</v>
      </c>
      <c r="BU59" s="4316">
        <f t="shared" si="59"/>
        <v>0</v>
      </c>
      <c r="BV59" s="4316">
        <f t="shared" si="60"/>
        <v>0</v>
      </c>
      <c r="BW59" s="4316">
        <f t="shared" si="61"/>
        <v>0</v>
      </c>
      <c r="BX59" s="4333"/>
      <c r="BY59" s="4316">
        <f t="shared" si="62"/>
        <v>0</v>
      </c>
      <c r="BZ59" s="4316">
        <f t="shared" si="63"/>
        <v>0</v>
      </c>
      <c r="CA59" s="4316">
        <f t="shared" si="64"/>
        <v>0</v>
      </c>
      <c r="CB59" s="4316">
        <f t="shared" si="65"/>
        <v>0</v>
      </c>
      <c r="CC59" s="4333"/>
      <c r="CD59" s="4316">
        <f t="shared" si="66"/>
        <v>0</v>
      </c>
      <c r="CE59" s="4316">
        <f t="shared" si="67"/>
        <v>0</v>
      </c>
      <c r="CF59" s="4316">
        <f t="shared" si="68"/>
        <v>0</v>
      </c>
      <c r="CG59" s="4316">
        <f t="shared" si="69"/>
        <v>0</v>
      </c>
      <c r="CH59" s="4333"/>
      <c r="CI59" s="4316">
        <f t="shared" si="70"/>
        <v>0</v>
      </c>
      <c r="CJ59" s="4316">
        <f t="shared" si="71"/>
        <v>0</v>
      </c>
      <c r="CK59" s="4316">
        <f t="shared" si="72"/>
        <v>0</v>
      </c>
      <c r="CL59" s="4316">
        <f t="shared" si="73"/>
        <v>0</v>
      </c>
      <c r="CM59" s="4333"/>
      <c r="CN59" s="4316">
        <f t="shared" si="74"/>
        <v>0</v>
      </c>
      <c r="CO59" s="4316">
        <f t="shared" si="75"/>
        <v>0</v>
      </c>
      <c r="CP59" s="4316">
        <f t="shared" si="76"/>
        <v>0</v>
      </c>
      <c r="CQ59" s="4316">
        <f t="shared" si="77"/>
        <v>0</v>
      </c>
      <c r="CR59" s="4333"/>
      <c r="CS59" s="4316">
        <f t="shared" si="78"/>
        <v>0</v>
      </c>
      <c r="CT59" s="4316">
        <f t="shared" si="79"/>
        <v>0</v>
      </c>
      <c r="CU59" s="4316">
        <f t="shared" si="80"/>
        <v>0</v>
      </c>
      <c r="CV59" s="4316">
        <f t="shared" si="81"/>
        <v>0</v>
      </c>
      <c r="CW59" s="4333"/>
      <c r="CX59" s="4316">
        <f t="shared" si="82"/>
        <v>0</v>
      </c>
      <c r="CY59" s="4316">
        <f t="shared" si="83"/>
        <v>0</v>
      </c>
      <c r="CZ59" s="4316">
        <f t="shared" si="84"/>
        <v>0</v>
      </c>
      <c r="DA59" s="4316">
        <f t="shared" si="85"/>
        <v>0</v>
      </c>
      <c r="DB59" s="3078"/>
      <c r="DC59" s="3078"/>
      <c r="DD59" s="4457"/>
      <c r="DE59" s="4568"/>
    </row>
    <row r="60" spans="2:109" ht="14.25" customHeight="1">
      <c r="B60" s="797">
        <f t="shared" si="86"/>
        <v>50</v>
      </c>
      <c r="C60" s="798" t="s">
        <v>20383</v>
      </c>
      <c r="D60" s="3191"/>
      <c r="E60" s="833" t="s">
        <v>46</v>
      </c>
      <c r="F60" s="833">
        <v>3</v>
      </c>
      <c r="G60" s="856">
        <v>4.5154176057430731E-2</v>
      </c>
      <c r="H60" s="857">
        <v>5.5377519688233144E-2</v>
      </c>
      <c r="I60" s="857">
        <v>0.22379424634145745</v>
      </c>
      <c r="J60" s="857">
        <v>0.16754648513306197</v>
      </c>
      <c r="K60" s="792">
        <f t="shared" si="45"/>
        <v>0.49187242722018326</v>
      </c>
      <c r="L60" s="856">
        <v>7.3741295590843137E-2</v>
      </c>
      <c r="M60" s="857">
        <v>9.0437040490427084E-2</v>
      </c>
      <c r="N60" s="857">
        <v>0.36547843659035401</v>
      </c>
      <c r="O60" s="857">
        <v>0.29525344742233001</v>
      </c>
      <c r="P60" s="792">
        <f t="shared" si="46"/>
        <v>0.82491022009395421</v>
      </c>
      <c r="Q60" s="856">
        <v>0.10757309775365831</v>
      </c>
      <c r="R60" s="857">
        <v>0.13192869096317206</v>
      </c>
      <c r="S60" s="857">
        <v>0.53315645285557478</v>
      </c>
      <c r="T60" s="857">
        <v>0.44428015661322451</v>
      </c>
      <c r="U60" s="792">
        <f t="shared" si="47"/>
        <v>1.2169383981856297</v>
      </c>
      <c r="V60" s="856">
        <v>0.13602019566081178</v>
      </c>
      <c r="W60" s="857">
        <v>0.14999808216817034</v>
      </c>
      <c r="X60" s="857">
        <v>0.68062187512233363</v>
      </c>
      <c r="Y60" s="857">
        <v>0.56923510213286732</v>
      </c>
      <c r="Z60" s="792">
        <f t="shared" si="48"/>
        <v>1.535875255084183</v>
      </c>
      <c r="AA60" s="856">
        <v>0.15930157797335642</v>
      </c>
      <c r="AB60" s="857">
        <v>0.16389186032138719</v>
      </c>
      <c r="AC60" s="857">
        <v>0.80316150234347072</v>
      </c>
      <c r="AD60" s="857">
        <v>0.686836206810161</v>
      </c>
      <c r="AE60" s="792">
        <f t="shared" si="49"/>
        <v>1.8131911474483753</v>
      </c>
      <c r="AF60" s="856">
        <v>0.18367533650379436</v>
      </c>
      <c r="AG60" s="857">
        <v>0.17915750965021357</v>
      </c>
      <c r="AH60" s="857">
        <v>0.93053313417975581</v>
      </c>
      <c r="AI60" s="857">
        <v>0.80509525373456126</v>
      </c>
      <c r="AJ60" s="792">
        <f t="shared" si="50"/>
        <v>2.0984612340683251</v>
      </c>
      <c r="AK60" s="856">
        <v>0.20828305313144607</v>
      </c>
      <c r="AL60" s="857">
        <v>0.19477381226385487</v>
      </c>
      <c r="AM60" s="857">
        <v>1.0583241752826467</v>
      </c>
      <c r="AN60" s="857">
        <v>0.92230879168435453</v>
      </c>
      <c r="AO60" s="792">
        <f t="shared" si="51"/>
        <v>2.3836898323623021</v>
      </c>
      <c r="AP60" s="856">
        <v>0.23321187396217502</v>
      </c>
      <c r="AQ60" s="857">
        <v>0.21062549189826879</v>
      </c>
      <c r="AR60" s="857">
        <v>1.1872996555629998</v>
      </c>
      <c r="AS60" s="857">
        <v>1.0402745362682091</v>
      </c>
      <c r="AT60" s="792">
        <f t="shared" si="52"/>
        <v>2.6714115576916528</v>
      </c>
      <c r="AU60" s="777"/>
      <c r="AV60" s="163"/>
      <c r="AW60" s="164"/>
      <c r="AX60" s="568"/>
      <c r="AY60" s="4421">
        <f t="shared" si="53"/>
        <v>0</v>
      </c>
      <c r="AZ60" s="4421"/>
      <c r="BB60" s="797">
        <f t="shared" si="87"/>
        <v>50</v>
      </c>
      <c r="BC60" s="798" t="s">
        <v>20383</v>
      </c>
      <c r="BD60" s="833" t="s">
        <v>46</v>
      </c>
      <c r="BE60" s="833">
        <v>3</v>
      </c>
      <c r="BF60" s="3703" t="s">
        <v>20586</v>
      </c>
      <c r="BG60" s="3704" t="s">
        <v>20587</v>
      </c>
      <c r="BH60" s="3704" t="s">
        <v>20588</v>
      </c>
      <c r="BI60" s="3704" t="s">
        <v>20589</v>
      </c>
      <c r="BJ60" s="3705" t="s">
        <v>20590</v>
      </c>
      <c r="BL60" s="4352"/>
      <c r="BM60" s="4427"/>
      <c r="BN60" s="4427"/>
      <c r="BO60" s="4316">
        <f t="shared" si="54"/>
        <v>0</v>
      </c>
      <c r="BP60" s="4316">
        <f t="shared" si="55"/>
        <v>0</v>
      </c>
      <c r="BQ60" s="4316">
        <f t="shared" si="56"/>
        <v>0</v>
      </c>
      <c r="BR60" s="4316">
        <f t="shared" si="57"/>
        <v>0</v>
      </c>
      <c r="BS60" s="4333"/>
      <c r="BT60" s="4316">
        <f t="shared" si="58"/>
        <v>0</v>
      </c>
      <c r="BU60" s="4316">
        <f t="shared" si="59"/>
        <v>0</v>
      </c>
      <c r="BV60" s="4316">
        <f t="shared" si="60"/>
        <v>0</v>
      </c>
      <c r="BW60" s="4316">
        <f t="shared" si="61"/>
        <v>0</v>
      </c>
      <c r="BX60" s="4333"/>
      <c r="BY60" s="4316">
        <f t="shared" si="62"/>
        <v>0</v>
      </c>
      <c r="BZ60" s="4316">
        <f t="shared" si="63"/>
        <v>0</v>
      </c>
      <c r="CA60" s="4316">
        <f t="shared" si="64"/>
        <v>0</v>
      </c>
      <c r="CB60" s="4316">
        <f t="shared" si="65"/>
        <v>0</v>
      </c>
      <c r="CC60" s="4333"/>
      <c r="CD60" s="4316">
        <f t="shared" si="66"/>
        <v>0</v>
      </c>
      <c r="CE60" s="4316">
        <f t="shared" si="67"/>
        <v>0</v>
      </c>
      <c r="CF60" s="4316">
        <f t="shared" si="68"/>
        <v>0</v>
      </c>
      <c r="CG60" s="4316">
        <f t="shared" si="69"/>
        <v>0</v>
      </c>
      <c r="CH60" s="4333"/>
      <c r="CI60" s="4316">
        <f t="shared" si="70"/>
        <v>0</v>
      </c>
      <c r="CJ60" s="4316">
        <f t="shared" si="71"/>
        <v>0</v>
      </c>
      <c r="CK60" s="4316">
        <f t="shared" si="72"/>
        <v>0</v>
      </c>
      <c r="CL60" s="4316">
        <f t="shared" si="73"/>
        <v>0</v>
      </c>
      <c r="CM60" s="4333"/>
      <c r="CN60" s="4316">
        <f t="shared" si="74"/>
        <v>0</v>
      </c>
      <c r="CO60" s="4316">
        <f t="shared" si="75"/>
        <v>0</v>
      </c>
      <c r="CP60" s="4316">
        <f t="shared" si="76"/>
        <v>0</v>
      </c>
      <c r="CQ60" s="4316">
        <f t="shared" si="77"/>
        <v>0</v>
      </c>
      <c r="CR60" s="4333"/>
      <c r="CS60" s="4316">
        <f t="shared" si="78"/>
        <v>0</v>
      </c>
      <c r="CT60" s="4316">
        <f t="shared" si="79"/>
        <v>0</v>
      </c>
      <c r="CU60" s="4316">
        <f t="shared" si="80"/>
        <v>0</v>
      </c>
      <c r="CV60" s="4316">
        <f t="shared" si="81"/>
        <v>0</v>
      </c>
      <c r="CW60" s="4333"/>
      <c r="CX60" s="4316">
        <f t="shared" si="82"/>
        <v>0</v>
      </c>
      <c r="CY60" s="4316">
        <f t="shared" si="83"/>
        <v>0</v>
      </c>
      <c r="CZ60" s="4316">
        <f t="shared" si="84"/>
        <v>0</v>
      </c>
      <c r="DA60" s="4316">
        <f t="shared" si="85"/>
        <v>0</v>
      </c>
      <c r="DB60" s="3078"/>
      <c r="DC60" s="3078"/>
      <c r="DD60" s="4457"/>
      <c r="DE60" s="4568"/>
    </row>
    <row r="61" spans="2:109" ht="14.25" customHeight="1">
      <c r="B61" s="797">
        <f t="shared" si="86"/>
        <v>51</v>
      </c>
      <c r="C61" s="798" t="s">
        <v>20389</v>
      </c>
      <c r="D61" s="3191"/>
      <c r="E61" s="833" t="s">
        <v>46</v>
      </c>
      <c r="F61" s="833">
        <v>3</v>
      </c>
      <c r="G61" s="856">
        <v>0</v>
      </c>
      <c r="H61" s="857">
        <v>0</v>
      </c>
      <c r="I61" s="857">
        <v>0</v>
      </c>
      <c r="J61" s="857">
        <v>0</v>
      </c>
      <c r="K61" s="792">
        <f t="shared" si="45"/>
        <v>0</v>
      </c>
      <c r="L61" s="856">
        <v>0</v>
      </c>
      <c r="M61" s="857">
        <v>0</v>
      </c>
      <c r="N61" s="857">
        <v>0</v>
      </c>
      <c r="O61" s="857">
        <v>0</v>
      </c>
      <c r="P61" s="792">
        <f t="shared" si="46"/>
        <v>0</v>
      </c>
      <c r="Q61" s="856">
        <v>0</v>
      </c>
      <c r="R61" s="857">
        <v>0</v>
      </c>
      <c r="S61" s="857">
        <v>0</v>
      </c>
      <c r="T61" s="857">
        <v>0</v>
      </c>
      <c r="U61" s="792">
        <f t="shared" si="47"/>
        <v>0</v>
      </c>
      <c r="V61" s="856">
        <v>0</v>
      </c>
      <c r="W61" s="857">
        <v>0</v>
      </c>
      <c r="X61" s="857">
        <v>0</v>
      </c>
      <c r="Y61" s="857">
        <v>0</v>
      </c>
      <c r="Z61" s="792">
        <f t="shared" si="48"/>
        <v>0</v>
      </c>
      <c r="AA61" s="856">
        <v>0</v>
      </c>
      <c r="AB61" s="857">
        <v>0</v>
      </c>
      <c r="AC61" s="857">
        <v>0</v>
      </c>
      <c r="AD61" s="857">
        <v>0</v>
      </c>
      <c r="AE61" s="792">
        <f t="shared" si="49"/>
        <v>0</v>
      </c>
      <c r="AF61" s="856">
        <v>0</v>
      </c>
      <c r="AG61" s="857">
        <v>0</v>
      </c>
      <c r="AH61" s="857">
        <v>0</v>
      </c>
      <c r="AI61" s="857">
        <v>0</v>
      </c>
      <c r="AJ61" s="792">
        <f t="shared" si="50"/>
        <v>0</v>
      </c>
      <c r="AK61" s="856">
        <v>0</v>
      </c>
      <c r="AL61" s="857">
        <v>0</v>
      </c>
      <c r="AM61" s="857">
        <v>0</v>
      </c>
      <c r="AN61" s="857">
        <v>0</v>
      </c>
      <c r="AO61" s="792">
        <f t="shared" si="51"/>
        <v>0</v>
      </c>
      <c r="AP61" s="856">
        <v>0</v>
      </c>
      <c r="AQ61" s="857">
        <v>0</v>
      </c>
      <c r="AR61" s="857">
        <v>0</v>
      </c>
      <c r="AS61" s="857">
        <v>0</v>
      </c>
      <c r="AT61" s="792">
        <f t="shared" si="52"/>
        <v>0</v>
      </c>
      <c r="AU61" s="777"/>
      <c r="AV61" s="163"/>
      <c r="AW61" s="164"/>
      <c r="AX61" s="568"/>
      <c r="AY61" s="4421">
        <f t="shared" si="53"/>
        <v>0</v>
      </c>
      <c r="AZ61" s="4421"/>
      <c r="BB61" s="797">
        <f t="shared" si="87"/>
        <v>51</v>
      </c>
      <c r="BC61" s="798" t="s">
        <v>20389</v>
      </c>
      <c r="BD61" s="833" t="s">
        <v>46</v>
      </c>
      <c r="BE61" s="833">
        <v>3</v>
      </c>
      <c r="BF61" s="3703" t="s">
        <v>20591</v>
      </c>
      <c r="BG61" s="3704" t="s">
        <v>20592</v>
      </c>
      <c r="BH61" s="3704" t="s">
        <v>20593</v>
      </c>
      <c r="BI61" s="3704" t="s">
        <v>20594</v>
      </c>
      <c r="BJ61" s="3705" t="s">
        <v>20595</v>
      </c>
      <c r="BL61" s="4352"/>
      <c r="BM61" s="4427"/>
      <c r="BN61" s="4427"/>
      <c r="BO61" s="4316">
        <f t="shared" si="54"/>
        <v>0</v>
      </c>
      <c r="BP61" s="4316">
        <f t="shared" si="55"/>
        <v>0</v>
      </c>
      <c r="BQ61" s="4316">
        <f t="shared" si="56"/>
        <v>0</v>
      </c>
      <c r="BR61" s="4316">
        <f t="shared" si="57"/>
        <v>0</v>
      </c>
      <c r="BS61" s="4333"/>
      <c r="BT61" s="4316">
        <f t="shared" si="58"/>
        <v>0</v>
      </c>
      <c r="BU61" s="4316">
        <f t="shared" si="59"/>
        <v>0</v>
      </c>
      <c r="BV61" s="4316">
        <f t="shared" si="60"/>
        <v>0</v>
      </c>
      <c r="BW61" s="4316">
        <f t="shared" si="61"/>
        <v>0</v>
      </c>
      <c r="BX61" s="4333"/>
      <c r="BY61" s="4316">
        <f t="shared" si="62"/>
        <v>0</v>
      </c>
      <c r="BZ61" s="4316">
        <f t="shared" si="63"/>
        <v>0</v>
      </c>
      <c r="CA61" s="4316">
        <f t="shared" si="64"/>
        <v>0</v>
      </c>
      <c r="CB61" s="4316">
        <f t="shared" si="65"/>
        <v>0</v>
      </c>
      <c r="CC61" s="4333"/>
      <c r="CD61" s="4316">
        <f t="shared" si="66"/>
        <v>0</v>
      </c>
      <c r="CE61" s="4316">
        <f t="shared" si="67"/>
        <v>0</v>
      </c>
      <c r="CF61" s="4316">
        <f t="shared" si="68"/>
        <v>0</v>
      </c>
      <c r="CG61" s="4316">
        <f t="shared" si="69"/>
        <v>0</v>
      </c>
      <c r="CH61" s="4333"/>
      <c r="CI61" s="4316">
        <f t="shared" si="70"/>
        <v>0</v>
      </c>
      <c r="CJ61" s="4316">
        <f t="shared" si="71"/>
        <v>0</v>
      </c>
      <c r="CK61" s="4316">
        <f t="shared" si="72"/>
        <v>0</v>
      </c>
      <c r="CL61" s="4316">
        <f t="shared" si="73"/>
        <v>0</v>
      </c>
      <c r="CM61" s="4333"/>
      <c r="CN61" s="4316">
        <f t="shared" si="74"/>
        <v>0</v>
      </c>
      <c r="CO61" s="4316">
        <f t="shared" si="75"/>
        <v>0</v>
      </c>
      <c r="CP61" s="4316">
        <f t="shared" si="76"/>
        <v>0</v>
      </c>
      <c r="CQ61" s="4316">
        <f t="shared" si="77"/>
        <v>0</v>
      </c>
      <c r="CR61" s="4333"/>
      <c r="CS61" s="4316">
        <f t="shared" si="78"/>
        <v>0</v>
      </c>
      <c r="CT61" s="4316">
        <f t="shared" si="79"/>
        <v>0</v>
      </c>
      <c r="CU61" s="4316">
        <f t="shared" si="80"/>
        <v>0</v>
      </c>
      <c r="CV61" s="4316">
        <f t="shared" si="81"/>
        <v>0</v>
      </c>
      <c r="CW61" s="4333"/>
      <c r="CX61" s="4316">
        <f t="shared" si="82"/>
        <v>0</v>
      </c>
      <c r="CY61" s="4316">
        <f t="shared" si="83"/>
        <v>0</v>
      </c>
      <c r="CZ61" s="4316">
        <f t="shared" si="84"/>
        <v>0</v>
      </c>
      <c r="DA61" s="4316">
        <f t="shared" si="85"/>
        <v>0</v>
      </c>
      <c r="DB61" s="3078"/>
      <c r="DC61" s="3078"/>
      <c r="DD61" s="4457"/>
      <c r="DE61" s="4568"/>
    </row>
    <row r="62" spans="2:109" ht="14.25" customHeight="1">
      <c r="B62" s="797">
        <f t="shared" si="86"/>
        <v>52</v>
      </c>
      <c r="C62" s="798" t="s">
        <v>20395</v>
      </c>
      <c r="D62" s="3191"/>
      <c r="E62" s="833" t="s">
        <v>46</v>
      </c>
      <c r="F62" s="833">
        <v>3</v>
      </c>
      <c r="G62" s="856">
        <v>0</v>
      </c>
      <c r="H62" s="857">
        <v>0</v>
      </c>
      <c r="I62" s="857">
        <v>5.3459034564417481E-3</v>
      </c>
      <c r="J62" s="857">
        <v>0</v>
      </c>
      <c r="K62" s="792">
        <f t="shared" si="45"/>
        <v>5.3459034564417481E-3</v>
      </c>
      <c r="L62" s="856">
        <v>0</v>
      </c>
      <c r="M62" s="857">
        <v>0</v>
      </c>
      <c r="N62" s="857">
        <v>5.5398048767478078E-3</v>
      </c>
      <c r="O62" s="857">
        <v>0</v>
      </c>
      <c r="P62" s="792">
        <f t="shared" si="46"/>
        <v>5.5398048767478078E-3</v>
      </c>
      <c r="Q62" s="856">
        <v>0</v>
      </c>
      <c r="R62" s="857">
        <v>0</v>
      </c>
      <c r="S62" s="857">
        <v>5.793198675939186E-3</v>
      </c>
      <c r="T62" s="857">
        <v>0</v>
      </c>
      <c r="U62" s="792">
        <f t="shared" si="47"/>
        <v>5.793198675939186E-3</v>
      </c>
      <c r="V62" s="856">
        <v>7.6558631609327604E-2</v>
      </c>
      <c r="W62" s="857">
        <v>0</v>
      </c>
      <c r="X62" s="857">
        <v>0.31194060225850861</v>
      </c>
      <c r="Y62" s="857">
        <v>0</v>
      </c>
      <c r="Z62" s="792">
        <f t="shared" si="48"/>
        <v>0.38849923386783625</v>
      </c>
      <c r="AA62" s="856">
        <v>7.6933919019177205E-2</v>
      </c>
      <c r="AB62" s="857">
        <v>0</v>
      </c>
      <c r="AC62" s="857">
        <v>0.31344974799056735</v>
      </c>
      <c r="AD62" s="857">
        <v>0</v>
      </c>
      <c r="AE62" s="792">
        <f t="shared" si="49"/>
        <v>0.39038366700974458</v>
      </c>
      <c r="AF62" s="856">
        <v>7.7122482546185034E-2</v>
      </c>
      <c r="AG62" s="857">
        <v>0</v>
      </c>
      <c r="AH62" s="857">
        <v>0.31424020402158037</v>
      </c>
      <c r="AI62" s="857">
        <v>0</v>
      </c>
      <c r="AJ62" s="792">
        <f t="shared" si="50"/>
        <v>0.39136268656776541</v>
      </c>
      <c r="AK62" s="856">
        <v>7.7122482546185006E-2</v>
      </c>
      <c r="AL62" s="857">
        <v>0</v>
      </c>
      <c r="AM62" s="857">
        <v>0.31427838957568915</v>
      </c>
      <c r="AN62" s="857">
        <v>0</v>
      </c>
      <c r="AO62" s="792">
        <f t="shared" si="51"/>
        <v>0.39140087212187413</v>
      </c>
      <c r="AP62" s="856">
        <v>7.7122482546185006E-2</v>
      </c>
      <c r="AQ62" s="857">
        <v>0</v>
      </c>
      <c r="AR62" s="857">
        <v>0.3143159787895084</v>
      </c>
      <c r="AS62" s="857">
        <v>0</v>
      </c>
      <c r="AT62" s="792">
        <f t="shared" si="52"/>
        <v>0.39143846133569338</v>
      </c>
      <c r="AU62" s="777"/>
      <c r="AV62" s="163"/>
      <c r="AW62" s="164"/>
      <c r="AX62" s="568"/>
      <c r="AY62" s="4421">
        <f t="shared" si="53"/>
        <v>0</v>
      </c>
      <c r="AZ62" s="4421"/>
      <c r="BB62" s="797">
        <f t="shared" si="87"/>
        <v>52</v>
      </c>
      <c r="BC62" s="798" t="s">
        <v>20395</v>
      </c>
      <c r="BD62" s="833" t="s">
        <v>46</v>
      </c>
      <c r="BE62" s="833">
        <v>3</v>
      </c>
      <c r="BF62" s="3703" t="s">
        <v>20596</v>
      </c>
      <c r="BG62" s="3704" t="s">
        <v>20597</v>
      </c>
      <c r="BH62" s="3704" t="s">
        <v>20598</v>
      </c>
      <c r="BI62" s="3704" t="s">
        <v>20599</v>
      </c>
      <c r="BJ62" s="3705" t="s">
        <v>20600</v>
      </c>
      <c r="BL62" s="4352"/>
      <c r="BM62" s="4427"/>
      <c r="BN62" s="4427"/>
      <c r="BO62" s="4316">
        <f t="shared" si="54"/>
        <v>0</v>
      </c>
      <c r="BP62" s="4316">
        <f t="shared" si="55"/>
        <v>0</v>
      </c>
      <c r="BQ62" s="4316">
        <f t="shared" si="56"/>
        <v>0</v>
      </c>
      <c r="BR62" s="4316">
        <f t="shared" si="57"/>
        <v>0</v>
      </c>
      <c r="BS62" s="4333"/>
      <c r="BT62" s="4316">
        <f t="shared" si="58"/>
        <v>0</v>
      </c>
      <c r="BU62" s="4316">
        <f t="shared" si="59"/>
        <v>0</v>
      </c>
      <c r="BV62" s="4316">
        <f t="shared" si="60"/>
        <v>0</v>
      </c>
      <c r="BW62" s="4316">
        <f t="shared" si="61"/>
        <v>0</v>
      </c>
      <c r="BX62" s="4333"/>
      <c r="BY62" s="4316">
        <f t="shared" si="62"/>
        <v>0</v>
      </c>
      <c r="BZ62" s="4316">
        <f t="shared" si="63"/>
        <v>0</v>
      </c>
      <c r="CA62" s="4316">
        <f t="shared" si="64"/>
        <v>0</v>
      </c>
      <c r="CB62" s="4316">
        <f t="shared" si="65"/>
        <v>0</v>
      </c>
      <c r="CC62" s="4333"/>
      <c r="CD62" s="4316">
        <f t="shared" si="66"/>
        <v>0</v>
      </c>
      <c r="CE62" s="4316">
        <f t="shared" si="67"/>
        <v>0</v>
      </c>
      <c r="CF62" s="4316">
        <f t="shared" si="68"/>
        <v>0</v>
      </c>
      <c r="CG62" s="4316">
        <f t="shared" si="69"/>
        <v>0</v>
      </c>
      <c r="CH62" s="4333"/>
      <c r="CI62" s="4316">
        <f t="shared" si="70"/>
        <v>0</v>
      </c>
      <c r="CJ62" s="4316">
        <f t="shared" si="71"/>
        <v>0</v>
      </c>
      <c r="CK62" s="4316">
        <f t="shared" si="72"/>
        <v>0</v>
      </c>
      <c r="CL62" s="4316">
        <f t="shared" si="73"/>
        <v>0</v>
      </c>
      <c r="CM62" s="4333"/>
      <c r="CN62" s="4316">
        <f t="shared" si="74"/>
        <v>0</v>
      </c>
      <c r="CO62" s="4316">
        <f t="shared" si="75"/>
        <v>0</v>
      </c>
      <c r="CP62" s="4316">
        <f t="shared" si="76"/>
        <v>0</v>
      </c>
      <c r="CQ62" s="4316">
        <f t="shared" si="77"/>
        <v>0</v>
      </c>
      <c r="CR62" s="4333"/>
      <c r="CS62" s="4316">
        <f t="shared" si="78"/>
        <v>0</v>
      </c>
      <c r="CT62" s="4316">
        <f t="shared" si="79"/>
        <v>0</v>
      </c>
      <c r="CU62" s="4316">
        <f t="shared" si="80"/>
        <v>0</v>
      </c>
      <c r="CV62" s="4316">
        <f t="shared" si="81"/>
        <v>0</v>
      </c>
      <c r="CW62" s="4333"/>
      <c r="CX62" s="4316">
        <f t="shared" si="82"/>
        <v>0</v>
      </c>
      <c r="CY62" s="4316">
        <f t="shared" si="83"/>
        <v>0</v>
      </c>
      <c r="CZ62" s="4316">
        <f t="shared" si="84"/>
        <v>0</v>
      </c>
      <c r="DA62" s="4316">
        <f t="shared" si="85"/>
        <v>0</v>
      </c>
      <c r="DB62" s="3078"/>
      <c r="DC62" s="3078"/>
      <c r="DD62" s="4457"/>
      <c r="DE62" s="4568"/>
    </row>
    <row r="63" spans="2:109" ht="14.25" customHeight="1">
      <c r="B63" s="797">
        <f t="shared" si="86"/>
        <v>53</v>
      </c>
      <c r="C63" s="798" t="s">
        <v>141</v>
      </c>
      <c r="D63" s="3191"/>
      <c r="E63" s="833" t="s">
        <v>46</v>
      </c>
      <c r="F63" s="833">
        <v>3</v>
      </c>
      <c r="G63" s="856">
        <v>0</v>
      </c>
      <c r="H63" s="857">
        <v>0</v>
      </c>
      <c r="I63" s="857">
        <v>0</v>
      </c>
      <c r="J63" s="857">
        <v>0</v>
      </c>
      <c r="K63" s="792">
        <f t="shared" si="45"/>
        <v>0</v>
      </c>
      <c r="L63" s="856">
        <v>0</v>
      </c>
      <c r="M63" s="857">
        <v>0</v>
      </c>
      <c r="N63" s="857">
        <v>0</v>
      </c>
      <c r="O63" s="857">
        <v>0</v>
      </c>
      <c r="P63" s="792">
        <f t="shared" si="46"/>
        <v>0</v>
      </c>
      <c r="Q63" s="856">
        <v>0</v>
      </c>
      <c r="R63" s="857">
        <v>0</v>
      </c>
      <c r="S63" s="857">
        <v>0</v>
      </c>
      <c r="T63" s="857">
        <v>0</v>
      </c>
      <c r="U63" s="792">
        <f t="shared" si="47"/>
        <v>0</v>
      </c>
      <c r="V63" s="856">
        <v>0</v>
      </c>
      <c r="W63" s="857">
        <v>0</v>
      </c>
      <c r="X63" s="857">
        <v>0</v>
      </c>
      <c r="Y63" s="857">
        <v>0</v>
      </c>
      <c r="Z63" s="792">
        <f t="shared" si="48"/>
        <v>0</v>
      </c>
      <c r="AA63" s="856">
        <v>0</v>
      </c>
      <c r="AB63" s="857">
        <v>0</v>
      </c>
      <c r="AC63" s="857">
        <v>0</v>
      </c>
      <c r="AD63" s="857">
        <v>0</v>
      </c>
      <c r="AE63" s="792">
        <f t="shared" si="49"/>
        <v>0</v>
      </c>
      <c r="AF63" s="856">
        <v>0</v>
      </c>
      <c r="AG63" s="857">
        <v>0</v>
      </c>
      <c r="AH63" s="857">
        <v>0</v>
      </c>
      <c r="AI63" s="857">
        <v>0</v>
      </c>
      <c r="AJ63" s="792">
        <f t="shared" si="50"/>
        <v>0</v>
      </c>
      <c r="AK63" s="856">
        <v>0</v>
      </c>
      <c r="AL63" s="857">
        <v>0</v>
      </c>
      <c r="AM63" s="857">
        <v>0</v>
      </c>
      <c r="AN63" s="857">
        <v>0</v>
      </c>
      <c r="AO63" s="792">
        <f t="shared" si="51"/>
        <v>0</v>
      </c>
      <c r="AP63" s="856">
        <v>0</v>
      </c>
      <c r="AQ63" s="857">
        <v>0</v>
      </c>
      <c r="AR63" s="857">
        <v>0</v>
      </c>
      <c r="AS63" s="857">
        <v>0</v>
      </c>
      <c r="AT63" s="792">
        <f t="shared" si="52"/>
        <v>0</v>
      </c>
      <c r="AU63" s="4245"/>
      <c r="AV63" s="800"/>
      <c r="AW63" s="801"/>
      <c r="AX63" s="4323"/>
      <c r="AY63" s="4421">
        <f t="shared" si="53"/>
        <v>0</v>
      </c>
      <c r="AZ63" s="4421"/>
      <c r="BB63" s="797">
        <f t="shared" si="87"/>
        <v>53</v>
      </c>
      <c r="BC63" s="798" t="s">
        <v>141</v>
      </c>
      <c r="BD63" s="833" t="s">
        <v>46</v>
      </c>
      <c r="BE63" s="833">
        <v>3</v>
      </c>
      <c r="BF63" s="3703" t="s">
        <v>20601</v>
      </c>
      <c r="BG63" s="3704" t="s">
        <v>20602</v>
      </c>
      <c r="BH63" s="3704" t="s">
        <v>20603</v>
      </c>
      <c r="BI63" s="3704" t="s">
        <v>20604</v>
      </c>
      <c r="BJ63" s="3705" t="s">
        <v>20605</v>
      </c>
      <c r="BL63" s="4352"/>
      <c r="BM63" s="4427"/>
      <c r="BN63" s="4427"/>
      <c r="BO63" s="4316">
        <f t="shared" si="54"/>
        <v>0</v>
      </c>
      <c r="BP63" s="4316">
        <f t="shared" si="55"/>
        <v>0</v>
      </c>
      <c r="BQ63" s="4316">
        <f t="shared" si="56"/>
        <v>0</v>
      </c>
      <c r="BR63" s="4316">
        <f t="shared" si="57"/>
        <v>0</v>
      </c>
      <c r="BS63" s="4333"/>
      <c r="BT63" s="4316">
        <f t="shared" si="58"/>
        <v>0</v>
      </c>
      <c r="BU63" s="4316">
        <f t="shared" si="59"/>
        <v>0</v>
      </c>
      <c r="BV63" s="4316">
        <f t="shared" si="60"/>
        <v>0</v>
      </c>
      <c r="BW63" s="4316">
        <f t="shared" si="61"/>
        <v>0</v>
      </c>
      <c r="BX63" s="4333"/>
      <c r="BY63" s="4316">
        <f t="shared" si="62"/>
        <v>0</v>
      </c>
      <c r="BZ63" s="4316">
        <f t="shared" si="63"/>
        <v>0</v>
      </c>
      <c r="CA63" s="4316">
        <f t="shared" si="64"/>
        <v>0</v>
      </c>
      <c r="CB63" s="4316">
        <f t="shared" si="65"/>
        <v>0</v>
      </c>
      <c r="CC63" s="4333"/>
      <c r="CD63" s="4316">
        <f t="shared" si="66"/>
        <v>0</v>
      </c>
      <c r="CE63" s="4316">
        <f t="shared" si="67"/>
        <v>0</v>
      </c>
      <c r="CF63" s="4316">
        <f t="shared" si="68"/>
        <v>0</v>
      </c>
      <c r="CG63" s="4316">
        <f t="shared" si="69"/>
        <v>0</v>
      </c>
      <c r="CH63" s="4333"/>
      <c r="CI63" s="4316">
        <f t="shared" si="70"/>
        <v>0</v>
      </c>
      <c r="CJ63" s="4316">
        <f t="shared" si="71"/>
        <v>0</v>
      </c>
      <c r="CK63" s="4316">
        <f t="shared" si="72"/>
        <v>0</v>
      </c>
      <c r="CL63" s="4316">
        <f t="shared" si="73"/>
        <v>0</v>
      </c>
      <c r="CM63" s="4333"/>
      <c r="CN63" s="4316">
        <f t="shared" si="74"/>
        <v>0</v>
      </c>
      <c r="CO63" s="4316">
        <f t="shared" si="75"/>
        <v>0</v>
      </c>
      <c r="CP63" s="4316">
        <f t="shared" si="76"/>
        <v>0</v>
      </c>
      <c r="CQ63" s="4316">
        <f t="shared" si="77"/>
        <v>0</v>
      </c>
      <c r="CR63" s="4333"/>
      <c r="CS63" s="4316">
        <f t="shared" si="78"/>
        <v>0</v>
      </c>
      <c r="CT63" s="4316">
        <f t="shared" si="79"/>
        <v>0</v>
      </c>
      <c r="CU63" s="4316">
        <f t="shared" si="80"/>
        <v>0</v>
      </c>
      <c r="CV63" s="4316">
        <f t="shared" si="81"/>
        <v>0</v>
      </c>
      <c r="CW63" s="4333"/>
      <c r="CX63" s="4316">
        <f t="shared" si="82"/>
        <v>0</v>
      </c>
      <c r="CY63" s="4316">
        <f t="shared" si="83"/>
        <v>0</v>
      </c>
      <c r="CZ63" s="4316">
        <f t="shared" si="84"/>
        <v>0</v>
      </c>
      <c r="DA63" s="4316">
        <f t="shared" si="85"/>
        <v>0</v>
      </c>
      <c r="DB63" s="3078"/>
      <c r="DC63" s="3078"/>
      <c r="DD63" s="4457"/>
      <c r="DE63" s="4568"/>
    </row>
    <row r="64" spans="2:109" ht="14.25" customHeight="1">
      <c r="B64" s="797">
        <f t="shared" si="86"/>
        <v>54</v>
      </c>
      <c r="C64" s="798" t="s">
        <v>143</v>
      </c>
      <c r="D64" s="3194"/>
      <c r="E64" s="3195" t="s">
        <v>46</v>
      </c>
      <c r="F64" s="3195">
        <v>3</v>
      </c>
      <c r="G64" s="856">
        <v>1.8282989821030778E-2</v>
      </c>
      <c r="H64" s="857">
        <v>1.4572372734419116E-2</v>
      </c>
      <c r="I64" s="857">
        <v>0.77260848900400114</v>
      </c>
      <c r="J64" s="857">
        <v>4.9176289115452528E-3</v>
      </c>
      <c r="K64" s="792">
        <f t="shared" si="45"/>
        <v>0.81038148047099623</v>
      </c>
      <c r="L64" s="856">
        <v>1.8946132678477501E-2</v>
      </c>
      <c r="M64" s="857">
        <v>1.5100927691211002E-2</v>
      </c>
      <c r="N64" s="857">
        <v>0.80063179405973972</v>
      </c>
      <c r="O64" s="857">
        <v>5.0959963733327963E-3</v>
      </c>
      <c r="P64" s="792">
        <f t="shared" si="46"/>
        <v>0.83977485080276104</v>
      </c>
      <c r="Q64" s="856">
        <v>6.8577918742417018E-2</v>
      </c>
      <c r="R64" s="857">
        <v>1.5791652639855151E-2</v>
      </c>
      <c r="S64" s="857">
        <v>0.92286312521631853</v>
      </c>
      <c r="T64" s="857">
        <v>5.329090121295693E-3</v>
      </c>
      <c r="U64" s="792">
        <f t="shared" si="47"/>
        <v>1.0125617867198864</v>
      </c>
      <c r="V64" s="856">
        <v>6.754658797210393E-2</v>
      </c>
      <c r="W64" s="857">
        <v>1.5554164865652621E-2</v>
      </c>
      <c r="X64" s="857">
        <v>0.9089843555587287</v>
      </c>
      <c r="Y64" s="857">
        <v>5.2489469101768584E-3</v>
      </c>
      <c r="Z64" s="792">
        <f t="shared" si="48"/>
        <v>0.99733405530666208</v>
      </c>
      <c r="AA64" s="856">
        <v>6.7641243001801896E-2</v>
      </c>
      <c r="AB64" s="857">
        <v>1.5575961376497751E-2</v>
      </c>
      <c r="AC64" s="857">
        <v>0.91025814219627055</v>
      </c>
      <c r="AD64" s="857">
        <v>5.2563024145862152E-3</v>
      </c>
      <c r="AE64" s="792">
        <f t="shared" si="49"/>
        <v>0.99873164898915634</v>
      </c>
      <c r="AF64" s="856">
        <v>6.806978907305436E-2</v>
      </c>
      <c r="AG64" s="857">
        <v>1.56746440256871E-2</v>
      </c>
      <c r="AH64" s="857">
        <v>0.91602514962180526</v>
      </c>
      <c r="AI64" s="857">
        <v>5.2896041052282071E-3</v>
      </c>
      <c r="AJ64" s="792">
        <f t="shared" si="50"/>
        <v>1.005059186825775</v>
      </c>
      <c r="AK64" s="856">
        <v>6.8521816696012858E-2</v>
      </c>
      <c r="AL64" s="857">
        <v>1.577873384550493E-2</v>
      </c>
      <c r="AM64" s="857">
        <v>0.92210815173760963</v>
      </c>
      <c r="AN64" s="857">
        <v>5.3247305130317002E-3</v>
      </c>
      <c r="AO64" s="792">
        <f t="shared" si="51"/>
        <v>1.0117334327921592</v>
      </c>
      <c r="AP64" s="856">
        <v>6.8966785045120896E-2</v>
      </c>
      <c r="AQ64" s="857">
        <v>1.5881198104171587E-2</v>
      </c>
      <c r="AR64" s="857">
        <v>0.92809615616834462</v>
      </c>
      <c r="AS64" s="857">
        <v>5.3593083549523272E-3</v>
      </c>
      <c r="AT64" s="792">
        <f t="shared" si="52"/>
        <v>1.0183034476725894</v>
      </c>
      <c r="AU64" s="4245"/>
      <c r="AV64" s="800"/>
      <c r="AW64" s="801"/>
      <c r="AX64" s="4323"/>
      <c r="AY64" s="4421">
        <f t="shared" si="53"/>
        <v>0</v>
      </c>
      <c r="AZ64" s="4421"/>
      <c r="BB64" s="797">
        <f t="shared" si="87"/>
        <v>54</v>
      </c>
      <c r="BC64" s="798" t="s">
        <v>143</v>
      </c>
      <c r="BD64" s="3195" t="s">
        <v>46</v>
      </c>
      <c r="BE64" s="3195">
        <v>3</v>
      </c>
      <c r="BF64" s="3703" t="s">
        <v>20606</v>
      </c>
      <c r="BG64" s="3704" t="s">
        <v>20607</v>
      </c>
      <c r="BH64" s="3704" t="s">
        <v>20608</v>
      </c>
      <c r="BI64" s="3704" t="s">
        <v>20609</v>
      </c>
      <c r="BJ64" s="3705" t="s">
        <v>20610</v>
      </c>
      <c r="BL64" s="4352"/>
      <c r="BM64" s="4427"/>
      <c r="BN64" s="4427"/>
      <c r="BO64" s="4316">
        <f t="shared" si="54"/>
        <v>0</v>
      </c>
      <c r="BP64" s="4316">
        <f t="shared" si="55"/>
        <v>0</v>
      </c>
      <c r="BQ64" s="4316">
        <f t="shared" si="56"/>
        <v>0</v>
      </c>
      <c r="BR64" s="4316">
        <f t="shared" si="57"/>
        <v>0</v>
      </c>
      <c r="BS64" s="4333"/>
      <c r="BT64" s="4316">
        <f t="shared" si="58"/>
        <v>0</v>
      </c>
      <c r="BU64" s="4316">
        <f t="shared" si="59"/>
        <v>0</v>
      </c>
      <c r="BV64" s="4316">
        <f t="shared" si="60"/>
        <v>0</v>
      </c>
      <c r="BW64" s="4316">
        <f t="shared" si="61"/>
        <v>0</v>
      </c>
      <c r="BX64" s="4333"/>
      <c r="BY64" s="4316">
        <f t="shared" si="62"/>
        <v>0</v>
      </c>
      <c r="BZ64" s="4316">
        <f t="shared" si="63"/>
        <v>0</v>
      </c>
      <c r="CA64" s="4316">
        <f t="shared" si="64"/>
        <v>0</v>
      </c>
      <c r="CB64" s="4316">
        <f t="shared" si="65"/>
        <v>0</v>
      </c>
      <c r="CC64" s="4333"/>
      <c r="CD64" s="4316">
        <f t="shared" si="66"/>
        <v>0</v>
      </c>
      <c r="CE64" s="4316">
        <f t="shared" si="67"/>
        <v>0</v>
      </c>
      <c r="CF64" s="4316">
        <f t="shared" si="68"/>
        <v>0</v>
      </c>
      <c r="CG64" s="4316">
        <f t="shared" si="69"/>
        <v>0</v>
      </c>
      <c r="CH64" s="4333"/>
      <c r="CI64" s="4316">
        <f t="shared" si="70"/>
        <v>0</v>
      </c>
      <c r="CJ64" s="4316">
        <f t="shared" si="71"/>
        <v>0</v>
      </c>
      <c r="CK64" s="4316">
        <f t="shared" si="72"/>
        <v>0</v>
      </c>
      <c r="CL64" s="4316">
        <f t="shared" si="73"/>
        <v>0</v>
      </c>
      <c r="CM64" s="4333"/>
      <c r="CN64" s="4316">
        <f t="shared" si="74"/>
        <v>0</v>
      </c>
      <c r="CO64" s="4316">
        <f t="shared" si="75"/>
        <v>0</v>
      </c>
      <c r="CP64" s="4316">
        <f t="shared" si="76"/>
        <v>0</v>
      </c>
      <c r="CQ64" s="4316">
        <f t="shared" si="77"/>
        <v>0</v>
      </c>
      <c r="CR64" s="4333"/>
      <c r="CS64" s="4316">
        <f t="shared" si="78"/>
        <v>0</v>
      </c>
      <c r="CT64" s="4316">
        <f t="shared" si="79"/>
        <v>0</v>
      </c>
      <c r="CU64" s="4316">
        <f t="shared" si="80"/>
        <v>0</v>
      </c>
      <c r="CV64" s="4316">
        <f t="shared" si="81"/>
        <v>0</v>
      </c>
      <c r="CW64" s="4333"/>
      <c r="CX64" s="4316">
        <f t="shared" si="82"/>
        <v>0</v>
      </c>
      <c r="CY64" s="4316">
        <f t="shared" si="83"/>
        <v>0</v>
      </c>
      <c r="CZ64" s="4316">
        <f t="shared" si="84"/>
        <v>0</v>
      </c>
      <c r="DA64" s="4316">
        <f t="shared" si="85"/>
        <v>0</v>
      </c>
      <c r="DB64" s="3078"/>
      <c r="DC64" s="3078"/>
      <c r="DD64" s="4457"/>
      <c r="DE64" s="4568"/>
    </row>
    <row r="65" spans="2:109" ht="14.25" customHeight="1">
      <c r="B65" s="797">
        <f t="shared" si="86"/>
        <v>55</v>
      </c>
      <c r="C65" s="3196" t="s">
        <v>20411</v>
      </c>
      <c r="D65" s="3194"/>
      <c r="E65" s="3195" t="s">
        <v>46</v>
      </c>
      <c r="F65" s="3195">
        <v>3</v>
      </c>
      <c r="G65" s="856">
        <v>0</v>
      </c>
      <c r="H65" s="857">
        <v>0</v>
      </c>
      <c r="I65" s="857">
        <v>0</v>
      </c>
      <c r="J65" s="857">
        <v>0</v>
      </c>
      <c r="K65" s="792">
        <f t="shared" si="45"/>
        <v>0</v>
      </c>
      <c r="L65" s="856">
        <v>0</v>
      </c>
      <c r="M65" s="857">
        <v>0</v>
      </c>
      <c r="N65" s="857">
        <v>0</v>
      </c>
      <c r="O65" s="857">
        <v>0</v>
      </c>
      <c r="P65" s="792">
        <f t="shared" si="46"/>
        <v>0</v>
      </c>
      <c r="Q65" s="856">
        <v>0</v>
      </c>
      <c r="R65" s="857">
        <v>0</v>
      </c>
      <c r="S65" s="857">
        <v>0</v>
      </c>
      <c r="T65" s="857">
        <v>0</v>
      </c>
      <c r="U65" s="792">
        <f t="shared" si="47"/>
        <v>0</v>
      </c>
      <c r="V65" s="856">
        <v>0</v>
      </c>
      <c r="W65" s="857">
        <v>0</v>
      </c>
      <c r="X65" s="857">
        <v>0</v>
      </c>
      <c r="Y65" s="857">
        <v>0</v>
      </c>
      <c r="Z65" s="792">
        <f t="shared" si="48"/>
        <v>0</v>
      </c>
      <c r="AA65" s="856">
        <v>0</v>
      </c>
      <c r="AB65" s="857">
        <v>0</v>
      </c>
      <c r="AC65" s="857">
        <v>0</v>
      </c>
      <c r="AD65" s="857">
        <v>0</v>
      </c>
      <c r="AE65" s="792">
        <f t="shared" si="49"/>
        <v>0</v>
      </c>
      <c r="AF65" s="856">
        <v>0</v>
      </c>
      <c r="AG65" s="857">
        <v>0</v>
      </c>
      <c r="AH65" s="857">
        <v>0</v>
      </c>
      <c r="AI65" s="857">
        <v>0</v>
      </c>
      <c r="AJ65" s="792">
        <f t="shared" si="50"/>
        <v>0</v>
      </c>
      <c r="AK65" s="856">
        <v>0</v>
      </c>
      <c r="AL65" s="857">
        <v>0</v>
      </c>
      <c r="AM65" s="857">
        <v>0</v>
      </c>
      <c r="AN65" s="857">
        <v>0</v>
      </c>
      <c r="AO65" s="792">
        <f t="shared" si="51"/>
        <v>0</v>
      </c>
      <c r="AP65" s="856">
        <v>0</v>
      </c>
      <c r="AQ65" s="857">
        <v>0</v>
      </c>
      <c r="AR65" s="857">
        <v>0</v>
      </c>
      <c r="AS65" s="857">
        <v>0</v>
      </c>
      <c r="AT65" s="792">
        <f t="shared" si="52"/>
        <v>0</v>
      </c>
      <c r="AU65" s="4245"/>
      <c r="AV65" s="800"/>
      <c r="AW65" s="801"/>
      <c r="AX65" s="4323"/>
      <c r="AY65" s="4421">
        <f t="shared" si="53"/>
        <v>0</v>
      </c>
      <c r="AZ65" s="4421"/>
      <c r="BB65" s="797">
        <f t="shared" si="87"/>
        <v>55</v>
      </c>
      <c r="BC65" s="3196" t="s">
        <v>20411</v>
      </c>
      <c r="BD65" s="3195" t="s">
        <v>46</v>
      </c>
      <c r="BE65" s="3195">
        <v>3</v>
      </c>
      <c r="BF65" s="3703" t="s">
        <v>20611</v>
      </c>
      <c r="BG65" s="3704" t="s">
        <v>20612</v>
      </c>
      <c r="BH65" s="3704" t="s">
        <v>20613</v>
      </c>
      <c r="BI65" s="3704" t="s">
        <v>20614</v>
      </c>
      <c r="BJ65" s="3705" t="s">
        <v>20615</v>
      </c>
      <c r="BL65" s="4352"/>
      <c r="BM65" s="4427"/>
      <c r="BN65" s="4427"/>
      <c r="BO65" s="4316">
        <f t="shared" si="54"/>
        <v>0</v>
      </c>
      <c r="BP65" s="4316">
        <f t="shared" si="55"/>
        <v>0</v>
      </c>
      <c r="BQ65" s="4316">
        <f t="shared" si="56"/>
        <v>0</v>
      </c>
      <c r="BR65" s="4316">
        <f t="shared" si="57"/>
        <v>0</v>
      </c>
      <c r="BS65" s="4333"/>
      <c r="BT65" s="4316">
        <f t="shared" si="58"/>
        <v>0</v>
      </c>
      <c r="BU65" s="4316">
        <f t="shared" si="59"/>
        <v>0</v>
      </c>
      <c r="BV65" s="4316">
        <f t="shared" si="60"/>
        <v>0</v>
      </c>
      <c r="BW65" s="4316">
        <f t="shared" si="61"/>
        <v>0</v>
      </c>
      <c r="BX65" s="4333"/>
      <c r="BY65" s="4316">
        <f t="shared" si="62"/>
        <v>0</v>
      </c>
      <c r="BZ65" s="4316">
        <f t="shared" si="63"/>
        <v>0</v>
      </c>
      <c r="CA65" s="4316">
        <f t="shared" si="64"/>
        <v>0</v>
      </c>
      <c r="CB65" s="4316">
        <f t="shared" si="65"/>
        <v>0</v>
      </c>
      <c r="CC65" s="4333"/>
      <c r="CD65" s="4316">
        <f t="shared" si="66"/>
        <v>0</v>
      </c>
      <c r="CE65" s="4316">
        <f t="shared" si="67"/>
        <v>0</v>
      </c>
      <c r="CF65" s="4316">
        <f t="shared" si="68"/>
        <v>0</v>
      </c>
      <c r="CG65" s="4316">
        <f t="shared" si="69"/>
        <v>0</v>
      </c>
      <c r="CH65" s="4333"/>
      <c r="CI65" s="4316">
        <f t="shared" si="70"/>
        <v>0</v>
      </c>
      <c r="CJ65" s="4316">
        <f t="shared" si="71"/>
        <v>0</v>
      </c>
      <c r="CK65" s="4316">
        <f t="shared" si="72"/>
        <v>0</v>
      </c>
      <c r="CL65" s="4316">
        <f t="shared" si="73"/>
        <v>0</v>
      </c>
      <c r="CM65" s="4333"/>
      <c r="CN65" s="4316">
        <f t="shared" si="74"/>
        <v>0</v>
      </c>
      <c r="CO65" s="4316">
        <f t="shared" si="75"/>
        <v>0</v>
      </c>
      <c r="CP65" s="4316">
        <f t="shared" si="76"/>
        <v>0</v>
      </c>
      <c r="CQ65" s="4316">
        <f t="shared" si="77"/>
        <v>0</v>
      </c>
      <c r="CR65" s="4333"/>
      <c r="CS65" s="4316">
        <f t="shared" si="78"/>
        <v>0</v>
      </c>
      <c r="CT65" s="4316">
        <f t="shared" si="79"/>
        <v>0</v>
      </c>
      <c r="CU65" s="4316">
        <f t="shared" si="80"/>
        <v>0</v>
      </c>
      <c r="CV65" s="4316">
        <f t="shared" si="81"/>
        <v>0</v>
      </c>
      <c r="CW65" s="4333"/>
      <c r="CX65" s="4316">
        <f t="shared" si="82"/>
        <v>0</v>
      </c>
      <c r="CY65" s="4316">
        <f t="shared" si="83"/>
        <v>0</v>
      </c>
      <c r="CZ65" s="4316">
        <f t="shared" si="84"/>
        <v>0</v>
      </c>
      <c r="DA65" s="4316">
        <f t="shared" si="85"/>
        <v>0</v>
      </c>
      <c r="DB65" s="3078"/>
      <c r="DC65" s="3078"/>
      <c r="DD65" s="4457"/>
      <c r="DE65" s="4568"/>
    </row>
    <row r="66" spans="2:109" ht="14.25" customHeight="1">
      <c r="B66" s="797">
        <f t="shared" si="86"/>
        <v>56</v>
      </c>
      <c r="C66" s="798" t="s">
        <v>20417</v>
      </c>
      <c r="D66" s="3194"/>
      <c r="E66" s="833" t="s">
        <v>46</v>
      </c>
      <c r="F66" s="833">
        <v>3</v>
      </c>
      <c r="G66" s="856">
        <v>0</v>
      </c>
      <c r="H66" s="857">
        <v>0</v>
      </c>
      <c r="I66" s="857">
        <v>0</v>
      </c>
      <c r="J66" s="857">
        <v>0</v>
      </c>
      <c r="K66" s="792">
        <f t="shared" si="45"/>
        <v>0</v>
      </c>
      <c r="L66" s="856">
        <v>0</v>
      </c>
      <c r="M66" s="857">
        <v>0</v>
      </c>
      <c r="N66" s="857">
        <v>0</v>
      </c>
      <c r="O66" s="857">
        <v>0</v>
      </c>
      <c r="P66" s="792">
        <f t="shared" si="46"/>
        <v>0</v>
      </c>
      <c r="Q66" s="856">
        <v>0</v>
      </c>
      <c r="R66" s="857">
        <v>0</v>
      </c>
      <c r="S66" s="857">
        <v>0</v>
      </c>
      <c r="T66" s="857">
        <v>0</v>
      </c>
      <c r="U66" s="792">
        <f t="shared" si="47"/>
        <v>0</v>
      </c>
      <c r="V66" s="856">
        <v>3.6838696392660325E-2</v>
      </c>
      <c r="W66" s="857">
        <v>0</v>
      </c>
      <c r="X66" s="857">
        <v>0.1473547855706413</v>
      </c>
      <c r="Y66" s="857">
        <v>0</v>
      </c>
      <c r="Z66" s="792">
        <f t="shared" si="48"/>
        <v>0.18419348196330163</v>
      </c>
      <c r="AA66" s="856">
        <v>3.7019278237722365E-2</v>
      </c>
      <c r="AB66" s="857">
        <v>0</v>
      </c>
      <c r="AC66" s="857">
        <v>0.14807711295088946</v>
      </c>
      <c r="AD66" s="857">
        <v>0</v>
      </c>
      <c r="AE66" s="792">
        <f t="shared" si="49"/>
        <v>0.18509639118861182</v>
      </c>
      <c r="AF66" s="856">
        <v>3.7110011762814844E-2</v>
      </c>
      <c r="AG66" s="857">
        <v>0</v>
      </c>
      <c r="AH66" s="857">
        <v>0.14844004705125938</v>
      </c>
      <c r="AI66" s="857">
        <v>0</v>
      </c>
      <c r="AJ66" s="792">
        <f t="shared" si="50"/>
        <v>0.18555005881407421</v>
      </c>
      <c r="AK66" s="856">
        <v>3.711001176281483E-2</v>
      </c>
      <c r="AL66" s="857">
        <v>0</v>
      </c>
      <c r="AM66" s="857">
        <v>0.14844004705125932</v>
      </c>
      <c r="AN66" s="857">
        <v>0</v>
      </c>
      <c r="AO66" s="792">
        <f t="shared" si="51"/>
        <v>0.18555005881407416</v>
      </c>
      <c r="AP66" s="856">
        <v>3.711001176281483E-2</v>
      </c>
      <c r="AQ66" s="857">
        <v>0</v>
      </c>
      <c r="AR66" s="857">
        <v>0.14844004705125932</v>
      </c>
      <c r="AS66" s="857">
        <v>0</v>
      </c>
      <c r="AT66" s="792">
        <f t="shared" si="52"/>
        <v>0.18555005881407416</v>
      </c>
      <c r="AU66" s="4245"/>
      <c r="AV66" s="800"/>
      <c r="AW66" s="801"/>
      <c r="AX66" s="4323"/>
      <c r="AY66" s="4421">
        <f t="shared" si="53"/>
        <v>0</v>
      </c>
      <c r="AZ66" s="4421"/>
      <c r="BB66" s="797">
        <f t="shared" si="87"/>
        <v>56</v>
      </c>
      <c r="BC66" s="798" t="s">
        <v>20417</v>
      </c>
      <c r="BD66" s="833" t="s">
        <v>46</v>
      </c>
      <c r="BE66" s="833">
        <v>3</v>
      </c>
      <c r="BF66" s="3703" t="s">
        <v>20616</v>
      </c>
      <c r="BG66" s="3704" t="s">
        <v>20617</v>
      </c>
      <c r="BH66" s="3704" t="s">
        <v>20618</v>
      </c>
      <c r="BI66" s="3704" t="s">
        <v>20619</v>
      </c>
      <c r="BJ66" s="3705" t="s">
        <v>20620</v>
      </c>
      <c r="BL66" s="4352"/>
      <c r="BM66" s="4427"/>
      <c r="BN66" s="4427"/>
      <c r="BO66" s="4316">
        <f t="shared" si="54"/>
        <v>0</v>
      </c>
      <c r="BP66" s="4316">
        <f t="shared" si="55"/>
        <v>0</v>
      </c>
      <c r="BQ66" s="4316">
        <f t="shared" si="56"/>
        <v>0</v>
      </c>
      <c r="BR66" s="4316">
        <f t="shared" si="57"/>
        <v>0</v>
      </c>
      <c r="BS66" s="4333"/>
      <c r="BT66" s="4316">
        <f t="shared" si="58"/>
        <v>0</v>
      </c>
      <c r="BU66" s="4316">
        <f t="shared" si="59"/>
        <v>0</v>
      </c>
      <c r="BV66" s="4316">
        <f t="shared" si="60"/>
        <v>0</v>
      </c>
      <c r="BW66" s="4316">
        <f t="shared" si="61"/>
        <v>0</v>
      </c>
      <c r="BX66" s="4333"/>
      <c r="BY66" s="4316">
        <f t="shared" si="62"/>
        <v>0</v>
      </c>
      <c r="BZ66" s="4316">
        <f t="shared" si="63"/>
        <v>0</v>
      </c>
      <c r="CA66" s="4316">
        <f t="shared" si="64"/>
        <v>0</v>
      </c>
      <c r="CB66" s="4316">
        <f t="shared" si="65"/>
        <v>0</v>
      </c>
      <c r="CC66" s="4333"/>
      <c r="CD66" s="4316">
        <f t="shared" si="66"/>
        <v>0</v>
      </c>
      <c r="CE66" s="4316">
        <f t="shared" si="67"/>
        <v>0</v>
      </c>
      <c r="CF66" s="4316">
        <f t="shared" si="68"/>
        <v>0</v>
      </c>
      <c r="CG66" s="4316">
        <f t="shared" si="69"/>
        <v>0</v>
      </c>
      <c r="CH66" s="4333"/>
      <c r="CI66" s="4316">
        <f t="shared" si="70"/>
        <v>0</v>
      </c>
      <c r="CJ66" s="4316">
        <f t="shared" si="71"/>
        <v>0</v>
      </c>
      <c r="CK66" s="4316">
        <f t="shared" si="72"/>
        <v>0</v>
      </c>
      <c r="CL66" s="4316">
        <f t="shared" si="73"/>
        <v>0</v>
      </c>
      <c r="CM66" s="4333"/>
      <c r="CN66" s="4316">
        <f t="shared" si="74"/>
        <v>0</v>
      </c>
      <c r="CO66" s="4316">
        <f t="shared" si="75"/>
        <v>0</v>
      </c>
      <c r="CP66" s="4316">
        <f t="shared" si="76"/>
        <v>0</v>
      </c>
      <c r="CQ66" s="4316">
        <f t="shared" si="77"/>
        <v>0</v>
      </c>
      <c r="CR66" s="4333"/>
      <c r="CS66" s="4316">
        <f t="shared" si="78"/>
        <v>0</v>
      </c>
      <c r="CT66" s="4316">
        <f t="shared" si="79"/>
        <v>0</v>
      </c>
      <c r="CU66" s="4316">
        <f t="shared" si="80"/>
        <v>0</v>
      </c>
      <c r="CV66" s="4316">
        <f t="shared" si="81"/>
        <v>0</v>
      </c>
      <c r="CW66" s="4333"/>
      <c r="CX66" s="4316">
        <f t="shared" si="82"/>
        <v>0</v>
      </c>
      <c r="CY66" s="4316">
        <f t="shared" si="83"/>
        <v>0</v>
      </c>
      <c r="CZ66" s="4316">
        <f t="shared" si="84"/>
        <v>0</v>
      </c>
      <c r="DA66" s="4316">
        <f t="shared" si="85"/>
        <v>0</v>
      </c>
      <c r="DB66" s="3078"/>
      <c r="DC66" s="3078"/>
      <c r="DD66" s="4457"/>
      <c r="DE66" s="4568"/>
    </row>
    <row r="67" spans="2:109" ht="14.25" customHeight="1">
      <c r="B67" s="797">
        <f t="shared" si="86"/>
        <v>57</v>
      </c>
      <c r="C67" s="798" t="s">
        <v>20423</v>
      </c>
      <c r="D67" s="3194"/>
      <c r="E67" s="833" t="s">
        <v>46</v>
      </c>
      <c r="F67" s="833">
        <v>3</v>
      </c>
      <c r="G67" s="856">
        <v>0</v>
      </c>
      <c r="H67" s="857">
        <v>0</v>
      </c>
      <c r="I67" s="857">
        <v>0</v>
      </c>
      <c r="J67" s="857">
        <v>0</v>
      </c>
      <c r="K67" s="792">
        <f t="shared" si="45"/>
        <v>0</v>
      </c>
      <c r="L67" s="856">
        <v>0</v>
      </c>
      <c r="M67" s="857">
        <v>0</v>
      </c>
      <c r="N67" s="857">
        <v>0</v>
      </c>
      <c r="O67" s="857">
        <v>0</v>
      </c>
      <c r="P67" s="792">
        <f t="shared" si="46"/>
        <v>0</v>
      </c>
      <c r="Q67" s="856">
        <v>0</v>
      </c>
      <c r="R67" s="857">
        <v>0</v>
      </c>
      <c r="S67" s="857">
        <v>0</v>
      </c>
      <c r="T67" s="857">
        <v>0</v>
      </c>
      <c r="U67" s="792">
        <f t="shared" si="47"/>
        <v>0</v>
      </c>
      <c r="V67" s="856">
        <v>0</v>
      </c>
      <c r="W67" s="857">
        <v>0</v>
      </c>
      <c r="X67" s="857">
        <v>0</v>
      </c>
      <c r="Y67" s="857">
        <v>0</v>
      </c>
      <c r="Z67" s="792">
        <f t="shared" si="48"/>
        <v>0</v>
      </c>
      <c r="AA67" s="856">
        <v>0</v>
      </c>
      <c r="AB67" s="857">
        <v>0</v>
      </c>
      <c r="AC67" s="857">
        <v>0</v>
      </c>
      <c r="AD67" s="857">
        <v>0</v>
      </c>
      <c r="AE67" s="792">
        <f t="shared" si="49"/>
        <v>0</v>
      </c>
      <c r="AF67" s="856">
        <v>0</v>
      </c>
      <c r="AG67" s="857">
        <v>0</v>
      </c>
      <c r="AH67" s="857">
        <v>0</v>
      </c>
      <c r="AI67" s="857">
        <v>0</v>
      </c>
      <c r="AJ67" s="792">
        <f t="shared" si="50"/>
        <v>0</v>
      </c>
      <c r="AK67" s="856">
        <v>0</v>
      </c>
      <c r="AL67" s="857">
        <v>0</v>
      </c>
      <c r="AM67" s="857">
        <v>0</v>
      </c>
      <c r="AN67" s="857">
        <v>0</v>
      </c>
      <c r="AO67" s="792">
        <f t="shared" si="51"/>
        <v>0</v>
      </c>
      <c r="AP67" s="856">
        <v>0</v>
      </c>
      <c r="AQ67" s="857">
        <v>0</v>
      </c>
      <c r="AR67" s="857">
        <v>0</v>
      </c>
      <c r="AS67" s="857">
        <v>0</v>
      </c>
      <c r="AT67" s="792">
        <f t="shared" si="52"/>
        <v>0</v>
      </c>
      <c r="AU67" s="777"/>
      <c r="AV67" s="163"/>
      <c r="AW67" s="164"/>
      <c r="AX67" s="568"/>
      <c r="AY67" s="4421">
        <f t="shared" si="53"/>
        <v>0</v>
      </c>
      <c r="AZ67" s="4421"/>
      <c r="BB67" s="797">
        <f t="shared" si="87"/>
        <v>57</v>
      </c>
      <c r="BC67" s="798" t="s">
        <v>20423</v>
      </c>
      <c r="BD67" s="833" t="s">
        <v>46</v>
      </c>
      <c r="BE67" s="833">
        <v>3</v>
      </c>
      <c r="BF67" s="3703" t="s">
        <v>20621</v>
      </c>
      <c r="BG67" s="3704" t="s">
        <v>20622</v>
      </c>
      <c r="BH67" s="3704" t="s">
        <v>20623</v>
      </c>
      <c r="BI67" s="3704" t="s">
        <v>20624</v>
      </c>
      <c r="BJ67" s="3705" t="s">
        <v>20625</v>
      </c>
      <c r="BL67" s="4352"/>
      <c r="BM67" s="4427"/>
      <c r="BN67" s="4427"/>
      <c r="BO67" s="4316">
        <f t="shared" si="54"/>
        <v>0</v>
      </c>
      <c r="BP67" s="4316">
        <f t="shared" si="55"/>
        <v>0</v>
      </c>
      <c r="BQ67" s="4316">
        <f t="shared" si="56"/>
        <v>0</v>
      </c>
      <c r="BR67" s="4316">
        <f t="shared" si="57"/>
        <v>0</v>
      </c>
      <c r="BS67" s="4333"/>
      <c r="BT67" s="4316">
        <f t="shared" si="58"/>
        <v>0</v>
      </c>
      <c r="BU67" s="4316">
        <f t="shared" si="59"/>
        <v>0</v>
      </c>
      <c r="BV67" s="4316">
        <f t="shared" si="60"/>
        <v>0</v>
      </c>
      <c r="BW67" s="4316">
        <f t="shared" si="61"/>
        <v>0</v>
      </c>
      <c r="BX67" s="4333"/>
      <c r="BY67" s="4316">
        <f t="shared" si="62"/>
        <v>0</v>
      </c>
      <c r="BZ67" s="4316">
        <f t="shared" si="63"/>
        <v>0</v>
      </c>
      <c r="CA67" s="4316">
        <f t="shared" si="64"/>
        <v>0</v>
      </c>
      <c r="CB67" s="4316">
        <f t="shared" si="65"/>
        <v>0</v>
      </c>
      <c r="CC67" s="4333"/>
      <c r="CD67" s="4316">
        <f t="shared" si="66"/>
        <v>0</v>
      </c>
      <c r="CE67" s="4316">
        <f t="shared" si="67"/>
        <v>0</v>
      </c>
      <c r="CF67" s="4316">
        <f t="shared" si="68"/>
        <v>0</v>
      </c>
      <c r="CG67" s="4316">
        <f t="shared" si="69"/>
        <v>0</v>
      </c>
      <c r="CH67" s="4333"/>
      <c r="CI67" s="4316">
        <f t="shared" si="70"/>
        <v>0</v>
      </c>
      <c r="CJ67" s="4316">
        <f t="shared" si="71"/>
        <v>0</v>
      </c>
      <c r="CK67" s="4316">
        <f t="shared" si="72"/>
        <v>0</v>
      </c>
      <c r="CL67" s="4316">
        <f t="shared" si="73"/>
        <v>0</v>
      </c>
      <c r="CM67" s="4333"/>
      <c r="CN67" s="4316">
        <f t="shared" si="74"/>
        <v>0</v>
      </c>
      <c r="CO67" s="4316">
        <f t="shared" si="75"/>
        <v>0</v>
      </c>
      <c r="CP67" s="4316">
        <f t="shared" si="76"/>
        <v>0</v>
      </c>
      <c r="CQ67" s="4316">
        <f t="shared" si="77"/>
        <v>0</v>
      </c>
      <c r="CR67" s="4333"/>
      <c r="CS67" s="4316">
        <f t="shared" si="78"/>
        <v>0</v>
      </c>
      <c r="CT67" s="4316">
        <f t="shared" si="79"/>
        <v>0</v>
      </c>
      <c r="CU67" s="4316">
        <f t="shared" si="80"/>
        <v>0</v>
      </c>
      <c r="CV67" s="4316">
        <f t="shared" si="81"/>
        <v>0</v>
      </c>
      <c r="CW67" s="4333"/>
      <c r="CX67" s="4316">
        <f t="shared" si="82"/>
        <v>0</v>
      </c>
      <c r="CY67" s="4316">
        <f t="shared" si="83"/>
        <v>0</v>
      </c>
      <c r="CZ67" s="4316">
        <f t="shared" si="84"/>
        <v>0</v>
      </c>
      <c r="DA67" s="4316">
        <f t="shared" si="85"/>
        <v>0</v>
      </c>
      <c r="DB67" s="3078"/>
      <c r="DC67" s="3078"/>
      <c r="DD67" s="4457"/>
      <c r="DE67" s="4568"/>
    </row>
    <row r="68" spans="2:109" ht="14.25" customHeight="1">
      <c r="B68" s="797">
        <f t="shared" si="86"/>
        <v>58</v>
      </c>
      <c r="C68" s="798" t="s">
        <v>20429</v>
      </c>
      <c r="D68" s="3191"/>
      <c r="E68" s="833" t="s">
        <v>46</v>
      </c>
      <c r="F68" s="833">
        <v>3</v>
      </c>
      <c r="G68" s="856">
        <v>0</v>
      </c>
      <c r="H68" s="857">
        <v>0</v>
      </c>
      <c r="I68" s="857">
        <v>0</v>
      </c>
      <c r="J68" s="857">
        <v>0</v>
      </c>
      <c r="K68" s="792">
        <f t="shared" si="45"/>
        <v>0</v>
      </c>
      <c r="L68" s="856">
        <v>0</v>
      </c>
      <c r="M68" s="857">
        <v>0</v>
      </c>
      <c r="N68" s="857">
        <v>0</v>
      </c>
      <c r="O68" s="857">
        <v>0</v>
      </c>
      <c r="P68" s="792">
        <f t="shared" si="46"/>
        <v>0</v>
      </c>
      <c r="Q68" s="856">
        <v>0</v>
      </c>
      <c r="R68" s="857">
        <v>0</v>
      </c>
      <c r="S68" s="857">
        <v>0</v>
      </c>
      <c r="T68" s="857">
        <v>0</v>
      </c>
      <c r="U68" s="792">
        <f t="shared" si="47"/>
        <v>0</v>
      </c>
      <c r="V68" s="856">
        <v>0.27114515361636854</v>
      </c>
      <c r="W68" s="857">
        <v>0</v>
      </c>
      <c r="X68" s="857">
        <v>1.0845806144654742</v>
      </c>
      <c r="Y68" s="857">
        <v>0</v>
      </c>
      <c r="Z68" s="792">
        <f t="shared" si="48"/>
        <v>1.3557257680818426</v>
      </c>
      <c r="AA68" s="856">
        <v>0.2724742965262526</v>
      </c>
      <c r="AB68" s="857">
        <v>0</v>
      </c>
      <c r="AC68" s="857">
        <v>1.0898971861050104</v>
      </c>
      <c r="AD68" s="857">
        <v>0</v>
      </c>
      <c r="AE68" s="792">
        <f t="shared" si="49"/>
        <v>1.362371482631263</v>
      </c>
      <c r="AF68" s="856">
        <v>0</v>
      </c>
      <c r="AG68" s="857">
        <v>0</v>
      </c>
      <c r="AH68" s="857">
        <v>0</v>
      </c>
      <c r="AI68" s="857">
        <v>0</v>
      </c>
      <c r="AJ68" s="792">
        <f t="shared" si="50"/>
        <v>0</v>
      </c>
      <c r="AK68" s="856">
        <v>0</v>
      </c>
      <c r="AL68" s="857">
        <v>0</v>
      </c>
      <c r="AM68" s="857">
        <v>0</v>
      </c>
      <c r="AN68" s="857">
        <v>0</v>
      </c>
      <c r="AO68" s="792">
        <f t="shared" si="51"/>
        <v>0</v>
      </c>
      <c r="AP68" s="856">
        <v>0</v>
      </c>
      <c r="AQ68" s="857">
        <v>0</v>
      </c>
      <c r="AR68" s="857">
        <v>0</v>
      </c>
      <c r="AS68" s="857">
        <v>0</v>
      </c>
      <c r="AT68" s="792">
        <f t="shared" si="52"/>
        <v>0</v>
      </c>
      <c r="AU68" s="777"/>
      <c r="AV68" s="163"/>
      <c r="AW68" s="164"/>
      <c r="AX68" s="568"/>
      <c r="AY68" s="4421">
        <f t="shared" si="53"/>
        <v>0</v>
      </c>
      <c r="AZ68" s="4421"/>
      <c r="BB68" s="797">
        <f t="shared" si="87"/>
        <v>58</v>
      </c>
      <c r="BC68" s="798" t="s">
        <v>20429</v>
      </c>
      <c r="BD68" s="833" t="s">
        <v>46</v>
      </c>
      <c r="BE68" s="833">
        <v>3</v>
      </c>
      <c r="BF68" s="3703" t="s">
        <v>20626</v>
      </c>
      <c r="BG68" s="3704" t="s">
        <v>20627</v>
      </c>
      <c r="BH68" s="3704" t="s">
        <v>20628</v>
      </c>
      <c r="BI68" s="3704" t="s">
        <v>20629</v>
      </c>
      <c r="BJ68" s="3705" t="s">
        <v>20630</v>
      </c>
      <c r="BL68" s="4352"/>
      <c r="BM68" s="4427"/>
      <c r="BN68" s="4427"/>
      <c r="BO68" s="4316">
        <f t="shared" si="54"/>
        <v>0</v>
      </c>
      <c r="BP68" s="4316">
        <f t="shared" si="55"/>
        <v>0</v>
      </c>
      <c r="BQ68" s="4316">
        <f t="shared" si="56"/>
        <v>0</v>
      </c>
      <c r="BR68" s="4316">
        <f t="shared" si="57"/>
        <v>0</v>
      </c>
      <c r="BS68" s="4333"/>
      <c r="BT68" s="4316">
        <f t="shared" si="58"/>
        <v>0</v>
      </c>
      <c r="BU68" s="4316">
        <f t="shared" si="59"/>
        <v>0</v>
      </c>
      <c r="BV68" s="4316">
        <f t="shared" si="60"/>
        <v>0</v>
      </c>
      <c r="BW68" s="4316">
        <f t="shared" si="61"/>
        <v>0</v>
      </c>
      <c r="BX68" s="4333"/>
      <c r="BY68" s="4316">
        <f t="shared" si="62"/>
        <v>0</v>
      </c>
      <c r="BZ68" s="4316">
        <f t="shared" si="63"/>
        <v>0</v>
      </c>
      <c r="CA68" s="4316">
        <f t="shared" si="64"/>
        <v>0</v>
      </c>
      <c r="CB68" s="4316">
        <f t="shared" si="65"/>
        <v>0</v>
      </c>
      <c r="CC68" s="4333"/>
      <c r="CD68" s="4316">
        <f t="shared" si="66"/>
        <v>0</v>
      </c>
      <c r="CE68" s="4316">
        <f t="shared" si="67"/>
        <v>0</v>
      </c>
      <c r="CF68" s="4316">
        <f t="shared" si="68"/>
        <v>0</v>
      </c>
      <c r="CG68" s="4316">
        <f t="shared" si="69"/>
        <v>0</v>
      </c>
      <c r="CH68" s="4333"/>
      <c r="CI68" s="4316">
        <f t="shared" si="70"/>
        <v>0</v>
      </c>
      <c r="CJ68" s="4316">
        <f t="shared" si="71"/>
        <v>0</v>
      </c>
      <c r="CK68" s="4316">
        <f t="shared" si="72"/>
        <v>0</v>
      </c>
      <c r="CL68" s="4316">
        <f t="shared" si="73"/>
        <v>0</v>
      </c>
      <c r="CM68" s="4333"/>
      <c r="CN68" s="4316">
        <f t="shared" si="74"/>
        <v>0</v>
      </c>
      <c r="CO68" s="4316">
        <f t="shared" si="75"/>
        <v>0</v>
      </c>
      <c r="CP68" s="4316">
        <f t="shared" si="76"/>
        <v>0</v>
      </c>
      <c r="CQ68" s="4316">
        <f t="shared" si="77"/>
        <v>0</v>
      </c>
      <c r="CR68" s="4333"/>
      <c r="CS68" s="4316">
        <f t="shared" si="78"/>
        <v>0</v>
      </c>
      <c r="CT68" s="4316">
        <f t="shared" si="79"/>
        <v>0</v>
      </c>
      <c r="CU68" s="4316">
        <f t="shared" si="80"/>
        <v>0</v>
      </c>
      <c r="CV68" s="4316">
        <f t="shared" si="81"/>
        <v>0</v>
      </c>
      <c r="CW68" s="4333"/>
      <c r="CX68" s="4316">
        <f t="shared" si="82"/>
        <v>0</v>
      </c>
      <c r="CY68" s="4316">
        <f t="shared" si="83"/>
        <v>0</v>
      </c>
      <c r="CZ68" s="4316">
        <f t="shared" si="84"/>
        <v>0</v>
      </c>
      <c r="DA68" s="4316">
        <f t="shared" si="85"/>
        <v>0</v>
      </c>
      <c r="DB68" s="3078"/>
      <c r="DC68" s="3078"/>
      <c r="DD68" s="4457"/>
      <c r="DE68" s="4568"/>
    </row>
    <row r="69" spans="2:109" ht="14.25" customHeight="1">
      <c r="B69" s="797">
        <f t="shared" si="86"/>
        <v>59</v>
      </c>
      <c r="C69" s="798" t="s">
        <v>20435</v>
      </c>
      <c r="D69" s="3191"/>
      <c r="E69" s="833" t="s">
        <v>46</v>
      </c>
      <c r="F69" s="833">
        <v>3</v>
      </c>
      <c r="G69" s="856">
        <v>0</v>
      </c>
      <c r="H69" s="857">
        <v>0</v>
      </c>
      <c r="I69" s="857">
        <v>0</v>
      </c>
      <c r="J69" s="857">
        <v>0</v>
      </c>
      <c r="K69" s="792">
        <f t="shared" si="45"/>
        <v>0</v>
      </c>
      <c r="L69" s="856">
        <v>0</v>
      </c>
      <c r="M69" s="857">
        <v>0</v>
      </c>
      <c r="N69" s="857">
        <v>0</v>
      </c>
      <c r="O69" s="857">
        <v>0</v>
      </c>
      <c r="P69" s="792">
        <f t="shared" si="46"/>
        <v>0</v>
      </c>
      <c r="Q69" s="856">
        <v>0</v>
      </c>
      <c r="R69" s="857">
        <v>0</v>
      </c>
      <c r="S69" s="857">
        <v>0</v>
      </c>
      <c r="T69" s="857">
        <v>0</v>
      </c>
      <c r="U69" s="792">
        <f t="shared" si="47"/>
        <v>0</v>
      </c>
      <c r="V69" s="856">
        <v>0</v>
      </c>
      <c r="W69" s="857">
        <v>0</v>
      </c>
      <c r="X69" s="857">
        <v>0</v>
      </c>
      <c r="Y69" s="857">
        <v>0</v>
      </c>
      <c r="Z69" s="792">
        <f t="shared" si="48"/>
        <v>0</v>
      </c>
      <c r="AA69" s="856">
        <v>0</v>
      </c>
      <c r="AB69" s="857">
        <v>0</v>
      </c>
      <c r="AC69" s="857">
        <v>0</v>
      </c>
      <c r="AD69" s="857">
        <v>0</v>
      </c>
      <c r="AE69" s="792">
        <f t="shared" si="49"/>
        <v>0</v>
      </c>
      <c r="AF69" s="856">
        <v>0</v>
      </c>
      <c r="AG69" s="857">
        <v>0</v>
      </c>
      <c r="AH69" s="857">
        <v>0</v>
      </c>
      <c r="AI69" s="857">
        <v>0</v>
      </c>
      <c r="AJ69" s="792">
        <f t="shared" si="50"/>
        <v>0</v>
      </c>
      <c r="AK69" s="856">
        <v>0</v>
      </c>
      <c r="AL69" s="857">
        <v>0</v>
      </c>
      <c r="AM69" s="857">
        <v>0</v>
      </c>
      <c r="AN69" s="857">
        <v>0</v>
      </c>
      <c r="AO69" s="792">
        <f t="shared" si="51"/>
        <v>0</v>
      </c>
      <c r="AP69" s="856">
        <v>0</v>
      </c>
      <c r="AQ69" s="857">
        <v>0</v>
      </c>
      <c r="AR69" s="857">
        <v>0</v>
      </c>
      <c r="AS69" s="857">
        <v>0</v>
      </c>
      <c r="AT69" s="792">
        <f t="shared" si="52"/>
        <v>0</v>
      </c>
      <c r="AU69" s="777"/>
      <c r="AV69" s="163"/>
      <c r="AW69" s="164"/>
      <c r="AX69" s="568"/>
      <c r="AY69" s="4421">
        <f t="shared" si="53"/>
        <v>0</v>
      </c>
      <c r="AZ69" s="4421"/>
      <c r="BB69" s="797">
        <f t="shared" si="87"/>
        <v>59</v>
      </c>
      <c r="BC69" s="798" t="s">
        <v>20435</v>
      </c>
      <c r="BD69" s="833" t="s">
        <v>46</v>
      </c>
      <c r="BE69" s="833">
        <v>3</v>
      </c>
      <c r="BF69" s="3703" t="s">
        <v>20631</v>
      </c>
      <c r="BG69" s="3704" t="s">
        <v>20632</v>
      </c>
      <c r="BH69" s="3704" t="s">
        <v>20633</v>
      </c>
      <c r="BI69" s="3704" t="s">
        <v>20634</v>
      </c>
      <c r="BJ69" s="3705" t="s">
        <v>20635</v>
      </c>
      <c r="BL69" s="4352"/>
      <c r="BM69" s="4427"/>
      <c r="BN69" s="4427"/>
      <c r="BO69" s="4316">
        <f t="shared" si="54"/>
        <v>0</v>
      </c>
      <c r="BP69" s="4316">
        <f t="shared" si="55"/>
        <v>0</v>
      </c>
      <c r="BQ69" s="4316">
        <f t="shared" si="56"/>
        <v>0</v>
      </c>
      <c r="BR69" s="4316">
        <f t="shared" si="57"/>
        <v>0</v>
      </c>
      <c r="BS69" s="4333"/>
      <c r="BT69" s="4316">
        <f t="shared" si="58"/>
        <v>0</v>
      </c>
      <c r="BU69" s="4316">
        <f t="shared" si="59"/>
        <v>0</v>
      </c>
      <c r="BV69" s="4316">
        <f t="shared" si="60"/>
        <v>0</v>
      </c>
      <c r="BW69" s="4316">
        <f t="shared" si="61"/>
        <v>0</v>
      </c>
      <c r="BX69" s="4333"/>
      <c r="BY69" s="4316">
        <f t="shared" si="62"/>
        <v>0</v>
      </c>
      <c r="BZ69" s="4316">
        <f t="shared" si="63"/>
        <v>0</v>
      </c>
      <c r="CA69" s="4316">
        <f t="shared" si="64"/>
        <v>0</v>
      </c>
      <c r="CB69" s="4316">
        <f t="shared" si="65"/>
        <v>0</v>
      </c>
      <c r="CC69" s="4333"/>
      <c r="CD69" s="4316">
        <f t="shared" si="66"/>
        <v>0</v>
      </c>
      <c r="CE69" s="4316">
        <f t="shared" si="67"/>
        <v>0</v>
      </c>
      <c r="CF69" s="4316">
        <f t="shared" si="68"/>
        <v>0</v>
      </c>
      <c r="CG69" s="4316">
        <f t="shared" si="69"/>
        <v>0</v>
      </c>
      <c r="CH69" s="4333"/>
      <c r="CI69" s="4316">
        <f t="shared" si="70"/>
        <v>0</v>
      </c>
      <c r="CJ69" s="4316">
        <f t="shared" si="71"/>
        <v>0</v>
      </c>
      <c r="CK69" s="4316">
        <f t="shared" si="72"/>
        <v>0</v>
      </c>
      <c r="CL69" s="4316">
        <f t="shared" si="73"/>
        <v>0</v>
      </c>
      <c r="CM69" s="4333"/>
      <c r="CN69" s="4316">
        <f t="shared" si="74"/>
        <v>0</v>
      </c>
      <c r="CO69" s="4316">
        <f t="shared" si="75"/>
        <v>0</v>
      </c>
      <c r="CP69" s="4316">
        <f t="shared" si="76"/>
        <v>0</v>
      </c>
      <c r="CQ69" s="4316">
        <f t="shared" si="77"/>
        <v>0</v>
      </c>
      <c r="CR69" s="4333"/>
      <c r="CS69" s="4316">
        <f t="shared" si="78"/>
        <v>0</v>
      </c>
      <c r="CT69" s="4316">
        <f t="shared" si="79"/>
        <v>0</v>
      </c>
      <c r="CU69" s="4316">
        <f t="shared" si="80"/>
        <v>0</v>
      </c>
      <c r="CV69" s="4316">
        <f t="shared" si="81"/>
        <v>0</v>
      </c>
      <c r="CW69" s="4333"/>
      <c r="CX69" s="4316">
        <f t="shared" si="82"/>
        <v>0</v>
      </c>
      <c r="CY69" s="4316">
        <f t="shared" si="83"/>
        <v>0</v>
      </c>
      <c r="CZ69" s="4316">
        <f t="shared" si="84"/>
        <v>0</v>
      </c>
      <c r="DA69" s="4316">
        <f t="shared" si="85"/>
        <v>0</v>
      </c>
      <c r="DB69" s="3078"/>
      <c r="DC69" s="3078"/>
      <c r="DD69" s="4457"/>
      <c r="DE69" s="4568"/>
    </row>
    <row r="70" spans="2:109" ht="14.25" customHeight="1">
      <c r="B70" s="797">
        <f t="shared" si="86"/>
        <v>60</v>
      </c>
      <c r="C70" s="798" t="s">
        <v>20441</v>
      </c>
      <c r="D70" s="3191"/>
      <c r="E70" s="833" t="s">
        <v>46</v>
      </c>
      <c r="F70" s="833">
        <v>3</v>
      </c>
      <c r="G70" s="860">
        <v>-6.8009931463041537E-3</v>
      </c>
      <c r="H70" s="861">
        <v>-8.3408039907533361E-3</v>
      </c>
      <c r="I70" s="861">
        <v>-3.3707250767121152E-2</v>
      </c>
      <c r="J70" s="861">
        <v>-1.2499985685428745E-2</v>
      </c>
      <c r="K70" s="807">
        <f t="shared" si="45"/>
        <v>-6.1349033589607388E-2</v>
      </c>
      <c r="L70" s="860">
        <v>-9.8124197427715467E-3</v>
      </c>
      <c r="M70" s="861">
        <v>-1.2034046791229561E-2</v>
      </c>
      <c r="N70" s="861">
        <v>-4.8632557890694164E-2</v>
      </c>
      <c r="O70" s="861">
        <v>-1.8034881624710487E-2</v>
      </c>
      <c r="P70" s="807">
        <f t="shared" si="46"/>
        <v>-8.8513906049405761E-2</v>
      </c>
      <c r="Q70" s="860">
        <v>-1.3392809122195806E-2</v>
      </c>
      <c r="R70" s="861">
        <v>-1.6425071069879404E-2</v>
      </c>
      <c r="S70" s="861">
        <v>-6.6377772458624487E-2</v>
      </c>
      <c r="T70" s="861">
        <v>-2.4615511104595401E-2</v>
      </c>
      <c r="U70" s="807">
        <f t="shared" si="47"/>
        <v>-0.1208111637552951</v>
      </c>
      <c r="V70" s="860">
        <v>-1.5927061847399272E-2</v>
      </c>
      <c r="W70" s="861">
        <v>-1.8069446472447837E-2</v>
      </c>
      <c r="X70" s="861">
        <v>-7.9501617290675439E-2</v>
      </c>
      <c r="Y70" s="861">
        <v>-2.9520279591452737E-2</v>
      </c>
      <c r="Z70" s="807">
        <f t="shared" si="48"/>
        <v>-0.14301840520197528</v>
      </c>
      <c r="AA70" s="860">
        <v>-1.8846868641506385E-2</v>
      </c>
      <c r="AB70" s="861">
        <v>-1.9811258685355881E-2</v>
      </c>
      <c r="AC70" s="861">
        <v>-9.4839131606207439E-2</v>
      </c>
      <c r="AD70" s="861">
        <v>-3.5206451885878003E-2</v>
      </c>
      <c r="AE70" s="807">
        <f t="shared" si="49"/>
        <v>-0.16870371081894772</v>
      </c>
      <c r="AF70" s="860">
        <v>-2.1953387530734548E-2</v>
      </c>
      <c r="AG70" s="861">
        <v>-2.1755061902370049E-2</v>
      </c>
      <c r="AH70" s="861">
        <v>-0.11107023894532886</v>
      </c>
      <c r="AI70" s="861">
        <v>-4.1237830893844446E-2</v>
      </c>
      <c r="AJ70" s="807">
        <f t="shared" si="50"/>
        <v>-0.19601651927227789</v>
      </c>
      <c r="AK70" s="860">
        <v>-2.5158567485829359E-2</v>
      </c>
      <c r="AL70" s="861">
        <v>-2.3784546340426718E-2</v>
      </c>
      <c r="AM70" s="861">
        <v>-0.12772468608472157</v>
      </c>
      <c r="AN70" s="861">
        <v>-4.7451774857259335E-2</v>
      </c>
      <c r="AO70" s="807">
        <f t="shared" si="51"/>
        <v>-0.22411957476823696</v>
      </c>
      <c r="AP70" s="860">
        <v>-2.8412690123454494E-2</v>
      </c>
      <c r="AQ70" s="861">
        <v>-2.584871341503097E-2</v>
      </c>
      <c r="AR70" s="861">
        <v>-0.14457286812295456</v>
      </c>
      <c r="AS70" s="861">
        <v>-5.3756452442941124E-2</v>
      </c>
      <c r="AT70" s="807">
        <f t="shared" si="52"/>
        <v>-0.25259072410438116</v>
      </c>
      <c r="AU70" s="777"/>
      <c r="AV70" s="163"/>
      <c r="AW70" s="164"/>
      <c r="AX70" s="568"/>
      <c r="AY70" s="4421">
        <f t="shared" si="53"/>
        <v>0</v>
      </c>
      <c r="AZ70" s="4421"/>
      <c r="BB70" s="797">
        <f t="shared" si="87"/>
        <v>60</v>
      </c>
      <c r="BC70" s="798" t="s">
        <v>20441</v>
      </c>
      <c r="BD70" s="833" t="s">
        <v>46</v>
      </c>
      <c r="BE70" s="833">
        <v>3</v>
      </c>
      <c r="BF70" s="3706" t="s">
        <v>20636</v>
      </c>
      <c r="BG70" s="3707" t="s">
        <v>20637</v>
      </c>
      <c r="BH70" s="3707" t="s">
        <v>20638</v>
      </c>
      <c r="BI70" s="3707" t="s">
        <v>20639</v>
      </c>
      <c r="BJ70" s="3708" t="s">
        <v>20640</v>
      </c>
      <c r="BL70" s="4352"/>
      <c r="BM70" s="4427"/>
      <c r="BN70" s="4427"/>
      <c r="BO70" s="4316">
        <f t="shared" si="54"/>
        <v>0</v>
      </c>
      <c r="BP70" s="4316">
        <f t="shared" si="55"/>
        <v>0</v>
      </c>
      <c r="BQ70" s="4316">
        <f t="shared" si="56"/>
        <v>0</v>
      </c>
      <c r="BR70" s="4316">
        <f t="shared" si="57"/>
        <v>0</v>
      </c>
      <c r="BS70" s="4333"/>
      <c r="BT70" s="4316">
        <f t="shared" si="58"/>
        <v>0</v>
      </c>
      <c r="BU70" s="4316">
        <f t="shared" si="59"/>
        <v>0</v>
      </c>
      <c r="BV70" s="4316">
        <f t="shared" si="60"/>
        <v>0</v>
      </c>
      <c r="BW70" s="4316">
        <f t="shared" si="61"/>
        <v>0</v>
      </c>
      <c r="BX70" s="4333"/>
      <c r="BY70" s="4316">
        <f t="shared" si="62"/>
        <v>0</v>
      </c>
      <c r="BZ70" s="4316">
        <f t="shared" si="63"/>
        <v>0</v>
      </c>
      <c r="CA70" s="4316">
        <f t="shared" si="64"/>
        <v>0</v>
      </c>
      <c r="CB70" s="4316">
        <f t="shared" si="65"/>
        <v>0</v>
      </c>
      <c r="CC70" s="4333"/>
      <c r="CD70" s="4316">
        <f t="shared" si="66"/>
        <v>0</v>
      </c>
      <c r="CE70" s="4316">
        <f t="shared" si="67"/>
        <v>0</v>
      </c>
      <c r="CF70" s="4316">
        <f t="shared" si="68"/>
        <v>0</v>
      </c>
      <c r="CG70" s="4316">
        <f t="shared" si="69"/>
        <v>0</v>
      </c>
      <c r="CH70" s="4333"/>
      <c r="CI70" s="4316">
        <f t="shared" si="70"/>
        <v>0</v>
      </c>
      <c r="CJ70" s="4316">
        <f t="shared" si="71"/>
        <v>0</v>
      </c>
      <c r="CK70" s="4316">
        <f t="shared" si="72"/>
        <v>0</v>
      </c>
      <c r="CL70" s="4316">
        <f t="shared" si="73"/>
        <v>0</v>
      </c>
      <c r="CM70" s="4333"/>
      <c r="CN70" s="4316">
        <f t="shared" si="74"/>
        <v>0</v>
      </c>
      <c r="CO70" s="4316">
        <f t="shared" si="75"/>
        <v>0</v>
      </c>
      <c r="CP70" s="4316">
        <f t="shared" si="76"/>
        <v>0</v>
      </c>
      <c r="CQ70" s="4316">
        <f t="shared" si="77"/>
        <v>0</v>
      </c>
      <c r="CR70" s="4333"/>
      <c r="CS70" s="4316">
        <f t="shared" si="78"/>
        <v>0</v>
      </c>
      <c r="CT70" s="4316">
        <f t="shared" si="79"/>
        <v>0</v>
      </c>
      <c r="CU70" s="4316">
        <f t="shared" si="80"/>
        <v>0</v>
      </c>
      <c r="CV70" s="4316">
        <f t="shared" si="81"/>
        <v>0</v>
      </c>
      <c r="CW70" s="4333"/>
      <c r="CX70" s="4316">
        <f t="shared" si="82"/>
        <v>0</v>
      </c>
      <c r="CY70" s="4316">
        <f t="shared" si="83"/>
        <v>0</v>
      </c>
      <c r="CZ70" s="4316">
        <f t="shared" si="84"/>
        <v>0</v>
      </c>
      <c r="DA70" s="4316">
        <f t="shared" si="85"/>
        <v>0</v>
      </c>
      <c r="DB70" s="3078"/>
      <c r="DC70" s="3078"/>
      <c r="DD70" s="4457"/>
      <c r="DE70" s="4568"/>
    </row>
    <row r="71" spans="2:109" ht="14.25" customHeight="1">
      <c r="B71" s="797">
        <f t="shared" si="86"/>
        <v>61</v>
      </c>
      <c r="C71" s="798" t="s">
        <v>20447</v>
      </c>
      <c r="D71" s="3191"/>
      <c r="E71" s="833" t="s">
        <v>46</v>
      </c>
      <c r="F71" s="833">
        <v>3</v>
      </c>
      <c r="G71" s="856">
        <v>0</v>
      </c>
      <c r="H71" s="857">
        <v>0</v>
      </c>
      <c r="I71" s="857">
        <v>0</v>
      </c>
      <c r="J71" s="857">
        <v>0</v>
      </c>
      <c r="K71" s="792">
        <f t="shared" si="45"/>
        <v>0</v>
      </c>
      <c r="L71" s="856">
        <v>0</v>
      </c>
      <c r="M71" s="857">
        <v>0</v>
      </c>
      <c r="N71" s="857">
        <v>0</v>
      </c>
      <c r="O71" s="857">
        <v>0</v>
      </c>
      <c r="P71" s="792">
        <f t="shared" si="46"/>
        <v>0</v>
      </c>
      <c r="Q71" s="856">
        <v>0</v>
      </c>
      <c r="R71" s="857">
        <v>0</v>
      </c>
      <c r="S71" s="857">
        <v>0</v>
      </c>
      <c r="T71" s="857">
        <v>0</v>
      </c>
      <c r="U71" s="792">
        <f t="shared" si="47"/>
        <v>0</v>
      </c>
      <c r="V71" s="856">
        <v>0</v>
      </c>
      <c r="W71" s="857">
        <v>0</v>
      </c>
      <c r="X71" s="857">
        <v>0</v>
      </c>
      <c r="Y71" s="857">
        <v>0</v>
      </c>
      <c r="Z71" s="792">
        <f t="shared" si="48"/>
        <v>0</v>
      </c>
      <c r="AA71" s="856">
        <v>0</v>
      </c>
      <c r="AB71" s="857">
        <v>0</v>
      </c>
      <c r="AC71" s="857">
        <v>0</v>
      </c>
      <c r="AD71" s="857">
        <v>0</v>
      </c>
      <c r="AE71" s="792">
        <f t="shared" si="49"/>
        <v>0</v>
      </c>
      <c r="AF71" s="856">
        <v>0</v>
      </c>
      <c r="AG71" s="857">
        <v>0</v>
      </c>
      <c r="AH71" s="857">
        <v>0</v>
      </c>
      <c r="AI71" s="857">
        <v>0</v>
      </c>
      <c r="AJ71" s="792">
        <f t="shared" si="50"/>
        <v>0</v>
      </c>
      <c r="AK71" s="856">
        <v>0</v>
      </c>
      <c r="AL71" s="857">
        <v>0</v>
      </c>
      <c r="AM71" s="857">
        <v>0</v>
      </c>
      <c r="AN71" s="857">
        <v>0</v>
      </c>
      <c r="AO71" s="792">
        <f t="shared" si="51"/>
        <v>0</v>
      </c>
      <c r="AP71" s="856">
        <v>0</v>
      </c>
      <c r="AQ71" s="857">
        <v>0</v>
      </c>
      <c r="AR71" s="857">
        <v>0</v>
      </c>
      <c r="AS71" s="857">
        <v>0</v>
      </c>
      <c r="AT71" s="792">
        <f t="shared" si="52"/>
        <v>0</v>
      </c>
      <c r="AU71" s="777"/>
      <c r="AV71" s="163"/>
      <c r="AW71" s="164"/>
      <c r="AX71" s="568"/>
      <c r="AY71" s="4421">
        <f t="shared" si="53"/>
        <v>0</v>
      </c>
      <c r="AZ71" s="4421"/>
      <c r="BB71" s="797">
        <f t="shared" si="87"/>
        <v>61</v>
      </c>
      <c r="BC71" s="798" t="s">
        <v>20447</v>
      </c>
      <c r="BD71" s="833" t="s">
        <v>46</v>
      </c>
      <c r="BE71" s="833">
        <v>3</v>
      </c>
      <c r="BF71" s="3703" t="s">
        <v>20641</v>
      </c>
      <c r="BG71" s="3704" t="s">
        <v>20642</v>
      </c>
      <c r="BH71" s="3704" t="s">
        <v>20643</v>
      </c>
      <c r="BI71" s="3704" t="s">
        <v>20644</v>
      </c>
      <c r="BJ71" s="3705" t="s">
        <v>20645</v>
      </c>
      <c r="BL71" s="4352"/>
      <c r="BM71" s="4427"/>
      <c r="BN71" s="4427"/>
      <c r="BO71" s="4316">
        <f t="shared" si="54"/>
        <v>0</v>
      </c>
      <c r="BP71" s="4316">
        <f t="shared" si="55"/>
        <v>0</v>
      </c>
      <c r="BQ71" s="4316">
        <f t="shared" si="56"/>
        <v>0</v>
      </c>
      <c r="BR71" s="4316">
        <f t="shared" si="57"/>
        <v>0</v>
      </c>
      <c r="BS71" s="4333"/>
      <c r="BT71" s="4316">
        <f t="shared" si="58"/>
        <v>0</v>
      </c>
      <c r="BU71" s="4316">
        <f t="shared" si="59"/>
        <v>0</v>
      </c>
      <c r="BV71" s="4316">
        <f t="shared" si="60"/>
        <v>0</v>
      </c>
      <c r="BW71" s="4316">
        <f t="shared" si="61"/>
        <v>0</v>
      </c>
      <c r="BX71" s="4333"/>
      <c r="BY71" s="4316">
        <f t="shared" si="62"/>
        <v>0</v>
      </c>
      <c r="BZ71" s="4316">
        <f t="shared" si="63"/>
        <v>0</v>
      </c>
      <c r="CA71" s="4316">
        <f t="shared" si="64"/>
        <v>0</v>
      </c>
      <c r="CB71" s="4316">
        <f t="shared" si="65"/>
        <v>0</v>
      </c>
      <c r="CC71" s="4333"/>
      <c r="CD71" s="4316">
        <f t="shared" si="66"/>
        <v>0</v>
      </c>
      <c r="CE71" s="4316">
        <f t="shared" si="67"/>
        <v>0</v>
      </c>
      <c r="CF71" s="4316">
        <f t="shared" si="68"/>
        <v>0</v>
      </c>
      <c r="CG71" s="4316">
        <f t="shared" si="69"/>
        <v>0</v>
      </c>
      <c r="CH71" s="4333"/>
      <c r="CI71" s="4316">
        <f t="shared" si="70"/>
        <v>0</v>
      </c>
      <c r="CJ71" s="4316">
        <f t="shared" si="71"/>
        <v>0</v>
      </c>
      <c r="CK71" s="4316">
        <f t="shared" si="72"/>
        <v>0</v>
      </c>
      <c r="CL71" s="4316">
        <f t="shared" si="73"/>
        <v>0</v>
      </c>
      <c r="CM71" s="4333"/>
      <c r="CN71" s="4316">
        <f t="shared" si="74"/>
        <v>0</v>
      </c>
      <c r="CO71" s="4316">
        <f t="shared" si="75"/>
        <v>0</v>
      </c>
      <c r="CP71" s="4316">
        <f t="shared" si="76"/>
        <v>0</v>
      </c>
      <c r="CQ71" s="4316">
        <f t="shared" si="77"/>
        <v>0</v>
      </c>
      <c r="CR71" s="4333"/>
      <c r="CS71" s="4316">
        <f t="shared" si="78"/>
        <v>0</v>
      </c>
      <c r="CT71" s="4316">
        <f t="shared" si="79"/>
        <v>0</v>
      </c>
      <c r="CU71" s="4316">
        <f t="shared" si="80"/>
        <v>0</v>
      </c>
      <c r="CV71" s="4316">
        <f t="shared" si="81"/>
        <v>0</v>
      </c>
      <c r="CW71" s="4333"/>
      <c r="CX71" s="4316">
        <f t="shared" si="82"/>
        <v>0</v>
      </c>
      <c r="CY71" s="4316">
        <f t="shared" si="83"/>
        <v>0</v>
      </c>
      <c r="CZ71" s="4316">
        <f t="shared" si="84"/>
        <v>0</v>
      </c>
      <c r="DA71" s="4316">
        <f t="shared" si="85"/>
        <v>0</v>
      </c>
      <c r="DB71" s="3078"/>
      <c r="DC71" s="3078"/>
      <c r="DD71" s="4457"/>
      <c r="DE71" s="4568"/>
    </row>
    <row r="72" spans="2:109" ht="14.25" customHeight="1">
      <c r="B72" s="797">
        <f t="shared" si="86"/>
        <v>62</v>
      </c>
      <c r="C72" s="798" t="s">
        <v>20453</v>
      </c>
      <c r="D72" s="3191"/>
      <c r="E72" s="833" t="s">
        <v>46</v>
      </c>
      <c r="F72" s="833">
        <v>3</v>
      </c>
      <c r="G72" s="3699">
        <v>0</v>
      </c>
      <c r="H72" s="3702">
        <v>0</v>
      </c>
      <c r="I72" s="3702">
        <v>0</v>
      </c>
      <c r="J72" s="3702">
        <v>0</v>
      </c>
      <c r="K72" s="3698">
        <f t="shared" si="45"/>
        <v>0</v>
      </c>
      <c r="L72" s="3699">
        <v>0</v>
      </c>
      <c r="M72" s="3702">
        <v>0</v>
      </c>
      <c r="N72" s="3702">
        <v>0</v>
      </c>
      <c r="O72" s="3702">
        <v>0</v>
      </c>
      <c r="P72" s="3698">
        <f t="shared" si="46"/>
        <v>0</v>
      </c>
      <c r="Q72" s="3699">
        <v>0</v>
      </c>
      <c r="R72" s="3702">
        <v>0</v>
      </c>
      <c r="S72" s="3702">
        <v>0</v>
      </c>
      <c r="T72" s="3702">
        <v>0</v>
      </c>
      <c r="U72" s="3698">
        <f t="shared" si="47"/>
        <v>0</v>
      </c>
      <c r="V72" s="3699">
        <v>0</v>
      </c>
      <c r="W72" s="3702">
        <v>0</v>
      </c>
      <c r="X72" s="3702">
        <v>0</v>
      </c>
      <c r="Y72" s="3702">
        <v>0</v>
      </c>
      <c r="Z72" s="3698">
        <f t="shared" si="48"/>
        <v>0</v>
      </c>
      <c r="AA72" s="3699">
        <v>0</v>
      </c>
      <c r="AB72" s="3702">
        <v>0</v>
      </c>
      <c r="AC72" s="3702">
        <v>0</v>
      </c>
      <c r="AD72" s="3702">
        <v>0</v>
      </c>
      <c r="AE72" s="3698">
        <f t="shared" si="49"/>
        <v>0</v>
      </c>
      <c r="AF72" s="3699">
        <v>0</v>
      </c>
      <c r="AG72" s="3702">
        <v>0</v>
      </c>
      <c r="AH72" s="3702">
        <v>0</v>
      </c>
      <c r="AI72" s="3702">
        <v>0</v>
      </c>
      <c r="AJ72" s="3698">
        <f t="shared" si="50"/>
        <v>0</v>
      </c>
      <c r="AK72" s="3699">
        <v>0</v>
      </c>
      <c r="AL72" s="3702">
        <v>0</v>
      </c>
      <c r="AM72" s="3702">
        <v>0</v>
      </c>
      <c r="AN72" s="3702">
        <v>0</v>
      </c>
      <c r="AO72" s="3698">
        <f t="shared" si="51"/>
        <v>0</v>
      </c>
      <c r="AP72" s="3699">
        <v>0</v>
      </c>
      <c r="AQ72" s="3702">
        <v>0</v>
      </c>
      <c r="AR72" s="3702">
        <v>0</v>
      </c>
      <c r="AS72" s="3702">
        <v>0</v>
      </c>
      <c r="AT72" s="3698">
        <f t="shared" si="52"/>
        <v>0</v>
      </c>
      <c r="AU72" s="777"/>
      <c r="AV72" s="163"/>
      <c r="AW72" s="164"/>
      <c r="AX72" s="568"/>
      <c r="AY72" s="4421">
        <f t="shared" si="53"/>
        <v>0</v>
      </c>
      <c r="AZ72" s="4421"/>
      <c r="BB72" s="797">
        <f t="shared" si="87"/>
        <v>62</v>
      </c>
      <c r="BC72" s="798" t="s">
        <v>20453</v>
      </c>
      <c r="BD72" s="833" t="s">
        <v>46</v>
      </c>
      <c r="BE72" s="833">
        <v>3</v>
      </c>
      <c r="BF72" s="3709" t="s">
        <v>20646</v>
      </c>
      <c r="BG72" s="3710" t="s">
        <v>20647</v>
      </c>
      <c r="BH72" s="3710" t="s">
        <v>20648</v>
      </c>
      <c r="BI72" s="3710" t="s">
        <v>20649</v>
      </c>
      <c r="BJ72" s="3711" t="s">
        <v>20650</v>
      </c>
      <c r="BL72" s="4352"/>
      <c r="BM72" s="4427"/>
      <c r="BN72" s="4427"/>
      <c r="BO72" s="4316">
        <f t="shared" si="54"/>
        <v>0</v>
      </c>
      <c r="BP72" s="4316">
        <f t="shared" si="55"/>
        <v>0</v>
      </c>
      <c r="BQ72" s="4316">
        <f t="shared" si="56"/>
        <v>0</v>
      </c>
      <c r="BR72" s="4316">
        <f t="shared" si="57"/>
        <v>0</v>
      </c>
      <c r="BS72" s="4333"/>
      <c r="BT72" s="4316">
        <f t="shared" si="58"/>
        <v>0</v>
      </c>
      <c r="BU72" s="4316">
        <f t="shared" si="59"/>
        <v>0</v>
      </c>
      <c r="BV72" s="4316">
        <f t="shared" si="60"/>
        <v>0</v>
      </c>
      <c r="BW72" s="4316">
        <f t="shared" si="61"/>
        <v>0</v>
      </c>
      <c r="BX72" s="4333"/>
      <c r="BY72" s="4316">
        <f t="shared" si="62"/>
        <v>0</v>
      </c>
      <c r="BZ72" s="4316">
        <f t="shared" si="63"/>
        <v>0</v>
      </c>
      <c r="CA72" s="4316">
        <f t="shared" si="64"/>
        <v>0</v>
      </c>
      <c r="CB72" s="4316">
        <f t="shared" si="65"/>
        <v>0</v>
      </c>
      <c r="CC72" s="4333"/>
      <c r="CD72" s="4316">
        <f t="shared" si="66"/>
        <v>0</v>
      </c>
      <c r="CE72" s="4316">
        <f t="shared" si="67"/>
        <v>0</v>
      </c>
      <c r="CF72" s="4316">
        <f t="shared" si="68"/>
        <v>0</v>
      </c>
      <c r="CG72" s="4316">
        <f t="shared" si="69"/>
        <v>0</v>
      </c>
      <c r="CH72" s="4333"/>
      <c r="CI72" s="4316">
        <f t="shared" si="70"/>
        <v>0</v>
      </c>
      <c r="CJ72" s="4316">
        <f t="shared" si="71"/>
        <v>0</v>
      </c>
      <c r="CK72" s="4316">
        <f t="shared" si="72"/>
        <v>0</v>
      </c>
      <c r="CL72" s="4316">
        <f t="shared" si="73"/>
        <v>0</v>
      </c>
      <c r="CM72" s="4333"/>
      <c r="CN72" s="4316">
        <f t="shared" si="74"/>
        <v>0</v>
      </c>
      <c r="CO72" s="4316">
        <f t="shared" si="75"/>
        <v>0</v>
      </c>
      <c r="CP72" s="4316">
        <f t="shared" si="76"/>
        <v>0</v>
      </c>
      <c r="CQ72" s="4316">
        <f t="shared" si="77"/>
        <v>0</v>
      </c>
      <c r="CR72" s="4333"/>
      <c r="CS72" s="4316">
        <f t="shared" si="78"/>
        <v>0</v>
      </c>
      <c r="CT72" s="4316">
        <f t="shared" si="79"/>
        <v>0</v>
      </c>
      <c r="CU72" s="4316">
        <f t="shared" si="80"/>
        <v>0</v>
      </c>
      <c r="CV72" s="4316">
        <f t="shared" si="81"/>
        <v>0</v>
      </c>
      <c r="CW72" s="4333"/>
      <c r="CX72" s="4316">
        <f t="shared" si="82"/>
        <v>0</v>
      </c>
      <c r="CY72" s="4316">
        <f t="shared" si="83"/>
        <v>0</v>
      </c>
      <c r="CZ72" s="4316">
        <f t="shared" si="84"/>
        <v>0</v>
      </c>
      <c r="DA72" s="4316">
        <f t="shared" si="85"/>
        <v>0</v>
      </c>
      <c r="DB72" s="3078"/>
      <c r="DC72" s="3078"/>
      <c r="DD72" s="4457"/>
      <c r="DE72" s="4568"/>
    </row>
    <row r="73" spans="2:109" ht="14.25" customHeight="1">
      <c r="B73" s="797">
        <f t="shared" si="86"/>
        <v>63</v>
      </c>
      <c r="C73" s="6054" t="s">
        <v>20651</v>
      </c>
      <c r="D73" s="3191"/>
      <c r="E73" s="790" t="s">
        <v>46</v>
      </c>
      <c r="F73" s="790">
        <v>3</v>
      </c>
      <c r="G73" s="856" t="s">
        <v>33844</v>
      </c>
      <c r="H73" s="857" t="s">
        <v>33844</v>
      </c>
      <c r="I73" s="857" t="s">
        <v>33844</v>
      </c>
      <c r="J73" s="857" t="s">
        <v>33844</v>
      </c>
      <c r="K73" s="792">
        <f t="shared" si="45"/>
        <v>0</v>
      </c>
      <c r="L73" s="856" t="s">
        <v>33844</v>
      </c>
      <c r="M73" s="857" t="s">
        <v>33844</v>
      </c>
      <c r="N73" s="857" t="s">
        <v>33844</v>
      </c>
      <c r="O73" s="857" t="s">
        <v>33844</v>
      </c>
      <c r="P73" s="792">
        <f t="shared" si="46"/>
        <v>0</v>
      </c>
      <c r="Q73" s="856" t="s">
        <v>33844</v>
      </c>
      <c r="R73" s="857" t="s">
        <v>33844</v>
      </c>
      <c r="S73" s="857" t="s">
        <v>33844</v>
      </c>
      <c r="T73" s="857" t="s">
        <v>33844</v>
      </c>
      <c r="U73" s="792">
        <f t="shared" si="47"/>
        <v>0</v>
      </c>
      <c r="V73" s="856" t="s">
        <v>33844</v>
      </c>
      <c r="W73" s="857" t="s">
        <v>33844</v>
      </c>
      <c r="X73" s="857" t="s">
        <v>33844</v>
      </c>
      <c r="Y73" s="857" t="s">
        <v>33844</v>
      </c>
      <c r="Z73" s="792">
        <f t="shared" si="48"/>
        <v>0</v>
      </c>
      <c r="AA73" s="856" t="s">
        <v>33844</v>
      </c>
      <c r="AB73" s="857" t="s">
        <v>33844</v>
      </c>
      <c r="AC73" s="857" t="s">
        <v>33844</v>
      </c>
      <c r="AD73" s="857" t="s">
        <v>33844</v>
      </c>
      <c r="AE73" s="792">
        <f t="shared" si="49"/>
        <v>0</v>
      </c>
      <c r="AF73" s="856" t="s">
        <v>33844</v>
      </c>
      <c r="AG73" s="857" t="s">
        <v>33844</v>
      </c>
      <c r="AH73" s="857" t="s">
        <v>33844</v>
      </c>
      <c r="AI73" s="857" t="s">
        <v>33844</v>
      </c>
      <c r="AJ73" s="792">
        <f t="shared" si="50"/>
        <v>0</v>
      </c>
      <c r="AK73" s="856" t="s">
        <v>33844</v>
      </c>
      <c r="AL73" s="857" t="s">
        <v>33844</v>
      </c>
      <c r="AM73" s="857" t="s">
        <v>33844</v>
      </c>
      <c r="AN73" s="857" t="s">
        <v>33844</v>
      </c>
      <c r="AO73" s="792">
        <f t="shared" si="51"/>
        <v>0</v>
      </c>
      <c r="AP73" s="856" t="s">
        <v>33844</v>
      </c>
      <c r="AQ73" s="857" t="s">
        <v>33844</v>
      </c>
      <c r="AR73" s="857" t="s">
        <v>33844</v>
      </c>
      <c r="AS73" s="857" t="s">
        <v>33844</v>
      </c>
      <c r="AT73" s="792">
        <f t="shared" si="52"/>
        <v>0</v>
      </c>
      <c r="AU73" s="777"/>
      <c r="AV73" s="163"/>
      <c r="AW73" s="164" t="s">
        <v>29272</v>
      </c>
      <c r="AX73" s="568"/>
      <c r="AY73" s="4421">
        <f t="shared" ref="AY73:AY87" si="88">(IF(SUM(BO73:DA73)=0,IF(BM73=1,$BM$4,0),$BO$4))</f>
        <v>0</v>
      </c>
      <c r="AZ73" s="4421"/>
      <c r="BA73" s="743"/>
      <c r="BB73" s="797">
        <f t="shared" si="87"/>
        <v>63</v>
      </c>
      <c r="BC73" s="3718" t="s">
        <v>20652</v>
      </c>
      <c r="BD73" s="790" t="s">
        <v>46</v>
      </c>
      <c r="BE73" s="790">
        <v>3</v>
      </c>
      <c r="BF73" s="3703" t="s">
        <v>20653</v>
      </c>
      <c r="BG73" s="3704" t="s">
        <v>20654</v>
      </c>
      <c r="BH73" s="3704" t="s">
        <v>20655</v>
      </c>
      <c r="BI73" s="3704" t="s">
        <v>20656</v>
      </c>
      <c r="BJ73" s="3705" t="s">
        <v>20657</v>
      </c>
      <c r="BL73" s="4455"/>
      <c r="BM73" s="4316">
        <f xml:space="preserve"> IF( AND( OR( C73 = DC73, C73=""), SUM(G73:AT73) &lt;&gt; 0), 1, 0 )</f>
        <v>0</v>
      </c>
      <c r="BN73" s="4427"/>
      <c r="BO73" s="4316">
        <f xml:space="preserve"> IF( OR( $C$73 = $DC$73, $C$73 =""), 0, IF( ISNUMBER( G73 ), 0, 1 ))</f>
        <v>0</v>
      </c>
      <c r="BP73" s="4316">
        <f xml:space="preserve"> IF( OR( $C$73 = $DC$73, $C$73 =""), 0, IF( ISNUMBER( H73 ), 0, 1 ))</f>
        <v>0</v>
      </c>
      <c r="BQ73" s="4316">
        <f xml:space="preserve"> IF( OR( $C$73 = $DC$73, $C$73 =""), 0, IF( ISNUMBER( I73 ), 0, 1 ))</f>
        <v>0</v>
      </c>
      <c r="BR73" s="4316">
        <f xml:space="preserve"> IF( OR( $C$73 = $DC$73, $C$73 =""), 0, IF( ISNUMBER( J73 ), 0, 1 ))</f>
        <v>0</v>
      </c>
      <c r="BS73" s="743"/>
      <c r="BT73" s="4316">
        <f xml:space="preserve"> IF( OR( $C$73 = $DC$73, $C$73 =""), 0, IF( ISNUMBER( L73 ), 0, 1 ))</f>
        <v>0</v>
      </c>
      <c r="BU73" s="4316">
        <f xml:space="preserve"> IF( OR( $C$73 = $DC$73, $C$73 =""), 0, IF( ISNUMBER( M73 ), 0, 1 ))</f>
        <v>0</v>
      </c>
      <c r="BV73" s="4316">
        <f xml:space="preserve"> IF( OR( $C$73 = $DC$73, $C$73 =""), 0, IF( ISNUMBER( N73 ), 0, 1 ))</f>
        <v>0</v>
      </c>
      <c r="BW73" s="4316">
        <f xml:space="preserve"> IF( OR( $C$73 = $DC$73, $C$73 =""), 0, IF( ISNUMBER( O73 ), 0, 1 ))</f>
        <v>0</v>
      </c>
      <c r="BX73" s="743"/>
      <c r="BY73" s="4316">
        <f xml:space="preserve"> IF( OR( $C$73 = $DC$73, $C$73 =""), 0, IF( ISNUMBER( Q73 ), 0, 1 ))</f>
        <v>0</v>
      </c>
      <c r="BZ73" s="4316">
        <f xml:space="preserve"> IF( OR( $C$73 = $DC$73, $C$73 =""), 0, IF( ISNUMBER( R73 ), 0, 1 ))</f>
        <v>0</v>
      </c>
      <c r="CA73" s="4316">
        <f xml:space="preserve"> IF( OR( $C$73 = $DC$73, $C$73 =""), 0, IF( ISNUMBER( S73 ), 0, 1 ))</f>
        <v>0</v>
      </c>
      <c r="CB73" s="4316">
        <f xml:space="preserve"> IF( OR( $C$73 = $DC$73, $C$73 =""), 0, IF( ISNUMBER( T73 ), 0, 1 ))</f>
        <v>0</v>
      </c>
      <c r="CC73" s="743"/>
      <c r="CD73" s="4316">
        <f xml:space="preserve"> IF( OR( $C$73 = $DC$73, $C$73 =""), 0, IF( ISNUMBER( V73 ), 0, 1 ))</f>
        <v>0</v>
      </c>
      <c r="CE73" s="4316">
        <f xml:space="preserve"> IF( OR( $C$73 = $DC$73, $C$73 =""), 0, IF( ISNUMBER( W73 ), 0, 1 ))</f>
        <v>0</v>
      </c>
      <c r="CF73" s="4316">
        <f xml:space="preserve"> IF( OR( $C$73 = $DC$73, $C$73 =""), 0, IF( ISNUMBER( X73 ), 0, 1 ))</f>
        <v>0</v>
      </c>
      <c r="CG73" s="4316">
        <f xml:space="preserve"> IF( OR( $C$73 = $DC$73, $C$73 =""), 0, IF( ISNUMBER( Y73 ), 0, 1 ))</f>
        <v>0</v>
      </c>
      <c r="CH73" s="743"/>
      <c r="CI73" s="4316">
        <f xml:space="preserve"> IF( OR( $C$73 = $DC$73, $C$73 =""), 0, IF( ISNUMBER( AA73 ), 0, 1 ))</f>
        <v>0</v>
      </c>
      <c r="CJ73" s="4316">
        <f xml:space="preserve"> IF( OR( $C$73 = $DC$73, $C$73 =""), 0, IF( ISNUMBER( AB73 ), 0, 1 ))</f>
        <v>0</v>
      </c>
      <c r="CK73" s="4316">
        <f xml:space="preserve"> IF( OR( $C$73 = $DC$73, $C$73 =""), 0, IF( ISNUMBER( AC73 ), 0, 1 ))</f>
        <v>0</v>
      </c>
      <c r="CL73" s="4316">
        <f xml:space="preserve"> IF( OR( $C$73 = $DC$73, $C$73 =""), 0, IF( ISNUMBER( AD73 ), 0, 1 ))</f>
        <v>0</v>
      </c>
      <c r="CM73" s="743"/>
      <c r="CN73" s="4316">
        <f xml:space="preserve"> IF( OR( $C$73 = $DC$73, $C$73 =""), 0, IF( ISNUMBER( AF73 ), 0, 1 ))</f>
        <v>0</v>
      </c>
      <c r="CO73" s="4316">
        <f xml:space="preserve"> IF( OR( $C$73 = $DC$73, $C$73 =""), 0, IF( ISNUMBER( AG73 ), 0, 1 ))</f>
        <v>0</v>
      </c>
      <c r="CP73" s="4316">
        <f xml:space="preserve"> IF( OR( $C$73 = $DC$73, $C$73 =""), 0, IF( ISNUMBER( AH73 ), 0, 1 ))</f>
        <v>0</v>
      </c>
      <c r="CQ73" s="4316">
        <f xml:space="preserve"> IF( OR( $C$73 = $DC$73, $C$73 =""), 0, IF( ISNUMBER( AI73 ), 0, 1 ))</f>
        <v>0</v>
      </c>
      <c r="CR73" s="743"/>
      <c r="CS73" s="4316">
        <f xml:space="preserve"> IF( OR( $C$73 = $DC$73, $C$73 =""), 0, IF( ISNUMBER( AK73 ), 0, 1 ))</f>
        <v>0</v>
      </c>
      <c r="CT73" s="4316">
        <f xml:space="preserve"> IF( OR( $C$73 = $DC$73, $C$73 =""), 0, IF( ISNUMBER( AL73 ), 0, 1 ))</f>
        <v>0</v>
      </c>
      <c r="CU73" s="4316">
        <f xml:space="preserve"> IF( OR( $C$73 = $DC$73, $C$73 =""), 0, IF( ISNUMBER( AM73 ), 0, 1 ))</f>
        <v>0</v>
      </c>
      <c r="CV73" s="4316">
        <f xml:space="preserve"> IF( OR( $C$73 = $DC$73, $C$73 =""), 0, IF( ISNUMBER( AN73 ), 0, 1 ))</f>
        <v>0</v>
      </c>
      <c r="CW73" s="743"/>
      <c r="CX73" s="4316">
        <f xml:space="preserve"> IF( OR( $C$73 = $DC$73, $C$73 =""), 0, IF( ISNUMBER( AP73 ), 0, 1 ))</f>
        <v>0</v>
      </c>
      <c r="CY73" s="4316">
        <f xml:space="preserve"> IF( OR( $C$73 = $DC$73, $C$73 =""), 0, IF( ISNUMBER( AQ73 ), 0, 1 ))</f>
        <v>0</v>
      </c>
      <c r="CZ73" s="4316">
        <f xml:space="preserve"> IF( OR( $C$73 = $DC$73, $C$73 =""), 0, IF( ISNUMBER( AR73 ), 0, 1 ))</f>
        <v>0</v>
      </c>
      <c r="DA73" s="4316">
        <f xml:space="preserve"> IF( OR( $C$73 = $DC$73, $C$73 =""), 0, IF( ISNUMBER( AS73 ), 0, 1 ))</f>
        <v>0</v>
      </c>
      <c r="DB73" s="4441"/>
      <c r="DC73" s="4441" t="s">
        <v>20651</v>
      </c>
      <c r="DD73" s="4457"/>
      <c r="DE73" s="4568"/>
    </row>
    <row r="74" spans="2:109" ht="14.25" customHeight="1">
      <c r="B74" s="797">
        <f t="shared" si="86"/>
        <v>64</v>
      </c>
      <c r="C74" s="6054" t="s">
        <v>20658</v>
      </c>
      <c r="D74" s="3191"/>
      <c r="E74" s="790" t="s">
        <v>46</v>
      </c>
      <c r="F74" s="790">
        <v>3</v>
      </c>
      <c r="G74" s="856" t="s">
        <v>33844</v>
      </c>
      <c r="H74" s="857" t="s">
        <v>33844</v>
      </c>
      <c r="I74" s="857" t="s">
        <v>33844</v>
      </c>
      <c r="J74" s="857" t="s">
        <v>33844</v>
      </c>
      <c r="K74" s="792">
        <f t="shared" si="45"/>
        <v>0</v>
      </c>
      <c r="L74" s="856" t="s">
        <v>33844</v>
      </c>
      <c r="M74" s="857" t="s">
        <v>33844</v>
      </c>
      <c r="N74" s="857" t="s">
        <v>33844</v>
      </c>
      <c r="O74" s="857" t="s">
        <v>33844</v>
      </c>
      <c r="P74" s="792">
        <f t="shared" si="46"/>
        <v>0</v>
      </c>
      <c r="Q74" s="856" t="s">
        <v>33844</v>
      </c>
      <c r="R74" s="857" t="s">
        <v>33844</v>
      </c>
      <c r="S74" s="857" t="s">
        <v>33844</v>
      </c>
      <c r="T74" s="857" t="s">
        <v>33844</v>
      </c>
      <c r="U74" s="792">
        <f t="shared" si="47"/>
        <v>0</v>
      </c>
      <c r="V74" s="856" t="s">
        <v>33844</v>
      </c>
      <c r="W74" s="857" t="s">
        <v>33844</v>
      </c>
      <c r="X74" s="857" t="s">
        <v>33844</v>
      </c>
      <c r="Y74" s="857" t="s">
        <v>33844</v>
      </c>
      <c r="Z74" s="792">
        <f t="shared" si="48"/>
        <v>0</v>
      </c>
      <c r="AA74" s="856" t="s">
        <v>33844</v>
      </c>
      <c r="AB74" s="857" t="s">
        <v>33844</v>
      </c>
      <c r="AC74" s="857" t="s">
        <v>33844</v>
      </c>
      <c r="AD74" s="857" t="s">
        <v>33844</v>
      </c>
      <c r="AE74" s="792">
        <f t="shared" si="49"/>
        <v>0</v>
      </c>
      <c r="AF74" s="856" t="s">
        <v>33844</v>
      </c>
      <c r="AG74" s="857" t="s">
        <v>33844</v>
      </c>
      <c r="AH74" s="857" t="s">
        <v>33844</v>
      </c>
      <c r="AI74" s="857" t="s">
        <v>33844</v>
      </c>
      <c r="AJ74" s="792">
        <f t="shared" si="50"/>
        <v>0</v>
      </c>
      <c r="AK74" s="856" t="s">
        <v>33844</v>
      </c>
      <c r="AL74" s="857" t="s">
        <v>33844</v>
      </c>
      <c r="AM74" s="857" t="s">
        <v>33844</v>
      </c>
      <c r="AN74" s="857" t="s">
        <v>33844</v>
      </c>
      <c r="AO74" s="792">
        <f t="shared" si="51"/>
        <v>0</v>
      </c>
      <c r="AP74" s="856" t="s">
        <v>33844</v>
      </c>
      <c r="AQ74" s="857" t="s">
        <v>33844</v>
      </c>
      <c r="AR74" s="857" t="s">
        <v>33844</v>
      </c>
      <c r="AS74" s="857" t="s">
        <v>33844</v>
      </c>
      <c r="AT74" s="792">
        <f t="shared" si="52"/>
        <v>0</v>
      </c>
      <c r="AU74" s="777"/>
      <c r="AV74" s="163"/>
      <c r="AW74" s="164" t="s">
        <v>29272</v>
      </c>
      <c r="AX74" s="568"/>
      <c r="AY74" s="4421">
        <f t="shared" si="88"/>
        <v>0</v>
      </c>
      <c r="AZ74" s="4421"/>
      <c r="BA74" s="743"/>
      <c r="BB74" s="797">
        <f t="shared" si="87"/>
        <v>64</v>
      </c>
      <c r="BC74" s="3718" t="s">
        <v>20659</v>
      </c>
      <c r="BD74" s="790" t="s">
        <v>46</v>
      </c>
      <c r="BE74" s="790">
        <v>3</v>
      </c>
      <c r="BF74" s="3703" t="s">
        <v>20660</v>
      </c>
      <c r="BG74" s="3704" t="s">
        <v>20661</v>
      </c>
      <c r="BH74" s="3704" t="s">
        <v>20662</v>
      </c>
      <c r="BI74" s="3704" t="s">
        <v>20663</v>
      </c>
      <c r="BJ74" s="3705" t="s">
        <v>20664</v>
      </c>
      <c r="BL74" s="4455"/>
      <c r="BM74" s="4316">
        <f t="shared" ref="BM74:BM87" si="89" xml:space="preserve"> IF( AND( OR( C74 = DC74, C74=""), SUM(G74:AT74) &lt;&gt; 0), 1, 0 )</f>
        <v>0</v>
      </c>
      <c r="BN74" s="4427"/>
      <c r="BO74" s="4316">
        <f xml:space="preserve"> IF( OR( $C$74 = $DC$74, $C$74 =""), 0, IF( ISNUMBER( G74 ), 0, 1 ))</f>
        <v>0</v>
      </c>
      <c r="BP74" s="4316">
        <f xml:space="preserve"> IF( OR( $C$74 = $DC$74, $C$74 =""), 0, IF( ISNUMBER( H74 ), 0, 1 ))</f>
        <v>0</v>
      </c>
      <c r="BQ74" s="4316">
        <f xml:space="preserve"> IF( OR( $C$74 = $DC$74, $C$74 =""), 0, IF( ISNUMBER( I74 ), 0, 1 ))</f>
        <v>0</v>
      </c>
      <c r="BR74" s="4316">
        <f xml:space="preserve"> IF( OR( $C$74 = $DC$74, $C$74 =""), 0, IF( ISNUMBER( J74 ), 0, 1 ))</f>
        <v>0</v>
      </c>
      <c r="BS74" s="743"/>
      <c r="BT74" s="4316">
        <f xml:space="preserve"> IF( OR( $C$74 = $DC$74, $C$74 =""), 0, IF( ISNUMBER( L74 ), 0, 1 ))</f>
        <v>0</v>
      </c>
      <c r="BU74" s="4316">
        <f xml:space="preserve"> IF( OR( $C$74 = $DC$74, $C$74 =""), 0, IF( ISNUMBER( M74 ), 0, 1 ))</f>
        <v>0</v>
      </c>
      <c r="BV74" s="4316">
        <f xml:space="preserve"> IF( OR( $C$74 = $DC$74, $C$74 =""), 0, IF( ISNUMBER( N74 ), 0, 1 ))</f>
        <v>0</v>
      </c>
      <c r="BW74" s="4316">
        <f xml:space="preserve"> IF( OR( $C$74 = $DC$74, $C$74 =""), 0, IF( ISNUMBER( O74 ), 0, 1 ))</f>
        <v>0</v>
      </c>
      <c r="BX74" s="743"/>
      <c r="BY74" s="4316">
        <f xml:space="preserve"> IF( OR( $C$74 = $DC$74, $C$74 =""), 0, IF( ISNUMBER( Q74 ), 0, 1 ))</f>
        <v>0</v>
      </c>
      <c r="BZ74" s="4316">
        <f xml:space="preserve"> IF( OR( $C$74 = $DC$74, $C$74 =""), 0, IF( ISNUMBER( R74 ), 0, 1 ))</f>
        <v>0</v>
      </c>
      <c r="CA74" s="4316">
        <f xml:space="preserve"> IF( OR( $C$74 = $DC$74, $C$74 =""), 0, IF( ISNUMBER( S74 ), 0, 1 ))</f>
        <v>0</v>
      </c>
      <c r="CB74" s="4316">
        <f xml:space="preserve"> IF( OR( $C$74 = $DC$74, $C$74 =""), 0, IF( ISNUMBER( T74 ), 0, 1 ))</f>
        <v>0</v>
      </c>
      <c r="CC74" s="743"/>
      <c r="CD74" s="4316">
        <f xml:space="preserve"> IF( OR( $C$74 = $DC$74, $C$74 =""), 0, IF( ISNUMBER( V74 ), 0, 1 ))</f>
        <v>0</v>
      </c>
      <c r="CE74" s="4316">
        <f xml:space="preserve"> IF( OR( $C$74 = $DC$74, $C$74 =""), 0, IF( ISNUMBER( W74 ), 0, 1 ))</f>
        <v>0</v>
      </c>
      <c r="CF74" s="4316">
        <f xml:space="preserve"> IF( OR( $C$74 = $DC$74, $C$74 =""), 0, IF( ISNUMBER( X74 ), 0, 1 ))</f>
        <v>0</v>
      </c>
      <c r="CG74" s="4316">
        <f xml:space="preserve"> IF( OR( $C$74 = $DC$74, $C$74 =""), 0, IF( ISNUMBER( Y74 ), 0, 1 ))</f>
        <v>0</v>
      </c>
      <c r="CH74" s="743"/>
      <c r="CI74" s="4316">
        <f xml:space="preserve"> IF( OR( $C$74 = $DC$74, $C$74 =""), 0, IF( ISNUMBER( AA74 ), 0, 1 ))</f>
        <v>0</v>
      </c>
      <c r="CJ74" s="4316">
        <f xml:space="preserve"> IF( OR( $C$74 = $DC$74, $C$74 =""), 0, IF( ISNUMBER( AB74 ), 0, 1 ))</f>
        <v>0</v>
      </c>
      <c r="CK74" s="4316">
        <f xml:space="preserve"> IF( OR( $C$74 = $DC$74, $C$74 =""), 0, IF( ISNUMBER( AC74 ), 0, 1 ))</f>
        <v>0</v>
      </c>
      <c r="CL74" s="4316">
        <f xml:space="preserve"> IF( OR( $C$74 = $DC$74, $C$74 =""), 0, IF( ISNUMBER( AD74 ), 0, 1 ))</f>
        <v>0</v>
      </c>
      <c r="CM74" s="743"/>
      <c r="CN74" s="4316">
        <f xml:space="preserve"> IF( OR( $C$74 = $DC$74, $C$74 =""), 0, IF( ISNUMBER( AF74 ), 0, 1 ))</f>
        <v>0</v>
      </c>
      <c r="CO74" s="4316">
        <f xml:space="preserve"> IF( OR( $C$74 = $DC$74, $C$74 =""), 0, IF( ISNUMBER( AG74 ), 0, 1 ))</f>
        <v>0</v>
      </c>
      <c r="CP74" s="4316">
        <f xml:space="preserve"> IF( OR( $C$74 = $DC$74, $C$74 =""), 0, IF( ISNUMBER( AH74 ), 0, 1 ))</f>
        <v>0</v>
      </c>
      <c r="CQ74" s="4316">
        <f xml:space="preserve"> IF( OR( $C$74 = $DC$74, $C$74 =""), 0, IF( ISNUMBER( AI74 ), 0, 1 ))</f>
        <v>0</v>
      </c>
      <c r="CR74" s="743"/>
      <c r="CS74" s="4316">
        <f xml:space="preserve"> IF( OR( $C$74 = $DC$74, $C$74 =""), 0, IF( ISNUMBER( AK74 ), 0, 1 ))</f>
        <v>0</v>
      </c>
      <c r="CT74" s="4316">
        <f xml:space="preserve"> IF( OR( $C$74 = $DC$74, $C$74 =""), 0, IF( ISNUMBER( AL74 ), 0, 1 ))</f>
        <v>0</v>
      </c>
      <c r="CU74" s="4316">
        <f xml:space="preserve"> IF( OR( $C$74 = $DC$74, $C$74 =""), 0, IF( ISNUMBER( AM74 ), 0, 1 ))</f>
        <v>0</v>
      </c>
      <c r="CV74" s="4316">
        <f xml:space="preserve"> IF( OR( $C$74 = $DC$74, $C$74 =""), 0, IF( ISNUMBER( AN74 ), 0, 1 ))</f>
        <v>0</v>
      </c>
      <c r="CW74" s="743"/>
      <c r="CX74" s="4316">
        <f xml:space="preserve"> IF( OR( $C$74 = $DC$74, $C$74 =""), 0, IF( ISNUMBER( AP74 ), 0, 1 ))</f>
        <v>0</v>
      </c>
      <c r="CY74" s="4316">
        <f xml:space="preserve"> IF( OR( $C$74 = $DC$74, $C$74 =""), 0, IF( ISNUMBER( AQ74 ), 0, 1 ))</f>
        <v>0</v>
      </c>
      <c r="CZ74" s="4316">
        <f xml:space="preserve"> IF( OR( $C$74 = $DC$74, $C$74 =""), 0, IF( ISNUMBER( AR74 ), 0, 1 ))</f>
        <v>0</v>
      </c>
      <c r="DA74" s="4316">
        <f xml:space="preserve"> IF( OR( $C$74 = $DC$74, $C$74 =""), 0, IF( ISNUMBER( AS74 ), 0, 1 ))</f>
        <v>0</v>
      </c>
      <c r="DB74" s="4441"/>
      <c r="DC74" s="4441" t="s">
        <v>20658</v>
      </c>
      <c r="DD74" s="4457"/>
      <c r="DE74" s="4568"/>
    </row>
    <row r="75" spans="2:109" ht="14.25" customHeight="1">
      <c r="B75" s="797">
        <f t="shared" si="86"/>
        <v>65</v>
      </c>
      <c r="C75" s="6054" t="s">
        <v>20665</v>
      </c>
      <c r="D75" s="3191"/>
      <c r="E75" s="790" t="s">
        <v>46</v>
      </c>
      <c r="F75" s="790">
        <v>3</v>
      </c>
      <c r="G75" s="856" t="s">
        <v>33844</v>
      </c>
      <c r="H75" s="857" t="s">
        <v>33844</v>
      </c>
      <c r="I75" s="857" t="s">
        <v>33844</v>
      </c>
      <c r="J75" s="857" t="s">
        <v>33844</v>
      </c>
      <c r="K75" s="792">
        <f t="shared" si="45"/>
        <v>0</v>
      </c>
      <c r="L75" s="856" t="s">
        <v>33844</v>
      </c>
      <c r="M75" s="857" t="s">
        <v>33844</v>
      </c>
      <c r="N75" s="857" t="s">
        <v>33844</v>
      </c>
      <c r="O75" s="857" t="s">
        <v>33844</v>
      </c>
      <c r="P75" s="792">
        <f t="shared" si="46"/>
        <v>0</v>
      </c>
      <c r="Q75" s="856" t="s">
        <v>33844</v>
      </c>
      <c r="R75" s="857" t="s">
        <v>33844</v>
      </c>
      <c r="S75" s="857" t="s">
        <v>33844</v>
      </c>
      <c r="T75" s="857" t="s">
        <v>33844</v>
      </c>
      <c r="U75" s="792">
        <f t="shared" si="47"/>
        <v>0</v>
      </c>
      <c r="V75" s="856" t="s">
        <v>33844</v>
      </c>
      <c r="W75" s="857" t="s">
        <v>33844</v>
      </c>
      <c r="X75" s="857" t="s">
        <v>33844</v>
      </c>
      <c r="Y75" s="857" t="s">
        <v>33844</v>
      </c>
      <c r="Z75" s="792">
        <f t="shared" si="48"/>
        <v>0</v>
      </c>
      <c r="AA75" s="856" t="s">
        <v>33844</v>
      </c>
      <c r="AB75" s="857" t="s">
        <v>33844</v>
      </c>
      <c r="AC75" s="857" t="s">
        <v>33844</v>
      </c>
      <c r="AD75" s="857" t="s">
        <v>33844</v>
      </c>
      <c r="AE75" s="792">
        <f t="shared" si="49"/>
        <v>0</v>
      </c>
      <c r="AF75" s="856" t="s">
        <v>33844</v>
      </c>
      <c r="AG75" s="857" t="s">
        <v>33844</v>
      </c>
      <c r="AH75" s="857" t="s">
        <v>33844</v>
      </c>
      <c r="AI75" s="857" t="s">
        <v>33844</v>
      </c>
      <c r="AJ75" s="792">
        <f t="shared" si="50"/>
        <v>0</v>
      </c>
      <c r="AK75" s="856" t="s">
        <v>33844</v>
      </c>
      <c r="AL75" s="857" t="s">
        <v>33844</v>
      </c>
      <c r="AM75" s="857" t="s">
        <v>33844</v>
      </c>
      <c r="AN75" s="857" t="s">
        <v>33844</v>
      </c>
      <c r="AO75" s="792">
        <f t="shared" si="51"/>
        <v>0</v>
      </c>
      <c r="AP75" s="856" t="s">
        <v>33844</v>
      </c>
      <c r="AQ75" s="857" t="s">
        <v>33844</v>
      </c>
      <c r="AR75" s="857" t="s">
        <v>33844</v>
      </c>
      <c r="AS75" s="857" t="s">
        <v>33844</v>
      </c>
      <c r="AT75" s="792">
        <f t="shared" si="52"/>
        <v>0</v>
      </c>
      <c r="AU75" s="777"/>
      <c r="AV75" s="163"/>
      <c r="AW75" s="164" t="s">
        <v>29272</v>
      </c>
      <c r="AX75" s="568"/>
      <c r="AY75" s="4421">
        <f t="shared" si="88"/>
        <v>0</v>
      </c>
      <c r="AZ75" s="4421"/>
      <c r="BA75" s="743"/>
      <c r="BB75" s="797">
        <f t="shared" si="87"/>
        <v>65</v>
      </c>
      <c r="BC75" s="3718" t="s">
        <v>20666</v>
      </c>
      <c r="BD75" s="790" t="s">
        <v>46</v>
      </c>
      <c r="BE75" s="790">
        <v>3</v>
      </c>
      <c r="BF75" s="3703" t="s">
        <v>20667</v>
      </c>
      <c r="BG75" s="3704" t="s">
        <v>20668</v>
      </c>
      <c r="BH75" s="3704" t="s">
        <v>20669</v>
      </c>
      <c r="BI75" s="3704" t="s">
        <v>20670</v>
      </c>
      <c r="BJ75" s="3705" t="s">
        <v>20671</v>
      </c>
      <c r="BL75" s="4455"/>
      <c r="BM75" s="4316">
        <f t="shared" si="89"/>
        <v>0</v>
      </c>
      <c r="BN75" s="4427"/>
      <c r="BO75" s="4316">
        <f xml:space="preserve"> IF( OR( $C$75 = $DC$75, $C$75 =""), 0, IF( ISNUMBER( G75 ), 0, 1 ))</f>
        <v>0</v>
      </c>
      <c r="BP75" s="4316">
        <f xml:space="preserve"> IF( OR( $C$75 = $DC$75, $C$75 =""), 0, IF( ISNUMBER( H75 ), 0, 1 ))</f>
        <v>0</v>
      </c>
      <c r="BQ75" s="4316">
        <f xml:space="preserve"> IF( OR( $C$75 = $DC$75, $C$75 =""), 0, IF( ISNUMBER( I75 ), 0, 1 ))</f>
        <v>0</v>
      </c>
      <c r="BR75" s="4316">
        <f xml:space="preserve"> IF( OR( $C$75 = $DC$75, $C$75 =""), 0, IF( ISNUMBER( J75 ), 0, 1 ))</f>
        <v>0</v>
      </c>
      <c r="BS75" s="743"/>
      <c r="BT75" s="4316">
        <f xml:space="preserve"> IF( OR( $C$75 = $DC$75, $C$75 =""), 0, IF( ISNUMBER( L75 ), 0, 1 ))</f>
        <v>0</v>
      </c>
      <c r="BU75" s="4316">
        <f xml:space="preserve"> IF( OR( $C$75 = $DC$75, $C$75 =""), 0, IF( ISNUMBER( M75 ), 0, 1 ))</f>
        <v>0</v>
      </c>
      <c r="BV75" s="4316">
        <f xml:space="preserve"> IF( OR( $C$75 = $DC$75, $C$75 =""), 0, IF( ISNUMBER( N75 ), 0, 1 ))</f>
        <v>0</v>
      </c>
      <c r="BW75" s="4316">
        <f xml:space="preserve"> IF( OR( $C$75 = $DC$75, $C$75 =""), 0, IF( ISNUMBER( O75 ), 0, 1 ))</f>
        <v>0</v>
      </c>
      <c r="BX75" s="743"/>
      <c r="BY75" s="4316">
        <f xml:space="preserve"> IF( OR( $C$75 = $DC$75, $C$75 =""), 0, IF( ISNUMBER( Q75 ), 0, 1 ))</f>
        <v>0</v>
      </c>
      <c r="BZ75" s="4316">
        <f xml:space="preserve"> IF( OR( $C$75 = $DC$75, $C$75 =""), 0, IF( ISNUMBER( R75 ), 0, 1 ))</f>
        <v>0</v>
      </c>
      <c r="CA75" s="4316">
        <f xml:space="preserve"> IF( OR( $C$75 = $DC$75, $C$75 =""), 0, IF( ISNUMBER( S75 ), 0, 1 ))</f>
        <v>0</v>
      </c>
      <c r="CB75" s="4316">
        <f xml:space="preserve"> IF( OR( $C$75 = $DC$75, $C$75 =""), 0, IF( ISNUMBER( T75 ), 0, 1 ))</f>
        <v>0</v>
      </c>
      <c r="CC75" s="743"/>
      <c r="CD75" s="4316">
        <f xml:space="preserve"> IF( OR( $C$75 = $DC$75, $C$75 =""), 0, IF( ISNUMBER( V75 ), 0, 1 ))</f>
        <v>0</v>
      </c>
      <c r="CE75" s="4316">
        <f xml:space="preserve"> IF( OR( $C$75 = $DC$75, $C$75 =""), 0, IF( ISNUMBER( W75 ), 0, 1 ))</f>
        <v>0</v>
      </c>
      <c r="CF75" s="4316">
        <f xml:space="preserve"> IF( OR( $C$75 = $DC$75, $C$75 =""), 0, IF( ISNUMBER( X75 ), 0, 1 ))</f>
        <v>0</v>
      </c>
      <c r="CG75" s="4316">
        <f xml:space="preserve"> IF( OR( $C$75 = $DC$75, $C$75 =""), 0, IF( ISNUMBER( Y75 ), 0, 1 ))</f>
        <v>0</v>
      </c>
      <c r="CH75" s="743"/>
      <c r="CI75" s="4316">
        <f xml:space="preserve"> IF( OR( $C$75 = $DC$75, $C$75 =""), 0, IF( ISNUMBER( AA75 ), 0, 1 ))</f>
        <v>0</v>
      </c>
      <c r="CJ75" s="4316">
        <f xml:space="preserve"> IF( OR( $C$75 = $DC$75, $C$75 =""), 0, IF( ISNUMBER( AB75 ), 0, 1 ))</f>
        <v>0</v>
      </c>
      <c r="CK75" s="4316">
        <f xml:space="preserve"> IF( OR( $C$75 = $DC$75, $C$75 =""), 0, IF( ISNUMBER( AC75 ), 0, 1 ))</f>
        <v>0</v>
      </c>
      <c r="CL75" s="4316">
        <f xml:space="preserve"> IF( OR( $C$75 = $DC$75, $C$75 =""), 0, IF( ISNUMBER( AD75 ), 0, 1 ))</f>
        <v>0</v>
      </c>
      <c r="CM75" s="743"/>
      <c r="CN75" s="4316">
        <f xml:space="preserve"> IF( OR( $C$75 = $DC$75, $C$75 =""), 0, IF( ISNUMBER( AF75 ), 0, 1 ))</f>
        <v>0</v>
      </c>
      <c r="CO75" s="4316">
        <f xml:space="preserve"> IF( OR( $C$75 = $DC$75, $C$75 =""), 0, IF( ISNUMBER( AG75 ), 0, 1 ))</f>
        <v>0</v>
      </c>
      <c r="CP75" s="4316">
        <f xml:space="preserve"> IF( OR( $C$75 = $DC$75, $C$75 =""), 0, IF( ISNUMBER( AH75 ), 0, 1 ))</f>
        <v>0</v>
      </c>
      <c r="CQ75" s="4316">
        <f xml:space="preserve"> IF( OR( $C$75 = $DC$75, $C$75 =""), 0, IF( ISNUMBER( AI75 ), 0, 1 ))</f>
        <v>0</v>
      </c>
      <c r="CR75" s="743"/>
      <c r="CS75" s="4316">
        <f xml:space="preserve"> IF( OR( $C$75 = $DC$75, $C$75 =""), 0, IF( ISNUMBER( AK75 ), 0, 1 ))</f>
        <v>0</v>
      </c>
      <c r="CT75" s="4316">
        <f xml:space="preserve"> IF( OR( $C$75 = $DC$75, $C$75 =""), 0, IF( ISNUMBER( AL75 ), 0, 1 ))</f>
        <v>0</v>
      </c>
      <c r="CU75" s="4316">
        <f xml:space="preserve"> IF( OR( $C$75 = $DC$75, $C$75 =""), 0, IF( ISNUMBER( AM75 ), 0, 1 ))</f>
        <v>0</v>
      </c>
      <c r="CV75" s="4316">
        <f xml:space="preserve"> IF( OR( $C$75 = $DC$75, $C$75 =""), 0, IF( ISNUMBER( AN75 ), 0, 1 ))</f>
        <v>0</v>
      </c>
      <c r="CW75" s="743"/>
      <c r="CX75" s="4316">
        <f xml:space="preserve"> IF( OR( $C$75 = $DC$75, $C$75 =""), 0, IF( ISNUMBER( AP75 ), 0, 1 ))</f>
        <v>0</v>
      </c>
      <c r="CY75" s="4316">
        <f xml:space="preserve"> IF( OR( $C$75 = $DC$75, $C$75 =""), 0, IF( ISNUMBER( AQ75 ), 0, 1 ))</f>
        <v>0</v>
      </c>
      <c r="CZ75" s="4316">
        <f xml:space="preserve"> IF( OR( $C$75 = $DC$75, $C$75 =""), 0, IF( ISNUMBER( AR75 ), 0, 1 ))</f>
        <v>0</v>
      </c>
      <c r="DA75" s="4316">
        <f xml:space="preserve"> IF( OR( $C$75 = $DC$75, $C$75 =""), 0, IF( ISNUMBER( AS75 ), 0, 1 ))</f>
        <v>0</v>
      </c>
      <c r="DB75" s="4441"/>
      <c r="DC75" s="4441" t="s">
        <v>20665</v>
      </c>
      <c r="DD75" s="4457"/>
      <c r="DE75" s="4568"/>
    </row>
    <row r="76" spans="2:109" ht="14.25" customHeight="1">
      <c r="B76" s="797">
        <f t="shared" si="86"/>
        <v>66</v>
      </c>
      <c r="C76" s="6054" t="s">
        <v>20672</v>
      </c>
      <c r="D76" s="3191"/>
      <c r="E76" s="790" t="s">
        <v>46</v>
      </c>
      <c r="F76" s="790">
        <v>3</v>
      </c>
      <c r="G76" s="856" t="s">
        <v>33844</v>
      </c>
      <c r="H76" s="857" t="s">
        <v>33844</v>
      </c>
      <c r="I76" s="857" t="s">
        <v>33844</v>
      </c>
      <c r="J76" s="857" t="s">
        <v>33844</v>
      </c>
      <c r="K76" s="792">
        <f t="shared" si="45"/>
        <v>0</v>
      </c>
      <c r="L76" s="856" t="s">
        <v>33844</v>
      </c>
      <c r="M76" s="857" t="s">
        <v>33844</v>
      </c>
      <c r="N76" s="857" t="s">
        <v>33844</v>
      </c>
      <c r="O76" s="857" t="s">
        <v>33844</v>
      </c>
      <c r="P76" s="792">
        <f t="shared" si="46"/>
        <v>0</v>
      </c>
      <c r="Q76" s="856" t="s">
        <v>33844</v>
      </c>
      <c r="R76" s="857" t="s">
        <v>33844</v>
      </c>
      <c r="S76" s="857" t="s">
        <v>33844</v>
      </c>
      <c r="T76" s="857" t="s">
        <v>33844</v>
      </c>
      <c r="U76" s="792">
        <f t="shared" si="47"/>
        <v>0</v>
      </c>
      <c r="V76" s="856" t="s">
        <v>33844</v>
      </c>
      <c r="W76" s="857" t="s">
        <v>33844</v>
      </c>
      <c r="X76" s="857" t="s">
        <v>33844</v>
      </c>
      <c r="Y76" s="857" t="s">
        <v>33844</v>
      </c>
      <c r="Z76" s="792">
        <f t="shared" si="48"/>
        <v>0</v>
      </c>
      <c r="AA76" s="856" t="s">
        <v>33844</v>
      </c>
      <c r="AB76" s="857" t="s">
        <v>33844</v>
      </c>
      <c r="AC76" s="857" t="s">
        <v>33844</v>
      </c>
      <c r="AD76" s="857" t="s">
        <v>33844</v>
      </c>
      <c r="AE76" s="792">
        <f t="shared" si="49"/>
        <v>0</v>
      </c>
      <c r="AF76" s="856" t="s">
        <v>33844</v>
      </c>
      <c r="AG76" s="857" t="s">
        <v>33844</v>
      </c>
      <c r="AH76" s="857" t="s">
        <v>33844</v>
      </c>
      <c r="AI76" s="857" t="s">
        <v>33844</v>
      </c>
      <c r="AJ76" s="792">
        <f t="shared" si="50"/>
        <v>0</v>
      </c>
      <c r="AK76" s="856" t="s">
        <v>33844</v>
      </c>
      <c r="AL76" s="857" t="s">
        <v>33844</v>
      </c>
      <c r="AM76" s="857" t="s">
        <v>33844</v>
      </c>
      <c r="AN76" s="857" t="s">
        <v>33844</v>
      </c>
      <c r="AO76" s="792">
        <f t="shared" si="51"/>
        <v>0</v>
      </c>
      <c r="AP76" s="856" t="s">
        <v>33844</v>
      </c>
      <c r="AQ76" s="857" t="s">
        <v>33844</v>
      </c>
      <c r="AR76" s="857" t="s">
        <v>33844</v>
      </c>
      <c r="AS76" s="857" t="s">
        <v>33844</v>
      </c>
      <c r="AT76" s="792">
        <f t="shared" si="52"/>
        <v>0</v>
      </c>
      <c r="AU76" s="777"/>
      <c r="AV76" s="163"/>
      <c r="AW76" s="164" t="s">
        <v>29272</v>
      </c>
      <c r="AX76" s="568"/>
      <c r="AY76" s="4421">
        <f t="shared" si="88"/>
        <v>0</v>
      </c>
      <c r="AZ76" s="4421"/>
      <c r="BA76" s="743"/>
      <c r="BB76" s="797">
        <f t="shared" si="87"/>
        <v>66</v>
      </c>
      <c r="BC76" s="3718" t="s">
        <v>20673</v>
      </c>
      <c r="BD76" s="790" t="s">
        <v>46</v>
      </c>
      <c r="BE76" s="790">
        <v>3</v>
      </c>
      <c r="BF76" s="3703" t="s">
        <v>20674</v>
      </c>
      <c r="BG76" s="3704" t="s">
        <v>20675</v>
      </c>
      <c r="BH76" s="3704" t="s">
        <v>20676</v>
      </c>
      <c r="BI76" s="3704" t="s">
        <v>20677</v>
      </c>
      <c r="BJ76" s="3705" t="s">
        <v>20678</v>
      </c>
      <c r="BL76" s="4455"/>
      <c r="BM76" s="4316">
        <f t="shared" si="89"/>
        <v>0</v>
      </c>
      <c r="BN76" s="4427"/>
      <c r="BO76" s="4316">
        <f xml:space="preserve"> IF( OR( $C$76 = $DC$76, $C$76 =""), 0, IF( ISNUMBER( G76 ), 0, 1 ))</f>
        <v>0</v>
      </c>
      <c r="BP76" s="4316">
        <f xml:space="preserve"> IF( OR( $C$76 = $DC$76, $C$76 =""), 0, IF( ISNUMBER( H76 ), 0, 1 ))</f>
        <v>0</v>
      </c>
      <c r="BQ76" s="4316">
        <f xml:space="preserve"> IF( OR( $C$76 = $DC$76, $C$76 =""), 0, IF( ISNUMBER( I76 ), 0, 1 ))</f>
        <v>0</v>
      </c>
      <c r="BR76" s="4316">
        <f xml:space="preserve"> IF( OR( $C$76 = $DC$76, $C$76 =""), 0, IF( ISNUMBER( J76 ), 0, 1 ))</f>
        <v>0</v>
      </c>
      <c r="BS76" s="743"/>
      <c r="BT76" s="4316">
        <f xml:space="preserve"> IF( OR( $C$76 = $DC$76, $C$76 =""), 0, IF( ISNUMBER( L76 ), 0, 1 ))</f>
        <v>0</v>
      </c>
      <c r="BU76" s="4316">
        <f xml:space="preserve"> IF( OR( $C$76 = $DC$76, $C$76 =""), 0, IF( ISNUMBER( M76 ), 0, 1 ))</f>
        <v>0</v>
      </c>
      <c r="BV76" s="4316">
        <f xml:space="preserve"> IF( OR( $C$76 = $DC$76, $C$76 =""), 0, IF( ISNUMBER( N76 ), 0, 1 ))</f>
        <v>0</v>
      </c>
      <c r="BW76" s="4316">
        <f xml:space="preserve"> IF( OR( $C$76 = $DC$76, $C$76 =""), 0, IF( ISNUMBER( O76 ), 0, 1 ))</f>
        <v>0</v>
      </c>
      <c r="BX76" s="743"/>
      <c r="BY76" s="4316">
        <f xml:space="preserve"> IF( OR( $C$76 = $DC$76, $C$76 =""), 0, IF( ISNUMBER( Q76 ), 0, 1 ))</f>
        <v>0</v>
      </c>
      <c r="BZ76" s="4316">
        <f xml:space="preserve"> IF( OR( $C$76 = $DC$76, $C$76 =""), 0, IF( ISNUMBER( R76 ), 0, 1 ))</f>
        <v>0</v>
      </c>
      <c r="CA76" s="4316">
        <f xml:space="preserve"> IF( OR( $C$76 = $DC$76, $C$76 =""), 0, IF( ISNUMBER( S76 ), 0, 1 ))</f>
        <v>0</v>
      </c>
      <c r="CB76" s="4316">
        <f xml:space="preserve"> IF( OR( $C$76 = $DC$76, $C$76 =""), 0, IF( ISNUMBER( T76 ), 0, 1 ))</f>
        <v>0</v>
      </c>
      <c r="CC76" s="743"/>
      <c r="CD76" s="4316">
        <f xml:space="preserve"> IF( OR( $C$76 = $DC$76, $C$76 =""), 0, IF( ISNUMBER( V76 ), 0, 1 ))</f>
        <v>0</v>
      </c>
      <c r="CE76" s="4316">
        <f xml:space="preserve"> IF( OR( $C$76 = $DC$76, $C$76 =""), 0, IF( ISNUMBER( W76 ), 0, 1 ))</f>
        <v>0</v>
      </c>
      <c r="CF76" s="4316">
        <f xml:space="preserve"> IF( OR( $C$76 = $DC$76, $C$76 =""), 0, IF( ISNUMBER( X76 ), 0, 1 ))</f>
        <v>0</v>
      </c>
      <c r="CG76" s="4316">
        <f xml:space="preserve"> IF( OR( $C$76 = $DC$76, $C$76 =""), 0, IF( ISNUMBER( Y76 ), 0, 1 ))</f>
        <v>0</v>
      </c>
      <c r="CH76" s="743"/>
      <c r="CI76" s="4316">
        <f xml:space="preserve"> IF( OR( $C$76 = $DC$76, $C$76 =""), 0, IF( ISNUMBER( AA76 ), 0, 1 ))</f>
        <v>0</v>
      </c>
      <c r="CJ76" s="4316">
        <f xml:space="preserve"> IF( OR( $C$76 = $DC$76, $C$76 =""), 0, IF( ISNUMBER( AB76 ), 0, 1 ))</f>
        <v>0</v>
      </c>
      <c r="CK76" s="4316">
        <f xml:space="preserve"> IF( OR( $C$76 = $DC$76, $C$76 =""), 0, IF( ISNUMBER( AC76 ), 0, 1 ))</f>
        <v>0</v>
      </c>
      <c r="CL76" s="4316">
        <f xml:space="preserve"> IF( OR( $C$76 = $DC$76, $C$76 =""), 0, IF( ISNUMBER( AD76 ), 0, 1 ))</f>
        <v>0</v>
      </c>
      <c r="CM76" s="743"/>
      <c r="CN76" s="4316">
        <f xml:space="preserve"> IF( OR( $C$76 = $DC$76, $C$76 =""), 0, IF( ISNUMBER( AF76 ), 0, 1 ))</f>
        <v>0</v>
      </c>
      <c r="CO76" s="4316">
        <f xml:space="preserve"> IF( OR( $C$76 = $DC$76, $C$76 =""), 0, IF( ISNUMBER( AG76 ), 0, 1 ))</f>
        <v>0</v>
      </c>
      <c r="CP76" s="4316">
        <f xml:space="preserve"> IF( OR( $C$76 = $DC$76, $C$76 =""), 0, IF( ISNUMBER( AH76 ), 0, 1 ))</f>
        <v>0</v>
      </c>
      <c r="CQ76" s="4316">
        <f xml:space="preserve"> IF( OR( $C$76 = $DC$76, $C$76 =""), 0, IF( ISNUMBER( AI76 ), 0, 1 ))</f>
        <v>0</v>
      </c>
      <c r="CR76" s="743"/>
      <c r="CS76" s="4316">
        <f xml:space="preserve"> IF( OR( $C$76 = $DC$76, $C$76 =""), 0, IF( ISNUMBER( AK76 ), 0, 1 ))</f>
        <v>0</v>
      </c>
      <c r="CT76" s="4316">
        <f xml:space="preserve"> IF( OR( $C$76 = $DC$76, $C$76 =""), 0, IF( ISNUMBER( AL76 ), 0, 1 ))</f>
        <v>0</v>
      </c>
      <c r="CU76" s="4316">
        <f xml:space="preserve"> IF( OR( $C$76 = $DC$76, $C$76 =""), 0, IF( ISNUMBER( AM76 ), 0, 1 ))</f>
        <v>0</v>
      </c>
      <c r="CV76" s="4316">
        <f xml:space="preserve"> IF( OR( $C$76 = $DC$76, $C$76 =""), 0, IF( ISNUMBER( AN76 ), 0, 1 ))</f>
        <v>0</v>
      </c>
      <c r="CW76" s="743"/>
      <c r="CX76" s="4316">
        <f xml:space="preserve"> IF( OR( $C$76 = $DC$76, $C$76 =""), 0, IF( ISNUMBER( AP76 ), 0, 1 ))</f>
        <v>0</v>
      </c>
      <c r="CY76" s="4316">
        <f xml:space="preserve"> IF( OR( $C$76 = $DC$76, $C$76 =""), 0, IF( ISNUMBER( AQ76 ), 0, 1 ))</f>
        <v>0</v>
      </c>
      <c r="CZ76" s="4316">
        <f xml:space="preserve"> IF( OR( $C$76 = $DC$76, $C$76 =""), 0, IF( ISNUMBER( AR76 ), 0, 1 ))</f>
        <v>0</v>
      </c>
      <c r="DA76" s="4316">
        <f xml:space="preserve"> IF( OR( $C$76 = $DC$76, $C$76 =""), 0, IF( ISNUMBER( AS76 ), 0, 1 ))</f>
        <v>0</v>
      </c>
      <c r="DB76" s="4441"/>
      <c r="DC76" s="4441" t="s">
        <v>20672</v>
      </c>
    </row>
    <row r="77" spans="2:109" ht="14.25" customHeight="1">
      <c r="B77" s="797">
        <f t="shared" si="86"/>
        <v>67</v>
      </c>
      <c r="C77" s="6054" t="s">
        <v>20679</v>
      </c>
      <c r="D77" s="3191"/>
      <c r="E77" s="790" t="s">
        <v>46</v>
      </c>
      <c r="F77" s="790">
        <v>3</v>
      </c>
      <c r="G77" s="856" t="s">
        <v>33844</v>
      </c>
      <c r="H77" s="857" t="s">
        <v>33844</v>
      </c>
      <c r="I77" s="857" t="s">
        <v>33844</v>
      </c>
      <c r="J77" s="857" t="s">
        <v>33844</v>
      </c>
      <c r="K77" s="792">
        <f t="shared" si="45"/>
        <v>0</v>
      </c>
      <c r="L77" s="856" t="s">
        <v>33844</v>
      </c>
      <c r="M77" s="857" t="s">
        <v>33844</v>
      </c>
      <c r="N77" s="857" t="s">
        <v>33844</v>
      </c>
      <c r="O77" s="857" t="s">
        <v>33844</v>
      </c>
      <c r="P77" s="792">
        <f t="shared" si="46"/>
        <v>0</v>
      </c>
      <c r="Q77" s="856" t="s">
        <v>33844</v>
      </c>
      <c r="R77" s="857" t="s">
        <v>33844</v>
      </c>
      <c r="S77" s="857" t="s">
        <v>33844</v>
      </c>
      <c r="T77" s="857" t="s">
        <v>33844</v>
      </c>
      <c r="U77" s="792">
        <f t="shared" si="47"/>
        <v>0</v>
      </c>
      <c r="V77" s="856" t="s">
        <v>33844</v>
      </c>
      <c r="W77" s="857" t="s">
        <v>33844</v>
      </c>
      <c r="X77" s="857" t="s">
        <v>33844</v>
      </c>
      <c r="Y77" s="857" t="s">
        <v>33844</v>
      </c>
      <c r="Z77" s="792">
        <f t="shared" si="48"/>
        <v>0</v>
      </c>
      <c r="AA77" s="856" t="s">
        <v>33844</v>
      </c>
      <c r="AB77" s="857" t="s">
        <v>33844</v>
      </c>
      <c r="AC77" s="857" t="s">
        <v>33844</v>
      </c>
      <c r="AD77" s="857" t="s">
        <v>33844</v>
      </c>
      <c r="AE77" s="792">
        <f t="shared" si="49"/>
        <v>0</v>
      </c>
      <c r="AF77" s="856" t="s">
        <v>33844</v>
      </c>
      <c r="AG77" s="857" t="s">
        <v>33844</v>
      </c>
      <c r="AH77" s="857" t="s">
        <v>33844</v>
      </c>
      <c r="AI77" s="857" t="s">
        <v>33844</v>
      </c>
      <c r="AJ77" s="792">
        <f t="shared" si="50"/>
        <v>0</v>
      </c>
      <c r="AK77" s="856" t="s">
        <v>33844</v>
      </c>
      <c r="AL77" s="857" t="s">
        <v>33844</v>
      </c>
      <c r="AM77" s="857" t="s">
        <v>33844</v>
      </c>
      <c r="AN77" s="857" t="s">
        <v>33844</v>
      </c>
      <c r="AO77" s="792">
        <f t="shared" si="51"/>
        <v>0</v>
      </c>
      <c r="AP77" s="856" t="s">
        <v>33844</v>
      </c>
      <c r="AQ77" s="857" t="s">
        <v>33844</v>
      </c>
      <c r="AR77" s="857" t="s">
        <v>33844</v>
      </c>
      <c r="AS77" s="857" t="s">
        <v>33844</v>
      </c>
      <c r="AT77" s="792">
        <f t="shared" si="52"/>
        <v>0</v>
      </c>
      <c r="AU77" s="777"/>
      <c r="AV77" s="163"/>
      <c r="AW77" s="164" t="s">
        <v>29272</v>
      </c>
      <c r="AX77" s="568"/>
      <c r="AY77" s="4421">
        <f t="shared" si="88"/>
        <v>0</v>
      </c>
      <c r="AZ77" s="4421"/>
      <c r="BA77" s="743"/>
      <c r="BB77" s="797">
        <f t="shared" si="87"/>
        <v>67</v>
      </c>
      <c r="BC77" s="3718" t="s">
        <v>20680</v>
      </c>
      <c r="BD77" s="790" t="s">
        <v>46</v>
      </c>
      <c r="BE77" s="790">
        <v>3</v>
      </c>
      <c r="BF77" s="3703" t="s">
        <v>20681</v>
      </c>
      <c r="BG77" s="3704" t="s">
        <v>20682</v>
      </c>
      <c r="BH77" s="3704" t="s">
        <v>20683</v>
      </c>
      <c r="BI77" s="3704" t="s">
        <v>20684</v>
      </c>
      <c r="BJ77" s="3705" t="s">
        <v>20685</v>
      </c>
      <c r="BL77" s="4455"/>
      <c r="BM77" s="4316">
        <f t="shared" si="89"/>
        <v>0</v>
      </c>
      <c r="BN77" s="4427"/>
      <c r="BO77" s="4316">
        <f xml:space="preserve"> IF( OR( $C$77 = $DC$77, $C$77 =""), 0, IF( ISNUMBER( G77 ), 0, 1 ))</f>
        <v>0</v>
      </c>
      <c r="BP77" s="4316">
        <f xml:space="preserve"> IF( OR( $C$77 = $DC$77, $C$77 =""), 0, IF( ISNUMBER( H77 ), 0, 1 ))</f>
        <v>0</v>
      </c>
      <c r="BQ77" s="4316">
        <f xml:space="preserve"> IF( OR( $C$77 = $DC$77, $C$77 =""), 0, IF( ISNUMBER( I77 ), 0, 1 ))</f>
        <v>0</v>
      </c>
      <c r="BR77" s="4316">
        <f xml:space="preserve"> IF( OR( $C$77 = $DC$77, $C$77 =""), 0, IF( ISNUMBER( J77 ), 0, 1 ))</f>
        <v>0</v>
      </c>
      <c r="BS77" s="743"/>
      <c r="BT77" s="4316">
        <f xml:space="preserve"> IF( OR( $C$77 = $DC$77, $C$77 =""), 0, IF( ISNUMBER( L77 ), 0, 1 ))</f>
        <v>0</v>
      </c>
      <c r="BU77" s="4316">
        <f xml:space="preserve"> IF( OR( $C$77 = $DC$77, $C$77 =""), 0, IF( ISNUMBER( M77 ), 0, 1 ))</f>
        <v>0</v>
      </c>
      <c r="BV77" s="4316">
        <f xml:space="preserve"> IF( OR( $C$77 = $DC$77, $C$77 =""), 0, IF( ISNUMBER( N77 ), 0, 1 ))</f>
        <v>0</v>
      </c>
      <c r="BW77" s="4316">
        <f xml:space="preserve"> IF( OR( $C$77 = $DC$77, $C$77 =""), 0, IF( ISNUMBER( O77 ), 0, 1 ))</f>
        <v>0</v>
      </c>
      <c r="BX77" s="743"/>
      <c r="BY77" s="4316">
        <f xml:space="preserve"> IF( OR( $C$77 = $DC$77, $C$77 =""), 0, IF( ISNUMBER( Q77 ), 0, 1 ))</f>
        <v>0</v>
      </c>
      <c r="BZ77" s="4316">
        <f xml:space="preserve"> IF( OR( $C$77 = $DC$77, $C$77 =""), 0, IF( ISNUMBER( R77 ), 0, 1 ))</f>
        <v>0</v>
      </c>
      <c r="CA77" s="4316">
        <f xml:space="preserve"> IF( OR( $C$77 = $DC$77, $C$77 =""), 0, IF( ISNUMBER( S77 ), 0, 1 ))</f>
        <v>0</v>
      </c>
      <c r="CB77" s="4316">
        <f xml:space="preserve"> IF( OR( $C$77 = $DC$77, $C$77 =""), 0, IF( ISNUMBER( T77 ), 0, 1 ))</f>
        <v>0</v>
      </c>
      <c r="CC77" s="743"/>
      <c r="CD77" s="4316">
        <f xml:space="preserve"> IF( OR( $C$77 = $DC$77, $C$77 =""), 0, IF( ISNUMBER( V77 ), 0, 1 ))</f>
        <v>0</v>
      </c>
      <c r="CE77" s="4316">
        <f xml:space="preserve"> IF( OR( $C$77 = $DC$77, $C$77 =""), 0, IF( ISNUMBER( W77 ), 0, 1 ))</f>
        <v>0</v>
      </c>
      <c r="CF77" s="4316">
        <f xml:space="preserve"> IF( OR( $C$77 = $DC$77, $C$77 =""), 0, IF( ISNUMBER( X77 ), 0, 1 ))</f>
        <v>0</v>
      </c>
      <c r="CG77" s="4316">
        <f xml:space="preserve"> IF( OR( $C$77 = $DC$77, $C$77 =""), 0, IF( ISNUMBER( Y77 ), 0, 1 ))</f>
        <v>0</v>
      </c>
      <c r="CH77" s="743"/>
      <c r="CI77" s="4316">
        <f xml:space="preserve"> IF( OR( $C$77 = $DC$77, $C$77 =""), 0, IF( ISNUMBER( AA77 ), 0, 1 ))</f>
        <v>0</v>
      </c>
      <c r="CJ77" s="4316">
        <f xml:space="preserve"> IF( OR( $C$77 = $DC$77, $C$77 =""), 0, IF( ISNUMBER( AB77 ), 0, 1 ))</f>
        <v>0</v>
      </c>
      <c r="CK77" s="4316">
        <f xml:space="preserve"> IF( OR( $C$77 = $DC$77, $C$77 =""), 0, IF( ISNUMBER( AC77 ), 0, 1 ))</f>
        <v>0</v>
      </c>
      <c r="CL77" s="4316">
        <f xml:space="preserve"> IF( OR( $C$77 = $DC$77, $C$77 =""), 0, IF( ISNUMBER( AD77 ), 0, 1 ))</f>
        <v>0</v>
      </c>
      <c r="CM77" s="743"/>
      <c r="CN77" s="4316">
        <f xml:space="preserve"> IF( OR( $C$77 = $DC$77, $C$77 =""), 0, IF( ISNUMBER( AF77 ), 0, 1 ))</f>
        <v>0</v>
      </c>
      <c r="CO77" s="4316">
        <f xml:space="preserve"> IF( OR( $C$77 = $DC$77, $C$77 =""), 0, IF( ISNUMBER( AG77 ), 0, 1 ))</f>
        <v>0</v>
      </c>
      <c r="CP77" s="4316">
        <f xml:space="preserve"> IF( OR( $C$77 = $DC$77, $C$77 =""), 0, IF( ISNUMBER( AH77 ), 0, 1 ))</f>
        <v>0</v>
      </c>
      <c r="CQ77" s="4316">
        <f xml:space="preserve"> IF( OR( $C$77 = $DC$77, $C$77 =""), 0, IF( ISNUMBER( AI77 ), 0, 1 ))</f>
        <v>0</v>
      </c>
      <c r="CR77" s="743"/>
      <c r="CS77" s="4316">
        <f xml:space="preserve"> IF( OR( $C$77 = $DC$77, $C$77 =""), 0, IF( ISNUMBER( AK77 ), 0, 1 ))</f>
        <v>0</v>
      </c>
      <c r="CT77" s="4316">
        <f xml:space="preserve"> IF( OR( $C$77 = $DC$77, $C$77 =""), 0, IF( ISNUMBER( AL77 ), 0, 1 ))</f>
        <v>0</v>
      </c>
      <c r="CU77" s="4316">
        <f xml:space="preserve"> IF( OR( $C$77 = $DC$77, $C$77 =""), 0, IF( ISNUMBER( AM77 ), 0, 1 ))</f>
        <v>0</v>
      </c>
      <c r="CV77" s="4316">
        <f xml:space="preserve"> IF( OR( $C$77 = $DC$77, $C$77 =""), 0, IF( ISNUMBER( AN77 ), 0, 1 ))</f>
        <v>0</v>
      </c>
      <c r="CW77" s="743"/>
      <c r="CX77" s="4316">
        <f xml:space="preserve"> IF( OR( $C$77 = $DC$77, $C$77 =""), 0, IF( ISNUMBER( AP77 ), 0, 1 ))</f>
        <v>0</v>
      </c>
      <c r="CY77" s="4316">
        <f xml:space="preserve"> IF( OR( $C$77 = $DC$77, $C$77 =""), 0, IF( ISNUMBER( AQ77 ), 0, 1 ))</f>
        <v>0</v>
      </c>
      <c r="CZ77" s="4316">
        <f xml:space="preserve"> IF( OR( $C$77 = $DC$77, $C$77 =""), 0, IF( ISNUMBER( AR77 ), 0, 1 ))</f>
        <v>0</v>
      </c>
      <c r="DA77" s="4316">
        <f xml:space="preserve"> IF( OR( $C$77 = $DC$77, $C$77 =""), 0, IF( ISNUMBER( AS77 ), 0, 1 ))</f>
        <v>0</v>
      </c>
      <c r="DB77" s="4441"/>
      <c r="DC77" s="4441" t="s">
        <v>20679</v>
      </c>
    </row>
    <row r="78" spans="2:109" ht="14.25" customHeight="1">
      <c r="B78" s="797">
        <f t="shared" si="86"/>
        <v>68</v>
      </c>
      <c r="C78" s="6054" t="s">
        <v>20686</v>
      </c>
      <c r="D78" s="3191"/>
      <c r="E78" s="790" t="s">
        <v>46</v>
      </c>
      <c r="F78" s="790">
        <v>3</v>
      </c>
      <c r="G78" s="856" t="s">
        <v>33844</v>
      </c>
      <c r="H78" s="857" t="s">
        <v>33844</v>
      </c>
      <c r="I78" s="857" t="s">
        <v>33844</v>
      </c>
      <c r="J78" s="857" t="s">
        <v>33844</v>
      </c>
      <c r="K78" s="792">
        <f t="shared" si="45"/>
        <v>0</v>
      </c>
      <c r="L78" s="856" t="s">
        <v>33844</v>
      </c>
      <c r="M78" s="857" t="s">
        <v>33844</v>
      </c>
      <c r="N78" s="857" t="s">
        <v>33844</v>
      </c>
      <c r="O78" s="857" t="s">
        <v>33844</v>
      </c>
      <c r="P78" s="792">
        <f t="shared" si="46"/>
        <v>0</v>
      </c>
      <c r="Q78" s="856" t="s">
        <v>33844</v>
      </c>
      <c r="R78" s="857" t="s">
        <v>33844</v>
      </c>
      <c r="S78" s="857" t="s">
        <v>33844</v>
      </c>
      <c r="T78" s="857" t="s">
        <v>33844</v>
      </c>
      <c r="U78" s="792">
        <f t="shared" si="47"/>
        <v>0</v>
      </c>
      <c r="V78" s="856" t="s">
        <v>33844</v>
      </c>
      <c r="W78" s="857" t="s">
        <v>33844</v>
      </c>
      <c r="X78" s="857" t="s">
        <v>33844</v>
      </c>
      <c r="Y78" s="857" t="s">
        <v>33844</v>
      </c>
      <c r="Z78" s="792">
        <f t="shared" si="48"/>
        <v>0</v>
      </c>
      <c r="AA78" s="856" t="s">
        <v>33844</v>
      </c>
      <c r="AB78" s="857" t="s">
        <v>33844</v>
      </c>
      <c r="AC78" s="857" t="s">
        <v>33844</v>
      </c>
      <c r="AD78" s="857" t="s">
        <v>33844</v>
      </c>
      <c r="AE78" s="792">
        <f t="shared" si="49"/>
        <v>0</v>
      </c>
      <c r="AF78" s="856" t="s">
        <v>33844</v>
      </c>
      <c r="AG78" s="857" t="s">
        <v>33844</v>
      </c>
      <c r="AH78" s="857" t="s">
        <v>33844</v>
      </c>
      <c r="AI78" s="857" t="s">
        <v>33844</v>
      </c>
      <c r="AJ78" s="792">
        <f t="shared" si="50"/>
        <v>0</v>
      </c>
      <c r="AK78" s="856" t="s">
        <v>33844</v>
      </c>
      <c r="AL78" s="857" t="s">
        <v>33844</v>
      </c>
      <c r="AM78" s="857" t="s">
        <v>33844</v>
      </c>
      <c r="AN78" s="857" t="s">
        <v>33844</v>
      </c>
      <c r="AO78" s="792">
        <f t="shared" si="51"/>
        <v>0</v>
      </c>
      <c r="AP78" s="856" t="s">
        <v>33844</v>
      </c>
      <c r="AQ78" s="857" t="s">
        <v>33844</v>
      </c>
      <c r="AR78" s="857" t="s">
        <v>33844</v>
      </c>
      <c r="AS78" s="857" t="s">
        <v>33844</v>
      </c>
      <c r="AT78" s="792">
        <f t="shared" si="52"/>
        <v>0</v>
      </c>
      <c r="AU78" s="777"/>
      <c r="AV78" s="163"/>
      <c r="AW78" s="164" t="s">
        <v>29272</v>
      </c>
      <c r="AX78" s="568"/>
      <c r="AY78" s="4421">
        <f t="shared" si="88"/>
        <v>0</v>
      </c>
      <c r="AZ78" s="4421"/>
      <c r="BA78" s="743"/>
      <c r="BB78" s="797">
        <f t="shared" si="87"/>
        <v>68</v>
      </c>
      <c r="BC78" s="3718" t="s">
        <v>20687</v>
      </c>
      <c r="BD78" s="790" t="s">
        <v>46</v>
      </c>
      <c r="BE78" s="790">
        <v>3</v>
      </c>
      <c r="BF78" s="3703" t="s">
        <v>20688</v>
      </c>
      <c r="BG78" s="3704" t="s">
        <v>20689</v>
      </c>
      <c r="BH78" s="3704" t="s">
        <v>20690</v>
      </c>
      <c r="BI78" s="3704" t="s">
        <v>20691</v>
      </c>
      <c r="BJ78" s="3705" t="s">
        <v>20692</v>
      </c>
      <c r="BL78" s="4455"/>
      <c r="BM78" s="4316">
        <f t="shared" si="89"/>
        <v>0</v>
      </c>
      <c r="BN78" s="4427"/>
      <c r="BO78" s="4316">
        <f xml:space="preserve"> IF( OR( $C$78 = $DC$78, $C$78 =""), 0, IF( ISNUMBER( G78 ), 0, 1 ))</f>
        <v>0</v>
      </c>
      <c r="BP78" s="4316">
        <f xml:space="preserve"> IF( OR( $C$78 = $DC$78, $C$78 =""), 0, IF( ISNUMBER( H78 ), 0, 1 ))</f>
        <v>0</v>
      </c>
      <c r="BQ78" s="4316">
        <f xml:space="preserve"> IF( OR( $C$78 = $DC$78, $C$78 =""), 0, IF( ISNUMBER( I78 ), 0, 1 ))</f>
        <v>0</v>
      </c>
      <c r="BR78" s="4316">
        <f xml:space="preserve"> IF( OR( $C$78 = $DC$78, $C$78 =""), 0, IF( ISNUMBER( J78 ), 0, 1 ))</f>
        <v>0</v>
      </c>
      <c r="BS78" s="743"/>
      <c r="BT78" s="4316">
        <f xml:space="preserve"> IF( OR( $C$78 = $DC$78, $C$78 =""), 0, IF( ISNUMBER( L78 ), 0, 1 ))</f>
        <v>0</v>
      </c>
      <c r="BU78" s="4316">
        <f xml:space="preserve"> IF( OR( $C$78 = $DC$78, $C$78 =""), 0, IF( ISNUMBER( M78 ), 0, 1 ))</f>
        <v>0</v>
      </c>
      <c r="BV78" s="4316">
        <f xml:space="preserve"> IF( OR( $C$78 = $DC$78, $C$78 =""), 0, IF( ISNUMBER( N78 ), 0, 1 ))</f>
        <v>0</v>
      </c>
      <c r="BW78" s="4316">
        <f xml:space="preserve"> IF( OR( $C$78 = $DC$78, $C$78 =""), 0, IF( ISNUMBER( O78 ), 0, 1 ))</f>
        <v>0</v>
      </c>
      <c r="BX78" s="743"/>
      <c r="BY78" s="4316">
        <f xml:space="preserve"> IF( OR( $C$78 = $DC$78, $C$78 =""), 0, IF( ISNUMBER( Q78 ), 0, 1 ))</f>
        <v>0</v>
      </c>
      <c r="BZ78" s="4316">
        <f xml:space="preserve"> IF( OR( $C$78 = $DC$78, $C$78 =""), 0, IF( ISNUMBER( R78 ), 0, 1 ))</f>
        <v>0</v>
      </c>
      <c r="CA78" s="4316">
        <f xml:space="preserve"> IF( OR( $C$78 = $DC$78, $C$78 =""), 0, IF( ISNUMBER( S78 ), 0, 1 ))</f>
        <v>0</v>
      </c>
      <c r="CB78" s="4316">
        <f xml:space="preserve"> IF( OR( $C$78 = $DC$78, $C$78 =""), 0, IF( ISNUMBER( T78 ), 0, 1 ))</f>
        <v>0</v>
      </c>
      <c r="CC78" s="743"/>
      <c r="CD78" s="4316">
        <f xml:space="preserve"> IF( OR( $C$78 = $DC$78, $C$78 =""), 0, IF( ISNUMBER( V78 ), 0, 1 ))</f>
        <v>0</v>
      </c>
      <c r="CE78" s="4316">
        <f xml:space="preserve"> IF( OR( $C$78 = $DC$78, $C$78 =""), 0, IF( ISNUMBER( W78 ), 0, 1 ))</f>
        <v>0</v>
      </c>
      <c r="CF78" s="4316">
        <f xml:space="preserve"> IF( OR( $C$78 = $DC$78, $C$78 =""), 0, IF( ISNUMBER( X78 ), 0, 1 ))</f>
        <v>0</v>
      </c>
      <c r="CG78" s="4316">
        <f xml:space="preserve"> IF( OR( $C$78 = $DC$78, $C$78 =""), 0, IF( ISNUMBER( Y78 ), 0, 1 ))</f>
        <v>0</v>
      </c>
      <c r="CH78" s="743"/>
      <c r="CI78" s="4316">
        <f xml:space="preserve"> IF( OR( $C$78 = $DC$78, $C$78 =""), 0, IF( ISNUMBER( AA78 ), 0, 1 ))</f>
        <v>0</v>
      </c>
      <c r="CJ78" s="4316">
        <f xml:space="preserve"> IF( OR( $C$78 = $DC$78, $C$78 =""), 0, IF( ISNUMBER( AB78 ), 0, 1 ))</f>
        <v>0</v>
      </c>
      <c r="CK78" s="4316">
        <f xml:space="preserve"> IF( OR( $C$78 = $DC$78, $C$78 =""), 0, IF( ISNUMBER( AC78 ), 0, 1 ))</f>
        <v>0</v>
      </c>
      <c r="CL78" s="4316">
        <f xml:space="preserve"> IF( OR( $C$78 = $DC$78, $C$78 =""), 0, IF( ISNUMBER( AD78 ), 0, 1 ))</f>
        <v>0</v>
      </c>
      <c r="CM78" s="743"/>
      <c r="CN78" s="4316">
        <f xml:space="preserve"> IF( OR( $C$78 = $DC$78, $C$78 =""), 0, IF( ISNUMBER( AF78 ), 0, 1 ))</f>
        <v>0</v>
      </c>
      <c r="CO78" s="4316">
        <f xml:space="preserve"> IF( OR( $C$78 = $DC$78, $C$78 =""), 0, IF( ISNUMBER( AG78 ), 0, 1 ))</f>
        <v>0</v>
      </c>
      <c r="CP78" s="4316">
        <f xml:space="preserve"> IF( OR( $C$78 = $DC$78, $C$78 =""), 0, IF( ISNUMBER( AH78 ), 0, 1 ))</f>
        <v>0</v>
      </c>
      <c r="CQ78" s="4316">
        <f xml:space="preserve"> IF( OR( $C$78 = $DC$78, $C$78 =""), 0, IF( ISNUMBER( AI78 ), 0, 1 ))</f>
        <v>0</v>
      </c>
      <c r="CR78" s="743"/>
      <c r="CS78" s="4316">
        <f xml:space="preserve"> IF( OR( $C$78 = $DC$78, $C$78 =""), 0, IF( ISNUMBER( AK78 ), 0, 1 ))</f>
        <v>0</v>
      </c>
      <c r="CT78" s="4316">
        <f xml:space="preserve"> IF( OR( $C$78 = $DC$78, $C$78 =""), 0, IF( ISNUMBER( AL78 ), 0, 1 ))</f>
        <v>0</v>
      </c>
      <c r="CU78" s="4316">
        <f xml:space="preserve"> IF( OR( $C$78 = $DC$78, $C$78 =""), 0, IF( ISNUMBER( AM78 ), 0, 1 ))</f>
        <v>0</v>
      </c>
      <c r="CV78" s="4316">
        <f xml:space="preserve"> IF( OR( $C$78 = $DC$78, $C$78 =""), 0, IF( ISNUMBER( AN78 ), 0, 1 ))</f>
        <v>0</v>
      </c>
      <c r="CW78" s="743"/>
      <c r="CX78" s="4316">
        <f xml:space="preserve"> IF( OR( $C$78 = $DC$78, $C$78 =""), 0, IF( ISNUMBER( AP78 ), 0, 1 ))</f>
        <v>0</v>
      </c>
      <c r="CY78" s="4316">
        <f xml:space="preserve"> IF( OR( $C$78 = $DC$78, $C$78 =""), 0, IF( ISNUMBER( AQ78 ), 0, 1 ))</f>
        <v>0</v>
      </c>
      <c r="CZ78" s="4316">
        <f xml:space="preserve"> IF( OR( $C$78 = $DC$78, $C$78 =""), 0, IF( ISNUMBER( AR78 ), 0, 1 ))</f>
        <v>0</v>
      </c>
      <c r="DA78" s="4316">
        <f xml:space="preserve"> IF( OR( $C$78 = $DC$78, $C$78 =""), 0, IF( ISNUMBER( AS78 ), 0, 1 ))</f>
        <v>0</v>
      </c>
      <c r="DB78" s="4441"/>
      <c r="DC78" s="4441" t="s">
        <v>20686</v>
      </c>
    </row>
    <row r="79" spans="2:109" ht="14.25" customHeight="1">
      <c r="B79" s="797">
        <f t="shared" si="86"/>
        <v>69</v>
      </c>
      <c r="C79" s="6054" t="s">
        <v>20693</v>
      </c>
      <c r="D79" s="3191"/>
      <c r="E79" s="790" t="s">
        <v>46</v>
      </c>
      <c r="F79" s="790">
        <v>3</v>
      </c>
      <c r="G79" s="856" t="s">
        <v>33844</v>
      </c>
      <c r="H79" s="857" t="s">
        <v>33844</v>
      </c>
      <c r="I79" s="857" t="s">
        <v>33844</v>
      </c>
      <c r="J79" s="857" t="s">
        <v>33844</v>
      </c>
      <c r="K79" s="792">
        <f t="shared" si="45"/>
        <v>0</v>
      </c>
      <c r="L79" s="856" t="s">
        <v>33844</v>
      </c>
      <c r="M79" s="857" t="s">
        <v>33844</v>
      </c>
      <c r="N79" s="857" t="s">
        <v>33844</v>
      </c>
      <c r="O79" s="857" t="s">
        <v>33844</v>
      </c>
      <c r="P79" s="792">
        <f t="shared" si="46"/>
        <v>0</v>
      </c>
      <c r="Q79" s="856" t="s">
        <v>33844</v>
      </c>
      <c r="R79" s="857" t="s">
        <v>33844</v>
      </c>
      <c r="S79" s="857" t="s">
        <v>33844</v>
      </c>
      <c r="T79" s="857" t="s">
        <v>33844</v>
      </c>
      <c r="U79" s="792">
        <f t="shared" si="47"/>
        <v>0</v>
      </c>
      <c r="V79" s="856" t="s">
        <v>33844</v>
      </c>
      <c r="W79" s="857" t="s">
        <v>33844</v>
      </c>
      <c r="X79" s="857" t="s">
        <v>33844</v>
      </c>
      <c r="Y79" s="857" t="s">
        <v>33844</v>
      </c>
      <c r="Z79" s="792">
        <f t="shared" si="48"/>
        <v>0</v>
      </c>
      <c r="AA79" s="856" t="s">
        <v>33844</v>
      </c>
      <c r="AB79" s="857" t="s">
        <v>33844</v>
      </c>
      <c r="AC79" s="857" t="s">
        <v>33844</v>
      </c>
      <c r="AD79" s="857" t="s">
        <v>33844</v>
      </c>
      <c r="AE79" s="792">
        <f t="shared" si="49"/>
        <v>0</v>
      </c>
      <c r="AF79" s="856" t="s">
        <v>33844</v>
      </c>
      <c r="AG79" s="857" t="s">
        <v>33844</v>
      </c>
      <c r="AH79" s="857" t="s">
        <v>33844</v>
      </c>
      <c r="AI79" s="857" t="s">
        <v>33844</v>
      </c>
      <c r="AJ79" s="792">
        <f t="shared" si="50"/>
        <v>0</v>
      </c>
      <c r="AK79" s="856" t="s">
        <v>33844</v>
      </c>
      <c r="AL79" s="857" t="s">
        <v>33844</v>
      </c>
      <c r="AM79" s="857" t="s">
        <v>33844</v>
      </c>
      <c r="AN79" s="857" t="s">
        <v>33844</v>
      </c>
      <c r="AO79" s="792">
        <f t="shared" si="51"/>
        <v>0</v>
      </c>
      <c r="AP79" s="856" t="s">
        <v>33844</v>
      </c>
      <c r="AQ79" s="857" t="s">
        <v>33844</v>
      </c>
      <c r="AR79" s="857" t="s">
        <v>33844</v>
      </c>
      <c r="AS79" s="857" t="s">
        <v>33844</v>
      </c>
      <c r="AT79" s="792">
        <f t="shared" si="52"/>
        <v>0</v>
      </c>
      <c r="AU79" s="777"/>
      <c r="AV79" s="163"/>
      <c r="AW79" s="164" t="s">
        <v>29272</v>
      </c>
      <c r="AX79" s="568"/>
      <c r="AY79" s="4421">
        <f t="shared" si="88"/>
        <v>0</v>
      </c>
      <c r="AZ79" s="4421"/>
      <c r="BA79" s="743"/>
      <c r="BB79" s="797">
        <f t="shared" si="87"/>
        <v>69</v>
      </c>
      <c r="BC79" s="3718" t="s">
        <v>20694</v>
      </c>
      <c r="BD79" s="790" t="s">
        <v>46</v>
      </c>
      <c r="BE79" s="790">
        <v>3</v>
      </c>
      <c r="BF79" s="3703" t="s">
        <v>20695</v>
      </c>
      <c r="BG79" s="3704" t="s">
        <v>20696</v>
      </c>
      <c r="BH79" s="3704" t="s">
        <v>20697</v>
      </c>
      <c r="BI79" s="3704" t="s">
        <v>20698</v>
      </c>
      <c r="BJ79" s="3705" t="s">
        <v>20699</v>
      </c>
      <c r="BL79" s="4455"/>
      <c r="BM79" s="4316">
        <f t="shared" si="89"/>
        <v>0</v>
      </c>
      <c r="BN79" s="4427"/>
      <c r="BO79" s="4316">
        <f xml:space="preserve"> IF( OR( $C$79 = $DC$79, $C$79 =""), 0, IF( ISNUMBER( G79 ), 0, 1 ))</f>
        <v>0</v>
      </c>
      <c r="BP79" s="4316">
        <f xml:space="preserve"> IF( OR( $C$79 = $DC$79, $C$79 =""), 0, IF( ISNUMBER( H79 ), 0, 1 ))</f>
        <v>0</v>
      </c>
      <c r="BQ79" s="4316">
        <f xml:space="preserve"> IF( OR( $C$79 = $DC$79, $C$79 =""), 0, IF( ISNUMBER( I79 ), 0, 1 ))</f>
        <v>0</v>
      </c>
      <c r="BR79" s="4316">
        <f xml:space="preserve"> IF( OR( $C$79 = $DC$79, $C$79 =""), 0, IF( ISNUMBER( J79 ), 0, 1 ))</f>
        <v>0</v>
      </c>
      <c r="BS79" s="743"/>
      <c r="BT79" s="4316">
        <f xml:space="preserve"> IF( OR( $C$79 = $DC$79, $C$79 =""), 0, IF( ISNUMBER( L79 ), 0, 1 ))</f>
        <v>0</v>
      </c>
      <c r="BU79" s="4316">
        <f xml:space="preserve"> IF( OR( $C$79 = $DC$79, $C$79 =""), 0, IF( ISNUMBER( M79 ), 0, 1 ))</f>
        <v>0</v>
      </c>
      <c r="BV79" s="4316">
        <f xml:space="preserve"> IF( OR( $C$79 = $DC$79, $C$79 =""), 0, IF( ISNUMBER( N79 ), 0, 1 ))</f>
        <v>0</v>
      </c>
      <c r="BW79" s="4316">
        <f xml:space="preserve"> IF( OR( $C$79 = $DC$79, $C$79 =""), 0, IF( ISNUMBER( O79 ), 0, 1 ))</f>
        <v>0</v>
      </c>
      <c r="BX79" s="743"/>
      <c r="BY79" s="4316">
        <f xml:space="preserve"> IF( OR( $C$79 = $DC$79, $C$79 =""), 0, IF( ISNUMBER( Q79 ), 0, 1 ))</f>
        <v>0</v>
      </c>
      <c r="BZ79" s="4316">
        <f xml:space="preserve"> IF( OR( $C$79 = $DC$79, $C$79 =""), 0, IF( ISNUMBER( R79 ), 0, 1 ))</f>
        <v>0</v>
      </c>
      <c r="CA79" s="4316">
        <f xml:space="preserve"> IF( OR( $C$79 = $DC$79, $C$79 =""), 0, IF( ISNUMBER( S79 ), 0, 1 ))</f>
        <v>0</v>
      </c>
      <c r="CB79" s="4316">
        <f xml:space="preserve"> IF( OR( $C$79 = $DC$79, $C$79 =""), 0, IF( ISNUMBER( T79 ), 0, 1 ))</f>
        <v>0</v>
      </c>
      <c r="CC79" s="743"/>
      <c r="CD79" s="4316">
        <f xml:space="preserve"> IF( OR( $C$79 = $DC$79, $C$79 =""), 0, IF( ISNUMBER( V79 ), 0, 1 ))</f>
        <v>0</v>
      </c>
      <c r="CE79" s="4316">
        <f xml:space="preserve"> IF( OR( $C$79 = $DC$79, $C$79 =""), 0, IF( ISNUMBER( W79 ), 0, 1 ))</f>
        <v>0</v>
      </c>
      <c r="CF79" s="4316">
        <f xml:space="preserve"> IF( OR( $C$79 = $DC$79, $C$79 =""), 0, IF( ISNUMBER( X79 ), 0, 1 ))</f>
        <v>0</v>
      </c>
      <c r="CG79" s="4316">
        <f xml:space="preserve"> IF( OR( $C$79 = $DC$79, $C$79 =""), 0, IF( ISNUMBER( Y79 ), 0, 1 ))</f>
        <v>0</v>
      </c>
      <c r="CH79" s="743"/>
      <c r="CI79" s="4316">
        <f xml:space="preserve"> IF( OR( $C$79 = $DC$79, $C$79 =""), 0, IF( ISNUMBER( AA79 ), 0, 1 ))</f>
        <v>0</v>
      </c>
      <c r="CJ79" s="4316">
        <f xml:space="preserve"> IF( OR( $C$79 = $DC$79, $C$79 =""), 0, IF( ISNUMBER( AB79 ), 0, 1 ))</f>
        <v>0</v>
      </c>
      <c r="CK79" s="4316">
        <f xml:space="preserve"> IF( OR( $C$79 = $DC$79, $C$79 =""), 0, IF( ISNUMBER( AC79 ), 0, 1 ))</f>
        <v>0</v>
      </c>
      <c r="CL79" s="4316">
        <f xml:space="preserve"> IF( OR( $C$79 = $DC$79, $C$79 =""), 0, IF( ISNUMBER( AD79 ), 0, 1 ))</f>
        <v>0</v>
      </c>
      <c r="CM79" s="743"/>
      <c r="CN79" s="4316">
        <f xml:space="preserve"> IF( OR( $C$79 = $DC$79, $C$79 =""), 0, IF( ISNUMBER( AF79 ), 0, 1 ))</f>
        <v>0</v>
      </c>
      <c r="CO79" s="4316">
        <f xml:space="preserve"> IF( OR( $C$79 = $DC$79, $C$79 =""), 0, IF( ISNUMBER( AG79 ), 0, 1 ))</f>
        <v>0</v>
      </c>
      <c r="CP79" s="4316">
        <f xml:space="preserve"> IF( OR( $C$79 = $DC$79, $C$79 =""), 0, IF( ISNUMBER( AH79 ), 0, 1 ))</f>
        <v>0</v>
      </c>
      <c r="CQ79" s="4316">
        <f xml:space="preserve"> IF( OR( $C$79 = $DC$79, $C$79 =""), 0, IF( ISNUMBER( AI79 ), 0, 1 ))</f>
        <v>0</v>
      </c>
      <c r="CR79" s="743"/>
      <c r="CS79" s="4316">
        <f xml:space="preserve"> IF( OR( $C$79 = $DC$79, $C$79 =""), 0, IF( ISNUMBER( AK79 ), 0, 1 ))</f>
        <v>0</v>
      </c>
      <c r="CT79" s="4316">
        <f xml:space="preserve"> IF( OR( $C$79 = $DC$79, $C$79 =""), 0, IF( ISNUMBER( AL79 ), 0, 1 ))</f>
        <v>0</v>
      </c>
      <c r="CU79" s="4316">
        <f xml:space="preserve"> IF( OR( $C$79 = $DC$79, $C$79 =""), 0, IF( ISNUMBER( AM79 ), 0, 1 ))</f>
        <v>0</v>
      </c>
      <c r="CV79" s="4316">
        <f xml:space="preserve"> IF( OR( $C$79 = $DC$79, $C$79 =""), 0, IF( ISNUMBER( AN79 ), 0, 1 ))</f>
        <v>0</v>
      </c>
      <c r="CW79" s="743"/>
      <c r="CX79" s="4316">
        <f xml:space="preserve"> IF( OR( $C$79 = $DC$79, $C$79 =""), 0, IF( ISNUMBER( AP79 ), 0, 1 ))</f>
        <v>0</v>
      </c>
      <c r="CY79" s="4316">
        <f xml:space="preserve"> IF( OR( $C$79 = $DC$79, $C$79 =""), 0, IF( ISNUMBER( AQ79 ), 0, 1 ))</f>
        <v>0</v>
      </c>
      <c r="CZ79" s="4316">
        <f xml:space="preserve"> IF( OR( $C$79 = $DC$79, $C$79 =""), 0, IF( ISNUMBER( AR79 ), 0, 1 ))</f>
        <v>0</v>
      </c>
      <c r="DA79" s="4316">
        <f xml:space="preserve"> IF( OR( $C$79 = $DC$79, $C$79 =""), 0, IF( ISNUMBER( AS79 ), 0, 1 ))</f>
        <v>0</v>
      </c>
      <c r="DB79" s="4441"/>
      <c r="DC79" s="4441" t="s">
        <v>20693</v>
      </c>
    </row>
    <row r="80" spans="2:109" ht="14.25" customHeight="1">
      <c r="B80" s="788">
        <f t="shared" si="86"/>
        <v>70</v>
      </c>
      <c r="C80" s="6054" t="s">
        <v>20700</v>
      </c>
      <c r="D80" s="3191"/>
      <c r="E80" s="790" t="s">
        <v>46</v>
      </c>
      <c r="F80" s="790">
        <v>3</v>
      </c>
      <c r="G80" s="856" t="s">
        <v>33844</v>
      </c>
      <c r="H80" s="857" t="s">
        <v>33844</v>
      </c>
      <c r="I80" s="857" t="s">
        <v>33844</v>
      </c>
      <c r="J80" s="857" t="s">
        <v>33844</v>
      </c>
      <c r="K80" s="792">
        <f t="shared" si="45"/>
        <v>0</v>
      </c>
      <c r="L80" s="856" t="s">
        <v>33844</v>
      </c>
      <c r="M80" s="857" t="s">
        <v>33844</v>
      </c>
      <c r="N80" s="857" t="s">
        <v>33844</v>
      </c>
      <c r="O80" s="857" t="s">
        <v>33844</v>
      </c>
      <c r="P80" s="792">
        <f t="shared" si="46"/>
        <v>0</v>
      </c>
      <c r="Q80" s="856" t="s">
        <v>33844</v>
      </c>
      <c r="R80" s="857" t="s">
        <v>33844</v>
      </c>
      <c r="S80" s="857" t="s">
        <v>33844</v>
      </c>
      <c r="T80" s="857" t="s">
        <v>33844</v>
      </c>
      <c r="U80" s="792">
        <f t="shared" si="47"/>
        <v>0</v>
      </c>
      <c r="V80" s="856" t="s">
        <v>33844</v>
      </c>
      <c r="W80" s="857" t="s">
        <v>33844</v>
      </c>
      <c r="X80" s="857" t="s">
        <v>33844</v>
      </c>
      <c r="Y80" s="857" t="s">
        <v>33844</v>
      </c>
      <c r="Z80" s="792">
        <f t="shared" si="48"/>
        <v>0</v>
      </c>
      <c r="AA80" s="856" t="s">
        <v>33844</v>
      </c>
      <c r="AB80" s="857" t="s">
        <v>33844</v>
      </c>
      <c r="AC80" s="857" t="s">
        <v>33844</v>
      </c>
      <c r="AD80" s="857" t="s">
        <v>33844</v>
      </c>
      <c r="AE80" s="792">
        <f t="shared" si="49"/>
        <v>0</v>
      </c>
      <c r="AF80" s="856" t="s">
        <v>33844</v>
      </c>
      <c r="AG80" s="857" t="s">
        <v>33844</v>
      </c>
      <c r="AH80" s="857" t="s">
        <v>33844</v>
      </c>
      <c r="AI80" s="857" t="s">
        <v>33844</v>
      </c>
      <c r="AJ80" s="792">
        <f t="shared" si="50"/>
        <v>0</v>
      </c>
      <c r="AK80" s="856" t="s">
        <v>33844</v>
      </c>
      <c r="AL80" s="857" t="s">
        <v>33844</v>
      </c>
      <c r="AM80" s="857" t="s">
        <v>33844</v>
      </c>
      <c r="AN80" s="857" t="s">
        <v>33844</v>
      </c>
      <c r="AO80" s="792">
        <f t="shared" si="51"/>
        <v>0</v>
      </c>
      <c r="AP80" s="856" t="s">
        <v>33844</v>
      </c>
      <c r="AQ80" s="857" t="s">
        <v>33844</v>
      </c>
      <c r="AR80" s="857" t="s">
        <v>33844</v>
      </c>
      <c r="AS80" s="857" t="s">
        <v>33844</v>
      </c>
      <c r="AT80" s="792">
        <f t="shared" si="52"/>
        <v>0</v>
      </c>
      <c r="AU80" s="777"/>
      <c r="AV80" s="163"/>
      <c r="AW80" s="164" t="s">
        <v>29272</v>
      </c>
      <c r="AX80" s="568"/>
      <c r="AY80" s="4421">
        <f t="shared" si="88"/>
        <v>0</v>
      </c>
      <c r="AZ80" s="4421"/>
      <c r="BA80" s="743"/>
      <c r="BB80" s="788">
        <f t="shared" si="87"/>
        <v>70</v>
      </c>
      <c r="BC80" s="3718" t="s">
        <v>20701</v>
      </c>
      <c r="BD80" s="790" t="s">
        <v>46</v>
      </c>
      <c r="BE80" s="790">
        <v>3</v>
      </c>
      <c r="BF80" s="3703" t="s">
        <v>20702</v>
      </c>
      <c r="BG80" s="3704" t="s">
        <v>20703</v>
      </c>
      <c r="BH80" s="3704" t="s">
        <v>20704</v>
      </c>
      <c r="BI80" s="3704" t="s">
        <v>20705</v>
      </c>
      <c r="BJ80" s="3705" t="s">
        <v>20706</v>
      </c>
      <c r="BL80" s="4455"/>
      <c r="BM80" s="4316">
        <f t="shared" si="89"/>
        <v>0</v>
      </c>
      <c r="BN80" s="4427"/>
      <c r="BO80" s="4316">
        <f xml:space="preserve"> IF( OR( $C$80 = $DC$80, $C$80 =""), 0, IF( ISNUMBER( G80 ), 0, 1 ))</f>
        <v>0</v>
      </c>
      <c r="BP80" s="4316">
        <f xml:space="preserve"> IF( OR( $C$80 = $DC$80, $C$80 =""), 0, IF( ISNUMBER( H80 ), 0, 1 ))</f>
        <v>0</v>
      </c>
      <c r="BQ80" s="4316">
        <f xml:space="preserve"> IF( OR( $C$80 = $DC$80, $C$80 =""), 0, IF( ISNUMBER( I80 ), 0, 1 ))</f>
        <v>0</v>
      </c>
      <c r="BR80" s="4316">
        <f xml:space="preserve"> IF( OR( $C$80 = $DC$80, $C$80 =""), 0, IF( ISNUMBER( J80 ), 0, 1 ))</f>
        <v>0</v>
      </c>
      <c r="BS80" s="743"/>
      <c r="BT80" s="4316">
        <f xml:space="preserve"> IF( OR( $C$80 = $DC$80, $C$80 =""), 0, IF( ISNUMBER( L80 ), 0, 1 ))</f>
        <v>0</v>
      </c>
      <c r="BU80" s="4316">
        <f xml:space="preserve"> IF( OR( $C$80 = $DC$80, $C$80 =""), 0, IF( ISNUMBER( M80 ), 0, 1 ))</f>
        <v>0</v>
      </c>
      <c r="BV80" s="4316">
        <f xml:space="preserve"> IF( OR( $C$80 = $DC$80, $C$80 =""), 0, IF( ISNUMBER( N80 ), 0, 1 ))</f>
        <v>0</v>
      </c>
      <c r="BW80" s="4316">
        <f xml:space="preserve"> IF( OR( $C$80 = $DC$80, $C$80 =""), 0, IF( ISNUMBER( O80 ), 0, 1 ))</f>
        <v>0</v>
      </c>
      <c r="BX80" s="743"/>
      <c r="BY80" s="4316">
        <f xml:space="preserve"> IF( OR( $C$80 = $DC$80, $C$80 =""), 0, IF( ISNUMBER( Q80 ), 0, 1 ))</f>
        <v>0</v>
      </c>
      <c r="BZ80" s="4316">
        <f xml:space="preserve"> IF( OR( $C$80 = $DC$80, $C$80 =""), 0, IF( ISNUMBER( R80 ), 0, 1 ))</f>
        <v>0</v>
      </c>
      <c r="CA80" s="4316">
        <f xml:space="preserve"> IF( OR( $C$80 = $DC$80, $C$80 =""), 0, IF( ISNUMBER( S80 ), 0, 1 ))</f>
        <v>0</v>
      </c>
      <c r="CB80" s="4316">
        <f xml:space="preserve"> IF( OR( $C$80 = $DC$80, $C$80 =""), 0, IF( ISNUMBER( T80 ), 0, 1 ))</f>
        <v>0</v>
      </c>
      <c r="CC80" s="743"/>
      <c r="CD80" s="4316">
        <f xml:space="preserve"> IF( OR( $C$80 = $DC$80, $C$80 =""), 0, IF( ISNUMBER( V80 ), 0, 1 ))</f>
        <v>0</v>
      </c>
      <c r="CE80" s="4316">
        <f xml:space="preserve"> IF( OR( $C$80 = $DC$80, $C$80 =""), 0, IF( ISNUMBER( W80 ), 0, 1 ))</f>
        <v>0</v>
      </c>
      <c r="CF80" s="4316">
        <f xml:space="preserve"> IF( OR( $C$80 = $DC$80, $C$80 =""), 0, IF( ISNUMBER( X80 ), 0, 1 ))</f>
        <v>0</v>
      </c>
      <c r="CG80" s="4316">
        <f xml:space="preserve"> IF( OR( $C$80 = $DC$80, $C$80 =""), 0, IF( ISNUMBER( Y80 ), 0, 1 ))</f>
        <v>0</v>
      </c>
      <c r="CH80" s="743"/>
      <c r="CI80" s="4316">
        <f xml:space="preserve"> IF( OR( $C$80 = $DC$80, $C$80 =""), 0, IF( ISNUMBER( AA80 ), 0, 1 ))</f>
        <v>0</v>
      </c>
      <c r="CJ80" s="4316">
        <f xml:space="preserve"> IF( OR( $C$80 = $DC$80, $C$80 =""), 0, IF( ISNUMBER( AB80 ), 0, 1 ))</f>
        <v>0</v>
      </c>
      <c r="CK80" s="4316">
        <f xml:space="preserve"> IF( OR( $C$80 = $DC$80, $C$80 =""), 0, IF( ISNUMBER( AC80 ), 0, 1 ))</f>
        <v>0</v>
      </c>
      <c r="CL80" s="4316">
        <f xml:space="preserve"> IF( OR( $C$80 = $DC$80, $C$80 =""), 0, IF( ISNUMBER( AD80 ), 0, 1 ))</f>
        <v>0</v>
      </c>
      <c r="CM80" s="743"/>
      <c r="CN80" s="4316">
        <f xml:space="preserve"> IF( OR( $C$80 = $DC$80, $C$80 =""), 0, IF( ISNUMBER( AF80 ), 0, 1 ))</f>
        <v>0</v>
      </c>
      <c r="CO80" s="4316">
        <f xml:space="preserve"> IF( OR( $C$80 = $DC$80, $C$80 =""), 0, IF( ISNUMBER( AG80 ), 0, 1 ))</f>
        <v>0</v>
      </c>
      <c r="CP80" s="4316">
        <f xml:space="preserve"> IF( OR( $C$80 = $DC$80, $C$80 =""), 0, IF( ISNUMBER( AH80 ), 0, 1 ))</f>
        <v>0</v>
      </c>
      <c r="CQ80" s="4316">
        <f xml:space="preserve"> IF( OR( $C$80 = $DC$80, $C$80 =""), 0, IF( ISNUMBER( AI80 ), 0, 1 ))</f>
        <v>0</v>
      </c>
      <c r="CR80" s="743"/>
      <c r="CS80" s="4316">
        <f xml:space="preserve"> IF( OR( $C$80 = $DC$80, $C$80 =""), 0, IF( ISNUMBER( AK80 ), 0, 1 ))</f>
        <v>0</v>
      </c>
      <c r="CT80" s="4316">
        <f xml:space="preserve"> IF( OR( $C$80 = $DC$80, $C$80 =""), 0, IF( ISNUMBER( AL80 ), 0, 1 ))</f>
        <v>0</v>
      </c>
      <c r="CU80" s="4316">
        <f xml:space="preserve"> IF( OR( $C$80 = $DC$80, $C$80 =""), 0, IF( ISNUMBER( AM80 ), 0, 1 ))</f>
        <v>0</v>
      </c>
      <c r="CV80" s="4316">
        <f xml:space="preserve"> IF( OR( $C$80 = $DC$80, $C$80 =""), 0, IF( ISNUMBER( AN80 ), 0, 1 ))</f>
        <v>0</v>
      </c>
      <c r="CW80" s="743"/>
      <c r="CX80" s="4316">
        <f xml:space="preserve"> IF( OR( $C$80 = $DC$80, $C$80 =""), 0, IF( ISNUMBER( AP80 ), 0, 1 ))</f>
        <v>0</v>
      </c>
      <c r="CY80" s="4316">
        <f xml:space="preserve"> IF( OR( $C$80 = $DC$80, $C$80 =""), 0, IF( ISNUMBER( AQ80 ), 0, 1 ))</f>
        <v>0</v>
      </c>
      <c r="CZ80" s="4316">
        <f xml:space="preserve"> IF( OR( $C$80 = $DC$80, $C$80 =""), 0, IF( ISNUMBER( AR80 ), 0, 1 ))</f>
        <v>0</v>
      </c>
      <c r="DA80" s="4316">
        <f xml:space="preserve"> IF( OR( $C$80 = $DC$80, $C$80 =""), 0, IF( ISNUMBER( AS80 ), 0, 1 ))</f>
        <v>0</v>
      </c>
      <c r="DB80" s="4441"/>
      <c r="DC80" s="4441" t="s">
        <v>20700</v>
      </c>
    </row>
    <row r="81" spans="2:107" ht="14.25" customHeight="1">
      <c r="B81" s="802">
        <f t="shared" si="86"/>
        <v>71</v>
      </c>
      <c r="C81" s="6054" t="s">
        <v>20707</v>
      </c>
      <c r="D81" s="3192"/>
      <c r="E81" s="805" t="s">
        <v>46</v>
      </c>
      <c r="F81" s="805">
        <v>3</v>
      </c>
      <c r="G81" s="856" t="s">
        <v>33844</v>
      </c>
      <c r="H81" s="857" t="s">
        <v>33844</v>
      </c>
      <c r="I81" s="857" t="s">
        <v>33844</v>
      </c>
      <c r="J81" s="857" t="s">
        <v>33844</v>
      </c>
      <c r="K81" s="792">
        <f t="shared" si="45"/>
        <v>0</v>
      </c>
      <c r="L81" s="856" t="s">
        <v>33844</v>
      </c>
      <c r="M81" s="857" t="s">
        <v>33844</v>
      </c>
      <c r="N81" s="857" t="s">
        <v>33844</v>
      </c>
      <c r="O81" s="857" t="s">
        <v>33844</v>
      </c>
      <c r="P81" s="792">
        <f t="shared" si="46"/>
        <v>0</v>
      </c>
      <c r="Q81" s="856" t="s">
        <v>33844</v>
      </c>
      <c r="R81" s="857" t="s">
        <v>33844</v>
      </c>
      <c r="S81" s="857" t="s">
        <v>33844</v>
      </c>
      <c r="T81" s="857" t="s">
        <v>33844</v>
      </c>
      <c r="U81" s="792">
        <f t="shared" si="47"/>
        <v>0</v>
      </c>
      <c r="V81" s="856" t="s">
        <v>33844</v>
      </c>
      <c r="W81" s="857" t="s">
        <v>33844</v>
      </c>
      <c r="X81" s="857" t="s">
        <v>33844</v>
      </c>
      <c r="Y81" s="857" t="s">
        <v>33844</v>
      </c>
      <c r="Z81" s="792">
        <f t="shared" si="48"/>
        <v>0</v>
      </c>
      <c r="AA81" s="856" t="s">
        <v>33844</v>
      </c>
      <c r="AB81" s="857" t="s">
        <v>33844</v>
      </c>
      <c r="AC81" s="857" t="s">
        <v>33844</v>
      </c>
      <c r="AD81" s="857" t="s">
        <v>33844</v>
      </c>
      <c r="AE81" s="792">
        <f t="shared" si="49"/>
        <v>0</v>
      </c>
      <c r="AF81" s="856" t="s">
        <v>33844</v>
      </c>
      <c r="AG81" s="857" t="s">
        <v>33844</v>
      </c>
      <c r="AH81" s="857" t="s">
        <v>33844</v>
      </c>
      <c r="AI81" s="857" t="s">
        <v>33844</v>
      </c>
      <c r="AJ81" s="792">
        <f t="shared" si="50"/>
        <v>0</v>
      </c>
      <c r="AK81" s="856" t="s">
        <v>33844</v>
      </c>
      <c r="AL81" s="857" t="s">
        <v>33844</v>
      </c>
      <c r="AM81" s="857" t="s">
        <v>33844</v>
      </c>
      <c r="AN81" s="857" t="s">
        <v>33844</v>
      </c>
      <c r="AO81" s="792">
        <f t="shared" si="51"/>
        <v>0</v>
      </c>
      <c r="AP81" s="856" t="s">
        <v>33844</v>
      </c>
      <c r="AQ81" s="857" t="s">
        <v>33844</v>
      </c>
      <c r="AR81" s="857" t="s">
        <v>33844</v>
      </c>
      <c r="AS81" s="857" t="s">
        <v>33844</v>
      </c>
      <c r="AT81" s="792">
        <f t="shared" si="52"/>
        <v>0</v>
      </c>
      <c r="AU81" s="777"/>
      <c r="AV81" s="163"/>
      <c r="AW81" s="164" t="s">
        <v>29272</v>
      </c>
      <c r="AX81" s="568"/>
      <c r="AY81" s="4421">
        <f t="shared" si="88"/>
        <v>0</v>
      </c>
      <c r="AZ81" s="4421"/>
      <c r="BA81" s="743"/>
      <c r="BB81" s="802">
        <f t="shared" si="87"/>
        <v>71</v>
      </c>
      <c r="BC81" s="3718" t="s">
        <v>20708</v>
      </c>
      <c r="BD81" s="805" t="s">
        <v>46</v>
      </c>
      <c r="BE81" s="805">
        <v>3</v>
      </c>
      <c r="BF81" s="3703" t="s">
        <v>20709</v>
      </c>
      <c r="BG81" s="3704" t="s">
        <v>20710</v>
      </c>
      <c r="BH81" s="3704" t="s">
        <v>20711</v>
      </c>
      <c r="BI81" s="3704" t="s">
        <v>20712</v>
      </c>
      <c r="BJ81" s="3705" t="s">
        <v>20713</v>
      </c>
      <c r="BL81" s="4455"/>
      <c r="BM81" s="4316">
        <f t="shared" si="89"/>
        <v>0</v>
      </c>
      <c r="BN81" s="4427"/>
      <c r="BO81" s="4316">
        <f xml:space="preserve"> IF( OR( $C$81 = $DC$81, $C$81 =""), 0, IF( ISNUMBER( G81 ), 0, 1 ))</f>
        <v>0</v>
      </c>
      <c r="BP81" s="4316">
        <f xml:space="preserve"> IF( OR( $C$81 = $DC$81, $C$81 =""), 0, IF( ISNUMBER( H81 ), 0, 1 ))</f>
        <v>0</v>
      </c>
      <c r="BQ81" s="4316">
        <f xml:space="preserve"> IF( OR( $C$81 = $DC$81, $C$81 =""), 0, IF( ISNUMBER( I81 ), 0, 1 ))</f>
        <v>0</v>
      </c>
      <c r="BR81" s="4316">
        <f xml:space="preserve"> IF( OR( $C$81 = $DC$81, $C$81 =""), 0, IF( ISNUMBER( J81 ), 0, 1 ))</f>
        <v>0</v>
      </c>
      <c r="BS81" s="743"/>
      <c r="BT81" s="4316">
        <f xml:space="preserve"> IF( OR( $C$81 = $DC$81, $C$81 =""), 0, IF( ISNUMBER( L81 ), 0, 1 ))</f>
        <v>0</v>
      </c>
      <c r="BU81" s="4316">
        <f xml:space="preserve"> IF( OR( $C$81 = $DC$81, $C$81 =""), 0, IF( ISNUMBER( M81 ), 0, 1 ))</f>
        <v>0</v>
      </c>
      <c r="BV81" s="4316">
        <f xml:space="preserve"> IF( OR( $C$81 = $DC$81, $C$81 =""), 0, IF( ISNUMBER( N81 ), 0, 1 ))</f>
        <v>0</v>
      </c>
      <c r="BW81" s="4316">
        <f xml:space="preserve"> IF( OR( $C$81 = $DC$81, $C$81 =""), 0, IF( ISNUMBER( O81 ), 0, 1 ))</f>
        <v>0</v>
      </c>
      <c r="BX81" s="743"/>
      <c r="BY81" s="4316">
        <f xml:space="preserve"> IF( OR( $C$81 = $DC$81, $C$81 =""), 0, IF( ISNUMBER( Q81 ), 0, 1 ))</f>
        <v>0</v>
      </c>
      <c r="BZ81" s="4316">
        <f xml:space="preserve"> IF( OR( $C$81 = $DC$81, $C$81 =""), 0, IF( ISNUMBER( R81 ), 0, 1 ))</f>
        <v>0</v>
      </c>
      <c r="CA81" s="4316">
        <f xml:space="preserve"> IF( OR( $C$81 = $DC$81, $C$81 =""), 0, IF( ISNUMBER( S81 ), 0, 1 ))</f>
        <v>0</v>
      </c>
      <c r="CB81" s="4316">
        <f xml:space="preserve"> IF( OR( $C$81 = $DC$81, $C$81 =""), 0, IF( ISNUMBER( T81 ), 0, 1 ))</f>
        <v>0</v>
      </c>
      <c r="CC81" s="743"/>
      <c r="CD81" s="4316">
        <f xml:space="preserve"> IF( OR( $C$81 = $DC$81, $C$81 =""), 0, IF( ISNUMBER( V81 ), 0, 1 ))</f>
        <v>0</v>
      </c>
      <c r="CE81" s="4316">
        <f xml:space="preserve"> IF( OR( $C$81 = $DC$81, $C$81 =""), 0, IF( ISNUMBER( W81 ), 0, 1 ))</f>
        <v>0</v>
      </c>
      <c r="CF81" s="4316">
        <f xml:space="preserve"> IF( OR( $C$81 = $DC$81, $C$81 =""), 0, IF( ISNUMBER( X81 ), 0, 1 ))</f>
        <v>0</v>
      </c>
      <c r="CG81" s="4316">
        <f xml:space="preserve"> IF( OR( $C$81 = $DC$81, $C$81 =""), 0, IF( ISNUMBER( Y81 ), 0, 1 ))</f>
        <v>0</v>
      </c>
      <c r="CH81" s="743"/>
      <c r="CI81" s="4316">
        <f xml:space="preserve"> IF( OR( $C$81 = $DC$81, $C$81 =""), 0, IF( ISNUMBER( AA81 ), 0, 1 ))</f>
        <v>0</v>
      </c>
      <c r="CJ81" s="4316">
        <f xml:space="preserve"> IF( OR( $C$81 = $DC$81, $C$81 =""), 0, IF( ISNUMBER( AB81 ), 0, 1 ))</f>
        <v>0</v>
      </c>
      <c r="CK81" s="4316">
        <f xml:space="preserve"> IF( OR( $C$81 = $DC$81, $C$81 =""), 0, IF( ISNUMBER( AC81 ), 0, 1 ))</f>
        <v>0</v>
      </c>
      <c r="CL81" s="4316">
        <f xml:space="preserve"> IF( OR( $C$81 = $DC$81, $C$81 =""), 0, IF( ISNUMBER( AD81 ), 0, 1 ))</f>
        <v>0</v>
      </c>
      <c r="CM81" s="743"/>
      <c r="CN81" s="4316">
        <f xml:space="preserve"> IF( OR( $C$81 = $DC$81, $C$81 =""), 0, IF( ISNUMBER( AF81 ), 0, 1 ))</f>
        <v>0</v>
      </c>
      <c r="CO81" s="4316">
        <f xml:space="preserve"> IF( OR( $C$81 = $DC$81, $C$81 =""), 0, IF( ISNUMBER( AG81 ), 0, 1 ))</f>
        <v>0</v>
      </c>
      <c r="CP81" s="4316">
        <f xml:space="preserve"> IF( OR( $C$81 = $DC$81, $C$81 =""), 0, IF( ISNUMBER( AH81 ), 0, 1 ))</f>
        <v>0</v>
      </c>
      <c r="CQ81" s="4316">
        <f xml:space="preserve"> IF( OR( $C$81 = $DC$81, $C$81 =""), 0, IF( ISNUMBER( AI81 ), 0, 1 ))</f>
        <v>0</v>
      </c>
      <c r="CR81" s="743"/>
      <c r="CS81" s="4316">
        <f xml:space="preserve"> IF( OR( $C$81 = $DC$81, $C$81 =""), 0, IF( ISNUMBER( AK81 ), 0, 1 ))</f>
        <v>0</v>
      </c>
      <c r="CT81" s="4316">
        <f xml:space="preserve"> IF( OR( $C$81 = $DC$81, $C$81 =""), 0, IF( ISNUMBER( AL81 ), 0, 1 ))</f>
        <v>0</v>
      </c>
      <c r="CU81" s="4316">
        <f xml:space="preserve"> IF( OR( $C$81 = $DC$81, $C$81 =""), 0, IF( ISNUMBER( AM81 ), 0, 1 ))</f>
        <v>0</v>
      </c>
      <c r="CV81" s="4316">
        <f xml:space="preserve"> IF( OR( $C$81 = $DC$81, $C$81 =""), 0, IF( ISNUMBER( AN81 ), 0, 1 ))</f>
        <v>0</v>
      </c>
      <c r="CW81" s="743"/>
      <c r="CX81" s="4316">
        <f xml:space="preserve"> IF( OR( $C$81 = $DC$81, $C$81 =""), 0, IF( ISNUMBER( AP81 ), 0, 1 ))</f>
        <v>0</v>
      </c>
      <c r="CY81" s="4316">
        <f xml:space="preserve"> IF( OR( $C$81 = $DC$81, $C$81 =""), 0, IF( ISNUMBER( AQ81 ), 0, 1 ))</f>
        <v>0</v>
      </c>
      <c r="CZ81" s="4316">
        <f xml:space="preserve"> IF( OR( $C$81 = $DC$81, $C$81 =""), 0, IF( ISNUMBER( AR81 ), 0, 1 ))</f>
        <v>0</v>
      </c>
      <c r="DA81" s="4316">
        <f xml:space="preserve"> IF( OR( $C$81 = $DC$81, $C$81 =""), 0, IF( ISNUMBER( AS81 ), 0, 1 ))</f>
        <v>0</v>
      </c>
      <c r="DB81" s="4441"/>
      <c r="DC81" s="4441" t="s">
        <v>20707</v>
      </c>
    </row>
    <row r="82" spans="2:107" ht="14.25" customHeight="1">
      <c r="B82" s="803">
        <f t="shared" si="86"/>
        <v>72</v>
      </c>
      <c r="C82" s="6055" t="s">
        <v>20714</v>
      </c>
      <c r="D82" s="3192"/>
      <c r="E82" s="805" t="s">
        <v>46</v>
      </c>
      <c r="F82" s="4244">
        <v>3</v>
      </c>
      <c r="G82" s="860" t="s">
        <v>33844</v>
      </c>
      <c r="H82" s="861" t="s">
        <v>33844</v>
      </c>
      <c r="I82" s="861" t="s">
        <v>33844</v>
      </c>
      <c r="J82" s="861" t="s">
        <v>33844</v>
      </c>
      <c r="K82" s="807">
        <f t="shared" si="45"/>
        <v>0</v>
      </c>
      <c r="L82" s="860" t="s">
        <v>33844</v>
      </c>
      <c r="M82" s="861" t="s">
        <v>33844</v>
      </c>
      <c r="N82" s="861" t="s">
        <v>33844</v>
      </c>
      <c r="O82" s="861" t="s">
        <v>33844</v>
      </c>
      <c r="P82" s="807">
        <f t="shared" si="46"/>
        <v>0</v>
      </c>
      <c r="Q82" s="860" t="s">
        <v>33844</v>
      </c>
      <c r="R82" s="861" t="s">
        <v>33844</v>
      </c>
      <c r="S82" s="861" t="s">
        <v>33844</v>
      </c>
      <c r="T82" s="861" t="s">
        <v>33844</v>
      </c>
      <c r="U82" s="807">
        <f t="shared" si="47"/>
        <v>0</v>
      </c>
      <c r="V82" s="860" t="s">
        <v>33844</v>
      </c>
      <c r="W82" s="861" t="s">
        <v>33844</v>
      </c>
      <c r="X82" s="861" t="s">
        <v>33844</v>
      </c>
      <c r="Y82" s="861" t="s">
        <v>33844</v>
      </c>
      <c r="Z82" s="807">
        <f t="shared" si="48"/>
        <v>0</v>
      </c>
      <c r="AA82" s="860" t="s">
        <v>33844</v>
      </c>
      <c r="AB82" s="861" t="s">
        <v>33844</v>
      </c>
      <c r="AC82" s="861" t="s">
        <v>33844</v>
      </c>
      <c r="AD82" s="861" t="s">
        <v>33844</v>
      </c>
      <c r="AE82" s="807">
        <f t="shared" si="49"/>
        <v>0</v>
      </c>
      <c r="AF82" s="860" t="s">
        <v>33844</v>
      </c>
      <c r="AG82" s="861" t="s">
        <v>33844</v>
      </c>
      <c r="AH82" s="861" t="s">
        <v>33844</v>
      </c>
      <c r="AI82" s="861" t="s">
        <v>33844</v>
      </c>
      <c r="AJ82" s="807">
        <f t="shared" si="50"/>
        <v>0</v>
      </c>
      <c r="AK82" s="860" t="s">
        <v>33844</v>
      </c>
      <c r="AL82" s="861" t="s">
        <v>33844</v>
      </c>
      <c r="AM82" s="861" t="s">
        <v>33844</v>
      </c>
      <c r="AN82" s="861" t="s">
        <v>33844</v>
      </c>
      <c r="AO82" s="807">
        <f t="shared" si="51"/>
        <v>0</v>
      </c>
      <c r="AP82" s="860" t="s">
        <v>33844</v>
      </c>
      <c r="AQ82" s="861" t="s">
        <v>33844</v>
      </c>
      <c r="AR82" s="861" t="s">
        <v>33844</v>
      </c>
      <c r="AS82" s="861" t="s">
        <v>33844</v>
      </c>
      <c r="AT82" s="807">
        <f t="shared" si="52"/>
        <v>0</v>
      </c>
      <c r="AU82" s="777"/>
      <c r="AV82" s="444"/>
      <c r="AW82" s="164" t="s">
        <v>29272</v>
      </c>
      <c r="AX82" s="568"/>
      <c r="AY82" s="4421">
        <f t="shared" si="88"/>
        <v>0</v>
      </c>
      <c r="AZ82" s="4421"/>
      <c r="BA82" s="743"/>
      <c r="BB82" s="803">
        <f t="shared" si="87"/>
        <v>72</v>
      </c>
      <c r="BC82" s="3719" t="s">
        <v>20715</v>
      </c>
      <c r="BD82" s="805" t="s">
        <v>46</v>
      </c>
      <c r="BE82" s="4244">
        <v>3</v>
      </c>
      <c r="BF82" s="3706" t="s">
        <v>20716</v>
      </c>
      <c r="BG82" s="3707" t="s">
        <v>20717</v>
      </c>
      <c r="BH82" s="3707" t="s">
        <v>20718</v>
      </c>
      <c r="BI82" s="3707" t="s">
        <v>20719</v>
      </c>
      <c r="BJ82" s="3708" t="s">
        <v>20720</v>
      </c>
      <c r="BL82" s="4455"/>
      <c r="BM82" s="4316">
        <f t="shared" si="89"/>
        <v>0</v>
      </c>
      <c r="BN82" s="4427"/>
      <c r="BO82" s="4316">
        <f xml:space="preserve"> IF( OR( $C$82 = $DC$82, $C$82 =""), 0, IF( ISNUMBER( G82 ), 0, 1 ))</f>
        <v>0</v>
      </c>
      <c r="BP82" s="4316">
        <f xml:space="preserve"> IF( OR( $C$82 = $DC$82, $C$82 =""), 0, IF( ISNUMBER( H82 ), 0, 1 ))</f>
        <v>0</v>
      </c>
      <c r="BQ82" s="4316">
        <f xml:space="preserve"> IF( OR( $C$82 = $DC$82, $C$82 =""), 0, IF( ISNUMBER( I82 ), 0, 1 ))</f>
        <v>0</v>
      </c>
      <c r="BR82" s="4316">
        <f xml:space="preserve"> IF( OR( $C$82 = $DC$82, $C$82 =""), 0, IF( ISNUMBER( J82 ), 0, 1 ))</f>
        <v>0</v>
      </c>
      <c r="BS82" s="743"/>
      <c r="BT82" s="4316">
        <f xml:space="preserve"> IF( OR( $C$82 = $DC$82, $C$82 =""), 0, IF( ISNUMBER( L82 ), 0, 1 ))</f>
        <v>0</v>
      </c>
      <c r="BU82" s="4316">
        <f xml:space="preserve"> IF( OR( $C$82 = $DC$82, $C$82 =""), 0, IF( ISNUMBER( M82 ), 0, 1 ))</f>
        <v>0</v>
      </c>
      <c r="BV82" s="4316">
        <f xml:space="preserve"> IF( OR( $C$82 = $DC$82, $C$82 =""), 0, IF( ISNUMBER( N82 ), 0, 1 ))</f>
        <v>0</v>
      </c>
      <c r="BW82" s="4316">
        <f xml:space="preserve"> IF( OR( $C$82 = $DC$82, $C$82 =""), 0, IF( ISNUMBER( O82 ), 0, 1 ))</f>
        <v>0</v>
      </c>
      <c r="BX82" s="743"/>
      <c r="BY82" s="4316">
        <f xml:space="preserve"> IF( OR( $C$82 = $DC$82, $C$82 =""), 0, IF( ISNUMBER( Q82 ), 0, 1 ))</f>
        <v>0</v>
      </c>
      <c r="BZ82" s="4316">
        <f xml:space="preserve"> IF( OR( $C$82 = $DC$82, $C$82 =""), 0, IF( ISNUMBER( R82 ), 0, 1 ))</f>
        <v>0</v>
      </c>
      <c r="CA82" s="4316">
        <f xml:space="preserve"> IF( OR( $C$82 = $DC$82, $C$82 =""), 0, IF( ISNUMBER( S82 ), 0, 1 ))</f>
        <v>0</v>
      </c>
      <c r="CB82" s="4316">
        <f xml:space="preserve"> IF( OR( $C$82 = $DC$82, $C$82 =""), 0, IF( ISNUMBER( T82 ), 0, 1 ))</f>
        <v>0</v>
      </c>
      <c r="CC82" s="743"/>
      <c r="CD82" s="4316">
        <f xml:space="preserve"> IF( OR( $C$82 = $DC$82, $C$82 =""), 0, IF( ISNUMBER( V82 ), 0, 1 ))</f>
        <v>0</v>
      </c>
      <c r="CE82" s="4316">
        <f xml:space="preserve"> IF( OR( $C$82 = $DC$82, $C$82 =""), 0, IF( ISNUMBER( W82 ), 0, 1 ))</f>
        <v>0</v>
      </c>
      <c r="CF82" s="4316">
        <f xml:space="preserve"> IF( OR( $C$82 = $DC$82, $C$82 =""), 0, IF( ISNUMBER( X82 ), 0, 1 ))</f>
        <v>0</v>
      </c>
      <c r="CG82" s="4316">
        <f xml:space="preserve"> IF( OR( $C$82 = $DC$82, $C$82 =""), 0, IF( ISNUMBER( Y82 ), 0, 1 ))</f>
        <v>0</v>
      </c>
      <c r="CH82" s="743"/>
      <c r="CI82" s="4316">
        <f xml:space="preserve"> IF( OR( $C$82 = $DC$82, $C$82 =""), 0, IF( ISNUMBER( AA82 ), 0, 1 ))</f>
        <v>0</v>
      </c>
      <c r="CJ82" s="4316">
        <f xml:space="preserve"> IF( OR( $C$82 = $DC$82, $C$82 =""), 0, IF( ISNUMBER( AB82 ), 0, 1 ))</f>
        <v>0</v>
      </c>
      <c r="CK82" s="4316">
        <f xml:space="preserve"> IF( OR( $C$82 = $DC$82, $C$82 =""), 0, IF( ISNUMBER( AC82 ), 0, 1 ))</f>
        <v>0</v>
      </c>
      <c r="CL82" s="4316">
        <f xml:space="preserve"> IF( OR( $C$82 = $DC$82, $C$82 =""), 0, IF( ISNUMBER( AD82 ), 0, 1 ))</f>
        <v>0</v>
      </c>
      <c r="CM82" s="743"/>
      <c r="CN82" s="4316">
        <f xml:space="preserve"> IF( OR( $C$82 = $DC$82, $C$82 =""), 0, IF( ISNUMBER( AF82 ), 0, 1 ))</f>
        <v>0</v>
      </c>
      <c r="CO82" s="4316">
        <f xml:space="preserve"> IF( OR( $C$82 = $DC$82, $C$82 =""), 0, IF( ISNUMBER( AG82 ), 0, 1 ))</f>
        <v>0</v>
      </c>
      <c r="CP82" s="4316">
        <f xml:space="preserve"> IF( OR( $C$82 = $DC$82, $C$82 =""), 0, IF( ISNUMBER( AH82 ), 0, 1 ))</f>
        <v>0</v>
      </c>
      <c r="CQ82" s="4316">
        <f xml:space="preserve"> IF( OR( $C$82 = $DC$82, $C$82 =""), 0, IF( ISNUMBER( AI82 ), 0, 1 ))</f>
        <v>0</v>
      </c>
      <c r="CR82" s="743"/>
      <c r="CS82" s="4316">
        <f xml:space="preserve"> IF( OR( $C$82 = $DC$82, $C$82 =""), 0, IF( ISNUMBER( AK82 ), 0, 1 ))</f>
        <v>0</v>
      </c>
      <c r="CT82" s="4316">
        <f xml:space="preserve"> IF( OR( $C$82 = $DC$82, $C$82 =""), 0, IF( ISNUMBER( AL82 ), 0, 1 ))</f>
        <v>0</v>
      </c>
      <c r="CU82" s="4316">
        <f xml:space="preserve"> IF( OR( $C$82 = $DC$82, $C$82 =""), 0, IF( ISNUMBER( AM82 ), 0, 1 ))</f>
        <v>0</v>
      </c>
      <c r="CV82" s="4316">
        <f xml:space="preserve"> IF( OR( $C$82 = $DC$82, $C$82 =""), 0, IF( ISNUMBER( AN82 ), 0, 1 ))</f>
        <v>0</v>
      </c>
      <c r="CW82" s="743"/>
      <c r="CX82" s="4316">
        <f xml:space="preserve"> IF( OR( $C$82 = $DC$82, $C$82 =""), 0, IF( ISNUMBER( AP82 ), 0, 1 ))</f>
        <v>0</v>
      </c>
      <c r="CY82" s="4316">
        <f xml:space="preserve"> IF( OR( $C$82 = $DC$82, $C$82 =""), 0, IF( ISNUMBER( AQ82 ), 0, 1 ))</f>
        <v>0</v>
      </c>
      <c r="CZ82" s="4316">
        <f xml:space="preserve"> IF( OR( $C$82 = $DC$82, $C$82 =""), 0, IF( ISNUMBER( AR82 ), 0, 1 ))</f>
        <v>0</v>
      </c>
      <c r="DA82" s="4316">
        <f xml:space="preserve"> IF( OR( $C$82 = $DC$82, $C$82 =""), 0, IF( ISNUMBER( AS82 ), 0, 1 ))</f>
        <v>0</v>
      </c>
      <c r="DB82" s="4441"/>
      <c r="DC82" s="4441" t="s">
        <v>20714</v>
      </c>
    </row>
    <row r="83" spans="2:107" ht="14.25" customHeight="1">
      <c r="B83" s="802">
        <f t="shared" si="86"/>
        <v>73</v>
      </c>
      <c r="C83" s="6054" t="s">
        <v>28435</v>
      </c>
      <c r="D83" s="3191"/>
      <c r="E83" s="790" t="s">
        <v>46</v>
      </c>
      <c r="F83" s="3993">
        <v>3</v>
      </c>
      <c r="G83" s="2559" t="s">
        <v>33844</v>
      </c>
      <c r="H83" s="857" t="s">
        <v>33844</v>
      </c>
      <c r="I83" s="857" t="s">
        <v>33844</v>
      </c>
      <c r="J83" s="857" t="s">
        <v>33844</v>
      </c>
      <c r="K83" s="792">
        <f t="shared" si="45"/>
        <v>0</v>
      </c>
      <c r="L83" s="2559" t="s">
        <v>33844</v>
      </c>
      <c r="M83" s="857" t="s">
        <v>33844</v>
      </c>
      <c r="N83" s="857" t="s">
        <v>33844</v>
      </c>
      <c r="O83" s="857" t="s">
        <v>33844</v>
      </c>
      <c r="P83" s="792">
        <f t="shared" si="46"/>
        <v>0</v>
      </c>
      <c r="Q83" s="2559" t="s">
        <v>33844</v>
      </c>
      <c r="R83" s="857" t="s">
        <v>33844</v>
      </c>
      <c r="S83" s="857" t="s">
        <v>33844</v>
      </c>
      <c r="T83" s="857" t="s">
        <v>33844</v>
      </c>
      <c r="U83" s="792">
        <f t="shared" si="47"/>
        <v>0</v>
      </c>
      <c r="V83" s="2559" t="s">
        <v>33844</v>
      </c>
      <c r="W83" s="857" t="s">
        <v>33844</v>
      </c>
      <c r="X83" s="857" t="s">
        <v>33844</v>
      </c>
      <c r="Y83" s="857" t="s">
        <v>33844</v>
      </c>
      <c r="Z83" s="792">
        <f t="shared" si="48"/>
        <v>0</v>
      </c>
      <c r="AA83" s="2559" t="s">
        <v>33844</v>
      </c>
      <c r="AB83" s="857" t="s">
        <v>33844</v>
      </c>
      <c r="AC83" s="857" t="s">
        <v>33844</v>
      </c>
      <c r="AD83" s="857" t="s">
        <v>33844</v>
      </c>
      <c r="AE83" s="792">
        <f t="shared" si="49"/>
        <v>0</v>
      </c>
      <c r="AF83" s="2559" t="s">
        <v>33844</v>
      </c>
      <c r="AG83" s="857" t="s">
        <v>33844</v>
      </c>
      <c r="AH83" s="857" t="s">
        <v>33844</v>
      </c>
      <c r="AI83" s="857" t="s">
        <v>33844</v>
      </c>
      <c r="AJ83" s="792">
        <f t="shared" si="50"/>
        <v>0</v>
      </c>
      <c r="AK83" s="2559" t="s">
        <v>33844</v>
      </c>
      <c r="AL83" s="857" t="s">
        <v>33844</v>
      </c>
      <c r="AM83" s="857" t="s">
        <v>33844</v>
      </c>
      <c r="AN83" s="857" t="s">
        <v>33844</v>
      </c>
      <c r="AO83" s="792">
        <f t="shared" si="51"/>
        <v>0</v>
      </c>
      <c r="AP83" s="2559" t="s">
        <v>33844</v>
      </c>
      <c r="AQ83" s="857" t="s">
        <v>33844</v>
      </c>
      <c r="AR83" s="857" t="s">
        <v>33844</v>
      </c>
      <c r="AS83" s="857" t="s">
        <v>33844</v>
      </c>
      <c r="AT83" s="792">
        <f t="shared" si="52"/>
        <v>0</v>
      </c>
      <c r="AU83" s="777"/>
      <c r="AV83" s="163"/>
      <c r="AW83" s="164" t="s">
        <v>29272</v>
      </c>
      <c r="AX83" s="568"/>
      <c r="AY83" s="4421">
        <f t="shared" si="88"/>
        <v>0</v>
      </c>
      <c r="AZ83" s="4421"/>
      <c r="BA83" s="743"/>
      <c r="BB83" s="802">
        <f t="shared" si="87"/>
        <v>73</v>
      </c>
      <c r="BC83" s="3718" t="s">
        <v>28442</v>
      </c>
      <c r="BD83" s="790" t="s">
        <v>46</v>
      </c>
      <c r="BE83" s="3993">
        <v>3</v>
      </c>
      <c r="BF83" s="3724" t="s">
        <v>20722</v>
      </c>
      <c r="BG83" s="3704" t="s">
        <v>20723</v>
      </c>
      <c r="BH83" s="3704" t="s">
        <v>20724</v>
      </c>
      <c r="BI83" s="3704" t="s">
        <v>20725</v>
      </c>
      <c r="BJ83" s="3705" t="s">
        <v>20726</v>
      </c>
      <c r="BL83" s="4455"/>
      <c r="BM83" s="4316">
        <f t="shared" si="89"/>
        <v>0</v>
      </c>
      <c r="BN83" s="4427"/>
      <c r="BO83" s="4316">
        <f xml:space="preserve"> IF( OR( $C$83 = $DC$83, $C$83 =""), 0, IF( ISNUMBER( G83 ), 0, 1 ))</f>
        <v>0</v>
      </c>
      <c r="BP83" s="4316">
        <f xml:space="preserve"> IF( OR( $C$83 = $DC$83, $C$83 =""), 0, IF( ISNUMBER( H83 ), 0, 1 ))</f>
        <v>0</v>
      </c>
      <c r="BQ83" s="4316">
        <f xml:space="preserve"> IF( OR( $C$83 = $DC$83, $C$83 =""), 0, IF( ISNUMBER( I83 ), 0, 1 ))</f>
        <v>0</v>
      </c>
      <c r="BR83" s="4316">
        <f xml:space="preserve"> IF( OR( $C$83 = $DC$83, $C$83 =""), 0, IF( ISNUMBER( J83 ), 0, 1 ))</f>
        <v>0</v>
      </c>
      <c r="BS83" s="743"/>
      <c r="BT83" s="4316">
        <f xml:space="preserve"> IF( OR( $C$83 = $DC$83, $C$83 =""), 0, IF( ISNUMBER( L83 ), 0, 1 ))</f>
        <v>0</v>
      </c>
      <c r="BU83" s="4316">
        <f xml:space="preserve"> IF( OR( $C$83 = $DC$83, $C$83 =""), 0, IF( ISNUMBER( M83 ), 0, 1 ))</f>
        <v>0</v>
      </c>
      <c r="BV83" s="4316">
        <f xml:space="preserve"> IF( OR( $C$83 = $DC$83, $C$83 =""), 0, IF( ISNUMBER( N83 ), 0, 1 ))</f>
        <v>0</v>
      </c>
      <c r="BW83" s="4316">
        <f xml:space="preserve"> IF( OR( $C$83 = $DC$83, $C$83 =""), 0, IF( ISNUMBER( O83 ), 0, 1 ))</f>
        <v>0</v>
      </c>
      <c r="BX83" s="743"/>
      <c r="BY83" s="4316">
        <f xml:space="preserve"> IF( OR( $C$83 = $DC$83, $C$83 =""), 0, IF( ISNUMBER( Q83 ), 0, 1 ))</f>
        <v>0</v>
      </c>
      <c r="BZ83" s="4316">
        <f xml:space="preserve"> IF( OR( $C$83 = $DC$83, $C$83 =""), 0, IF( ISNUMBER( R83 ), 0, 1 ))</f>
        <v>0</v>
      </c>
      <c r="CA83" s="4316">
        <f xml:space="preserve"> IF( OR( $C$83 = $DC$83, $C$83 =""), 0, IF( ISNUMBER( S83 ), 0, 1 ))</f>
        <v>0</v>
      </c>
      <c r="CB83" s="4316">
        <f xml:space="preserve"> IF( OR( $C$83 = $DC$83, $C$83 =""), 0, IF( ISNUMBER( T83 ), 0, 1 ))</f>
        <v>0</v>
      </c>
      <c r="CC83" s="743"/>
      <c r="CD83" s="4316">
        <f xml:space="preserve"> IF( OR( $C$83 = $DC$83, $C$83 =""), 0, IF( ISNUMBER( V83 ), 0, 1 ))</f>
        <v>0</v>
      </c>
      <c r="CE83" s="4316">
        <f xml:space="preserve"> IF( OR( $C$83 = $DC$83, $C$83 =""), 0, IF( ISNUMBER( W83 ), 0, 1 ))</f>
        <v>0</v>
      </c>
      <c r="CF83" s="4316">
        <f xml:space="preserve"> IF( OR( $C$83 = $DC$83, $C$83 =""), 0, IF( ISNUMBER( X83 ), 0, 1 ))</f>
        <v>0</v>
      </c>
      <c r="CG83" s="4316">
        <f xml:space="preserve"> IF( OR( $C$83 = $DC$83, $C$83 =""), 0, IF( ISNUMBER( Y83 ), 0, 1 ))</f>
        <v>0</v>
      </c>
      <c r="CH83" s="743"/>
      <c r="CI83" s="4316">
        <f xml:space="preserve"> IF( OR( $C$83 = $DC$83, $C$83 =""), 0, IF( ISNUMBER( AA83 ), 0, 1 ))</f>
        <v>0</v>
      </c>
      <c r="CJ83" s="4316">
        <f xml:space="preserve"> IF( OR( $C$83 = $DC$83, $C$83 =""), 0, IF( ISNUMBER( AB83 ), 0, 1 ))</f>
        <v>0</v>
      </c>
      <c r="CK83" s="4316">
        <f xml:space="preserve"> IF( OR( $C$83 = $DC$83, $C$83 =""), 0, IF( ISNUMBER( AC83 ), 0, 1 ))</f>
        <v>0</v>
      </c>
      <c r="CL83" s="4316">
        <f xml:space="preserve"> IF( OR( $C$83 = $DC$83, $C$83 =""), 0, IF( ISNUMBER( AD83 ), 0, 1 ))</f>
        <v>0</v>
      </c>
      <c r="CM83" s="743"/>
      <c r="CN83" s="4316">
        <f xml:space="preserve"> IF( OR( $C$83 = $DC$83, $C$83 =""), 0, IF( ISNUMBER( AF83 ), 0, 1 ))</f>
        <v>0</v>
      </c>
      <c r="CO83" s="4316">
        <f xml:space="preserve"> IF( OR( $C$83 = $DC$83, $C$83 =""), 0, IF( ISNUMBER( AG83 ), 0, 1 ))</f>
        <v>0</v>
      </c>
      <c r="CP83" s="4316">
        <f xml:space="preserve"> IF( OR( $C$83 = $DC$83, $C$83 =""), 0, IF( ISNUMBER( AH83 ), 0, 1 ))</f>
        <v>0</v>
      </c>
      <c r="CQ83" s="4316">
        <f xml:space="preserve"> IF( OR( $C$83 = $DC$83, $C$83 =""), 0, IF( ISNUMBER( AI83 ), 0, 1 ))</f>
        <v>0</v>
      </c>
      <c r="CR83" s="743"/>
      <c r="CS83" s="4316">
        <f xml:space="preserve"> IF( OR( $C$83 = $DC$83, $C$83 =""), 0, IF( ISNUMBER( AK83 ), 0, 1 ))</f>
        <v>0</v>
      </c>
      <c r="CT83" s="4316">
        <f xml:space="preserve"> IF( OR( $C$83 = $DC$83, $C$83 =""), 0, IF( ISNUMBER( AL83 ), 0, 1 ))</f>
        <v>0</v>
      </c>
      <c r="CU83" s="4316">
        <f xml:space="preserve"> IF( OR( $C$83 = $DC$83, $C$83 =""), 0, IF( ISNUMBER( AM83 ), 0, 1 ))</f>
        <v>0</v>
      </c>
      <c r="CV83" s="4316">
        <f xml:space="preserve"> IF( OR( $C$83 = $DC$83, $C$83 =""), 0, IF( ISNUMBER( AN83 ), 0, 1 ))</f>
        <v>0</v>
      </c>
      <c r="CW83" s="743"/>
      <c r="CX83" s="4316">
        <f xml:space="preserve"> IF( OR( $C$83 = $DC$83, $C$83 =""), 0, IF( ISNUMBER( AP83 ), 0, 1 ))</f>
        <v>0</v>
      </c>
      <c r="CY83" s="4316">
        <f xml:space="preserve"> IF( OR( $C$83 = $DC$83, $C$83 =""), 0, IF( ISNUMBER( AQ83 ), 0, 1 ))</f>
        <v>0</v>
      </c>
      <c r="CZ83" s="4316">
        <f xml:space="preserve"> IF( OR( $C$83 = $DC$83, $C$83 =""), 0, IF( ISNUMBER( AR83 ), 0, 1 ))</f>
        <v>0</v>
      </c>
      <c r="DA83" s="4316">
        <f xml:space="preserve"> IF( OR( $C$83 = $DC$83, $C$83 =""), 0, IF( ISNUMBER( AS83 ), 0, 1 ))</f>
        <v>0</v>
      </c>
      <c r="DB83" s="4441"/>
      <c r="DC83" s="4441" t="s">
        <v>28435</v>
      </c>
    </row>
    <row r="84" spans="2:107" ht="14.25" customHeight="1">
      <c r="B84" s="802">
        <f t="shared" si="86"/>
        <v>74</v>
      </c>
      <c r="C84" s="6054" t="s">
        <v>28436</v>
      </c>
      <c r="D84" s="3191"/>
      <c r="E84" s="790" t="s">
        <v>46</v>
      </c>
      <c r="F84" s="3993">
        <v>3</v>
      </c>
      <c r="G84" s="2559" t="s">
        <v>33844</v>
      </c>
      <c r="H84" s="857" t="s">
        <v>33844</v>
      </c>
      <c r="I84" s="857" t="s">
        <v>33844</v>
      </c>
      <c r="J84" s="857" t="s">
        <v>33844</v>
      </c>
      <c r="K84" s="792">
        <f t="shared" si="45"/>
        <v>0</v>
      </c>
      <c r="L84" s="2559" t="s">
        <v>33844</v>
      </c>
      <c r="M84" s="857" t="s">
        <v>33844</v>
      </c>
      <c r="N84" s="857" t="s">
        <v>33844</v>
      </c>
      <c r="O84" s="857" t="s">
        <v>33844</v>
      </c>
      <c r="P84" s="792">
        <f t="shared" si="46"/>
        <v>0</v>
      </c>
      <c r="Q84" s="2559" t="s">
        <v>33844</v>
      </c>
      <c r="R84" s="857" t="s">
        <v>33844</v>
      </c>
      <c r="S84" s="857" t="s">
        <v>33844</v>
      </c>
      <c r="T84" s="857" t="s">
        <v>33844</v>
      </c>
      <c r="U84" s="792">
        <f t="shared" si="47"/>
        <v>0</v>
      </c>
      <c r="V84" s="2559" t="s">
        <v>33844</v>
      </c>
      <c r="W84" s="857" t="s">
        <v>33844</v>
      </c>
      <c r="X84" s="857" t="s">
        <v>33844</v>
      </c>
      <c r="Y84" s="857" t="s">
        <v>33844</v>
      </c>
      <c r="Z84" s="792">
        <f t="shared" si="48"/>
        <v>0</v>
      </c>
      <c r="AA84" s="2559" t="s">
        <v>33844</v>
      </c>
      <c r="AB84" s="857" t="s">
        <v>33844</v>
      </c>
      <c r="AC84" s="857" t="s">
        <v>33844</v>
      </c>
      <c r="AD84" s="857" t="s">
        <v>33844</v>
      </c>
      <c r="AE84" s="792">
        <f t="shared" si="49"/>
        <v>0</v>
      </c>
      <c r="AF84" s="2559" t="s">
        <v>33844</v>
      </c>
      <c r="AG84" s="857" t="s">
        <v>33844</v>
      </c>
      <c r="AH84" s="857" t="s">
        <v>33844</v>
      </c>
      <c r="AI84" s="857" t="s">
        <v>33844</v>
      </c>
      <c r="AJ84" s="792">
        <f t="shared" si="50"/>
        <v>0</v>
      </c>
      <c r="AK84" s="2559" t="s">
        <v>33844</v>
      </c>
      <c r="AL84" s="857" t="s">
        <v>33844</v>
      </c>
      <c r="AM84" s="857" t="s">
        <v>33844</v>
      </c>
      <c r="AN84" s="857" t="s">
        <v>33844</v>
      </c>
      <c r="AO84" s="792">
        <f t="shared" si="51"/>
        <v>0</v>
      </c>
      <c r="AP84" s="2559" t="s">
        <v>33844</v>
      </c>
      <c r="AQ84" s="857" t="s">
        <v>33844</v>
      </c>
      <c r="AR84" s="857" t="s">
        <v>33844</v>
      </c>
      <c r="AS84" s="857" t="s">
        <v>33844</v>
      </c>
      <c r="AT84" s="792">
        <f t="shared" si="52"/>
        <v>0</v>
      </c>
      <c r="AU84" s="777"/>
      <c r="AV84" s="163"/>
      <c r="AW84" s="164" t="s">
        <v>29272</v>
      </c>
      <c r="AX84" s="568"/>
      <c r="AY84" s="4421">
        <f t="shared" si="88"/>
        <v>0</v>
      </c>
      <c r="AZ84" s="4421"/>
      <c r="BA84" s="743"/>
      <c r="BB84" s="802">
        <f t="shared" si="87"/>
        <v>74</v>
      </c>
      <c r="BC84" s="3718" t="s">
        <v>28443</v>
      </c>
      <c r="BD84" s="790" t="s">
        <v>46</v>
      </c>
      <c r="BE84" s="3993">
        <v>3</v>
      </c>
      <c r="BF84" s="3724" t="s">
        <v>28447</v>
      </c>
      <c r="BG84" s="3704" t="s">
        <v>28448</v>
      </c>
      <c r="BH84" s="3704" t="s">
        <v>28449</v>
      </c>
      <c r="BI84" s="3704" t="s">
        <v>28450</v>
      </c>
      <c r="BJ84" s="3705" t="s">
        <v>28451</v>
      </c>
      <c r="BL84" s="4455"/>
      <c r="BM84" s="4316">
        <f t="shared" si="89"/>
        <v>0</v>
      </c>
      <c r="BN84" s="4427"/>
      <c r="BO84" s="4316">
        <f xml:space="preserve"> IF( OR( $C$84 = $DC$84, $C$84 =""), 0, IF( ISNUMBER( G84 ), 0, 1 ))</f>
        <v>0</v>
      </c>
      <c r="BP84" s="4316">
        <f xml:space="preserve"> IF( OR( $C$84 = $DC$84, $C$84 =""), 0, IF( ISNUMBER( H84 ), 0, 1 ))</f>
        <v>0</v>
      </c>
      <c r="BQ84" s="4316">
        <f xml:space="preserve"> IF( OR( $C$84 = $DC$84, $C$84 =""), 0, IF( ISNUMBER( I84 ), 0, 1 ))</f>
        <v>0</v>
      </c>
      <c r="BR84" s="4316">
        <f xml:space="preserve"> IF( OR( $C$84 = $DC$84, $C$84 =""), 0, IF( ISNUMBER( J84 ), 0, 1 ))</f>
        <v>0</v>
      </c>
      <c r="BS84" s="743"/>
      <c r="BT84" s="4316">
        <f xml:space="preserve"> IF( OR( $C$84 = $DC$84, $C$84 =""), 0, IF( ISNUMBER( L84 ), 0, 1 ))</f>
        <v>0</v>
      </c>
      <c r="BU84" s="4316">
        <f xml:space="preserve"> IF( OR( $C$84 = $DC$84, $C$84 =""), 0, IF( ISNUMBER( M84 ), 0, 1 ))</f>
        <v>0</v>
      </c>
      <c r="BV84" s="4316">
        <f xml:space="preserve"> IF( OR( $C$84 = $DC$84, $C$84 =""), 0, IF( ISNUMBER( N84 ), 0, 1 ))</f>
        <v>0</v>
      </c>
      <c r="BW84" s="4316">
        <f xml:space="preserve"> IF( OR( $C$84 = $DC$84, $C$84 =""), 0, IF( ISNUMBER( O84 ), 0, 1 ))</f>
        <v>0</v>
      </c>
      <c r="BX84" s="743"/>
      <c r="BY84" s="4316">
        <f xml:space="preserve"> IF( OR( $C$84 = $DC$84, $C$84 =""), 0, IF( ISNUMBER( Q84 ), 0, 1 ))</f>
        <v>0</v>
      </c>
      <c r="BZ84" s="4316">
        <f xml:space="preserve"> IF( OR( $C$84 = $DC$84, $C$84 =""), 0, IF( ISNUMBER( R84 ), 0, 1 ))</f>
        <v>0</v>
      </c>
      <c r="CA84" s="4316">
        <f xml:space="preserve"> IF( OR( $C$84 = $DC$84, $C$84 =""), 0, IF( ISNUMBER( S84 ), 0, 1 ))</f>
        <v>0</v>
      </c>
      <c r="CB84" s="4316">
        <f xml:space="preserve"> IF( OR( $C$84 = $DC$84, $C$84 =""), 0, IF( ISNUMBER( T84 ), 0, 1 ))</f>
        <v>0</v>
      </c>
      <c r="CC84" s="743"/>
      <c r="CD84" s="4316">
        <f xml:space="preserve"> IF( OR( $C$84 = $DC$84, $C$84 =""), 0, IF( ISNUMBER( V84 ), 0, 1 ))</f>
        <v>0</v>
      </c>
      <c r="CE84" s="4316">
        <f xml:space="preserve"> IF( OR( $C$84 = $DC$84, $C$84 =""), 0, IF( ISNUMBER( W84 ), 0, 1 ))</f>
        <v>0</v>
      </c>
      <c r="CF84" s="4316">
        <f xml:space="preserve"> IF( OR( $C$84 = $DC$84, $C$84 =""), 0, IF( ISNUMBER( X84 ), 0, 1 ))</f>
        <v>0</v>
      </c>
      <c r="CG84" s="4316">
        <f xml:space="preserve"> IF( OR( $C$84 = $DC$84, $C$84 =""), 0, IF( ISNUMBER( Y84 ), 0, 1 ))</f>
        <v>0</v>
      </c>
      <c r="CH84" s="743"/>
      <c r="CI84" s="4316">
        <f xml:space="preserve"> IF( OR( $C$84 = $DC$84, $C$84 =""), 0, IF( ISNUMBER( AA84 ), 0, 1 ))</f>
        <v>0</v>
      </c>
      <c r="CJ84" s="4316">
        <f xml:space="preserve"> IF( OR( $C$84 = $DC$84, $C$84 =""), 0, IF( ISNUMBER( AB84 ), 0, 1 ))</f>
        <v>0</v>
      </c>
      <c r="CK84" s="4316">
        <f xml:space="preserve"> IF( OR( $C$84 = $DC$84, $C$84 =""), 0, IF( ISNUMBER( AC84 ), 0, 1 ))</f>
        <v>0</v>
      </c>
      <c r="CL84" s="4316">
        <f xml:space="preserve"> IF( OR( $C$84 = $DC$84, $C$84 =""), 0, IF( ISNUMBER( AD84 ), 0, 1 ))</f>
        <v>0</v>
      </c>
      <c r="CM84" s="743"/>
      <c r="CN84" s="4316">
        <f xml:space="preserve"> IF( OR( $C$84 = $DC$84, $C$84 =""), 0, IF( ISNUMBER( AF84 ), 0, 1 ))</f>
        <v>0</v>
      </c>
      <c r="CO84" s="4316">
        <f xml:space="preserve"> IF( OR( $C$84 = $DC$84, $C$84 =""), 0, IF( ISNUMBER( AG84 ), 0, 1 ))</f>
        <v>0</v>
      </c>
      <c r="CP84" s="4316">
        <f xml:space="preserve"> IF( OR( $C$84 = $DC$84, $C$84 =""), 0, IF( ISNUMBER( AH84 ), 0, 1 ))</f>
        <v>0</v>
      </c>
      <c r="CQ84" s="4316">
        <f xml:space="preserve"> IF( OR( $C$84 = $DC$84, $C$84 =""), 0, IF( ISNUMBER( AI84 ), 0, 1 ))</f>
        <v>0</v>
      </c>
      <c r="CR84" s="743"/>
      <c r="CS84" s="4316">
        <f xml:space="preserve"> IF( OR( $C$84 = $DC$84, $C$84 =""), 0, IF( ISNUMBER( AK84 ), 0, 1 ))</f>
        <v>0</v>
      </c>
      <c r="CT84" s="4316">
        <f xml:space="preserve"> IF( OR( $C$84 = $DC$84, $C$84 =""), 0, IF( ISNUMBER( AL84 ), 0, 1 ))</f>
        <v>0</v>
      </c>
      <c r="CU84" s="4316">
        <f xml:space="preserve"> IF( OR( $C$84 = $DC$84, $C$84 =""), 0, IF( ISNUMBER( AM84 ), 0, 1 ))</f>
        <v>0</v>
      </c>
      <c r="CV84" s="4316">
        <f xml:space="preserve"> IF( OR( $C$84 = $DC$84, $C$84 =""), 0, IF( ISNUMBER( AN84 ), 0, 1 ))</f>
        <v>0</v>
      </c>
      <c r="CW84" s="743"/>
      <c r="CX84" s="4316">
        <f xml:space="preserve"> IF( OR( $C$84 = $DC$84, $C$84 =""), 0, IF( ISNUMBER( AP84 ), 0, 1 ))</f>
        <v>0</v>
      </c>
      <c r="CY84" s="4316">
        <f xml:space="preserve"> IF( OR( $C$84 = $DC$84, $C$84 =""), 0, IF( ISNUMBER( AQ84 ), 0, 1 ))</f>
        <v>0</v>
      </c>
      <c r="CZ84" s="4316">
        <f xml:space="preserve"> IF( OR( $C$84 = $DC$84, $C$84 =""), 0, IF( ISNUMBER( AR84 ), 0, 1 ))</f>
        <v>0</v>
      </c>
      <c r="DA84" s="4316">
        <f xml:space="preserve"> IF( OR( $C$84 = $DC$84, $C$84 =""), 0, IF( ISNUMBER( AS84 ), 0, 1 ))</f>
        <v>0</v>
      </c>
      <c r="DB84" s="4441"/>
      <c r="DC84" s="4441" t="s">
        <v>28436</v>
      </c>
    </row>
    <row r="85" spans="2:107" ht="14.25" customHeight="1">
      <c r="B85" s="802">
        <f t="shared" si="86"/>
        <v>75</v>
      </c>
      <c r="C85" s="6054" t="s">
        <v>28437</v>
      </c>
      <c r="D85" s="3191"/>
      <c r="E85" s="790" t="s">
        <v>46</v>
      </c>
      <c r="F85" s="3993">
        <v>3</v>
      </c>
      <c r="G85" s="2559" t="s">
        <v>33844</v>
      </c>
      <c r="H85" s="857" t="s">
        <v>33844</v>
      </c>
      <c r="I85" s="857" t="s">
        <v>33844</v>
      </c>
      <c r="J85" s="857" t="s">
        <v>33844</v>
      </c>
      <c r="K85" s="792">
        <f t="shared" si="45"/>
        <v>0</v>
      </c>
      <c r="L85" s="2559" t="s">
        <v>33844</v>
      </c>
      <c r="M85" s="857" t="s">
        <v>33844</v>
      </c>
      <c r="N85" s="857" t="s">
        <v>33844</v>
      </c>
      <c r="O85" s="857" t="s">
        <v>33844</v>
      </c>
      <c r="P85" s="792">
        <f t="shared" si="46"/>
        <v>0</v>
      </c>
      <c r="Q85" s="2559" t="s">
        <v>33844</v>
      </c>
      <c r="R85" s="857" t="s">
        <v>33844</v>
      </c>
      <c r="S85" s="857" t="s">
        <v>33844</v>
      </c>
      <c r="T85" s="857" t="s">
        <v>33844</v>
      </c>
      <c r="U85" s="792">
        <f t="shared" si="47"/>
        <v>0</v>
      </c>
      <c r="V85" s="2559" t="s">
        <v>33844</v>
      </c>
      <c r="W85" s="857" t="s">
        <v>33844</v>
      </c>
      <c r="X85" s="857" t="s">
        <v>33844</v>
      </c>
      <c r="Y85" s="857" t="s">
        <v>33844</v>
      </c>
      <c r="Z85" s="792">
        <f t="shared" si="48"/>
        <v>0</v>
      </c>
      <c r="AA85" s="2559" t="s">
        <v>33844</v>
      </c>
      <c r="AB85" s="857" t="s">
        <v>33844</v>
      </c>
      <c r="AC85" s="857" t="s">
        <v>33844</v>
      </c>
      <c r="AD85" s="857" t="s">
        <v>33844</v>
      </c>
      <c r="AE85" s="792">
        <f t="shared" si="49"/>
        <v>0</v>
      </c>
      <c r="AF85" s="2559" t="s">
        <v>33844</v>
      </c>
      <c r="AG85" s="857" t="s">
        <v>33844</v>
      </c>
      <c r="AH85" s="857" t="s">
        <v>33844</v>
      </c>
      <c r="AI85" s="857" t="s">
        <v>33844</v>
      </c>
      <c r="AJ85" s="792">
        <f t="shared" si="50"/>
        <v>0</v>
      </c>
      <c r="AK85" s="2559" t="s">
        <v>33844</v>
      </c>
      <c r="AL85" s="857" t="s">
        <v>33844</v>
      </c>
      <c r="AM85" s="857" t="s">
        <v>33844</v>
      </c>
      <c r="AN85" s="857" t="s">
        <v>33844</v>
      </c>
      <c r="AO85" s="792">
        <f t="shared" si="51"/>
        <v>0</v>
      </c>
      <c r="AP85" s="2559" t="s">
        <v>33844</v>
      </c>
      <c r="AQ85" s="857" t="s">
        <v>33844</v>
      </c>
      <c r="AR85" s="857" t="s">
        <v>33844</v>
      </c>
      <c r="AS85" s="857" t="s">
        <v>33844</v>
      </c>
      <c r="AT85" s="792">
        <f t="shared" si="52"/>
        <v>0</v>
      </c>
      <c r="AU85" s="777"/>
      <c r="AV85" s="163"/>
      <c r="AW85" s="164" t="s">
        <v>29272</v>
      </c>
      <c r="AX85" s="568"/>
      <c r="AY85" s="4421">
        <f t="shared" si="88"/>
        <v>0</v>
      </c>
      <c r="AZ85" s="4421"/>
      <c r="BA85" s="743"/>
      <c r="BB85" s="802">
        <f t="shared" si="87"/>
        <v>75</v>
      </c>
      <c r="BC85" s="3718" t="s">
        <v>28444</v>
      </c>
      <c r="BD85" s="790" t="s">
        <v>46</v>
      </c>
      <c r="BE85" s="3993">
        <v>3</v>
      </c>
      <c r="BF85" s="3724" t="s">
        <v>28452</v>
      </c>
      <c r="BG85" s="3704" t="s">
        <v>28453</v>
      </c>
      <c r="BH85" s="3704" t="s">
        <v>28454</v>
      </c>
      <c r="BI85" s="3704" t="s">
        <v>28455</v>
      </c>
      <c r="BJ85" s="3705" t="s">
        <v>28456</v>
      </c>
      <c r="BL85" s="4455"/>
      <c r="BM85" s="4316">
        <f t="shared" si="89"/>
        <v>0</v>
      </c>
      <c r="BN85" s="4427"/>
      <c r="BO85" s="4316">
        <f xml:space="preserve"> IF( OR( $C$85 = $DC$85, $C$85 =""), 0, IF( ISNUMBER( G85 ), 0, 1 ))</f>
        <v>0</v>
      </c>
      <c r="BP85" s="4316">
        <f xml:space="preserve"> IF( OR( $C$85 = $DC$85, $C$85 =""), 0, IF( ISNUMBER( H85 ), 0, 1 ))</f>
        <v>0</v>
      </c>
      <c r="BQ85" s="4316">
        <f xml:space="preserve"> IF( OR( $C$85 = $DC$85, $C$85 =""), 0, IF( ISNUMBER( I85 ), 0, 1 ))</f>
        <v>0</v>
      </c>
      <c r="BR85" s="4316">
        <f xml:space="preserve"> IF( OR( $C$85 = $DC$85, $C$85 =""), 0, IF( ISNUMBER( J85 ), 0, 1 ))</f>
        <v>0</v>
      </c>
      <c r="BS85" s="743"/>
      <c r="BT85" s="4316">
        <f xml:space="preserve"> IF( OR( $C$85 = $DC$85, $C$85 =""), 0, IF( ISNUMBER( L85 ), 0, 1 ))</f>
        <v>0</v>
      </c>
      <c r="BU85" s="4316">
        <f xml:space="preserve"> IF( OR( $C$85 = $DC$85, $C$85 =""), 0, IF( ISNUMBER( M85 ), 0, 1 ))</f>
        <v>0</v>
      </c>
      <c r="BV85" s="4316">
        <f xml:space="preserve"> IF( OR( $C$85 = $DC$85, $C$85 =""), 0, IF( ISNUMBER( N85 ), 0, 1 ))</f>
        <v>0</v>
      </c>
      <c r="BW85" s="4316">
        <f xml:space="preserve"> IF( OR( $C$85 = $DC$85, $C$85 =""), 0, IF( ISNUMBER( O85 ), 0, 1 ))</f>
        <v>0</v>
      </c>
      <c r="BX85" s="743"/>
      <c r="BY85" s="4316">
        <f xml:space="preserve"> IF( OR( $C$85 = $DC$85, $C$85 =""), 0, IF( ISNUMBER( Q85 ), 0, 1 ))</f>
        <v>0</v>
      </c>
      <c r="BZ85" s="4316">
        <f xml:space="preserve"> IF( OR( $C$85 = $DC$85, $C$85 =""), 0, IF( ISNUMBER( R85 ), 0, 1 ))</f>
        <v>0</v>
      </c>
      <c r="CA85" s="4316">
        <f xml:space="preserve"> IF( OR( $C$85 = $DC$85, $C$85 =""), 0, IF( ISNUMBER( S85 ), 0, 1 ))</f>
        <v>0</v>
      </c>
      <c r="CB85" s="4316">
        <f xml:space="preserve"> IF( OR( $C$85 = $DC$85, $C$85 =""), 0, IF( ISNUMBER( T85 ), 0, 1 ))</f>
        <v>0</v>
      </c>
      <c r="CC85" s="743"/>
      <c r="CD85" s="4316">
        <f xml:space="preserve"> IF( OR( $C$85 = $DC$85, $C$85 =""), 0, IF( ISNUMBER( V85 ), 0, 1 ))</f>
        <v>0</v>
      </c>
      <c r="CE85" s="4316">
        <f xml:space="preserve"> IF( OR( $C$85 = $DC$85, $C$85 =""), 0, IF( ISNUMBER( W85 ), 0, 1 ))</f>
        <v>0</v>
      </c>
      <c r="CF85" s="4316">
        <f xml:space="preserve"> IF( OR( $C$85 = $DC$85, $C$85 =""), 0, IF( ISNUMBER( X85 ), 0, 1 ))</f>
        <v>0</v>
      </c>
      <c r="CG85" s="4316">
        <f xml:space="preserve"> IF( OR( $C$85 = $DC$85, $C$85 =""), 0, IF( ISNUMBER( Y85 ), 0, 1 ))</f>
        <v>0</v>
      </c>
      <c r="CH85" s="743"/>
      <c r="CI85" s="4316">
        <f xml:space="preserve"> IF( OR( $C$85 = $DC$85, $C$85 =""), 0, IF( ISNUMBER( AA85 ), 0, 1 ))</f>
        <v>0</v>
      </c>
      <c r="CJ85" s="4316">
        <f xml:space="preserve"> IF( OR( $C$85 = $DC$85, $C$85 =""), 0, IF( ISNUMBER( AB85 ), 0, 1 ))</f>
        <v>0</v>
      </c>
      <c r="CK85" s="4316">
        <f xml:space="preserve"> IF( OR( $C$85 = $DC$85, $C$85 =""), 0, IF( ISNUMBER( AC85 ), 0, 1 ))</f>
        <v>0</v>
      </c>
      <c r="CL85" s="4316">
        <f xml:space="preserve"> IF( OR( $C$85 = $DC$85, $C$85 =""), 0, IF( ISNUMBER( AD85 ), 0, 1 ))</f>
        <v>0</v>
      </c>
      <c r="CM85" s="743"/>
      <c r="CN85" s="4316">
        <f xml:space="preserve"> IF( OR( $C$85 = $DC$85, $C$85 =""), 0, IF( ISNUMBER( AF85 ), 0, 1 ))</f>
        <v>0</v>
      </c>
      <c r="CO85" s="4316">
        <f xml:space="preserve"> IF( OR( $C$85 = $DC$85, $C$85 =""), 0, IF( ISNUMBER( AG85 ), 0, 1 ))</f>
        <v>0</v>
      </c>
      <c r="CP85" s="4316">
        <f xml:space="preserve"> IF( OR( $C$85 = $DC$85, $C$85 =""), 0, IF( ISNUMBER( AH85 ), 0, 1 ))</f>
        <v>0</v>
      </c>
      <c r="CQ85" s="4316">
        <f xml:space="preserve"> IF( OR( $C$85 = $DC$85, $C$85 =""), 0, IF( ISNUMBER( AI85 ), 0, 1 ))</f>
        <v>0</v>
      </c>
      <c r="CR85" s="743"/>
      <c r="CS85" s="4316">
        <f xml:space="preserve"> IF( OR( $C$85 = $DC$85, $C$85 =""), 0, IF( ISNUMBER( AK85 ), 0, 1 ))</f>
        <v>0</v>
      </c>
      <c r="CT85" s="4316">
        <f xml:space="preserve"> IF( OR( $C$85 = $DC$85, $C$85 =""), 0, IF( ISNUMBER( AL85 ), 0, 1 ))</f>
        <v>0</v>
      </c>
      <c r="CU85" s="4316">
        <f xml:space="preserve"> IF( OR( $C$85 = $DC$85, $C$85 =""), 0, IF( ISNUMBER( AM85 ), 0, 1 ))</f>
        <v>0</v>
      </c>
      <c r="CV85" s="4316">
        <f xml:space="preserve"> IF( OR( $C$85 = $DC$85, $C$85 =""), 0, IF( ISNUMBER( AN85 ), 0, 1 ))</f>
        <v>0</v>
      </c>
      <c r="CW85" s="743"/>
      <c r="CX85" s="4316">
        <f xml:space="preserve"> IF( OR( $C$85 = $DC$85, $C$85 =""), 0, IF( ISNUMBER( AP85 ), 0, 1 ))</f>
        <v>0</v>
      </c>
      <c r="CY85" s="4316">
        <f xml:space="preserve"> IF( OR( $C$85 = $DC$85, $C$85 =""), 0, IF( ISNUMBER( AQ85 ), 0, 1 ))</f>
        <v>0</v>
      </c>
      <c r="CZ85" s="4316">
        <f xml:space="preserve"> IF( OR( $C$85 = $DC$85, $C$85 =""), 0, IF( ISNUMBER( AR85 ), 0, 1 ))</f>
        <v>0</v>
      </c>
      <c r="DA85" s="4316">
        <f xml:space="preserve"> IF( OR( $C$85 = $DC$85, $C$85 =""), 0, IF( ISNUMBER( AS85 ), 0, 1 ))</f>
        <v>0</v>
      </c>
      <c r="DB85" s="4441"/>
      <c r="DC85" s="4441" t="s">
        <v>28437</v>
      </c>
    </row>
    <row r="86" spans="2:107" ht="14.25" customHeight="1">
      <c r="B86" s="802">
        <f t="shared" si="86"/>
        <v>76</v>
      </c>
      <c r="C86" s="6054" t="s">
        <v>28438</v>
      </c>
      <c r="D86" s="3191"/>
      <c r="E86" s="790" t="s">
        <v>46</v>
      </c>
      <c r="F86" s="3993">
        <v>3</v>
      </c>
      <c r="G86" s="2559" t="s">
        <v>33844</v>
      </c>
      <c r="H86" s="857" t="s">
        <v>33844</v>
      </c>
      <c r="I86" s="857" t="s">
        <v>33844</v>
      </c>
      <c r="J86" s="857" t="s">
        <v>33844</v>
      </c>
      <c r="K86" s="792">
        <f t="shared" si="45"/>
        <v>0</v>
      </c>
      <c r="L86" s="2559" t="s">
        <v>33844</v>
      </c>
      <c r="M86" s="857" t="s">
        <v>33844</v>
      </c>
      <c r="N86" s="857" t="s">
        <v>33844</v>
      </c>
      <c r="O86" s="857" t="s">
        <v>33844</v>
      </c>
      <c r="P86" s="792">
        <f t="shared" si="46"/>
        <v>0</v>
      </c>
      <c r="Q86" s="2559" t="s">
        <v>33844</v>
      </c>
      <c r="R86" s="857" t="s">
        <v>33844</v>
      </c>
      <c r="S86" s="857" t="s">
        <v>33844</v>
      </c>
      <c r="T86" s="857" t="s">
        <v>33844</v>
      </c>
      <c r="U86" s="792">
        <f t="shared" si="47"/>
        <v>0</v>
      </c>
      <c r="V86" s="2559" t="s">
        <v>33844</v>
      </c>
      <c r="W86" s="857" t="s">
        <v>33844</v>
      </c>
      <c r="X86" s="857" t="s">
        <v>33844</v>
      </c>
      <c r="Y86" s="857" t="s">
        <v>33844</v>
      </c>
      <c r="Z86" s="792">
        <f t="shared" si="48"/>
        <v>0</v>
      </c>
      <c r="AA86" s="2559" t="s">
        <v>33844</v>
      </c>
      <c r="AB86" s="857" t="s">
        <v>33844</v>
      </c>
      <c r="AC86" s="857" t="s">
        <v>33844</v>
      </c>
      <c r="AD86" s="857" t="s">
        <v>33844</v>
      </c>
      <c r="AE86" s="792">
        <f t="shared" si="49"/>
        <v>0</v>
      </c>
      <c r="AF86" s="2559" t="s">
        <v>33844</v>
      </c>
      <c r="AG86" s="857" t="s">
        <v>33844</v>
      </c>
      <c r="AH86" s="857" t="s">
        <v>33844</v>
      </c>
      <c r="AI86" s="857" t="s">
        <v>33844</v>
      </c>
      <c r="AJ86" s="792">
        <f t="shared" si="50"/>
        <v>0</v>
      </c>
      <c r="AK86" s="2559" t="s">
        <v>33844</v>
      </c>
      <c r="AL86" s="857" t="s">
        <v>33844</v>
      </c>
      <c r="AM86" s="857" t="s">
        <v>33844</v>
      </c>
      <c r="AN86" s="857" t="s">
        <v>33844</v>
      </c>
      <c r="AO86" s="792">
        <f t="shared" si="51"/>
        <v>0</v>
      </c>
      <c r="AP86" s="2559" t="s">
        <v>33844</v>
      </c>
      <c r="AQ86" s="857" t="s">
        <v>33844</v>
      </c>
      <c r="AR86" s="857" t="s">
        <v>33844</v>
      </c>
      <c r="AS86" s="857" t="s">
        <v>33844</v>
      </c>
      <c r="AT86" s="792">
        <f t="shared" si="52"/>
        <v>0</v>
      </c>
      <c r="AU86" s="777"/>
      <c r="AV86" s="163"/>
      <c r="AW86" s="164" t="s">
        <v>29272</v>
      </c>
      <c r="AX86" s="568"/>
      <c r="AY86" s="4421">
        <f t="shared" si="88"/>
        <v>0</v>
      </c>
      <c r="AZ86" s="4421"/>
      <c r="BA86" s="743"/>
      <c r="BB86" s="802">
        <f t="shared" si="87"/>
        <v>76</v>
      </c>
      <c r="BC86" s="3718" t="s">
        <v>28445</v>
      </c>
      <c r="BD86" s="790" t="s">
        <v>46</v>
      </c>
      <c r="BE86" s="3993">
        <v>3</v>
      </c>
      <c r="BF86" s="3724" t="s">
        <v>28457</v>
      </c>
      <c r="BG86" s="3704" t="s">
        <v>28458</v>
      </c>
      <c r="BH86" s="3704" t="s">
        <v>28459</v>
      </c>
      <c r="BI86" s="3704" t="s">
        <v>28460</v>
      </c>
      <c r="BJ86" s="3705" t="s">
        <v>28461</v>
      </c>
      <c r="BL86" s="4455"/>
      <c r="BM86" s="4316">
        <f t="shared" si="89"/>
        <v>0</v>
      </c>
      <c r="BN86" s="4427"/>
      <c r="BO86" s="4316">
        <f xml:space="preserve"> IF( OR( $C$86 = $DC$86, $C$86 =""), 0, IF( ISNUMBER( G86 ), 0, 1 ))</f>
        <v>0</v>
      </c>
      <c r="BP86" s="4316">
        <f xml:space="preserve"> IF( OR( $C$86 = $DC$86, $C$86 =""), 0, IF( ISNUMBER( H86 ), 0, 1 ))</f>
        <v>0</v>
      </c>
      <c r="BQ86" s="4316">
        <f xml:space="preserve"> IF( OR( $C$86 = $DC$86, $C$86 =""), 0, IF( ISNUMBER( I86 ), 0, 1 ))</f>
        <v>0</v>
      </c>
      <c r="BR86" s="4316">
        <f xml:space="preserve"> IF( OR( $C$86 = $DC$86, $C$86 =""), 0, IF( ISNUMBER( J86 ), 0, 1 ))</f>
        <v>0</v>
      </c>
      <c r="BS86" s="743"/>
      <c r="BT86" s="4316">
        <f xml:space="preserve"> IF( OR( $C$86 = $DC$86, $C$86 =""), 0, IF( ISNUMBER( L86 ), 0, 1 ))</f>
        <v>0</v>
      </c>
      <c r="BU86" s="4316">
        <f xml:space="preserve"> IF( OR( $C$86 = $DC$86, $C$86 =""), 0, IF( ISNUMBER( M86 ), 0, 1 ))</f>
        <v>0</v>
      </c>
      <c r="BV86" s="4316">
        <f xml:space="preserve"> IF( OR( $C$86 = $DC$86, $C$86 =""), 0, IF( ISNUMBER( N86 ), 0, 1 ))</f>
        <v>0</v>
      </c>
      <c r="BW86" s="4316">
        <f xml:space="preserve"> IF( OR( $C$86 = $DC$86, $C$86 =""), 0, IF( ISNUMBER( O86 ), 0, 1 ))</f>
        <v>0</v>
      </c>
      <c r="BX86" s="743"/>
      <c r="BY86" s="4316">
        <f xml:space="preserve"> IF( OR( $C$86 = $DC$86, $C$86 =""), 0, IF( ISNUMBER( Q86 ), 0, 1 ))</f>
        <v>0</v>
      </c>
      <c r="BZ86" s="4316">
        <f xml:space="preserve"> IF( OR( $C$86 = $DC$86, $C$86 =""), 0, IF( ISNUMBER( R86 ), 0, 1 ))</f>
        <v>0</v>
      </c>
      <c r="CA86" s="4316">
        <f xml:space="preserve"> IF( OR( $C$86 = $DC$86, $C$86 =""), 0, IF( ISNUMBER( S86 ), 0, 1 ))</f>
        <v>0</v>
      </c>
      <c r="CB86" s="4316">
        <f xml:space="preserve"> IF( OR( $C$86 = $DC$86, $C$86 =""), 0, IF( ISNUMBER( T86 ), 0, 1 ))</f>
        <v>0</v>
      </c>
      <c r="CC86" s="743"/>
      <c r="CD86" s="4316">
        <f xml:space="preserve"> IF( OR( $C$86 = $DC$86, $C$86 =""), 0, IF( ISNUMBER( V86 ), 0, 1 ))</f>
        <v>0</v>
      </c>
      <c r="CE86" s="4316">
        <f xml:space="preserve"> IF( OR( $C$86 = $DC$86, $C$86 =""), 0, IF( ISNUMBER( W86 ), 0, 1 ))</f>
        <v>0</v>
      </c>
      <c r="CF86" s="4316">
        <f xml:space="preserve"> IF( OR( $C$86 = $DC$86, $C$86 =""), 0, IF( ISNUMBER( X86 ), 0, 1 ))</f>
        <v>0</v>
      </c>
      <c r="CG86" s="4316">
        <f xml:space="preserve"> IF( OR( $C$86 = $DC$86, $C$86 =""), 0, IF( ISNUMBER( Y86 ), 0, 1 ))</f>
        <v>0</v>
      </c>
      <c r="CH86" s="743"/>
      <c r="CI86" s="4316">
        <f xml:space="preserve"> IF( OR( $C$86 = $DC$86, $C$86 =""), 0, IF( ISNUMBER( AA86 ), 0, 1 ))</f>
        <v>0</v>
      </c>
      <c r="CJ86" s="4316">
        <f xml:space="preserve"> IF( OR( $C$86 = $DC$86, $C$86 =""), 0, IF( ISNUMBER( AB86 ), 0, 1 ))</f>
        <v>0</v>
      </c>
      <c r="CK86" s="4316">
        <f xml:space="preserve"> IF( OR( $C$86 = $DC$86, $C$86 =""), 0, IF( ISNUMBER( AC86 ), 0, 1 ))</f>
        <v>0</v>
      </c>
      <c r="CL86" s="4316">
        <f xml:space="preserve"> IF( OR( $C$86 = $DC$86, $C$86 =""), 0, IF( ISNUMBER( AD86 ), 0, 1 ))</f>
        <v>0</v>
      </c>
      <c r="CM86" s="743"/>
      <c r="CN86" s="4316">
        <f xml:space="preserve"> IF( OR( $C$86 = $DC$86, $C$86 =""), 0, IF( ISNUMBER( AF86 ), 0, 1 ))</f>
        <v>0</v>
      </c>
      <c r="CO86" s="4316">
        <f xml:space="preserve"> IF( OR( $C$86 = $DC$86, $C$86 =""), 0, IF( ISNUMBER( AG86 ), 0, 1 ))</f>
        <v>0</v>
      </c>
      <c r="CP86" s="4316">
        <f xml:space="preserve"> IF( OR( $C$86 = $DC$86, $C$86 =""), 0, IF( ISNUMBER( AH86 ), 0, 1 ))</f>
        <v>0</v>
      </c>
      <c r="CQ86" s="4316">
        <f xml:space="preserve"> IF( OR( $C$86 = $DC$86, $C$86 =""), 0, IF( ISNUMBER( AI86 ), 0, 1 ))</f>
        <v>0</v>
      </c>
      <c r="CR86" s="743"/>
      <c r="CS86" s="4316">
        <f xml:space="preserve"> IF( OR( $C$86 = $DC$86, $C$86 =""), 0, IF( ISNUMBER( AK86 ), 0, 1 ))</f>
        <v>0</v>
      </c>
      <c r="CT86" s="4316">
        <f xml:space="preserve"> IF( OR( $C$86 = $DC$86, $C$86 =""), 0, IF( ISNUMBER( AL86 ), 0, 1 ))</f>
        <v>0</v>
      </c>
      <c r="CU86" s="4316">
        <f xml:space="preserve"> IF( OR( $C$86 = $DC$86, $C$86 =""), 0, IF( ISNUMBER( AM86 ), 0, 1 ))</f>
        <v>0</v>
      </c>
      <c r="CV86" s="4316">
        <f xml:space="preserve"> IF( OR( $C$86 = $DC$86, $C$86 =""), 0, IF( ISNUMBER( AN86 ), 0, 1 ))</f>
        <v>0</v>
      </c>
      <c r="CW86" s="743"/>
      <c r="CX86" s="4316">
        <f xml:space="preserve"> IF( OR( $C$86 = $DC$86, $C$86 =""), 0, IF( ISNUMBER( AP86 ), 0, 1 ))</f>
        <v>0</v>
      </c>
      <c r="CY86" s="4316">
        <f xml:space="preserve"> IF( OR( $C$86 = $DC$86, $C$86 =""), 0, IF( ISNUMBER( AQ86 ), 0, 1 ))</f>
        <v>0</v>
      </c>
      <c r="CZ86" s="4316">
        <f xml:space="preserve"> IF( OR( $C$86 = $DC$86, $C$86 =""), 0, IF( ISNUMBER( AR86 ), 0, 1 ))</f>
        <v>0</v>
      </c>
      <c r="DA86" s="4316">
        <f xml:space="preserve"> IF( OR( $C$86 = $DC$86, $C$86 =""), 0, IF( ISNUMBER( AS86 ), 0, 1 ))</f>
        <v>0</v>
      </c>
      <c r="DB86" s="4441"/>
      <c r="DC86" s="4441" t="s">
        <v>28438</v>
      </c>
    </row>
    <row r="87" spans="2:107" ht="14.25" customHeight="1" thickBot="1">
      <c r="B87" s="4231">
        <f t="shared" si="86"/>
        <v>77</v>
      </c>
      <c r="C87" s="6056" t="s">
        <v>28439</v>
      </c>
      <c r="D87" s="4241"/>
      <c r="E87" s="4242" t="s">
        <v>46</v>
      </c>
      <c r="F87" s="4243">
        <v>3</v>
      </c>
      <c r="G87" s="4234" t="s">
        <v>33844</v>
      </c>
      <c r="H87" s="4235" t="s">
        <v>33844</v>
      </c>
      <c r="I87" s="4235" t="s">
        <v>33844</v>
      </c>
      <c r="J87" s="4235" t="s">
        <v>33844</v>
      </c>
      <c r="K87" s="4236">
        <f t="shared" si="45"/>
        <v>0</v>
      </c>
      <c r="L87" s="4234" t="s">
        <v>33844</v>
      </c>
      <c r="M87" s="4235" t="s">
        <v>33844</v>
      </c>
      <c r="N87" s="4235" t="s">
        <v>33844</v>
      </c>
      <c r="O87" s="4235" t="s">
        <v>33844</v>
      </c>
      <c r="P87" s="4236">
        <f t="shared" si="46"/>
        <v>0</v>
      </c>
      <c r="Q87" s="4234" t="s">
        <v>33844</v>
      </c>
      <c r="R87" s="4235" t="s">
        <v>33844</v>
      </c>
      <c r="S87" s="4235" t="s">
        <v>33844</v>
      </c>
      <c r="T87" s="4235" t="s">
        <v>33844</v>
      </c>
      <c r="U87" s="4236">
        <f t="shared" si="47"/>
        <v>0</v>
      </c>
      <c r="V87" s="4234" t="s">
        <v>33844</v>
      </c>
      <c r="W87" s="4235" t="s">
        <v>33844</v>
      </c>
      <c r="X87" s="4235" t="s">
        <v>33844</v>
      </c>
      <c r="Y87" s="4235" t="s">
        <v>33844</v>
      </c>
      <c r="Z87" s="4236">
        <f t="shared" si="48"/>
        <v>0</v>
      </c>
      <c r="AA87" s="4234" t="s">
        <v>33844</v>
      </c>
      <c r="AB87" s="4235" t="s">
        <v>33844</v>
      </c>
      <c r="AC87" s="4235" t="s">
        <v>33844</v>
      </c>
      <c r="AD87" s="4235" t="s">
        <v>33844</v>
      </c>
      <c r="AE87" s="4236">
        <f t="shared" si="49"/>
        <v>0</v>
      </c>
      <c r="AF87" s="4234" t="s">
        <v>33844</v>
      </c>
      <c r="AG87" s="4235" t="s">
        <v>33844</v>
      </c>
      <c r="AH87" s="4235" t="s">
        <v>33844</v>
      </c>
      <c r="AI87" s="4235" t="s">
        <v>33844</v>
      </c>
      <c r="AJ87" s="4236">
        <f t="shared" si="50"/>
        <v>0</v>
      </c>
      <c r="AK87" s="4234" t="s">
        <v>33844</v>
      </c>
      <c r="AL87" s="4235" t="s">
        <v>33844</v>
      </c>
      <c r="AM87" s="4235" t="s">
        <v>33844</v>
      </c>
      <c r="AN87" s="4235" t="s">
        <v>33844</v>
      </c>
      <c r="AO87" s="4236">
        <f t="shared" si="51"/>
        <v>0</v>
      </c>
      <c r="AP87" s="4234" t="s">
        <v>33844</v>
      </c>
      <c r="AQ87" s="4235" t="s">
        <v>33844</v>
      </c>
      <c r="AR87" s="4235" t="s">
        <v>33844</v>
      </c>
      <c r="AS87" s="4235" t="s">
        <v>33844</v>
      </c>
      <c r="AT87" s="4236">
        <f t="shared" si="52"/>
        <v>0</v>
      </c>
      <c r="AU87" s="777"/>
      <c r="AV87" s="2019"/>
      <c r="AW87" s="164" t="s">
        <v>29272</v>
      </c>
      <c r="AX87" s="568"/>
      <c r="AY87" s="4421">
        <f t="shared" si="88"/>
        <v>0</v>
      </c>
      <c r="AZ87" s="4421"/>
      <c r="BA87" s="743"/>
      <c r="BB87" s="4231">
        <f t="shared" si="87"/>
        <v>77</v>
      </c>
      <c r="BC87" s="4237" t="s">
        <v>28446</v>
      </c>
      <c r="BD87" s="4242" t="s">
        <v>46</v>
      </c>
      <c r="BE87" s="4243">
        <v>3</v>
      </c>
      <c r="BF87" s="4238" t="s">
        <v>28462</v>
      </c>
      <c r="BG87" s="4239" t="s">
        <v>28463</v>
      </c>
      <c r="BH87" s="4239" t="s">
        <v>28464</v>
      </c>
      <c r="BI87" s="4239" t="s">
        <v>28465</v>
      </c>
      <c r="BJ87" s="4240" t="s">
        <v>28466</v>
      </c>
      <c r="BL87" s="4455"/>
      <c r="BM87" s="4316">
        <f t="shared" si="89"/>
        <v>0</v>
      </c>
      <c r="BN87" s="4427"/>
      <c r="BO87" s="4316">
        <f xml:space="preserve"> IF( OR( $C$87 = $DC$87, $C$87 =""), 0, IF( ISNUMBER( G87 ), 0, 1 ))</f>
        <v>0</v>
      </c>
      <c r="BP87" s="4316">
        <f xml:space="preserve"> IF( OR( $C$87 = $DC$87, $C$87 =""), 0, IF( ISNUMBER( H87 ), 0, 1 ))</f>
        <v>0</v>
      </c>
      <c r="BQ87" s="4316">
        <f xml:space="preserve"> IF( OR( $C$87 = $DC$87, $C$87 =""), 0, IF( ISNUMBER( I87 ), 0, 1 ))</f>
        <v>0</v>
      </c>
      <c r="BR87" s="4316">
        <f xml:space="preserve"> IF( OR( $C$87 = $DC$87, $C$87 =""), 0, IF( ISNUMBER( J87 ), 0, 1 ))</f>
        <v>0</v>
      </c>
      <c r="BS87" s="743"/>
      <c r="BT87" s="4316">
        <f xml:space="preserve"> IF( OR( $C$87 = $DC$87, $C$87 =""), 0, IF( ISNUMBER( L87 ), 0, 1 ))</f>
        <v>0</v>
      </c>
      <c r="BU87" s="4316">
        <f xml:space="preserve"> IF( OR( $C$87 = $DC$87, $C$87 =""), 0, IF( ISNUMBER( M87 ), 0, 1 ))</f>
        <v>0</v>
      </c>
      <c r="BV87" s="4316">
        <f xml:space="preserve"> IF( OR( $C$87 = $DC$87, $C$87 =""), 0, IF( ISNUMBER( N87 ), 0, 1 ))</f>
        <v>0</v>
      </c>
      <c r="BW87" s="4316">
        <f xml:space="preserve"> IF( OR( $C$87 = $DC$87, $C$87 =""), 0, IF( ISNUMBER( O87 ), 0, 1 ))</f>
        <v>0</v>
      </c>
      <c r="BX87" s="743"/>
      <c r="BY87" s="4316">
        <f xml:space="preserve"> IF( OR( $C$87 = $DC$87, $C$87 =""), 0, IF( ISNUMBER( Q87 ), 0, 1 ))</f>
        <v>0</v>
      </c>
      <c r="BZ87" s="4316">
        <f xml:space="preserve"> IF( OR( $C$87 = $DC$87, $C$87 =""), 0, IF( ISNUMBER( R87 ), 0, 1 ))</f>
        <v>0</v>
      </c>
      <c r="CA87" s="4316">
        <f xml:space="preserve"> IF( OR( $C$87 = $DC$87, $C$87 =""), 0, IF( ISNUMBER( S87 ), 0, 1 ))</f>
        <v>0</v>
      </c>
      <c r="CB87" s="4316">
        <f xml:space="preserve"> IF( OR( $C$87 = $DC$87, $C$87 =""), 0, IF( ISNUMBER( T87 ), 0, 1 ))</f>
        <v>0</v>
      </c>
      <c r="CC87" s="743"/>
      <c r="CD87" s="4316">
        <f xml:space="preserve"> IF( OR( $C$87 = $DC$87, $C$87 =""), 0, IF( ISNUMBER( V87 ), 0, 1 ))</f>
        <v>0</v>
      </c>
      <c r="CE87" s="4316">
        <f xml:space="preserve"> IF( OR( $C$87 = $DC$87, $C$87 =""), 0, IF( ISNUMBER( W87 ), 0, 1 ))</f>
        <v>0</v>
      </c>
      <c r="CF87" s="4316">
        <f xml:space="preserve"> IF( OR( $C$87 = $DC$87, $C$87 =""), 0, IF( ISNUMBER( X87 ), 0, 1 ))</f>
        <v>0</v>
      </c>
      <c r="CG87" s="4316">
        <f xml:space="preserve"> IF( OR( $C$87 = $DC$87, $C$87 =""), 0, IF( ISNUMBER( Y87 ), 0, 1 ))</f>
        <v>0</v>
      </c>
      <c r="CH87" s="743"/>
      <c r="CI87" s="4316">
        <f xml:space="preserve"> IF( OR( $C$87 = $DC$87, $C$87 =""), 0, IF( ISNUMBER( AA87 ), 0, 1 ))</f>
        <v>0</v>
      </c>
      <c r="CJ87" s="4316">
        <f xml:space="preserve"> IF( OR( $C$87 = $DC$87, $C$87 =""), 0, IF( ISNUMBER( AB87 ), 0, 1 ))</f>
        <v>0</v>
      </c>
      <c r="CK87" s="4316">
        <f xml:space="preserve"> IF( OR( $C$87 = $DC$87, $C$87 =""), 0, IF( ISNUMBER( AC87 ), 0, 1 ))</f>
        <v>0</v>
      </c>
      <c r="CL87" s="4316">
        <f xml:space="preserve"> IF( OR( $C$87 = $DC$87, $C$87 =""), 0, IF( ISNUMBER( AD87 ), 0, 1 ))</f>
        <v>0</v>
      </c>
      <c r="CM87" s="743"/>
      <c r="CN87" s="4316">
        <f xml:space="preserve"> IF( OR( $C$87 = $DC$87, $C$87 =""), 0, IF( ISNUMBER( AF87 ), 0, 1 ))</f>
        <v>0</v>
      </c>
      <c r="CO87" s="4316">
        <f xml:space="preserve"> IF( OR( $C$87 = $DC$87, $C$87 =""), 0, IF( ISNUMBER( AG87 ), 0, 1 ))</f>
        <v>0</v>
      </c>
      <c r="CP87" s="4316">
        <f xml:space="preserve"> IF( OR( $C$87 = $DC$87, $C$87 =""), 0, IF( ISNUMBER( AH87 ), 0, 1 ))</f>
        <v>0</v>
      </c>
      <c r="CQ87" s="4316">
        <f xml:space="preserve"> IF( OR( $C$87 = $DC$87, $C$87 =""), 0, IF( ISNUMBER( AI87 ), 0, 1 ))</f>
        <v>0</v>
      </c>
      <c r="CR87" s="743"/>
      <c r="CS87" s="4316">
        <f xml:space="preserve"> IF( OR( $C$87 = $DC$87, $C$87 =""), 0, IF( ISNUMBER( AK87 ), 0, 1 ))</f>
        <v>0</v>
      </c>
      <c r="CT87" s="4316">
        <f xml:space="preserve"> IF( OR( $C$87 = $DC$87, $C$87 =""), 0, IF( ISNUMBER( AL87 ), 0, 1 ))</f>
        <v>0</v>
      </c>
      <c r="CU87" s="4316">
        <f xml:space="preserve"> IF( OR( $C$87 = $DC$87, $C$87 =""), 0, IF( ISNUMBER( AM87 ), 0, 1 ))</f>
        <v>0</v>
      </c>
      <c r="CV87" s="4316">
        <f xml:space="preserve"> IF( OR( $C$87 = $DC$87, $C$87 =""), 0, IF( ISNUMBER( AN87 ), 0, 1 ))</f>
        <v>0</v>
      </c>
      <c r="CW87" s="743"/>
      <c r="CX87" s="4316">
        <f xml:space="preserve"> IF( OR( $C$87 = $DC$87, $C$87 =""), 0, IF( ISNUMBER( AP87 ), 0, 1 ))</f>
        <v>0</v>
      </c>
      <c r="CY87" s="4316">
        <f xml:space="preserve"> IF( OR( $C$87 = $DC$87, $C$87 =""), 0, IF( ISNUMBER( AQ87 ), 0, 1 ))</f>
        <v>0</v>
      </c>
      <c r="CZ87" s="4316">
        <f xml:space="preserve"> IF( OR( $C$87 = $DC$87, $C$87 =""), 0, IF( ISNUMBER( AR87 ), 0, 1 ))</f>
        <v>0</v>
      </c>
      <c r="DA87" s="4316">
        <f xml:space="preserve"> IF( OR( $C$87 = $DC$87, $C$87 =""), 0, IF( ISNUMBER( AS87 ), 0, 1 ))</f>
        <v>0</v>
      </c>
      <c r="DB87" s="4441"/>
      <c r="DC87" s="4441" t="s">
        <v>28439</v>
      </c>
    </row>
    <row r="88" spans="2:107" ht="14.25" customHeight="1" thickBot="1">
      <c r="B88" s="808">
        <f t="shared" si="86"/>
        <v>78</v>
      </c>
      <c r="C88" s="809" t="s">
        <v>20721</v>
      </c>
      <c r="D88" s="810"/>
      <c r="E88" s="811" t="s">
        <v>46</v>
      </c>
      <c r="F88" s="812">
        <v>3</v>
      </c>
      <c r="G88" s="6057">
        <f>SUM(G50:G87)</f>
        <v>6.9705353423445707E-2</v>
      </c>
      <c r="H88" s="6058">
        <f>SUM(H50:H87)</f>
        <v>0.327835080562698</v>
      </c>
      <c r="I88" s="6058">
        <f>SUM(I50:I87)</f>
        <v>1.4058708811173581</v>
      </c>
      <c r="J88" s="6058">
        <f>SUM(J50:J87)</f>
        <v>2.8781296293109588</v>
      </c>
      <c r="K88" s="813">
        <f t="shared" si="45"/>
        <v>4.6815409444144604</v>
      </c>
      <c r="L88" s="6057">
        <f>SUM(L50:L87)</f>
        <v>9.6418221852157426E-2</v>
      </c>
      <c r="M88" s="6058">
        <f>SUM(M50:M87)</f>
        <v>0.36938620425244933</v>
      </c>
      <c r="N88" s="6058">
        <f>SUM(N50:N87)</f>
        <v>1.5767274970417928</v>
      </c>
      <c r="O88" s="6058">
        <f>SUM(O50:O87)</f>
        <v>3.7601422987145563</v>
      </c>
      <c r="P88" s="813">
        <f t="shared" si="46"/>
        <v>5.8026742218609559</v>
      </c>
      <c r="Q88" s="6057">
        <f>SUM(Q50:Q87)</f>
        <v>0.17692089491458868</v>
      </c>
      <c r="R88" s="6058">
        <f>SUM(R50:R87)</f>
        <v>0.41979656659491932</v>
      </c>
      <c r="S88" s="6058">
        <f>SUM(S50:S87)</f>
        <v>1.8698979758486274</v>
      </c>
      <c r="T88" s="6058">
        <f>SUM(T50:T87)</f>
        <v>3.410955413127573</v>
      </c>
      <c r="U88" s="813">
        <f t="shared" si="47"/>
        <v>5.8775708504857089</v>
      </c>
      <c r="V88" s="6057">
        <f>SUM(V50:V87)</f>
        <v>0.70261627047754582</v>
      </c>
      <c r="W88" s="6058">
        <f>SUM(W50:W87)</f>
        <v>0.43164537645704665</v>
      </c>
      <c r="X88" s="6058">
        <f>SUM(X50:X87)</f>
        <v>4.1138689572010518</v>
      </c>
      <c r="Y88" s="6058">
        <f>SUM(Y50:Y87)</f>
        <v>3.733931576455408</v>
      </c>
      <c r="Z88" s="813">
        <f t="shared" si="48"/>
        <v>8.9820621805910523</v>
      </c>
      <c r="AA88" s="6057">
        <f>SUM(AA50:AA87)</f>
        <v>0.72554806312551601</v>
      </c>
      <c r="AB88" s="6058">
        <f>SUM(AB50:AB87)</f>
        <v>0.44421734432268523</v>
      </c>
      <c r="AC88" s="6058">
        <f>SUM(AC50:AC87)</f>
        <v>4.2340723558451145</v>
      </c>
      <c r="AD88" s="6058">
        <f>SUM(AD50:AD87)</f>
        <v>3.8471193760403342</v>
      </c>
      <c r="AE88" s="813">
        <f t="shared" si="49"/>
        <v>9.25095713933365</v>
      </c>
      <c r="AF88" s="6057">
        <f>SUM(AF50:AF87)</f>
        <v>0.47542425296712176</v>
      </c>
      <c r="AG88" s="6058">
        <f>SUM(AG50:AG87)</f>
        <v>0.45944072884817572</v>
      </c>
      <c r="AH88" s="6058">
        <f>SUM(AH50:AH87)</f>
        <v>3.2676023396513809</v>
      </c>
      <c r="AI88" s="6058">
        <f>SUM(AI50:AI87)</f>
        <v>3.9610493185767566</v>
      </c>
      <c r="AJ88" s="813">
        <f t="shared" si="50"/>
        <v>8.1635166400434347</v>
      </c>
      <c r="AK88" s="6057">
        <f>SUM(AK50:AK87)</f>
        <v>0.49737216984756716</v>
      </c>
      <c r="AL88" s="6058">
        <f>SUM(AL50:AL87)</f>
        <v>0.47503327743819912</v>
      </c>
      <c r="AM88" s="6058">
        <f>SUM(AM50:AM87)</f>
        <v>3.3892543085369016</v>
      </c>
      <c r="AN88" s="6058">
        <f>SUM(AN50:AN87)</f>
        <v>4.073309795257833</v>
      </c>
      <c r="AO88" s="813">
        <f t="shared" si="51"/>
        <v>8.4349695510805009</v>
      </c>
      <c r="AP88" s="6057">
        <f>SUM(AP50:AP87)</f>
        <v>0.51958373109596845</v>
      </c>
      <c r="AQ88" s="6058">
        <f>SUM(AQ50:AQ87)</f>
        <v>0.49079519710487379</v>
      </c>
      <c r="AR88" s="6058">
        <f>SUM(AR50:AR87)</f>
        <v>3.5117628967226082</v>
      </c>
      <c r="AS88" s="6058">
        <f>SUM(AS50:AS87)</f>
        <v>4.1862120538615244</v>
      </c>
      <c r="AT88" s="813">
        <f t="shared" si="52"/>
        <v>8.7083538787849744</v>
      </c>
      <c r="AU88" s="777"/>
      <c r="AV88" s="396" t="s">
        <v>28441</v>
      </c>
      <c r="AW88" s="212"/>
      <c r="AX88" s="568"/>
      <c r="AY88" s="4421"/>
      <c r="AZ88" s="4421"/>
      <c r="BB88" s="808">
        <f t="shared" si="87"/>
        <v>78</v>
      </c>
      <c r="BC88" s="809" t="s">
        <v>20721</v>
      </c>
      <c r="BD88" s="811" t="s">
        <v>46</v>
      </c>
      <c r="BE88" s="812">
        <v>3</v>
      </c>
      <c r="BF88" s="3712" t="s">
        <v>28499</v>
      </c>
      <c r="BG88" s="3713" t="s">
        <v>28500</v>
      </c>
      <c r="BH88" s="3713" t="s">
        <v>28501</v>
      </c>
      <c r="BI88" s="3713" t="s">
        <v>28502</v>
      </c>
      <c r="BJ88" s="3714" t="s">
        <v>28503</v>
      </c>
      <c r="BN88" s="4427"/>
      <c r="BO88" s="4333"/>
      <c r="BP88" s="4333"/>
      <c r="BQ88" s="4333"/>
      <c r="BR88" s="4333"/>
      <c r="BS88" s="4333"/>
      <c r="BT88" s="4333"/>
      <c r="BU88" s="4333"/>
      <c r="BV88" s="4333"/>
      <c r="BW88" s="4333"/>
      <c r="BX88" s="4333"/>
      <c r="BY88" s="4333"/>
      <c r="BZ88" s="4333"/>
      <c r="CA88" s="4333"/>
      <c r="CB88" s="4333"/>
      <c r="CC88" s="4333"/>
      <c r="CD88" s="4333"/>
      <c r="CE88" s="4333"/>
      <c r="CF88" s="4333"/>
      <c r="CG88" s="4333"/>
      <c r="CH88" s="4333"/>
      <c r="CI88" s="4333"/>
      <c r="CJ88" s="4333"/>
      <c r="CK88" s="4333"/>
      <c r="CL88" s="4333"/>
      <c r="CM88" s="4333"/>
      <c r="CN88" s="4333"/>
      <c r="CO88" s="4333"/>
      <c r="CP88" s="4333"/>
      <c r="CQ88" s="4333"/>
      <c r="CR88" s="4333"/>
      <c r="CS88" s="4333"/>
      <c r="CT88" s="4333"/>
      <c r="CU88" s="4333"/>
      <c r="CV88" s="4333"/>
      <c r="CW88" s="4333"/>
      <c r="CX88" s="4333"/>
      <c r="CY88" s="4333"/>
      <c r="CZ88" s="4333"/>
      <c r="DA88" s="4333"/>
    </row>
    <row r="89" spans="2:107">
      <c r="B89" s="814"/>
      <c r="C89" s="815"/>
      <c r="D89" s="816"/>
      <c r="E89" s="780"/>
      <c r="F89" s="3354"/>
      <c r="G89" s="3354"/>
      <c r="H89" s="3354"/>
      <c r="I89" s="3354"/>
      <c r="J89" s="3354"/>
      <c r="K89" s="3354"/>
      <c r="L89" s="3354"/>
      <c r="M89" s="3354"/>
      <c r="N89" s="3354"/>
      <c r="O89" s="3354"/>
      <c r="P89" s="3354"/>
      <c r="Q89" s="3354"/>
      <c r="R89" s="3354"/>
      <c r="S89" s="3354"/>
      <c r="T89" s="3354"/>
      <c r="U89" s="5903"/>
      <c r="V89" s="5903"/>
      <c r="W89" s="5903"/>
      <c r="X89" s="5903"/>
      <c r="Y89" s="5903"/>
      <c r="Z89" s="5903"/>
      <c r="AA89" s="5903"/>
      <c r="AB89" s="5903"/>
      <c r="AC89" s="5903"/>
      <c r="AD89" s="5903"/>
      <c r="AE89" s="5903"/>
      <c r="AF89" s="5903"/>
      <c r="AG89" s="5903"/>
      <c r="AH89" s="5903"/>
      <c r="AI89" s="5903"/>
      <c r="AJ89" s="5903"/>
      <c r="AK89" s="699"/>
      <c r="AL89" s="699"/>
      <c r="AM89" s="699"/>
      <c r="AN89" s="699"/>
      <c r="AO89" s="699"/>
      <c r="AP89" s="699"/>
      <c r="AQ89" s="699"/>
      <c r="AR89" s="699"/>
      <c r="AS89" s="699"/>
      <c r="AT89" s="699"/>
      <c r="AU89" s="699"/>
      <c r="AV89" s="743"/>
      <c r="AW89" s="743"/>
      <c r="AX89" s="743"/>
      <c r="AY89" s="4421"/>
      <c r="AZ89" s="4421"/>
      <c r="BO89" s="4336">
        <f>SUM(BM9:DA87)</f>
        <v>0</v>
      </c>
    </row>
    <row r="90" spans="2:107">
      <c r="B90" s="91" t="s">
        <v>312</v>
      </c>
      <c r="C90" s="92"/>
      <c r="D90" s="215"/>
      <c r="E90" s="215"/>
      <c r="F90" s="215"/>
      <c r="G90" s="3357"/>
      <c r="H90" s="3353"/>
      <c r="I90" s="3353"/>
      <c r="J90" s="3353"/>
      <c r="K90" s="3353"/>
      <c r="L90" s="3353"/>
      <c r="M90" s="3353"/>
      <c r="N90" s="3353"/>
      <c r="O90" s="3353"/>
      <c r="P90" s="3353"/>
      <c r="Q90" s="3353"/>
      <c r="R90" s="105"/>
      <c r="S90" s="105"/>
      <c r="T90" s="105"/>
      <c r="U90" s="105"/>
      <c r="V90" s="5903"/>
      <c r="W90" s="5903"/>
      <c r="X90" s="5903"/>
      <c r="Y90" s="5903"/>
      <c r="Z90" s="5903"/>
      <c r="AA90" s="5903"/>
      <c r="AB90" s="5903"/>
      <c r="AC90" s="5903"/>
      <c r="AD90" s="5903"/>
      <c r="AE90" s="5903"/>
      <c r="AF90" s="5903"/>
      <c r="AG90" s="5903"/>
      <c r="AH90" s="5903"/>
      <c r="AI90" s="5903"/>
      <c r="AJ90" s="5903"/>
      <c r="AK90" s="699"/>
      <c r="AL90" s="699"/>
      <c r="AM90" s="699"/>
      <c r="AN90" s="699"/>
      <c r="AO90" s="699"/>
      <c r="AP90" s="699"/>
      <c r="AQ90" s="699"/>
      <c r="AR90" s="699"/>
      <c r="AS90" s="699"/>
      <c r="AT90" s="699"/>
      <c r="AU90" s="699"/>
      <c r="AV90" s="743"/>
      <c r="AW90" s="552"/>
      <c r="AX90" s="552"/>
      <c r="AY90" s="552"/>
      <c r="AZ90" s="552"/>
    </row>
    <row r="91" spans="2:107">
      <c r="B91" s="95"/>
      <c r="C91" s="96" t="s">
        <v>313</v>
      </c>
      <c r="D91" s="215"/>
      <c r="E91" s="215"/>
      <c r="F91" s="215"/>
      <c r="G91" s="3357"/>
      <c r="H91" s="3353"/>
      <c r="I91" s="3353"/>
      <c r="J91" s="3353"/>
      <c r="K91" s="3353"/>
      <c r="L91" s="3353"/>
      <c r="M91" s="3353"/>
      <c r="N91" s="3353"/>
      <c r="O91" s="3353"/>
      <c r="P91" s="3353"/>
      <c r="Q91" s="3353"/>
      <c r="R91" s="105"/>
      <c r="S91" s="105"/>
      <c r="T91" s="105"/>
      <c r="U91" s="105"/>
      <c r="V91" s="5903"/>
      <c r="W91" s="5903"/>
      <c r="X91" s="5903"/>
      <c r="Y91" s="5903"/>
      <c r="Z91" s="5903"/>
      <c r="AA91" s="5903"/>
      <c r="AB91" s="5903"/>
      <c r="AC91" s="5903"/>
      <c r="AD91" s="5903"/>
      <c r="AE91" s="5903"/>
      <c r="AF91" s="5903"/>
      <c r="AG91" s="5903"/>
      <c r="AH91" s="5903"/>
      <c r="AI91" s="5903"/>
      <c r="AJ91" s="5903"/>
      <c r="AK91" s="699"/>
      <c r="AL91" s="699"/>
      <c r="AM91" s="699"/>
      <c r="AN91" s="699"/>
      <c r="AO91" s="699"/>
      <c r="AP91" s="699"/>
      <c r="AQ91" s="699"/>
      <c r="AR91" s="699"/>
      <c r="AS91" s="699"/>
      <c r="AT91" s="699"/>
      <c r="AU91" s="699"/>
      <c r="AV91" s="743"/>
      <c r="AW91" s="552"/>
      <c r="AX91" s="552"/>
      <c r="AY91" s="552"/>
      <c r="AZ91" s="552"/>
    </row>
    <row r="92" spans="2:107" ht="15" customHeight="1">
      <c r="B92" s="98"/>
      <c r="C92" s="96" t="s">
        <v>314</v>
      </c>
      <c r="D92" s="215"/>
      <c r="E92" s="215"/>
      <c r="F92" s="215"/>
      <c r="G92" s="3357"/>
      <c r="H92" s="3353"/>
      <c r="I92" s="3353"/>
      <c r="J92" s="3353"/>
      <c r="K92" s="3353"/>
      <c r="L92" s="3353"/>
      <c r="M92" s="3353"/>
      <c r="N92" s="3353"/>
      <c r="O92" s="3353"/>
      <c r="P92" s="3353"/>
      <c r="Q92" s="3353"/>
      <c r="R92" s="105"/>
      <c r="S92" s="105"/>
      <c r="T92" s="105"/>
      <c r="U92" s="105"/>
      <c r="V92" s="5903"/>
      <c r="W92" s="5903"/>
      <c r="X92" s="5903"/>
      <c r="Y92" s="5903"/>
      <c r="Z92" s="5903"/>
      <c r="AA92" s="5903"/>
      <c r="AB92" s="5903"/>
      <c r="AC92" s="5903"/>
      <c r="AD92" s="5903"/>
      <c r="AE92" s="5903"/>
      <c r="AF92" s="5903"/>
      <c r="AG92" s="5903"/>
      <c r="AH92" s="5903"/>
      <c r="AI92" s="5903"/>
      <c r="AJ92" s="5903"/>
      <c r="AK92" s="699"/>
      <c r="AL92" s="699"/>
      <c r="AM92" s="699"/>
      <c r="AN92" s="699"/>
      <c r="AO92" s="699"/>
      <c r="AP92" s="699"/>
      <c r="AQ92" s="699"/>
      <c r="AR92" s="699"/>
      <c r="AS92" s="699"/>
      <c r="AT92" s="699"/>
      <c r="AU92" s="699"/>
      <c r="AV92" s="743"/>
      <c r="AW92" s="552"/>
      <c r="AX92" s="552"/>
      <c r="AY92" s="552"/>
      <c r="AZ92" s="552"/>
    </row>
    <row r="93" spans="2:107" ht="15" customHeight="1">
      <c r="B93" s="99"/>
      <c r="C93" s="96" t="s">
        <v>315</v>
      </c>
      <c r="D93" s="215"/>
      <c r="E93" s="215"/>
      <c r="F93" s="215"/>
      <c r="G93" s="3357"/>
      <c r="H93" s="3353"/>
      <c r="I93" s="3353"/>
      <c r="J93" s="3353"/>
      <c r="K93" s="3353"/>
      <c r="L93" s="3353"/>
      <c r="M93" s="3353"/>
      <c r="N93" s="3353"/>
      <c r="O93" s="3353"/>
      <c r="P93" s="3353"/>
      <c r="Q93" s="3353"/>
      <c r="R93" s="105"/>
      <c r="S93" s="105"/>
      <c r="T93" s="105"/>
      <c r="U93" s="105"/>
      <c r="V93" s="5903"/>
      <c r="W93" s="5903"/>
      <c r="X93" s="5903"/>
      <c r="Y93" s="5903"/>
      <c r="Z93" s="5903"/>
      <c r="AA93" s="5903"/>
      <c r="AB93" s="5903"/>
      <c r="AC93" s="5903"/>
      <c r="AD93" s="5903"/>
      <c r="AE93" s="5903"/>
      <c r="AF93" s="5903"/>
      <c r="AG93" s="5903"/>
      <c r="AH93" s="5903"/>
      <c r="AI93" s="5903"/>
      <c r="AJ93" s="5903"/>
      <c r="AK93" s="699"/>
      <c r="AL93" s="699"/>
      <c r="AM93" s="699"/>
      <c r="AN93" s="699"/>
      <c r="AO93" s="699"/>
      <c r="AP93" s="699"/>
      <c r="AQ93" s="699"/>
      <c r="AR93" s="699"/>
      <c r="AS93" s="699"/>
      <c r="AT93" s="699"/>
      <c r="AU93" s="699"/>
      <c r="AV93" s="743"/>
      <c r="AW93" s="552"/>
      <c r="AX93" s="552"/>
      <c r="AY93" s="552"/>
      <c r="AZ93" s="552"/>
    </row>
    <row r="94" spans="2:107" ht="15" customHeight="1">
      <c r="B94" s="2792"/>
      <c r="C94" s="96" t="s">
        <v>20727</v>
      </c>
      <c r="D94" s="215"/>
      <c r="E94" s="215"/>
      <c r="F94" s="215"/>
      <c r="G94" s="3357"/>
      <c r="H94" s="3353"/>
      <c r="I94" s="3353"/>
      <c r="J94" s="3353"/>
      <c r="K94" s="3353"/>
      <c r="L94" s="3353"/>
      <c r="M94" s="3353"/>
      <c r="N94" s="3353"/>
      <c r="O94" s="3353"/>
      <c r="P94" s="3353"/>
      <c r="Q94" s="3353"/>
      <c r="R94" s="105"/>
      <c r="S94" s="105"/>
      <c r="T94" s="105"/>
      <c r="U94" s="105"/>
      <c r="V94" s="5903"/>
      <c r="W94" s="5903"/>
      <c r="X94" s="5903"/>
      <c r="Y94" s="5903"/>
      <c r="Z94" s="5903"/>
      <c r="AA94" s="5903"/>
      <c r="AB94" s="5903"/>
      <c r="AC94" s="5903"/>
      <c r="AD94" s="5903"/>
      <c r="AE94" s="5903"/>
      <c r="AF94" s="5903"/>
      <c r="AG94" s="5903"/>
      <c r="AH94" s="5903"/>
      <c r="AI94" s="5903"/>
      <c r="AJ94" s="5903"/>
      <c r="AK94" s="699"/>
      <c r="AL94" s="699"/>
      <c r="AM94" s="699"/>
      <c r="AN94" s="699"/>
      <c r="AO94" s="699"/>
      <c r="AP94" s="699"/>
      <c r="AQ94" s="699"/>
      <c r="AR94" s="699"/>
      <c r="AS94" s="699"/>
      <c r="AT94" s="699"/>
      <c r="AU94" s="699"/>
      <c r="AV94" s="743"/>
      <c r="AW94" s="552"/>
      <c r="AX94" s="552"/>
      <c r="AY94" s="552"/>
      <c r="AZ94" s="552"/>
    </row>
    <row r="95" spans="2:107" ht="15" customHeight="1" thickBot="1">
      <c r="B95" s="766"/>
      <c r="C95" s="96"/>
      <c r="D95" s="215"/>
      <c r="E95" s="215"/>
      <c r="F95" s="215"/>
      <c r="G95" s="3357"/>
      <c r="H95" s="3353"/>
      <c r="I95" s="3353"/>
      <c r="J95" s="3353"/>
      <c r="K95" s="3353"/>
      <c r="L95" s="3353"/>
      <c r="M95" s="3353"/>
      <c r="N95" s="3353"/>
      <c r="O95" s="3353"/>
      <c r="P95" s="3353"/>
      <c r="Q95" s="3353"/>
      <c r="R95" s="105"/>
      <c r="S95" s="105"/>
      <c r="T95" s="105"/>
      <c r="U95" s="105"/>
      <c r="V95" s="817"/>
      <c r="W95" s="817"/>
      <c r="X95" s="817"/>
      <c r="Y95" s="817"/>
      <c r="Z95" s="817"/>
      <c r="AA95" s="817"/>
      <c r="AB95" s="817"/>
      <c r="AC95" s="817"/>
      <c r="AD95" s="817"/>
      <c r="AE95" s="817"/>
      <c r="AF95" s="817"/>
      <c r="AG95" s="817"/>
      <c r="AH95" s="817"/>
      <c r="AI95" s="817"/>
      <c r="AJ95" s="817"/>
      <c r="AK95" s="699"/>
      <c r="AL95" s="699"/>
      <c r="AM95" s="699"/>
      <c r="AN95" s="699"/>
      <c r="AO95" s="699"/>
      <c r="AP95" s="699"/>
      <c r="AQ95" s="699"/>
      <c r="AR95" s="699"/>
      <c r="AS95" s="699"/>
      <c r="AT95" s="699"/>
      <c r="AU95" s="699"/>
      <c r="AV95" s="743"/>
      <c r="AW95" s="552"/>
      <c r="AX95" s="552"/>
      <c r="AY95" s="552"/>
      <c r="AZ95" s="552"/>
    </row>
    <row r="96" spans="2:107" ht="16.5" thickBot="1">
      <c r="B96" s="7120" t="s">
        <v>20728</v>
      </c>
      <c r="C96" s="7121"/>
      <c r="D96" s="7121"/>
      <c r="E96" s="7121"/>
      <c r="F96" s="7121"/>
      <c r="G96" s="7121"/>
      <c r="H96" s="7121"/>
      <c r="I96" s="7121"/>
      <c r="J96" s="7121"/>
      <c r="K96" s="7121"/>
      <c r="L96" s="7121"/>
      <c r="M96" s="7121"/>
      <c r="N96" s="7121"/>
      <c r="O96" s="7121"/>
      <c r="P96" s="7122"/>
      <c r="AV96" s="552"/>
      <c r="AW96" s="552"/>
      <c r="AX96" s="552"/>
      <c r="AY96" s="552"/>
      <c r="AZ96" s="552"/>
    </row>
    <row r="97" spans="2:109" ht="16.5" thickBot="1">
      <c r="B97" s="101"/>
      <c r="C97" s="102"/>
      <c r="D97" s="767"/>
      <c r="E97" s="103"/>
      <c r="F97" s="103"/>
      <c r="G97" s="103"/>
      <c r="H97" s="103"/>
      <c r="I97" s="103"/>
      <c r="J97" s="103"/>
      <c r="K97" s="103"/>
      <c r="L97" s="103"/>
      <c r="M97" s="103"/>
      <c r="N97" s="103"/>
      <c r="O97" s="103"/>
      <c r="P97" s="103"/>
      <c r="AV97" s="552"/>
      <c r="AW97" s="552"/>
      <c r="AX97" s="552"/>
      <c r="AY97" s="552"/>
      <c r="AZ97" s="552"/>
    </row>
    <row r="98" spans="2:109" ht="90" customHeight="1" thickBot="1">
      <c r="B98" s="7383" t="s">
        <v>20729</v>
      </c>
      <c r="C98" s="7229"/>
      <c r="D98" s="7229"/>
      <c r="E98" s="7229"/>
      <c r="F98" s="7229"/>
      <c r="G98" s="7229"/>
      <c r="H98" s="7229"/>
      <c r="I98" s="7229"/>
      <c r="J98" s="7229"/>
      <c r="K98" s="7229"/>
      <c r="L98" s="7229"/>
      <c r="M98" s="7229"/>
      <c r="N98" s="7229"/>
      <c r="O98" s="7229"/>
      <c r="P98" s="7230"/>
      <c r="AV98" s="552"/>
      <c r="AW98" s="552"/>
      <c r="AX98" s="552"/>
      <c r="AY98" s="552"/>
      <c r="AZ98" s="552"/>
    </row>
    <row r="99" spans="2:109" ht="16.5" thickBot="1">
      <c r="B99" s="101"/>
      <c r="C99" s="102"/>
      <c r="D99" s="767"/>
      <c r="E99" s="103"/>
      <c r="F99" s="103"/>
      <c r="G99" s="103"/>
      <c r="H99" s="103"/>
      <c r="I99" s="103"/>
      <c r="J99" s="103"/>
      <c r="K99" s="103"/>
      <c r="L99" s="103"/>
      <c r="M99" s="103"/>
      <c r="N99" s="103"/>
      <c r="O99" s="103"/>
      <c r="P99" s="103"/>
      <c r="AV99" s="552"/>
      <c r="AW99" s="552"/>
      <c r="AX99" s="552"/>
      <c r="AY99" s="552"/>
      <c r="AZ99" s="552"/>
    </row>
    <row r="100" spans="2:109" ht="15" customHeight="1">
      <c r="B100" s="818" t="s">
        <v>477</v>
      </c>
      <c r="C100" s="7399" t="s">
        <v>320</v>
      </c>
      <c r="D100" s="7400"/>
      <c r="E100" s="7400"/>
      <c r="F100" s="7400"/>
      <c r="G100" s="7400"/>
      <c r="H100" s="7400"/>
      <c r="I100" s="7400"/>
      <c r="J100" s="7400"/>
      <c r="K100" s="7400"/>
      <c r="L100" s="7400"/>
      <c r="M100" s="7400"/>
      <c r="N100" s="7400"/>
      <c r="O100" s="7400"/>
      <c r="P100" s="7401"/>
      <c r="AV100" s="552"/>
      <c r="AW100" s="552"/>
      <c r="AX100" s="552"/>
      <c r="AY100" s="552"/>
      <c r="AZ100" s="552"/>
    </row>
    <row r="101" spans="2:109" ht="15" customHeight="1">
      <c r="B101" s="3027" t="s">
        <v>20730</v>
      </c>
      <c r="C101" s="3024"/>
      <c r="D101" s="3024"/>
      <c r="E101" s="3024"/>
      <c r="F101" s="3024"/>
      <c r="G101" s="3024"/>
      <c r="H101" s="3024"/>
      <c r="I101" s="3024"/>
      <c r="J101" s="3024"/>
      <c r="K101" s="3024"/>
      <c r="L101" s="3024"/>
      <c r="M101" s="3024"/>
      <c r="N101" s="3024"/>
      <c r="O101" s="3024"/>
      <c r="P101" s="3025"/>
      <c r="AV101" s="552"/>
      <c r="AW101" s="552"/>
      <c r="AX101" s="552"/>
      <c r="AY101" s="552"/>
      <c r="AZ101" s="552"/>
    </row>
    <row r="102" spans="2:109" ht="15" customHeight="1">
      <c r="B102" s="819" t="str">
        <f t="shared" ref="B102:B124" si="90">B9&amp;" / "&amp;B50</f>
        <v>1 / 40</v>
      </c>
      <c r="C102" s="7392" t="s">
        <v>20731</v>
      </c>
      <c r="D102" s="7393"/>
      <c r="E102" s="7393"/>
      <c r="F102" s="7393"/>
      <c r="G102" s="7393"/>
      <c r="H102" s="7393"/>
      <c r="I102" s="7393"/>
      <c r="J102" s="7393"/>
      <c r="K102" s="7393"/>
      <c r="L102" s="7393"/>
      <c r="M102" s="7393"/>
      <c r="N102" s="7393"/>
      <c r="O102" s="7393"/>
      <c r="P102" s="7394"/>
      <c r="AV102" s="552"/>
      <c r="AW102" s="552"/>
      <c r="AX102" s="552"/>
      <c r="AY102" s="552"/>
      <c r="AZ102" s="552"/>
    </row>
    <row r="103" spans="2:109" ht="30" customHeight="1">
      <c r="B103" s="819" t="str">
        <f t="shared" si="90"/>
        <v>2 / 41</v>
      </c>
      <c r="C103" s="7392" t="s">
        <v>32250</v>
      </c>
      <c r="D103" s="7393"/>
      <c r="E103" s="7393"/>
      <c r="F103" s="7393"/>
      <c r="G103" s="7393"/>
      <c r="H103" s="7393"/>
      <c r="I103" s="7393"/>
      <c r="J103" s="7393"/>
      <c r="K103" s="7393"/>
      <c r="L103" s="7393"/>
      <c r="M103" s="7393"/>
      <c r="N103" s="7393"/>
      <c r="O103" s="7393"/>
      <c r="P103" s="7394"/>
      <c r="AV103" s="552"/>
      <c r="AW103" s="552"/>
      <c r="AX103" s="552"/>
      <c r="AY103" s="552"/>
      <c r="AZ103" s="552"/>
    </row>
    <row r="104" spans="2:109" s="796" customFormat="1" ht="15" customHeight="1">
      <c r="B104" s="819" t="str">
        <f t="shared" si="90"/>
        <v>3 / 42</v>
      </c>
      <c r="C104" s="7392" t="s">
        <v>20732</v>
      </c>
      <c r="D104" s="7393"/>
      <c r="E104" s="7393"/>
      <c r="F104" s="7393"/>
      <c r="G104" s="7393"/>
      <c r="H104" s="7393"/>
      <c r="I104" s="7393"/>
      <c r="J104" s="7393"/>
      <c r="K104" s="7393"/>
      <c r="L104" s="7393"/>
      <c r="M104" s="7393"/>
      <c r="N104" s="7393"/>
      <c r="O104" s="7393"/>
      <c r="P104" s="7394"/>
      <c r="Q104" s="3365"/>
      <c r="AV104" s="820"/>
      <c r="AW104" s="820"/>
      <c r="AX104" s="820"/>
      <c r="AY104" s="820"/>
      <c r="AZ104" s="820"/>
      <c r="BL104" s="4353"/>
      <c r="BM104" s="194"/>
      <c r="BN104" s="194"/>
      <c r="BO104" s="194"/>
      <c r="BP104" s="194"/>
      <c r="BQ104" s="194"/>
      <c r="BR104" s="194"/>
      <c r="BS104" s="194"/>
      <c r="BT104" s="194"/>
      <c r="BU104" s="194"/>
      <c r="BV104" s="194"/>
      <c r="BW104" s="194"/>
      <c r="BX104" s="194"/>
      <c r="BY104" s="194"/>
      <c r="BZ104" s="194"/>
      <c r="CA104" s="194"/>
      <c r="CB104" s="194"/>
      <c r="CC104" s="194"/>
      <c r="CD104" s="194"/>
      <c r="CE104" s="194"/>
      <c r="CF104" s="194"/>
      <c r="CG104" s="194"/>
      <c r="CH104" s="194"/>
      <c r="CI104" s="194"/>
      <c r="CJ104" s="194"/>
      <c r="CK104" s="194"/>
      <c r="CL104" s="194"/>
      <c r="CM104" s="194"/>
      <c r="CN104" s="194"/>
      <c r="CO104" s="194"/>
      <c r="CP104" s="194"/>
      <c r="CQ104" s="194"/>
      <c r="CR104" s="194"/>
      <c r="CS104" s="194"/>
      <c r="CT104" s="194"/>
      <c r="CU104" s="194"/>
      <c r="CV104" s="194"/>
      <c r="CW104" s="194"/>
      <c r="CX104" s="194"/>
      <c r="CY104" s="194"/>
      <c r="CZ104" s="194"/>
      <c r="DA104" s="194"/>
      <c r="DB104" s="194"/>
      <c r="DC104" s="194"/>
      <c r="DD104" s="4353"/>
      <c r="DE104" s="3349"/>
    </row>
    <row r="105" spans="2:109" ht="15" customHeight="1">
      <c r="B105" s="819" t="str">
        <f t="shared" si="90"/>
        <v>4 / 43</v>
      </c>
      <c r="C105" s="7392" t="s">
        <v>20733</v>
      </c>
      <c r="D105" s="7393"/>
      <c r="E105" s="7393"/>
      <c r="F105" s="7393"/>
      <c r="G105" s="7393"/>
      <c r="H105" s="7393"/>
      <c r="I105" s="7393"/>
      <c r="J105" s="7393"/>
      <c r="K105" s="7393"/>
      <c r="L105" s="7393"/>
      <c r="M105" s="7393"/>
      <c r="N105" s="7393"/>
      <c r="O105" s="7393"/>
      <c r="P105" s="7394"/>
      <c r="AV105" s="552"/>
      <c r="AW105" s="552"/>
      <c r="AX105" s="552"/>
      <c r="AY105" s="552"/>
      <c r="AZ105" s="552"/>
    </row>
    <row r="106" spans="2:109" ht="15" customHeight="1">
      <c r="B106" s="819" t="str">
        <f t="shared" si="90"/>
        <v>5 / 44</v>
      </c>
      <c r="C106" s="7392" t="s">
        <v>20734</v>
      </c>
      <c r="D106" s="7393"/>
      <c r="E106" s="7393"/>
      <c r="F106" s="7393"/>
      <c r="G106" s="7393"/>
      <c r="H106" s="7393"/>
      <c r="I106" s="7393"/>
      <c r="J106" s="7393"/>
      <c r="K106" s="7393"/>
      <c r="L106" s="7393"/>
      <c r="M106" s="7393"/>
      <c r="N106" s="7393"/>
      <c r="O106" s="7393"/>
      <c r="P106" s="7394"/>
      <c r="AV106" s="552"/>
      <c r="AW106" s="552"/>
      <c r="AX106" s="552"/>
      <c r="AY106" s="552"/>
      <c r="AZ106" s="552"/>
    </row>
    <row r="107" spans="2:109" ht="30" customHeight="1">
      <c r="B107" s="819" t="str">
        <f t="shared" si="90"/>
        <v>6 / 45</v>
      </c>
      <c r="C107" s="7392" t="s">
        <v>20735</v>
      </c>
      <c r="D107" s="7393"/>
      <c r="E107" s="7393"/>
      <c r="F107" s="7393"/>
      <c r="G107" s="7393"/>
      <c r="H107" s="7393"/>
      <c r="I107" s="7393"/>
      <c r="J107" s="7393"/>
      <c r="K107" s="7393"/>
      <c r="L107" s="7393"/>
      <c r="M107" s="7393"/>
      <c r="N107" s="7393"/>
      <c r="O107" s="7393"/>
      <c r="P107" s="7394"/>
      <c r="AV107" s="552"/>
      <c r="AW107" s="552"/>
      <c r="AX107" s="552"/>
      <c r="AY107" s="552"/>
      <c r="AZ107" s="552"/>
    </row>
    <row r="108" spans="2:109" ht="15" customHeight="1">
      <c r="B108" s="819" t="str">
        <f t="shared" si="90"/>
        <v>7 / 46</v>
      </c>
      <c r="C108" s="7392" t="s">
        <v>20736</v>
      </c>
      <c r="D108" s="7393"/>
      <c r="E108" s="7393"/>
      <c r="F108" s="7393"/>
      <c r="G108" s="7393"/>
      <c r="H108" s="7393"/>
      <c r="I108" s="7393"/>
      <c r="J108" s="7393"/>
      <c r="K108" s="7393"/>
      <c r="L108" s="7393"/>
      <c r="M108" s="7393"/>
      <c r="N108" s="7393"/>
      <c r="O108" s="7393"/>
      <c r="P108" s="7394"/>
      <c r="AV108" s="552"/>
      <c r="AW108" s="552"/>
      <c r="AX108" s="552"/>
      <c r="AY108" s="552"/>
      <c r="AZ108" s="552"/>
    </row>
    <row r="109" spans="2:109" ht="15" customHeight="1">
      <c r="B109" s="819" t="str">
        <f t="shared" si="90"/>
        <v>8 / 47</v>
      </c>
      <c r="C109" s="7392" t="s">
        <v>20737</v>
      </c>
      <c r="D109" s="7393"/>
      <c r="E109" s="7393"/>
      <c r="F109" s="7393"/>
      <c r="G109" s="7393"/>
      <c r="H109" s="7393"/>
      <c r="I109" s="7393"/>
      <c r="J109" s="7393"/>
      <c r="K109" s="7393"/>
      <c r="L109" s="7393"/>
      <c r="M109" s="7393"/>
      <c r="N109" s="7393"/>
      <c r="O109" s="7393"/>
      <c r="P109" s="7394"/>
      <c r="AV109" s="552"/>
      <c r="AW109" s="552"/>
      <c r="AX109" s="552"/>
      <c r="AY109" s="552"/>
      <c r="AZ109" s="552"/>
    </row>
    <row r="110" spans="2:109" ht="15" customHeight="1">
      <c r="B110" s="819" t="str">
        <f t="shared" si="90"/>
        <v>9 / 48</v>
      </c>
      <c r="C110" s="7392" t="s">
        <v>20738</v>
      </c>
      <c r="D110" s="7393"/>
      <c r="E110" s="7393"/>
      <c r="F110" s="7393"/>
      <c r="G110" s="7393"/>
      <c r="H110" s="7393"/>
      <c r="I110" s="7393"/>
      <c r="J110" s="7393"/>
      <c r="K110" s="7393"/>
      <c r="L110" s="7393"/>
      <c r="M110" s="7393"/>
      <c r="N110" s="7393"/>
      <c r="O110" s="7393"/>
      <c r="P110" s="7394"/>
      <c r="AV110" s="552"/>
      <c r="AW110" s="552"/>
      <c r="AX110" s="552"/>
      <c r="AY110" s="552"/>
      <c r="AZ110" s="552"/>
    </row>
    <row r="111" spans="2:109" ht="15" customHeight="1">
      <c r="B111" s="819" t="str">
        <f t="shared" si="90"/>
        <v>10 / 49</v>
      </c>
      <c r="C111" s="7392" t="s">
        <v>20739</v>
      </c>
      <c r="D111" s="7393"/>
      <c r="E111" s="7393"/>
      <c r="F111" s="7393"/>
      <c r="G111" s="7393"/>
      <c r="H111" s="7393"/>
      <c r="I111" s="7393"/>
      <c r="J111" s="7393"/>
      <c r="K111" s="7393"/>
      <c r="L111" s="7393"/>
      <c r="M111" s="7393"/>
      <c r="N111" s="7393"/>
      <c r="O111" s="7393"/>
      <c r="P111" s="7394"/>
      <c r="AV111" s="552"/>
      <c r="AW111" s="552"/>
      <c r="AX111" s="552"/>
      <c r="AY111" s="552"/>
      <c r="AZ111" s="552"/>
    </row>
    <row r="112" spans="2:109" ht="30" customHeight="1">
      <c r="B112" s="819" t="str">
        <f t="shared" si="90"/>
        <v>11 / 50</v>
      </c>
      <c r="C112" s="7392" t="s">
        <v>20740</v>
      </c>
      <c r="D112" s="7393"/>
      <c r="E112" s="7393"/>
      <c r="F112" s="7393"/>
      <c r="G112" s="7393"/>
      <c r="H112" s="7393"/>
      <c r="I112" s="7393"/>
      <c r="J112" s="7393"/>
      <c r="K112" s="7393"/>
      <c r="L112" s="7393"/>
      <c r="M112" s="7393"/>
      <c r="N112" s="7393"/>
      <c r="O112" s="7393"/>
      <c r="P112" s="7394"/>
    </row>
    <row r="113" spans="2:16" ht="15" customHeight="1">
      <c r="B113" s="819" t="str">
        <f t="shared" si="90"/>
        <v>12 / 51</v>
      </c>
      <c r="C113" s="7392" t="s">
        <v>20741</v>
      </c>
      <c r="D113" s="7393"/>
      <c r="E113" s="7393"/>
      <c r="F113" s="7393"/>
      <c r="G113" s="7393"/>
      <c r="H113" s="7393"/>
      <c r="I113" s="7393"/>
      <c r="J113" s="7393"/>
      <c r="K113" s="7393"/>
      <c r="L113" s="7393"/>
      <c r="M113" s="7393"/>
      <c r="N113" s="7393"/>
      <c r="O113" s="7393"/>
      <c r="P113" s="7394"/>
    </row>
    <row r="114" spans="2:16" ht="15" customHeight="1">
      <c r="B114" s="819" t="str">
        <f t="shared" si="90"/>
        <v>13 / 52</v>
      </c>
      <c r="C114" s="7392" t="s">
        <v>20742</v>
      </c>
      <c r="D114" s="7393"/>
      <c r="E114" s="7393"/>
      <c r="F114" s="7393"/>
      <c r="G114" s="7393"/>
      <c r="H114" s="7393"/>
      <c r="I114" s="7393"/>
      <c r="J114" s="7393"/>
      <c r="K114" s="7393"/>
      <c r="L114" s="7393"/>
      <c r="M114" s="7393"/>
      <c r="N114" s="7393"/>
      <c r="O114" s="7393"/>
      <c r="P114" s="7394"/>
    </row>
    <row r="115" spans="2:16" ht="30" customHeight="1">
      <c r="B115" s="819" t="str">
        <f t="shared" si="90"/>
        <v>14 / 53</v>
      </c>
      <c r="C115" s="7392" t="s">
        <v>20743</v>
      </c>
      <c r="D115" s="7393"/>
      <c r="E115" s="7393"/>
      <c r="F115" s="7393"/>
      <c r="G115" s="7393"/>
      <c r="H115" s="7393"/>
      <c r="I115" s="7393"/>
      <c r="J115" s="7393"/>
      <c r="K115" s="7393"/>
      <c r="L115" s="7393"/>
      <c r="M115" s="7393"/>
      <c r="N115" s="7393"/>
      <c r="O115" s="7393"/>
      <c r="P115" s="7394"/>
    </row>
    <row r="116" spans="2:16" ht="30" customHeight="1">
      <c r="B116" s="819" t="str">
        <f t="shared" si="90"/>
        <v>15 / 54</v>
      </c>
      <c r="C116" s="7392" t="s">
        <v>20744</v>
      </c>
      <c r="D116" s="7393"/>
      <c r="E116" s="7393"/>
      <c r="F116" s="7393"/>
      <c r="G116" s="7393"/>
      <c r="H116" s="7393"/>
      <c r="I116" s="7393"/>
      <c r="J116" s="7393"/>
      <c r="K116" s="7393"/>
      <c r="L116" s="7393"/>
      <c r="M116" s="7393"/>
      <c r="N116" s="7393"/>
      <c r="O116" s="7393"/>
      <c r="P116" s="7394"/>
    </row>
    <row r="117" spans="2:16" ht="15" customHeight="1">
      <c r="B117" s="819" t="str">
        <f t="shared" si="90"/>
        <v>16 / 55</v>
      </c>
      <c r="C117" s="7392" t="s">
        <v>20745</v>
      </c>
      <c r="D117" s="7393"/>
      <c r="E117" s="7393"/>
      <c r="F117" s="7393"/>
      <c r="G117" s="7393"/>
      <c r="H117" s="7393"/>
      <c r="I117" s="7393"/>
      <c r="J117" s="7393"/>
      <c r="K117" s="7393"/>
      <c r="L117" s="7393"/>
      <c r="M117" s="7393"/>
      <c r="N117" s="7393"/>
      <c r="O117" s="7393"/>
      <c r="P117" s="7394"/>
    </row>
    <row r="118" spans="2:16" ht="15" customHeight="1">
      <c r="B118" s="819" t="str">
        <f t="shared" si="90"/>
        <v>17 / 56</v>
      </c>
      <c r="C118" s="7392" t="s">
        <v>20746</v>
      </c>
      <c r="D118" s="7393"/>
      <c r="E118" s="7393"/>
      <c r="F118" s="7393"/>
      <c r="G118" s="7393"/>
      <c r="H118" s="7393"/>
      <c r="I118" s="7393"/>
      <c r="J118" s="7393"/>
      <c r="K118" s="7393"/>
      <c r="L118" s="7393"/>
      <c r="M118" s="7393"/>
      <c r="N118" s="7393"/>
      <c r="O118" s="7393"/>
      <c r="P118" s="7394"/>
    </row>
    <row r="119" spans="2:16" ht="15" customHeight="1">
      <c r="B119" s="819" t="str">
        <f t="shared" si="90"/>
        <v>18 / 57</v>
      </c>
      <c r="C119" s="7392" t="s">
        <v>20747</v>
      </c>
      <c r="D119" s="7393"/>
      <c r="E119" s="7393"/>
      <c r="F119" s="7393"/>
      <c r="G119" s="7393"/>
      <c r="H119" s="7393"/>
      <c r="I119" s="7393"/>
      <c r="J119" s="7393"/>
      <c r="K119" s="7393"/>
      <c r="L119" s="7393"/>
      <c r="M119" s="7393"/>
      <c r="N119" s="7393"/>
      <c r="O119" s="7393"/>
      <c r="P119" s="7394"/>
    </row>
    <row r="120" spans="2:16" ht="15" customHeight="1">
      <c r="B120" s="819" t="str">
        <f t="shared" si="90"/>
        <v>19 / 58</v>
      </c>
      <c r="C120" s="7392" t="s">
        <v>32934</v>
      </c>
      <c r="D120" s="7393"/>
      <c r="E120" s="7393"/>
      <c r="F120" s="7393"/>
      <c r="G120" s="7393"/>
      <c r="H120" s="7393"/>
      <c r="I120" s="7393"/>
      <c r="J120" s="7393"/>
      <c r="K120" s="7393"/>
      <c r="L120" s="7393"/>
      <c r="M120" s="7393"/>
      <c r="N120" s="7393"/>
      <c r="O120" s="7393"/>
      <c r="P120" s="7394"/>
    </row>
    <row r="121" spans="2:16" ht="15" customHeight="1">
      <c r="B121" s="819" t="str">
        <f t="shared" si="90"/>
        <v>20 / 59</v>
      </c>
      <c r="C121" s="7392" t="s">
        <v>20748</v>
      </c>
      <c r="D121" s="7393"/>
      <c r="E121" s="7393"/>
      <c r="F121" s="7393"/>
      <c r="G121" s="7393"/>
      <c r="H121" s="7393"/>
      <c r="I121" s="7393"/>
      <c r="J121" s="7393"/>
      <c r="K121" s="7393"/>
      <c r="L121" s="7393"/>
      <c r="M121" s="7393"/>
      <c r="N121" s="7393"/>
      <c r="O121" s="7393"/>
      <c r="P121" s="7394"/>
    </row>
    <row r="122" spans="2:16" ht="15" customHeight="1">
      <c r="B122" s="819" t="str">
        <f t="shared" si="90"/>
        <v>21 / 60</v>
      </c>
      <c r="C122" s="7392" t="s">
        <v>20749</v>
      </c>
      <c r="D122" s="7393"/>
      <c r="E122" s="7393"/>
      <c r="F122" s="7393"/>
      <c r="G122" s="7393"/>
      <c r="H122" s="7393"/>
      <c r="I122" s="7393"/>
      <c r="J122" s="7393"/>
      <c r="K122" s="7393"/>
      <c r="L122" s="7393"/>
      <c r="M122" s="7393"/>
      <c r="N122" s="7393"/>
      <c r="O122" s="7393"/>
      <c r="P122" s="7394"/>
    </row>
    <row r="123" spans="2:16" ht="15" customHeight="1">
      <c r="B123" s="819" t="str">
        <f t="shared" si="90"/>
        <v>22 / 61</v>
      </c>
      <c r="C123" s="7392" t="s">
        <v>20750</v>
      </c>
      <c r="D123" s="7393"/>
      <c r="E123" s="7393"/>
      <c r="F123" s="7393"/>
      <c r="G123" s="7393"/>
      <c r="H123" s="7393"/>
      <c r="I123" s="7393"/>
      <c r="J123" s="7393"/>
      <c r="K123" s="7393"/>
      <c r="L123" s="7393"/>
      <c r="M123" s="7393"/>
      <c r="N123" s="7393"/>
      <c r="O123" s="7393"/>
      <c r="P123" s="7394"/>
    </row>
    <row r="124" spans="2:16" ht="15" customHeight="1">
      <c r="B124" s="819" t="str">
        <f t="shared" si="90"/>
        <v>23 / 62</v>
      </c>
      <c r="C124" s="7392" t="s">
        <v>20751</v>
      </c>
      <c r="D124" s="7393"/>
      <c r="E124" s="7393"/>
      <c r="F124" s="7393"/>
      <c r="G124" s="7393"/>
      <c r="H124" s="7393"/>
      <c r="I124" s="7393"/>
      <c r="J124" s="7393"/>
      <c r="K124" s="7393"/>
      <c r="L124" s="7393"/>
      <c r="M124" s="7393"/>
      <c r="N124" s="7393"/>
      <c r="O124" s="7393"/>
      <c r="P124" s="7394"/>
    </row>
    <row r="125" spans="2:16" ht="30" customHeight="1">
      <c r="B125" s="821" t="s">
        <v>28467</v>
      </c>
      <c r="C125" s="7392" t="s">
        <v>20752</v>
      </c>
      <c r="D125" s="7393"/>
      <c r="E125" s="7393"/>
      <c r="F125" s="7393"/>
      <c r="G125" s="7393"/>
      <c r="H125" s="7393"/>
      <c r="I125" s="7393"/>
      <c r="J125" s="7393"/>
      <c r="K125" s="7393"/>
      <c r="L125" s="7393"/>
      <c r="M125" s="7393"/>
      <c r="N125" s="7393"/>
      <c r="O125" s="7393"/>
      <c r="P125" s="7394"/>
    </row>
    <row r="126" spans="2:16" ht="15" customHeight="1" thickBot="1">
      <c r="B126" s="822" t="str">
        <f>B47&amp;" / "&amp;B88</f>
        <v>39 / 78</v>
      </c>
      <c r="C126" s="7402" t="s">
        <v>28468</v>
      </c>
      <c r="D126" s="7403"/>
      <c r="E126" s="7403"/>
      <c r="F126" s="7403"/>
      <c r="G126" s="7403"/>
      <c r="H126" s="7403"/>
      <c r="I126" s="7403"/>
      <c r="J126" s="7403"/>
      <c r="K126" s="7403"/>
      <c r="L126" s="7403"/>
      <c r="M126" s="7403"/>
      <c r="N126" s="7403"/>
      <c r="O126" s="7403"/>
      <c r="P126" s="7404"/>
    </row>
    <row r="127" spans="2:16"/>
    <row r="128" spans="2:16"/>
  </sheetData>
  <sheetProtection algorithmName="SHA-512" hashValue="YaHOSZ0nBl9dUnBEUBBBwD26mF7sUJoXrf/2ybTgw8a3jdlFbM4P3WuV/OmIbdeAPHktgWlLm5lJFnBZ6g8VGA==" saltValue="QaoMCoMXbm/DhEWqhlG0yA==" spinCount="100000" sheet="1" objects="1" scenarios="1" autoFilter="0"/>
  <mergeCells count="48">
    <mergeCell ref="C109:P109"/>
    <mergeCell ref="C103:P103"/>
    <mergeCell ref="C104:P104"/>
    <mergeCell ref="C123:P123"/>
    <mergeCell ref="C105:P105"/>
    <mergeCell ref="C106:P106"/>
    <mergeCell ref="C107:P107"/>
    <mergeCell ref="V6:Z6"/>
    <mergeCell ref="AP6:AT6"/>
    <mergeCell ref="AA6:AE6"/>
    <mergeCell ref="AF6:AJ6"/>
    <mergeCell ref="AK6:AO6"/>
    <mergeCell ref="G3:K3"/>
    <mergeCell ref="L3:P3"/>
    <mergeCell ref="Q3:U3"/>
    <mergeCell ref="L6:P6"/>
    <mergeCell ref="Q6:U6"/>
    <mergeCell ref="C126:P126"/>
    <mergeCell ref="C121:P121"/>
    <mergeCell ref="C110:P110"/>
    <mergeCell ref="C111:P111"/>
    <mergeCell ref="C112:P112"/>
    <mergeCell ref="C113:P113"/>
    <mergeCell ref="C114:P114"/>
    <mergeCell ref="C115:P115"/>
    <mergeCell ref="C116:P116"/>
    <mergeCell ref="C117:P117"/>
    <mergeCell ref="C118:P118"/>
    <mergeCell ref="C119:P119"/>
    <mergeCell ref="C120:P120"/>
    <mergeCell ref="C125:P125"/>
    <mergeCell ref="C124:P124"/>
    <mergeCell ref="BF3:BJ3"/>
    <mergeCell ref="BB6:BE6"/>
    <mergeCell ref="BF6:BJ6"/>
    <mergeCell ref="C122:P122"/>
    <mergeCell ref="V3:Z3"/>
    <mergeCell ref="AA3:AE3"/>
    <mergeCell ref="AF3:AJ3"/>
    <mergeCell ref="C108:P108"/>
    <mergeCell ref="AK3:AO3"/>
    <mergeCell ref="AP3:AT3"/>
    <mergeCell ref="B6:F6"/>
    <mergeCell ref="G6:K6"/>
    <mergeCell ref="B96:P96"/>
    <mergeCell ref="B98:P98"/>
    <mergeCell ref="C100:P100"/>
    <mergeCell ref="C102:P102"/>
  </mergeCells>
  <conditionalFormatting sqref="AY8:AZ89">
    <cfRule type="cellIs" dxfId="1561" priority="1" operator="equal">
      <formula>0</formula>
    </cfRule>
  </conditionalFormatting>
  <dataValidations count="2">
    <dataValidation type="custom" showErrorMessage="1" errorTitle="No label" error="You must enter a description in column C for any additional values." sqref="G32:AT46">
      <formula1>AND(SUM($G$32:$AT$46)&gt;0,NOT(ISNONTEXT($C32)))</formula1>
    </dataValidation>
    <dataValidation type="custom" showErrorMessage="1" errorTitle="No label" error="You must enter a description in column C for any additional values." sqref="G73:AT87">
      <formula1>AND(SUM($G$73:$AT$87)&gt;0,NOT(ISBLANK($C73)))</formula1>
    </dataValidation>
  </dataValidation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ignoredErrors>
    <ignoredError sqref="K9:K31 K50:K72" formulaRange="1"/>
    <ignoredError sqref="AO47 AJ47 AE47 Z47 U47 P47 P88 U88 Z88 AE88 AJ88 AO88" formula="1"/>
    <ignoredError sqref="K47 K88" formula="1" formulaRange="1"/>
  </ignoredErrors>
  <legacyDrawingHF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8">
    <tabColor rgb="FF0078C9"/>
  </sheetPr>
  <dimension ref="A1:DD86"/>
  <sheetViews>
    <sheetView topLeftCell="AI3" zoomScale="80" zoomScaleNormal="80" workbookViewId="0">
      <selection activeCell="AP9" sqref="AP9:AS32"/>
    </sheetView>
  </sheetViews>
  <sheetFormatPr defaultColWidth="0" defaultRowHeight="14.25" zeroHeight="1"/>
  <cols>
    <col min="1" max="1" width="1.625" style="3365" customWidth="1"/>
    <col min="2" max="2" width="6.625" style="3365" customWidth="1"/>
    <col min="3" max="3" width="87.625" style="3365" bestFit="1" customWidth="1"/>
    <col min="4" max="4" width="8.625" style="3365" customWidth="1"/>
    <col min="5" max="6" width="5.625" style="3365" customWidth="1"/>
    <col min="7" max="46" width="9.625" style="3365" customWidth="1"/>
    <col min="47" max="47" width="2.625" style="3365" customWidth="1"/>
    <col min="48" max="48" width="26.625" style="3365" bestFit="1" customWidth="1"/>
    <col min="49" max="49" width="50.125" style="3365" customWidth="1"/>
    <col min="50" max="50" width="2.625" style="3365" customWidth="1"/>
    <col min="51" max="51" width="57.625" style="3365" customWidth="1"/>
    <col min="52" max="52" width="8.125" style="3365" customWidth="1"/>
    <col min="53" max="53" width="9.625" style="3365" customWidth="1"/>
    <col min="54" max="54" width="6.625" style="3365" customWidth="1"/>
    <col min="55" max="55" width="83.625" style="3365" bestFit="1" customWidth="1"/>
    <col min="56" max="57" width="5.625" style="3365" customWidth="1"/>
    <col min="58" max="62" width="15.625" style="3365" customWidth="1"/>
    <col min="63" max="63" width="9.625" style="3365" customWidth="1"/>
    <col min="64" max="64" width="1.125" style="4337" hidden="1" customWidth="1"/>
    <col min="65" max="65" width="12.5" style="3365" hidden="1" customWidth="1"/>
    <col min="66" max="66" width="4" style="3365" hidden="1" customWidth="1"/>
    <col min="67" max="105" width="8.125" style="3365" hidden="1" customWidth="1"/>
    <col min="106" max="106" width="63.625" style="3365" hidden="1" customWidth="1"/>
    <col min="107" max="107" width="1.625" style="4337" hidden="1" customWidth="1"/>
    <col min="108" max="108" width="4" style="3365" hidden="1" customWidth="1"/>
    <col min="109" max="16384" width="9.625" style="3365" hidden="1"/>
  </cols>
  <sheetData>
    <row r="1" spans="2:106" ht="20.25">
      <c r="B1" s="691" t="s">
        <v>20753</v>
      </c>
      <c r="C1" s="691"/>
      <c r="D1" s="692"/>
      <c r="E1" s="691"/>
      <c r="F1" s="691"/>
      <c r="G1" s="691"/>
      <c r="H1" s="691"/>
      <c r="I1" s="691"/>
      <c r="J1" s="691"/>
      <c r="K1" s="691"/>
      <c r="L1" s="691"/>
      <c r="M1" s="691"/>
      <c r="N1" s="691"/>
      <c r="O1" s="691"/>
      <c r="P1" s="691"/>
      <c r="Q1" s="691"/>
      <c r="R1" s="691"/>
      <c r="S1" s="691"/>
      <c r="T1" s="691"/>
      <c r="U1" s="691"/>
      <c r="V1" s="691"/>
      <c r="W1" s="691"/>
      <c r="X1" s="691"/>
      <c r="Y1" s="691"/>
      <c r="Z1" s="691"/>
      <c r="AA1" s="691"/>
      <c r="AB1" s="691"/>
      <c r="AC1" s="691"/>
      <c r="AD1" s="691"/>
      <c r="AE1" s="691"/>
      <c r="AF1" s="691"/>
      <c r="AG1" s="691"/>
      <c r="AH1" s="691"/>
      <c r="AI1" s="691"/>
      <c r="AJ1" s="691"/>
      <c r="AK1" s="691"/>
      <c r="AL1" s="691"/>
      <c r="AM1" s="691"/>
      <c r="AN1" s="691"/>
      <c r="AO1" s="691"/>
      <c r="AP1" s="691"/>
      <c r="AQ1" s="691"/>
      <c r="AR1" s="691"/>
      <c r="AS1" s="691"/>
      <c r="AT1" s="3330" t="str">
        <f>AppValidation!$D$2</f>
        <v>United Utilities</v>
      </c>
      <c r="AU1" s="823"/>
      <c r="AV1" s="5789" t="s">
        <v>391</v>
      </c>
      <c r="AW1" s="5789"/>
      <c r="AX1" s="5789"/>
      <c r="AY1" s="5789"/>
      <c r="BB1" s="691" t="s">
        <v>3174</v>
      </c>
      <c r="BC1" s="691"/>
      <c r="BD1" s="691"/>
      <c r="BE1" s="691"/>
      <c r="BF1" s="691"/>
      <c r="BG1" s="691"/>
      <c r="BH1" s="691"/>
      <c r="BI1" s="691"/>
      <c r="BJ1" s="693" t="str">
        <f>LEFT($B$1,4)</f>
        <v>WS2a</v>
      </c>
    </row>
    <row r="2" spans="2:106" ht="15" thickBot="1">
      <c r="B2" s="700"/>
      <c r="C2" s="772"/>
      <c r="D2" s="773"/>
      <c r="E2" s="3349"/>
      <c r="F2" s="3349"/>
      <c r="G2" s="3349"/>
      <c r="H2" s="3349"/>
      <c r="I2" s="3349"/>
      <c r="J2" s="3349"/>
      <c r="K2" s="3349"/>
      <c r="L2" s="3349"/>
      <c r="M2" s="3349"/>
      <c r="N2" s="3349"/>
      <c r="O2" s="3349"/>
      <c r="P2" s="3349"/>
      <c r="Q2" s="3349"/>
      <c r="R2" s="3349"/>
      <c r="S2" s="3349"/>
      <c r="T2" s="3349"/>
      <c r="U2" s="3349"/>
      <c r="V2" s="3349"/>
      <c r="W2" s="3349"/>
      <c r="X2" s="3349"/>
      <c r="Y2" s="3349"/>
      <c r="Z2" s="3349"/>
      <c r="AA2" s="3349"/>
      <c r="AB2" s="3349"/>
      <c r="AC2" s="3349"/>
      <c r="AD2" s="3349"/>
      <c r="AE2" s="3349"/>
      <c r="AF2" s="3349"/>
      <c r="AG2" s="3349"/>
      <c r="AH2" s="3349"/>
      <c r="AI2" s="3349"/>
      <c r="AJ2" s="3349"/>
      <c r="AK2" s="3349"/>
      <c r="AL2" s="3349"/>
      <c r="AM2" s="3349"/>
      <c r="AN2" s="3349"/>
      <c r="AO2" s="3349"/>
      <c r="AP2" s="3349"/>
      <c r="AQ2" s="3349"/>
      <c r="AR2" s="3349"/>
      <c r="AS2" s="3349"/>
      <c r="AT2" s="3349"/>
      <c r="AU2" s="3349"/>
      <c r="AV2" s="3349"/>
      <c r="AW2" s="3349"/>
      <c r="AY2" s="3349"/>
      <c r="BB2" s="700"/>
      <c r="BC2" s="772"/>
      <c r="BD2" s="3349"/>
      <c r="BE2" s="3349"/>
      <c r="BF2" s="3349"/>
      <c r="BG2" s="3349"/>
      <c r="BH2" s="3349"/>
      <c r="BI2" s="3349"/>
      <c r="BJ2" s="3349"/>
    </row>
    <row r="3" spans="2:106" ht="15" customHeight="1" thickBot="1">
      <c r="G3" s="7386" t="s">
        <v>20754</v>
      </c>
      <c r="H3" s="7387"/>
      <c r="I3" s="7387"/>
      <c r="J3" s="7387"/>
      <c r="K3" s="7388"/>
      <c r="L3" s="7386" t="s">
        <v>20755</v>
      </c>
      <c r="M3" s="7387"/>
      <c r="N3" s="7387"/>
      <c r="O3" s="7387"/>
      <c r="P3" s="7388"/>
      <c r="Q3" s="7395" t="s">
        <v>20756</v>
      </c>
      <c r="R3" s="7396"/>
      <c r="S3" s="7396"/>
      <c r="T3" s="7396"/>
      <c r="U3" s="7397"/>
      <c r="V3" s="7395" t="s">
        <v>20757</v>
      </c>
      <c r="W3" s="7396"/>
      <c r="X3" s="7396"/>
      <c r="Y3" s="7396"/>
      <c r="Z3" s="7397"/>
      <c r="AA3" s="7395" t="s">
        <v>20758</v>
      </c>
      <c r="AB3" s="7396"/>
      <c r="AC3" s="7396"/>
      <c r="AD3" s="7396"/>
      <c r="AE3" s="7397"/>
      <c r="AF3" s="7395" t="s">
        <v>20759</v>
      </c>
      <c r="AG3" s="7396"/>
      <c r="AH3" s="7396"/>
      <c r="AI3" s="7396"/>
      <c r="AJ3" s="7397"/>
      <c r="AK3" s="7395" t="s">
        <v>20760</v>
      </c>
      <c r="AL3" s="7396"/>
      <c r="AM3" s="7396"/>
      <c r="AN3" s="7396"/>
      <c r="AO3" s="7397"/>
      <c r="AP3" s="7395" t="s">
        <v>20761</v>
      </c>
      <c r="AQ3" s="7396"/>
      <c r="AR3" s="7396"/>
      <c r="AS3" s="7396"/>
      <c r="AT3" s="7397"/>
      <c r="AU3" s="699"/>
      <c r="AV3" s="699"/>
      <c r="AW3" s="699"/>
      <c r="AY3" s="699"/>
      <c r="BF3" s="7386" t="s">
        <v>20762</v>
      </c>
      <c r="BG3" s="7387"/>
      <c r="BH3" s="7387"/>
      <c r="BI3" s="7387"/>
      <c r="BJ3" s="7388"/>
      <c r="BM3" s="4338"/>
      <c r="BN3" s="4338"/>
      <c r="BO3" s="4338" t="s">
        <v>28997</v>
      </c>
      <c r="BP3" s="4338"/>
      <c r="BQ3" s="4338"/>
      <c r="BR3" s="4338"/>
      <c r="BS3" s="4338"/>
      <c r="BT3" s="4338"/>
      <c r="BU3" s="4338"/>
      <c r="BV3" s="4338"/>
      <c r="BW3" s="4338"/>
      <c r="BX3" s="4338"/>
      <c r="BY3" s="4338"/>
      <c r="BZ3" s="4338"/>
      <c r="CA3" s="4338"/>
      <c r="CB3" s="4338"/>
      <c r="CC3" s="4338"/>
      <c r="CD3" s="4338"/>
      <c r="CE3" s="4338"/>
      <c r="CF3" s="4338"/>
      <c r="CG3" s="4338"/>
      <c r="CH3" s="4338"/>
      <c r="CI3" s="4338"/>
      <c r="CJ3" s="4338"/>
      <c r="CK3" s="4338"/>
      <c r="CL3" s="4338"/>
      <c r="CM3" s="4338"/>
      <c r="CN3" s="4338"/>
      <c r="CO3" s="4338"/>
      <c r="CP3" s="4338"/>
      <c r="CQ3" s="4338"/>
      <c r="CR3" s="4338"/>
      <c r="CS3" s="4338"/>
      <c r="CT3" s="4338"/>
      <c r="CU3" s="4338"/>
      <c r="CV3" s="4338"/>
      <c r="CW3" s="4338"/>
      <c r="CX3" s="4338"/>
      <c r="CY3" s="4338"/>
      <c r="CZ3" s="4338"/>
      <c r="DA3" s="4338"/>
      <c r="DB3" s="4338"/>
    </row>
    <row r="4" spans="2:106" ht="69.75" customHeight="1" thickBot="1">
      <c r="B4" s="4107" t="s">
        <v>393</v>
      </c>
      <c r="C4" s="4108"/>
      <c r="D4" s="455" t="s">
        <v>394</v>
      </c>
      <c r="E4" s="456" t="s">
        <v>395</v>
      </c>
      <c r="F4" s="774" t="s">
        <v>396</v>
      </c>
      <c r="G4" s="4126" t="s">
        <v>26</v>
      </c>
      <c r="H4" s="4111" t="s">
        <v>20214</v>
      </c>
      <c r="I4" s="4111" t="s">
        <v>20215</v>
      </c>
      <c r="J4" s="824" t="s">
        <v>20216</v>
      </c>
      <c r="K4" s="4110" t="s">
        <v>179</v>
      </c>
      <c r="L4" s="4126" t="s">
        <v>26</v>
      </c>
      <c r="M4" s="4111" t="s">
        <v>20214</v>
      </c>
      <c r="N4" s="4111" t="s">
        <v>20215</v>
      </c>
      <c r="O4" s="824" t="s">
        <v>20216</v>
      </c>
      <c r="P4" s="4110" t="s">
        <v>179</v>
      </c>
      <c r="Q4" s="4126" t="s">
        <v>26</v>
      </c>
      <c r="R4" s="4111" t="s">
        <v>20214</v>
      </c>
      <c r="S4" s="4111" t="s">
        <v>20215</v>
      </c>
      <c r="T4" s="824" t="s">
        <v>20216</v>
      </c>
      <c r="U4" s="4110" t="s">
        <v>179</v>
      </c>
      <c r="V4" s="4126" t="s">
        <v>26</v>
      </c>
      <c r="W4" s="4111" t="s">
        <v>20214</v>
      </c>
      <c r="X4" s="4111" t="s">
        <v>20215</v>
      </c>
      <c r="Y4" s="824" t="s">
        <v>20216</v>
      </c>
      <c r="Z4" s="4110" t="s">
        <v>179</v>
      </c>
      <c r="AA4" s="4126" t="s">
        <v>26</v>
      </c>
      <c r="AB4" s="4111" t="s">
        <v>20214</v>
      </c>
      <c r="AC4" s="4111" t="s">
        <v>20215</v>
      </c>
      <c r="AD4" s="824" t="s">
        <v>20216</v>
      </c>
      <c r="AE4" s="4110" t="s">
        <v>179</v>
      </c>
      <c r="AF4" s="4126" t="s">
        <v>26</v>
      </c>
      <c r="AG4" s="4111" t="s">
        <v>20214</v>
      </c>
      <c r="AH4" s="4111" t="s">
        <v>20215</v>
      </c>
      <c r="AI4" s="824" t="s">
        <v>20216</v>
      </c>
      <c r="AJ4" s="4110" t="s">
        <v>179</v>
      </c>
      <c r="AK4" s="4126" t="s">
        <v>26</v>
      </c>
      <c r="AL4" s="4111" t="s">
        <v>20214</v>
      </c>
      <c r="AM4" s="4111" t="s">
        <v>20215</v>
      </c>
      <c r="AN4" s="824" t="s">
        <v>20216</v>
      </c>
      <c r="AO4" s="4110" t="s">
        <v>179</v>
      </c>
      <c r="AP4" s="4126" t="s">
        <v>26</v>
      </c>
      <c r="AQ4" s="4111" t="s">
        <v>20214</v>
      </c>
      <c r="AR4" s="4111" t="s">
        <v>20215</v>
      </c>
      <c r="AS4" s="824" t="s">
        <v>20216</v>
      </c>
      <c r="AT4" s="4110" t="s">
        <v>179</v>
      </c>
      <c r="AU4" s="699"/>
      <c r="AV4" s="10" t="s">
        <v>405</v>
      </c>
      <c r="AW4" s="199" t="s">
        <v>406</v>
      </c>
      <c r="AY4" s="1743" t="s">
        <v>28996</v>
      </c>
      <c r="BB4" s="4107" t="s">
        <v>393</v>
      </c>
      <c r="BC4" s="4108"/>
      <c r="BD4" s="456" t="s">
        <v>395</v>
      </c>
      <c r="BE4" s="774" t="s">
        <v>396</v>
      </c>
      <c r="BF4" s="4126" t="s">
        <v>26</v>
      </c>
      <c r="BG4" s="4111" t="s">
        <v>20214</v>
      </c>
      <c r="BH4" s="4111" t="s">
        <v>20215</v>
      </c>
      <c r="BI4" s="824" t="s">
        <v>20216</v>
      </c>
      <c r="BJ4" s="4110" t="s">
        <v>179</v>
      </c>
      <c r="BM4" s="5801" t="s">
        <v>31870</v>
      </c>
      <c r="BN4" s="5806"/>
      <c r="BO4" s="5801" t="s">
        <v>28998</v>
      </c>
    </row>
    <row r="5" spans="2:106" ht="14.85" customHeight="1" thickBot="1">
      <c r="B5" s="826"/>
      <c r="C5" s="826"/>
      <c r="D5" s="827"/>
      <c r="E5" s="776"/>
      <c r="F5" s="776"/>
      <c r="G5" s="709"/>
      <c r="H5" s="709"/>
      <c r="I5" s="709"/>
      <c r="J5" s="709"/>
      <c r="K5" s="709"/>
      <c r="L5" s="709"/>
      <c r="M5" s="709"/>
      <c r="N5" s="709"/>
      <c r="O5" s="709"/>
      <c r="P5" s="709"/>
      <c r="Q5" s="709"/>
      <c r="R5" s="709"/>
      <c r="S5" s="709"/>
      <c r="T5" s="709"/>
      <c r="U5" s="709"/>
      <c r="V5" s="709"/>
      <c r="W5" s="709"/>
      <c r="X5" s="709"/>
      <c r="Y5" s="709"/>
      <c r="Z5" s="709"/>
      <c r="AA5" s="709"/>
      <c r="AB5" s="709"/>
      <c r="AC5" s="709"/>
      <c r="AD5" s="709"/>
      <c r="AE5" s="709"/>
      <c r="AF5" s="709"/>
      <c r="AG5" s="709"/>
      <c r="AH5" s="709"/>
      <c r="AI5" s="709"/>
      <c r="AJ5" s="709"/>
      <c r="AK5" s="709"/>
      <c r="AL5" s="709"/>
      <c r="AM5" s="709"/>
      <c r="AN5" s="709"/>
      <c r="AO5" s="709"/>
      <c r="AP5" s="709"/>
      <c r="AQ5" s="709"/>
      <c r="AR5" s="709"/>
      <c r="AS5" s="709"/>
      <c r="AT5" s="709"/>
      <c r="AU5" s="777"/>
      <c r="AV5" s="599"/>
      <c r="AW5" s="599"/>
      <c r="AY5" s="599"/>
      <c r="AZ5" s="599"/>
      <c r="BB5" s="826"/>
      <c r="BC5" s="826"/>
      <c r="BD5" s="776"/>
      <c r="BE5" s="776"/>
      <c r="BF5" s="709"/>
      <c r="BG5" s="709"/>
      <c r="BH5" s="709"/>
      <c r="BI5" s="709"/>
      <c r="BJ5" s="709"/>
    </row>
    <row r="6" spans="2:106" ht="15" customHeight="1" thickBot="1">
      <c r="B6" s="7389" t="s">
        <v>1859</v>
      </c>
      <c r="C6" s="7390"/>
      <c r="D6" s="7390"/>
      <c r="E6" s="7390"/>
      <c r="F6" s="7391"/>
      <c r="G6" s="7374" t="s">
        <v>1860</v>
      </c>
      <c r="H6" s="7375"/>
      <c r="I6" s="7375"/>
      <c r="J6" s="7375"/>
      <c r="K6" s="7376"/>
      <c r="L6" s="7374" t="s">
        <v>1860</v>
      </c>
      <c r="M6" s="7375"/>
      <c r="N6" s="7375"/>
      <c r="O6" s="7375"/>
      <c r="P6" s="7376"/>
      <c r="Q6" s="7374" t="s">
        <v>1860</v>
      </c>
      <c r="R6" s="7375"/>
      <c r="S6" s="7375"/>
      <c r="T6" s="7375"/>
      <c r="U6" s="7376"/>
      <c r="V6" s="7374" t="s">
        <v>1861</v>
      </c>
      <c r="W6" s="7375"/>
      <c r="X6" s="7375"/>
      <c r="Y6" s="7375"/>
      <c r="Z6" s="7376"/>
      <c r="AA6" s="7374" t="s">
        <v>1861</v>
      </c>
      <c r="AB6" s="7375"/>
      <c r="AC6" s="7375"/>
      <c r="AD6" s="7375"/>
      <c r="AE6" s="7376"/>
      <c r="AF6" s="7374" t="s">
        <v>1861</v>
      </c>
      <c r="AG6" s="7375"/>
      <c r="AH6" s="7375"/>
      <c r="AI6" s="7375"/>
      <c r="AJ6" s="7376"/>
      <c r="AK6" s="7374" t="s">
        <v>1861</v>
      </c>
      <c r="AL6" s="7375"/>
      <c r="AM6" s="7375"/>
      <c r="AN6" s="7375"/>
      <c r="AO6" s="7376"/>
      <c r="AP6" s="7374" t="s">
        <v>1861</v>
      </c>
      <c r="AQ6" s="7375"/>
      <c r="AR6" s="7375"/>
      <c r="AS6" s="7375"/>
      <c r="AT6" s="7376"/>
      <c r="AU6" s="777"/>
      <c r="AV6" s="599"/>
      <c r="AW6" s="599"/>
      <c r="AY6" s="599"/>
      <c r="AZ6" s="599"/>
      <c r="BB6" s="7389" t="s">
        <v>1859</v>
      </c>
      <c r="BC6" s="7390"/>
      <c r="BD6" s="7390"/>
      <c r="BE6" s="7391"/>
      <c r="BF6" s="7374" t="s">
        <v>20217</v>
      </c>
      <c r="BG6" s="7375"/>
      <c r="BH6" s="7375"/>
      <c r="BI6" s="7375"/>
      <c r="BJ6" s="7376"/>
    </row>
    <row r="7" spans="2:106" ht="15" thickBot="1">
      <c r="B7" s="826"/>
      <c r="C7" s="826"/>
      <c r="D7" s="827"/>
      <c r="E7" s="776"/>
      <c r="F7" s="776"/>
      <c r="G7" s="709"/>
      <c r="H7" s="709"/>
      <c r="I7" s="709"/>
      <c r="J7" s="709"/>
      <c r="K7" s="709"/>
      <c r="L7" s="709"/>
      <c r="M7" s="709"/>
      <c r="N7" s="709"/>
      <c r="O7" s="709"/>
      <c r="P7" s="709"/>
      <c r="Q7" s="709"/>
      <c r="R7" s="709"/>
      <c r="S7" s="709"/>
      <c r="T7" s="709"/>
      <c r="U7" s="709"/>
      <c r="V7" s="709"/>
      <c r="W7" s="709"/>
      <c r="X7" s="709"/>
      <c r="Y7" s="709"/>
      <c r="Z7" s="709"/>
      <c r="AA7" s="709"/>
      <c r="AB7" s="709"/>
      <c r="AC7" s="709"/>
      <c r="AD7" s="709"/>
      <c r="AE7" s="709"/>
      <c r="AF7" s="709"/>
      <c r="AG7" s="709"/>
      <c r="AH7" s="709"/>
      <c r="AI7" s="709"/>
      <c r="AJ7" s="709"/>
      <c r="AK7" s="709"/>
      <c r="AL7" s="709"/>
      <c r="AM7" s="709"/>
      <c r="AN7" s="709"/>
      <c r="AO7" s="709"/>
      <c r="AP7" s="709"/>
      <c r="AQ7" s="709"/>
      <c r="AR7" s="709"/>
      <c r="AS7" s="709"/>
      <c r="AT7" s="709"/>
      <c r="AU7" s="777"/>
      <c r="AV7" s="599"/>
      <c r="AW7" s="599"/>
      <c r="AY7" s="599"/>
      <c r="AZ7" s="599"/>
      <c r="BB7" s="826"/>
      <c r="BC7" s="826"/>
      <c r="BD7" s="776"/>
      <c r="BE7" s="776"/>
      <c r="BF7" s="709"/>
      <c r="BG7" s="709"/>
      <c r="BH7" s="709"/>
      <c r="BI7" s="709"/>
      <c r="BJ7" s="709"/>
    </row>
    <row r="8" spans="2:106" ht="15" thickBot="1">
      <c r="B8" s="4118" t="s">
        <v>407</v>
      </c>
      <c r="C8" s="779" t="s">
        <v>20763</v>
      </c>
      <c r="D8" s="780"/>
      <c r="E8" s="781"/>
      <c r="F8" s="781"/>
      <c r="G8" s="781"/>
      <c r="H8" s="781"/>
      <c r="I8" s="781"/>
      <c r="J8" s="781"/>
      <c r="K8" s="782"/>
      <c r="L8" s="781"/>
      <c r="M8" s="781"/>
      <c r="N8" s="781"/>
      <c r="O8" s="781"/>
      <c r="P8" s="782"/>
      <c r="Q8" s="781"/>
      <c r="R8" s="781"/>
      <c r="S8" s="781"/>
      <c r="T8" s="781"/>
      <c r="U8" s="782"/>
      <c r="V8" s="781"/>
      <c r="W8" s="781"/>
      <c r="X8" s="781"/>
      <c r="Y8" s="781"/>
      <c r="Z8" s="782"/>
      <c r="AA8" s="781"/>
      <c r="AB8" s="781"/>
      <c r="AC8" s="781"/>
      <c r="AD8" s="781"/>
      <c r="AE8" s="782"/>
      <c r="AF8" s="781"/>
      <c r="AG8" s="781"/>
      <c r="AH8" s="781"/>
      <c r="AI8" s="781"/>
      <c r="AJ8" s="782"/>
      <c r="AK8" s="777"/>
      <c r="AL8" s="777"/>
      <c r="AM8" s="777"/>
      <c r="AN8" s="777"/>
      <c r="AO8" s="782"/>
      <c r="AP8" s="777"/>
      <c r="AQ8" s="777"/>
      <c r="AR8" s="777"/>
      <c r="AS8" s="777"/>
      <c r="AT8" s="782"/>
      <c r="AU8" s="777"/>
      <c r="AV8" s="777"/>
      <c r="AW8" s="777"/>
      <c r="AY8" s="4421"/>
      <c r="AZ8" s="4421"/>
      <c r="BB8" s="4118" t="s">
        <v>407</v>
      </c>
      <c r="BC8" s="779" t="s">
        <v>20763</v>
      </c>
      <c r="BD8" s="781"/>
      <c r="BE8" s="781"/>
      <c r="BF8" s="781"/>
      <c r="BG8" s="781"/>
      <c r="BH8" s="781"/>
      <c r="BI8" s="781"/>
      <c r="BJ8" s="782"/>
    </row>
    <row r="9" spans="2:106" ht="14.25" customHeight="1">
      <c r="B9" s="783">
        <v>1</v>
      </c>
      <c r="C9" s="784" t="s">
        <v>20324</v>
      </c>
      <c r="D9" s="715" t="s">
        <v>20220</v>
      </c>
      <c r="E9" s="828" t="s">
        <v>46</v>
      </c>
      <c r="F9" s="829">
        <v>3</v>
      </c>
      <c r="G9" s="851">
        <v>0.45828552999999989</v>
      </c>
      <c r="H9" s="852">
        <v>0</v>
      </c>
      <c r="I9" s="852">
        <v>0.1089228</v>
      </c>
      <c r="J9" s="2558">
        <v>0</v>
      </c>
      <c r="K9" s="2549">
        <f t="shared" ref="K9:K47" si="0">SUM(G9:J9)</f>
        <v>0.56720832999999993</v>
      </c>
      <c r="L9" s="851">
        <v>10.487275587365</v>
      </c>
      <c r="M9" s="852">
        <v>0</v>
      </c>
      <c r="N9" s="852">
        <v>0</v>
      </c>
      <c r="O9" s="2558">
        <v>0</v>
      </c>
      <c r="P9" s="2549">
        <f t="shared" ref="P9:P47" si="1">SUM(L9:O9)</f>
        <v>10.487275587365</v>
      </c>
      <c r="Q9" s="851">
        <v>3.7195371797229999</v>
      </c>
      <c r="R9" s="852">
        <v>0</v>
      </c>
      <c r="S9" s="852">
        <v>0</v>
      </c>
      <c r="T9" s="2558">
        <v>0</v>
      </c>
      <c r="U9" s="2549">
        <f t="shared" ref="U9:U47" si="2">SUM(Q9:T9)</f>
        <v>3.7195371797229999</v>
      </c>
      <c r="V9" s="851">
        <v>0</v>
      </c>
      <c r="W9" s="852">
        <v>0</v>
      </c>
      <c r="X9" s="852">
        <v>0</v>
      </c>
      <c r="Y9" s="2558">
        <v>0</v>
      </c>
      <c r="Z9" s="2549">
        <f t="shared" ref="Z9:Z47" si="3">SUM(V9:Y9)</f>
        <v>0</v>
      </c>
      <c r="AA9" s="851">
        <v>0.85</v>
      </c>
      <c r="AB9" s="852">
        <v>0</v>
      </c>
      <c r="AC9" s="852">
        <v>0</v>
      </c>
      <c r="AD9" s="2558">
        <v>0</v>
      </c>
      <c r="AE9" s="2549">
        <f t="shared" ref="AE9:AE47" si="4">SUM(AA9:AD9)</f>
        <v>0.85</v>
      </c>
      <c r="AF9" s="851">
        <v>0</v>
      </c>
      <c r="AG9" s="852">
        <v>0</v>
      </c>
      <c r="AH9" s="852">
        <v>0</v>
      </c>
      <c r="AI9" s="2558">
        <v>0</v>
      </c>
      <c r="AJ9" s="2549">
        <f t="shared" ref="AJ9:AJ47" si="5">SUM(AF9:AI9)</f>
        <v>0</v>
      </c>
      <c r="AK9" s="851">
        <v>0</v>
      </c>
      <c r="AL9" s="852">
        <v>0</v>
      </c>
      <c r="AM9" s="852">
        <v>0</v>
      </c>
      <c r="AN9" s="2558">
        <v>0</v>
      </c>
      <c r="AO9" s="2549">
        <f t="shared" ref="AO9:AO47" si="6">SUM(AK9:AN9)</f>
        <v>0</v>
      </c>
      <c r="AP9" s="851">
        <v>15.903149507323777</v>
      </c>
      <c r="AQ9" s="852">
        <v>0</v>
      </c>
      <c r="AR9" s="852">
        <v>0</v>
      </c>
      <c r="AS9" s="2558">
        <v>0</v>
      </c>
      <c r="AT9" s="2549">
        <f t="shared" ref="AT9:AT47" si="7">SUM(AP9:AS9)</f>
        <v>15.903149507323777</v>
      </c>
      <c r="AU9" s="830"/>
      <c r="AV9" s="442"/>
      <c r="AW9" s="161"/>
      <c r="AY9" s="4421">
        <f t="shared" ref="AY9:AY31" si="8">IF(SUM(BO9:DA9)=0,0,$BO$4)</f>
        <v>0</v>
      </c>
      <c r="AZ9" s="4421"/>
      <c r="BB9" s="783">
        <v>1</v>
      </c>
      <c r="BC9" s="784" t="s">
        <v>20324</v>
      </c>
      <c r="BD9" s="828" t="s">
        <v>46</v>
      </c>
      <c r="BE9" s="829">
        <v>3</v>
      </c>
      <c r="BF9" s="3715" t="s">
        <v>20764</v>
      </c>
      <c r="BG9" s="3716" t="s">
        <v>20765</v>
      </c>
      <c r="BH9" s="3716" t="s">
        <v>20766</v>
      </c>
      <c r="BI9" s="3720" t="s">
        <v>20767</v>
      </c>
      <c r="BJ9" s="3721" t="s">
        <v>20768</v>
      </c>
      <c r="BM9" s="4743"/>
      <c r="BN9" s="4743"/>
      <c r="BO9" s="5809">
        <f t="shared" ref="BO9:BO31" si="9">IF(ISNUMBER(G9),0,1)</f>
        <v>0</v>
      </c>
      <c r="BP9" s="5809">
        <f t="shared" ref="BP9:BP31" si="10">IF(ISNUMBER(H9),0,1)</f>
        <v>0</v>
      </c>
      <c r="BQ9" s="5809">
        <f t="shared" ref="BQ9:BQ31" si="11">IF(ISNUMBER(I9),0,1)</f>
        <v>0</v>
      </c>
      <c r="BR9" s="5809">
        <f t="shared" ref="BR9:BR31" si="12">IF(ISNUMBER(J9),0,1)</f>
        <v>0</v>
      </c>
      <c r="BS9" s="5810"/>
      <c r="BT9" s="5809">
        <f t="shared" ref="BT9:BT31" si="13">IF(ISNUMBER(L9),0,1)</f>
        <v>0</v>
      </c>
      <c r="BU9" s="5809">
        <f t="shared" ref="BU9:BU31" si="14">IF(ISNUMBER(M9),0,1)</f>
        <v>0</v>
      </c>
      <c r="BV9" s="5809">
        <f t="shared" ref="BV9:BV31" si="15">IF(ISNUMBER(N9),0,1)</f>
        <v>0</v>
      </c>
      <c r="BW9" s="5809">
        <f t="shared" ref="BW9:BW31" si="16">IF(ISNUMBER(O9),0,1)</f>
        <v>0</v>
      </c>
      <c r="BX9" s="5810"/>
      <c r="BY9" s="5809">
        <f t="shared" ref="BY9:BY31" si="17">IF(ISNUMBER(Q9),0,1)</f>
        <v>0</v>
      </c>
      <c r="BZ9" s="5809">
        <f t="shared" ref="BZ9:BZ31" si="18">IF(ISNUMBER(R9),0,1)</f>
        <v>0</v>
      </c>
      <c r="CA9" s="5809">
        <f t="shared" ref="CA9:CA31" si="19">IF(ISNUMBER(S9),0,1)</f>
        <v>0</v>
      </c>
      <c r="CB9" s="5809">
        <f t="shared" ref="CB9:CB31" si="20">IF(ISNUMBER(T9),0,1)</f>
        <v>0</v>
      </c>
      <c r="CC9" s="5810"/>
      <c r="CD9" s="5809">
        <f t="shared" ref="CD9:CD31" si="21">IF(ISNUMBER(V9),0,1)</f>
        <v>0</v>
      </c>
      <c r="CE9" s="5809">
        <f t="shared" ref="CE9:CE31" si="22">IF(ISNUMBER(W9),0,1)</f>
        <v>0</v>
      </c>
      <c r="CF9" s="5809">
        <f t="shared" ref="CF9:CF31" si="23">IF(ISNUMBER(X9),0,1)</f>
        <v>0</v>
      </c>
      <c r="CG9" s="5809">
        <f t="shared" ref="CG9:CG31" si="24">IF(ISNUMBER(Y9),0,1)</f>
        <v>0</v>
      </c>
      <c r="CH9" s="5810"/>
      <c r="CI9" s="5809">
        <f t="shared" ref="CI9:CI31" si="25">IF(ISNUMBER(AA9),0,1)</f>
        <v>0</v>
      </c>
      <c r="CJ9" s="5809">
        <f t="shared" ref="CJ9:CJ31" si="26">IF(ISNUMBER(AB9),0,1)</f>
        <v>0</v>
      </c>
      <c r="CK9" s="5809">
        <f t="shared" ref="CK9:CK31" si="27">IF(ISNUMBER(AC9),0,1)</f>
        <v>0</v>
      </c>
      <c r="CL9" s="5809">
        <f t="shared" ref="CL9:CL31" si="28">IF(ISNUMBER(AD9),0,1)</f>
        <v>0</v>
      </c>
      <c r="CM9" s="5810"/>
      <c r="CN9" s="5809">
        <f t="shared" ref="CN9:CN31" si="29">IF(ISNUMBER(AF9),0,1)</f>
        <v>0</v>
      </c>
      <c r="CO9" s="5809">
        <f t="shared" ref="CO9:CO31" si="30">IF(ISNUMBER(AG9),0,1)</f>
        <v>0</v>
      </c>
      <c r="CP9" s="5809">
        <f t="shared" ref="CP9:CP31" si="31">IF(ISNUMBER(AH9),0,1)</f>
        <v>0</v>
      </c>
      <c r="CQ9" s="5809">
        <f t="shared" ref="CQ9:CQ31" si="32">IF(ISNUMBER(AI9),0,1)</f>
        <v>0</v>
      </c>
      <c r="CR9" s="5810"/>
      <c r="CS9" s="5809">
        <f t="shared" ref="CS9:CS31" si="33">IF(ISNUMBER(AK9),0,1)</f>
        <v>0</v>
      </c>
      <c r="CT9" s="5809">
        <f t="shared" ref="CT9:CT31" si="34">IF(ISNUMBER(AL9),0,1)</f>
        <v>0</v>
      </c>
      <c r="CU9" s="5809">
        <f t="shared" ref="CU9:CU31" si="35">IF(ISNUMBER(AM9),0,1)</f>
        <v>0</v>
      </c>
      <c r="CV9" s="5809">
        <f t="shared" ref="CV9:CV31" si="36">IF(ISNUMBER(AN9),0,1)</f>
        <v>0</v>
      </c>
      <c r="CW9" s="5810"/>
      <c r="CX9" s="5809">
        <f t="shared" ref="CX9:CX31" si="37">IF(ISNUMBER(AP9),0,1)</f>
        <v>0</v>
      </c>
      <c r="CY9" s="5809">
        <f t="shared" ref="CY9:CY31" si="38">IF(ISNUMBER(AQ9),0,1)</f>
        <v>0</v>
      </c>
      <c r="CZ9" s="5809">
        <f t="shared" ref="CZ9:CZ31" si="39">IF(ISNUMBER(AR9),0,1)</f>
        <v>0</v>
      </c>
      <c r="DA9" s="5809">
        <f t="shared" ref="DA9:DA31" si="40">IF(ISNUMBER(AS9),0,1)</f>
        <v>0</v>
      </c>
      <c r="DB9" s="4743"/>
    </row>
    <row r="10" spans="2:106" ht="14.25" customHeight="1">
      <c r="B10" s="788">
        <f>B9+1</f>
        <v>2</v>
      </c>
      <c r="C10" s="784" t="s">
        <v>20330</v>
      </c>
      <c r="D10" s="719" t="s">
        <v>20222</v>
      </c>
      <c r="E10" s="790" t="s">
        <v>46</v>
      </c>
      <c r="F10" s="791">
        <v>3</v>
      </c>
      <c r="G10" s="856">
        <v>0</v>
      </c>
      <c r="H10" s="857">
        <v>0</v>
      </c>
      <c r="I10" s="857">
        <v>0</v>
      </c>
      <c r="J10" s="858">
        <v>0</v>
      </c>
      <c r="K10" s="2550">
        <f t="shared" si="0"/>
        <v>0</v>
      </c>
      <c r="L10" s="856">
        <v>0</v>
      </c>
      <c r="M10" s="857">
        <v>0</v>
      </c>
      <c r="N10" s="857">
        <v>0</v>
      </c>
      <c r="O10" s="858">
        <v>0</v>
      </c>
      <c r="P10" s="2550">
        <f t="shared" si="1"/>
        <v>0</v>
      </c>
      <c r="Q10" s="856">
        <v>0</v>
      </c>
      <c r="R10" s="857">
        <v>0</v>
      </c>
      <c r="S10" s="857">
        <v>0</v>
      </c>
      <c r="T10" s="858">
        <v>0</v>
      </c>
      <c r="U10" s="2550">
        <f t="shared" si="2"/>
        <v>0</v>
      </c>
      <c r="V10" s="856">
        <v>0</v>
      </c>
      <c r="W10" s="857">
        <v>0</v>
      </c>
      <c r="X10" s="857">
        <v>0</v>
      </c>
      <c r="Y10" s="858">
        <v>0</v>
      </c>
      <c r="Z10" s="2550">
        <f t="shared" si="3"/>
        <v>0</v>
      </c>
      <c r="AA10" s="856">
        <v>0</v>
      </c>
      <c r="AB10" s="857">
        <v>0</v>
      </c>
      <c r="AC10" s="857">
        <v>0</v>
      </c>
      <c r="AD10" s="858">
        <v>0</v>
      </c>
      <c r="AE10" s="2550">
        <f t="shared" si="4"/>
        <v>0</v>
      </c>
      <c r="AF10" s="856">
        <v>0</v>
      </c>
      <c r="AG10" s="857">
        <v>0</v>
      </c>
      <c r="AH10" s="857">
        <v>0</v>
      </c>
      <c r="AI10" s="858">
        <v>0</v>
      </c>
      <c r="AJ10" s="2550">
        <f t="shared" si="5"/>
        <v>0</v>
      </c>
      <c r="AK10" s="856">
        <v>0</v>
      </c>
      <c r="AL10" s="857">
        <v>0</v>
      </c>
      <c r="AM10" s="857">
        <v>0</v>
      </c>
      <c r="AN10" s="858">
        <v>0</v>
      </c>
      <c r="AO10" s="2550">
        <f t="shared" si="6"/>
        <v>0</v>
      </c>
      <c r="AP10" s="856">
        <v>5.087775675047002</v>
      </c>
      <c r="AQ10" s="857">
        <v>0</v>
      </c>
      <c r="AR10" s="857">
        <v>0</v>
      </c>
      <c r="AS10" s="858">
        <v>0</v>
      </c>
      <c r="AT10" s="2550">
        <f t="shared" si="7"/>
        <v>5.087775675047002</v>
      </c>
      <c r="AU10" s="830"/>
      <c r="AV10" s="831"/>
      <c r="AW10" s="832"/>
      <c r="AY10" s="4421">
        <f t="shared" si="8"/>
        <v>0</v>
      </c>
      <c r="AZ10" s="4421"/>
      <c r="BB10" s="788">
        <f>+BB9+1</f>
        <v>2</v>
      </c>
      <c r="BC10" s="784" t="s">
        <v>20330</v>
      </c>
      <c r="BD10" s="790" t="s">
        <v>46</v>
      </c>
      <c r="BE10" s="791">
        <v>3</v>
      </c>
      <c r="BF10" s="3703" t="s">
        <v>20769</v>
      </c>
      <c r="BG10" s="3704" t="s">
        <v>20770</v>
      </c>
      <c r="BH10" s="3704" t="s">
        <v>20771</v>
      </c>
      <c r="BI10" s="3722" t="s">
        <v>20772</v>
      </c>
      <c r="BJ10" s="3723" t="s">
        <v>20773</v>
      </c>
      <c r="BM10" s="4743"/>
      <c r="BN10" s="4743"/>
      <c r="BO10" s="5809">
        <f t="shared" si="9"/>
        <v>0</v>
      </c>
      <c r="BP10" s="5809">
        <f t="shared" si="10"/>
        <v>0</v>
      </c>
      <c r="BQ10" s="5809">
        <f t="shared" si="11"/>
        <v>0</v>
      </c>
      <c r="BR10" s="5809">
        <f t="shared" si="12"/>
        <v>0</v>
      </c>
      <c r="BS10" s="5810"/>
      <c r="BT10" s="5809">
        <f t="shared" si="13"/>
        <v>0</v>
      </c>
      <c r="BU10" s="5809">
        <f t="shared" si="14"/>
        <v>0</v>
      </c>
      <c r="BV10" s="5809">
        <f t="shared" si="15"/>
        <v>0</v>
      </c>
      <c r="BW10" s="5809">
        <f t="shared" si="16"/>
        <v>0</v>
      </c>
      <c r="BX10" s="5810"/>
      <c r="BY10" s="5809">
        <f t="shared" si="17"/>
        <v>0</v>
      </c>
      <c r="BZ10" s="5809">
        <f t="shared" si="18"/>
        <v>0</v>
      </c>
      <c r="CA10" s="5809">
        <f t="shared" si="19"/>
        <v>0</v>
      </c>
      <c r="CB10" s="5809">
        <f t="shared" si="20"/>
        <v>0</v>
      </c>
      <c r="CC10" s="5810"/>
      <c r="CD10" s="5809">
        <f t="shared" si="21"/>
        <v>0</v>
      </c>
      <c r="CE10" s="5809">
        <f t="shared" si="22"/>
        <v>0</v>
      </c>
      <c r="CF10" s="5809">
        <f t="shared" si="23"/>
        <v>0</v>
      </c>
      <c r="CG10" s="5809">
        <f t="shared" si="24"/>
        <v>0</v>
      </c>
      <c r="CH10" s="5810"/>
      <c r="CI10" s="5809">
        <f t="shared" si="25"/>
        <v>0</v>
      </c>
      <c r="CJ10" s="5809">
        <f t="shared" si="26"/>
        <v>0</v>
      </c>
      <c r="CK10" s="5809">
        <f t="shared" si="27"/>
        <v>0</v>
      </c>
      <c r="CL10" s="5809">
        <f t="shared" si="28"/>
        <v>0</v>
      </c>
      <c r="CM10" s="5810"/>
      <c r="CN10" s="5809">
        <f t="shared" si="29"/>
        <v>0</v>
      </c>
      <c r="CO10" s="5809">
        <f t="shared" si="30"/>
        <v>0</v>
      </c>
      <c r="CP10" s="5809">
        <f t="shared" si="31"/>
        <v>0</v>
      </c>
      <c r="CQ10" s="5809">
        <f t="shared" si="32"/>
        <v>0</v>
      </c>
      <c r="CR10" s="5810"/>
      <c r="CS10" s="5809">
        <f t="shared" si="33"/>
        <v>0</v>
      </c>
      <c r="CT10" s="5809">
        <f t="shared" si="34"/>
        <v>0</v>
      </c>
      <c r="CU10" s="5809">
        <f t="shared" si="35"/>
        <v>0</v>
      </c>
      <c r="CV10" s="5809">
        <f t="shared" si="36"/>
        <v>0</v>
      </c>
      <c r="CW10" s="5810"/>
      <c r="CX10" s="5809">
        <f t="shared" si="37"/>
        <v>0</v>
      </c>
      <c r="CY10" s="5809">
        <f t="shared" si="38"/>
        <v>0</v>
      </c>
      <c r="CZ10" s="5809">
        <f t="shared" si="39"/>
        <v>0</v>
      </c>
      <c r="DA10" s="5809">
        <f t="shared" si="40"/>
        <v>0</v>
      </c>
      <c r="DB10" s="4743"/>
    </row>
    <row r="11" spans="2:106" ht="14.25" customHeight="1">
      <c r="B11" s="797">
        <f t="shared" ref="B11:B46" si="41">B10+1</f>
        <v>3</v>
      </c>
      <c r="C11" s="798" t="s">
        <v>32938</v>
      </c>
      <c r="D11" s="719" t="s">
        <v>20224</v>
      </c>
      <c r="E11" s="833" t="s">
        <v>46</v>
      </c>
      <c r="F11" s="834">
        <v>3</v>
      </c>
      <c r="G11" s="856">
        <v>0</v>
      </c>
      <c r="H11" s="857">
        <v>0</v>
      </c>
      <c r="I11" s="857">
        <v>0</v>
      </c>
      <c r="J11" s="2559">
        <v>0</v>
      </c>
      <c r="K11" s="2550">
        <f t="shared" si="0"/>
        <v>0</v>
      </c>
      <c r="L11" s="856">
        <v>0</v>
      </c>
      <c r="M11" s="857">
        <v>0</v>
      </c>
      <c r="N11" s="857">
        <v>0</v>
      </c>
      <c r="O11" s="2559">
        <v>0</v>
      </c>
      <c r="P11" s="2550">
        <f t="shared" si="1"/>
        <v>0</v>
      </c>
      <c r="Q11" s="856">
        <v>0</v>
      </c>
      <c r="R11" s="857">
        <v>0</v>
      </c>
      <c r="S11" s="857">
        <v>0</v>
      </c>
      <c r="T11" s="2559">
        <v>0</v>
      </c>
      <c r="U11" s="2550">
        <f t="shared" si="2"/>
        <v>0</v>
      </c>
      <c r="V11" s="856">
        <v>0</v>
      </c>
      <c r="W11" s="857">
        <v>0</v>
      </c>
      <c r="X11" s="857">
        <v>0</v>
      </c>
      <c r="Y11" s="2559">
        <v>0</v>
      </c>
      <c r="Z11" s="2550">
        <f t="shared" si="3"/>
        <v>0</v>
      </c>
      <c r="AA11" s="856">
        <v>0.36</v>
      </c>
      <c r="AB11" s="857">
        <v>0</v>
      </c>
      <c r="AC11" s="857">
        <v>0</v>
      </c>
      <c r="AD11" s="2559">
        <v>0</v>
      </c>
      <c r="AE11" s="2550">
        <f t="shared" si="4"/>
        <v>0.36</v>
      </c>
      <c r="AF11" s="856">
        <v>0</v>
      </c>
      <c r="AG11" s="857">
        <v>0</v>
      </c>
      <c r="AH11" s="857">
        <v>0</v>
      </c>
      <c r="AI11" s="2559">
        <v>0</v>
      </c>
      <c r="AJ11" s="2550">
        <f t="shared" si="5"/>
        <v>0</v>
      </c>
      <c r="AK11" s="856">
        <v>0</v>
      </c>
      <c r="AL11" s="857">
        <v>0</v>
      </c>
      <c r="AM11" s="857">
        <v>0</v>
      </c>
      <c r="AN11" s="2559">
        <v>0</v>
      </c>
      <c r="AO11" s="2550">
        <f t="shared" si="6"/>
        <v>0</v>
      </c>
      <c r="AP11" s="856">
        <v>4.7000000000000002E-3</v>
      </c>
      <c r="AQ11" s="857">
        <v>0</v>
      </c>
      <c r="AR11" s="857">
        <v>0</v>
      </c>
      <c r="AS11" s="2559">
        <v>0</v>
      </c>
      <c r="AT11" s="2550">
        <f t="shared" si="7"/>
        <v>4.7000000000000002E-3</v>
      </c>
      <c r="AU11" s="830"/>
      <c r="AV11" s="835"/>
      <c r="AW11" s="836"/>
      <c r="AY11" s="4421">
        <f t="shared" si="8"/>
        <v>0</v>
      </c>
      <c r="AZ11" s="4421"/>
      <c r="BB11" s="797">
        <f t="shared" ref="BB11:BB47" si="42">+BB10+1</f>
        <v>3</v>
      </c>
      <c r="BC11" s="798" t="s">
        <v>32938</v>
      </c>
      <c r="BD11" s="833" t="s">
        <v>46</v>
      </c>
      <c r="BE11" s="834">
        <v>3</v>
      </c>
      <c r="BF11" s="3703" t="s">
        <v>20774</v>
      </c>
      <c r="BG11" s="3704" t="s">
        <v>20775</v>
      </c>
      <c r="BH11" s="3704" t="s">
        <v>20776</v>
      </c>
      <c r="BI11" s="3724" t="s">
        <v>20777</v>
      </c>
      <c r="BJ11" s="3723" t="s">
        <v>20778</v>
      </c>
      <c r="BM11" s="4743"/>
      <c r="BN11" s="4743"/>
      <c r="BO11" s="5809">
        <f t="shared" si="9"/>
        <v>0</v>
      </c>
      <c r="BP11" s="5809">
        <f t="shared" si="10"/>
        <v>0</v>
      </c>
      <c r="BQ11" s="5809">
        <f t="shared" si="11"/>
        <v>0</v>
      </c>
      <c r="BR11" s="5809">
        <f t="shared" si="12"/>
        <v>0</v>
      </c>
      <c r="BS11" s="5810"/>
      <c r="BT11" s="5809">
        <f t="shared" si="13"/>
        <v>0</v>
      </c>
      <c r="BU11" s="5809">
        <f t="shared" si="14"/>
        <v>0</v>
      </c>
      <c r="BV11" s="5809">
        <f t="shared" si="15"/>
        <v>0</v>
      </c>
      <c r="BW11" s="5809">
        <f t="shared" si="16"/>
        <v>0</v>
      </c>
      <c r="BX11" s="5810"/>
      <c r="BY11" s="5809">
        <f t="shared" si="17"/>
        <v>0</v>
      </c>
      <c r="BZ11" s="5809">
        <f t="shared" si="18"/>
        <v>0</v>
      </c>
      <c r="CA11" s="5809">
        <f t="shared" si="19"/>
        <v>0</v>
      </c>
      <c r="CB11" s="5809">
        <f t="shared" si="20"/>
        <v>0</v>
      </c>
      <c r="CC11" s="5810"/>
      <c r="CD11" s="5809">
        <f t="shared" si="21"/>
        <v>0</v>
      </c>
      <c r="CE11" s="5809">
        <f t="shared" si="22"/>
        <v>0</v>
      </c>
      <c r="CF11" s="5809">
        <f t="shared" si="23"/>
        <v>0</v>
      </c>
      <c r="CG11" s="5809">
        <f t="shared" si="24"/>
        <v>0</v>
      </c>
      <c r="CH11" s="5810"/>
      <c r="CI11" s="5809">
        <f t="shared" si="25"/>
        <v>0</v>
      </c>
      <c r="CJ11" s="5809">
        <f t="shared" si="26"/>
        <v>0</v>
      </c>
      <c r="CK11" s="5809">
        <f t="shared" si="27"/>
        <v>0</v>
      </c>
      <c r="CL11" s="5809">
        <f t="shared" si="28"/>
        <v>0</v>
      </c>
      <c r="CM11" s="5810"/>
      <c r="CN11" s="5809">
        <f t="shared" si="29"/>
        <v>0</v>
      </c>
      <c r="CO11" s="5809">
        <f t="shared" si="30"/>
        <v>0</v>
      </c>
      <c r="CP11" s="5809">
        <f t="shared" si="31"/>
        <v>0</v>
      </c>
      <c r="CQ11" s="5809">
        <f t="shared" si="32"/>
        <v>0</v>
      </c>
      <c r="CR11" s="5810"/>
      <c r="CS11" s="5809">
        <f t="shared" si="33"/>
        <v>0</v>
      </c>
      <c r="CT11" s="5809">
        <f t="shared" si="34"/>
        <v>0</v>
      </c>
      <c r="CU11" s="5809">
        <f t="shared" si="35"/>
        <v>0</v>
      </c>
      <c r="CV11" s="5809">
        <f t="shared" si="36"/>
        <v>0</v>
      </c>
      <c r="CW11" s="5810"/>
      <c r="CX11" s="5809">
        <f t="shared" si="37"/>
        <v>0</v>
      </c>
      <c r="CY11" s="5809">
        <f t="shared" si="38"/>
        <v>0</v>
      </c>
      <c r="CZ11" s="5809">
        <f t="shared" si="39"/>
        <v>0</v>
      </c>
      <c r="DA11" s="5809">
        <f t="shared" si="40"/>
        <v>0</v>
      </c>
      <c r="DB11" s="4743"/>
    </row>
    <row r="12" spans="2:106" ht="14.25" customHeight="1">
      <c r="B12" s="797">
        <f t="shared" si="41"/>
        <v>4</v>
      </c>
      <c r="C12" s="798" t="s">
        <v>20341</v>
      </c>
      <c r="D12" s="719" t="s">
        <v>30416</v>
      </c>
      <c r="E12" s="833" t="s">
        <v>46</v>
      </c>
      <c r="F12" s="834">
        <v>3</v>
      </c>
      <c r="G12" s="856">
        <v>0</v>
      </c>
      <c r="H12" s="857">
        <v>0</v>
      </c>
      <c r="I12" s="857">
        <v>0</v>
      </c>
      <c r="J12" s="2559">
        <v>0</v>
      </c>
      <c r="K12" s="2550">
        <f t="shared" si="0"/>
        <v>0</v>
      </c>
      <c r="L12" s="856">
        <v>0</v>
      </c>
      <c r="M12" s="857">
        <v>0</v>
      </c>
      <c r="N12" s="857">
        <v>0</v>
      </c>
      <c r="O12" s="2559">
        <v>0.10453806</v>
      </c>
      <c r="P12" s="2550">
        <f t="shared" si="1"/>
        <v>0.10453806</v>
      </c>
      <c r="Q12" s="856">
        <v>0</v>
      </c>
      <c r="R12" s="857">
        <v>0</v>
      </c>
      <c r="S12" s="857">
        <v>0</v>
      </c>
      <c r="T12" s="2559">
        <v>0</v>
      </c>
      <c r="U12" s="2550">
        <f t="shared" si="2"/>
        <v>0</v>
      </c>
      <c r="V12" s="856">
        <v>0</v>
      </c>
      <c r="W12" s="857">
        <v>0</v>
      </c>
      <c r="X12" s="857">
        <v>0</v>
      </c>
      <c r="Y12" s="2559">
        <v>0</v>
      </c>
      <c r="Z12" s="2550">
        <f t="shared" si="3"/>
        <v>0</v>
      </c>
      <c r="AA12" s="856">
        <v>0</v>
      </c>
      <c r="AB12" s="857">
        <v>0</v>
      </c>
      <c r="AC12" s="857">
        <v>0</v>
      </c>
      <c r="AD12" s="2559">
        <v>0</v>
      </c>
      <c r="AE12" s="2550">
        <f t="shared" si="4"/>
        <v>0</v>
      </c>
      <c r="AF12" s="856">
        <v>0</v>
      </c>
      <c r="AG12" s="857">
        <v>0</v>
      </c>
      <c r="AH12" s="857">
        <v>0</v>
      </c>
      <c r="AI12" s="2559">
        <v>0</v>
      </c>
      <c r="AJ12" s="2550">
        <f t="shared" si="5"/>
        <v>0</v>
      </c>
      <c r="AK12" s="856">
        <v>0</v>
      </c>
      <c r="AL12" s="857">
        <v>0</v>
      </c>
      <c r="AM12" s="857">
        <v>0</v>
      </c>
      <c r="AN12" s="2559">
        <v>0</v>
      </c>
      <c r="AO12" s="2550">
        <f t="shared" si="6"/>
        <v>0</v>
      </c>
      <c r="AP12" s="856">
        <v>0</v>
      </c>
      <c r="AQ12" s="857">
        <v>0</v>
      </c>
      <c r="AR12" s="857">
        <v>0</v>
      </c>
      <c r="AS12" s="2559">
        <v>0</v>
      </c>
      <c r="AT12" s="2550">
        <f t="shared" si="7"/>
        <v>0</v>
      </c>
      <c r="AU12" s="830"/>
      <c r="AV12" s="835"/>
      <c r="AW12" s="836"/>
      <c r="AY12" s="4421">
        <f t="shared" si="8"/>
        <v>0</v>
      </c>
      <c r="AZ12" s="4421"/>
      <c r="BB12" s="797">
        <f t="shared" si="42"/>
        <v>4</v>
      </c>
      <c r="BC12" s="798" t="s">
        <v>20341</v>
      </c>
      <c r="BD12" s="833" t="s">
        <v>46</v>
      </c>
      <c r="BE12" s="834">
        <v>3</v>
      </c>
      <c r="BF12" s="3703" t="s">
        <v>20779</v>
      </c>
      <c r="BG12" s="3704" t="s">
        <v>20780</v>
      </c>
      <c r="BH12" s="3704" t="s">
        <v>20781</v>
      </c>
      <c r="BI12" s="3724" t="s">
        <v>20782</v>
      </c>
      <c r="BJ12" s="3723" t="s">
        <v>20783</v>
      </c>
      <c r="BM12" s="4743"/>
      <c r="BN12" s="4743"/>
      <c r="BO12" s="5809">
        <f t="shared" si="9"/>
        <v>0</v>
      </c>
      <c r="BP12" s="5809">
        <f t="shared" si="10"/>
        <v>0</v>
      </c>
      <c r="BQ12" s="5809">
        <f t="shared" si="11"/>
        <v>0</v>
      </c>
      <c r="BR12" s="5809">
        <f t="shared" si="12"/>
        <v>0</v>
      </c>
      <c r="BS12" s="5810"/>
      <c r="BT12" s="5809">
        <f t="shared" si="13"/>
        <v>0</v>
      </c>
      <c r="BU12" s="5809">
        <f t="shared" si="14"/>
        <v>0</v>
      </c>
      <c r="BV12" s="5809">
        <f t="shared" si="15"/>
        <v>0</v>
      </c>
      <c r="BW12" s="5809">
        <f t="shared" si="16"/>
        <v>0</v>
      </c>
      <c r="BX12" s="5810"/>
      <c r="BY12" s="5809">
        <f t="shared" si="17"/>
        <v>0</v>
      </c>
      <c r="BZ12" s="5809">
        <f t="shared" si="18"/>
        <v>0</v>
      </c>
      <c r="CA12" s="5809">
        <f t="shared" si="19"/>
        <v>0</v>
      </c>
      <c r="CB12" s="5809">
        <f t="shared" si="20"/>
        <v>0</v>
      </c>
      <c r="CC12" s="5810"/>
      <c r="CD12" s="5809">
        <f t="shared" si="21"/>
        <v>0</v>
      </c>
      <c r="CE12" s="5809">
        <f t="shared" si="22"/>
        <v>0</v>
      </c>
      <c r="CF12" s="5809">
        <f t="shared" si="23"/>
        <v>0</v>
      </c>
      <c r="CG12" s="5809">
        <f t="shared" si="24"/>
        <v>0</v>
      </c>
      <c r="CH12" s="5810"/>
      <c r="CI12" s="5809">
        <f t="shared" si="25"/>
        <v>0</v>
      </c>
      <c r="CJ12" s="5809">
        <f t="shared" si="26"/>
        <v>0</v>
      </c>
      <c r="CK12" s="5809">
        <f t="shared" si="27"/>
        <v>0</v>
      </c>
      <c r="CL12" s="5809">
        <f t="shared" si="28"/>
        <v>0</v>
      </c>
      <c r="CM12" s="5810"/>
      <c r="CN12" s="5809">
        <f t="shared" si="29"/>
        <v>0</v>
      </c>
      <c r="CO12" s="5809">
        <f t="shared" si="30"/>
        <v>0</v>
      </c>
      <c r="CP12" s="5809">
        <f t="shared" si="31"/>
        <v>0</v>
      </c>
      <c r="CQ12" s="5809">
        <f t="shared" si="32"/>
        <v>0</v>
      </c>
      <c r="CR12" s="5810"/>
      <c r="CS12" s="5809">
        <f t="shared" si="33"/>
        <v>0</v>
      </c>
      <c r="CT12" s="5809">
        <f t="shared" si="34"/>
        <v>0</v>
      </c>
      <c r="CU12" s="5809">
        <f t="shared" si="35"/>
        <v>0</v>
      </c>
      <c r="CV12" s="5809">
        <f t="shared" si="36"/>
        <v>0</v>
      </c>
      <c r="CW12" s="5810"/>
      <c r="CX12" s="5809">
        <f t="shared" si="37"/>
        <v>0</v>
      </c>
      <c r="CY12" s="5809">
        <f t="shared" si="38"/>
        <v>0</v>
      </c>
      <c r="CZ12" s="5809">
        <f t="shared" si="39"/>
        <v>0</v>
      </c>
      <c r="DA12" s="5809">
        <f t="shared" si="40"/>
        <v>0</v>
      </c>
      <c r="DB12" s="4743"/>
    </row>
    <row r="13" spans="2:106" ht="14.25" customHeight="1">
      <c r="B13" s="797">
        <f t="shared" si="41"/>
        <v>5</v>
      </c>
      <c r="C13" s="798" t="s">
        <v>20347</v>
      </c>
      <c r="D13" s="799"/>
      <c r="E13" s="833" t="s">
        <v>46</v>
      </c>
      <c r="F13" s="834">
        <v>3</v>
      </c>
      <c r="G13" s="856">
        <v>0</v>
      </c>
      <c r="H13" s="857">
        <v>0</v>
      </c>
      <c r="I13" s="857">
        <v>0</v>
      </c>
      <c r="J13" s="2559">
        <v>0</v>
      </c>
      <c r="K13" s="2550">
        <f t="shared" si="0"/>
        <v>0</v>
      </c>
      <c r="L13" s="856">
        <v>0</v>
      </c>
      <c r="M13" s="857">
        <v>0</v>
      </c>
      <c r="N13" s="857">
        <v>0</v>
      </c>
      <c r="O13" s="2559">
        <v>5.6711748051779995</v>
      </c>
      <c r="P13" s="2550">
        <f t="shared" si="1"/>
        <v>5.6711748051779995</v>
      </c>
      <c r="Q13" s="856">
        <v>0</v>
      </c>
      <c r="R13" s="857">
        <v>0</v>
      </c>
      <c r="S13" s="857">
        <v>0</v>
      </c>
      <c r="T13" s="2559">
        <v>0</v>
      </c>
      <c r="U13" s="2550">
        <f t="shared" si="2"/>
        <v>0</v>
      </c>
      <c r="V13" s="856">
        <v>0</v>
      </c>
      <c r="W13" s="857">
        <v>0</v>
      </c>
      <c r="X13" s="857">
        <v>1.2999227526786001</v>
      </c>
      <c r="Y13" s="2559">
        <v>0</v>
      </c>
      <c r="Z13" s="2550">
        <f t="shared" si="3"/>
        <v>1.2999227526786001</v>
      </c>
      <c r="AA13" s="856">
        <v>0</v>
      </c>
      <c r="AB13" s="857">
        <v>0</v>
      </c>
      <c r="AC13" s="857">
        <v>1.2999227526786001</v>
      </c>
      <c r="AD13" s="2559">
        <v>0</v>
      </c>
      <c r="AE13" s="2550">
        <f t="shared" si="4"/>
        <v>1.2999227526786001</v>
      </c>
      <c r="AF13" s="856">
        <v>0</v>
      </c>
      <c r="AG13" s="857">
        <v>0</v>
      </c>
      <c r="AH13" s="857">
        <v>4.8003089892846003</v>
      </c>
      <c r="AI13" s="2559">
        <v>0</v>
      </c>
      <c r="AJ13" s="2550">
        <f t="shared" si="5"/>
        <v>4.8003089892846003</v>
      </c>
      <c r="AK13" s="856">
        <v>0</v>
      </c>
      <c r="AL13" s="857">
        <v>0</v>
      </c>
      <c r="AM13" s="857">
        <v>1.2999227526786001</v>
      </c>
      <c r="AN13" s="2559">
        <v>0</v>
      </c>
      <c r="AO13" s="2550">
        <f t="shared" si="6"/>
        <v>1.2999227526786001</v>
      </c>
      <c r="AP13" s="856">
        <v>1.67245119305857E-2</v>
      </c>
      <c r="AQ13" s="857">
        <v>0</v>
      </c>
      <c r="AR13" s="857">
        <v>1.2999227526786001</v>
      </c>
      <c r="AS13" s="2559">
        <v>0</v>
      </c>
      <c r="AT13" s="2550">
        <f t="shared" si="7"/>
        <v>1.3166472646091858</v>
      </c>
      <c r="AU13" s="830"/>
      <c r="AV13" s="835"/>
      <c r="AW13" s="836"/>
      <c r="AY13" s="4421">
        <f t="shared" si="8"/>
        <v>0</v>
      </c>
      <c r="AZ13" s="4421"/>
      <c r="BB13" s="797">
        <f t="shared" si="42"/>
        <v>5</v>
      </c>
      <c r="BC13" s="798" t="s">
        <v>20347</v>
      </c>
      <c r="BD13" s="833" t="s">
        <v>46</v>
      </c>
      <c r="BE13" s="834">
        <v>3</v>
      </c>
      <c r="BF13" s="3703" t="s">
        <v>20784</v>
      </c>
      <c r="BG13" s="3704" t="s">
        <v>20785</v>
      </c>
      <c r="BH13" s="3704" t="s">
        <v>20786</v>
      </c>
      <c r="BI13" s="3724" t="s">
        <v>20787</v>
      </c>
      <c r="BJ13" s="3723" t="s">
        <v>20788</v>
      </c>
      <c r="BM13" s="4743"/>
      <c r="BN13" s="4743"/>
      <c r="BO13" s="5809">
        <f t="shared" si="9"/>
        <v>0</v>
      </c>
      <c r="BP13" s="5809">
        <f t="shared" si="10"/>
        <v>0</v>
      </c>
      <c r="BQ13" s="5809">
        <f t="shared" si="11"/>
        <v>0</v>
      </c>
      <c r="BR13" s="5809">
        <f t="shared" si="12"/>
        <v>0</v>
      </c>
      <c r="BS13" s="5810"/>
      <c r="BT13" s="5809">
        <f t="shared" si="13"/>
        <v>0</v>
      </c>
      <c r="BU13" s="5809">
        <f t="shared" si="14"/>
        <v>0</v>
      </c>
      <c r="BV13" s="5809">
        <f t="shared" si="15"/>
        <v>0</v>
      </c>
      <c r="BW13" s="5809">
        <f t="shared" si="16"/>
        <v>0</v>
      </c>
      <c r="BX13" s="5810"/>
      <c r="BY13" s="5809">
        <f t="shared" si="17"/>
        <v>0</v>
      </c>
      <c r="BZ13" s="5809">
        <f t="shared" si="18"/>
        <v>0</v>
      </c>
      <c r="CA13" s="5809">
        <f t="shared" si="19"/>
        <v>0</v>
      </c>
      <c r="CB13" s="5809">
        <f t="shared" si="20"/>
        <v>0</v>
      </c>
      <c r="CC13" s="5810"/>
      <c r="CD13" s="5809">
        <f t="shared" si="21"/>
        <v>0</v>
      </c>
      <c r="CE13" s="5809">
        <f t="shared" si="22"/>
        <v>0</v>
      </c>
      <c r="CF13" s="5809">
        <f t="shared" si="23"/>
        <v>0</v>
      </c>
      <c r="CG13" s="5809">
        <f t="shared" si="24"/>
        <v>0</v>
      </c>
      <c r="CH13" s="5810"/>
      <c r="CI13" s="5809">
        <f t="shared" si="25"/>
        <v>0</v>
      </c>
      <c r="CJ13" s="5809">
        <f t="shared" si="26"/>
        <v>0</v>
      </c>
      <c r="CK13" s="5809">
        <f t="shared" si="27"/>
        <v>0</v>
      </c>
      <c r="CL13" s="5809">
        <f t="shared" si="28"/>
        <v>0</v>
      </c>
      <c r="CM13" s="5810"/>
      <c r="CN13" s="5809">
        <f t="shared" si="29"/>
        <v>0</v>
      </c>
      <c r="CO13" s="5809">
        <f t="shared" si="30"/>
        <v>0</v>
      </c>
      <c r="CP13" s="5809">
        <f t="shared" si="31"/>
        <v>0</v>
      </c>
      <c r="CQ13" s="5809">
        <f t="shared" si="32"/>
        <v>0</v>
      </c>
      <c r="CR13" s="5810"/>
      <c r="CS13" s="5809">
        <f t="shared" si="33"/>
        <v>0</v>
      </c>
      <c r="CT13" s="5809">
        <f t="shared" si="34"/>
        <v>0</v>
      </c>
      <c r="CU13" s="5809">
        <f t="shared" si="35"/>
        <v>0</v>
      </c>
      <c r="CV13" s="5809">
        <f t="shared" si="36"/>
        <v>0</v>
      </c>
      <c r="CW13" s="5810"/>
      <c r="CX13" s="5809">
        <f t="shared" si="37"/>
        <v>0</v>
      </c>
      <c r="CY13" s="5809">
        <f t="shared" si="38"/>
        <v>0</v>
      </c>
      <c r="CZ13" s="5809">
        <f t="shared" si="39"/>
        <v>0</v>
      </c>
      <c r="DA13" s="5809">
        <f t="shared" si="40"/>
        <v>0</v>
      </c>
      <c r="DB13" s="4743"/>
    </row>
    <row r="14" spans="2:106" ht="14.25" customHeight="1">
      <c r="B14" s="797">
        <f t="shared" si="41"/>
        <v>6</v>
      </c>
      <c r="C14" s="798" t="s">
        <v>20353</v>
      </c>
      <c r="D14" s="799"/>
      <c r="E14" s="833" t="s">
        <v>46</v>
      </c>
      <c r="F14" s="834">
        <v>3</v>
      </c>
      <c r="G14" s="856">
        <v>0</v>
      </c>
      <c r="H14" s="857">
        <v>0</v>
      </c>
      <c r="I14" s="857">
        <v>0</v>
      </c>
      <c r="J14" s="2559">
        <v>0.10906399</v>
      </c>
      <c r="K14" s="2550">
        <f t="shared" si="0"/>
        <v>0.10906399</v>
      </c>
      <c r="L14" s="856">
        <v>0</v>
      </c>
      <c r="M14" s="857">
        <v>0</v>
      </c>
      <c r="N14" s="857">
        <v>0</v>
      </c>
      <c r="O14" s="2559">
        <v>1.8442130000000004E-2</v>
      </c>
      <c r="P14" s="2550">
        <f t="shared" si="1"/>
        <v>1.8442130000000004E-2</v>
      </c>
      <c r="Q14" s="856">
        <v>0</v>
      </c>
      <c r="R14" s="857">
        <v>0</v>
      </c>
      <c r="S14" s="857">
        <v>0</v>
      </c>
      <c r="T14" s="2559">
        <v>0</v>
      </c>
      <c r="U14" s="2550">
        <f t="shared" si="2"/>
        <v>0</v>
      </c>
      <c r="V14" s="856">
        <v>0</v>
      </c>
      <c r="W14" s="857">
        <v>0</v>
      </c>
      <c r="X14" s="857">
        <v>0</v>
      </c>
      <c r="Y14" s="2559">
        <v>0</v>
      </c>
      <c r="Z14" s="2550">
        <f t="shared" si="3"/>
        <v>0</v>
      </c>
      <c r="AA14" s="856">
        <v>0</v>
      </c>
      <c r="AB14" s="857">
        <v>0</v>
      </c>
      <c r="AC14" s="857">
        <v>0</v>
      </c>
      <c r="AD14" s="2559">
        <v>0</v>
      </c>
      <c r="AE14" s="2550">
        <f t="shared" si="4"/>
        <v>0</v>
      </c>
      <c r="AF14" s="856">
        <v>0</v>
      </c>
      <c r="AG14" s="857">
        <v>0</v>
      </c>
      <c r="AH14" s="857">
        <v>0</v>
      </c>
      <c r="AI14" s="2559">
        <v>0</v>
      </c>
      <c r="AJ14" s="2550">
        <f t="shared" si="5"/>
        <v>0</v>
      </c>
      <c r="AK14" s="856">
        <v>0</v>
      </c>
      <c r="AL14" s="857">
        <v>0</v>
      </c>
      <c r="AM14" s="857">
        <v>0</v>
      </c>
      <c r="AN14" s="2559">
        <v>0</v>
      </c>
      <c r="AO14" s="2550">
        <f t="shared" si="6"/>
        <v>0</v>
      </c>
      <c r="AP14" s="856">
        <v>0</v>
      </c>
      <c r="AQ14" s="857">
        <v>0</v>
      </c>
      <c r="AR14" s="857">
        <v>0</v>
      </c>
      <c r="AS14" s="2559">
        <v>0</v>
      </c>
      <c r="AT14" s="2550">
        <f t="shared" si="7"/>
        <v>0</v>
      </c>
      <c r="AU14" s="830"/>
      <c r="AV14" s="835"/>
      <c r="AW14" s="836"/>
      <c r="AY14" s="4421">
        <f t="shared" si="8"/>
        <v>0</v>
      </c>
      <c r="AZ14" s="4421"/>
      <c r="BB14" s="797">
        <f t="shared" si="42"/>
        <v>6</v>
      </c>
      <c r="BC14" s="798" t="s">
        <v>20353</v>
      </c>
      <c r="BD14" s="833" t="s">
        <v>46</v>
      </c>
      <c r="BE14" s="834">
        <v>3</v>
      </c>
      <c r="BF14" s="3703" t="s">
        <v>20789</v>
      </c>
      <c r="BG14" s="3704" t="s">
        <v>20790</v>
      </c>
      <c r="BH14" s="3704" t="s">
        <v>20791</v>
      </c>
      <c r="BI14" s="3724" t="s">
        <v>20792</v>
      </c>
      <c r="BJ14" s="3723" t="s">
        <v>20793</v>
      </c>
      <c r="BM14" s="4743"/>
      <c r="BN14" s="4743"/>
      <c r="BO14" s="5809">
        <f t="shared" si="9"/>
        <v>0</v>
      </c>
      <c r="BP14" s="5809">
        <f t="shared" si="10"/>
        <v>0</v>
      </c>
      <c r="BQ14" s="5809">
        <f t="shared" si="11"/>
        <v>0</v>
      </c>
      <c r="BR14" s="5809">
        <f t="shared" si="12"/>
        <v>0</v>
      </c>
      <c r="BS14" s="5810"/>
      <c r="BT14" s="5809">
        <f t="shared" si="13"/>
        <v>0</v>
      </c>
      <c r="BU14" s="5809">
        <f t="shared" si="14"/>
        <v>0</v>
      </c>
      <c r="BV14" s="5809">
        <f t="shared" si="15"/>
        <v>0</v>
      </c>
      <c r="BW14" s="5809">
        <f t="shared" si="16"/>
        <v>0</v>
      </c>
      <c r="BX14" s="5810"/>
      <c r="BY14" s="5809">
        <f t="shared" si="17"/>
        <v>0</v>
      </c>
      <c r="BZ14" s="5809">
        <f t="shared" si="18"/>
        <v>0</v>
      </c>
      <c r="CA14" s="5809">
        <f t="shared" si="19"/>
        <v>0</v>
      </c>
      <c r="CB14" s="5809">
        <f t="shared" si="20"/>
        <v>0</v>
      </c>
      <c r="CC14" s="5810"/>
      <c r="CD14" s="5809">
        <f t="shared" si="21"/>
        <v>0</v>
      </c>
      <c r="CE14" s="5809">
        <f t="shared" si="22"/>
        <v>0</v>
      </c>
      <c r="CF14" s="5809">
        <f t="shared" si="23"/>
        <v>0</v>
      </c>
      <c r="CG14" s="5809">
        <f t="shared" si="24"/>
        <v>0</v>
      </c>
      <c r="CH14" s="5810"/>
      <c r="CI14" s="5809">
        <f t="shared" si="25"/>
        <v>0</v>
      </c>
      <c r="CJ14" s="5809">
        <f t="shared" si="26"/>
        <v>0</v>
      </c>
      <c r="CK14" s="5809">
        <f t="shared" si="27"/>
        <v>0</v>
      </c>
      <c r="CL14" s="5809">
        <f t="shared" si="28"/>
        <v>0</v>
      </c>
      <c r="CM14" s="5810"/>
      <c r="CN14" s="5809">
        <f t="shared" si="29"/>
        <v>0</v>
      </c>
      <c r="CO14" s="5809">
        <f t="shared" si="30"/>
        <v>0</v>
      </c>
      <c r="CP14" s="5809">
        <f t="shared" si="31"/>
        <v>0</v>
      </c>
      <c r="CQ14" s="5809">
        <f t="shared" si="32"/>
        <v>0</v>
      </c>
      <c r="CR14" s="5810"/>
      <c r="CS14" s="5809">
        <f t="shared" si="33"/>
        <v>0</v>
      </c>
      <c r="CT14" s="5809">
        <f t="shared" si="34"/>
        <v>0</v>
      </c>
      <c r="CU14" s="5809">
        <f t="shared" si="35"/>
        <v>0</v>
      </c>
      <c r="CV14" s="5809">
        <f t="shared" si="36"/>
        <v>0</v>
      </c>
      <c r="CW14" s="5810"/>
      <c r="CX14" s="5809">
        <f t="shared" si="37"/>
        <v>0</v>
      </c>
      <c r="CY14" s="5809">
        <f t="shared" si="38"/>
        <v>0</v>
      </c>
      <c r="CZ14" s="5809">
        <f t="shared" si="39"/>
        <v>0</v>
      </c>
      <c r="DA14" s="5809">
        <f t="shared" si="40"/>
        <v>0</v>
      </c>
      <c r="DB14" s="4743"/>
    </row>
    <row r="15" spans="2:106" ht="14.25" customHeight="1">
      <c r="B15" s="797">
        <f t="shared" si="41"/>
        <v>7</v>
      </c>
      <c r="C15" s="798" t="s">
        <v>20359</v>
      </c>
      <c r="D15" s="799"/>
      <c r="E15" s="833" t="s">
        <v>46</v>
      </c>
      <c r="F15" s="834">
        <v>3</v>
      </c>
      <c r="G15" s="856">
        <v>0</v>
      </c>
      <c r="H15" s="857">
        <v>0</v>
      </c>
      <c r="I15" s="857">
        <v>0</v>
      </c>
      <c r="J15" s="2559">
        <v>0</v>
      </c>
      <c r="K15" s="2550">
        <f t="shared" si="0"/>
        <v>0</v>
      </c>
      <c r="L15" s="856">
        <v>0</v>
      </c>
      <c r="M15" s="857">
        <v>0</v>
      </c>
      <c r="N15" s="857">
        <v>0</v>
      </c>
      <c r="O15" s="2559">
        <v>0</v>
      </c>
      <c r="P15" s="2550">
        <f t="shared" si="1"/>
        <v>0</v>
      </c>
      <c r="Q15" s="856">
        <v>0</v>
      </c>
      <c r="R15" s="857">
        <v>0</v>
      </c>
      <c r="S15" s="857">
        <v>0</v>
      </c>
      <c r="T15" s="2559">
        <v>0</v>
      </c>
      <c r="U15" s="2550">
        <f t="shared" si="2"/>
        <v>0</v>
      </c>
      <c r="V15" s="856">
        <v>0</v>
      </c>
      <c r="W15" s="857">
        <v>0</v>
      </c>
      <c r="X15" s="857">
        <v>0</v>
      </c>
      <c r="Y15" s="2559">
        <v>0</v>
      </c>
      <c r="Z15" s="2550">
        <f t="shared" si="3"/>
        <v>0</v>
      </c>
      <c r="AA15" s="856">
        <v>0</v>
      </c>
      <c r="AB15" s="857">
        <v>0</v>
      </c>
      <c r="AC15" s="857">
        <v>0</v>
      </c>
      <c r="AD15" s="2559">
        <v>0</v>
      </c>
      <c r="AE15" s="2550">
        <f t="shared" si="4"/>
        <v>0</v>
      </c>
      <c r="AF15" s="856">
        <v>0</v>
      </c>
      <c r="AG15" s="857">
        <v>0</v>
      </c>
      <c r="AH15" s="857">
        <v>0</v>
      </c>
      <c r="AI15" s="2559">
        <v>0</v>
      </c>
      <c r="AJ15" s="2550">
        <f t="shared" si="5"/>
        <v>0</v>
      </c>
      <c r="AK15" s="856">
        <v>0</v>
      </c>
      <c r="AL15" s="857">
        <v>0</v>
      </c>
      <c r="AM15" s="857">
        <v>0</v>
      </c>
      <c r="AN15" s="2559">
        <v>0</v>
      </c>
      <c r="AO15" s="2550">
        <f t="shared" si="6"/>
        <v>0</v>
      </c>
      <c r="AP15" s="856">
        <v>0</v>
      </c>
      <c r="AQ15" s="857">
        <v>0</v>
      </c>
      <c r="AR15" s="857">
        <v>0</v>
      </c>
      <c r="AS15" s="2559">
        <v>0</v>
      </c>
      <c r="AT15" s="2550">
        <f t="shared" si="7"/>
        <v>0</v>
      </c>
      <c r="AU15" s="830"/>
      <c r="AV15" s="835"/>
      <c r="AW15" s="836"/>
      <c r="AY15" s="4421">
        <f t="shared" si="8"/>
        <v>0</v>
      </c>
      <c r="AZ15" s="4421"/>
      <c r="BB15" s="797">
        <f t="shared" si="42"/>
        <v>7</v>
      </c>
      <c r="BC15" s="798" t="s">
        <v>20359</v>
      </c>
      <c r="BD15" s="833" t="s">
        <v>46</v>
      </c>
      <c r="BE15" s="834">
        <v>3</v>
      </c>
      <c r="BF15" s="3703" t="s">
        <v>20794</v>
      </c>
      <c r="BG15" s="3704" t="s">
        <v>20795</v>
      </c>
      <c r="BH15" s="3704" t="s">
        <v>20796</v>
      </c>
      <c r="BI15" s="3724" t="s">
        <v>20797</v>
      </c>
      <c r="BJ15" s="3723" t="s">
        <v>20798</v>
      </c>
      <c r="BM15" s="4743"/>
      <c r="BN15" s="4743"/>
      <c r="BO15" s="5809">
        <f t="shared" si="9"/>
        <v>0</v>
      </c>
      <c r="BP15" s="5809">
        <f t="shared" si="10"/>
        <v>0</v>
      </c>
      <c r="BQ15" s="5809">
        <f t="shared" si="11"/>
        <v>0</v>
      </c>
      <c r="BR15" s="5809">
        <f t="shared" si="12"/>
        <v>0</v>
      </c>
      <c r="BS15" s="5810"/>
      <c r="BT15" s="5809">
        <f t="shared" si="13"/>
        <v>0</v>
      </c>
      <c r="BU15" s="5809">
        <f t="shared" si="14"/>
        <v>0</v>
      </c>
      <c r="BV15" s="5809">
        <f t="shared" si="15"/>
        <v>0</v>
      </c>
      <c r="BW15" s="5809">
        <f t="shared" si="16"/>
        <v>0</v>
      </c>
      <c r="BX15" s="5810"/>
      <c r="BY15" s="5809">
        <f t="shared" si="17"/>
        <v>0</v>
      </c>
      <c r="BZ15" s="5809">
        <f t="shared" si="18"/>
        <v>0</v>
      </c>
      <c r="CA15" s="5809">
        <f t="shared" si="19"/>
        <v>0</v>
      </c>
      <c r="CB15" s="5809">
        <f t="shared" si="20"/>
        <v>0</v>
      </c>
      <c r="CC15" s="5810"/>
      <c r="CD15" s="5809">
        <f t="shared" si="21"/>
        <v>0</v>
      </c>
      <c r="CE15" s="5809">
        <f t="shared" si="22"/>
        <v>0</v>
      </c>
      <c r="CF15" s="5809">
        <f t="shared" si="23"/>
        <v>0</v>
      </c>
      <c r="CG15" s="5809">
        <f t="shared" si="24"/>
        <v>0</v>
      </c>
      <c r="CH15" s="5810"/>
      <c r="CI15" s="5809">
        <f t="shared" si="25"/>
        <v>0</v>
      </c>
      <c r="CJ15" s="5809">
        <f t="shared" si="26"/>
        <v>0</v>
      </c>
      <c r="CK15" s="5809">
        <f t="shared" si="27"/>
        <v>0</v>
      </c>
      <c r="CL15" s="5809">
        <f t="shared" si="28"/>
        <v>0</v>
      </c>
      <c r="CM15" s="5810"/>
      <c r="CN15" s="5809">
        <f t="shared" si="29"/>
        <v>0</v>
      </c>
      <c r="CO15" s="5809">
        <f t="shared" si="30"/>
        <v>0</v>
      </c>
      <c r="CP15" s="5809">
        <f t="shared" si="31"/>
        <v>0</v>
      </c>
      <c r="CQ15" s="5809">
        <f t="shared" si="32"/>
        <v>0</v>
      </c>
      <c r="CR15" s="5810"/>
      <c r="CS15" s="5809">
        <f t="shared" si="33"/>
        <v>0</v>
      </c>
      <c r="CT15" s="5809">
        <f t="shared" si="34"/>
        <v>0</v>
      </c>
      <c r="CU15" s="5809">
        <f t="shared" si="35"/>
        <v>0</v>
      </c>
      <c r="CV15" s="5809">
        <f t="shared" si="36"/>
        <v>0</v>
      </c>
      <c r="CW15" s="5810"/>
      <c r="CX15" s="5809">
        <f t="shared" si="37"/>
        <v>0</v>
      </c>
      <c r="CY15" s="5809">
        <f t="shared" si="38"/>
        <v>0</v>
      </c>
      <c r="CZ15" s="5809">
        <f t="shared" si="39"/>
        <v>0</v>
      </c>
      <c r="DA15" s="5809">
        <f t="shared" si="40"/>
        <v>0</v>
      </c>
      <c r="DB15" s="4743"/>
    </row>
    <row r="16" spans="2:106" ht="14.25" customHeight="1">
      <c r="B16" s="797">
        <f t="shared" si="41"/>
        <v>8</v>
      </c>
      <c r="C16" s="798" t="s">
        <v>20365</v>
      </c>
      <c r="D16" s="799"/>
      <c r="E16" s="833" t="s">
        <v>46</v>
      </c>
      <c r="F16" s="834">
        <v>3</v>
      </c>
      <c r="G16" s="856">
        <v>0</v>
      </c>
      <c r="H16" s="857">
        <v>0</v>
      </c>
      <c r="I16" s="857">
        <v>0</v>
      </c>
      <c r="J16" s="2559">
        <v>0</v>
      </c>
      <c r="K16" s="2550">
        <f t="shared" si="0"/>
        <v>0</v>
      </c>
      <c r="L16" s="856">
        <v>0</v>
      </c>
      <c r="M16" s="857">
        <v>0</v>
      </c>
      <c r="N16" s="857">
        <v>0</v>
      </c>
      <c r="O16" s="2559">
        <v>0</v>
      </c>
      <c r="P16" s="2550">
        <f t="shared" si="1"/>
        <v>0</v>
      </c>
      <c r="Q16" s="856">
        <v>0</v>
      </c>
      <c r="R16" s="857">
        <v>0</v>
      </c>
      <c r="S16" s="857">
        <v>0</v>
      </c>
      <c r="T16" s="2559">
        <v>0</v>
      </c>
      <c r="U16" s="2550">
        <f t="shared" si="2"/>
        <v>0</v>
      </c>
      <c r="V16" s="856">
        <v>0</v>
      </c>
      <c r="W16" s="857">
        <v>0</v>
      </c>
      <c r="X16" s="857">
        <v>0</v>
      </c>
      <c r="Y16" s="2559">
        <v>0</v>
      </c>
      <c r="Z16" s="2550">
        <f t="shared" si="3"/>
        <v>0</v>
      </c>
      <c r="AA16" s="856">
        <v>0</v>
      </c>
      <c r="AB16" s="857">
        <v>0</v>
      </c>
      <c r="AC16" s="857">
        <v>0</v>
      </c>
      <c r="AD16" s="2559">
        <v>0</v>
      </c>
      <c r="AE16" s="2550">
        <f t="shared" si="4"/>
        <v>0</v>
      </c>
      <c r="AF16" s="856">
        <v>0</v>
      </c>
      <c r="AG16" s="857">
        <v>0</v>
      </c>
      <c r="AH16" s="857">
        <v>0</v>
      </c>
      <c r="AI16" s="2559">
        <v>0</v>
      </c>
      <c r="AJ16" s="2550">
        <f t="shared" si="5"/>
        <v>0</v>
      </c>
      <c r="AK16" s="856">
        <v>0</v>
      </c>
      <c r="AL16" s="857">
        <v>0</v>
      </c>
      <c r="AM16" s="857">
        <v>0</v>
      </c>
      <c r="AN16" s="2559">
        <v>0</v>
      </c>
      <c r="AO16" s="2550">
        <f t="shared" si="6"/>
        <v>0</v>
      </c>
      <c r="AP16" s="856">
        <v>0</v>
      </c>
      <c r="AQ16" s="857">
        <v>0</v>
      </c>
      <c r="AR16" s="857">
        <v>0</v>
      </c>
      <c r="AS16" s="2559">
        <v>0</v>
      </c>
      <c r="AT16" s="2550">
        <f t="shared" si="7"/>
        <v>0</v>
      </c>
      <c r="AU16" s="830"/>
      <c r="AV16" s="835"/>
      <c r="AW16" s="836"/>
      <c r="AY16" s="4421">
        <f t="shared" si="8"/>
        <v>0</v>
      </c>
      <c r="AZ16" s="4421"/>
      <c r="BB16" s="797">
        <f t="shared" si="42"/>
        <v>8</v>
      </c>
      <c r="BC16" s="798" t="s">
        <v>20365</v>
      </c>
      <c r="BD16" s="833" t="s">
        <v>46</v>
      </c>
      <c r="BE16" s="834">
        <v>3</v>
      </c>
      <c r="BF16" s="3703" t="s">
        <v>20799</v>
      </c>
      <c r="BG16" s="3704" t="s">
        <v>20800</v>
      </c>
      <c r="BH16" s="3704" t="s">
        <v>20801</v>
      </c>
      <c r="BI16" s="3724" t="s">
        <v>20802</v>
      </c>
      <c r="BJ16" s="3723" t="s">
        <v>20803</v>
      </c>
      <c r="BM16" s="4743"/>
      <c r="BN16" s="4743"/>
      <c r="BO16" s="5809">
        <f t="shared" si="9"/>
        <v>0</v>
      </c>
      <c r="BP16" s="5809">
        <f t="shared" si="10"/>
        <v>0</v>
      </c>
      <c r="BQ16" s="5809">
        <f t="shared" si="11"/>
        <v>0</v>
      </c>
      <c r="BR16" s="5809">
        <f t="shared" si="12"/>
        <v>0</v>
      </c>
      <c r="BS16" s="5810"/>
      <c r="BT16" s="5809">
        <f t="shared" si="13"/>
        <v>0</v>
      </c>
      <c r="BU16" s="5809">
        <f t="shared" si="14"/>
        <v>0</v>
      </c>
      <c r="BV16" s="5809">
        <f t="shared" si="15"/>
        <v>0</v>
      </c>
      <c r="BW16" s="5809">
        <f t="shared" si="16"/>
        <v>0</v>
      </c>
      <c r="BX16" s="5810"/>
      <c r="BY16" s="5809">
        <f t="shared" si="17"/>
        <v>0</v>
      </c>
      <c r="BZ16" s="5809">
        <f t="shared" si="18"/>
        <v>0</v>
      </c>
      <c r="CA16" s="5809">
        <f t="shared" si="19"/>
        <v>0</v>
      </c>
      <c r="CB16" s="5809">
        <f t="shared" si="20"/>
        <v>0</v>
      </c>
      <c r="CC16" s="5810"/>
      <c r="CD16" s="5809">
        <f t="shared" si="21"/>
        <v>0</v>
      </c>
      <c r="CE16" s="5809">
        <f t="shared" si="22"/>
        <v>0</v>
      </c>
      <c r="CF16" s="5809">
        <f t="shared" si="23"/>
        <v>0</v>
      </c>
      <c r="CG16" s="5809">
        <f t="shared" si="24"/>
        <v>0</v>
      </c>
      <c r="CH16" s="5810"/>
      <c r="CI16" s="5809">
        <f t="shared" si="25"/>
        <v>0</v>
      </c>
      <c r="CJ16" s="5809">
        <f t="shared" si="26"/>
        <v>0</v>
      </c>
      <c r="CK16" s="5809">
        <f t="shared" si="27"/>
        <v>0</v>
      </c>
      <c r="CL16" s="5809">
        <f t="shared" si="28"/>
        <v>0</v>
      </c>
      <c r="CM16" s="5810"/>
      <c r="CN16" s="5809">
        <f t="shared" si="29"/>
        <v>0</v>
      </c>
      <c r="CO16" s="5809">
        <f t="shared" si="30"/>
        <v>0</v>
      </c>
      <c r="CP16" s="5809">
        <f t="shared" si="31"/>
        <v>0</v>
      </c>
      <c r="CQ16" s="5809">
        <f t="shared" si="32"/>
        <v>0</v>
      </c>
      <c r="CR16" s="5810"/>
      <c r="CS16" s="5809">
        <f t="shared" si="33"/>
        <v>0</v>
      </c>
      <c r="CT16" s="5809">
        <f t="shared" si="34"/>
        <v>0</v>
      </c>
      <c r="CU16" s="5809">
        <f t="shared" si="35"/>
        <v>0</v>
      </c>
      <c r="CV16" s="5809">
        <f t="shared" si="36"/>
        <v>0</v>
      </c>
      <c r="CW16" s="5810"/>
      <c r="CX16" s="5809">
        <f t="shared" si="37"/>
        <v>0</v>
      </c>
      <c r="CY16" s="5809">
        <f t="shared" si="38"/>
        <v>0</v>
      </c>
      <c r="CZ16" s="5809">
        <f t="shared" si="39"/>
        <v>0</v>
      </c>
      <c r="DA16" s="5809">
        <f t="shared" si="40"/>
        <v>0</v>
      </c>
      <c r="DB16" s="4743"/>
    </row>
    <row r="17" spans="2:106" ht="14.25" customHeight="1">
      <c r="B17" s="797">
        <f t="shared" si="41"/>
        <v>9</v>
      </c>
      <c r="C17" s="798" t="s">
        <v>20371</v>
      </c>
      <c r="D17" s="799"/>
      <c r="E17" s="833" t="s">
        <v>46</v>
      </c>
      <c r="F17" s="834">
        <v>3</v>
      </c>
      <c r="G17" s="856">
        <v>0</v>
      </c>
      <c r="H17" s="857">
        <v>0</v>
      </c>
      <c r="I17" s="857">
        <v>0</v>
      </c>
      <c r="J17" s="2559">
        <v>0</v>
      </c>
      <c r="K17" s="2550">
        <f t="shared" si="0"/>
        <v>0</v>
      </c>
      <c r="L17" s="856">
        <v>0</v>
      </c>
      <c r="M17" s="857">
        <v>0</v>
      </c>
      <c r="N17" s="857">
        <v>0</v>
      </c>
      <c r="O17" s="2559">
        <v>0</v>
      </c>
      <c r="P17" s="2550">
        <f t="shared" si="1"/>
        <v>0</v>
      </c>
      <c r="Q17" s="856">
        <v>0</v>
      </c>
      <c r="R17" s="857">
        <v>0</v>
      </c>
      <c r="S17" s="857">
        <v>0</v>
      </c>
      <c r="T17" s="2559">
        <v>28.771342495424001</v>
      </c>
      <c r="U17" s="2550">
        <f t="shared" si="2"/>
        <v>28.771342495424001</v>
      </c>
      <c r="V17" s="856">
        <v>0</v>
      </c>
      <c r="W17" s="857">
        <v>0</v>
      </c>
      <c r="X17" s="857">
        <v>0</v>
      </c>
      <c r="Y17" s="2559">
        <v>20.000000000004</v>
      </c>
      <c r="Z17" s="2550">
        <f t="shared" si="3"/>
        <v>20.000000000004</v>
      </c>
      <c r="AA17" s="856">
        <v>0</v>
      </c>
      <c r="AB17" s="857">
        <v>107.26806703417391</v>
      </c>
      <c r="AC17" s="857">
        <v>60.016192233192641</v>
      </c>
      <c r="AD17" s="2559">
        <v>122.57263348393548</v>
      </c>
      <c r="AE17" s="2550">
        <f t="shared" si="4"/>
        <v>289.85689275130204</v>
      </c>
      <c r="AF17" s="856">
        <v>0</v>
      </c>
      <c r="AG17" s="857">
        <v>0</v>
      </c>
      <c r="AH17" s="857">
        <v>0</v>
      </c>
      <c r="AI17" s="2559">
        <v>0</v>
      </c>
      <c r="AJ17" s="2550">
        <f t="shared" si="5"/>
        <v>0</v>
      </c>
      <c r="AK17" s="856">
        <v>0</v>
      </c>
      <c r="AL17" s="857">
        <v>0</v>
      </c>
      <c r="AM17" s="857">
        <v>0</v>
      </c>
      <c r="AN17" s="2559">
        <v>0</v>
      </c>
      <c r="AO17" s="2550">
        <f t="shared" si="6"/>
        <v>0</v>
      </c>
      <c r="AP17" s="856">
        <v>0</v>
      </c>
      <c r="AQ17" s="857">
        <v>0</v>
      </c>
      <c r="AR17" s="857">
        <v>0</v>
      </c>
      <c r="AS17" s="2559">
        <v>0</v>
      </c>
      <c r="AT17" s="2550">
        <f t="shared" si="7"/>
        <v>0</v>
      </c>
      <c r="AU17" s="830"/>
      <c r="AV17" s="835"/>
      <c r="AW17" s="836"/>
      <c r="AY17" s="4421">
        <f t="shared" si="8"/>
        <v>0</v>
      </c>
      <c r="AZ17" s="4421"/>
      <c r="BB17" s="797">
        <f t="shared" si="42"/>
        <v>9</v>
      </c>
      <c r="BC17" s="798" t="s">
        <v>20371</v>
      </c>
      <c r="BD17" s="833" t="s">
        <v>46</v>
      </c>
      <c r="BE17" s="834">
        <v>3</v>
      </c>
      <c r="BF17" s="3703" t="s">
        <v>20804</v>
      </c>
      <c r="BG17" s="3704" t="s">
        <v>20805</v>
      </c>
      <c r="BH17" s="3704" t="s">
        <v>20806</v>
      </c>
      <c r="BI17" s="3724" t="s">
        <v>20807</v>
      </c>
      <c r="BJ17" s="3723" t="s">
        <v>20808</v>
      </c>
      <c r="BM17" s="4743"/>
      <c r="BN17" s="4743"/>
      <c r="BO17" s="5809">
        <f t="shared" si="9"/>
        <v>0</v>
      </c>
      <c r="BP17" s="5809">
        <f t="shared" si="10"/>
        <v>0</v>
      </c>
      <c r="BQ17" s="5809">
        <f t="shared" si="11"/>
        <v>0</v>
      </c>
      <c r="BR17" s="5809">
        <f t="shared" si="12"/>
        <v>0</v>
      </c>
      <c r="BS17" s="5810"/>
      <c r="BT17" s="5809">
        <f t="shared" si="13"/>
        <v>0</v>
      </c>
      <c r="BU17" s="5809">
        <f t="shared" si="14"/>
        <v>0</v>
      </c>
      <c r="BV17" s="5809">
        <f t="shared" si="15"/>
        <v>0</v>
      </c>
      <c r="BW17" s="5809">
        <f t="shared" si="16"/>
        <v>0</v>
      </c>
      <c r="BX17" s="5810"/>
      <c r="BY17" s="5809">
        <f t="shared" si="17"/>
        <v>0</v>
      </c>
      <c r="BZ17" s="5809">
        <f t="shared" si="18"/>
        <v>0</v>
      </c>
      <c r="CA17" s="5809">
        <f t="shared" si="19"/>
        <v>0</v>
      </c>
      <c r="CB17" s="5809">
        <f t="shared" si="20"/>
        <v>0</v>
      </c>
      <c r="CC17" s="5810"/>
      <c r="CD17" s="5809">
        <f t="shared" si="21"/>
        <v>0</v>
      </c>
      <c r="CE17" s="5809">
        <f t="shared" si="22"/>
        <v>0</v>
      </c>
      <c r="CF17" s="5809">
        <f t="shared" si="23"/>
        <v>0</v>
      </c>
      <c r="CG17" s="5809">
        <f t="shared" si="24"/>
        <v>0</v>
      </c>
      <c r="CH17" s="5810"/>
      <c r="CI17" s="5809">
        <f t="shared" si="25"/>
        <v>0</v>
      </c>
      <c r="CJ17" s="5809">
        <f t="shared" si="26"/>
        <v>0</v>
      </c>
      <c r="CK17" s="5809">
        <f t="shared" si="27"/>
        <v>0</v>
      </c>
      <c r="CL17" s="5809">
        <f t="shared" si="28"/>
        <v>0</v>
      </c>
      <c r="CM17" s="5810"/>
      <c r="CN17" s="5809">
        <f t="shared" si="29"/>
        <v>0</v>
      </c>
      <c r="CO17" s="5809">
        <f t="shared" si="30"/>
        <v>0</v>
      </c>
      <c r="CP17" s="5809">
        <f t="shared" si="31"/>
        <v>0</v>
      </c>
      <c r="CQ17" s="5809">
        <f t="shared" si="32"/>
        <v>0</v>
      </c>
      <c r="CR17" s="5810"/>
      <c r="CS17" s="5809">
        <f t="shared" si="33"/>
        <v>0</v>
      </c>
      <c r="CT17" s="5809">
        <f t="shared" si="34"/>
        <v>0</v>
      </c>
      <c r="CU17" s="5809">
        <f t="shared" si="35"/>
        <v>0</v>
      </c>
      <c r="CV17" s="5809">
        <f t="shared" si="36"/>
        <v>0</v>
      </c>
      <c r="CW17" s="5810"/>
      <c r="CX17" s="5809">
        <f t="shared" si="37"/>
        <v>0</v>
      </c>
      <c r="CY17" s="5809">
        <f t="shared" si="38"/>
        <v>0</v>
      </c>
      <c r="CZ17" s="5809">
        <f t="shared" si="39"/>
        <v>0</v>
      </c>
      <c r="DA17" s="5809">
        <f t="shared" si="40"/>
        <v>0</v>
      </c>
      <c r="DB17" s="4743"/>
    </row>
    <row r="18" spans="2:106" ht="14.25" customHeight="1">
      <c r="B18" s="797">
        <f t="shared" si="41"/>
        <v>10</v>
      </c>
      <c r="C18" s="6061" t="s">
        <v>20377</v>
      </c>
      <c r="D18" s="799"/>
      <c r="E18" s="833" t="s">
        <v>46</v>
      </c>
      <c r="F18" s="834">
        <v>3</v>
      </c>
      <c r="G18" s="856">
        <v>0</v>
      </c>
      <c r="H18" s="857">
        <v>0</v>
      </c>
      <c r="I18" s="857">
        <v>0</v>
      </c>
      <c r="J18" s="2559">
        <v>0</v>
      </c>
      <c r="K18" s="2550">
        <f t="shared" si="0"/>
        <v>0</v>
      </c>
      <c r="L18" s="856">
        <v>0</v>
      </c>
      <c r="M18" s="857">
        <v>0</v>
      </c>
      <c r="N18" s="857">
        <v>0</v>
      </c>
      <c r="O18" s="2559">
        <v>0</v>
      </c>
      <c r="P18" s="2550">
        <f t="shared" si="1"/>
        <v>0</v>
      </c>
      <c r="Q18" s="856">
        <v>0</v>
      </c>
      <c r="R18" s="857">
        <v>0</v>
      </c>
      <c r="S18" s="857">
        <v>0</v>
      </c>
      <c r="T18" s="2559">
        <v>0</v>
      </c>
      <c r="U18" s="2550">
        <f t="shared" si="2"/>
        <v>0</v>
      </c>
      <c r="V18" s="856">
        <v>0</v>
      </c>
      <c r="W18" s="857">
        <v>0</v>
      </c>
      <c r="X18" s="857">
        <v>0</v>
      </c>
      <c r="Y18" s="2559">
        <v>0</v>
      </c>
      <c r="Z18" s="2550">
        <f t="shared" si="3"/>
        <v>0</v>
      </c>
      <c r="AA18" s="856">
        <v>0</v>
      </c>
      <c r="AB18" s="857">
        <v>0</v>
      </c>
      <c r="AC18" s="857">
        <v>0</v>
      </c>
      <c r="AD18" s="2559">
        <v>0</v>
      </c>
      <c r="AE18" s="2550">
        <f t="shared" si="4"/>
        <v>0</v>
      </c>
      <c r="AF18" s="856">
        <v>0</v>
      </c>
      <c r="AG18" s="857">
        <v>0</v>
      </c>
      <c r="AH18" s="857">
        <v>0</v>
      </c>
      <c r="AI18" s="2559">
        <v>0</v>
      </c>
      <c r="AJ18" s="2550">
        <f t="shared" si="5"/>
        <v>0</v>
      </c>
      <c r="AK18" s="856">
        <v>0</v>
      </c>
      <c r="AL18" s="857">
        <v>0</v>
      </c>
      <c r="AM18" s="857">
        <v>0</v>
      </c>
      <c r="AN18" s="2559">
        <v>0</v>
      </c>
      <c r="AO18" s="2550">
        <f t="shared" si="6"/>
        <v>0</v>
      </c>
      <c r="AP18" s="856">
        <v>0</v>
      </c>
      <c r="AQ18" s="857">
        <v>0</v>
      </c>
      <c r="AR18" s="857">
        <v>0</v>
      </c>
      <c r="AS18" s="2559">
        <v>0</v>
      </c>
      <c r="AT18" s="2550">
        <f t="shared" si="7"/>
        <v>0</v>
      </c>
      <c r="AU18" s="830"/>
      <c r="AV18" s="835"/>
      <c r="AW18" s="836"/>
      <c r="AY18" s="4421">
        <f t="shared" si="8"/>
        <v>0</v>
      </c>
      <c r="AZ18" s="4421"/>
      <c r="BB18" s="797">
        <f t="shared" si="42"/>
        <v>10</v>
      </c>
      <c r="BC18" s="798" t="s">
        <v>20377</v>
      </c>
      <c r="BD18" s="833" t="s">
        <v>46</v>
      </c>
      <c r="BE18" s="834">
        <v>3</v>
      </c>
      <c r="BF18" s="3703" t="s">
        <v>20809</v>
      </c>
      <c r="BG18" s="3704" t="s">
        <v>20810</v>
      </c>
      <c r="BH18" s="3704" t="s">
        <v>20811</v>
      </c>
      <c r="BI18" s="3724" t="s">
        <v>20812</v>
      </c>
      <c r="BJ18" s="3723" t="s">
        <v>20813</v>
      </c>
      <c r="BM18" s="4743"/>
      <c r="BN18" s="4743"/>
      <c r="BO18" s="5809">
        <f t="shared" si="9"/>
        <v>0</v>
      </c>
      <c r="BP18" s="5809">
        <f t="shared" si="10"/>
        <v>0</v>
      </c>
      <c r="BQ18" s="5809">
        <f t="shared" si="11"/>
        <v>0</v>
      </c>
      <c r="BR18" s="5809">
        <f t="shared" si="12"/>
        <v>0</v>
      </c>
      <c r="BS18" s="5810"/>
      <c r="BT18" s="5809">
        <f t="shared" si="13"/>
        <v>0</v>
      </c>
      <c r="BU18" s="5809">
        <f t="shared" si="14"/>
        <v>0</v>
      </c>
      <c r="BV18" s="5809">
        <f t="shared" si="15"/>
        <v>0</v>
      </c>
      <c r="BW18" s="5809">
        <f t="shared" si="16"/>
        <v>0</v>
      </c>
      <c r="BX18" s="5810"/>
      <c r="BY18" s="5809">
        <f t="shared" si="17"/>
        <v>0</v>
      </c>
      <c r="BZ18" s="5809">
        <f t="shared" si="18"/>
        <v>0</v>
      </c>
      <c r="CA18" s="5809">
        <f t="shared" si="19"/>
        <v>0</v>
      </c>
      <c r="CB18" s="5809">
        <f t="shared" si="20"/>
        <v>0</v>
      </c>
      <c r="CC18" s="5810"/>
      <c r="CD18" s="5809">
        <f t="shared" si="21"/>
        <v>0</v>
      </c>
      <c r="CE18" s="5809">
        <f t="shared" si="22"/>
        <v>0</v>
      </c>
      <c r="CF18" s="5809">
        <f t="shared" si="23"/>
        <v>0</v>
      </c>
      <c r="CG18" s="5809">
        <f t="shared" si="24"/>
        <v>0</v>
      </c>
      <c r="CH18" s="5810"/>
      <c r="CI18" s="5809">
        <f t="shared" si="25"/>
        <v>0</v>
      </c>
      <c r="CJ18" s="5809">
        <f t="shared" si="26"/>
        <v>0</v>
      </c>
      <c r="CK18" s="5809">
        <f t="shared" si="27"/>
        <v>0</v>
      </c>
      <c r="CL18" s="5809">
        <f t="shared" si="28"/>
        <v>0</v>
      </c>
      <c r="CM18" s="5810"/>
      <c r="CN18" s="5809">
        <f t="shared" si="29"/>
        <v>0</v>
      </c>
      <c r="CO18" s="5809">
        <f t="shared" si="30"/>
        <v>0</v>
      </c>
      <c r="CP18" s="5809">
        <f t="shared" si="31"/>
        <v>0</v>
      </c>
      <c r="CQ18" s="5809">
        <f t="shared" si="32"/>
        <v>0</v>
      </c>
      <c r="CR18" s="5810"/>
      <c r="CS18" s="5809">
        <f t="shared" si="33"/>
        <v>0</v>
      </c>
      <c r="CT18" s="5809">
        <f t="shared" si="34"/>
        <v>0</v>
      </c>
      <c r="CU18" s="5809">
        <f t="shared" si="35"/>
        <v>0</v>
      </c>
      <c r="CV18" s="5809">
        <f t="shared" si="36"/>
        <v>0</v>
      </c>
      <c r="CW18" s="5810"/>
      <c r="CX18" s="5809">
        <f t="shared" si="37"/>
        <v>0</v>
      </c>
      <c r="CY18" s="5809">
        <f t="shared" si="38"/>
        <v>0</v>
      </c>
      <c r="CZ18" s="5809">
        <f t="shared" si="39"/>
        <v>0</v>
      </c>
      <c r="DA18" s="5809">
        <f t="shared" si="40"/>
        <v>0</v>
      </c>
      <c r="DB18" s="4743"/>
    </row>
    <row r="19" spans="2:106" ht="14.25" customHeight="1">
      <c r="B19" s="797">
        <f t="shared" si="41"/>
        <v>11</v>
      </c>
      <c r="C19" s="6061" t="s">
        <v>20383</v>
      </c>
      <c r="D19" s="799"/>
      <c r="E19" s="833" t="s">
        <v>46</v>
      </c>
      <c r="F19" s="834">
        <v>3</v>
      </c>
      <c r="G19" s="856">
        <v>0</v>
      </c>
      <c r="H19" s="857">
        <v>0</v>
      </c>
      <c r="I19" s="857">
        <v>0</v>
      </c>
      <c r="J19" s="2559">
        <v>27.7582350868155</v>
      </c>
      <c r="K19" s="2550">
        <f t="shared" si="0"/>
        <v>27.7582350868155</v>
      </c>
      <c r="L19" s="856">
        <v>0</v>
      </c>
      <c r="M19" s="857">
        <v>0</v>
      </c>
      <c r="N19" s="857">
        <v>0</v>
      </c>
      <c r="O19" s="2559">
        <v>26.971578580075661</v>
      </c>
      <c r="P19" s="2550">
        <f t="shared" si="1"/>
        <v>26.971578580075661</v>
      </c>
      <c r="Q19" s="856">
        <v>0</v>
      </c>
      <c r="R19" s="857">
        <v>0</v>
      </c>
      <c r="S19" s="857">
        <v>0</v>
      </c>
      <c r="T19" s="2559">
        <v>26.528790842701198</v>
      </c>
      <c r="U19" s="2550">
        <f t="shared" si="2"/>
        <v>26.528790842701198</v>
      </c>
      <c r="V19" s="856">
        <v>0</v>
      </c>
      <c r="W19" s="857">
        <v>0</v>
      </c>
      <c r="X19" s="857">
        <v>0</v>
      </c>
      <c r="Y19" s="2559">
        <v>19.558454745133822</v>
      </c>
      <c r="Z19" s="2550">
        <f t="shared" si="3"/>
        <v>19.558454745133822</v>
      </c>
      <c r="AA19" s="856">
        <v>0</v>
      </c>
      <c r="AB19" s="857">
        <v>0</v>
      </c>
      <c r="AC19" s="857">
        <v>0</v>
      </c>
      <c r="AD19" s="2559">
        <v>19.166367449682902</v>
      </c>
      <c r="AE19" s="2550">
        <f t="shared" si="4"/>
        <v>19.166367449682902</v>
      </c>
      <c r="AF19" s="856">
        <v>0</v>
      </c>
      <c r="AG19" s="857">
        <v>0</v>
      </c>
      <c r="AH19" s="857">
        <v>0</v>
      </c>
      <c r="AI19" s="2559">
        <v>18.76695576898242</v>
      </c>
      <c r="AJ19" s="2550">
        <f t="shared" si="5"/>
        <v>18.76695576898242</v>
      </c>
      <c r="AK19" s="856">
        <v>0</v>
      </c>
      <c r="AL19" s="857">
        <v>0</v>
      </c>
      <c r="AM19" s="857">
        <v>0</v>
      </c>
      <c r="AN19" s="2559">
        <v>18.830759003498741</v>
      </c>
      <c r="AO19" s="2550">
        <f t="shared" si="6"/>
        <v>18.830759003498741</v>
      </c>
      <c r="AP19" s="856">
        <v>0</v>
      </c>
      <c r="AQ19" s="857">
        <v>0</v>
      </c>
      <c r="AR19" s="857">
        <v>0</v>
      </c>
      <c r="AS19" s="2559">
        <v>18.935242100115421</v>
      </c>
      <c r="AT19" s="2550">
        <f t="shared" si="7"/>
        <v>18.935242100115421</v>
      </c>
      <c r="AU19" s="830"/>
      <c r="AV19" s="835"/>
      <c r="AW19" s="836"/>
      <c r="AY19" s="4421">
        <f t="shared" si="8"/>
        <v>0</v>
      </c>
      <c r="AZ19" s="4421"/>
      <c r="BB19" s="797">
        <f t="shared" si="42"/>
        <v>11</v>
      </c>
      <c r="BC19" s="798" t="s">
        <v>20383</v>
      </c>
      <c r="BD19" s="833" t="s">
        <v>46</v>
      </c>
      <c r="BE19" s="834">
        <v>3</v>
      </c>
      <c r="BF19" s="3703" t="s">
        <v>20814</v>
      </c>
      <c r="BG19" s="3704" t="s">
        <v>20815</v>
      </c>
      <c r="BH19" s="3704" t="s">
        <v>20816</v>
      </c>
      <c r="BI19" s="3724" t="s">
        <v>20817</v>
      </c>
      <c r="BJ19" s="3723" t="s">
        <v>20818</v>
      </c>
      <c r="BM19" s="4743"/>
      <c r="BN19" s="4743"/>
      <c r="BO19" s="5809">
        <f t="shared" si="9"/>
        <v>0</v>
      </c>
      <c r="BP19" s="5809">
        <f t="shared" si="10"/>
        <v>0</v>
      </c>
      <c r="BQ19" s="5809">
        <f t="shared" si="11"/>
        <v>0</v>
      </c>
      <c r="BR19" s="5809">
        <f t="shared" si="12"/>
        <v>0</v>
      </c>
      <c r="BS19" s="5810"/>
      <c r="BT19" s="5809">
        <f t="shared" si="13"/>
        <v>0</v>
      </c>
      <c r="BU19" s="5809">
        <f t="shared" si="14"/>
        <v>0</v>
      </c>
      <c r="BV19" s="5809">
        <f t="shared" si="15"/>
        <v>0</v>
      </c>
      <c r="BW19" s="5809">
        <f t="shared" si="16"/>
        <v>0</v>
      </c>
      <c r="BX19" s="5810"/>
      <c r="BY19" s="5809">
        <f t="shared" si="17"/>
        <v>0</v>
      </c>
      <c r="BZ19" s="5809">
        <f t="shared" si="18"/>
        <v>0</v>
      </c>
      <c r="CA19" s="5809">
        <f t="shared" si="19"/>
        <v>0</v>
      </c>
      <c r="CB19" s="5809">
        <f t="shared" si="20"/>
        <v>0</v>
      </c>
      <c r="CC19" s="5810"/>
      <c r="CD19" s="5809">
        <f t="shared" si="21"/>
        <v>0</v>
      </c>
      <c r="CE19" s="5809">
        <f t="shared" si="22"/>
        <v>0</v>
      </c>
      <c r="CF19" s="5809">
        <f t="shared" si="23"/>
        <v>0</v>
      </c>
      <c r="CG19" s="5809">
        <f t="shared" si="24"/>
        <v>0</v>
      </c>
      <c r="CH19" s="5810"/>
      <c r="CI19" s="5809">
        <f t="shared" si="25"/>
        <v>0</v>
      </c>
      <c r="CJ19" s="5809">
        <f t="shared" si="26"/>
        <v>0</v>
      </c>
      <c r="CK19" s="5809">
        <f t="shared" si="27"/>
        <v>0</v>
      </c>
      <c r="CL19" s="5809">
        <f t="shared" si="28"/>
        <v>0</v>
      </c>
      <c r="CM19" s="5810"/>
      <c r="CN19" s="5809">
        <f t="shared" si="29"/>
        <v>0</v>
      </c>
      <c r="CO19" s="5809">
        <f t="shared" si="30"/>
        <v>0</v>
      </c>
      <c r="CP19" s="5809">
        <f t="shared" si="31"/>
        <v>0</v>
      </c>
      <c r="CQ19" s="5809">
        <f t="shared" si="32"/>
        <v>0</v>
      </c>
      <c r="CR19" s="5810"/>
      <c r="CS19" s="5809">
        <f t="shared" si="33"/>
        <v>0</v>
      </c>
      <c r="CT19" s="5809">
        <f t="shared" si="34"/>
        <v>0</v>
      </c>
      <c r="CU19" s="5809">
        <f t="shared" si="35"/>
        <v>0</v>
      </c>
      <c r="CV19" s="5809">
        <f t="shared" si="36"/>
        <v>0</v>
      </c>
      <c r="CW19" s="5810"/>
      <c r="CX19" s="5809">
        <f t="shared" si="37"/>
        <v>0</v>
      </c>
      <c r="CY19" s="5809">
        <f t="shared" si="38"/>
        <v>0</v>
      </c>
      <c r="CZ19" s="5809">
        <f t="shared" si="39"/>
        <v>0</v>
      </c>
      <c r="DA19" s="5809">
        <f t="shared" si="40"/>
        <v>0</v>
      </c>
      <c r="DB19" s="4743"/>
    </row>
    <row r="20" spans="2:106" ht="14.25" customHeight="1">
      <c r="B20" s="797">
        <f t="shared" si="41"/>
        <v>12</v>
      </c>
      <c r="C20" s="6061" t="s">
        <v>20389</v>
      </c>
      <c r="D20" s="799"/>
      <c r="E20" s="833" t="s">
        <v>46</v>
      </c>
      <c r="F20" s="834">
        <v>3</v>
      </c>
      <c r="G20" s="856">
        <v>0</v>
      </c>
      <c r="H20" s="857">
        <v>0</v>
      </c>
      <c r="I20" s="857">
        <v>0</v>
      </c>
      <c r="J20" s="2559">
        <v>7.3709999999999996</v>
      </c>
      <c r="K20" s="2550">
        <f t="shared" si="0"/>
        <v>7.3709999999999996</v>
      </c>
      <c r="L20" s="856">
        <v>0</v>
      </c>
      <c r="M20" s="857">
        <v>0</v>
      </c>
      <c r="N20" s="857">
        <v>0</v>
      </c>
      <c r="O20" s="2559">
        <v>7.6050000000000004</v>
      </c>
      <c r="P20" s="2550">
        <f t="shared" si="1"/>
        <v>7.6050000000000004</v>
      </c>
      <c r="Q20" s="856">
        <v>0</v>
      </c>
      <c r="R20" s="857">
        <v>0</v>
      </c>
      <c r="S20" s="857">
        <v>0</v>
      </c>
      <c r="T20" s="2559">
        <v>8.2309999999999999</v>
      </c>
      <c r="U20" s="2550">
        <f t="shared" si="2"/>
        <v>8.2309999999999999</v>
      </c>
      <c r="V20" s="856">
        <v>0</v>
      </c>
      <c r="W20" s="857">
        <v>0</v>
      </c>
      <c r="X20" s="857">
        <v>0</v>
      </c>
      <c r="Y20" s="2559">
        <v>8.3350000000000009</v>
      </c>
      <c r="Z20" s="2550">
        <f t="shared" si="3"/>
        <v>8.3350000000000009</v>
      </c>
      <c r="AA20" s="856">
        <v>0</v>
      </c>
      <c r="AB20" s="857">
        <v>0</v>
      </c>
      <c r="AC20" s="857">
        <v>0</v>
      </c>
      <c r="AD20" s="2559">
        <v>8.7959999999999994</v>
      </c>
      <c r="AE20" s="2550">
        <f t="shared" si="4"/>
        <v>8.7959999999999994</v>
      </c>
      <c r="AF20" s="856">
        <v>0</v>
      </c>
      <c r="AG20" s="857">
        <v>0</v>
      </c>
      <c r="AH20" s="857">
        <v>0</v>
      </c>
      <c r="AI20" s="2559">
        <v>9.2650000000000006</v>
      </c>
      <c r="AJ20" s="2550">
        <f t="shared" si="5"/>
        <v>9.2650000000000006</v>
      </c>
      <c r="AK20" s="856">
        <v>0</v>
      </c>
      <c r="AL20" s="857">
        <v>0</v>
      </c>
      <c r="AM20" s="857">
        <v>0</v>
      </c>
      <c r="AN20" s="2559">
        <v>9.7420000000000009</v>
      </c>
      <c r="AO20" s="2550">
        <f t="shared" si="6"/>
        <v>9.7420000000000009</v>
      </c>
      <c r="AP20" s="856">
        <v>0</v>
      </c>
      <c r="AQ20" s="857">
        <v>0</v>
      </c>
      <c r="AR20" s="857">
        <v>0</v>
      </c>
      <c r="AS20" s="2559">
        <v>10.227</v>
      </c>
      <c r="AT20" s="2550">
        <f t="shared" si="7"/>
        <v>10.227</v>
      </c>
      <c r="AU20" s="830"/>
      <c r="AV20" s="835"/>
      <c r="AW20" s="836"/>
      <c r="AY20" s="4421">
        <f t="shared" si="8"/>
        <v>0</v>
      </c>
      <c r="AZ20" s="4421"/>
      <c r="BB20" s="797">
        <f t="shared" si="42"/>
        <v>12</v>
      </c>
      <c r="BC20" s="798" t="s">
        <v>20389</v>
      </c>
      <c r="BD20" s="833" t="s">
        <v>46</v>
      </c>
      <c r="BE20" s="834">
        <v>3</v>
      </c>
      <c r="BF20" s="3703" t="s">
        <v>20819</v>
      </c>
      <c r="BG20" s="3704" t="s">
        <v>20820</v>
      </c>
      <c r="BH20" s="3704" t="s">
        <v>20821</v>
      </c>
      <c r="BI20" s="3724" t="s">
        <v>20822</v>
      </c>
      <c r="BJ20" s="3723" t="s">
        <v>20823</v>
      </c>
      <c r="BM20" s="4743"/>
      <c r="BN20" s="4743"/>
      <c r="BO20" s="5809">
        <f t="shared" si="9"/>
        <v>0</v>
      </c>
      <c r="BP20" s="5809">
        <f t="shared" si="10"/>
        <v>0</v>
      </c>
      <c r="BQ20" s="5809">
        <f t="shared" si="11"/>
        <v>0</v>
      </c>
      <c r="BR20" s="5809">
        <f t="shared" si="12"/>
        <v>0</v>
      </c>
      <c r="BS20" s="5810"/>
      <c r="BT20" s="5809">
        <f t="shared" si="13"/>
        <v>0</v>
      </c>
      <c r="BU20" s="5809">
        <f t="shared" si="14"/>
        <v>0</v>
      </c>
      <c r="BV20" s="5809">
        <f t="shared" si="15"/>
        <v>0</v>
      </c>
      <c r="BW20" s="5809">
        <f t="shared" si="16"/>
        <v>0</v>
      </c>
      <c r="BX20" s="5810"/>
      <c r="BY20" s="5809">
        <f t="shared" si="17"/>
        <v>0</v>
      </c>
      <c r="BZ20" s="5809">
        <f t="shared" si="18"/>
        <v>0</v>
      </c>
      <c r="CA20" s="5809">
        <f t="shared" si="19"/>
        <v>0</v>
      </c>
      <c r="CB20" s="5809">
        <f t="shared" si="20"/>
        <v>0</v>
      </c>
      <c r="CC20" s="5810"/>
      <c r="CD20" s="5809">
        <f t="shared" si="21"/>
        <v>0</v>
      </c>
      <c r="CE20" s="5809">
        <f t="shared" si="22"/>
        <v>0</v>
      </c>
      <c r="CF20" s="5809">
        <f t="shared" si="23"/>
        <v>0</v>
      </c>
      <c r="CG20" s="5809">
        <f t="shared" si="24"/>
        <v>0</v>
      </c>
      <c r="CH20" s="5810"/>
      <c r="CI20" s="5809">
        <f t="shared" si="25"/>
        <v>0</v>
      </c>
      <c r="CJ20" s="5809">
        <f t="shared" si="26"/>
        <v>0</v>
      </c>
      <c r="CK20" s="5809">
        <f t="shared" si="27"/>
        <v>0</v>
      </c>
      <c r="CL20" s="5809">
        <f t="shared" si="28"/>
        <v>0</v>
      </c>
      <c r="CM20" s="5810"/>
      <c r="CN20" s="5809">
        <f t="shared" si="29"/>
        <v>0</v>
      </c>
      <c r="CO20" s="5809">
        <f t="shared" si="30"/>
        <v>0</v>
      </c>
      <c r="CP20" s="5809">
        <f t="shared" si="31"/>
        <v>0</v>
      </c>
      <c r="CQ20" s="5809">
        <f t="shared" si="32"/>
        <v>0</v>
      </c>
      <c r="CR20" s="5810"/>
      <c r="CS20" s="5809">
        <f t="shared" si="33"/>
        <v>0</v>
      </c>
      <c r="CT20" s="5809">
        <f t="shared" si="34"/>
        <v>0</v>
      </c>
      <c r="CU20" s="5809">
        <f t="shared" si="35"/>
        <v>0</v>
      </c>
      <c r="CV20" s="5809">
        <f t="shared" si="36"/>
        <v>0</v>
      </c>
      <c r="CW20" s="5810"/>
      <c r="CX20" s="5809">
        <f t="shared" si="37"/>
        <v>0</v>
      </c>
      <c r="CY20" s="5809">
        <f t="shared" si="38"/>
        <v>0</v>
      </c>
      <c r="CZ20" s="5809">
        <f t="shared" si="39"/>
        <v>0</v>
      </c>
      <c r="DA20" s="5809">
        <f t="shared" si="40"/>
        <v>0</v>
      </c>
      <c r="DB20" s="4743"/>
    </row>
    <row r="21" spans="2:106" ht="14.25" customHeight="1">
      <c r="B21" s="797">
        <f t="shared" si="41"/>
        <v>13</v>
      </c>
      <c r="C21" s="6061" t="s">
        <v>20395</v>
      </c>
      <c r="D21" s="799"/>
      <c r="E21" s="833" t="s">
        <v>46</v>
      </c>
      <c r="F21" s="834">
        <v>3</v>
      </c>
      <c r="G21" s="856">
        <v>0</v>
      </c>
      <c r="H21" s="857">
        <v>0</v>
      </c>
      <c r="I21" s="857">
        <v>0.76303732945999991</v>
      </c>
      <c r="J21" s="2559">
        <v>0</v>
      </c>
      <c r="K21" s="2550">
        <f t="shared" si="0"/>
        <v>0.76303732945999991</v>
      </c>
      <c r="L21" s="856">
        <v>0</v>
      </c>
      <c r="M21" s="857">
        <v>0</v>
      </c>
      <c r="N21" s="857">
        <v>24.082352781128769</v>
      </c>
      <c r="O21" s="2559">
        <v>0</v>
      </c>
      <c r="P21" s="2550">
        <f t="shared" si="1"/>
        <v>24.082352781128769</v>
      </c>
      <c r="Q21" s="856">
        <v>0</v>
      </c>
      <c r="R21" s="857">
        <v>0</v>
      </c>
      <c r="S21" s="857">
        <v>0</v>
      </c>
      <c r="T21" s="2559">
        <v>0</v>
      </c>
      <c r="U21" s="2550">
        <f t="shared" si="2"/>
        <v>0</v>
      </c>
      <c r="V21" s="856">
        <v>0</v>
      </c>
      <c r="W21" s="857">
        <v>0</v>
      </c>
      <c r="X21" s="857">
        <v>0</v>
      </c>
      <c r="Y21" s="2559">
        <v>0</v>
      </c>
      <c r="Z21" s="2550">
        <f t="shared" si="3"/>
        <v>0</v>
      </c>
      <c r="AA21" s="856">
        <v>0</v>
      </c>
      <c r="AB21" s="857">
        <v>0</v>
      </c>
      <c r="AC21" s="857">
        <v>0</v>
      </c>
      <c r="AD21" s="2559">
        <v>0</v>
      </c>
      <c r="AE21" s="2550">
        <f t="shared" si="4"/>
        <v>0</v>
      </c>
      <c r="AF21" s="856">
        <v>0</v>
      </c>
      <c r="AG21" s="857">
        <v>0</v>
      </c>
      <c r="AH21" s="857">
        <v>0</v>
      </c>
      <c r="AI21" s="2559">
        <v>0</v>
      </c>
      <c r="AJ21" s="2550">
        <f t="shared" si="5"/>
        <v>0</v>
      </c>
      <c r="AK21" s="856">
        <v>0</v>
      </c>
      <c r="AL21" s="857">
        <v>0</v>
      </c>
      <c r="AM21" s="857">
        <v>0</v>
      </c>
      <c r="AN21" s="2559">
        <v>0</v>
      </c>
      <c r="AO21" s="2550">
        <f t="shared" si="6"/>
        <v>0</v>
      </c>
      <c r="AP21" s="856">
        <v>0.29546637744034698</v>
      </c>
      <c r="AQ21" s="857">
        <v>0</v>
      </c>
      <c r="AR21" s="857">
        <v>0</v>
      </c>
      <c r="AS21" s="2559">
        <v>0</v>
      </c>
      <c r="AT21" s="2550">
        <f t="shared" si="7"/>
        <v>0.29546637744034698</v>
      </c>
      <c r="AU21" s="830"/>
      <c r="AV21" s="835"/>
      <c r="AW21" s="836"/>
      <c r="AY21" s="4421">
        <f t="shared" si="8"/>
        <v>0</v>
      </c>
      <c r="AZ21" s="4421"/>
      <c r="BB21" s="797">
        <f t="shared" si="42"/>
        <v>13</v>
      </c>
      <c r="BC21" s="798" t="s">
        <v>20395</v>
      </c>
      <c r="BD21" s="833" t="s">
        <v>46</v>
      </c>
      <c r="BE21" s="834">
        <v>3</v>
      </c>
      <c r="BF21" s="3703" t="s">
        <v>20824</v>
      </c>
      <c r="BG21" s="3704" t="s">
        <v>20825</v>
      </c>
      <c r="BH21" s="3704" t="s">
        <v>20826</v>
      </c>
      <c r="BI21" s="3724" t="s">
        <v>20827</v>
      </c>
      <c r="BJ21" s="3723" t="s">
        <v>20828</v>
      </c>
      <c r="BM21" s="4743"/>
      <c r="BN21" s="4743"/>
      <c r="BO21" s="5809">
        <f t="shared" si="9"/>
        <v>0</v>
      </c>
      <c r="BP21" s="5809">
        <f t="shared" si="10"/>
        <v>0</v>
      </c>
      <c r="BQ21" s="5809">
        <f t="shared" si="11"/>
        <v>0</v>
      </c>
      <c r="BR21" s="5809">
        <f t="shared" si="12"/>
        <v>0</v>
      </c>
      <c r="BS21" s="5810"/>
      <c r="BT21" s="5809">
        <f t="shared" si="13"/>
        <v>0</v>
      </c>
      <c r="BU21" s="5809">
        <f t="shared" si="14"/>
        <v>0</v>
      </c>
      <c r="BV21" s="5809">
        <f t="shared" si="15"/>
        <v>0</v>
      </c>
      <c r="BW21" s="5809">
        <f t="shared" si="16"/>
        <v>0</v>
      </c>
      <c r="BX21" s="5810"/>
      <c r="BY21" s="5809">
        <f t="shared" si="17"/>
        <v>0</v>
      </c>
      <c r="BZ21" s="5809">
        <f t="shared" si="18"/>
        <v>0</v>
      </c>
      <c r="CA21" s="5809">
        <f t="shared" si="19"/>
        <v>0</v>
      </c>
      <c r="CB21" s="5809">
        <f t="shared" si="20"/>
        <v>0</v>
      </c>
      <c r="CC21" s="5810"/>
      <c r="CD21" s="5809">
        <f t="shared" si="21"/>
        <v>0</v>
      </c>
      <c r="CE21" s="5809">
        <f t="shared" si="22"/>
        <v>0</v>
      </c>
      <c r="CF21" s="5809">
        <f t="shared" si="23"/>
        <v>0</v>
      </c>
      <c r="CG21" s="5809">
        <f t="shared" si="24"/>
        <v>0</v>
      </c>
      <c r="CH21" s="5810"/>
      <c r="CI21" s="5809">
        <f t="shared" si="25"/>
        <v>0</v>
      </c>
      <c r="CJ21" s="5809">
        <f t="shared" si="26"/>
        <v>0</v>
      </c>
      <c r="CK21" s="5809">
        <f t="shared" si="27"/>
        <v>0</v>
      </c>
      <c r="CL21" s="5809">
        <f t="shared" si="28"/>
        <v>0</v>
      </c>
      <c r="CM21" s="5810"/>
      <c r="CN21" s="5809">
        <f t="shared" si="29"/>
        <v>0</v>
      </c>
      <c r="CO21" s="5809">
        <f t="shared" si="30"/>
        <v>0</v>
      </c>
      <c r="CP21" s="5809">
        <f t="shared" si="31"/>
        <v>0</v>
      </c>
      <c r="CQ21" s="5809">
        <f t="shared" si="32"/>
        <v>0</v>
      </c>
      <c r="CR21" s="5810"/>
      <c r="CS21" s="5809">
        <f t="shared" si="33"/>
        <v>0</v>
      </c>
      <c r="CT21" s="5809">
        <f t="shared" si="34"/>
        <v>0</v>
      </c>
      <c r="CU21" s="5809">
        <f t="shared" si="35"/>
        <v>0</v>
      </c>
      <c r="CV21" s="5809">
        <f t="shared" si="36"/>
        <v>0</v>
      </c>
      <c r="CW21" s="5810"/>
      <c r="CX21" s="5809">
        <f t="shared" si="37"/>
        <v>0</v>
      </c>
      <c r="CY21" s="5809">
        <f t="shared" si="38"/>
        <v>0</v>
      </c>
      <c r="CZ21" s="5809">
        <f t="shared" si="39"/>
        <v>0</v>
      </c>
      <c r="DA21" s="5809">
        <f t="shared" si="40"/>
        <v>0</v>
      </c>
      <c r="DB21" s="4743"/>
    </row>
    <row r="22" spans="2:106" ht="14.25" customHeight="1">
      <c r="B22" s="797">
        <f t="shared" si="41"/>
        <v>14</v>
      </c>
      <c r="C22" s="6062" t="s">
        <v>141</v>
      </c>
      <c r="D22" s="799"/>
      <c r="E22" s="790" t="s">
        <v>46</v>
      </c>
      <c r="F22" s="791">
        <v>3</v>
      </c>
      <c r="G22" s="856">
        <v>0</v>
      </c>
      <c r="H22" s="857">
        <v>0</v>
      </c>
      <c r="I22" s="857">
        <v>0</v>
      </c>
      <c r="J22" s="858">
        <v>0</v>
      </c>
      <c r="K22" s="2550">
        <f t="shared" si="0"/>
        <v>0</v>
      </c>
      <c r="L22" s="856">
        <v>0</v>
      </c>
      <c r="M22" s="857">
        <v>0</v>
      </c>
      <c r="N22" s="857">
        <v>0</v>
      </c>
      <c r="O22" s="858">
        <v>4.1596880000000001</v>
      </c>
      <c r="P22" s="2550">
        <f t="shared" si="1"/>
        <v>4.1596880000000001</v>
      </c>
      <c r="Q22" s="856">
        <v>0</v>
      </c>
      <c r="R22" s="857">
        <v>0</v>
      </c>
      <c r="S22" s="857">
        <v>0</v>
      </c>
      <c r="T22" s="858">
        <v>1.103208701067</v>
      </c>
      <c r="U22" s="2550">
        <f t="shared" si="2"/>
        <v>1.103208701067</v>
      </c>
      <c r="V22" s="856">
        <v>0</v>
      </c>
      <c r="W22" s="857">
        <v>0</v>
      </c>
      <c r="X22" s="857">
        <v>0</v>
      </c>
      <c r="Y22" s="858">
        <v>35.602257066056133</v>
      </c>
      <c r="Z22" s="2550">
        <f t="shared" si="3"/>
        <v>35.602257066056133</v>
      </c>
      <c r="AA22" s="856">
        <v>0</v>
      </c>
      <c r="AB22" s="857">
        <v>0</v>
      </c>
      <c r="AC22" s="857">
        <v>0</v>
      </c>
      <c r="AD22" s="858">
        <v>1.5704081416200637</v>
      </c>
      <c r="AE22" s="2550">
        <f t="shared" si="4"/>
        <v>1.5704081416200637</v>
      </c>
      <c r="AF22" s="856">
        <v>0</v>
      </c>
      <c r="AG22" s="857">
        <v>0</v>
      </c>
      <c r="AH22" s="857">
        <v>0</v>
      </c>
      <c r="AI22" s="858">
        <v>2.542952372401575</v>
      </c>
      <c r="AJ22" s="2550">
        <f t="shared" si="5"/>
        <v>2.542952372401575</v>
      </c>
      <c r="AK22" s="856">
        <v>0</v>
      </c>
      <c r="AL22" s="857">
        <v>0</v>
      </c>
      <c r="AM22" s="857">
        <v>0</v>
      </c>
      <c r="AN22" s="858">
        <v>3.6031144670870585</v>
      </c>
      <c r="AO22" s="2550">
        <f t="shared" si="6"/>
        <v>3.6031144670870585</v>
      </c>
      <c r="AP22" s="856">
        <v>0</v>
      </c>
      <c r="AQ22" s="857">
        <v>0</v>
      </c>
      <c r="AR22" s="857">
        <v>0</v>
      </c>
      <c r="AS22" s="858">
        <v>78.040309316643402</v>
      </c>
      <c r="AT22" s="2550">
        <f t="shared" si="7"/>
        <v>78.040309316643402</v>
      </c>
      <c r="AU22" s="830"/>
      <c r="AV22" s="835"/>
      <c r="AW22" s="836"/>
      <c r="AY22" s="4421">
        <f t="shared" si="8"/>
        <v>0</v>
      </c>
      <c r="AZ22" s="4421"/>
      <c r="BB22" s="797">
        <f t="shared" si="42"/>
        <v>14</v>
      </c>
      <c r="BC22" s="3164" t="s">
        <v>141</v>
      </c>
      <c r="BD22" s="790" t="s">
        <v>46</v>
      </c>
      <c r="BE22" s="791">
        <v>3</v>
      </c>
      <c r="BF22" s="3703" t="s">
        <v>20829</v>
      </c>
      <c r="BG22" s="3704" t="s">
        <v>20830</v>
      </c>
      <c r="BH22" s="3704" t="s">
        <v>20831</v>
      </c>
      <c r="BI22" s="3722" t="s">
        <v>20832</v>
      </c>
      <c r="BJ22" s="3723" t="s">
        <v>20833</v>
      </c>
      <c r="BM22" s="4743"/>
      <c r="BN22" s="4743"/>
      <c r="BO22" s="5809">
        <f t="shared" si="9"/>
        <v>0</v>
      </c>
      <c r="BP22" s="5809">
        <f t="shared" si="10"/>
        <v>0</v>
      </c>
      <c r="BQ22" s="5809">
        <f t="shared" si="11"/>
        <v>0</v>
      </c>
      <c r="BR22" s="5809">
        <f t="shared" si="12"/>
        <v>0</v>
      </c>
      <c r="BS22" s="5810"/>
      <c r="BT22" s="5809">
        <f t="shared" si="13"/>
        <v>0</v>
      </c>
      <c r="BU22" s="5809">
        <f t="shared" si="14"/>
        <v>0</v>
      </c>
      <c r="BV22" s="5809">
        <f t="shared" si="15"/>
        <v>0</v>
      </c>
      <c r="BW22" s="5809">
        <f t="shared" si="16"/>
        <v>0</v>
      </c>
      <c r="BX22" s="5810"/>
      <c r="BY22" s="5809">
        <f t="shared" si="17"/>
        <v>0</v>
      </c>
      <c r="BZ22" s="5809">
        <f t="shared" si="18"/>
        <v>0</v>
      </c>
      <c r="CA22" s="5809">
        <f t="shared" si="19"/>
        <v>0</v>
      </c>
      <c r="CB22" s="5809">
        <f t="shared" si="20"/>
        <v>0</v>
      </c>
      <c r="CC22" s="5810"/>
      <c r="CD22" s="5809">
        <f t="shared" si="21"/>
        <v>0</v>
      </c>
      <c r="CE22" s="5809">
        <f t="shared" si="22"/>
        <v>0</v>
      </c>
      <c r="CF22" s="5809">
        <f t="shared" si="23"/>
        <v>0</v>
      </c>
      <c r="CG22" s="5809">
        <f t="shared" si="24"/>
        <v>0</v>
      </c>
      <c r="CH22" s="5810"/>
      <c r="CI22" s="5809">
        <f t="shared" si="25"/>
        <v>0</v>
      </c>
      <c r="CJ22" s="5809">
        <f t="shared" si="26"/>
        <v>0</v>
      </c>
      <c r="CK22" s="5809">
        <f t="shared" si="27"/>
        <v>0</v>
      </c>
      <c r="CL22" s="5809">
        <f t="shared" si="28"/>
        <v>0</v>
      </c>
      <c r="CM22" s="5810"/>
      <c r="CN22" s="5809">
        <f t="shared" si="29"/>
        <v>0</v>
      </c>
      <c r="CO22" s="5809">
        <f t="shared" si="30"/>
        <v>0</v>
      </c>
      <c r="CP22" s="5809">
        <f t="shared" si="31"/>
        <v>0</v>
      </c>
      <c r="CQ22" s="5809">
        <f t="shared" si="32"/>
        <v>0</v>
      </c>
      <c r="CR22" s="5810"/>
      <c r="CS22" s="5809">
        <f t="shared" si="33"/>
        <v>0</v>
      </c>
      <c r="CT22" s="5809">
        <f t="shared" si="34"/>
        <v>0</v>
      </c>
      <c r="CU22" s="5809">
        <f t="shared" si="35"/>
        <v>0</v>
      </c>
      <c r="CV22" s="5809">
        <f t="shared" si="36"/>
        <v>0</v>
      </c>
      <c r="CW22" s="5810"/>
      <c r="CX22" s="5809">
        <f t="shared" si="37"/>
        <v>0</v>
      </c>
      <c r="CY22" s="5809">
        <f t="shared" si="38"/>
        <v>0</v>
      </c>
      <c r="CZ22" s="5809">
        <f t="shared" si="39"/>
        <v>0</v>
      </c>
      <c r="DA22" s="5809">
        <f t="shared" si="40"/>
        <v>0</v>
      </c>
      <c r="DB22" s="4743"/>
    </row>
    <row r="23" spans="2:106" ht="14.25" customHeight="1">
      <c r="B23" s="797">
        <f t="shared" si="41"/>
        <v>15</v>
      </c>
      <c r="C23" s="6061" t="s">
        <v>143</v>
      </c>
      <c r="D23" s="799"/>
      <c r="E23" s="790" t="s">
        <v>46</v>
      </c>
      <c r="F23" s="791">
        <v>3</v>
      </c>
      <c r="G23" s="856">
        <v>7.2047073999999989E-2</v>
      </c>
      <c r="H23" s="857">
        <v>0</v>
      </c>
      <c r="I23" s="857">
        <v>0</v>
      </c>
      <c r="J23" s="858">
        <v>0</v>
      </c>
      <c r="K23" s="2550">
        <f t="shared" si="0"/>
        <v>7.2047073999999989E-2</v>
      </c>
      <c r="L23" s="856">
        <v>0</v>
      </c>
      <c r="M23" s="857">
        <v>0</v>
      </c>
      <c r="N23" s="857">
        <v>0</v>
      </c>
      <c r="O23" s="858">
        <v>0</v>
      </c>
      <c r="P23" s="2550">
        <f t="shared" si="1"/>
        <v>0</v>
      </c>
      <c r="Q23" s="856">
        <v>0</v>
      </c>
      <c r="R23" s="857">
        <v>0</v>
      </c>
      <c r="S23" s="857">
        <v>13.640240158720999</v>
      </c>
      <c r="T23" s="858">
        <v>6.78220977406</v>
      </c>
      <c r="U23" s="2550">
        <f t="shared" si="2"/>
        <v>20.422449932780999</v>
      </c>
      <c r="V23" s="856">
        <v>0</v>
      </c>
      <c r="W23" s="857">
        <v>0</v>
      </c>
      <c r="X23" s="857">
        <v>0</v>
      </c>
      <c r="Y23" s="858">
        <v>0</v>
      </c>
      <c r="Z23" s="2550">
        <f t="shared" si="3"/>
        <v>0</v>
      </c>
      <c r="AA23" s="856">
        <v>0</v>
      </c>
      <c r="AB23" s="857">
        <v>0</v>
      </c>
      <c r="AC23" s="857">
        <v>0</v>
      </c>
      <c r="AD23" s="858">
        <v>0</v>
      </c>
      <c r="AE23" s="2550">
        <f t="shared" si="4"/>
        <v>0</v>
      </c>
      <c r="AF23" s="856">
        <v>0</v>
      </c>
      <c r="AG23" s="857">
        <v>0</v>
      </c>
      <c r="AH23" s="857">
        <v>0</v>
      </c>
      <c r="AI23" s="858">
        <v>0</v>
      </c>
      <c r="AJ23" s="2550">
        <f t="shared" si="5"/>
        <v>0</v>
      </c>
      <c r="AK23" s="856">
        <v>0</v>
      </c>
      <c r="AL23" s="857">
        <v>0</v>
      </c>
      <c r="AM23" s="857">
        <v>0</v>
      </c>
      <c r="AN23" s="858">
        <v>0</v>
      </c>
      <c r="AO23" s="2550">
        <f t="shared" si="6"/>
        <v>0</v>
      </c>
      <c r="AP23" s="856">
        <v>0</v>
      </c>
      <c r="AQ23" s="857">
        <v>0</v>
      </c>
      <c r="AR23" s="857">
        <v>0</v>
      </c>
      <c r="AS23" s="858">
        <v>0</v>
      </c>
      <c r="AT23" s="2550">
        <f t="shared" si="7"/>
        <v>0</v>
      </c>
      <c r="AU23" s="830"/>
      <c r="AV23" s="835"/>
      <c r="AW23" s="836"/>
      <c r="AY23" s="4421">
        <f t="shared" si="8"/>
        <v>0</v>
      </c>
      <c r="AZ23" s="4421"/>
      <c r="BB23" s="797">
        <f t="shared" si="42"/>
        <v>15</v>
      </c>
      <c r="BC23" s="798" t="s">
        <v>143</v>
      </c>
      <c r="BD23" s="790" t="s">
        <v>46</v>
      </c>
      <c r="BE23" s="791">
        <v>3</v>
      </c>
      <c r="BF23" s="3703" t="s">
        <v>20834</v>
      </c>
      <c r="BG23" s="3704" t="s">
        <v>20835</v>
      </c>
      <c r="BH23" s="3704" t="s">
        <v>20836</v>
      </c>
      <c r="BI23" s="3722" t="s">
        <v>20837</v>
      </c>
      <c r="BJ23" s="3723" t="s">
        <v>20838</v>
      </c>
      <c r="BM23" s="4743"/>
      <c r="BN23" s="4743"/>
      <c r="BO23" s="5809">
        <f t="shared" si="9"/>
        <v>0</v>
      </c>
      <c r="BP23" s="5809">
        <f t="shared" si="10"/>
        <v>0</v>
      </c>
      <c r="BQ23" s="5809">
        <f t="shared" si="11"/>
        <v>0</v>
      </c>
      <c r="BR23" s="5809">
        <f t="shared" si="12"/>
        <v>0</v>
      </c>
      <c r="BS23" s="5810"/>
      <c r="BT23" s="5809">
        <f t="shared" si="13"/>
        <v>0</v>
      </c>
      <c r="BU23" s="5809">
        <f t="shared" si="14"/>
        <v>0</v>
      </c>
      <c r="BV23" s="5809">
        <f t="shared" si="15"/>
        <v>0</v>
      </c>
      <c r="BW23" s="5809">
        <f t="shared" si="16"/>
        <v>0</v>
      </c>
      <c r="BX23" s="5810"/>
      <c r="BY23" s="5809">
        <f t="shared" si="17"/>
        <v>0</v>
      </c>
      <c r="BZ23" s="5809">
        <f t="shared" si="18"/>
        <v>0</v>
      </c>
      <c r="CA23" s="5809">
        <f t="shared" si="19"/>
        <v>0</v>
      </c>
      <c r="CB23" s="5809">
        <f t="shared" si="20"/>
        <v>0</v>
      </c>
      <c r="CC23" s="5810"/>
      <c r="CD23" s="5809">
        <f t="shared" si="21"/>
        <v>0</v>
      </c>
      <c r="CE23" s="5809">
        <f t="shared" si="22"/>
        <v>0</v>
      </c>
      <c r="CF23" s="5809">
        <f t="shared" si="23"/>
        <v>0</v>
      </c>
      <c r="CG23" s="5809">
        <f t="shared" si="24"/>
        <v>0</v>
      </c>
      <c r="CH23" s="5810"/>
      <c r="CI23" s="5809">
        <f t="shared" si="25"/>
        <v>0</v>
      </c>
      <c r="CJ23" s="5809">
        <f t="shared" si="26"/>
        <v>0</v>
      </c>
      <c r="CK23" s="5809">
        <f t="shared" si="27"/>
        <v>0</v>
      </c>
      <c r="CL23" s="5809">
        <f t="shared" si="28"/>
        <v>0</v>
      </c>
      <c r="CM23" s="5810"/>
      <c r="CN23" s="5809">
        <f t="shared" si="29"/>
        <v>0</v>
      </c>
      <c r="CO23" s="5809">
        <f t="shared" si="30"/>
        <v>0</v>
      </c>
      <c r="CP23" s="5809">
        <f t="shared" si="31"/>
        <v>0</v>
      </c>
      <c r="CQ23" s="5809">
        <f t="shared" si="32"/>
        <v>0</v>
      </c>
      <c r="CR23" s="5810"/>
      <c r="CS23" s="5809">
        <f t="shared" si="33"/>
        <v>0</v>
      </c>
      <c r="CT23" s="5809">
        <f t="shared" si="34"/>
        <v>0</v>
      </c>
      <c r="CU23" s="5809">
        <f t="shared" si="35"/>
        <v>0</v>
      </c>
      <c r="CV23" s="5809">
        <f t="shared" si="36"/>
        <v>0</v>
      </c>
      <c r="CW23" s="5810"/>
      <c r="CX23" s="5809">
        <f t="shared" si="37"/>
        <v>0</v>
      </c>
      <c r="CY23" s="5809">
        <f t="shared" si="38"/>
        <v>0</v>
      </c>
      <c r="CZ23" s="5809">
        <f t="shared" si="39"/>
        <v>0</v>
      </c>
      <c r="DA23" s="5809">
        <f t="shared" si="40"/>
        <v>0</v>
      </c>
      <c r="DB23" s="4743"/>
    </row>
    <row r="24" spans="2:106" ht="14.25" customHeight="1">
      <c r="B24" s="797">
        <f t="shared" si="41"/>
        <v>16</v>
      </c>
      <c r="C24" s="6061" t="s">
        <v>20411</v>
      </c>
      <c r="D24" s="799"/>
      <c r="E24" s="790" t="s">
        <v>46</v>
      </c>
      <c r="F24" s="791">
        <v>3</v>
      </c>
      <c r="G24" s="856">
        <v>0</v>
      </c>
      <c r="H24" s="857">
        <v>0</v>
      </c>
      <c r="I24" s="857">
        <v>0</v>
      </c>
      <c r="J24" s="858">
        <v>0</v>
      </c>
      <c r="K24" s="2550">
        <f t="shared" si="0"/>
        <v>0</v>
      </c>
      <c r="L24" s="856">
        <v>0</v>
      </c>
      <c r="M24" s="857">
        <v>0</v>
      </c>
      <c r="N24" s="857">
        <v>0</v>
      </c>
      <c r="O24" s="858">
        <v>0</v>
      </c>
      <c r="P24" s="2550">
        <f t="shared" si="1"/>
        <v>0</v>
      </c>
      <c r="Q24" s="856">
        <v>0</v>
      </c>
      <c r="R24" s="857">
        <v>0</v>
      </c>
      <c r="S24" s="857">
        <v>0</v>
      </c>
      <c r="T24" s="858">
        <v>0</v>
      </c>
      <c r="U24" s="2550">
        <f t="shared" si="2"/>
        <v>0</v>
      </c>
      <c r="V24" s="856">
        <v>0</v>
      </c>
      <c r="W24" s="857">
        <v>0</v>
      </c>
      <c r="X24" s="857">
        <v>0</v>
      </c>
      <c r="Y24" s="858">
        <v>0</v>
      </c>
      <c r="Z24" s="2550">
        <f t="shared" si="3"/>
        <v>0</v>
      </c>
      <c r="AA24" s="856">
        <v>0</v>
      </c>
      <c r="AB24" s="857">
        <v>0</v>
      </c>
      <c r="AC24" s="857">
        <v>0</v>
      </c>
      <c r="AD24" s="858">
        <v>0</v>
      </c>
      <c r="AE24" s="2550">
        <f t="shared" si="4"/>
        <v>0</v>
      </c>
      <c r="AF24" s="856">
        <v>0</v>
      </c>
      <c r="AG24" s="857">
        <v>0</v>
      </c>
      <c r="AH24" s="857">
        <v>0</v>
      </c>
      <c r="AI24" s="858">
        <v>0</v>
      </c>
      <c r="AJ24" s="2550">
        <f t="shared" si="5"/>
        <v>0</v>
      </c>
      <c r="AK24" s="856">
        <v>0</v>
      </c>
      <c r="AL24" s="857">
        <v>0</v>
      </c>
      <c r="AM24" s="857">
        <v>0</v>
      </c>
      <c r="AN24" s="858">
        <v>0</v>
      </c>
      <c r="AO24" s="2550">
        <f t="shared" si="6"/>
        <v>0</v>
      </c>
      <c r="AP24" s="856">
        <v>0</v>
      </c>
      <c r="AQ24" s="857">
        <v>0</v>
      </c>
      <c r="AR24" s="857">
        <v>0</v>
      </c>
      <c r="AS24" s="858">
        <v>0</v>
      </c>
      <c r="AT24" s="2550">
        <f t="shared" si="7"/>
        <v>0</v>
      </c>
      <c r="AU24" s="830"/>
      <c r="AV24" s="835"/>
      <c r="AW24" s="836"/>
      <c r="AY24" s="4421">
        <f t="shared" si="8"/>
        <v>0</v>
      </c>
      <c r="AZ24" s="4421"/>
      <c r="BB24" s="797">
        <f t="shared" si="42"/>
        <v>16</v>
      </c>
      <c r="BC24" s="798" t="s">
        <v>20411</v>
      </c>
      <c r="BD24" s="790" t="s">
        <v>46</v>
      </c>
      <c r="BE24" s="791">
        <v>3</v>
      </c>
      <c r="BF24" s="3703" t="s">
        <v>20839</v>
      </c>
      <c r="BG24" s="3704" t="s">
        <v>20840</v>
      </c>
      <c r="BH24" s="3704" t="s">
        <v>20841</v>
      </c>
      <c r="BI24" s="3722" t="s">
        <v>20842</v>
      </c>
      <c r="BJ24" s="3723" t="s">
        <v>20843</v>
      </c>
      <c r="BM24" s="4743"/>
      <c r="BN24" s="4743"/>
      <c r="BO24" s="5809">
        <f t="shared" si="9"/>
        <v>0</v>
      </c>
      <c r="BP24" s="5809">
        <f t="shared" si="10"/>
        <v>0</v>
      </c>
      <c r="BQ24" s="5809">
        <f t="shared" si="11"/>
        <v>0</v>
      </c>
      <c r="BR24" s="5809">
        <f t="shared" si="12"/>
        <v>0</v>
      </c>
      <c r="BS24" s="5810"/>
      <c r="BT24" s="5809">
        <f t="shared" si="13"/>
        <v>0</v>
      </c>
      <c r="BU24" s="5809">
        <f t="shared" si="14"/>
        <v>0</v>
      </c>
      <c r="BV24" s="5809">
        <f t="shared" si="15"/>
        <v>0</v>
      </c>
      <c r="BW24" s="5809">
        <f t="shared" si="16"/>
        <v>0</v>
      </c>
      <c r="BX24" s="5810"/>
      <c r="BY24" s="5809">
        <f t="shared" si="17"/>
        <v>0</v>
      </c>
      <c r="BZ24" s="5809">
        <f t="shared" si="18"/>
        <v>0</v>
      </c>
      <c r="CA24" s="5809">
        <f t="shared" si="19"/>
        <v>0</v>
      </c>
      <c r="CB24" s="5809">
        <f t="shared" si="20"/>
        <v>0</v>
      </c>
      <c r="CC24" s="5810"/>
      <c r="CD24" s="5809">
        <f t="shared" si="21"/>
        <v>0</v>
      </c>
      <c r="CE24" s="5809">
        <f t="shared" si="22"/>
        <v>0</v>
      </c>
      <c r="CF24" s="5809">
        <f t="shared" si="23"/>
        <v>0</v>
      </c>
      <c r="CG24" s="5809">
        <f t="shared" si="24"/>
        <v>0</v>
      </c>
      <c r="CH24" s="5810"/>
      <c r="CI24" s="5809">
        <f t="shared" si="25"/>
        <v>0</v>
      </c>
      <c r="CJ24" s="5809">
        <f t="shared" si="26"/>
        <v>0</v>
      </c>
      <c r="CK24" s="5809">
        <f t="shared" si="27"/>
        <v>0</v>
      </c>
      <c r="CL24" s="5809">
        <f t="shared" si="28"/>
        <v>0</v>
      </c>
      <c r="CM24" s="5810"/>
      <c r="CN24" s="5809">
        <f t="shared" si="29"/>
        <v>0</v>
      </c>
      <c r="CO24" s="5809">
        <f t="shared" si="30"/>
        <v>0</v>
      </c>
      <c r="CP24" s="5809">
        <f t="shared" si="31"/>
        <v>0</v>
      </c>
      <c r="CQ24" s="5809">
        <f t="shared" si="32"/>
        <v>0</v>
      </c>
      <c r="CR24" s="5810"/>
      <c r="CS24" s="5809">
        <f t="shared" si="33"/>
        <v>0</v>
      </c>
      <c r="CT24" s="5809">
        <f t="shared" si="34"/>
        <v>0</v>
      </c>
      <c r="CU24" s="5809">
        <f t="shared" si="35"/>
        <v>0</v>
      </c>
      <c r="CV24" s="5809">
        <f t="shared" si="36"/>
        <v>0</v>
      </c>
      <c r="CW24" s="5810"/>
      <c r="CX24" s="5809">
        <f t="shared" si="37"/>
        <v>0</v>
      </c>
      <c r="CY24" s="5809">
        <f t="shared" si="38"/>
        <v>0</v>
      </c>
      <c r="CZ24" s="5809">
        <f t="shared" si="39"/>
        <v>0</v>
      </c>
      <c r="DA24" s="5809">
        <f t="shared" si="40"/>
        <v>0</v>
      </c>
      <c r="DB24" s="4743"/>
    </row>
    <row r="25" spans="2:106" ht="14.25" customHeight="1">
      <c r="B25" s="797">
        <f t="shared" si="41"/>
        <v>17</v>
      </c>
      <c r="C25" s="798" t="s">
        <v>20417</v>
      </c>
      <c r="D25" s="799"/>
      <c r="E25" s="790" t="s">
        <v>46</v>
      </c>
      <c r="F25" s="791">
        <v>3</v>
      </c>
      <c r="G25" s="856">
        <v>0</v>
      </c>
      <c r="H25" s="857">
        <v>0</v>
      </c>
      <c r="I25" s="857">
        <v>0</v>
      </c>
      <c r="J25" s="858">
        <v>0</v>
      </c>
      <c r="K25" s="2550">
        <f t="shared" si="0"/>
        <v>0</v>
      </c>
      <c r="L25" s="856">
        <v>6.66177E-3</v>
      </c>
      <c r="M25" s="857">
        <v>0</v>
      </c>
      <c r="N25" s="857">
        <v>0</v>
      </c>
      <c r="O25" s="858">
        <v>0</v>
      </c>
      <c r="P25" s="2550">
        <f t="shared" si="1"/>
        <v>6.66177E-3</v>
      </c>
      <c r="Q25" s="856">
        <v>0</v>
      </c>
      <c r="R25" s="857">
        <v>0</v>
      </c>
      <c r="S25" s="857">
        <v>0</v>
      </c>
      <c r="T25" s="858">
        <v>0</v>
      </c>
      <c r="U25" s="2550">
        <f t="shared" si="2"/>
        <v>0</v>
      </c>
      <c r="V25" s="856">
        <v>0</v>
      </c>
      <c r="W25" s="857">
        <v>0</v>
      </c>
      <c r="X25" s="857">
        <v>0</v>
      </c>
      <c r="Y25" s="858">
        <v>0</v>
      </c>
      <c r="Z25" s="2550">
        <f t="shared" si="3"/>
        <v>0</v>
      </c>
      <c r="AA25" s="856">
        <v>0</v>
      </c>
      <c r="AB25" s="857">
        <v>0</v>
      </c>
      <c r="AC25" s="857">
        <v>0</v>
      </c>
      <c r="AD25" s="858">
        <v>0</v>
      </c>
      <c r="AE25" s="2550">
        <f t="shared" si="4"/>
        <v>0</v>
      </c>
      <c r="AF25" s="856">
        <v>0</v>
      </c>
      <c r="AG25" s="857">
        <v>0</v>
      </c>
      <c r="AH25" s="857">
        <v>0</v>
      </c>
      <c r="AI25" s="858">
        <v>0</v>
      </c>
      <c r="AJ25" s="2550">
        <f t="shared" si="5"/>
        <v>0</v>
      </c>
      <c r="AK25" s="856">
        <v>0</v>
      </c>
      <c r="AL25" s="857">
        <v>0</v>
      </c>
      <c r="AM25" s="857">
        <v>0</v>
      </c>
      <c r="AN25" s="858">
        <v>0</v>
      </c>
      <c r="AO25" s="2550">
        <f t="shared" si="6"/>
        <v>0</v>
      </c>
      <c r="AP25" s="856">
        <v>0.35121475054229923</v>
      </c>
      <c r="AQ25" s="857">
        <v>0</v>
      </c>
      <c r="AR25" s="857">
        <v>0</v>
      </c>
      <c r="AS25" s="858">
        <v>0</v>
      </c>
      <c r="AT25" s="2550">
        <f t="shared" si="7"/>
        <v>0.35121475054229923</v>
      </c>
      <c r="AU25" s="830"/>
      <c r="AV25" s="835"/>
      <c r="AW25" s="836"/>
      <c r="AY25" s="4421">
        <f t="shared" si="8"/>
        <v>0</v>
      </c>
      <c r="AZ25" s="4421"/>
      <c r="BB25" s="797">
        <f t="shared" si="42"/>
        <v>17</v>
      </c>
      <c r="BC25" s="798" t="s">
        <v>20417</v>
      </c>
      <c r="BD25" s="790" t="s">
        <v>46</v>
      </c>
      <c r="BE25" s="791">
        <v>3</v>
      </c>
      <c r="BF25" s="3703" t="s">
        <v>20844</v>
      </c>
      <c r="BG25" s="3704" t="s">
        <v>20845</v>
      </c>
      <c r="BH25" s="3704" t="s">
        <v>20846</v>
      </c>
      <c r="BI25" s="3722" t="s">
        <v>20847</v>
      </c>
      <c r="BJ25" s="3723" t="s">
        <v>20848</v>
      </c>
      <c r="BM25" s="4743"/>
      <c r="BN25" s="4743"/>
      <c r="BO25" s="5809">
        <f t="shared" si="9"/>
        <v>0</v>
      </c>
      <c r="BP25" s="5809">
        <f t="shared" si="10"/>
        <v>0</v>
      </c>
      <c r="BQ25" s="5809">
        <f t="shared" si="11"/>
        <v>0</v>
      </c>
      <c r="BR25" s="5809">
        <f t="shared" si="12"/>
        <v>0</v>
      </c>
      <c r="BS25" s="5810"/>
      <c r="BT25" s="5809">
        <f t="shared" si="13"/>
        <v>0</v>
      </c>
      <c r="BU25" s="5809">
        <f t="shared" si="14"/>
        <v>0</v>
      </c>
      <c r="BV25" s="5809">
        <f t="shared" si="15"/>
        <v>0</v>
      </c>
      <c r="BW25" s="5809">
        <f t="shared" si="16"/>
        <v>0</v>
      </c>
      <c r="BX25" s="5810"/>
      <c r="BY25" s="5809">
        <f t="shared" si="17"/>
        <v>0</v>
      </c>
      <c r="BZ25" s="5809">
        <f t="shared" si="18"/>
        <v>0</v>
      </c>
      <c r="CA25" s="5809">
        <f t="shared" si="19"/>
        <v>0</v>
      </c>
      <c r="CB25" s="5809">
        <f t="shared" si="20"/>
        <v>0</v>
      </c>
      <c r="CC25" s="5810"/>
      <c r="CD25" s="5809">
        <f t="shared" si="21"/>
        <v>0</v>
      </c>
      <c r="CE25" s="5809">
        <f t="shared" si="22"/>
        <v>0</v>
      </c>
      <c r="CF25" s="5809">
        <f t="shared" si="23"/>
        <v>0</v>
      </c>
      <c r="CG25" s="5809">
        <f t="shared" si="24"/>
        <v>0</v>
      </c>
      <c r="CH25" s="5810"/>
      <c r="CI25" s="5809">
        <f t="shared" si="25"/>
        <v>0</v>
      </c>
      <c r="CJ25" s="5809">
        <f t="shared" si="26"/>
        <v>0</v>
      </c>
      <c r="CK25" s="5809">
        <f t="shared" si="27"/>
        <v>0</v>
      </c>
      <c r="CL25" s="5809">
        <f t="shared" si="28"/>
        <v>0</v>
      </c>
      <c r="CM25" s="5810"/>
      <c r="CN25" s="5809">
        <f t="shared" si="29"/>
        <v>0</v>
      </c>
      <c r="CO25" s="5809">
        <f t="shared" si="30"/>
        <v>0</v>
      </c>
      <c r="CP25" s="5809">
        <f t="shared" si="31"/>
        <v>0</v>
      </c>
      <c r="CQ25" s="5809">
        <f t="shared" si="32"/>
        <v>0</v>
      </c>
      <c r="CR25" s="5810"/>
      <c r="CS25" s="5809">
        <f t="shared" si="33"/>
        <v>0</v>
      </c>
      <c r="CT25" s="5809">
        <f t="shared" si="34"/>
        <v>0</v>
      </c>
      <c r="CU25" s="5809">
        <f t="shared" si="35"/>
        <v>0</v>
      </c>
      <c r="CV25" s="5809">
        <f t="shared" si="36"/>
        <v>0</v>
      </c>
      <c r="CW25" s="5810"/>
      <c r="CX25" s="5809">
        <f t="shared" si="37"/>
        <v>0</v>
      </c>
      <c r="CY25" s="5809">
        <f t="shared" si="38"/>
        <v>0</v>
      </c>
      <c r="CZ25" s="5809">
        <f t="shared" si="39"/>
        <v>0</v>
      </c>
      <c r="DA25" s="5809">
        <f t="shared" si="40"/>
        <v>0</v>
      </c>
      <c r="DB25" s="4743"/>
    </row>
    <row r="26" spans="2:106" ht="14.25" customHeight="1">
      <c r="B26" s="797">
        <f t="shared" si="41"/>
        <v>18</v>
      </c>
      <c r="C26" s="798" t="s">
        <v>20423</v>
      </c>
      <c r="D26" s="799"/>
      <c r="E26" s="833" t="s">
        <v>46</v>
      </c>
      <c r="F26" s="834">
        <v>3</v>
      </c>
      <c r="G26" s="856">
        <v>0</v>
      </c>
      <c r="H26" s="857">
        <v>0</v>
      </c>
      <c r="I26" s="857">
        <v>0</v>
      </c>
      <c r="J26" s="2559">
        <v>0</v>
      </c>
      <c r="K26" s="2550">
        <f t="shared" si="0"/>
        <v>0</v>
      </c>
      <c r="L26" s="856">
        <v>1.3445594886159999</v>
      </c>
      <c r="M26" s="857">
        <v>0</v>
      </c>
      <c r="N26" s="857">
        <v>0</v>
      </c>
      <c r="O26" s="2559">
        <v>0</v>
      </c>
      <c r="P26" s="2550">
        <f t="shared" si="1"/>
        <v>1.3445594886159999</v>
      </c>
      <c r="Q26" s="856">
        <v>3.8348691289429997</v>
      </c>
      <c r="R26" s="857">
        <v>0</v>
      </c>
      <c r="S26" s="857">
        <v>0</v>
      </c>
      <c r="T26" s="2559">
        <v>0</v>
      </c>
      <c r="U26" s="2550">
        <f t="shared" si="2"/>
        <v>3.8348691289429997</v>
      </c>
      <c r="V26" s="856">
        <v>0</v>
      </c>
      <c r="W26" s="857">
        <v>0</v>
      </c>
      <c r="X26" s="857">
        <v>0</v>
      </c>
      <c r="Y26" s="2559">
        <v>0</v>
      </c>
      <c r="Z26" s="2550">
        <f t="shared" si="3"/>
        <v>0</v>
      </c>
      <c r="AA26" s="856">
        <v>0</v>
      </c>
      <c r="AB26" s="857">
        <v>0</v>
      </c>
      <c r="AC26" s="857">
        <v>0</v>
      </c>
      <c r="AD26" s="2559">
        <v>0</v>
      </c>
      <c r="AE26" s="2550">
        <f t="shared" si="4"/>
        <v>0</v>
      </c>
      <c r="AF26" s="856">
        <v>0</v>
      </c>
      <c r="AG26" s="857">
        <v>0</v>
      </c>
      <c r="AH26" s="857">
        <v>0</v>
      </c>
      <c r="AI26" s="2559">
        <v>0</v>
      </c>
      <c r="AJ26" s="2550">
        <f t="shared" si="5"/>
        <v>0</v>
      </c>
      <c r="AK26" s="856">
        <v>0</v>
      </c>
      <c r="AL26" s="857">
        <v>0</v>
      </c>
      <c r="AM26" s="857">
        <v>0</v>
      </c>
      <c r="AN26" s="2559">
        <v>0</v>
      </c>
      <c r="AO26" s="2550">
        <f t="shared" si="6"/>
        <v>0</v>
      </c>
      <c r="AP26" s="856">
        <v>0</v>
      </c>
      <c r="AQ26" s="857">
        <v>0</v>
      </c>
      <c r="AR26" s="857">
        <v>0</v>
      </c>
      <c r="AS26" s="2559">
        <v>0</v>
      </c>
      <c r="AT26" s="2550">
        <f t="shared" si="7"/>
        <v>0</v>
      </c>
      <c r="AU26" s="830"/>
      <c r="AV26" s="835"/>
      <c r="AW26" s="836"/>
      <c r="AY26" s="4421">
        <f t="shared" si="8"/>
        <v>0</v>
      </c>
      <c r="AZ26" s="4421"/>
      <c r="BB26" s="797">
        <f t="shared" si="42"/>
        <v>18</v>
      </c>
      <c r="BC26" s="798" t="s">
        <v>20423</v>
      </c>
      <c r="BD26" s="833" t="s">
        <v>46</v>
      </c>
      <c r="BE26" s="834">
        <v>3</v>
      </c>
      <c r="BF26" s="3703" t="s">
        <v>20849</v>
      </c>
      <c r="BG26" s="3704" t="s">
        <v>20850</v>
      </c>
      <c r="BH26" s="3704" t="s">
        <v>20851</v>
      </c>
      <c r="BI26" s="3724" t="s">
        <v>20852</v>
      </c>
      <c r="BJ26" s="3723" t="s">
        <v>20853</v>
      </c>
      <c r="BM26" s="4743"/>
      <c r="BN26" s="4743"/>
      <c r="BO26" s="5809">
        <f t="shared" si="9"/>
        <v>0</v>
      </c>
      <c r="BP26" s="5809">
        <f t="shared" si="10"/>
        <v>0</v>
      </c>
      <c r="BQ26" s="5809">
        <f t="shared" si="11"/>
        <v>0</v>
      </c>
      <c r="BR26" s="5809">
        <f t="shared" si="12"/>
        <v>0</v>
      </c>
      <c r="BS26" s="5810"/>
      <c r="BT26" s="5809">
        <f t="shared" si="13"/>
        <v>0</v>
      </c>
      <c r="BU26" s="5809">
        <f t="shared" si="14"/>
        <v>0</v>
      </c>
      <c r="BV26" s="5809">
        <f t="shared" si="15"/>
        <v>0</v>
      </c>
      <c r="BW26" s="5809">
        <f t="shared" si="16"/>
        <v>0</v>
      </c>
      <c r="BX26" s="5810"/>
      <c r="BY26" s="5809">
        <f t="shared" si="17"/>
        <v>0</v>
      </c>
      <c r="BZ26" s="5809">
        <f t="shared" si="18"/>
        <v>0</v>
      </c>
      <c r="CA26" s="5809">
        <f t="shared" si="19"/>
        <v>0</v>
      </c>
      <c r="CB26" s="5809">
        <f t="shared" si="20"/>
        <v>0</v>
      </c>
      <c r="CC26" s="5810"/>
      <c r="CD26" s="5809">
        <f t="shared" si="21"/>
        <v>0</v>
      </c>
      <c r="CE26" s="5809">
        <f t="shared" si="22"/>
        <v>0</v>
      </c>
      <c r="CF26" s="5809">
        <f t="shared" si="23"/>
        <v>0</v>
      </c>
      <c r="CG26" s="5809">
        <f t="shared" si="24"/>
        <v>0</v>
      </c>
      <c r="CH26" s="5810"/>
      <c r="CI26" s="5809">
        <f t="shared" si="25"/>
        <v>0</v>
      </c>
      <c r="CJ26" s="5809">
        <f t="shared" si="26"/>
        <v>0</v>
      </c>
      <c r="CK26" s="5809">
        <f t="shared" si="27"/>
        <v>0</v>
      </c>
      <c r="CL26" s="5809">
        <f t="shared" si="28"/>
        <v>0</v>
      </c>
      <c r="CM26" s="5810"/>
      <c r="CN26" s="5809">
        <f t="shared" si="29"/>
        <v>0</v>
      </c>
      <c r="CO26" s="5809">
        <f t="shared" si="30"/>
        <v>0</v>
      </c>
      <c r="CP26" s="5809">
        <f t="shared" si="31"/>
        <v>0</v>
      </c>
      <c r="CQ26" s="5809">
        <f t="shared" si="32"/>
        <v>0</v>
      </c>
      <c r="CR26" s="5810"/>
      <c r="CS26" s="5809">
        <f t="shared" si="33"/>
        <v>0</v>
      </c>
      <c r="CT26" s="5809">
        <f t="shared" si="34"/>
        <v>0</v>
      </c>
      <c r="CU26" s="5809">
        <f t="shared" si="35"/>
        <v>0</v>
      </c>
      <c r="CV26" s="5809">
        <f t="shared" si="36"/>
        <v>0</v>
      </c>
      <c r="CW26" s="5810"/>
      <c r="CX26" s="5809">
        <f t="shared" si="37"/>
        <v>0</v>
      </c>
      <c r="CY26" s="5809">
        <f t="shared" si="38"/>
        <v>0</v>
      </c>
      <c r="CZ26" s="5809">
        <f t="shared" si="39"/>
        <v>0</v>
      </c>
      <c r="DA26" s="5809">
        <f t="shared" si="40"/>
        <v>0</v>
      </c>
      <c r="DB26" s="4743"/>
    </row>
    <row r="27" spans="2:106" ht="14.25" customHeight="1">
      <c r="B27" s="797">
        <f t="shared" si="41"/>
        <v>19</v>
      </c>
      <c r="C27" s="798" t="s">
        <v>20429</v>
      </c>
      <c r="D27" s="799"/>
      <c r="E27" s="833" t="s">
        <v>46</v>
      </c>
      <c r="F27" s="834">
        <v>3</v>
      </c>
      <c r="G27" s="856">
        <v>0</v>
      </c>
      <c r="H27" s="857">
        <v>0</v>
      </c>
      <c r="I27" s="857">
        <v>0</v>
      </c>
      <c r="J27" s="2559">
        <v>0</v>
      </c>
      <c r="K27" s="2550">
        <f t="shared" si="0"/>
        <v>0</v>
      </c>
      <c r="L27" s="856">
        <v>0</v>
      </c>
      <c r="M27" s="857">
        <v>0</v>
      </c>
      <c r="N27" s="857">
        <v>0</v>
      </c>
      <c r="O27" s="2559">
        <v>0</v>
      </c>
      <c r="P27" s="2550">
        <f t="shared" si="1"/>
        <v>0</v>
      </c>
      <c r="Q27" s="856">
        <v>0</v>
      </c>
      <c r="R27" s="857">
        <v>0</v>
      </c>
      <c r="S27" s="857">
        <v>0</v>
      </c>
      <c r="T27" s="2559">
        <v>0</v>
      </c>
      <c r="U27" s="2550">
        <f t="shared" si="2"/>
        <v>0</v>
      </c>
      <c r="V27" s="856">
        <v>0</v>
      </c>
      <c r="W27" s="857">
        <v>0</v>
      </c>
      <c r="X27" s="857">
        <v>0</v>
      </c>
      <c r="Y27" s="2559">
        <v>0</v>
      </c>
      <c r="Z27" s="2550">
        <f t="shared" si="3"/>
        <v>0</v>
      </c>
      <c r="AA27" s="856">
        <v>0.71357917570498908</v>
      </c>
      <c r="AB27" s="857">
        <v>0</v>
      </c>
      <c r="AC27" s="857">
        <v>0</v>
      </c>
      <c r="AD27" s="2559">
        <v>0</v>
      </c>
      <c r="AE27" s="2550">
        <f t="shared" si="4"/>
        <v>0.71357917570498908</v>
      </c>
      <c r="AF27" s="856">
        <v>0</v>
      </c>
      <c r="AG27" s="857">
        <v>0</v>
      </c>
      <c r="AH27" s="857">
        <v>0</v>
      </c>
      <c r="AI27" s="2559">
        <v>0</v>
      </c>
      <c r="AJ27" s="2550">
        <f t="shared" si="5"/>
        <v>0</v>
      </c>
      <c r="AK27" s="856">
        <v>0</v>
      </c>
      <c r="AL27" s="857">
        <v>0</v>
      </c>
      <c r="AM27" s="857">
        <v>0</v>
      </c>
      <c r="AN27" s="2559">
        <v>0</v>
      </c>
      <c r="AO27" s="2550">
        <f t="shared" si="6"/>
        <v>0</v>
      </c>
      <c r="AP27" s="856">
        <v>0</v>
      </c>
      <c r="AQ27" s="857">
        <v>0</v>
      </c>
      <c r="AR27" s="857">
        <v>0</v>
      </c>
      <c r="AS27" s="2559">
        <v>0</v>
      </c>
      <c r="AT27" s="2550">
        <f t="shared" si="7"/>
        <v>0</v>
      </c>
      <c r="AU27" s="830"/>
      <c r="AV27" s="835"/>
      <c r="AW27" s="836"/>
      <c r="AY27" s="4421">
        <f t="shared" si="8"/>
        <v>0</v>
      </c>
      <c r="AZ27" s="4421"/>
      <c r="BB27" s="797">
        <f t="shared" si="42"/>
        <v>19</v>
      </c>
      <c r="BC27" s="798" t="s">
        <v>20429</v>
      </c>
      <c r="BD27" s="833" t="s">
        <v>46</v>
      </c>
      <c r="BE27" s="834">
        <v>3</v>
      </c>
      <c r="BF27" s="3703" t="s">
        <v>20854</v>
      </c>
      <c r="BG27" s="3704" t="s">
        <v>20855</v>
      </c>
      <c r="BH27" s="3704" t="s">
        <v>20856</v>
      </c>
      <c r="BI27" s="3724" t="s">
        <v>20857</v>
      </c>
      <c r="BJ27" s="3723" t="s">
        <v>20858</v>
      </c>
      <c r="BM27" s="4743"/>
      <c r="BN27" s="4743"/>
      <c r="BO27" s="5809">
        <f t="shared" si="9"/>
        <v>0</v>
      </c>
      <c r="BP27" s="5809">
        <f t="shared" si="10"/>
        <v>0</v>
      </c>
      <c r="BQ27" s="5809">
        <f t="shared" si="11"/>
        <v>0</v>
      </c>
      <c r="BR27" s="5809">
        <f t="shared" si="12"/>
        <v>0</v>
      </c>
      <c r="BS27" s="5810"/>
      <c r="BT27" s="5809">
        <f t="shared" si="13"/>
        <v>0</v>
      </c>
      <c r="BU27" s="5809">
        <f t="shared" si="14"/>
        <v>0</v>
      </c>
      <c r="BV27" s="5809">
        <f t="shared" si="15"/>
        <v>0</v>
      </c>
      <c r="BW27" s="5809">
        <f t="shared" si="16"/>
        <v>0</v>
      </c>
      <c r="BX27" s="5810"/>
      <c r="BY27" s="5809">
        <f t="shared" si="17"/>
        <v>0</v>
      </c>
      <c r="BZ27" s="5809">
        <f t="shared" si="18"/>
        <v>0</v>
      </c>
      <c r="CA27" s="5809">
        <f t="shared" si="19"/>
        <v>0</v>
      </c>
      <c r="CB27" s="5809">
        <f t="shared" si="20"/>
        <v>0</v>
      </c>
      <c r="CC27" s="5810"/>
      <c r="CD27" s="5809">
        <f t="shared" si="21"/>
        <v>0</v>
      </c>
      <c r="CE27" s="5809">
        <f t="shared" si="22"/>
        <v>0</v>
      </c>
      <c r="CF27" s="5809">
        <f t="shared" si="23"/>
        <v>0</v>
      </c>
      <c r="CG27" s="5809">
        <f t="shared" si="24"/>
        <v>0</v>
      </c>
      <c r="CH27" s="5810"/>
      <c r="CI27" s="5809">
        <f t="shared" si="25"/>
        <v>0</v>
      </c>
      <c r="CJ27" s="5809">
        <f t="shared" si="26"/>
        <v>0</v>
      </c>
      <c r="CK27" s="5809">
        <f t="shared" si="27"/>
        <v>0</v>
      </c>
      <c r="CL27" s="5809">
        <f t="shared" si="28"/>
        <v>0</v>
      </c>
      <c r="CM27" s="5810"/>
      <c r="CN27" s="5809">
        <f t="shared" si="29"/>
        <v>0</v>
      </c>
      <c r="CO27" s="5809">
        <f t="shared" si="30"/>
        <v>0</v>
      </c>
      <c r="CP27" s="5809">
        <f t="shared" si="31"/>
        <v>0</v>
      </c>
      <c r="CQ27" s="5809">
        <f t="shared" si="32"/>
        <v>0</v>
      </c>
      <c r="CR27" s="5810"/>
      <c r="CS27" s="5809">
        <f t="shared" si="33"/>
        <v>0</v>
      </c>
      <c r="CT27" s="5809">
        <f t="shared" si="34"/>
        <v>0</v>
      </c>
      <c r="CU27" s="5809">
        <f t="shared" si="35"/>
        <v>0</v>
      </c>
      <c r="CV27" s="5809">
        <f t="shared" si="36"/>
        <v>0</v>
      </c>
      <c r="CW27" s="5810"/>
      <c r="CX27" s="5809">
        <f t="shared" si="37"/>
        <v>0</v>
      </c>
      <c r="CY27" s="5809">
        <f t="shared" si="38"/>
        <v>0</v>
      </c>
      <c r="CZ27" s="5809">
        <f t="shared" si="39"/>
        <v>0</v>
      </c>
      <c r="DA27" s="5809">
        <f t="shared" si="40"/>
        <v>0</v>
      </c>
      <c r="DB27" s="4743"/>
    </row>
    <row r="28" spans="2:106" ht="14.25" customHeight="1">
      <c r="B28" s="797">
        <f t="shared" si="41"/>
        <v>20</v>
      </c>
      <c r="C28" s="798" t="s">
        <v>20435</v>
      </c>
      <c r="D28" s="799"/>
      <c r="E28" s="833" t="s">
        <v>46</v>
      </c>
      <c r="F28" s="834">
        <v>3</v>
      </c>
      <c r="G28" s="856">
        <v>0</v>
      </c>
      <c r="H28" s="857">
        <v>0</v>
      </c>
      <c r="I28" s="857">
        <v>0</v>
      </c>
      <c r="J28" s="2559">
        <v>0</v>
      </c>
      <c r="K28" s="2550">
        <f t="shared" si="0"/>
        <v>0</v>
      </c>
      <c r="L28" s="856">
        <v>0</v>
      </c>
      <c r="M28" s="857">
        <v>0</v>
      </c>
      <c r="N28" s="857">
        <v>0</v>
      </c>
      <c r="O28" s="2559">
        <v>0</v>
      </c>
      <c r="P28" s="2550">
        <f t="shared" si="1"/>
        <v>0</v>
      </c>
      <c r="Q28" s="856">
        <v>0</v>
      </c>
      <c r="R28" s="857">
        <v>0</v>
      </c>
      <c r="S28" s="857">
        <v>0</v>
      </c>
      <c r="T28" s="2559">
        <v>0</v>
      </c>
      <c r="U28" s="2550">
        <f t="shared" si="2"/>
        <v>0</v>
      </c>
      <c r="V28" s="856">
        <v>0</v>
      </c>
      <c r="W28" s="857">
        <v>0</v>
      </c>
      <c r="X28" s="857">
        <v>0</v>
      </c>
      <c r="Y28" s="2559">
        <v>0</v>
      </c>
      <c r="Z28" s="2550">
        <f t="shared" si="3"/>
        <v>0</v>
      </c>
      <c r="AA28" s="856">
        <v>0</v>
      </c>
      <c r="AB28" s="857">
        <v>0</v>
      </c>
      <c r="AC28" s="857">
        <v>0</v>
      </c>
      <c r="AD28" s="2559">
        <v>0</v>
      </c>
      <c r="AE28" s="2550">
        <f t="shared" si="4"/>
        <v>0</v>
      </c>
      <c r="AF28" s="856">
        <v>0</v>
      </c>
      <c r="AG28" s="857">
        <v>0</v>
      </c>
      <c r="AH28" s="857">
        <v>0</v>
      </c>
      <c r="AI28" s="2559">
        <v>0</v>
      </c>
      <c r="AJ28" s="2550">
        <f t="shared" si="5"/>
        <v>0</v>
      </c>
      <c r="AK28" s="856">
        <v>0</v>
      </c>
      <c r="AL28" s="857">
        <v>0</v>
      </c>
      <c r="AM28" s="857">
        <v>0</v>
      </c>
      <c r="AN28" s="2559">
        <v>0</v>
      </c>
      <c r="AO28" s="2550">
        <f t="shared" si="6"/>
        <v>0</v>
      </c>
      <c r="AP28" s="856">
        <v>0</v>
      </c>
      <c r="AQ28" s="857">
        <v>0</v>
      </c>
      <c r="AR28" s="857">
        <v>0</v>
      </c>
      <c r="AS28" s="2559">
        <v>0</v>
      </c>
      <c r="AT28" s="2550">
        <f t="shared" si="7"/>
        <v>0</v>
      </c>
      <c r="AU28" s="830"/>
      <c r="AV28" s="835"/>
      <c r="AW28" s="836"/>
      <c r="AY28" s="4421">
        <f t="shared" si="8"/>
        <v>0</v>
      </c>
      <c r="AZ28" s="4421"/>
      <c r="BB28" s="797">
        <f t="shared" si="42"/>
        <v>20</v>
      </c>
      <c r="BC28" s="798" t="s">
        <v>20435</v>
      </c>
      <c r="BD28" s="833" t="s">
        <v>46</v>
      </c>
      <c r="BE28" s="834">
        <v>3</v>
      </c>
      <c r="BF28" s="3703" t="s">
        <v>20859</v>
      </c>
      <c r="BG28" s="3704" t="s">
        <v>20860</v>
      </c>
      <c r="BH28" s="3704" t="s">
        <v>20861</v>
      </c>
      <c r="BI28" s="3724" t="s">
        <v>20862</v>
      </c>
      <c r="BJ28" s="3723" t="s">
        <v>20863</v>
      </c>
      <c r="BM28" s="4743"/>
      <c r="BN28" s="4743"/>
      <c r="BO28" s="5809">
        <f t="shared" si="9"/>
        <v>0</v>
      </c>
      <c r="BP28" s="5809">
        <f t="shared" si="10"/>
        <v>0</v>
      </c>
      <c r="BQ28" s="5809">
        <f t="shared" si="11"/>
        <v>0</v>
      </c>
      <c r="BR28" s="5809">
        <f t="shared" si="12"/>
        <v>0</v>
      </c>
      <c r="BS28" s="5810"/>
      <c r="BT28" s="5809">
        <f t="shared" si="13"/>
        <v>0</v>
      </c>
      <c r="BU28" s="5809">
        <f t="shared" si="14"/>
        <v>0</v>
      </c>
      <c r="BV28" s="5809">
        <f t="shared" si="15"/>
        <v>0</v>
      </c>
      <c r="BW28" s="5809">
        <f t="shared" si="16"/>
        <v>0</v>
      </c>
      <c r="BX28" s="5810"/>
      <c r="BY28" s="5809">
        <f t="shared" si="17"/>
        <v>0</v>
      </c>
      <c r="BZ28" s="5809">
        <f t="shared" si="18"/>
        <v>0</v>
      </c>
      <c r="CA28" s="5809">
        <f t="shared" si="19"/>
        <v>0</v>
      </c>
      <c r="CB28" s="5809">
        <f t="shared" si="20"/>
        <v>0</v>
      </c>
      <c r="CC28" s="5810"/>
      <c r="CD28" s="5809">
        <f t="shared" si="21"/>
        <v>0</v>
      </c>
      <c r="CE28" s="5809">
        <f t="shared" si="22"/>
        <v>0</v>
      </c>
      <c r="CF28" s="5809">
        <f t="shared" si="23"/>
        <v>0</v>
      </c>
      <c r="CG28" s="5809">
        <f t="shared" si="24"/>
        <v>0</v>
      </c>
      <c r="CH28" s="5810"/>
      <c r="CI28" s="5809">
        <f t="shared" si="25"/>
        <v>0</v>
      </c>
      <c r="CJ28" s="5809">
        <f t="shared" si="26"/>
        <v>0</v>
      </c>
      <c r="CK28" s="5809">
        <f t="shared" si="27"/>
        <v>0</v>
      </c>
      <c r="CL28" s="5809">
        <f t="shared" si="28"/>
        <v>0</v>
      </c>
      <c r="CM28" s="5810"/>
      <c r="CN28" s="5809">
        <f t="shared" si="29"/>
        <v>0</v>
      </c>
      <c r="CO28" s="5809">
        <f t="shared" si="30"/>
        <v>0</v>
      </c>
      <c r="CP28" s="5809">
        <f t="shared" si="31"/>
        <v>0</v>
      </c>
      <c r="CQ28" s="5809">
        <f t="shared" si="32"/>
        <v>0</v>
      </c>
      <c r="CR28" s="5810"/>
      <c r="CS28" s="5809">
        <f t="shared" si="33"/>
        <v>0</v>
      </c>
      <c r="CT28" s="5809">
        <f t="shared" si="34"/>
        <v>0</v>
      </c>
      <c r="CU28" s="5809">
        <f t="shared" si="35"/>
        <v>0</v>
      </c>
      <c r="CV28" s="5809">
        <f t="shared" si="36"/>
        <v>0</v>
      </c>
      <c r="CW28" s="5810"/>
      <c r="CX28" s="5809">
        <f t="shared" si="37"/>
        <v>0</v>
      </c>
      <c r="CY28" s="5809">
        <f t="shared" si="38"/>
        <v>0</v>
      </c>
      <c r="CZ28" s="5809">
        <f t="shared" si="39"/>
        <v>0</v>
      </c>
      <c r="DA28" s="5809">
        <f t="shared" si="40"/>
        <v>0</v>
      </c>
      <c r="DB28" s="4743"/>
    </row>
    <row r="29" spans="2:106" ht="14.25" customHeight="1">
      <c r="B29" s="797">
        <f t="shared" si="41"/>
        <v>21</v>
      </c>
      <c r="C29" s="798" t="s">
        <v>20441</v>
      </c>
      <c r="D29" s="799"/>
      <c r="E29" s="833" t="s">
        <v>46</v>
      </c>
      <c r="F29" s="834">
        <v>3</v>
      </c>
      <c r="G29" s="856">
        <v>0</v>
      </c>
      <c r="H29" s="857">
        <v>0</v>
      </c>
      <c r="I29" s="857">
        <v>0</v>
      </c>
      <c r="J29" s="2559">
        <v>10.443458789999999</v>
      </c>
      <c r="K29" s="2550">
        <f t="shared" si="0"/>
        <v>10.443458789999999</v>
      </c>
      <c r="L29" s="856">
        <v>0</v>
      </c>
      <c r="M29" s="857">
        <v>0</v>
      </c>
      <c r="N29" s="857">
        <v>0</v>
      </c>
      <c r="O29" s="2559">
        <v>10.529716999595999</v>
      </c>
      <c r="P29" s="2550">
        <f t="shared" si="1"/>
        <v>10.529716999595999</v>
      </c>
      <c r="Q29" s="856">
        <v>0</v>
      </c>
      <c r="R29" s="857">
        <v>0</v>
      </c>
      <c r="S29" s="857">
        <v>0</v>
      </c>
      <c r="T29" s="2559">
        <v>10.292833</v>
      </c>
      <c r="U29" s="2550">
        <f t="shared" si="2"/>
        <v>10.292833</v>
      </c>
      <c r="V29" s="856">
        <v>0</v>
      </c>
      <c r="W29" s="857">
        <v>0</v>
      </c>
      <c r="X29" s="857">
        <v>0</v>
      </c>
      <c r="Y29" s="2559">
        <v>9.8859349999999999</v>
      </c>
      <c r="Z29" s="2550">
        <f t="shared" si="3"/>
        <v>9.8859349999999999</v>
      </c>
      <c r="AA29" s="856">
        <v>0</v>
      </c>
      <c r="AB29" s="857">
        <v>0</v>
      </c>
      <c r="AC29" s="857">
        <v>0</v>
      </c>
      <c r="AD29" s="2559">
        <v>9.8859349999999999</v>
      </c>
      <c r="AE29" s="2550">
        <f t="shared" si="4"/>
        <v>9.8859349999999999</v>
      </c>
      <c r="AF29" s="856">
        <v>0</v>
      </c>
      <c r="AG29" s="857">
        <v>0</v>
      </c>
      <c r="AH29" s="857">
        <v>0</v>
      </c>
      <c r="AI29" s="2559">
        <v>9.8859349999999999</v>
      </c>
      <c r="AJ29" s="2550">
        <f t="shared" si="5"/>
        <v>9.8859349999999999</v>
      </c>
      <c r="AK29" s="856">
        <v>0</v>
      </c>
      <c r="AL29" s="857">
        <v>0</v>
      </c>
      <c r="AM29" s="857">
        <v>0</v>
      </c>
      <c r="AN29" s="2559">
        <v>9.8859349999999999</v>
      </c>
      <c r="AO29" s="2550">
        <f t="shared" si="6"/>
        <v>9.8859349999999999</v>
      </c>
      <c r="AP29" s="856">
        <v>0</v>
      </c>
      <c r="AQ29" s="857">
        <v>0</v>
      </c>
      <c r="AR29" s="857">
        <v>0</v>
      </c>
      <c r="AS29" s="2559">
        <v>9.8859349999999999</v>
      </c>
      <c r="AT29" s="2550">
        <f t="shared" si="7"/>
        <v>9.8859349999999999</v>
      </c>
      <c r="AU29" s="830"/>
      <c r="AV29" s="835"/>
      <c r="AW29" s="836"/>
      <c r="AY29" s="4421">
        <f t="shared" si="8"/>
        <v>0</v>
      </c>
      <c r="AZ29" s="4421"/>
      <c r="BB29" s="797">
        <f t="shared" si="42"/>
        <v>21</v>
      </c>
      <c r="BC29" s="798" t="s">
        <v>20441</v>
      </c>
      <c r="BD29" s="833" t="s">
        <v>46</v>
      </c>
      <c r="BE29" s="834">
        <v>3</v>
      </c>
      <c r="BF29" s="3703" t="s">
        <v>20864</v>
      </c>
      <c r="BG29" s="3704" t="s">
        <v>20865</v>
      </c>
      <c r="BH29" s="3704" t="s">
        <v>20866</v>
      </c>
      <c r="BI29" s="3724" t="s">
        <v>20867</v>
      </c>
      <c r="BJ29" s="3723" t="s">
        <v>20868</v>
      </c>
      <c r="BM29" s="4743"/>
      <c r="BN29" s="4743"/>
      <c r="BO29" s="5809">
        <f t="shared" si="9"/>
        <v>0</v>
      </c>
      <c r="BP29" s="5809">
        <f t="shared" si="10"/>
        <v>0</v>
      </c>
      <c r="BQ29" s="5809">
        <f t="shared" si="11"/>
        <v>0</v>
      </c>
      <c r="BR29" s="5809">
        <f t="shared" si="12"/>
        <v>0</v>
      </c>
      <c r="BS29" s="5810"/>
      <c r="BT29" s="5809">
        <f t="shared" si="13"/>
        <v>0</v>
      </c>
      <c r="BU29" s="5809">
        <f t="shared" si="14"/>
        <v>0</v>
      </c>
      <c r="BV29" s="5809">
        <f t="shared" si="15"/>
        <v>0</v>
      </c>
      <c r="BW29" s="5809">
        <f t="shared" si="16"/>
        <v>0</v>
      </c>
      <c r="BX29" s="5810"/>
      <c r="BY29" s="5809">
        <f t="shared" si="17"/>
        <v>0</v>
      </c>
      <c r="BZ29" s="5809">
        <f t="shared" si="18"/>
        <v>0</v>
      </c>
      <c r="CA29" s="5809">
        <f t="shared" si="19"/>
        <v>0</v>
      </c>
      <c r="CB29" s="5809">
        <f t="shared" si="20"/>
        <v>0</v>
      </c>
      <c r="CC29" s="5810"/>
      <c r="CD29" s="5809">
        <f t="shared" si="21"/>
        <v>0</v>
      </c>
      <c r="CE29" s="5809">
        <f t="shared" si="22"/>
        <v>0</v>
      </c>
      <c r="CF29" s="5809">
        <f t="shared" si="23"/>
        <v>0</v>
      </c>
      <c r="CG29" s="5809">
        <f t="shared" si="24"/>
        <v>0</v>
      </c>
      <c r="CH29" s="5810"/>
      <c r="CI29" s="5809">
        <f t="shared" si="25"/>
        <v>0</v>
      </c>
      <c r="CJ29" s="5809">
        <f t="shared" si="26"/>
        <v>0</v>
      </c>
      <c r="CK29" s="5809">
        <f t="shared" si="27"/>
        <v>0</v>
      </c>
      <c r="CL29" s="5809">
        <f t="shared" si="28"/>
        <v>0</v>
      </c>
      <c r="CM29" s="5810"/>
      <c r="CN29" s="5809">
        <f t="shared" si="29"/>
        <v>0</v>
      </c>
      <c r="CO29" s="5809">
        <f t="shared" si="30"/>
        <v>0</v>
      </c>
      <c r="CP29" s="5809">
        <f t="shared" si="31"/>
        <v>0</v>
      </c>
      <c r="CQ29" s="5809">
        <f t="shared" si="32"/>
        <v>0</v>
      </c>
      <c r="CR29" s="5810"/>
      <c r="CS29" s="5809">
        <f t="shared" si="33"/>
        <v>0</v>
      </c>
      <c r="CT29" s="5809">
        <f t="shared" si="34"/>
        <v>0</v>
      </c>
      <c r="CU29" s="5809">
        <f t="shared" si="35"/>
        <v>0</v>
      </c>
      <c r="CV29" s="5809">
        <f t="shared" si="36"/>
        <v>0</v>
      </c>
      <c r="CW29" s="5810"/>
      <c r="CX29" s="5809">
        <f t="shared" si="37"/>
        <v>0</v>
      </c>
      <c r="CY29" s="5809">
        <f t="shared" si="38"/>
        <v>0</v>
      </c>
      <c r="CZ29" s="5809">
        <f t="shared" si="39"/>
        <v>0</v>
      </c>
      <c r="DA29" s="5809">
        <f t="shared" si="40"/>
        <v>0</v>
      </c>
      <c r="DB29" s="4743"/>
    </row>
    <row r="30" spans="2:106" ht="14.25" customHeight="1">
      <c r="B30" s="797">
        <f t="shared" si="41"/>
        <v>22</v>
      </c>
      <c r="C30" s="798" t="s">
        <v>20447</v>
      </c>
      <c r="D30" s="799"/>
      <c r="E30" s="833" t="s">
        <v>46</v>
      </c>
      <c r="F30" s="833">
        <v>3</v>
      </c>
      <c r="G30" s="856">
        <v>0</v>
      </c>
      <c r="H30" s="857">
        <v>0</v>
      </c>
      <c r="I30" s="857">
        <v>0</v>
      </c>
      <c r="J30" s="2559">
        <v>0</v>
      </c>
      <c r="K30" s="2550">
        <f t="shared" si="0"/>
        <v>0</v>
      </c>
      <c r="L30" s="856">
        <v>0</v>
      </c>
      <c r="M30" s="857">
        <v>0</v>
      </c>
      <c r="N30" s="857">
        <v>0</v>
      </c>
      <c r="O30" s="2559">
        <v>0</v>
      </c>
      <c r="P30" s="2550">
        <f t="shared" si="1"/>
        <v>0</v>
      </c>
      <c r="Q30" s="856">
        <v>0</v>
      </c>
      <c r="R30" s="857">
        <v>0</v>
      </c>
      <c r="S30" s="857">
        <v>0</v>
      </c>
      <c r="T30" s="2559">
        <v>0</v>
      </c>
      <c r="U30" s="2550">
        <f t="shared" si="2"/>
        <v>0</v>
      </c>
      <c r="V30" s="856">
        <v>0</v>
      </c>
      <c r="W30" s="857">
        <v>0</v>
      </c>
      <c r="X30" s="857">
        <v>0</v>
      </c>
      <c r="Y30" s="2559">
        <v>0</v>
      </c>
      <c r="Z30" s="2550">
        <f t="shared" si="3"/>
        <v>0</v>
      </c>
      <c r="AA30" s="856">
        <v>0</v>
      </c>
      <c r="AB30" s="857">
        <v>0</v>
      </c>
      <c r="AC30" s="857">
        <v>0</v>
      </c>
      <c r="AD30" s="2559">
        <v>0</v>
      </c>
      <c r="AE30" s="2550">
        <f t="shared" si="4"/>
        <v>0</v>
      </c>
      <c r="AF30" s="856">
        <v>0</v>
      </c>
      <c r="AG30" s="857">
        <v>0</v>
      </c>
      <c r="AH30" s="857">
        <v>0</v>
      </c>
      <c r="AI30" s="2559">
        <v>0</v>
      </c>
      <c r="AJ30" s="2550">
        <f t="shared" si="5"/>
        <v>0</v>
      </c>
      <c r="AK30" s="856">
        <v>0</v>
      </c>
      <c r="AL30" s="857">
        <v>0</v>
      </c>
      <c r="AM30" s="857">
        <v>0</v>
      </c>
      <c r="AN30" s="2559">
        <v>0</v>
      </c>
      <c r="AO30" s="2550">
        <f t="shared" si="6"/>
        <v>0</v>
      </c>
      <c r="AP30" s="856">
        <v>0</v>
      </c>
      <c r="AQ30" s="857">
        <v>0</v>
      </c>
      <c r="AR30" s="857">
        <v>0</v>
      </c>
      <c r="AS30" s="2559">
        <v>0</v>
      </c>
      <c r="AT30" s="2550">
        <f t="shared" si="7"/>
        <v>0</v>
      </c>
      <c r="AU30" s="830"/>
      <c r="AV30" s="835"/>
      <c r="AW30" s="836"/>
      <c r="AY30" s="4421">
        <f t="shared" si="8"/>
        <v>0</v>
      </c>
      <c r="AZ30" s="4421"/>
      <c r="BB30" s="797">
        <f t="shared" si="42"/>
        <v>22</v>
      </c>
      <c r="BC30" s="798" t="s">
        <v>20447</v>
      </c>
      <c r="BD30" s="833" t="s">
        <v>46</v>
      </c>
      <c r="BE30" s="833">
        <v>3</v>
      </c>
      <c r="BF30" s="3703" t="s">
        <v>20869</v>
      </c>
      <c r="BG30" s="3704" t="s">
        <v>20870</v>
      </c>
      <c r="BH30" s="3704" t="s">
        <v>20871</v>
      </c>
      <c r="BI30" s="3724" t="s">
        <v>20872</v>
      </c>
      <c r="BJ30" s="3723" t="s">
        <v>20873</v>
      </c>
      <c r="BM30" s="4743"/>
      <c r="BN30" s="4743"/>
      <c r="BO30" s="5809">
        <f t="shared" si="9"/>
        <v>0</v>
      </c>
      <c r="BP30" s="5809">
        <f t="shared" si="10"/>
        <v>0</v>
      </c>
      <c r="BQ30" s="5809">
        <f t="shared" si="11"/>
        <v>0</v>
      </c>
      <c r="BR30" s="5809">
        <f t="shared" si="12"/>
        <v>0</v>
      </c>
      <c r="BS30" s="5810"/>
      <c r="BT30" s="5809">
        <f t="shared" si="13"/>
        <v>0</v>
      </c>
      <c r="BU30" s="5809">
        <f t="shared" si="14"/>
        <v>0</v>
      </c>
      <c r="BV30" s="5809">
        <f t="shared" si="15"/>
        <v>0</v>
      </c>
      <c r="BW30" s="5809">
        <f t="shared" si="16"/>
        <v>0</v>
      </c>
      <c r="BX30" s="5810"/>
      <c r="BY30" s="5809">
        <f t="shared" si="17"/>
        <v>0</v>
      </c>
      <c r="BZ30" s="5809">
        <f t="shared" si="18"/>
        <v>0</v>
      </c>
      <c r="CA30" s="5809">
        <f t="shared" si="19"/>
        <v>0</v>
      </c>
      <c r="CB30" s="5809">
        <f t="shared" si="20"/>
        <v>0</v>
      </c>
      <c r="CC30" s="5810"/>
      <c r="CD30" s="5809">
        <f t="shared" si="21"/>
        <v>0</v>
      </c>
      <c r="CE30" s="5809">
        <f t="shared" si="22"/>
        <v>0</v>
      </c>
      <c r="CF30" s="5809">
        <f t="shared" si="23"/>
        <v>0</v>
      </c>
      <c r="CG30" s="5809">
        <f t="shared" si="24"/>
        <v>0</v>
      </c>
      <c r="CH30" s="5810"/>
      <c r="CI30" s="5809">
        <f t="shared" si="25"/>
        <v>0</v>
      </c>
      <c r="CJ30" s="5809">
        <f t="shared" si="26"/>
        <v>0</v>
      </c>
      <c r="CK30" s="5809">
        <f t="shared" si="27"/>
        <v>0</v>
      </c>
      <c r="CL30" s="5809">
        <f t="shared" si="28"/>
        <v>0</v>
      </c>
      <c r="CM30" s="5810"/>
      <c r="CN30" s="5809">
        <f t="shared" si="29"/>
        <v>0</v>
      </c>
      <c r="CO30" s="5809">
        <f t="shared" si="30"/>
        <v>0</v>
      </c>
      <c r="CP30" s="5809">
        <f t="shared" si="31"/>
        <v>0</v>
      </c>
      <c r="CQ30" s="5809">
        <f t="shared" si="32"/>
        <v>0</v>
      </c>
      <c r="CR30" s="5810"/>
      <c r="CS30" s="5809">
        <f t="shared" si="33"/>
        <v>0</v>
      </c>
      <c r="CT30" s="5809">
        <f t="shared" si="34"/>
        <v>0</v>
      </c>
      <c r="CU30" s="5809">
        <f t="shared" si="35"/>
        <v>0</v>
      </c>
      <c r="CV30" s="5809">
        <f t="shared" si="36"/>
        <v>0</v>
      </c>
      <c r="CW30" s="5810"/>
      <c r="CX30" s="5809">
        <f t="shared" si="37"/>
        <v>0</v>
      </c>
      <c r="CY30" s="5809">
        <f t="shared" si="38"/>
        <v>0</v>
      </c>
      <c r="CZ30" s="5809">
        <f t="shared" si="39"/>
        <v>0</v>
      </c>
      <c r="DA30" s="5809">
        <f t="shared" si="40"/>
        <v>0</v>
      </c>
      <c r="DB30" s="4743"/>
    </row>
    <row r="31" spans="2:106" ht="14.25" customHeight="1">
      <c r="B31" s="797">
        <f t="shared" si="41"/>
        <v>23</v>
      </c>
      <c r="C31" s="798" t="s">
        <v>20453</v>
      </c>
      <c r="D31" s="799"/>
      <c r="E31" s="833" t="s">
        <v>46</v>
      </c>
      <c r="F31" s="833">
        <v>3</v>
      </c>
      <c r="G31" s="856">
        <v>0</v>
      </c>
      <c r="H31" s="857">
        <v>0</v>
      </c>
      <c r="I31" s="857">
        <v>0</v>
      </c>
      <c r="J31" s="2559">
        <v>0</v>
      </c>
      <c r="K31" s="2550">
        <f t="shared" si="0"/>
        <v>0</v>
      </c>
      <c r="L31" s="856">
        <v>0</v>
      </c>
      <c r="M31" s="857">
        <v>0</v>
      </c>
      <c r="N31" s="857">
        <v>0</v>
      </c>
      <c r="O31" s="2559">
        <v>0</v>
      </c>
      <c r="P31" s="2550">
        <f t="shared" si="1"/>
        <v>0</v>
      </c>
      <c r="Q31" s="856">
        <v>0</v>
      </c>
      <c r="R31" s="857">
        <v>0</v>
      </c>
      <c r="S31" s="857">
        <v>0</v>
      </c>
      <c r="T31" s="2559">
        <v>0</v>
      </c>
      <c r="U31" s="2550">
        <f t="shared" si="2"/>
        <v>0</v>
      </c>
      <c r="V31" s="856">
        <v>0</v>
      </c>
      <c r="W31" s="857">
        <v>0</v>
      </c>
      <c r="X31" s="857">
        <v>0</v>
      </c>
      <c r="Y31" s="2559">
        <v>0</v>
      </c>
      <c r="Z31" s="2550">
        <f t="shared" si="3"/>
        <v>0</v>
      </c>
      <c r="AA31" s="856">
        <v>0</v>
      </c>
      <c r="AB31" s="857">
        <v>0</v>
      </c>
      <c r="AC31" s="857">
        <v>0</v>
      </c>
      <c r="AD31" s="2559">
        <v>0</v>
      </c>
      <c r="AE31" s="2550">
        <f t="shared" si="4"/>
        <v>0</v>
      </c>
      <c r="AF31" s="856">
        <v>0</v>
      </c>
      <c r="AG31" s="857">
        <v>0</v>
      </c>
      <c r="AH31" s="857">
        <v>0</v>
      </c>
      <c r="AI31" s="2559">
        <v>0</v>
      </c>
      <c r="AJ31" s="2550">
        <f t="shared" si="5"/>
        <v>0</v>
      </c>
      <c r="AK31" s="856">
        <v>0</v>
      </c>
      <c r="AL31" s="857">
        <v>0</v>
      </c>
      <c r="AM31" s="857">
        <v>0</v>
      </c>
      <c r="AN31" s="2559">
        <v>0</v>
      </c>
      <c r="AO31" s="2550">
        <f t="shared" si="6"/>
        <v>0</v>
      </c>
      <c r="AP31" s="856">
        <v>0</v>
      </c>
      <c r="AQ31" s="857">
        <v>0</v>
      </c>
      <c r="AR31" s="857">
        <v>0</v>
      </c>
      <c r="AS31" s="2559">
        <v>0</v>
      </c>
      <c r="AT31" s="2550">
        <f t="shared" si="7"/>
        <v>0</v>
      </c>
      <c r="AU31" s="830"/>
      <c r="AV31" s="835"/>
      <c r="AW31" s="836"/>
      <c r="AY31" s="4421">
        <f t="shared" si="8"/>
        <v>0</v>
      </c>
      <c r="AZ31" s="4421"/>
      <c r="BB31" s="797">
        <f t="shared" si="42"/>
        <v>23</v>
      </c>
      <c r="BC31" s="798" t="s">
        <v>20453</v>
      </c>
      <c r="BD31" s="833" t="s">
        <v>46</v>
      </c>
      <c r="BE31" s="833">
        <v>3</v>
      </c>
      <c r="BF31" s="3703" t="s">
        <v>20874</v>
      </c>
      <c r="BG31" s="3704" t="s">
        <v>20875</v>
      </c>
      <c r="BH31" s="3704" t="s">
        <v>20876</v>
      </c>
      <c r="BI31" s="3724" t="s">
        <v>20877</v>
      </c>
      <c r="BJ31" s="3723" t="s">
        <v>20878</v>
      </c>
      <c r="BM31" s="4743"/>
      <c r="BN31" s="5807"/>
      <c r="BO31" s="5809">
        <f t="shared" si="9"/>
        <v>0</v>
      </c>
      <c r="BP31" s="5809">
        <f t="shared" si="10"/>
        <v>0</v>
      </c>
      <c r="BQ31" s="5809">
        <f t="shared" si="11"/>
        <v>0</v>
      </c>
      <c r="BR31" s="5809">
        <f t="shared" si="12"/>
        <v>0</v>
      </c>
      <c r="BS31" s="5810"/>
      <c r="BT31" s="5809">
        <f t="shared" si="13"/>
        <v>0</v>
      </c>
      <c r="BU31" s="5809">
        <f t="shared" si="14"/>
        <v>0</v>
      </c>
      <c r="BV31" s="5809">
        <f t="shared" si="15"/>
        <v>0</v>
      </c>
      <c r="BW31" s="5809">
        <f t="shared" si="16"/>
        <v>0</v>
      </c>
      <c r="BX31" s="5810"/>
      <c r="BY31" s="5809">
        <f t="shared" si="17"/>
        <v>0</v>
      </c>
      <c r="BZ31" s="5809">
        <f t="shared" si="18"/>
        <v>0</v>
      </c>
      <c r="CA31" s="5809">
        <f t="shared" si="19"/>
        <v>0</v>
      </c>
      <c r="CB31" s="5809">
        <f t="shared" si="20"/>
        <v>0</v>
      </c>
      <c r="CC31" s="5810"/>
      <c r="CD31" s="5809">
        <f t="shared" si="21"/>
        <v>0</v>
      </c>
      <c r="CE31" s="5809">
        <f t="shared" si="22"/>
        <v>0</v>
      </c>
      <c r="CF31" s="5809">
        <f t="shared" si="23"/>
        <v>0</v>
      </c>
      <c r="CG31" s="5809">
        <f t="shared" si="24"/>
        <v>0</v>
      </c>
      <c r="CH31" s="5810"/>
      <c r="CI31" s="5809">
        <f t="shared" si="25"/>
        <v>0</v>
      </c>
      <c r="CJ31" s="5809">
        <f t="shared" si="26"/>
        <v>0</v>
      </c>
      <c r="CK31" s="5809">
        <f t="shared" si="27"/>
        <v>0</v>
      </c>
      <c r="CL31" s="5809">
        <f t="shared" si="28"/>
        <v>0</v>
      </c>
      <c r="CM31" s="5810"/>
      <c r="CN31" s="5809">
        <f t="shared" si="29"/>
        <v>0</v>
      </c>
      <c r="CO31" s="5809">
        <f t="shared" si="30"/>
        <v>0</v>
      </c>
      <c r="CP31" s="5809">
        <f t="shared" si="31"/>
        <v>0</v>
      </c>
      <c r="CQ31" s="5809">
        <f t="shared" si="32"/>
        <v>0</v>
      </c>
      <c r="CR31" s="5810"/>
      <c r="CS31" s="5809">
        <f t="shared" si="33"/>
        <v>0</v>
      </c>
      <c r="CT31" s="5809">
        <f t="shared" si="34"/>
        <v>0</v>
      </c>
      <c r="CU31" s="5809">
        <f t="shared" si="35"/>
        <v>0</v>
      </c>
      <c r="CV31" s="5809">
        <f t="shared" si="36"/>
        <v>0</v>
      </c>
      <c r="CW31" s="5810"/>
      <c r="CX31" s="5809">
        <f t="shared" si="37"/>
        <v>0</v>
      </c>
      <c r="CY31" s="5809">
        <f t="shared" si="38"/>
        <v>0</v>
      </c>
      <c r="CZ31" s="5809">
        <f t="shared" si="39"/>
        <v>0</v>
      </c>
      <c r="DA31" s="5809">
        <f t="shared" si="40"/>
        <v>0</v>
      </c>
      <c r="DB31" s="4743"/>
    </row>
    <row r="32" spans="2:106" ht="14.25" customHeight="1">
      <c r="B32" s="797">
        <f t="shared" si="41"/>
        <v>24</v>
      </c>
      <c r="C32" s="6054" t="s">
        <v>34237</v>
      </c>
      <c r="D32" s="799"/>
      <c r="E32" s="833" t="s">
        <v>46</v>
      </c>
      <c r="F32" s="834">
        <v>3</v>
      </c>
      <c r="G32" s="856">
        <v>0</v>
      </c>
      <c r="H32" s="857">
        <v>0</v>
      </c>
      <c r="I32" s="857">
        <v>0</v>
      </c>
      <c r="J32" s="2559">
        <v>0</v>
      </c>
      <c r="K32" s="2550">
        <f t="shared" si="0"/>
        <v>0</v>
      </c>
      <c r="L32" s="856">
        <v>0</v>
      </c>
      <c r="M32" s="857">
        <v>0</v>
      </c>
      <c r="N32" s="857">
        <v>0.60086058594699998</v>
      </c>
      <c r="O32" s="2559">
        <v>0</v>
      </c>
      <c r="P32" s="2550">
        <f t="shared" si="1"/>
        <v>0.60086058594699998</v>
      </c>
      <c r="Q32" s="856">
        <v>0</v>
      </c>
      <c r="R32" s="857">
        <v>0</v>
      </c>
      <c r="S32" s="857">
        <v>0</v>
      </c>
      <c r="T32" s="2559">
        <v>0</v>
      </c>
      <c r="U32" s="2550">
        <f t="shared" si="2"/>
        <v>0</v>
      </c>
      <c r="V32" s="856">
        <v>0</v>
      </c>
      <c r="W32" s="857">
        <v>0</v>
      </c>
      <c r="X32" s="857">
        <v>0</v>
      </c>
      <c r="Y32" s="2559">
        <v>0</v>
      </c>
      <c r="Z32" s="2550">
        <f t="shared" si="3"/>
        <v>0</v>
      </c>
      <c r="AA32" s="856">
        <v>0</v>
      </c>
      <c r="AB32" s="857">
        <v>0</v>
      </c>
      <c r="AC32" s="857">
        <v>0</v>
      </c>
      <c r="AD32" s="2559">
        <v>0</v>
      </c>
      <c r="AE32" s="2550">
        <f t="shared" si="4"/>
        <v>0</v>
      </c>
      <c r="AF32" s="856">
        <v>0</v>
      </c>
      <c r="AG32" s="857">
        <v>0</v>
      </c>
      <c r="AH32" s="857">
        <v>0</v>
      </c>
      <c r="AI32" s="2559">
        <v>0</v>
      </c>
      <c r="AJ32" s="2550">
        <f t="shared" si="5"/>
        <v>0</v>
      </c>
      <c r="AK32" s="856">
        <v>0</v>
      </c>
      <c r="AL32" s="857">
        <v>0</v>
      </c>
      <c r="AM32" s="857">
        <v>0</v>
      </c>
      <c r="AN32" s="2559">
        <v>0</v>
      </c>
      <c r="AO32" s="2550">
        <f t="shared" si="6"/>
        <v>0</v>
      </c>
      <c r="AP32" s="856">
        <v>0</v>
      </c>
      <c r="AQ32" s="857">
        <v>0</v>
      </c>
      <c r="AR32" s="857">
        <v>0</v>
      </c>
      <c r="AS32" s="2559">
        <v>0</v>
      </c>
      <c r="AT32" s="2550">
        <f t="shared" si="7"/>
        <v>0</v>
      </c>
      <c r="AU32" s="830"/>
      <c r="AV32" s="835"/>
      <c r="AW32" s="836" t="s">
        <v>29272</v>
      </c>
      <c r="AY32" s="4421">
        <f>(IF(SUM(BO32:DA32)=0,IF(BM32=1,$BM$4,0),$BO$4))</f>
        <v>0</v>
      </c>
      <c r="AZ32" s="4421"/>
      <c r="BB32" s="797">
        <f t="shared" si="42"/>
        <v>24</v>
      </c>
      <c r="BC32" s="3718" t="s">
        <v>20879</v>
      </c>
      <c r="BD32" s="833" t="s">
        <v>46</v>
      </c>
      <c r="BE32" s="834">
        <v>3</v>
      </c>
      <c r="BF32" s="3703" t="s">
        <v>20880</v>
      </c>
      <c r="BG32" s="3704" t="s">
        <v>20881</v>
      </c>
      <c r="BH32" s="3704" t="s">
        <v>20882</v>
      </c>
      <c r="BI32" s="3724" t="s">
        <v>20883</v>
      </c>
      <c r="BJ32" s="3723" t="s">
        <v>20884</v>
      </c>
      <c r="BM32" s="5808">
        <f xml:space="preserve"> IF( AND( OR( C32 = DB32, C32=""), SUM(G32:AT32) &lt;&gt; 0), 1, 0 )</f>
        <v>0</v>
      </c>
      <c r="BN32" s="4743"/>
      <c r="BO32" s="5808">
        <f xml:space="preserve"> IF( OR( $C$32 = $DB$32, $C$32 =""), 0, IF( ISNUMBER( G32 ), 0, 1 ))</f>
        <v>0</v>
      </c>
      <c r="BP32" s="5808">
        <f xml:space="preserve"> IF( OR( $C$32 = $DB$32, $C$32 =""), 0, IF( ISNUMBER( H32 ), 0, 1 ))</f>
        <v>0</v>
      </c>
      <c r="BQ32" s="5808">
        <f xml:space="preserve"> IF( OR( $C$32 = $DB$32, $C$32 =""), 0, IF( ISNUMBER( I32 ), 0, 1 ))</f>
        <v>0</v>
      </c>
      <c r="BR32" s="5808">
        <f xml:space="preserve"> IF( OR( $C$32 = $DB$32, $C$32 =""), 0, IF( ISNUMBER( J32 ), 0, 1 ))</f>
        <v>0</v>
      </c>
      <c r="BS32" s="4743"/>
      <c r="BT32" s="5808">
        <f xml:space="preserve"> IF( OR( $C$32 = $DB$32, $C$32 =""), 0, IF( ISNUMBER( L32 ), 0, 1 ))</f>
        <v>0</v>
      </c>
      <c r="BU32" s="5808">
        <f xml:space="preserve"> IF( OR( $C$32 = $DB$32, $C$32 =""), 0, IF( ISNUMBER( M32 ), 0, 1 ))</f>
        <v>0</v>
      </c>
      <c r="BV32" s="5808">
        <f xml:space="preserve"> IF( OR( $C$32 = $DB$32, $C$32 =""), 0, IF( ISNUMBER( N32 ), 0, 1 ))</f>
        <v>0</v>
      </c>
      <c r="BW32" s="5808">
        <f xml:space="preserve"> IF( OR( $C$32 = $DB$32, $C$32 =""), 0, IF( ISNUMBER( O32 ), 0, 1 ))</f>
        <v>0</v>
      </c>
      <c r="BX32" s="4743"/>
      <c r="BY32" s="5808">
        <f xml:space="preserve"> IF( OR( $C$32 = $DB$32, $C$32 =""), 0, IF( ISNUMBER( Q32 ), 0, 1 ))</f>
        <v>0</v>
      </c>
      <c r="BZ32" s="5808">
        <f xml:space="preserve"> IF( OR( $C$32 = $DB$32, $C$32 =""), 0, IF( ISNUMBER( R32 ), 0, 1 ))</f>
        <v>0</v>
      </c>
      <c r="CA32" s="5808">
        <f xml:space="preserve"> IF( OR( $C$32 = $DB$32, $C$32 =""), 0, IF( ISNUMBER( S32 ), 0, 1 ))</f>
        <v>0</v>
      </c>
      <c r="CB32" s="5808">
        <f xml:space="preserve"> IF( OR( $C$32 = $DB$32, $C$32 =""), 0, IF( ISNUMBER( T32 ), 0, 1 ))</f>
        <v>0</v>
      </c>
      <c r="CC32" s="4743"/>
      <c r="CD32" s="5808">
        <f xml:space="preserve"> IF( OR( $C$32 = $DB$32, $C$32 =""), 0, IF( ISNUMBER( V32 ), 0, 1 ))</f>
        <v>0</v>
      </c>
      <c r="CE32" s="5808">
        <f xml:space="preserve"> IF( OR( $C$32 = $DB$32, $C$32 =""), 0, IF( ISNUMBER( W32 ), 0, 1 ))</f>
        <v>0</v>
      </c>
      <c r="CF32" s="5808">
        <f xml:space="preserve"> IF( OR( $C$32 = $DB$32, $C$32 =""), 0, IF( ISNUMBER( X32 ), 0, 1 ))</f>
        <v>0</v>
      </c>
      <c r="CG32" s="5808">
        <f xml:space="preserve"> IF( OR( $C$32 = $DB$32, $C$32 =""), 0, IF( ISNUMBER( Y32 ), 0, 1 ))</f>
        <v>0</v>
      </c>
      <c r="CH32" s="4743"/>
      <c r="CI32" s="5808">
        <f xml:space="preserve"> IF( OR( $C$32 = $DB$32, $C$32 =""), 0, IF( ISNUMBER( AA32 ), 0, 1 ))</f>
        <v>0</v>
      </c>
      <c r="CJ32" s="5808">
        <f xml:space="preserve"> IF( OR( $C$32 = $DB$32, $C$32 =""), 0, IF( ISNUMBER( AB32 ), 0, 1 ))</f>
        <v>0</v>
      </c>
      <c r="CK32" s="5808">
        <f xml:space="preserve"> IF( OR( $C$32 = $DB$32, $C$32 =""), 0, IF( ISNUMBER( AC32 ), 0, 1 ))</f>
        <v>0</v>
      </c>
      <c r="CL32" s="5808">
        <f xml:space="preserve"> IF( OR( $C$32 = $DB$32, $C$32 =""), 0, IF( ISNUMBER( AD32 ), 0, 1 ))</f>
        <v>0</v>
      </c>
      <c r="CM32" s="4743"/>
      <c r="CN32" s="5808">
        <f xml:space="preserve"> IF( OR( $C$32 = $DB$32, $C$32 =""), 0, IF( ISNUMBER( AF32 ), 0, 1 ))</f>
        <v>0</v>
      </c>
      <c r="CO32" s="5808">
        <f xml:space="preserve"> IF( OR( $C$32 = $DB$32, $C$32 =""), 0, IF( ISNUMBER( AG32 ), 0, 1 ))</f>
        <v>0</v>
      </c>
      <c r="CP32" s="5808">
        <f xml:space="preserve"> IF( OR( $C$32 = $DB$32, $C$32 =""), 0, IF( ISNUMBER( AH32 ), 0, 1 ))</f>
        <v>0</v>
      </c>
      <c r="CQ32" s="5808">
        <f xml:space="preserve"> IF( OR( $C$32 = $DB$32, $C$32 =""), 0, IF( ISNUMBER( AI32 ), 0, 1 ))</f>
        <v>0</v>
      </c>
      <c r="CR32" s="4743"/>
      <c r="CS32" s="5808">
        <f xml:space="preserve"> IF( OR( $C$32 = $DB$32, $C$32 =""), 0, IF( ISNUMBER( AK32 ), 0, 1 ))</f>
        <v>0</v>
      </c>
      <c r="CT32" s="5808">
        <f xml:space="preserve"> IF( OR( $C$32 = $DB$32, $C$32 =""), 0, IF( ISNUMBER( AL32 ), 0, 1 ))</f>
        <v>0</v>
      </c>
      <c r="CU32" s="5808">
        <f xml:space="preserve"> IF( OR( $C$32 = $DB$32, $C$32 =""), 0, IF( ISNUMBER( AM32 ), 0, 1 ))</f>
        <v>0</v>
      </c>
      <c r="CV32" s="5808">
        <f xml:space="preserve"> IF( OR( $C$32 = $DB$32, $C$32 =""), 0, IF( ISNUMBER( AN32 ), 0, 1 ))</f>
        <v>0</v>
      </c>
      <c r="CW32" s="4743"/>
      <c r="CX32" s="5808">
        <f xml:space="preserve"> IF( OR( $C$32 = $DB$32, $C$32 =""), 0, IF( ISNUMBER( AP32 ), 0, 1 ))</f>
        <v>0</v>
      </c>
      <c r="CY32" s="5808">
        <f xml:space="preserve"> IF( OR( $C$32 = $DB$32, $C$32 =""), 0, IF( ISNUMBER( AQ32 ), 0, 1 ))</f>
        <v>0</v>
      </c>
      <c r="CZ32" s="5808">
        <f xml:space="preserve"> IF( OR( $C$32 = $DB$32, $C$32 =""), 0, IF( ISNUMBER( AR32 ), 0, 1 ))</f>
        <v>0</v>
      </c>
      <c r="DA32" s="5808">
        <f xml:space="preserve"> IF( OR( $C$32 = $DB$32, $C$32 =""), 0, IF( ISNUMBER( AS32 ), 0, 1 ))</f>
        <v>0</v>
      </c>
      <c r="DB32" s="4743" t="s">
        <v>20459</v>
      </c>
    </row>
    <row r="33" spans="2:106" ht="14.25" customHeight="1">
      <c r="B33" s="797">
        <f t="shared" si="41"/>
        <v>25</v>
      </c>
      <c r="C33" s="6054" t="s">
        <v>20466</v>
      </c>
      <c r="D33" s="799"/>
      <c r="E33" s="833" t="s">
        <v>46</v>
      </c>
      <c r="F33" s="834">
        <v>3</v>
      </c>
      <c r="G33" s="856"/>
      <c r="H33" s="857"/>
      <c r="I33" s="857"/>
      <c r="J33" s="2559"/>
      <c r="K33" s="2550">
        <f t="shared" si="0"/>
        <v>0</v>
      </c>
      <c r="L33" s="856"/>
      <c r="M33" s="857"/>
      <c r="N33" s="857"/>
      <c r="O33" s="2559"/>
      <c r="P33" s="2550">
        <f t="shared" si="1"/>
        <v>0</v>
      </c>
      <c r="Q33" s="856"/>
      <c r="R33" s="857"/>
      <c r="S33" s="857"/>
      <c r="T33" s="2559"/>
      <c r="U33" s="2550">
        <f t="shared" si="2"/>
        <v>0</v>
      </c>
      <c r="V33" s="856" t="s">
        <v>33844</v>
      </c>
      <c r="W33" s="857" t="s">
        <v>33844</v>
      </c>
      <c r="X33" s="857" t="s">
        <v>33844</v>
      </c>
      <c r="Y33" s="2559" t="s">
        <v>33844</v>
      </c>
      <c r="Z33" s="2550">
        <f t="shared" si="3"/>
        <v>0</v>
      </c>
      <c r="AA33" s="856" t="s">
        <v>33844</v>
      </c>
      <c r="AB33" s="857" t="s">
        <v>33844</v>
      </c>
      <c r="AC33" s="857" t="s">
        <v>33844</v>
      </c>
      <c r="AD33" s="2559" t="s">
        <v>33844</v>
      </c>
      <c r="AE33" s="2550">
        <f t="shared" si="4"/>
        <v>0</v>
      </c>
      <c r="AF33" s="856" t="s">
        <v>33844</v>
      </c>
      <c r="AG33" s="857" t="s">
        <v>33844</v>
      </c>
      <c r="AH33" s="857" t="s">
        <v>33844</v>
      </c>
      <c r="AI33" s="2559" t="s">
        <v>33844</v>
      </c>
      <c r="AJ33" s="2550">
        <f t="shared" si="5"/>
        <v>0</v>
      </c>
      <c r="AK33" s="856" t="s">
        <v>33844</v>
      </c>
      <c r="AL33" s="857" t="s">
        <v>33844</v>
      </c>
      <c r="AM33" s="857" t="s">
        <v>33844</v>
      </c>
      <c r="AN33" s="2559" t="s">
        <v>33844</v>
      </c>
      <c r="AO33" s="2550">
        <f t="shared" si="6"/>
        <v>0</v>
      </c>
      <c r="AP33" s="856" t="s">
        <v>33844</v>
      </c>
      <c r="AQ33" s="857" t="s">
        <v>33844</v>
      </c>
      <c r="AR33" s="857" t="s">
        <v>33844</v>
      </c>
      <c r="AS33" s="2559" t="s">
        <v>33844</v>
      </c>
      <c r="AT33" s="2550">
        <f t="shared" si="7"/>
        <v>0</v>
      </c>
      <c r="AU33" s="830"/>
      <c r="AV33" s="835"/>
      <c r="AW33" s="836" t="s">
        <v>29272</v>
      </c>
      <c r="AY33" s="4421">
        <f t="shared" ref="AY33:AY46" si="43">(IF(SUM(BO33:DA33)=0,IF(BM33=1,$BM$4,0),$BO$4))</f>
        <v>0</v>
      </c>
      <c r="AZ33" s="4421"/>
      <c r="BB33" s="797">
        <f t="shared" si="42"/>
        <v>25</v>
      </c>
      <c r="BC33" s="3718" t="s">
        <v>20885</v>
      </c>
      <c r="BD33" s="833" t="s">
        <v>46</v>
      </c>
      <c r="BE33" s="834">
        <v>3</v>
      </c>
      <c r="BF33" s="3703" t="s">
        <v>20886</v>
      </c>
      <c r="BG33" s="3704" t="s">
        <v>20887</v>
      </c>
      <c r="BH33" s="3704" t="s">
        <v>20888</v>
      </c>
      <c r="BI33" s="3724" t="s">
        <v>20889</v>
      </c>
      <c r="BJ33" s="3723" t="s">
        <v>20890</v>
      </c>
      <c r="BM33" s="5808">
        <f t="shared" ref="BM33:BM46" si="44" xml:space="preserve"> IF( AND( OR( C33 = DB33, C33=""), SUM(G33:AT33) &lt;&gt; 0), 1, 0 )</f>
        <v>0</v>
      </c>
      <c r="BN33" s="4743"/>
      <c r="BO33" s="5808">
        <f xml:space="preserve"> IF( OR( $C$33 = $DB$33, $C$33 =""), 0, IF( ISNUMBER( G33 ), 0, 1 ))</f>
        <v>0</v>
      </c>
      <c r="BP33" s="5808">
        <f xml:space="preserve"> IF( OR( $C$33 = $DB$33, $C$33 =""), 0, IF( ISNUMBER( H33 ), 0, 1 ))</f>
        <v>0</v>
      </c>
      <c r="BQ33" s="5808">
        <f xml:space="preserve"> IF( OR( $C$33 = $DB$33, $C$33 =""), 0, IF( ISNUMBER( I33 ), 0, 1 ))</f>
        <v>0</v>
      </c>
      <c r="BR33" s="5808">
        <f xml:space="preserve"> IF( OR( $C$33 = $DB$33, $C$33 =""), 0, IF( ISNUMBER( J33 ), 0, 1 ))</f>
        <v>0</v>
      </c>
      <c r="BS33" s="4743"/>
      <c r="BT33" s="5808">
        <f xml:space="preserve"> IF( OR( $C$33 = $DB$33, $C$33 =""), 0, IF( ISNUMBER( L33 ), 0, 1 ))</f>
        <v>0</v>
      </c>
      <c r="BU33" s="5808">
        <f xml:space="preserve"> IF( OR( $C$33 = $DB$33, $C$33 =""), 0, IF( ISNUMBER( M33 ), 0, 1 ))</f>
        <v>0</v>
      </c>
      <c r="BV33" s="5808">
        <f xml:space="preserve"> IF( OR( $C$33 = $DB$33, $C$33 =""), 0, IF( ISNUMBER( N33 ), 0, 1 ))</f>
        <v>0</v>
      </c>
      <c r="BW33" s="5808">
        <f xml:space="preserve"> IF( OR( $C$33 = $DB$33, $C$33 =""), 0, IF( ISNUMBER( O33 ), 0, 1 ))</f>
        <v>0</v>
      </c>
      <c r="BX33" s="4743"/>
      <c r="BY33" s="5808">
        <f xml:space="preserve"> IF( OR( $C$33 = $DB$33, $C$33 =""), 0, IF( ISNUMBER( Q33 ), 0, 1 ))</f>
        <v>0</v>
      </c>
      <c r="BZ33" s="5808">
        <f xml:space="preserve"> IF( OR( $C$33 = $DB$33, $C$33 =""), 0, IF( ISNUMBER( R33 ), 0, 1 ))</f>
        <v>0</v>
      </c>
      <c r="CA33" s="5808">
        <f xml:space="preserve"> IF( OR( $C$33 = $DB$33, $C$33 =""), 0, IF( ISNUMBER( S33 ), 0, 1 ))</f>
        <v>0</v>
      </c>
      <c r="CB33" s="5808">
        <f xml:space="preserve"> IF( OR( $C$33 = $DB$33, $C$33 =""), 0, IF( ISNUMBER( T33 ), 0, 1 ))</f>
        <v>0</v>
      </c>
      <c r="CC33" s="4743"/>
      <c r="CD33" s="5808">
        <f xml:space="preserve"> IF( OR( $C$33 = $DB$33, $C$33 =""), 0, IF( ISNUMBER( V33 ), 0, 1 ))</f>
        <v>0</v>
      </c>
      <c r="CE33" s="5808">
        <f xml:space="preserve"> IF( OR( $C$33 = $DB$33, $C$33 =""), 0, IF( ISNUMBER( W33 ), 0, 1 ))</f>
        <v>0</v>
      </c>
      <c r="CF33" s="5808">
        <f xml:space="preserve"> IF( OR( $C$33 = $DB$33, $C$33 =""), 0, IF( ISNUMBER( X33 ), 0, 1 ))</f>
        <v>0</v>
      </c>
      <c r="CG33" s="5808">
        <f xml:space="preserve"> IF( OR( $C$33 = $DB$33, $C$33 =""), 0, IF( ISNUMBER( Y33 ), 0, 1 ))</f>
        <v>0</v>
      </c>
      <c r="CH33" s="4743"/>
      <c r="CI33" s="5808">
        <f xml:space="preserve"> IF( OR( $C$33 = $DB$33, $C$33 =""), 0, IF( ISNUMBER( AA33 ), 0, 1 ))</f>
        <v>0</v>
      </c>
      <c r="CJ33" s="5808">
        <f xml:space="preserve"> IF( OR( $C$33 = $DB$33, $C$33 =""), 0, IF( ISNUMBER( AB33 ), 0, 1 ))</f>
        <v>0</v>
      </c>
      <c r="CK33" s="5808">
        <f xml:space="preserve"> IF( OR( $C$33 = $DB$33, $C$33 =""), 0, IF( ISNUMBER( AC33 ), 0, 1 ))</f>
        <v>0</v>
      </c>
      <c r="CL33" s="5808">
        <f xml:space="preserve"> IF( OR( $C$33 = $DB$33, $C$33 =""), 0, IF( ISNUMBER( AD33 ), 0, 1 ))</f>
        <v>0</v>
      </c>
      <c r="CM33" s="4743"/>
      <c r="CN33" s="5808">
        <f xml:space="preserve"> IF( OR( $C$33 = $DB$33, $C$33 =""), 0, IF( ISNUMBER( AF33 ), 0, 1 ))</f>
        <v>0</v>
      </c>
      <c r="CO33" s="5808">
        <f xml:space="preserve"> IF( OR( $C$33 = $DB$33, $C$33 =""), 0, IF( ISNUMBER( AG33 ), 0, 1 ))</f>
        <v>0</v>
      </c>
      <c r="CP33" s="5808">
        <f xml:space="preserve"> IF( OR( $C$33 = $DB$33, $C$33 =""), 0, IF( ISNUMBER( AH33 ), 0, 1 ))</f>
        <v>0</v>
      </c>
      <c r="CQ33" s="5808">
        <f xml:space="preserve"> IF( OR( $C$33 = $DB$33, $C$33 =""), 0, IF( ISNUMBER( AI33 ), 0, 1 ))</f>
        <v>0</v>
      </c>
      <c r="CR33" s="4743"/>
      <c r="CS33" s="5808">
        <f xml:space="preserve"> IF( OR( $C$33 = $DB$33, $C$33 =""), 0, IF( ISNUMBER( AK33 ), 0, 1 ))</f>
        <v>0</v>
      </c>
      <c r="CT33" s="5808">
        <f xml:space="preserve"> IF( OR( $C$33 = $DB$33, $C$33 =""), 0, IF( ISNUMBER( AL33 ), 0, 1 ))</f>
        <v>0</v>
      </c>
      <c r="CU33" s="5808">
        <f xml:space="preserve"> IF( OR( $C$33 = $DB$33, $C$33 =""), 0, IF( ISNUMBER( AM33 ), 0, 1 ))</f>
        <v>0</v>
      </c>
      <c r="CV33" s="5808">
        <f xml:space="preserve"> IF( OR( $C$33 = $DB$33, $C$33 =""), 0, IF( ISNUMBER( AN33 ), 0, 1 ))</f>
        <v>0</v>
      </c>
      <c r="CW33" s="4743"/>
      <c r="CX33" s="5808">
        <f xml:space="preserve"> IF( OR( $C$33 = $DB$33, $C$33 =""), 0, IF( ISNUMBER( AP33 ), 0, 1 ))</f>
        <v>0</v>
      </c>
      <c r="CY33" s="5808">
        <f xml:space="preserve"> IF( OR( $C$33 = $DB$33, $C$33 =""), 0, IF( ISNUMBER( AQ33 ), 0, 1 ))</f>
        <v>0</v>
      </c>
      <c r="CZ33" s="5808">
        <f xml:space="preserve"> IF( OR( $C$33 = $DB$33, $C$33 =""), 0, IF( ISNUMBER( AR33 ), 0, 1 ))</f>
        <v>0</v>
      </c>
      <c r="DA33" s="5808">
        <f xml:space="preserve"> IF( OR( $C$33 = $DB$33, $C$33 =""), 0, IF( ISNUMBER( AS33 ), 0, 1 ))</f>
        <v>0</v>
      </c>
      <c r="DB33" s="4743" t="s">
        <v>20466</v>
      </c>
    </row>
    <row r="34" spans="2:106" ht="14.25" customHeight="1">
      <c r="B34" s="797">
        <f t="shared" si="41"/>
        <v>26</v>
      </c>
      <c r="C34" s="6054" t="s">
        <v>20473</v>
      </c>
      <c r="D34" s="799"/>
      <c r="E34" s="833" t="s">
        <v>46</v>
      </c>
      <c r="F34" s="834">
        <v>3</v>
      </c>
      <c r="G34" s="856"/>
      <c r="H34" s="857"/>
      <c r="I34" s="857"/>
      <c r="J34" s="2559"/>
      <c r="K34" s="2550">
        <f t="shared" si="0"/>
        <v>0</v>
      </c>
      <c r="L34" s="856"/>
      <c r="M34" s="857"/>
      <c r="N34" s="857"/>
      <c r="O34" s="2559"/>
      <c r="P34" s="2550">
        <f t="shared" si="1"/>
        <v>0</v>
      </c>
      <c r="Q34" s="856"/>
      <c r="R34" s="857"/>
      <c r="S34" s="857"/>
      <c r="T34" s="2559"/>
      <c r="U34" s="2550">
        <f t="shared" si="2"/>
        <v>0</v>
      </c>
      <c r="V34" s="856" t="s">
        <v>33844</v>
      </c>
      <c r="W34" s="857" t="s">
        <v>33844</v>
      </c>
      <c r="X34" s="857" t="s">
        <v>33844</v>
      </c>
      <c r="Y34" s="2559" t="s">
        <v>33844</v>
      </c>
      <c r="Z34" s="2550">
        <f t="shared" si="3"/>
        <v>0</v>
      </c>
      <c r="AA34" s="856" t="s">
        <v>33844</v>
      </c>
      <c r="AB34" s="857" t="s">
        <v>33844</v>
      </c>
      <c r="AC34" s="857" t="s">
        <v>33844</v>
      </c>
      <c r="AD34" s="2559" t="s">
        <v>33844</v>
      </c>
      <c r="AE34" s="2550">
        <f t="shared" si="4"/>
        <v>0</v>
      </c>
      <c r="AF34" s="856" t="s">
        <v>33844</v>
      </c>
      <c r="AG34" s="857" t="s">
        <v>33844</v>
      </c>
      <c r="AH34" s="857" t="s">
        <v>33844</v>
      </c>
      <c r="AI34" s="2559" t="s">
        <v>33844</v>
      </c>
      <c r="AJ34" s="2550">
        <f t="shared" si="5"/>
        <v>0</v>
      </c>
      <c r="AK34" s="856" t="s">
        <v>33844</v>
      </c>
      <c r="AL34" s="857" t="s">
        <v>33844</v>
      </c>
      <c r="AM34" s="857" t="s">
        <v>33844</v>
      </c>
      <c r="AN34" s="2559" t="s">
        <v>33844</v>
      </c>
      <c r="AO34" s="2550">
        <f t="shared" si="6"/>
        <v>0</v>
      </c>
      <c r="AP34" s="856" t="s">
        <v>33844</v>
      </c>
      <c r="AQ34" s="857" t="s">
        <v>33844</v>
      </c>
      <c r="AR34" s="857" t="s">
        <v>33844</v>
      </c>
      <c r="AS34" s="2559" t="s">
        <v>33844</v>
      </c>
      <c r="AT34" s="2550">
        <f t="shared" si="7"/>
        <v>0</v>
      </c>
      <c r="AU34" s="830"/>
      <c r="AV34" s="835"/>
      <c r="AW34" s="836" t="s">
        <v>29272</v>
      </c>
      <c r="AY34" s="4421">
        <f t="shared" si="43"/>
        <v>0</v>
      </c>
      <c r="AZ34" s="4421"/>
      <c r="BB34" s="797">
        <f t="shared" si="42"/>
        <v>26</v>
      </c>
      <c r="BC34" s="3718" t="s">
        <v>20891</v>
      </c>
      <c r="BD34" s="833" t="s">
        <v>46</v>
      </c>
      <c r="BE34" s="834">
        <v>3</v>
      </c>
      <c r="BF34" s="3703" t="s">
        <v>20892</v>
      </c>
      <c r="BG34" s="3704" t="s">
        <v>20893</v>
      </c>
      <c r="BH34" s="3704" t="s">
        <v>20894</v>
      </c>
      <c r="BI34" s="3724" t="s">
        <v>20895</v>
      </c>
      <c r="BJ34" s="3723" t="s">
        <v>20896</v>
      </c>
      <c r="BM34" s="5808">
        <f t="shared" si="44"/>
        <v>0</v>
      </c>
      <c r="BN34" s="4743"/>
      <c r="BO34" s="5808">
        <f xml:space="preserve"> IF( OR( $C$34 = $DB$34, $C$34 =""), 0, IF( ISNUMBER( G34 ), 0, 1 ))</f>
        <v>0</v>
      </c>
      <c r="BP34" s="5808">
        <f xml:space="preserve"> IF( OR( $C$34 = $DB$34, $C$34 =""), 0, IF( ISNUMBER( H34 ), 0, 1 ))</f>
        <v>0</v>
      </c>
      <c r="BQ34" s="5808">
        <f xml:space="preserve"> IF( OR( $C$34 = $DB$34, $C$34 =""), 0, IF( ISNUMBER( I34 ), 0, 1 ))</f>
        <v>0</v>
      </c>
      <c r="BR34" s="5808">
        <f xml:space="preserve"> IF( OR( $C$34 = $DB$34, $C$34 =""), 0, IF( ISNUMBER( J34 ), 0, 1 ))</f>
        <v>0</v>
      </c>
      <c r="BS34" s="4743"/>
      <c r="BT34" s="5808">
        <f xml:space="preserve"> IF( OR( $C$34 = $DB$34, $C$34 =""), 0, IF( ISNUMBER( L34 ), 0, 1 ))</f>
        <v>0</v>
      </c>
      <c r="BU34" s="5808">
        <f xml:space="preserve"> IF( OR( $C$34 = $DB$34, $C$34 =""), 0, IF( ISNUMBER( M34 ), 0, 1 ))</f>
        <v>0</v>
      </c>
      <c r="BV34" s="5808">
        <f xml:space="preserve"> IF( OR( $C$34 = $DB$34, $C$34 =""), 0, IF( ISNUMBER( N34 ), 0, 1 ))</f>
        <v>0</v>
      </c>
      <c r="BW34" s="5808">
        <f xml:space="preserve"> IF( OR( $C$34 = $DB$34, $C$34 =""), 0, IF( ISNUMBER( O34 ), 0, 1 ))</f>
        <v>0</v>
      </c>
      <c r="BX34" s="4743"/>
      <c r="BY34" s="5808">
        <f xml:space="preserve"> IF( OR( $C$34 = $DB$34, $C$34 =""), 0, IF( ISNUMBER( Q34 ), 0, 1 ))</f>
        <v>0</v>
      </c>
      <c r="BZ34" s="5808">
        <f xml:space="preserve"> IF( OR( $C$34 = $DB$34, $C$34 =""), 0, IF( ISNUMBER( R34 ), 0, 1 ))</f>
        <v>0</v>
      </c>
      <c r="CA34" s="5808">
        <f xml:space="preserve"> IF( OR( $C$34 = $DB$34, $C$34 =""), 0, IF( ISNUMBER( S34 ), 0, 1 ))</f>
        <v>0</v>
      </c>
      <c r="CB34" s="5808">
        <f xml:space="preserve"> IF( OR( $C$34 = $DB$34, $C$34 =""), 0, IF( ISNUMBER( T34 ), 0, 1 ))</f>
        <v>0</v>
      </c>
      <c r="CC34" s="4743"/>
      <c r="CD34" s="5808">
        <f xml:space="preserve"> IF( OR( $C$34 = $DB$34, $C$34 =""), 0, IF( ISNUMBER( V34 ), 0, 1 ))</f>
        <v>0</v>
      </c>
      <c r="CE34" s="5808">
        <f xml:space="preserve"> IF( OR( $C$34 = $DB$34, $C$34 =""), 0, IF( ISNUMBER( W34 ), 0, 1 ))</f>
        <v>0</v>
      </c>
      <c r="CF34" s="5808">
        <f xml:space="preserve"> IF( OR( $C$34 = $DB$34, $C$34 =""), 0, IF( ISNUMBER( X34 ), 0, 1 ))</f>
        <v>0</v>
      </c>
      <c r="CG34" s="5808">
        <f xml:space="preserve"> IF( OR( $C$34 = $DB$34, $C$34 =""), 0, IF( ISNUMBER( Y34 ), 0, 1 ))</f>
        <v>0</v>
      </c>
      <c r="CH34" s="4743"/>
      <c r="CI34" s="5808">
        <f xml:space="preserve"> IF( OR( $C$34 = $DB$34, $C$34 =""), 0, IF( ISNUMBER( AA34 ), 0, 1 ))</f>
        <v>0</v>
      </c>
      <c r="CJ34" s="5808">
        <f xml:space="preserve"> IF( OR( $C$34 = $DB$34, $C$34 =""), 0, IF( ISNUMBER( AB34 ), 0, 1 ))</f>
        <v>0</v>
      </c>
      <c r="CK34" s="5808">
        <f xml:space="preserve"> IF( OR( $C$34 = $DB$34, $C$34 =""), 0, IF( ISNUMBER( AC34 ), 0, 1 ))</f>
        <v>0</v>
      </c>
      <c r="CL34" s="5808">
        <f xml:space="preserve"> IF( OR( $C$34 = $DB$34, $C$34 =""), 0, IF( ISNUMBER( AD34 ), 0, 1 ))</f>
        <v>0</v>
      </c>
      <c r="CM34" s="4743"/>
      <c r="CN34" s="5808">
        <f xml:space="preserve"> IF( OR( $C$34 = $DB$34, $C$34 =""), 0, IF( ISNUMBER( AF34 ), 0, 1 ))</f>
        <v>0</v>
      </c>
      <c r="CO34" s="5808">
        <f xml:space="preserve"> IF( OR( $C$34 = $DB$34, $C$34 =""), 0, IF( ISNUMBER( AG34 ), 0, 1 ))</f>
        <v>0</v>
      </c>
      <c r="CP34" s="5808">
        <f xml:space="preserve"> IF( OR( $C$34 = $DB$34, $C$34 =""), 0, IF( ISNUMBER( AH34 ), 0, 1 ))</f>
        <v>0</v>
      </c>
      <c r="CQ34" s="5808">
        <f xml:space="preserve"> IF( OR( $C$34 = $DB$34, $C$34 =""), 0, IF( ISNUMBER( AI34 ), 0, 1 ))</f>
        <v>0</v>
      </c>
      <c r="CR34" s="4743"/>
      <c r="CS34" s="5808">
        <f xml:space="preserve"> IF( OR( $C$34 = $DB$34, $C$34 =""), 0, IF( ISNUMBER( AK34 ), 0, 1 ))</f>
        <v>0</v>
      </c>
      <c r="CT34" s="5808">
        <f xml:space="preserve"> IF( OR( $C$34 = $DB$34, $C$34 =""), 0, IF( ISNUMBER( AL34 ), 0, 1 ))</f>
        <v>0</v>
      </c>
      <c r="CU34" s="5808">
        <f xml:space="preserve"> IF( OR( $C$34 = $DB$34, $C$34 =""), 0, IF( ISNUMBER( AM34 ), 0, 1 ))</f>
        <v>0</v>
      </c>
      <c r="CV34" s="5808">
        <f xml:space="preserve"> IF( OR( $C$34 = $DB$34, $C$34 =""), 0, IF( ISNUMBER( AN34 ), 0, 1 ))</f>
        <v>0</v>
      </c>
      <c r="CW34" s="4743"/>
      <c r="CX34" s="5808">
        <f xml:space="preserve"> IF( OR( $C$34 = $DB$34, $C$34 =""), 0, IF( ISNUMBER( AP34 ), 0, 1 ))</f>
        <v>0</v>
      </c>
      <c r="CY34" s="5808">
        <f xml:space="preserve"> IF( OR( $C$34 = $DB$34, $C$34 =""), 0, IF( ISNUMBER( AQ34 ), 0, 1 ))</f>
        <v>0</v>
      </c>
      <c r="CZ34" s="5808">
        <f xml:space="preserve"> IF( OR( $C$34 = $DB$34, $C$34 =""), 0, IF( ISNUMBER( AR34 ), 0, 1 ))</f>
        <v>0</v>
      </c>
      <c r="DA34" s="5808">
        <f xml:space="preserve"> IF( OR( $C$34 = $DB$34, $C$34 =""), 0, IF( ISNUMBER( AS34 ), 0, 1 ))</f>
        <v>0</v>
      </c>
      <c r="DB34" s="4743" t="s">
        <v>20473</v>
      </c>
    </row>
    <row r="35" spans="2:106" ht="14.25" customHeight="1">
      <c r="B35" s="797">
        <f t="shared" si="41"/>
        <v>27</v>
      </c>
      <c r="C35" s="6054" t="s">
        <v>20480</v>
      </c>
      <c r="D35" s="799"/>
      <c r="E35" s="833" t="s">
        <v>46</v>
      </c>
      <c r="F35" s="834">
        <v>3</v>
      </c>
      <c r="G35" s="856"/>
      <c r="H35" s="857"/>
      <c r="I35" s="857"/>
      <c r="J35" s="2559"/>
      <c r="K35" s="2550">
        <f t="shared" si="0"/>
        <v>0</v>
      </c>
      <c r="L35" s="856"/>
      <c r="M35" s="857"/>
      <c r="N35" s="857"/>
      <c r="O35" s="2559"/>
      <c r="P35" s="2550">
        <f t="shared" si="1"/>
        <v>0</v>
      </c>
      <c r="Q35" s="856"/>
      <c r="R35" s="857"/>
      <c r="S35" s="857"/>
      <c r="T35" s="2559"/>
      <c r="U35" s="2550">
        <f t="shared" si="2"/>
        <v>0</v>
      </c>
      <c r="V35" s="856" t="s">
        <v>33844</v>
      </c>
      <c r="W35" s="857" t="s">
        <v>33844</v>
      </c>
      <c r="X35" s="857" t="s">
        <v>33844</v>
      </c>
      <c r="Y35" s="2559" t="s">
        <v>33844</v>
      </c>
      <c r="Z35" s="2550">
        <f t="shared" si="3"/>
        <v>0</v>
      </c>
      <c r="AA35" s="856" t="s">
        <v>33844</v>
      </c>
      <c r="AB35" s="857" t="s">
        <v>33844</v>
      </c>
      <c r="AC35" s="857" t="s">
        <v>33844</v>
      </c>
      <c r="AD35" s="2559" t="s">
        <v>33844</v>
      </c>
      <c r="AE35" s="2550">
        <f t="shared" si="4"/>
        <v>0</v>
      </c>
      <c r="AF35" s="856" t="s">
        <v>33844</v>
      </c>
      <c r="AG35" s="857" t="s">
        <v>33844</v>
      </c>
      <c r="AH35" s="857" t="s">
        <v>33844</v>
      </c>
      <c r="AI35" s="2559" t="s">
        <v>33844</v>
      </c>
      <c r="AJ35" s="2550">
        <f t="shared" si="5"/>
        <v>0</v>
      </c>
      <c r="AK35" s="856" t="s">
        <v>33844</v>
      </c>
      <c r="AL35" s="857" t="s">
        <v>33844</v>
      </c>
      <c r="AM35" s="857" t="s">
        <v>33844</v>
      </c>
      <c r="AN35" s="2559" t="s">
        <v>33844</v>
      </c>
      <c r="AO35" s="2550">
        <f t="shared" si="6"/>
        <v>0</v>
      </c>
      <c r="AP35" s="856" t="s">
        <v>33844</v>
      </c>
      <c r="AQ35" s="857" t="s">
        <v>33844</v>
      </c>
      <c r="AR35" s="857" t="s">
        <v>33844</v>
      </c>
      <c r="AS35" s="2559" t="s">
        <v>33844</v>
      </c>
      <c r="AT35" s="2550">
        <f t="shared" si="7"/>
        <v>0</v>
      </c>
      <c r="AU35" s="830"/>
      <c r="AV35" s="835"/>
      <c r="AW35" s="836" t="s">
        <v>29272</v>
      </c>
      <c r="AY35" s="4421">
        <f t="shared" si="43"/>
        <v>0</v>
      </c>
      <c r="AZ35" s="4421"/>
      <c r="BB35" s="797">
        <f t="shared" si="42"/>
        <v>27</v>
      </c>
      <c r="BC35" s="3718" t="s">
        <v>20897</v>
      </c>
      <c r="BD35" s="833" t="s">
        <v>46</v>
      </c>
      <c r="BE35" s="834">
        <v>3</v>
      </c>
      <c r="BF35" s="3703" t="s">
        <v>20898</v>
      </c>
      <c r="BG35" s="3704" t="s">
        <v>20899</v>
      </c>
      <c r="BH35" s="3704" t="s">
        <v>20900</v>
      </c>
      <c r="BI35" s="3724" t="s">
        <v>20901</v>
      </c>
      <c r="BJ35" s="3723" t="s">
        <v>20902</v>
      </c>
      <c r="BM35" s="5808">
        <f t="shared" si="44"/>
        <v>0</v>
      </c>
      <c r="BN35" s="4743"/>
      <c r="BO35" s="5808">
        <f xml:space="preserve"> IF( OR( $C$35 = $DB$35, $C$35 =""), 0, IF( ISNUMBER( G35 ), 0, 1 ))</f>
        <v>0</v>
      </c>
      <c r="BP35" s="5808">
        <f xml:space="preserve"> IF( OR( $C$35 = $DB$35, $C$35 =""), 0, IF( ISNUMBER( H35 ), 0, 1 ))</f>
        <v>0</v>
      </c>
      <c r="BQ35" s="5808">
        <f xml:space="preserve"> IF( OR( $C$35 = $DB$35, $C$35 =""), 0, IF( ISNUMBER( I35 ), 0, 1 ))</f>
        <v>0</v>
      </c>
      <c r="BR35" s="5808">
        <f xml:space="preserve"> IF( OR( $C$35 = $DB$35, $C$35 =""), 0, IF( ISNUMBER( J35 ), 0, 1 ))</f>
        <v>0</v>
      </c>
      <c r="BS35" s="4743"/>
      <c r="BT35" s="5808">
        <f xml:space="preserve"> IF( OR( $C$35 = $DB$35, $C$35 =""), 0, IF( ISNUMBER( L35 ), 0, 1 ))</f>
        <v>0</v>
      </c>
      <c r="BU35" s="5808">
        <f xml:space="preserve"> IF( OR( $C$35 = $DB$35, $C$35 =""), 0, IF( ISNUMBER( M35 ), 0, 1 ))</f>
        <v>0</v>
      </c>
      <c r="BV35" s="5808">
        <f xml:space="preserve"> IF( OR( $C$35 = $DB$35, $C$35 =""), 0, IF( ISNUMBER( N35 ), 0, 1 ))</f>
        <v>0</v>
      </c>
      <c r="BW35" s="5808">
        <f xml:space="preserve"> IF( OR( $C$35 = $DB$35, $C$35 =""), 0, IF( ISNUMBER( O35 ), 0, 1 ))</f>
        <v>0</v>
      </c>
      <c r="BX35" s="4743"/>
      <c r="BY35" s="5808">
        <f xml:space="preserve"> IF( OR( $C$35 = $DB$35, $C$35 =""), 0, IF( ISNUMBER( Q35 ), 0, 1 ))</f>
        <v>0</v>
      </c>
      <c r="BZ35" s="5808">
        <f xml:space="preserve"> IF( OR( $C$35 = $DB$35, $C$35 =""), 0, IF( ISNUMBER( R35 ), 0, 1 ))</f>
        <v>0</v>
      </c>
      <c r="CA35" s="5808">
        <f xml:space="preserve"> IF( OR( $C$35 = $DB$35, $C$35 =""), 0, IF( ISNUMBER( S35 ), 0, 1 ))</f>
        <v>0</v>
      </c>
      <c r="CB35" s="5808">
        <f xml:space="preserve"> IF( OR( $C$35 = $DB$35, $C$35 =""), 0, IF( ISNUMBER( T35 ), 0, 1 ))</f>
        <v>0</v>
      </c>
      <c r="CC35" s="4743"/>
      <c r="CD35" s="5808">
        <f xml:space="preserve"> IF( OR( $C$35 = $DB$35, $C$35 =""), 0, IF( ISNUMBER( V35 ), 0, 1 ))</f>
        <v>0</v>
      </c>
      <c r="CE35" s="5808">
        <f xml:space="preserve"> IF( OR( $C$35 = $DB$35, $C$35 =""), 0, IF( ISNUMBER( W35 ), 0, 1 ))</f>
        <v>0</v>
      </c>
      <c r="CF35" s="5808">
        <f xml:space="preserve"> IF( OR( $C$35 = $DB$35, $C$35 =""), 0, IF( ISNUMBER( X35 ), 0, 1 ))</f>
        <v>0</v>
      </c>
      <c r="CG35" s="5808">
        <f xml:space="preserve"> IF( OR( $C$35 = $DB$35, $C$35 =""), 0, IF( ISNUMBER( Y35 ), 0, 1 ))</f>
        <v>0</v>
      </c>
      <c r="CH35" s="4743"/>
      <c r="CI35" s="5808">
        <f xml:space="preserve"> IF( OR( $C$35 = $DB$35, $C$35 =""), 0, IF( ISNUMBER( AA35 ), 0, 1 ))</f>
        <v>0</v>
      </c>
      <c r="CJ35" s="5808">
        <f xml:space="preserve"> IF( OR( $C$35 = $DB$35, $C$35 =""), 0, IF( ISNUMBER( AB35 ), 0, 1 ))</f>
        <v>0</v>
      </c>
      <c r="CK35" s="5808">
        <f xml:space="preserve"> IF( OR( $C$35 = $DB$35, $C$35 =""), 0, IF( ISNUMBER( AC35 ), 0, 1 ))</f>
        <v>0</v>
      </c>
      <c r="CL35" s="5808">
        <f xml:space="preserve"> IF( OR( $C$35 = $DB$35, $C$35 =""), 0, IF( ISNUMBER( AD35 ), 0, 1 ))</f>
        <v>0</v>
      </c>
      <c r="CM35" s="4743"/>
      <c r="CN35" s="5808">
        <f xml:space="preserve"> IF( OR( $C$35 = $DB$35, $C$35 =""), 0, IF( ISNUMBER( AF35 ), 0, 1 ))</f>
        <v>0</v>
      </c>
      <c r="CO35" s="5808">
        <f xml:space="preserve"> IF( OR( $C$35 = $DB$35, $C$35 =""), 0, IF( ISNUMBER( AG35 ), 0, 1 ))</f>
        <v>0</v>
      </c>
      <c r="CP35" s="5808">
        <f xml:space="preserve"> IF( OR( $C$35 = $DB$35, $C$35 =""), 0, IF( ISNUMBER( AH35 ), 0, 1 ))</f>
        <v>0</v>
      </c>
      <c r="CQ35" s="5808">
        <f xml:space="preserve"> IF( OR( $C$35 = $DB$35, $C$35 =""), 0, IF( ISNUMBER( AI35 ), 0, 1 ))</f>
        <v>0</v>
      </c>
      <c r="CR35" s="4743"/>
      <c r="CS35" s="5808">
        <f xml:space="preserve"> IF( OR( $C$35 = $DB$35, $C$35 =""), 0, IF( ISNUMBER( AK35 ), 0, 1 ))</f>
        <v>0</v>
      </c>
      <c r="CT35" s="5808">
        <f xml:space="preserve"> IF( OR( $C$35 = $DB$35, $C$35 =""), 0, IF( ISNUMBER( AL35 ), 0, 1 ))</f>
        <v>0</v>
      </c>
      <c r="CU35" s="5808">
        <f xml:space="preserve"> IF( OR( $C$35 = $DB$35, $C$35 =""), 0, IF( ISNUMBER( AM35 ), 0, 1 ))</f>
        <v>0</v>
      </c>
      <c r="CV35" s="5808">
        <f xml:space="preserve"> IF( OR( $C$35 = $DB$35, $C$35 =""), 0, IF( ISNUMBER( AN35 ), 0, 1 ))</f>
        <v>0</v>
      </c>
      <c r="CW35" s="4743"/>
      <c r="CX35" s="5808">
        <f xml:space="preserve"> IF( OR( $C$35 = $DB$35, $C$35 =""), 0, IF( ISNUMBER( AP35 ), 0, 1 ))</f>
        <v>0</v>
      </c>
      <c r="CY35" s="5808">
        <f xml:space="preserve"> IF( OR( $C$35 = $DB$35, $C$35 =""), 0, IF( ISNUMBER( AQ35 ), 0, 1 ))</f>
        <v>0</v>
      </c>
      <c r="CZ35" s="5808">
        <f xml:space="preserve"> IF( OR( $C$35 = $DB$35, $C$35 =""), 0, IF( ISNUMBER( AR35 ), 0, 1 ))</f>
        <v>0</v>
      </c>
      <c r="DA35" s="5808">
        <f xml:space="preserve"> IF( OR( $C$35 = $DB$35, $C$35 =""), 0, IF( ISNUMBER( AS35 ), 0, 1 ))</f>
        <v>0</v>
      </c>
      <c r="DB35" s="4743" t="s">
        <v>20480</v>
      </c>
    </row>
    <row r="36" spans="2:106" ht="14.25" customHeight="1">
      <c r="B36" s="797">
        <f t="shared" si="41"/>
        <v>28</v>
      </c>
      <c r="C36" s="6054" t="s">
        <v>20487</v>
      </c>
      <c r="D36" s="799"/>
      <c r="E36" s="833" t="s">
        <v>46</v>
      </c>
      <c r="F36" s="834">
        <v>3</v>
      </c>
      <c r="G36" s="856"/>
      <c r="H36" s="857"/>
      <c r="I36" s="857"/>
      <c r="J36" s="2559"/>
      <c r="K36" s="2550">
        <f t="shared" si="0"/>
        <v>0</v>
      </c>
      <c r="L36" s="856"/>
      <c r="M36" s="857"/>
      <c r="N36" s="857"/>
      <c r="O36" s="2559"/>
      <c r="P36" s="2550">
        <f t="shared" si="1"/>
        <v>0</v>
      </c>
      <c r="Q36" s="856"/>
      <c r="R36" s="857"/>
      <c r="S36" s="857"/>
      <c r="T36" s="2559"/>
      <c r="U36" s="2550">
        <f t="shared" si="2"/>
        <v>0</v>
      </c>
      <c r="V36" s="856" t="s">
        <v>33844</v>
      </c>
      <c r="W36" s="857" t="s">
        <v>33844</v>
      </c>
      <c r="X36" s="857" t="s">
        <v>33844</v>
      </c>
      <c r="Y36" s="2559" t="s">
        <v>33844</v>
      </c>
      <c r="Z36" s="2550">
        <f t="shared" si="3"/>
        <v>0</v>
      </c>
      <c r="AA36" s="856" t="s">
        <v>33844</v>
      </c>
      <c r="AB36" s="857" t="s">
        <v>33844</v>
      </c>
      <c r="AC36" s="857" t="s">
        <v>33844</v>
      </c>
      <c r="AD36" s="2559" t="s">
        <v>33844</v>
      </c>
      <c r="AE36" s="2550">
        <f t="shared" si="4"/>
        <v>0</v>
      </c>
      <c r="AF36" s="856" t="s">
        <v>33844</v>
      </c>
      <c r="AG36" s="857" t="s">
        <v>33844</v>
      </c>
      <c r="AH36" s="857" t="s">
        <v>33844</v>
      </c>
      <c r="AI36" s="2559" t="s">
        <v>33844</v>
      </c>
      <c r="AJ36" s="2550">
        <f t="shared" si="5"/>
        <v>0</v>
      </c>
      <c r="AK36" s="856" t="s">
        <v>33844</v>
      </c>
      <c r="AL36" s="857" t="s">
        <v>33844</v>
      </c>
      <c r="AM36" s="857" t="s">
        <v>33844</v>
      </c>
      <c r="AN36" s="2559" t="s">
        <v>33844</v>
      </c>
      <c r="AO36" s="2550">
        <f t="shared" si="6"/>
        <v>0</v>
      </c>
      <c r="AP36" s="856" t="s">
        <v>33844</v>
      </c>
      <c r="AQ36" s="857" t="s">
        <v>33844</v>
      </c>
      <c r="AR36" s="857" t="s">
        <v>33844</v>
      </c>
      <c r="AS36" s="2559" t="s">
        <v>33844</v>
      </c>
      <c r="AT36" s="2550">
        <f t="shared" si="7"/>
        <v>0</v>
      </c>
      <c r="AU36" s="830"/>
      <c r="AV36" s="835"/>
      <c r="AW36" s="836" t="s">
        <v>29272</v>
      </c>
      <c r="AY36" s="4421">
        <f t="shared" si="43"/>
        <v>0</v>
      </c>
      <c r="AZ36" s="4421"/>
      <c r="BB36" s="797">
        <f t="shared" si="42"/>
        <v>28</v>
      </c>
      <c r="BC36" s="3718" t="s">
        <v>20903</v>
      </c>
      <c r="BD36" s="833" t="s">
        <v>46</v>
      </c>
      <c r="BE36" s="834">
        <v>3</v>
      </c>
      <c r="BF36" s="3703" t="s">
        <v>20904</v>
      </c>
      <c r="BG36" s="3704" t="s">
        <v>20905</v>
      </c>
      <c r="BH36" s="3704" t="s">
        <v>20906</v>
      </c>
      <c r="BI36" s="3724" t="s">
        <v>20907</v>
      </c>
      <c r="BJ36" s="3723" t="s">
        <v>20908</v>
      </c>
      <c r="BM36" s="5808">
        <f t="shared" si="44"/>
        <v>0</v>
      </c>
      <c r="BN36" s="4743"/>
      <c r="BO36" s="5808">
        <f xml:space="preserve"> IF( OR( $C$36 = $DB$36, $C$36 =""), 0, IF( ISNUMBER( G36 ), 0, 1 ))</f>
        <v>0</v>
      </c>
      <c r="BP36" s="5808">
        <f xml:space="preserve"> IF( OR( $C$36 = $DB$36, $C$36 =""), 0, IF( ISNUMBER( H36 ), 0, 1 ))</f>
        <v>0</v>
      </c>
      <c r="BQ36" s="5808">
        <f xml:space="preserve"> IF( OR( $C$36 = $DB$36, $C$36 =""), 0, IF( ISNUMBER( I36 ), 0, 1 ))</f>
        <v>0</v>
      </c>
      <c r="BR36" s="5808">
        <f xml:space="preserve"> IF( OR( $C$36 = $DB$36, $C$36 =""), 0, IF( ISNUMBER( J36 ), 0, 1 ))</f>
        <v>0</v>
      </c>
      <c r="BS36" s="4743"/>
      <c r="BT36" s="5808">
        <f xml:space="preserve"> IF( OR( $C$36 = $DB$36, $C$36 =""), 0, IF( ISNUMBER( L36 ), 0, 1 ))</f>
        <v>0</v>
      </c>
      <c r="BU36" s="5808">
        <f xml:space="preserve"> IF( OR( $C$36 = $DB$36, $C$36 =""), 0, IF( ISNUMBER( M36 ), 0, 1 ))</f>
        <v>0</v>
      </c>
      <c r="BV36" s="5808">
        <f xml:space="preserve"> IF( OR( $C$36 = $DB$36, $C$36 =""), 0, IF( ISNUMBER( N36 ), 0, 1 ))</f>
        <v>0</v>
      </c>
      <c r="BW36" s="5808">
        <f xml:space="preserve"> IF( OR( $C$36 = $DB$36, $C$36 =""), 0, IF( ISNUMBER( O36 ), 0, 1 ))</f>
        <v>0</v>
      </c>
      <c r="BX36" s="4743"/>
      <c r="BY36" s="5808">
        <f xml:space="preserve"> IF( OR( $C$36 = $DB$36, $C$36 =""), 0, IF( ISNUMBER( Q36 ), 0, 1 ))</f>
        <v>0</v>
      </c>
      <c r="BZ36" s="5808">
        <f xml:space="preserve"> IF( OR( $C$36 = $DB$36, $C$36 =""), 0, IF( ISNUMBER( R36 ), 0, 1 ))</f>
        <v>0</v>
      </c>
      <c r="CA36" s="5808">
        <f xml:space="preserve"> IF( OR( $C$36 = $DB$36, $C$36 =""), 0, IF( ISNUMBER( S36 ), 0, 1 ))</f>
        <v>0</v>
      </c>
      <c r="CB36" s="5808">
        <f xml:space="preserve"> IF( OR( $C$36 = $DB$36, $C$36 =""), 0, IF( ISNUMBER( T36 ), 0, 1 ))</f>
        <v>0</v>
      </c>
      <c r="CC36" s="4743"/>
      <c r="CD36" s="5808">
        <f xml:space="preserve"> IF( OR( $C$36 = $DB$36, $C$36 =""), 0, IF( ISNUMBER( V36 ), 0, 1 ))</f>
        <v>0</v>
      </c>
      <c r="CE36" s="5808">
        <f xml:space="preserve"> IF( OR( $C$36 = $DB$36, $C$36 =""), 0, IF( ISNUMBER( W36 ), 0, 1 ))</f>
        <v>0</v>
      </c>
      <c r="CF36" s="5808">
        <f xml:space="preserve"> IF( OR( $C$36 = $DB$36, $C$36 =""), 0, IF( ISNUMBER( X36 ), 0, 1 ))</f>
        <v>0</v>
      </c>
      <c r="CG36" s="5808">
        <f xml:space="preserve"> IF( OR( $C$36 = $DB$36, $C$36 =""), 0, IF( ISNUMBER( Y36 ), 0, 1 ))</f>
        <v>0</v>
      </c>
      <c r="CH36" s="4743"/>
      <c r="CI36" s="5808">
        <f xml:space="preserve"> IF( OR( $C$36 = $DB$36, $C$36 =""), 0, IF( ISNUMBER( AA36 ), 0, 1 ))</f>
        <v>0</v>
      </c>
      <c r="CJ36" s="5808">
        <f xml:space="preserve"> IF( OR( $C$36 = $DB$36, $C$36 =""), 0, IF( ISNUMBER( AB36 ), 0, 1 ))</f>
        <v>0</v>
      </c>
      <c r="CK36" s="5808">
        <f xml:space="preserve"> IF( OR( $C$36 = $DB$36, $C$36 =""), 0, IF( ISNUMBER( AC36 ), 0, 1 ))</f>
        <v>0</v>
      </c>
      <c r="CL36" s="5808">
        <f xml:space="preserve"> IF( OR( $C$36 = $DB$36, $C$36 =""), 0, IF( ISNUMBER( AD36 ), 0, 1 ))</f>
        <v>0</v>
      </c>
      <c r="CM36" s="4743"/>
      <c r="CN36" s="5808">
        <f xml:space="preserve"> IF( OR( $C$36 = $DB$36, $C$36 =""), 0, IF( ISNUMBER( AF36 ), 0, 1 ))</f>
        <v>0</v>
      </c>
      <c r="CO36" s="5808">
        <f xml:space="preserve"> IF( OR( $C$36 = $DB$36, $C$36 =""), 0, IF( ISNUMBER( AG36 ), 0, 1 ))</f>
        <v>0</v>
      </c>
      <c r="CP36" s="5808">
        <f xml:space="preserve"> IF( OR( $C$36 = $DB$36, $C$36 =""), 0, IF( ISNUMBER( AH36 ), 0, 1 ))</f>
        <v>0</v>
      </c>
      <c r="CQ36" s="5808">
        <f xml:space="preserve"> IF( OR( $C$36 = $DB$36, $C$36 =""), 0, IF( ISNUMBER( AI36 ), 0, 1 ))</f>
        <v>0</v>
      </c>
      <c r="CR36" s="4743"/>
      <c r="CS36" s="5808">
        <f xml:space="preserve"> IF( OR( $C$36 = $DB$36, $C$36 =""), 0, IF( ISNUMBER( AK36 ), 0, 1 ))</f>
        <v>0</v>
      </c>
      <c r="CT36" s="5808">
        <f xml:space="preserve"> IF( OR( $C$36 = $DB$36, $C$36 =""), 0, IF( ISNUMBER( AL36 ), 0, 1 ))</f>
        <v>0</v>
      </c>
      <c r="CU36" s="5808">
        <f xml:space="preserve"> IF( OR( $C$36 = $DB$36, $C$36 =""), 0, IF( ISNUMBER( AM36 ), 0, 1 ))</f>
        <v>0</v>
      </c>
      <c r="CV36" s="5808">
        <f xml:space="preserve"> IF( OR( $C$36 = $DB$36, $C$36 =""), 0, IF( ISNUMBER( AN36 ), 0, 1 ))</f>
        <v>0</v>
      </c>
      <c r="CW36" s="4743"/>
      <c r="CX36" s="5808">
        <f xml:space="preserve"> IF( OR( $C$36 = $DB$36, $C$36 =""), 0, IF( ISNUMBER( AP36 ), 0, 1 ))</f>
        <v>0</v>
      </c>
      <c r="CY36" s="5808">
        <f xml:space="preserve"> IF( OR( $C$36 = $DB$36, $C$36 =""), 0, IF( ISNUMBER( AQ36 ), 0, 1 ))</f>
        <v>0</v>
      </c>
      <c r="CZ36" s="5808">
        <f xml:space="preserve"> IF( OR( $C$36 = $DB$36, $C$36 =""), 0, IF( ISNUMBER( AR36 ), 0, 1 ))</f>
        <v>0</v>
      </c>
      <c r="DA36" s="5808">
        <f xml:space="preserve"> IF( OR( $C$36 = $DB$36, $C$36 =""), 0, IF( ISNUMBER( AS36 ), 0, 1 ))</f>
        <v>0</v>
      </c>
      <c r="DB36" s="4743" t="s">
        <v>20487</v>
      </c>
    </row>
    <row r="37" spans="2:106" ht="14.25" customHeight="1">
      <c r="B37" s="797">
        <f t="shared" si="41"/>
        <v>29</v>
      </c>
      <c r="C37" s="6054" t="s">
        <v>20494</v>
      </c>
      <c r="D37" s="799"/>
      <c r="E37" s="833" t="s">
        <v>46</v>
      </c>
      <c r="F37" s="834">
        <v>3</v>
      </c>
      <c r="G37" s="856"/>
      <c r="H37" s="857"/>
      <c r="I37" s="857"/>
      <c r="J37" s="2559"/>
      <c r="K37" s="2550">
        <f t="shared" si="0"/>
        <v>0</v>
      </c>
      <c r="L37" s="856"/>
      <c r="M37" s="857"/>
      <c r="N37" s="857"/>
      <c r="O37" s="2559"/>
      <c r="P37" s="2550">
        <f t="shared" si="1"/>
        <v>0</v>
      </c>
      <c r="Q37" s="856"/>
      <c r="R37" s="857"/>
      <c r="S37" s="857"/>
      <c r="T37" s="2559"/>
      <c r="U37" s="2550">
        <f t="shared" si="2"/>
        <v>0</v>
      </c>
      <c r="V37" s="856" t="s">
        <v>33844</v>
      </c>
      <c r="W37" s="857" t="s">
        <v>33844</v>
      </c>
      <c r="X37" s="857" t="s">
        <v>33844</v>
      </c>
      <c r="Y37" s="2559" t="s">
        <v>33844</v>
      </c>
      <c r="Z37" s="2550">
        <f t="shared" si="3"/>
        <v>0</v>
      </c>
      <c r="AA37" s="856" t="s">
        <v>33844</v>
      </c>
      <c r="AB37" s="857" t="s">
        <v>33844</v>
      </c>
      <c r="AC37" s="857" t="s">
        <v>33844</v>
      </c>
      <c r="AD37" s="2559" t="s">
        <v>33844</v>
      </c>
      <c r="AE37" s="2550">
        <f t="shared" si="4"/>
        <v>0</v>
      </c>
      <c r="AF37" s="856" t="s">
        <v>33844</v>
      </c>
      <c r="AG37" s="857" t="s">
        <v>33844</v>
      </c>
      <c r="AH37" s="857" t="s">
        <v>33844</v>
      </c>
      <c r="AI37" s="2559" t="s">
        <v>33844</v>
      </c>
      <c r="AJ37" s="2550">
        <f t="shared" si="5"/>
        <v>0</v>
      </c>
      <c r="AK37" s="856" t="s">
        <v>33844</v>
      </c>
      <c r="AL37" s="857" t="s">
        <v>33844</v>
      </c>
      <c r="AM37" s="857" t="s">
        <v>33844</v>
      </c>
      <c r="AN37" s="2559" t="s">
        <v>33844</v>
      </c>
      <c r="AO37" s="2550">
        <f t="shared" si="6"/>
        <v>0</v>
      </c>
      <c r="AP37" s="856" t="s">
        <v>33844</v>
      </c>
      <c r="AQ37" s="857" t="s">
        <v>33844</v>
      </c>
      <c r="AR37" s="857" t="s">
        <v>33844</v>
      </c>
      <c r="AS37" s="2559" t="s">
        <v>33844</v>
      </c>
      <c r="AT37" s="2550">
        <f t="shared" si="7"/>
        <v>0</v>
      </c>
      <c r="AU37" s="830"/>
      <c r="AV37" s="835"/>
      <c r="AW37" s="836" t="s">
        <v>29272</v>
      </c>
      <c r="AY37" s="4421">
        <f t="shared" si="43"/>
        <v>0</v>
      </c>
      <c r="AZ37" s="4421"/>
      <c r="BB37" s="797">
        <f t="shared" si="42"/>
        <v>29</v>
      </c>
      <c r="BC37" s="3718" t="s">
        <v>20909</v>
      </c>
      <c r="BD37" s="833" t="s">
        <v>46</v>
      </c>
      <c r="BE37" s="834">
        <v>3</v>
      </c>
      <c r="BF37" s="3703" t="s">
        <v>20910</v>
      </c>
      <c r="BG37" s="3704" t="s">
        <v>20911</v>
      </c>
      <c r="BH37" s="3704" t="s">
        <v>20912</v>
      </c>
      <c r="BI37" s="3724" t="s">
        <v>20913</v>
      </c>
      <c r="BJ37" s="3723" t="s">
        <v>20914</v>
      </c>
      <c r="BM37" s="5808">
        <f t="shared" si="44"/>
        <v>0</v>
      </c>
      <c r="BN37" s="4743"/>
      <c r="BO37" s="5808">
        <f xml:space="preserve"> IF( OR( $C$37 = $DB$37, $C$37 =""), 0, IF( ISNUMBER( G37 ), 0, 1 ))</f>
        <v>0</v>
      </c>
      <c r="BP37" s="5808">
        <f xml:space="preserve"> IF( OR( $C$37 = $DB$37, $C$37 =""), 0, IF( ISNUMBER( H37 ), 0, 1 ))</f>
        <v>0</v>
      </c>
      <c r="BQ37" s="5808">
        <f xml:space="preserve"> IF( OR( $C$37 = $DB$37, $C$37 =""), 0, IF( ISNUMBER( I37 ), 0, 1 ))</f>
        <v>0</v>
      </c>
      <c r="BR37" s="5808">
        <f xml:space="preserve"> IF( OR( $C$37 = $DB$37, $C$37 =""), 0, IF( ISNUMBER( J37 ), 0, 1 ))</f>
        <v>0</v>
      </c>
      <c r="BS37" s="4743"/>
      <c r="BT37" s="5808">
        <f xml:space="preserve"> IF( OR( $C$37 = $DB$37, $C$37 =""), 0, IF( ISNUMBER( L37 ), 0, 1 ))</f>
        <v>0</v>
      </c>
      <c r="BU37" s="5808">
        <f xml:space="preserve"> IF( OR( $C$37 = $DB$37, $C$37 =""), 0, IF( ISNUMBER( M37 ), 0, 1 ))</f>
        <v>0</v>
      </c>
      <c r="BV37" s="5808">
        <f xml:space="preserve"> IF( OR( $C$37 = $DB$37, $C$37 =""), 0, IF( ISNUMBER( N37 ), 0, 1 ))</f>
        <v>0</v>
      </c>
      <c r="BW37" s="5808">
        <f xml:space="preserve"> IF( OR( $C$37 = $DB$37, $C$37 =""), 0, IF( ISNUMBER( O37 ), 0, 1 ))</f>
        <v>0</v>
      </c>
      <c r="BX37" s="4743"/>
      <c r="BY37" s="5808">
        <f xml:space="preserve"> IF( OR( $C$37 = $DB$37, $C$37 =""), 0, IF( ISNUMBER( Q37 ), 0, 1 ))</f>
        <v>0</v>
      </c>
      <c r="BZ37" s="5808">
        <f xml:space="preserve"> IF( OR( $C$37 = $DB$37, $C$37 =""), 0, IF( ISNUMBER( R37 ), 0, 1 ))</f>
        <v>0</v>
      </c>
      <c r="CA37" s="5808">
        <f xml:space="preserve"> IF( OR( $C$37 = $DB$37, $C$37 =""), 0, IF( ISNUMBER( S37 ), 0, 1 ))</f>
        <v>0</v>
      </c>
      <c r="CB37" s="5808">
        <f xml:space="preserve"> IF( OR( $C$37 = $DB$37, $C$37 =""), 0, IF( ISNUMBER( T37 ), 0, 1 ))</f>
        <v>0</v>
      </c>
      <c r="CC37" s="4743"/>
      <c r="CD37" s="5808">
        <f xml:space="preserve"> IF( OR( $C$37 = $DB$37, $C$37 =""), 0, IF( ISNUMBER( V37 ), 0, 1 ))</f>
        <v>0</v>
      </c>
      <c r="CE37" s="5808">
        <f xml:space="preserve"> IF( OR( $C$37 = $DB$37, $C$37 =""), 0, IF( ISNUMBER( W37 ), 0, 1 ))</f>
        <v>0</v>
      </c>
      <c r="CF37" s="5808">
        <f xml:space="preserve"> IF( OR( $C$37 = $DB$37, $C$37 =""), 0, IF( ISNUMBER( X37 ), 0, 1 ))</f>
        <v>0</v>
      </c>
      <c r="CG37" s="5808">
        <f xml:space="preserve"> IF( OR( $C$37 = $DB$37, $C$37 =""), 0, IF( ISNUMBER( Y37 ), 0, 1 ))</f>
        <v>0</v>
      </c>
      <c r="CH37" s="4743"/>
      <c r="CI37" s="5808">
        <f xml:space="preserve"> IF( OR( $C$37 = $DB$37, $C$37 =""), 0, IF( ISNUMBER( AA37 ), 0, 1 ))</f>
        <v>0</v>
      </c>
      <c r="CJ37" s="5808">
        <f xml:space="preserve"> IF( OR( $C$37 = $DB$37, $C$37 =""), 0, IF( ISNUMBER( AB37 ), 0, 1 ))</f>
        <v>0</v>
      </c>
      <c r="CK37" s="5808">
        <f xml:space="preserve"> IF( OR( $C$37 = $DB$37, $C$37 =""), 0, IF( ISNUMBER( AC37 ), 0, 1 ))</f>
        <v>0</v>
      </c>
      <c r="CL37" s="5808">
        <f xml:space="preserve"> IF( OR( $C$37 = $DB$37, $C$37 =""), 0, IF( ISNUMBER( AD37 ), 0, 1 ))</f>
        <v>0</v>
      </c>
      <c r="CM37" s="4743"/>
      <c r="CN37" s="5808">
        <f xml:space="preserve"> IF( OR( $C$37 = $DB$37, $C$37 =""), 0, IF( ISNUMBER( AF37 ), 0, 1 ))</f>
        <v>0</v>
      </c>
      <c r="CO37" s="5808">
        <f xml:space="preserve"> IF( OR( $C$37 = $DB$37, $C$37 =""), 0, IF( ISNUMBER( AG37 ), 0, 1 ))</f>
        <v>0</v>
      </c>
      <c r="CP37" s="5808">
        <f xml:space="preserve"> IF( OR( $C$37 = $DB$37, $C$37 =""), 0, IF( ISNUMBER( AH37 ), 0, 1 ))</f>
        <v>0</v>
      </c>
      <c r="CQ37" s="5808">
        <f xml:space="preserve"> IF( OR( $C$37 = $DB$37, $C$37 =""), 0, IF( ISNUMBER( AI37 ), 0, 1 ))</f>
        <v>0</v>
      </c>
      <c r="CR37" s="4743"/>
      <c r="CS37" s="5808">
        <f xml:space="preserve"> IF( OR( $C$37 = $DB$37, $C$37 =""), 0, IF( ISNUMBER( AK37 ), 0, 1 ))</f>
        <v>0</v>
      </c>
      <c r="CT37" s="5808">
        <f xml:space="preserve"> IF( OR( $C$37 = $DB$37, $C$37 =""), 0, IF( ISNUMBER( AL37 ), 0, 1 ))</f>
        <v>0</v>
      </c>
      <c r="CU37" s="5808">
        <f xml:space="preserve"> IF( OR( $C$37 = $DB$37, $C$37 =""), 0, IF( ISNUMBER( AM37 ), 0, 1 ))</f>
        <v>0</v>
      </c>
      <c r="CV37" s="5808">
        <f xml:space="preserve"> IF( OR( $C$37 = $DB$37, $C$37 =""), 0, IF( ISNUMBER( AN37 ), 0, 1 ))</f>
        <v>0</v>
      </c>
      <c r="CW37" s="4743"/>
      <c r="CX37" s="5808">
        <f xml:space="preserve"> IF( OR( $C$37 = $DB$37, $C$37 =""), 0, IF( ISNUMBER( AP37 ), 0, 1 ))</f>
        <v>0</v>
      </c>
      <c r="CY37" s="5808">
        <f xml:space="preserve"> IF( OR( $C$37 = $DB$37, $C$37 =""), 0, IF( ISNUMBER( AQ37 ), 0, 1 ))</f>
        <v>0</v>
      </c>
      <c r="CZ37" s="5808">
        <f xml:space="preserve"> IF( OR( $C$37 = $DB$37, $C$37 =""), 0, IF( ISNUMBER( AR37 ), 0, 1 ))</f>
        <v>0</v>
      </c>
      <c r="DA37" s="5808">
        <f xml:space="preserve"> IF( OR( $C$37 = $DB$37, $C$37 =""), 0, IF( ISNUMBER( AS37 ), 0, 1 ))</f>
        <v>0</v>
      </c>
      <c r="DB37" s="4743" t="s">
        <v>20494</v>
      </c>
    </row>
    <row r="38" spans="2:106" ht="14.25" customHeight="1">
      <c r="B38" s="797">
        <f t="shared" si="41"/>
        <v>30</v>
      </c>
      <c r="C38" s="6054" t="s">
        <v>20501</v>
      </c>
      <c r="D38" s="799"/>
      <c r="E38" s="833" t="s">
        <v>46</v>
      </c>
      <c r="F38" s="834">
        <v>3</v>
      </c>
      <c r="G38" s="856"/>
      <c r="H38" s="857"/>
      <c r="I38" s="857"/>
      <c r="J38" s="2559"/>
      <c r="K38" s="2550">
        <f t="shared" si="0"/>
        <v>0</v>
      </c>
      <c r="L38" s="856"/>
      <c r="M38" s="857"/>
      <c r="N38" s="857"/>
      <c r="O38" s="2559"/>
      <c r="P38" s="2550">
        <f t="shared" si="1"/>
        <v>0</v>
      </c>
      <c r="Q38" s="856"/>
      <c r="R38" s="857"/>
      <c r="S38" s="857"/>
      <c r="T38" s="2559"/>
      <c r="U38" s="2550">
        <f t="shared" si="2"/>
        <v>0</v>
      </c>
      <c r="V38" s="856" t="s">
        <v>33844</v>
      </c>
      <c r="W38" s="857" t="s">
        <v>33844</v>
      </c>
      <c r="X38" s="857" t="s">
        <v>33844</v>
      </c>
      <c r="Y38" s="2559" t="s">
        <v>33844</v>
      </c>
      <c r="Z38" s="2550">
        <f t="shared" si="3"/>
        <v>0</v>
      </c>
      <c r="AA38" s="856" t="s">
        <v>33844</v>
      </c>
      <c r="AB38" s="857" t="s">
        <v>33844</v>
      </c>
      <c r="AC38" s="857" t="s">
        <v>33844</v>
      </c>
      <c r="AD38" s="2559" t="s">
        <v>33844</v>
      </c>
      <c r="AE38" s="2550">
        <f t="shared" si="4"/>
        <v>0</v>
      </c>
      <c r="AF38" s="856" t="s">
        <v>33844</v>
      </c>
      <c r="AG38" s="857" t="s">
        <v>33844</v>
      </c>
      <c r="AH38" s="857" t="s">
        <v>33844</v>
      </c>
      <c r="AI38" s="2559" t="s">
        <v>33844</v>
      </c>
      <c r="AJ38" s="2550">
        <f t="shared" si="5"/>
        <v>0</v>
      </c>
      <c r="AK38" s="856" t="s">
        <v>33844</v>
      </c>
      <c r="AL38" s="857" t="s">
        <v>33844</v>
      </c>
      <c r="AM38" s="857" t="s">
        <v>33844</v>
      </c>
      <c r="AN38" s="2559" t="s">
        <v>33844</v>
      </c>
      <c r="AO38" s="2550">
        <f t="shared" si="6"/>
        <v>0</v>
      </c>
      <c r="AP38" s="856" t="s">
        <v>33844</v>
      </c>
      <c r="AQ38" s="857" t="s">
        <v>33844</v>
      </c>
      <c r="AR38" s="857" t="s">
        <v>33844</v>
      </c>
      <c r="AS38" s="2559" t="s">
        <v>33844</v>
      </c>
      <c r="AT38" s="2550">
        <f t="shared" si="7"/>
        <v>0</v>
      </c>
      <c r="AU38" s="830"/>
      <c r="AV38" s="835"/>
      <c r="AW38" s="836" t="s">
        <v>29272</v>
      </c>
      <c r="AY38" s="4421">
        <f t="shared" si="43"/>
        <v>0</v>
      </c>
      <c r="AZ38" s="4421"/>
      <c r="BB38" s="797">
        <f t="shared" si="42"/>
        <v>30</v>
      </c>
      <c r="BC38" s="3718" t="s">
        <v>20915</v>
      </c>
      <c r="BD38" s="833" t="s">
        <v>46</v>
      </c>
      <c r="BE38" s="834">
        <v>3</v>
      </c>
      <c r="BF38" s="3703" t="s">
        <v>20916</v>
      </c>
      <c r="BG38" s="3704" t="s">
        <v>20917</v>
      </c>
      <c r="BH38" s="3704" t="s">
        <v>20918</v>
      </c>
      <c r="BI38" s="3724" t="s">
        <v>20919</v>
      </c>
      <c r="BJ38" s="3723" t="s">
        <v>20920</v>
      </c>
      <c r="BM38" s="5808">
        <f t="shared" si="44"/>
        <v>0</v>
      </c>
      <c r="BN38" s="4743"/>
      <c r="BO38" s="5808">
        <f xml:space="preserve"> IF( OR( $C$38 = $DB$38, $C$38 =""), 0, IF( ISNUMBER( G38 ), 0, 1 ))</f>
        <v>0</v>
      </c>
      <c r="BP38" s="5808">
        <f xml:space="preserve"> IF( OR( $C$38 = $DB$38, $C$38 =""), 0, IF( ISNUMBER( H38 ), 0, 1 ))</f>
        <v>0</v>
      </c>
      <c r="BQ38" s="5808">
        <f xml:space="preserve"> IF( OR( $C$38 = $DB$38, $C$38 =""), 0, IF( ISNUMBER( I38 ), 0, 1 ))</f>
        <v>0</v>
      </c>
      <c r="BR38" s="5808">
        <f xml:space="preserve"> IF( OR( $C$38 = $DB$38, $C$38 =""), 0, IF( ISNUMBER( J38 ), 0, 1 ))</f>
        <v>0</v>
      </c>
      <c r="BS38" s="4743"/>
      <c r="BT38" s="5808">
        <f xml:space="preserve"> IF( OR( $C$38 = $DB$38, $C$38 =""), 0, IF( ISNUMBER( L38 ), 0, 1 ))</f>
        <v>0</v>
      </c>
      <c r="BU38" s="5808">
        <f xml:space="preserve"> IF( OR( $C$38 = $DB$38, $C$38 =""), 0, IF( ISNUMBER( M38 ), 0, 1 ))</f>
        <v>0</v>
      </c>
      <c r="BV38" s="5808">
        <f xml:space="preserve"> IF( OR( $C$38 = $DB$38, $C$38 =""), 0, IF( ISNUMBER( N38 ), 0, 1 ))</f>
        <v>0</v>
      </c>
      <c r="BW38" s="5808">
        <f xml:space="preserve"> IF( OR( $C$38 = $DB$38, $C$38 =""), 0, IF( ISNUMBER( O38 ), 0, 1 ))</f>
        <v>0</v>
      </c>
      <c r="BX38" s="4743"/>
      <c r="BY38" s="5808">
        <f xml:space="preserve"> IF( OR( $C$38 = $DB$38, $C$38 =""), 0, IF( ISNUMBER( Q38 ), 0, 1 ))</f>
        <v>0</v>
      </c>
      <c r="BZ38" s="5808">
        <f xml:space="preserve"> IF( OR( $C$38 = $DB$38, $C$38 =""), 0, IF( ISNUMBER( R38 ), 0, 1 ))</f>
        <v>0</v>
      </c>
      <c r="CA38" s="5808">
        <f xml:space="preserve"> IF( OR( $C$38 = $DB$38, $C$38 =""), 0, IF( ISNUMBER( S38 ), 0, 1 ))</f>
        <v>0</v>
      </c>
      <c r="CB38" s="5808">
        <f xml:space="preserve"> IF( OR( $C$38 = $DB$38, $C$38 =""), 0, IF( ISNUMBER( T38 ), 0, 1 ))</f>
        <v>0</v>
      </c>
      <c r="CC38" s="4743"/>
      <c r="CD38" s="5808">
        <f xml:space="preserve"> IF( OR( $C$38 = $DB$38, $C$38 =""), 0, IF( ISNUMBER( V38 ), 0, 1 ))</f>
        <v>0</v>
      </c>
      <c r="CE38" s="5808">
        <f xml:space="preserve"> IF( OR( $C$38 = $DB$38, $C$38 =""), 0, IF( ISNUMBER( W38 ), 0, 1 ))</f>
        <v>0</v>
      </c>
      <c r="CF38" s="5808">
        <f xml:space="preserve"> IF( OR( $C$38 = $DB$38, $C$38 =""), 0, IF( ISNUMBER( X38 ), 0, 1 ))</f>
        <v>0</v>
      </c>
      <c r="CG38" s="5808">
        <f xml:space="preserve"> IF( OR( $C$38 = $DB$38, $C$38 =""), 0, IF( ISNUMBER( Y38 ), 0, 1 ))</f>
        <v>0</v>
      </c>
      <c r="CH38" s="4743"/>
      <c r="CI38" s="5808">
        <f xml:space="preserve"> IF( OR( $C$38 = $DB$38, $C$38 =""), 0, IF( ISNUMBER( AA38 ), 0, 1 ))</f>
        <v>0</v>
      </c>
      <c r="CJ38" s="5808">
        <f xml:space="preserve"> IF( OR( $C$38 = $DB$38, $C$38 =""), 0, IF( ISNUMBER( AB38 ), 0, 1 ))</f>
        <v>0</v>
      </c>
      <c r="CK38" s="5808">
        <f xml:space="preserve"> IF( OR( $C$38 = $DB$38, $C$38 =""), 0, IF( ISNUMBER( AC38 ), 0, 1 ))</f>
        <v>0</v>
      </c>
      <c r="CL38" s="5808">
        <f xml:space="preserve"> IF( OR( $C$38 = $DB$38, $C$38 =""), 0, IF( ISNUMBER( AD38 ), 0, 1 ))</f>
        <v>0</v>
      </c>
      <c r="CM38" s="4743"/>
      <c r="CN38" s="5808">
        <f xml:space="preserve"> IF( OR( $C$38 = $DB$38, $C$38 =""), 0, IF( ISNUMBER( AF38 ), 0, 1 ))</f>
        <v>0</v>
      </c>
      <c r="CO38" s="5808">
        <f xml:space="preserve"> IF( OR( $C$38 = $DB$38, $C$38 =""), 0, IF( ISNUMBER( AG38 ), 0, 1 ))</f>
        <v>0</v>
      </c>
      <c r="CP38" s="5808">
        <f xml:space="preserve"> IF( OR( $C$38 = $DB$38, $C$38 =""), 0, IF( ISNUMBER( AH38 ), 0, 1 ))</f>
        <v>0</v>
      </c>
      <c r="CQ38" s="5808">
        <f xml:space="preserve"> IF( OR( $C$38 = $DB$38, $C$38 =""), 0, IF( ISNUMBER( AI38 ), 0, 1 ))</f>
        <v>0</v>
      </c>
      <c r="CR38" s="4743"/>
      <c r="CS38" s="5808">
        <f xml:space="preserve"> IF( OR( $C$38 = $DB$38, $C$38 =""), 0, IF( ISNUMBER( AK38 ), 0, 1 ))</f>
        <v>0</v>
      </c>
      <c r="CT38" s="5808">
        <f xml:space="preserve"> IF( OR( $C$38 = $DB$38, $C$38 =""), 0, IF( ISNUMBER( AL38 ), 0, 1 ))</f>
        <v>0</v>
      </c>
      <c r="CU38" s="5808">
        <f xml:space="preserve"> IF( OR( $C$38 = $DB$38, $C$38 =""), 0, IF( ISNUMBER( AM38 ), 0, 1 ))</f>
        <v>0</v>
      </c>
      <c r="CV38" s="5808">
        <f xml:space="preserve"> IF( OR( $C$38 = $DB$38, $C$38 =""), 0, IF( ISNUMBER( AN38 ), 0, 1 ))</f>
        <v>0</v>
      </c>
      <c r="CW38" s="4743"/>
      <c r="CX38" s="5808">
        <f xml:space="preserve"> IF( OR( $C$38 = $DB$38, $C$38 =""), 0, IF( ISNUMBER( AP38 ), 0, 1 ))</f>
        <v>0</v>
      </c>
      <c r="CY38" s="5808">
        <f xml:space="preserve"> IF( OR( $C$38 = $DB$38, $C$38 =""), 0, IF( ISNUMBER( AQ38 ), 0, 1 ))</f>
        <v>0</v>
      </c>
      <c r="CZ38" s="5808">
        <f xml:space="preserve"> IF( OR( $C$38 = $DB$38, $C$38 =""), 0, IF( ISNUMBER( AR38 ), 0, 1 ))</f>
        <v>0</v>
      </c>
      <c r="DA38" s="5808">
        <f xml:space="preserve"> IF( OR( $C$38 = $DB$38, $C$38 =""), 0, IF( ISNUMBER( AS38 ), 0, 1 ))</f>
        <v>0</v>
      </c>
      <c r="DB38" s="4743" t="s">
        <v>20501</v>
      </c>
    </row>
    <row r="39" spans="2:106" ht="14.25" customHeight="1">
      <c r="B39" s="788">
        <f t="shared" si="41"/>
        <v>31</v>
      </c>
      <c r="C39" s="6054" t="s">
        <v>20508</v>
      </c>
      <c r="D39" s="799"/>
      <c r="E39" s="833" t="s">
        <v>46</v>
      </c>
      <c r="F39" s="834">
        <v>3</v>
      </c>
      <c r="G39" s="856"/>
      <c r="H39" s="857"/>
      <c r="I39" s="857"/>
      <c r="J39" s="2559"/>
      <c r="K39" s="2550">
        <f t="shared" si="0"/>
        <v>0</v>
      </c>
      <c r="L39" s="856"/>
      <c r="M39" s="857"/>
      <c r="N39" s="857"/>
      <c r="O39" s="2559"/>
      <c r="P39" s="2550">
        <f t="shared" si="1"/>
        <v>0</v>
      </c>
      <c r="Q39" s="856"/>
      <c r="R39" s="857"/>
      <c r="S39" s="857"/>
      <c r="T39" s="2559"/>
      <c r="U39" s="2550">
        <f t="shared" si="2"/>
        <v>0</v>
      </c>
      <c r="V39" s="856" t="s">
        <v>33844</v>
      </c>
      <c r="W39" s="857" t="s">
        <v>33844</v>
      </c>
      <c r="X39" s="857" t="s">
        <v>33844</v>
      </c>
      <c r="Y39" s="2559" t="s">
        <v>33844</v>
      </c>
      <c r="Z39" s="2550">
        <f t="shared" si="3"/>
        <v>0</v>
      </c>
      <c r="AA39" s="856" t="s">
        <v>33844</v>
      </c>
      <c r="AB39" s="857" t="s">
        <v>33844</v>
      </c>
      <c r="AC39" s="857" t="s">
        <v>33844</v>
      </c>
      <c r="AD39" s="2559" t="s">
        <v>33844</v>
      </c>
      <c r="AE39" s="2550">
        <f t="shared" si="4"/>
        <v>0</v>
      </c>
      <c r="AF39" s="856" t="s">
        <v>33844</v>
      </c>
      <c r="AG39" s="857" t="s">
        <v>33844</v>
      </c>
      <c r="AH39" s="857" t="s">
        <v>33844</v>
      </c>
      <c r="AI39" s="2559" t="s">
        <v>33844</v>
      </c>
      <c r="AJ39" s="2550">
        <f t="shared" si="5"/>
        <v>0</v>
      </c>
      <c r="AK39" s="856" t="s">
        <v>33844</v>
      </c>
      <c r="AL39" s="857" t="s">
        <v>33844</v>
      </c>
      <c r="AM39" s="857" t="s">
        <v>33844</v>
      </c>
      <c r="AN39" s="2559" t="s">
        <v>33844</v>
      </c>
      <c r="AO39" s="2550">
        <f t="shared" si="6"/>
        <v>0</v>
      </c>
      <c r="AP39" s="856" t="s">
        <v>33844</v>
      </c>
      <c r="AQ39" s="857" t="s">
        <v>33844</v>
      </c>
      <c r="AR39" s="857" t="s">
        <v>33844</v>
      </c>
      <c r="AS39" s="2559" t="s">
        <v>33844</v>
      </c>
      <c r="AT39" s="2550">
        <f t="shared" si="7"/>
        <v>0</v>
      </c>
      <c r="AU39" s="830"/>
      <c r="AV39" s="835"/>
      <c r="AW39" s="836" t="s">
        <v>29272</v>
      </c>
      <c r="AY39" s="4421">
        <f t="shared" si="43"/>
        <v>0</v>
      </c>
      <c r="AZ39" s="4421"/>
      <c r="BB39" s="788">
        <f t="shared" si="42"/>
        <v>31</v>
      </c>
      <c r="BC39" s="3718" t="s">
        <v>20921</v>
      </c>
      <c r="BD39" s="833" t="s">
        <v>46</v>
      </c>
      <c r="BE39" s="834">
        <v>3</v>
      </c>
      <c r="BF39" s="3703" t="s">
        <v>20922</v>
      </c>
      <c r="BG39" s="3704" t="s">
        <v>20923</v>
      </c>
      <c r="BH39" s="3704" t="s">
        <v>20924</v>
      </c>
      <c r="BI39" s="3724" t="s">
        <v>20925</v>
      </c>
      <c r="BJ39" s="3723" t="s">
        <v>20926</v>
      </c>
      <c r="BM39" s="5808">
        <f t="shared" si="44"/>
        <v>0</v>
      </c>
      <c r="BN39" s="4743"/>
      <c r="BO39" s="5808">
        <f xml:space="preserve"> IF( OR( $C$39 = $DB$39, $C$39 =""), 0, IF( ISNUMBER( G39 ), 0, 1 ))</f>
        <v>0</v>
      </c>
      <c r="BP39" s="5808">
        <f xml:space="preserve"> IF( OR( $C$39 = $DB$39, $C$39 =""), 0, IF( ISNUMBER( H39 ), 0, 1 ))</f>
        <v>0</v>
      </c>
      <c r="BQ39" s="5808">
        <f xml:space="preserve"> IF( OR( $C$39 = $DB$39, $C$39 =""), 0, IF( ISNUMBER( I39 ), 0, 1 ))</f>
        <v>0</v>
      </c>
      <c r="BR39" s="5808">
        <f xml:space="preserve"> IF( OR( $C$39 = $DB$39, $C$39 =""), 0, IF( ISNUMBER( J39 ), 0, 1 ))</f>
        <v>0</v>
      </c>
      <c r="BS39" s="4743"/>
      <c r="BT39" s="5808">
        <f xml:space="preserve"> IF( OR( $C$39 = $DB$39, $C$39 =""), 0, IF( ISNUMBER( L39 ), 0, 1 ))</f>
        <v>0</v>
      </c>
      <c r="BU39" s="5808">
        <f xml:space="preserve"> IF( OR( $C$39 = $DB$39, $C$39 =""), 0, IF( ISNUMBER( M39 ), 0, 1 ))</f>
        <v>0</v>
      </c>
      <c r="BV39" s="5808">
        <f xml:space="preserve"> IF( OR( $C$39 = $DB$39, $C$39 =""), 0, IF( ISNUMBER( N39 ), 0, 1 ))</f>
        <v>0</v>
      </c>
      <c r="BW39" s="5808">
        <f xml:space="preserve"> IF( OR( $C$39 = $DB$39, $C$39 =""), 0, IF( ISNUMBER( O39 ), 0, 1 ))</f>
        <v>0</v>
      </c>
      <c r="BX39" s="4743"/>
      <c r="BY39" s="5808">
        <f xml:space="preserve"> IF( OR( $C$39 = $DB$39, $C$39 =""), 0, IF( ISNUMBER( Q39 ), 0, 1 ))</f>
        <v>0</v>
      </c>
      <c r="BZ39" s="5808">
        <f xml:space="preserve"> IF( OR( $C$39 = $DB$39, $C$39 =""), 0, IF( ISNUMBER( R39 ), 0, 1 ))</f>
        <v>0</v>
      </c>
      <c r="CA39" s="5808">
        <f xml:space="preserve"> IF( OR( $C$39 = $DB$39, $C$39 =""), 0, IF( ISNUMBER( S39 ), 0, 1 ))</f>
        <v>0</v>
      </c>
      <c r="CB39" s="5808">
        <f xml:space="preserve"> IF( OR( $C$39 = $DB$39, $C$39 =""), 0, IF( ISNUMBER( T39 ), 0, 1 ))</f>
        <v>0</v>
      </c>
      <c r="CC39" s="4743"/>
      <c r="CD39" s="5808">
        <f xml:space="preserve"> IF( OR( $C$39 = $DB$39, $C$39 =""), 0, IF( ISNUMBER( V39 ), 0, 1 ))</f>
        <v>0</v>
      </c>
      <c r="CE39" s="5808">
        <f xml:space="preserve"> IF( OR( $C$39 = $DB$39, $C$39 =""), 0, IF( ISNUMBER( W39 ), 0, 1 ))</f>
        <v>0</v>
      </c>
      <c r="CF39" s="5808">
        <f xml:space="preserve"> IF( OR( $C$39 = $DB$39, $C$39 =""), 0, IF( ISNUMBER( X39 ), 0, 1 ))</f>
        <v>0</v>
      </c>
      <c r="CG39" s="5808">
        <f xml:space="preserve"> IF( OR( $C$39 = $DB$39, $C$39 =""), 0, IF( ISNUMBER( Y39 ), 0, 1 ))</f>
        <v>0</v>
      </c>
      <c r="CH39" s="4743"/>
      <c r="CI39" s="5808">
        <f xml:space="preserve"> IF( OR( $C$39 = $DB$39, $C$39 =""), 0, IF( ISNUMBER( AA39 ), 0, 1 ))</f>
        <v>0</v>
      </c>
      <c r="CJ39" s="5808">
        <f xml:space="preserve"> IF( OR( $C$39 = $DB$39, $C$39 =""), 0, IF( ISNUMBER( AB39 ), 0, 1 ))</f>
        <v>0</v>
      </c>
      <c r="CK39" s="5808">
        <f xml:space="preserve"> IF( OR( $C$39 = $DB$39, $C$39 =""), 0, IF( ISNUMBER( AC39 ), 0, 1 ))</f>
        <v>0</v>
      </c>
      <c r="CL39" s="5808">
        <f xml:space="preserve"> IF( OR( $C$39 = $DB$39, $C$39 =""), 0, IF( ISNUMBER( AD39 ), 0, 1 ))</f>
        <v>0</v>
      </c>
      <c r="CM39" s="4743"/>
      <c r="CN39" s="5808">
        <f xml:space="preserve"> IF( OR( $C$39 = $DB$39, $C$39 =""), 0, IF( ISNUMBER( AF39 ), 0, 1 ))</f>
        <v>0</v>
      </c>
      <c r="CO39" s="5808">
        <f xml:space="preserve"> IF( OR( $C$39 = $DB$39, $C$39 =""), 0, IF( ISNUMBER( AG39 ), 0, 1 ))</f>
        <v>0</v>
      </c>
      <c r="CP39" s="5808">
        <f xml:space="preserve"> IF( OR( $C$39 = $DB$39, $C$39 =""), 0, IF( ISNUMBER( AH39 ), 0, 1 ))</f>
        <v>0</v>
      </c>
      <c r="CQ39" s="5808">
        <f xml:space="preserve"> IF( OR( $C$39 = $DB$39, $C$39 =""), 0, IF( ISNUMBER( AI39 ), 0, 1 ))</f>
        <v>0</v>
      </c>
      <c r="CR39" s="4743"/>
      <c r="CS39" s="5808">
        <f xml:space="preserve"> IF( OR( $C$39 = $DB$39, $C$39 =""), 0, IF( ISNUMBER( AK39 ), 0, 1 ))</f>
        <v>0</v>
      </c>
      <c r="CT39" s="5808">
        <f xml:space="preserve"> IF( OR( $C$39 = $DB$39, $C$39 =""), 0, IF( ISNUMBER( AL39 ), 0, 1 ))</f>
        <v>0</v>
      </c>
      <c r="CU39" s="5808">
        <f xml:space="preserve"> IF( OR( $C$39 = $DB$39, $C$39 =""), 0, IF( ISNUMBER( AM39 ), 0, 1 ))</f>
        <v>0</v>
      </c>
      <c r="CV39" s="5808">
        <f xml:space="preserve"> IF( OR( $C$39 = $DB$39, $C$39 =""), 0, IF( ISNUMBER( AN39 ), 0, 1 ))</f>
        <v>0</v>
      </c>
      <c r="CW39" s="4743"/>
      <c r="CX39" s="5808">
        <f xml:space="preserve"> IF( OR( $C$39 = $DB$39, $C$39 =""), 0, IF( ISNUMBER( AP39 ), 0, 1 ))</f>
        <v>0</v>
      </c>
      <c r="CY39" s="5808">
        <f xml:space="preserve"> IF( OR( $C$39 = $DB$39, $C$39 =""), 0, IF( ISNUMBER( AQ39 ), 0, 1 ))</f>
        <v>0</v>
      </c>
      <c r="CZ39" s="5808">
        <f xml:space="preserve"> IF( OR( $C$39 = $DB$39, $C$39 =""), 0, IF( ISNUMBER( AR39 ), 0, 1 ))</f>
        <v>0</v>
      </c>
      <c r="DA39" s="5808">
        <f xml:space="preserve"> IF( OR( $C$39 = $DB$39, $C$39 =""), 0, IF( ISNUMBER( AS39 ), 0, 1 ))</f>
        <v>0</v>
      </c>
      <c r="DB39" s="4743" t="s">
        <v>20508</v>
      </c>
    </row>
    <row r="40" spans="2:106" ht="14.25" customHeight="1">
      <c r="B40" s="802">
        <f t="shared" si="41"/>
        <v>32</v>
      </c>
      <c r="C40" s="6054" t="s">
        <v>20515</v>
      </c>
      <c r="D40" s="799"/>
      <c r="E40" s="833" t="s">
        <v>46</v>
      </c>
      <c r="F40" s="834">
        <v>3</v>
      </c>
      <c r="G40" s="856"/>
      <c r="H40" s="857"/>
      <c r="I40" s="857"/>
      <c r="J40" s="2559"/>
      <c r="K40" s="2550">
        <f t="shared" si="0"/>
        <v>0</v>
      </c>
      <c r="L40" s="856"/>
      <c r="M40" s="857"/>
      <c r="N40" s="857"/>
      <c r="O40" s="2559"/>
      <c r="P40" s="2550">
        <f t="shared" si="1"/>
        <v>0</v>
      </c>
      <c r="Q40" s="856"/>
      <c r="R40" s="857"/>
      <c r="S40" s="857"/>
      <c r="T40" s="2559"/>
      <c r="U40" s="2550">
        <f t="shared" si="2"/>
        <v>0</v>
      </c>
      <c r="V40" s="856" t="s">
        <v>33844</v>
      </c>
      <c r="W40" s="857" t="s">
        <v>33844</v>
      </c>
      <c r="X40" s="857" t="s">
        <v>33844</v>
      </c>
      <c r="Y40" s="2559" t="s">
        <v>33844</v>
      </c>
      <c r="Z40" s="2550">
        <f t="shared" si="3"/>
        <v>0</v>
      </c>
      <c r="AA40" s="856" t="s">
        <v>33844</v>
      </c>
      <c r="AB40" s="857" t="s">
        <v>33844</v>
      </c>
      <c r="AC40" s="857" t="s">
        <v>33844</v>
      </c>
      <c r="AD40" s="2559" t="s">
        <v>33844</v>
      </c>
      <c r="AE40" s="2550">
        <f t="shared" si="4"/>
        <v>0</v>
      </c>
      <c r="AF40" s="856" t="s">
        <v>33844</v>
      </c>
      <c r="AG40" s="857" t="s">
        <v>33844</v>
      </c>
      <c r="AH40" s="857" t="s">
        <v>33844</v>
      </c>
      <c r="AI40" s="2559" t="s">
        <v>33844</v>
      </c>
      <c r="AJ40" s="2550">
        <f t="shared" si="5"/>
        <v>0</v>
      </c>
      <c r="AK40" s="856" t="s">
        <v>33844</v>
      </c>
      <c r="AL40" s="857" t="s">
        <v>33844</v>
      </c>
      <c r="AM40" s="857" t="s">
        <v>33844</v>
      </c>
      <c r="AN40" s="2559" t="s">
        <v>33844</v>
      </c>
      <c r="AO40" s="2550">
        <f t="shared" si="6"/>
        <v>0</v>
      </c>
      <c r="AP40" s="856" t="s">
        <v>33844</v>
      </c>
      <c r="AQ40" s="857" t="s">
        <v>33844</v>
      </c>
      <c r="AR40" s="857" t="s">
        <v>33844</v>
      </c>
      <c r="AS40" s="2559" t="s">
        <v>33844</v>
      </c>
      <c r="AT40" s="2550">
        <f t="shared" si="7"/>
        <v>0</v>
      </c>
      <c r="AU40" s="830"/>
      <c r="AV40" s="835"/>
      <c r="AW40" s="836" t="s">
        <v>29272</v>
      </c>
      <c r="AY40" s="4421">
        <f t="shared" si="43"/>
        <v>0</v>
      </c>
      <c r="AZ40" s="4421"/>
      <c r="BB40" s="802">
        <f t="shared" si="42"/>
        <v>32</v>
      </c>
      <c r="BC40" s="3718" t="s">
        <v>20927</v>
      </c>
      <c r="BD40" s="833" t="s">
        <v>46</v>
      </c>
      <c r="BE40" s="834">
        <v>3</v>
      </c>
      <c r="BF40" s="3703" t="s">
        <v>20928</v>
      </c>
      <c r="BG40" s="3704" t="s">
        <v>20929</v>
      </c>
      <c r="BH40" s="3704" t="s">
        <v>20930</v>
      </c>
      <c r="BI40" s="3724" t="s">
        <v>20931</v>
      </c>
      <c r="BJ40" s="3723" t="s">
        <v>20932</v>
      </c>
      <c r="BM40" s="5808">
        <f t="shared" si="44"/>
        <v>0</v>
      </c>
      <c r="BN40" s="4743"/>
      <c r="BO40" s="5808">
        <f xml:space="preserve"> IF( OR( $C$40 = $DB$40, $C$40 =""), 0, IF( ISNUMBER( G40 ), 0, 1 ))</f>
        <v>0</v>
      </c>
      <c r="BP40" s="5808">
        <f xml:space="preserve"> IF( OR( $C$40 = $DB$40, $C$40 =""), 0, IF( ISNUMBER( H40 ), 0, 1 ))</f>
        <v>0</v>
      </c>
      <c r="BQ40" s="5808">
        <f xml:space="preserve"> IF( OR( $C$40 = $DB$40, $C$40 =""), 0, IF( ISNUMBER( I40 ), 0, 1 ))</f>
        <v>0</v>
      </c>
      <c r="BR40" s="5808">
        <f xml:space="preserve"> IF( OR( $C$40 = $DB$40, $C$40 =""), 0, IF( ISNUMBER( J40 ), 0, 1 ))</f>
        <v>0</v>
      </c>
      <c r="BS40" s="4743"/>
      <c r="BT40" s="5808">
        <f xml:space="preserve"> IF( OR( $C$40 = $DB$40, $C$40 =""), 0, IF( ISNUMBER( L40 ), 0, 1 ))</f>
        <v>0</v>
      </c>
      <c r="BU40" s="5808">
        <f xml:space="preserve"> IF( OR( $C$40 = $DB$40, $C$40 =""), 0, IF( ISNUMBER( M40 ), 0, 1 ))</f>
        <v>0</v>
      </c>
      <c r="BV40" s="5808">
        <f xml:space="preserve"> IF( OR( $C$40 = $DB$40, $C$40 =""), 0, IF( ISNUMBER( N40 ), 0, 1 ))</f>
        <v>0</v>
      </c>
      <c r="BW40" s="5808">
        <f xml:space="preserve"> IF( OR( $C$40 = $DB$40, $C$40 =""), 0, IF( ISNUMBER( O40 ), 0, 1 ))</f>
        <v>0</v>
      </c>
      <c r="BX40" s="4743"/>
      <c r="BY40" s="5808">
        <f xml:space="preserve"> IF( OR( $C$40 = $DB$40, $C$40 =""), 0, IF( ISNUMBER( Q40 ), 0, 1 ))</f>
        <v>0</v>
      </c>
      <c r="BZ40" s="5808">
        <f xml:space="preserve"> IF( OR( $C$40 = $DB$40, $C$40 =""), 0, IF( ISNUMBER( R40 ), 0, 1 ))</f>
        <v>0</v>
      </c>
      <c r="CA40" s="5808">
        <f xml:space="preserve"> IF( OR( $C$40 = $DB$40, $C$40 =""), 0, IF( ISNUMBER( S40 ), 0, 1 ))</f>
        <v>0</v>
      </c>
      <c r="CB40" s="5808">
        <f xml:space="preserve"> IF( OR( $C$40 = $DB$40, $C$40 =""), 0, IF( ISNUMBER( T40 ), 0, 1 ))</f>
        <v>0</v>
      </c>
      <c r="CC40" s="4743"/>
      <c r="CD40" s="5808">
        <f xml:space="preserve"> IF( OR( $C$40 = $DB$40, $C$40 =""), 0, IF( ISNUMBER( V40 ), 0, 1 ))</f>
        <v>0</v>
      </c>
      <c r="CE40" s="5808">
        <f xml:space="preserve"> IF( OR( $C$40 = $DB$40, $C$40 =""), 0, IF( ISNUMBER( W40 ), 0, 1 ))</f>
        <v>0</v>
      </c>
      <c r="CF40" s="5808">
        <f xml:space="preserve"> IF( OR( $C$40 = $DB$40, $C$40 =""), 0, IF( ISNUMBER( X40 ), 0, 1 ))</f>
        <v>0</v>
      </c>
      <c r="CG40" s="5808">
        <f xml:space="preserve"> IF( OR( $C$40 = $DB$40, $C$40 =""), 0, IF( ISNUMBER( Y40 ), 0, 1 ))</f>
        <v>0</v>
      </c>
      <c r="CH40" s="4743"/>
      <c r="CI40" s="5808">
        <f xml:space="preserve"> IF( OR( $C$40 = $DB$40, $C$40 =""), 0, IF( ISNUMBER( AA40 ), 0, 1 ))</f>
        <v>0</v>
      </c>
      <c r="CJ40" s="5808">
        <f xml:space="preserve"> IF( OR( $C$40 = $DB$40, $C$40 =""), 0, IF( ISNUMBER( AB40 ), 0, 1 ))</f>
        <v>0</v>
      </c>
      <c r="CK40" s="5808">
        <f xml:space="preserve"> IF( OR( $C$40 = $DB$40, $C$40 =""), 0, IF( ISNUMBER( AC40 ), 0, 1 ))</f>
        <v>0</v>
      </c>
      <c r="CL40" s="5808">
        <f xml:space="preserve"> IF( OR( $C$40 = $DB$40, $C$40 =""), 0, IF( ISNUMBER( AD40 ), 0, 1 ))</f>
        <v>0</v>
      </c>
      <c r="CM40" s="4743"/>
      <c r="CN40" s="5808">
        <f xml:space="preserve"> IF( OR( $C$40 = $DB$40, $C$40 =""), 0, IF( ISNUMBER( AF40 ), 0, 1 ))</f>
        <v>0</v>
      </c>
      <c r="CO40" s="5808">
        <f xml:space="preserve"> IF( OR( $C$40 = $DB$40, $C$40 =""), 0, IF( ISNUMBER( AG40 ), 0, 1 ))</f>
        <v>0</v>
      </c>
      <c r="CP40" s="5808">
        <f xml:space="preserve"> IF( OR( $C$40 = $DB$40, $C$40 =""), 0, IF( ISNUMBER( AH40 ), 0, 1 ))</f>
        <v>0</v>
      </c>
      <c r="CQ40" s="5808">
        <f xml:space="preserve"> IF( OR( $C$40 = $DB$40, $C$40 =""), 0, IF( ISNUMBER( AI40 ), 0, 1 ))</f>
        <v>0</v>
      </c>
      <c r="CR40" s="4743"/>
      <c r="CS40" s="5808">
        <f xml:space="preserve"> IF( OR( $C$40 = $DB$40, $C$40 =""), 0, IF( ISNUMBER( AK40 ), 0, 1 ))</f>
        <v>0</v>
      </c>
      <c r="CT40" s="5808">
        <f xml:space="preserve"> IF( OR( $C$40 = $DB$40, $C$40 =""), 0, IF( ISNUMBER( AL40 ), 0, 1 ))</f>
        <v>0</v>
      </c>
      <c r="CU40" s="5808">
        <f xml:space="preserve"> IF( OR( $C$40 = $DB$40, $C$40 =""), 0, IF( ISNUMBER( AM40 ), 0, 1 ))</f>
        <v>0</v>
      </c>
      <c r="CV40" s="5808">
        <f xml:space="preserve"> IF( OR( $C$40 = $DB$40, $C$40 =""), 0, IF( ISNUMBER( AN40 ), 0, 1 ))</f>
        <v>0</v>
      </c>
      <c r="CW40" s="4743"/>
      <c r="CX40" s="5808">
        <f xml:space="preserve"> IF( OR( $C$40 = $DB$40, $C$40 =""), 0, IF( ISNUMBER( AP40 ), 0, 1 ))</f>
        <v>0</v>
      </c>
      <c r="CY40" s="5808">
        <f xml:space="preserve"> IF( OR( $C$40 = $DB$40, $C$40 =""), 0, IF( ISNUMBER( AQ40 ), 0, 1 ))</f>
        <v>0</v>
      </c>
      <c r="CZ40" s="5808">
        <f xml:space="preserve"> IF( OR( $C$40 = $DB$40, $C$40 =""), 0, IF( ISNUMBER( AR40 ), 0, 1 ))</f>
        <v>0</v>
      </c>
      <c r="DA40" s="5808">
        <f xml:space="preserve"> IF( OR( $C$40 = $DB$40, $C$40 =""), 0, IF( ISNUMBER( AS40 ), 0, 1 ))</f>
        <v>0</v>
      </c>
      <c r="DB40" s="4743" t="s">
        <v>20515</v>
      </c>
    </row>
    <row r="41" spans="2:106" ht="14.25" customHeight="1">
      <c r="B41" s="802">
        <f t="shared" si="41"/>
        <v>33</v>
      </c>
      <c r="C41" s="6055" t="s">
        <v>20522</v>
      </c>
      <c r="D41" s="804"/>
      <c r="E41" s="837" t="s">
        <v>46</v>
      </c>
      <c r="F41" s="838">
        <v>3</v>
      </c>
      <c r="G41" s="860"/>
      <c r="H41" s="861"/>
      <c r="I41" s="861"/>
      <c r="J41" s="2560"/>
      <c r="K41" s="2551">
        <f t="shared" ref="K41:K46" si="45">SUM(G41:J41)</f>
        <v>0</v>
      </c>
      <c r="L41" s="860"/>
      <c r="M41" s="861"/>
      <c r="N41" s="861"/>
      <c r="O41" s="2560"/>
      <c r="P41" s="2551">
        <f t="shared" si="1"/>
        <v>0</v>
      </c>
      <c r="Q41" s="860"/>
      <c r="R41" s="861"/>
      <c r="S41" s="861"/>
      <c r="T41" s="2560"/>
      <c r="U41" s="2551">
        <f t="shared" si="2"/>
        <v>0</v>
      </c>
      <c r="V41" s="860" t="s">
        <v>33844</v>
      </c>
      <c r="W41" s="861" t="s">
        <v>33844</v>
      </c>
      <c r="X41" s="861" t="s">
        <v>33844</v>
      </c>
      <c r="Y41" s="2560" t="s">
        <v>33844</v>
      </c>
      <c r="Z41" s="2551">
        <f t="shared" si="3"/>
        <v>0</v>
      </c>
      <c r="AA41" s="860" t="s">
        <v>33844</v>
      </c>
      <c r="AB41" s="861" t="s">
        <v>33844</v>
      </c>
      <c r="AC41" s="861" t="s">
        <v>33844</v>
      </c>
      <c r="AD41" s="2560" t="s">
        <v>33844</v>
      </c>
      <c r="AE41" s="2551">
        <f t="shared" si="4"/>
        <v>0</v>
      </c>
      <c r="AF41" s="860" t="s">
        <v>33844</v>
      </c>
      <c r="AG41" s="861" t="s">
        <v>33844</v>
      </c>
      <c r="AH41" s="861" t="s">
        <v>33844</v>
      </c>
      <c r="AI41" s="2560" t="s">
        <v>33844</v>
      </c>
      <c r="AJ41" s="2551">
        <f t="shared" si="5"/>
        <v>0</v>
      </c>
      <c r="AK41" s="860" t="s">
        <v>33844</v>
      </c>
      <c r="AL41" s="861" t="s">
        <v>33844</v>
      </c>
      <c r="AM41" s="861" t="s">
        <v>33844</v>
      </c>
      <c r="AN41" s="2560" t="s">
        <v>33844</v>
      </c>
      <c r="AO41" s="2551">
        <f t="shared" si="6"/>
        <v>0</v>
      </c>
      <c r="AP41" s="860" t="s">
        <v>33844</v>
      </c>
      <c r="AQ41" s="861" t="s">
        <v>33844</v>
      </c>
      <c r="AR41" s="861" t="s">
        <v>33844</v>
      </c>
      <c r="AS41" s="2560" t="s">
        <v>33844</v>
      </c>
      <c r="AT41" s="2551">
        <f t="shared" si="7"/>
        <v>0</v>
      </c>
      <c r="AU41" s="830"/>
      <c r="AV41" s="835"/>
      <c r="AW41" s="836" t="s">
        <v>29272</v>
      </c>
      <c r="AY41" s="4421">
        <f t="shared" si="43"/>
        <v>0</v>
      </c>
      <c r="AZ41" s="4421"/>
      <c r="BB41" s="803">
        <f t="shared" si="42"/>
        <v>33</v>
      </c>
      <c r="BC41" s="3719" t="s">
        <v>20933</v>
      </c>
      <c r="BD41" s="837" t="s">
        <v>46</v>
      </c>
      <c r="BE41" s="838">
        <v>3</v>
      </c>
      <c r="BF41" s="3706" t="s">
        <v>20934</v>
      </c>
      <c r="BG41" s="3707" t="s">
        <v>20935</v>
      </c>
      <c r="BH41" s="3707" t="s">
        <v>20936</v>
      </c>
      <c r="BI41" s="3725" t="s">
        <v>20937</v>
      </c>
      <c r="BJ41" s="3726" t="s">
        <v>20938</v>
      </c>
      <c r="BM41" s="5808">
        <f t="shared" si="44"/>
        <v>0</v>
      </c>
      <c r="BN41" s="4743"/>
      <c r="BO41" s="5808">
        <f xml:space="preserve"> IF( OR( $C$41 = $DB$41, $C$41 =""), 0, IF( ISNUMBER( G41 ), 0, 1 ))</f>
        <v>0</v>
      </c>
      <c r="BP41" s="5808">
        <f xml:space="preserve"> IF( OR( $C$41 = $DB$41, $C$41 =""), 0, IF( ISNUMBER( H41 ), 0, 1 ))</f>
        <v>0</v>
      </c>
      <c r="BQ41" s="5808">
        <f xml:space="preserve"> IF( OR( $C$41 = $DB$41, $C$41 =""), 0, IF( ISNUMBER( I41 ), 0, 1 ))</f>
        <v>0</v>
      </c>
      <c r="BR41" s="5808">
        <f xml:space="preserve"> IF( OR( $C$41 = $DB$41, $C$41 =""), 0, IF( ISNUMBER( J41 ), 0, 1 ))</f>
        <v>0</v>
      </c>
      <c r="BS41" s="4743"/>
      <c r="BT41" s="5808">
        <f xml:space="preserve"> IF( OR( $C$41 = $DB$41, $C$41 =""), 0, IF( ISNUMBER( L41 ), 0, 1 ))</f>
        <v>0</v>
      </c>
      <c r="BU41" s="5808">
        <f xml:space="preserve"> IF( OR( $C$41 = $DB$41, $C$41 =""), 0, IF( ISNUMBER( M41 ), 0, 1 ))</f>
        <v>0</v>
      </c>
      <c r="BV41" s="5808">
        <f xml:space="preserve"> IF( OR( $C$41 = $DB$41, $C$41 =""), 0, IF( ISNUMBER( N41 ), 0, 1 ))</f>
        <v>0</v>
      </c>
      <c r="BW41" s="5808">
        <f xml:space="preserve"> IF( OR( $C$41 = $DB$41, $C$41 =""), 0, IF( ISNUMBER( O41 ), 0, 1 ))</f>
        <v>0</v>
      </c>
      <c r="BX41" s="4743"/>
      <c r="BY41" s="5808">
        <f xml:space="preserve"> IF( OR( $C$41 = $DB$41, $C$41 =""), 0, IF( ISNUMBER( Q41 ), 0, 1 ))</f>
        <v>0</v>
      </c>
      <c r="BZ41" s="5808">
        <f xml:space="preserve"> IF( OR( $C$41 = $DB$41, $C$41 =""), 0, IF( ISNUMBER( R41 ), 0, 1 ))</f>
        <v>0</v>
      </c>
      <c r="CA41" s="5808">
        <f xml:space="preserve"> IF( OR( $C$41 = $DB$41, $C$41 =""), 0, IF( ISNUMBER( S41 ), 0, 1 ))</f>
        <v>0</v>
      </c>
      <c r="CB41" s="5808">
        <f xml:space="preserve"> IF( OR( $C$41 = $DB$41, $C$41 =""), 0, IF( ISNUMBER( T41 ), 0, 1 ))</f>
        <v>0</v>
      </c>
      <c r="CC41" s="4743"/>
      <c r="CD41" s="5808">
        <f xml:space="preserve"> IF( OR( $C$41 = $DB$41, $C$41 =""), 0, IF( ISNUMBER( V41 ), 0, 1 ))</f>
        <v>0</v>
      </c>
      <c r="CE41" s="5808">
        <f xml:space="preserve"> IF( OR( $C$41 = $DB$41, $C$41 =""), 0, IF( ISNUMBER( W41 ), 0, 1 ))</f>
        <v>0</v>
      </c>
      <c r="CF41" s="5808">
        <f xml:space="preserve"> IF( OR( $C$41 = $DB$41, $C$41 =""), 0, IF( ISNUMBER( X41 ), 0, 1 ))</f>
        <v>0</v>
      </c>
      <c r="CG41" s="5808">
        <f xml:space="preserve"> IF( OR( $C$41 = $DB$41, $C$41 =""), 0, IF( ISNUMBER( Y41 ), 0, 1 ))</f>
        <v>0</v>
      </c>
      <c r="CH41" s="4743"/>
      <c r="CI41" s="5808">
        <f xml:space="preserve"> IF( OR( $C$41 = $DB$41, $C$41 =""), 0, IF( ISNUMBER( AA41 ), 0, 1 ))</f>
        <v>0</v>
      </c>
      <c r="CJ41" s="5808">
        <f xml:space="preserve"> IF( OR( $C$41 = $DB$41, $C$41 =""), 0, IF( ISNUMBER( AB41 ), 0, 1 ))</f>
        <v>0</v>
      </c>
      <c r="CK41" s="5808">
        <f xml:space="preserve"> IF( OR( $C$41 = $DB$41, $C$41 =""), 0, IF( ISNUMBER( AC41 ), 0, 1 ))</f>
        <v>0</v>
      </c>
      <c r="CL41" s="5808">
        <f xml:space="preserve"> IF( OR( $C$41 = $DB$41, $C$41 =""), 0, IF( ISNUMBER( AD41 ), 0, 1 ))</f>
        <v>0</v>
      </c>
      <c r="CM41" s="4743"/>
      <c r="CN41" s="5808">
        <f xml:space="preserve"> IF( OR( $C$41 = $DB$41, $C$41 =""), 0, IF( ISNUMBER( AF41 ), 0, 1 ))</f>
        <v>0</v>
      </c>
      <c r="CO41" s="5808">
        <f xml:space="preserve"> IF( OR( $C$41 = $DB$41, $C$41 =""), 0, IF( ISNUMBER( AG41 ), 0, 1 ))</f>
        <v>0</v>
      </c>
      <c r="CP41" s="5808">
        <f xml:space="preserve"> IF( OR( $C$41 = $DB$41, $C$41 =""), 0, IF( ISNUMBER( AH41 ), 0, 1 ))</f>
        <v>0</v>
      </c>
      <c r="CQ41" s="5808">
        <f xml:space="preserve"> IF( OR( $C$41 = $DB$41, $C$41 =""), 0, IF( ISNUMBER( AI41 ), 0, 1 ))</f>
        <v>0</v>
      </c>
      <c r="CR41" s="4743"/>
      <c r="CS41" s="5808">
        <f xml:space="preserve"> IF( OR( $C$41 = $DB$41, $C$41 =""), 0, IF( ISNUMBER( AK41 ), 0, 1 ))</f>
        <v>0</v>
      </c>
      <c r="CT41" s="5808">
        <f xml:space="preserve"> IF( OR( $C$41 = $DB$41, $C$41 =""), 0, IF( ISNUMBER( AL41 ), 0, 1 ))</f>
        <v>0</v>
      </c>
      <c r="CU41" s="5808">
        <f xml:space="preserve"> IF( OR( $C$41 = $DB$41, $C$41 =""), 0, IF( ISNUMBER( AM41 ), 0, 1 ))</f>
        <v>0</v>
      </c>
      <c r="CV41" s="5808">
        <f xml:space="preserve"> IF( OR( $C$41 = $DB$41, $C$41 =""), 0, IF( ISNUMBER( AN41 ), 0, 1 ))</f>
        <v>0</v>
      </c>
      <c r="CW41" s="4743"/>
      <c r="CX41" s="5808">
        <f xml:space="preserve"> IF( OR( $C$41 = $DB$41, $C$41 =""), 0, IF( ISNUMBER( AP41 ), 0, 1 ))</f>
        <v>0</v>
      </c>
      <c r="CY41" s="5808">
        <f xml:space="preserve"> IF( OR( $C$41 = $DB$41, $C$41 =""), 0, IF( ISNUMBER( AQ41 ), 0, 1 ))</f>
        <v>0</v>
      </c>
      <c r="CZ41" s="5808">
        <f xml:space="preserve"> IF( OR( $C$41 = $DB$41, $C$41 =""), 0, IF( ISNUMBER( AR41 ), 0, 1 ))</f>
        <v>0</v>
      </c>
      <c r="DA41" s="5808">
        <f xml:space="preserve"> IF( OR( $C$41 = $DB$41, $C$41 =""), 0, IF( ISNUMBER( AS41 ), 0, 1 ))</f>
        <v>0</v>
      </c>
      <c r="DB41" s="4743" t="s">
        <v>20522</v>
      </c>
    </row>
    <row r="42" spans="2:106" ht="14.25" customHeight="1">
      <c r="B42" s="802">
        <f t="shared" si="41"/>
        <v>34</v>
      </c>
      <c r="C42" s="6054" t="s">
        <v>28430</v>
      </c>
      <c r="D42" s="804"/>
      <c r="E42" s="837" t="s">
        <v>46</v>
      </c>
      <c r="F42" s="838">
        <v>3</v>
      </c>
      <c r="G42" s="860"/>
      <c r="H42" s="861"/>
      <c r="I42" s="861"/>
      <c r="J42" s="2560"/>
      <c r="K42" s="2551">
        <f t="shared" si="45"/>
        <v>0</v>
      </c>
      <c r="L42" s="860"/>
      <c r="M42" s="861"/>
      <c r="N42" s="861"/>
      <c r="O42" s="2560"/>
      <c r="P42" s="2551">
        <f>SUM(L42:O42)</f>
        <v>0</v>
      </c>
      <c r="Q42" s="860"/>
      <c r="R42" s="861"/>
      <c r="S42" s="861"/>
      <c r="T42" s="2560"/>
      <c r="U42" s="2551">
        <f>SUM(Q42:T42)</f>
        <v>0</v>
      </c>
      <c r="V42" s="860" t="s">
        <v>33844</v>
      </c>
      <c r="W42" s="861" t="s">
        <v>33844</v>
      </c>
      <c r="X42" s="861" t="s">
        <v>33844</v>
      </c>
      <c r="Y42" s="2560" t="s">
        <v>33844</v>
      </c>
      <c r="Z42" s="2551">
        <f>SUM(V42:Y42)</f>
        <v>0</v>
      </c>
      <c r="AA42" s="860" t="s">
        <v>33844</v>
      </c>
      <c r="AB42" s="861" t="s">
        <v>33844</v>
      </c>
      <c r="AC42" s="861" t="s">
        <v>33844</v>
      </c>
      <c r="AD42" s="2560" t="s">
        <v>33844</v>
      </c>
      <c r="AE42" s="2551">
        <f>SUM(AA42:AD42)</f>
        <v>0</v>
      </c>
      <c r="AF42" s="860" t="s">
        <v>33844</v>
      </c>
      <c r="AG42" s="861" t="s">
        <v>33844</v>
      </c>
      <c r="AH42" s="861" t="s">
        <v>33844</v>
      </c>
      <c r="AI42" s="2560" t="s">
        <v>33844</v>
      </c>
      <c r="AJ42" s="2551">
        <f>SUM(AF42:AI42)</f>
        <v>0</v>
      </c>
      <c r="AK42" s="860" t="s">
        <v>33844</v>
      </c>
      <c r="AL42" s="861" t="s">
        <v>33844</v>
      </c>
      <c r="AM42" s="861" t="s">
        <v>33844</v>
      </c>
      <c r="AN42" s="2560" t="s">
        <v>33844</v>
      </c>
      <c r="AO42" s="2551">
        <f>SUM(AK42:AN42)</f>
        <v>0</v>
      </c>
      <c r="AP42" s="860" t="s">
        <v>33844</v>
      </c>
      <c r="AQ42" s="861" t="s">
        <v>33844</v>
      </c>
      <c r="AR42" s="861" t="s">
        <v>33844</v>
      </c>
      <c r="AS42" s="2560" t="s">
        <v>33844</v>
      </c>
      <c r="AT42" s="2551">
        <f>SUM(AP42:AS42)</f>
        <v>0</v>
      </c>
      <c r="AU42" s="830"/>
      <c r="AV42" s="835"/>
      <c r="AW42" s="836" t="s">
        <v>29272</v>
      </c>
      <c r="AY42" s="4421">
        <f t="shared" si="43"/>
        <v>0</v>
      </c>
      <c r="AZ42" s="4421"/>
      <c r="BB42" s="803">
        <f t="shared" si="42"/>
        <v>34</v>
      </c>
      <c r="BC42" s="3719" t="s">
        <v>28532</v>
      </c>
      <c r="BD42" s="837" t="s">
        <v>46</v>
      </c>
      <c r="BE42" s="838">
        <v>3</v>
      </c>
      <c r="BF42" s="3706" t="s">
        <v>28507</v>
      </c>
      <c r="BG42" s="3707" t="s">
        <v>28527</v>
      </c>
      <c r="BH42" s="3707" t="s">
        <v>28522</v>
      </c>
      <c r="BI42" s="3707" t="s">
        <v>28517</v>
      </c>
      <c r="BJ42" s="4246" t="s">
        <v>28512</v>
      </c>
      <c r="BM42" s="5808">
        <f t="shared" si="44"/>
        <v>0</v>
      </c>
      <c r="BN42" s="4743"/>
      <c r="BO42" s="5808">
        <f xml:space="preserve"> IF( OR( $C$42 = $DB$42, $C$42 =""), 0, IF( ISNUMBER( G42 ), 0, 1 ))</f>
        <v>0</v>
      </c>
      <c r="BP42" s="5808">
        <f xml:space="preserve"> IF( OR( $C$42 = $DB$42, $C$42 =""), 0, IF( ISNUMBER( H42 ), 0, 1 ))</f>
        <v>0</v>
      </c>
      <c r="BQ42" s="5808">
        <f xml:space="preserve"> IF( OR( $C$42 = $DB$42, $C$42 =""), 0, IF( ISNUMBER( I42 ), 0, 1 ))</f>
        <v>0</v>
      </c>
      <c r="BR42" s="5808">
        <f xml:space="preserve"> IF( OR( $C$42 = $DB$42, $C$42 =""), 0, IF( ISNUMBER( J42 ), 0, 1 ))</f>
        <v>0</v>
      </c>
      <c r="BS42" s="4743"/>
      <c r="BT42" s="5808">
        <f xml:space="preserve"> IF( OR( $C$42 = $DB$42, $C$42 =""), 0, IF( ISNUMBER( L42 ), 0, 1 ))</f>
        <v>0</v>
      </c>
      <c r="BU42" s="5808">
        <f xml:space="preserve"> IF( OR( $C$42 = $DB$42, $C$42 =""), 0, IF( ISNUMBER( M42 ), 0, 1 ))</f>
        <v>0</v>
      </c>
      <c r="BV42" s="5808">
        <f xml:space="preserve"> IF( OR( $C$42 = $DB$42, $C$42 =""), 0, IF( ISNUMBER( N42 ), 0, 1 ))</f>
        <v>0</v>
      </c>
      <c r="BW42" s="5808">
        <f xml:space="preserve"> IF( OR( $C$42 = $DB$42, $C$42 =""), 0, IF( ISNUMBER( O42 ), 0, 1 ))</f>
        <v>0</v>
      </c>
      <c r="BX42" s="4743"/>
      <c r="BY42" s="5808">
        <f xml:space="preserve"> IF( OR( $C$42 = $DB$42, $C$42 =""), 0, IF( ISNUMBER( Q42 ), 0, 1 ))</f>
        <v>0</v>
      </c>
      <c r="BZ42" s="5808">
        <f xml:space="preserve"> IF( OR( $C$42 = $DB$42, $C$42 =""), 0, IF( ISNUMBER( R42 ), 0, 1 ))</f>
        <v>0</v>
      </c>
      <c r="CA42" s="5808">
        <f xml:space="preserve"> IF( OR( $C$42 = $DB$42, $C$42 =""), 0, IF( ISNUMBER( S42 ), 0, 1 ))</f>
        <v>0</v>
      </c>
      <c r="CB42" s="5808">
        <f xml:space="preserve"> IF( OR( $C$42 = $DB$42, $C$42 =""), 0, IF( ISNUMBER( T42 ), 0, 1 ))</f>
        <v>0</v>
      </c>
      <c r="CC42" s="4743"/>
      <c r="CD42" s="5808">
        <f xml:space="preserve"> IF( OR( $C$42 = $DB$42, $C$42 =""), 0, IF( ISNUMBER( V42 ), 0, 1 ))</f>
        <v>0</v>
      </c>
      <c r="CE42" s="5808">
        <f xml:space="preserve"> IF( OR( $C$42 = $DB$42, $C$42 =""), 0, IF( ISNUMBER( W42 ), 0, 1 ))</f>
        <v>0</v>
      </c>
      <c r="CF42" s="5808">
        <f xml:space="preserve"> IF( OR( $C$42 = $DB$42, $C$42 =""), 0, IF( ISNUMBER( X42 ), 0, 1 ))</f>
        <v>0</v>
      </c>
      <c r="CG42" s="5808">
        <f xml:space="preserve"> IF( OR( $C$42 = $DB$42, $C$42 =""), 0, IF( ISNUMBER( Y42 ), 0, 1 ))</f>
        <v>0</v>
      </c>
      <c r="CH42" s="4743"/>
      <c r="CI42" s="5808">
        <f xml:space="preserve"> IF( OR( $C$42 = $DB$42, $C$42 =""), 0, IF( ISNUMBER( AA42 ), 0, 1 ))</f>
        <v>0</v>
      </c>
      <c r="CJ42" s="5808">
        <f xml:space="preserve"> IF( OR( $C$42 = $DB$42, $C$42 =""), 0, IF( ISNUMBER( AB42 ), 0, 1 ))</f>
        <v>0</v>
      </c>
      <c r="CK42" s="5808">
        <f xml:space="preserve"> IF( OR( $C$42 = $DB$42, $C$42 =""), 0, IF( ISNUMBER( AC42 ), 0, 1 ))</f>
        <v>0</v>
      </c>
      <c r="CL42" s="5808">
        <f xml:space="preserve"> IF( OR( $C$42 = $DB$42, $C$42 =""), 0, IF( ISNUMBER( AD42 ), 0, 1 ))</f>
        <v>0</v>
      </c>
      <c r="CM42" s="4743"/>
      <c r="CN42" s="5808">
        <f xml:space="preserve"> IF( OR( $C$42 = $DB$42, $C$42 =""), 0, IF( ISNUMBER( AF42 ), 0, 1 ))</f>
        <v>0</v>
      </c>
      <c r="CO42" s="5808">
        <f xml:space="preserve"> IF( OR( $C$42 = $DB$42, $C$42 =""), 0, IF( ISNUMBER( AG42 ), 0, 1 ))</f>
        <v>0</v>
      </c>
      <c r="CP42" s="5808">
        <f xml:space="preserve"> IF( OR( $C$42 = $DB$42, $C$42 =""), 0, IF( ISNUMBER( AH42 ), 0, 1 ))</f>
        <v>0</v>
      </c>
      <c r="CQ42" s="5808">
        <f xml:space="preserve"> IF( OR( $C$42 = $DB$42, $C$42 =""), 0, IF( ISNUMBER( AI42 ), 0, 1 ))</f>
        <v>0</v>
      </c>
      <c r="CR42" s="4743"/>
      <c r="CS42" s="5808">
        <f xml:space="preserve"> IF( OR( $C$42 = $DB$42, $C$42 =""), 0, IF( ISNUMBER( AK42 ), 0, 1 ))</f>
        <v>0</v>
      </c>
      <c r="CT42" s="5808">
        <f xml:space="preserve"> IF( OR( $C$42 = $DB$42, $C$42 =""), 0, IF( ISNUMBER( AL42 ), 0, 1 ))</f>
        <v>0</v>
      </c>
      <c r="CU42" s="5808">
        <f xml:space="preserve"> IF( OR( $C$42 = $DB$42, $C$42 =""), 0, IF( ISNUMBER( AM42 ), 0, 1 ))</f>
        <v>0</v>
      </c>
      <c r="CV42" s="5808">
        <f xml:space="preserve"> IF( OR( $C$42 = $DB$42, $C$42 =""), 0, IF( ISNUMBER( AN42 ), 0, 1 ))</f>
        <v>0</v>
      </c>
      <c r="CW42" s="4743"/>
      <c r="CX42" s="5808">
        <f xml:space="preserve"> IF( OR( $C$42 = $DB$42, $C$42 =""), 0, IF( ISNUMBER( AP42 ), 0, 1 ))</f>
        <v>0</v>
      </c>
      <c r="CY42" s="5808">
        <f xml:space="preserve"> IF( OR( $C$42 = $DB$42, $C$42 =""), 0, IF( ISNUMBER( AQ42 ), 0, 1 ))</f>
        <v>0</v>
      </c>
      <c r="CZ42" s="5808">
        <f xml:space="preserve"> IF( OR( $C$42 = $DB$42, $C$42 =""), 0, IF( ISNUMBER( AR42 ), 0, 1 ))</f>
        <v>0</v>
      </c>
      <c r="DA42" s="5808">
        <f xml:space="preserve"> IF( OR( $C$42 = $DB$42, $C$42 =""), 0, IF( ISNUMBER( AS42 ), 0, 1 ))</f>
        <v>0</v>
      </c>
      <c r="DB42" s="4743" t="s">
        <v>28430</v>
      </c>
    </row>
    <row r="43" spans="2:106" ht="14.25" customHeight="1">
      <c r="B43" s="802">
        <f t="shared" si="41"/>
        <v>35</v>
      </c>
      <c r="C43" s="6054" t="s">
        <v>28431</v>
      </c>
      <c r="D43" s="804"/>
      <c r="E43" s="837" t="s">
        <v>46</v>
      </c>
      <c r="F43" s="838">
        <v>3</v>
      </c>
      <c r="G43" s="860"/>
      <c r="H43" s="861"/>
      <c r="I43" s="861"/>
      <c r="J43" s="2560"/>
      <c r="K43" s="2551">
        <f t="shared" si="45"/>
        <v>0</v>
      </c>
      <c r="L43" s="860"/>
      <c r="M43" s="861"/>
      <c r="N43" s="861"/>
      <c r="O43" s="2560"/>
      <c r="P43" s="2551">
        <f>SUM(L43:O43)</f>
        <v>0</v>
      </c>
      <c r="Q43" s="860"/>
      <c r="R43" s="861"/>
      <c r="S43" s="861"/>
      <c r="T43" s="2560"/>
      <c r="U43" s="2551">
        <f>SUM(Q43:T43)</f>
        <v>0</v>
      </c>
      <c r="V43" s="860" t="s">
        <v>33844</v>
      </c>
      <c r="W43" s="861" t="s">
        <v>33844</v>
      </c>
      <c r="X43" s="861" t="s">
        <v>33844</v>
      </c>
      <c r="Y43" s="2560" t="s">
        <v>33844</v>
      </c>
      <c r="Z43" s="2551">
        <f>SUM(V43:Y43)</f>
        <v>0</v>
      </c>
      <c r="AA43" s="860" t="s">
        <v>33844</v>
      </c>
      <c r="AB43" s="861" t="s">
        <v>33844</v>
      </c>
      <c r="AC43" s="861" t="s">
        <v>33844</v>
      </c>
      <c r="AD43" s="2560" t="s">
        <v>33844</v>
      </c>
      <c r="AE43" s="2551">
        <f>SUM(AA43:AD43)</f>
        <v>0</v>
      </c>
      <c r="AF43" s="860" t="s">
        <v>33844</v>
      </c>
      <c r="AG43" s="861" t="s">
        <v>33844</v>
      </c>
      <c r="AH43" s="861" t="s">
        <v>33844</v>
      </c>
      <c r="AI43" s="2560" t="s">
        <v>33844</v>
      </c>
      <c r="AJ43" s="2551">
        <f>SUM(AF43:AI43)</f>
        <v>0</v>
      </c>
      <c r="AK43" s="860" t="s">
        <v>33844</v>
      </c>
      <c r="AL43" s="861" t="s">
        <v>33844</v>
      </c>
      <c r="AM43" s="861" t="s">
        <v>33844</v>
      </c>
      <c r="AN43" s="2560" t="s">
        <v>33844</v>
      </c>
      <c r="AO43" s="2551">
        <f>SUM(AK43:AN43)</f>
        <v>0</v>
      </c>
      <c r="AP43" s="860" t="s">
        <v>33844</v>
      </c>
      <c r="AQ43" s="861" t="s">
        <v>33844</v>
      </c>
      <c r="AR43" s="861" t="s">
        <v>33844</v>
      </c>
      <c r="AS43" s="2560" t="s">
        <v>33844</v>
      </c>
      <c r="AT43" s="2551">
        <f>SUM(AP43:AS43)</f>
        <v>0</v>
      </c>
      <c r="AU43" s="830"/>
      <c r="AV43" s="835"/>
      <c r="AW43" s="836" t="s">
        <v>29272</v>
      </c>
      <c r="AY43" s="4421">
        <f t="shared" si="43"/>
        <v>0</v>
      </c>
      <c r="AZ43" s="4421"/>
      <c r="BB43" s="803">
        <f t="shared" si="42"/>
        <v>35</v>
      </c>
      <c r="BC43" s="3719" t="s">
        <v>28533</v>
      </c>
      <c r="BD43" s="837" t="s">
        <v>46</v>
      </c>
      <c r="BE43" s="838">
        <v>3</v>
      </c>
      <c r="BF43" s="3706" t="s">
        <v>28508</v>
      </c>
      <c r="BG43" s="3707" t="s">
        <v>28528</v>
      </c>
      <c r="BH43" s="3707" t="s">
        <v>28523</v>
      </c>
      <c r="BI43" s="3707" t="s">
        <v>28518</v>
      </c>
      <c r="BJ43" s="4246" t="s">
        <v>28513</v>
      </c>
      <c r="BM43" s="5808">
        <f t="shared" si="44"/>
        <v>0</v>
      </c>
      <c r="BN43" s="4743"/>
      <c r="BO43" s="5808">
        <f xml:space="preserve"> IF( OR( $C$43 = $DB$43, $C$43 =""), 0, IF( ISNUMBER( G43 ), 0, 1 ))</f>
        <v>0</v>
      </c>
      <c r="BP43" s="5808">
        <f xml:space="preserve"> IF( OR( $C$43 = $DB$43, $C$43 =""), 0, IF( ISNUMBER( H43 ), 0, 1 ))</f>
        <v>0</v>
      </c>
      <c r="BQ43" s="5808">
        <f xml:space="preserve"> IF( OR( $C$43 = $DB$43, $C$43 =""), 0, IF( ISNUMBER( I43 ), 0, 1 ))</f>
        <v>0</v>
      </c>
      <c r="BR43" s="5808">
        <f xml:space="preserve"> IF( OR( $C$43 = $DB$43, $C$43 =""), 0, IF( ISNUMBER( J43 ), 0, 1 ))</f>
        <v>0</v>
      </c>
      <c r="BS43" s="4743"/>
      <c r="BT43" s="5808">
        <f xml:space="preserve"> IF( OR( $C$43 = $DB$43, $C$43 =""), 0, IF( ISNUMBER( L43 ), 0, 1 ))</f>
        <v>0</v>
      </c>
      <c r="BU43" s="5808">
        <f xml:space="preserve"> IF( OR( $C$43 = $DB$43, $C$43 =""), 0, IF( ISNUMBER( M43 ), 0, 1 ))</f>
        <v>0</v>
      </c>
      <c r="BV43" s="5808">
        <f xml:space="preserve"> IF( OR( $C$43 = $DB$43, $C$43 =""), 0, IF( ISNUMBER( N43 ), 0, 1 ))</f>
        <v>0</v>
      </c>
      <c r="BW43" s="5808">
        <f xml:space="preserve"> IF( OR( $C$43 = $DB$43, $C$43 =""), 0, IF( ISNUMBER( O43 ), 0, 1 ))</f>
        <v>0</v>
      </c>
      <c r="BX43" s="4743"/>
      <c r="BY43" s="5808">
        <f xml:space="preserve"> IF( OR( $C$43 = $DB$43, $C$43 =""), 0, IF( ISNUMBER( Q43 ), 0, 1 ))</f>
        <v>0</v>
      </c>
      <c r="BZ43" s="5808">
        <f xml:space="preserve"> IF( OR( $C$43 = $DB$43, $C$43 =""), 0, IF( ISNUMBER( R43 ), 0, 1 ))</f>
        <v>0</v>
      </c>
      <c r="CA43" s="5808">
        <f xml:space="preserve"> IF( OR( $C$43 = $DB$43, $C$43 =""), 0, IF( ISNUMBER( S43 ), 0, 1 ))</f>
        <v>0</v>
      </c>
      <c r="CB43" s="5808">
        <f xml:space="preserve"> IF( OR( $C$43 = $DB$43, $C$43 =""), 0, IF( ISNUMBER( T43 ), 0, 1 ))</f>
        <v>0</v>
      </c>
      <c r="CC43" s="4743"/>
      <c r="CD43" s="5808">
        <f xml:space="preserve"> IF( OR( $C$43 = $DB$43, $C$43 =""), 0, IF( ISNUMBER( V43 ), 0, 1 ))</f>
        <v>0</v>
      </c>
      <c r="CE43" s="5808">
        <f xml:space="preserve"> IF( OR( $C$43 = $DB$43, $C$43 =""), 0, IF( ISNUMBER( W43 ), 0, 1 ))</f>
        <v>0</v>
      </c>
      <c r="CF43" s="5808">
        <f xml:space="preserve"> IF( OR( $C$43 = $DB$43, $C$43 =""), 0, IF( ISNUMBER( X43 ), 0, 1 ))</f>
        <v>0</v>
      </c>
      <c r="CG43" s="5808">
        <f xml:space="preserve"> IF( OR( $C$43 = $DB$43, $C$43 =""), 0, IF( ISNUMBER( Y43 ), 0, 1 ))</f>
        <v>0</v>
      </c>
      <c r="CH43" s="4743"/>
      <c r="CI43" s="5808">
        <f xml:space="preserve"> IF( OR( $C$43 = $DB$43, $C$43 =""), 0, IF( ISNUMBER( AA43 ), 0, 1 ))</f>
        <v>0</v>
      </c>
      <c r="CJ43" s="5808">
        <f xml:space="preserve"> IF( OR( $C$43 = $DB$43, $C$43 =""), 0, IF( ISNUMBER( AB43 ), 0, 1 ))</f>
        <v>0</v>
      </c>
      <c r="CK43" s="5808">
        <f xml:space="preserve"> IF( OR( $C$43 = $DB$43, $C$43 =""), 0, IF( ISNUMBER( AC43 ), 0, 1 ))</f>
        <v>0</v>
      </c>
      <c r="CL43" s="5808">
        <f xml:space="preserve"> IF( OR( $C$43 = $DB$43, $C$43 =""), 0, IF( ISNUMBER( AD43 ), 0, 1 ))</f>
        <v>0</v>
      </c>
      <c r="CM43" s="4743"/>
      <c r="CN43" s="5808">
        <f xml:space="preserve"> IF( OR( $C$43 = $DB$43, $C$43 =""), 0, IF( ISNUMBER( AF43 ), 0, 1 ))</f>
        <v>0</v>
      </c>
      <c r="CO43" s="5808">
        <f xml:space="preserve"> IF( OR( $C$43 = $DB$43, $C$43 =""), 0, IF( ISNUMBER( AG43 ), 0, 1 ))</f>
        <v>0</v>
      </c>
      <c r="CP43" s="5808">
        <f xml:space="preserve"> IF( OR( $C$43 = $DB$43, $C$43 =""), 0, IF( ISNUMBER( AH43 ), 0, 1 ))</f>
        <v>0</v>
      </c>
      <c r="CQ43" s="5808">
        <f xml:space="preserve"> IF( OR( $C$43 = $DB$43, $C$43 =""), 0, IF( ISNUMBER( AI43 ), 0, 1 ))</f>
        <v>0</v>
      </c>
      <c r="CR43" s="4743"/>
      <c r="CS43" s="5808">
        <f xml:space="preserve"> IF( OR( $C$43 = $DB$43, $C$43 =""), 0, IF( ISNUMBER( AK43 ), 0, 1 ))</f>
        <v>0</v>
      </c>
      <c r="CT43" s="5808">
        <f xml:space="preserve"> IF( OR( $C$43 = $DB$43, $C$43 =""), 0, IF( ISNUMBER( AL43 ), 0, 1 ))</f>
        <v>0</v>
      </c>
      <c r="CU43" s="5808">
        <f xml:space="preserve"> IF( OR( $C$43 = $DB$43, $C$43 =""), 0, IF( ISNUMBER( AM43 ), 0, 1 ))</f>
        <v>0</v>
      </c>
      <c r="CV43" s="5808">
        <f xml:space="preserve"> IF( OR( $C$43 = $DB$43, $C$43 =""), 0, IF( ISNUMBER( AN43 ), 0, 1 ))</f>
        <v>0</v>
      </c>
      <c r="CW43" s="4743"/>
      <c r="CX43" s="5808">
        <f xml:space="preserve"> IF( OR( $C$43 = $DB$43, $C$43 =""), 0, IF( ISNUMBER( AP43 ), 0, 1 ))</f>
        <v>0</v>
      </c>
      <c r="CY43" s="5808">
        <f xml:space="preserve"> IF( OR( $C$43 = $DB$43, $C$43 =""), 0, IF( ISNUMBER( AQ43 ), 0, 1 ))</f>
        <v>0</v>
      </c>
      <c r="CZ43" s="5808">
        <f xml:space="preserve"> IF( OR( $C$43 = $DB$43, $C$43 =""), 0, IF( ISNUMBER( AR43 ), 0, 1 ))</f>
        <v>0</v>
      </c>
      <c r="DA43" s="5808">
        <f xml:space="preserve"> IF( OR( $C$43 = $DB$43, $C$43 =""), 0, IF( ISNUMBER( AS43 ), 0, 1 ))</f>
        <v>0</v>
      </c>
      <c r="DB43" s="4743" t="s">
        <v>28431</v>
      </c>
    </row>
    <row r="44" spans="2:106" ht="14.25" customHeight="1">
      <c r="B44" s="802">
        <f t="shared" si="41"/>
        <v>36</v>
      </c>
      <c r="C44" s="6054" t="s">
        <v>28432</v>
      </c>
      <c r="D44" s="804"/>
      <c r="E44" s="837" t="s">
        <v>46</v>
      </c>
      <c r="F44" s="838">
        <v>3</v>
      </c>
      <c r="G44" s="860"/>
      <c r="H44" s="861"/>
      <c r="I44" s="861"/>
      <c r="J44" s="2560"/>
      <c r="K44" s="2551">
        <f t="shared" si="45"/>
        <v>0</v>
      </c>
      <c r="L44" s="860"/>
      <c r="M44" s="861"/>
      <c r="N44" s="861"/>
      <c r="O44" s="2560"/>
      <c r="P44" s="2551">
        <f>SUM(L44:O44)</f>
        <v>0</v>
      </c>
      <c r="Q44" s="860"/>
      <c r="R44" s="861"/>
      <c r="S44" s="861"/>
      <c r="T44" s="2560"/>
      <c r="U44" s="2551">
        <f>SUM(Q44:T44)</f>
        <v>0</v>
      </c>
      <c r="V44" s="860" t="s">
        <v>33844</v>
      </c>
      <c r="W44" s="861" t="s">
        <v>33844</v>
      </c>
      <c r="X44" s="861" t="s">
        <v>33844</v>
      </c>
      <c r="Y44" s="2560" t="s">
        <v>33844</v>
      </c>
      <c r="Z44" s="2551">
        <f>SUM(V44:Y44)</f>
        <v>0</v>
      </c>
      <c r="AA44" s="860" t="s">
        <v>33844</v>
      </c>
      <c r="AB44" s="861" t="s">
        <v>33844</v>
      </c>
      <c r="AC44" s="861" t="s">
        <v>33844</v>
      </c>
      <c r="AD44" s="2560" t="s">
        <v>33844</v>
      </c>
      <c r="AE44" s="2551">
        <f>SUM(AA44:AD44)</f>
        <v>0</v>
      </c>
      <c r="AF44" s="860" t="s">
        <v>33844</v>
      </c>
      <c r="AG44" s="861" t="s">
        <v>33844</v>
      </c>
      <c r="AH44" s="861" t="s">
        <v>33844</v>
      </c>
      <c r="AI44" s="2560" t="s">
        <v>33844</v>
      </c>
      <c r="AJ44" s="2551">
        <f>SUM(AF44:AI44)</f>
        <v>0</v>
      </c>
      <c r="AK44" s="860" t="s">
        <v>33844</v>
      </c>
      <c r="AL44" s="861" t="s">
        <v>33844</v>
      </c>
      <c r="AM44" s="861" t="s">
        <v>33844</v>
      </c>
      <c r="AN44" s="2560" t="s">
        <v>33844</v>
      </c>
      <c r="AO44" s="2551">
        <f>SUM(AK44:AN44)</f>
        <v>0</v>
      </c>
      <c r="AP44" s="860" t="s">
        <v>33844</v>
      </c>
      <c r="AQ44" s="861" t="s">
        <v>33844</v>
      </c>
      <c r="AR44" s="861" t="s">
        <v>33844</v>
      </c>
      <c r="AS44" s="2560" t="s">
        <v>33844</v>
      </c>
      <c r="AT44" s="2551">
        <f>SUM(AP44:AS44)</f>
        <v>0</v>
      </c>
      <c r="AU44" s="830"/>
      <c r="AV44" s="835"/>
      <c r="AW44" s="836" t="s">
        <v>29272</v>
      </c>
      <c r="AY44" s="4421">
        <f t="shared" si="43"/>
        <v>0</v>
      </c>
      <c r="AZ44" s="4421"/>
      <c r="BB44" s="803">
        <f t="shared" si="42"/>
        <v>36</v>
      </c>
      <c r="BC44" s="3719" t="s">
        <v>28534</v>
      </c>
      <c r="BD44" s="837" t="s">
        <v>46</v>
      </c>
      <c r="BE44" s="838">
        <v>3</v>
      </c>
      <c r="BF44" s="3706" t="s">
        <v>28509</v>
      </c>
      <c r="BG44" s="3707" t="s">
        <v>28529</v>
      </c>
      <c r="BH44" s="3707" t="s">
        <v>28524</v>
      </c>
      <c r="BI44" s="3707" t="s">
        <v>28519</v>
      </c>
      <c r="BJ44" s="4246" t="s">
        <v>28514</v>
      </c>
      <c r="BM44" s="5808">
        <f t="shared" si="44"/>
        <v>0</v>
      </c>
      <c r="BN44" s="4743"/>
      <c r="BO44" s="5808">
        <f xml:space="preserve"> IF( OR( $C$44 = $DB$44, $C$44 =""), 0, IF( ISNUMBER( G44 ), 0, 1 ))</f>
        <v>0</v>
      </c>
      <c r="BP44" s="5808">
        <f xml:space="preserve"> IF( OR( $C$44 = $DB$44, $C$44 =""), 0, IF( ISNUMBER( H44 ), 0, 1 ))</f>
        <v>0</v>
      </c>
      <c r="BQ44" s="5808">
        <f xml:space="preserve"> IF( OR( $C$44 = $DB$44, $C$44 =""), 0, IF( ISNUMBER( I44 ), 0, 1 ))</f>
        <v>0</v>
      </c>
      <c r="BR44" s="5808">
        <f xml:space="preserve"> IF( OR( $C$44 = $DB$44, $C$44 =""), 0, IF( ISNUMBER( J44 ), 0, 1 ))</f>
        <v>0</v>
      </c>
      <c r="BS44" s="4743"/>
      <c r="BT44" s="5808">
        <f xml:space="preserve"> IF( OR( $C$44 = $DB$44, $C$44 =""), 0, IF( ISNUMBER( L44 ), 0, 1 ))</f>
        <v>0</v>
      </c>
      <c r="BU44" s="5808">
        <f xml:space="preserve"> IF( OR( $C$44 = $DB$44, $C$44 =""), 0, IF( ISNUMBER( M44 ), 0, 1 ))</f>
        <v>0</v>
      </c>
      <c r="BV44" s="5808">
        <f xml:space="preserve"> IF( OR( $C$44 = $DB$44, $C$44 =""), 0, IF( ISNUMBER( N44 ), 0, 1 ))</f>
        <v>0</v>
      </c>
      <c r="BW44" s="5808">
        <f xml:space="preserve"> IF( OR( $C$44 = $DB$44, $C$44 =""), 0, IF( ISNUMBER( O44 ), 0, 1 ))</f>
        <v>0</v>
      </c>
      <c r="BX44" s="4743"/>
      <c r="BY44" s="5808">
        <f xml:space="preserve"> IF( OR( $C$44 = $DB$44, $C$44 =""), 0, IF( ISNUMBER( Q44 ), 0, 1 ))</f>
        <v>0</v>
      </c>
      <c r="BZ44" s="5808">
        <f xml:space="preserve"> IF( OR( $C$44 = $DB$44, $C$44 =""), 0, IF( ISNUMBER( R44 ), 0, 1 ))</f>
        <v>0</v>
      </c>
      <c r="CA44" s="5808">
        <f xml:space="preserve"> IF( OR( $C$44 = $DB$44, $C$44 =""), 0, IF( ISNUMBER( S44 ), 0, 1 ))</f>
        <v>0</v>
      </c>
      <c r="CB44" s="5808">
        <f xml:space="preserve"> IF( OR( $C$44 = $DB$44, $C$44 =""), 0, IF( ISNUMBER( T44 ), 0, 1 ))</f>
        <v>0</v>
      </c>
      <c r="CC44" s="4743"/>
      <c r="CD44" s="5808">
        <f xml:space="preserve"> IF( OR( $C$44 = $DB$44, $C$44 =""), 0, IF( ISNUMBER( V44 ), 0, 1 ))</f>
        <v>0</v>
      </c>
      <c r="CE44" s="5808">
        <f xml:space="preserve"> IF( OR( $C$44 = $DB$44, $C$44 =""), 0, IF( ISNUMBER( W44 ), 0, 1 ))</f>
        <v>0</v>
      </c>
      <c r="CF44" s="5808">
        <f xml:space="preserve"> IF( OR( $C$44 = $DB$44, $C$44 =""), 0, IF( ISNUMBER( X44 ), 0, 1 ))</f>
        <v>0</v>
      </c>
      <c r="CG44" s="5808">
        <f xml:space="preserve"> IF( OR( $C$44 = $DB$44, $C$44 =""), 0, IF( ISNUMBER( Y44 ), 0, 1 ))</f>
        <v>0</v>
      </c>
      <c r="CH44" s="4743"/>
      <c r="CI44" s="5808">
        <f xml:space="preserve"> IF( OR( $C$44 = $DB$44, $C$44 =""), 0, IF( ISNUMBER( AA44 ), 0, 1 ))</f>
        <v>0</v>
      </c>
      <c r="CJ44" s="5808">
        <f xml:space="preserve"> IF( OR( $C$44 = $DB$44, $C$44 =""), 0, IF( ISNUMBER( AB44 ), 0, 1 ))</f>
        <v>0</v>
      </c>
      <c r="CK44" s="5808">
        <f xml:space="preserve"> IF( OR( $C$44 = $DB$44, $C$44 =""), 0, IF( ISNUMBER( AC44 ), 0, 1 ))</f>
        <v>0</v>
      </c>
      <c r="CL44" s="5808">
        <f xml:space="preserve"> IF( OR( $C$44 = $DB$44, $C$44 =""), 0, IF( ISNUMBER( AD44 ), 0, 1 ))</f>
        <v>0</v>
      </c>
      <c r="CM44" s="4743"/>
      <c r="CN44" s="5808">
        <f xml:space="preserve"> IF( OR( $C$44 = $DB$44, $C$44 =""), 0, IF( ISNUMBER( AF44 ), 0, 1 ))</f>
        <v>0</v>
      </c>
      <c r="CO44" s="5808">
        <f xml:space="preserve"> IF( OR( $C$44 = $DB$44, $C$44 =""), 0, IF( ISNUMBER( AG44 ), 0, 1 ))</f>
        <v>0</v>
      </c>
      <c r="CP44" s="5808">
        <f xml:space="preserve"> IF( OR( $C$44 = $DB$44, $C$44 =""), 0, IF( ISNUMBER( AH44 ), 0, 1 ))</f>
        <v>0</v>
      </c>
      <c r="CQ44" s="5808">
        <f xml:space="preserve"> IF( OR( $C$44 = $DB$44, $C$44 =""), 0, IF( ISNUMBER( AI44 ), 0, 1 ))</f>
        <v>0</v>
      </c>
      <c r="CR44" s="4743"/>
      <c r="CS44" s="5808">
        <f xml:space="preserve"> IF( OR( $C$44 = $DB$44, $C$44 =""), 0, IF( ISNUMBER( AK44 ), 0, 1 ))</f>
        <v>0</v>
      </c>
      <c r="CT44" s="5808">
        <f xml:space="preserve"> IF( OR( $C$44 = $DB$44, $C$44 =""), 0, IF( ISNUMBER( AL44 ), 0, 1 ))</f>
        <v>0</v>
      </c>
      <c r="CU44" s="5808">
        <f xml:space="preserve"> IF( OR( $C$44 = $DB$44, $C$44 =""), 0, IF( ISNUMBER( AM44 ), 0, 1 ))</f>
        <v>0</v>
      </c>
      <c r="CV44" s="5808">
        <f xml:space="preserve"> IF( OR( $C$44 = $DB$44, $C$44 =""), 0, IF( ISNUMBER( AN44 ), 0, 1 ))</f>
        <v>0</v>
      </c>
      <c r="CW44" s="4743"/>
      <c r="CX44" s="5808">
        <f xml:space="preserve"> IF( OR( $C$44 = $DB$44, $C$44 =""), 0, IF( ISNUMBER( AP44 ), 0, 1 ))</f>
        <v>0</v>
      </c>
      <c r="CY44" s="5808">
        <f xml:space="preserve"> IF( OR( $C$44 = $DB$44, $C$44 =""), 0, IF( ISNUMBER( AQ44 ), 0, 1 ))</f>
        <v>0</v>
      </c>
      <c r="CZ44" s="5808">
        <f xml:space="preserve"> IF( OR( $C$44 = $DB$44, $C$44 =""), 0, IF( ISNUMBER( AR44 ), 0, 1 ))</f>
        <v>0</v>
      </c>
      <c r="DA44" s="5808">
        <f xml:space="preserve"> IF( OR( $C$44 = $DB$44, $C$44 =""), 0, IF( ISNUMBER( AS44 ), 0, 1 ))</f>
        <v>0</v>
      </c>
      <c r="DB44" s="4743" t="s">
        <v>28432</v>
      </c>
    </row>
    <row r="45" spans="2:106" ht="14.25" customHeight="1">
      <c r="B45" s="802">
        <f t="shared" si="41"/>
        <v>37</v>
      </c>
      <c r="C45" s="6054" t="s">
        <v>28433</v>
      </c>
      <c r="D45" s="804"/>
      <c r="E45" s="837" t="s">
        <v>46</v>
      </c>
      <c r="F45" s="838">
        <v>3</v>
      </c>
      <c r="G45" s="860"/>
      <c r="H45" s="861"/>
      <c r="I45" s="861"/>
      <c r="J45" s="2560"/>
      <c r="K45" s="2551">
        <f t="shared" si="45"/>
        <v>0</v>
      </c>
      <c r="L45" s="860"/>
      <c r="M45" s="861"/>
      <c r="N45" s="861"/>
      <c r="O45" s="2560"/>
      <c r="P45" s="2551">
        <f>SUM(L45:O45)</f>
        <v>0</v>
      </c>
      <c r="Q45" s="860"/>
      <c r="R45" s="861"/>
      <c r="S45" s="861"/>
      <c r="T45" s="2560"/>
      <c r="U45" s="2551">
        <f>SUM(Q45:T45)</f>
        <v>0</v>
      </c>
      <c r="V45" s="860" t="s">
        <v>33844</v>
      </c>
      <c r="W45" s="861" t="s">
        <v>33844</v>
      </c>
      <c r="X45" s="861" t="s">
        <v>33844</v>
      </c>
      <c r="Y45" s="2560" t="s">
        <v>33844</v>
      </c>
      <c r="Z45" s="2551">
        <f>SUM(V45:Y45)</f>
        <v>0</v>
      </c>
      <c r="AA45" s="860" t="s">
        <v>33844</v>
      </c>
      <c r="AB45" s="861" t="s">
        <v>33844</v>
      </c>
      <c r="AC45" s="861" t="s">
        <v>33844</v>
      </c>
      <c r="AD45" s="2560" t="s">
        <v>33844</v>
      </c>
      <c r="AE45" s="2551">
        <f>SUM(AA45:AD45)</f>
        <v>0</v>
      </c>
      <c r="AF45" s="860" t="s">
        <v>33844</v>
      </c>
      <c r="AG45" s="861" t="s">
        <v>33844</v>
      </c>
      <c r="AH45" s="861" t="s">
        <v>33844</v>
      </c>
      <c r="AI45" s="2560" t="s">
        <v>33844</v>
      </c>
      <c r="AJ45" s="2551">
        <f>SUM(AF45:AI45)</f>
        <v>0</v>
      </c>
      <c r="AK45" s="860" t="s">
        <v>33844</v>
      </c>
      <c r="AL45" s="861" t="s">
        <v>33844</v>
      </c>
      <c r="AM45" s="861" t="s">
        <v>33844</v>
      </c>
      <c r="AN45" s="2560" t="s">
        <v>33844</v>
      </c>
      <c r="AO45" s="2551">
        <f>SUM(AK45:AN45)</f>
        <v>0</v>
      </c>
      <c r="AP45" s="860" t="s">
        <v>33844</v>
      </c>
      <c r="AQ45" s="861" t="s">
        <v>33844</v>
      </c>
      <c r="AR45" s="861" t="s">
        <v>33844</v>
      </c>
      <c r="AS45" s="2560" t="s">
        <v>33844</v>
      </c>
      <c r="AT45" s="2551">
        <f>SUM(AP45:AS45)</f>
        <v>0</v>
      </c>
      <c r="AU45" s="830"/>
      <c r="AV45" s="835"/>
      <c r="AW45" s="836" t="s">
        <v>29272</v>
      </c>
      <c r="AY45" s="4421">
        <f t="shared" si="43"/>
        <v>0</v>
      </c>
      <c r="AZ45" s="4421"/>
      <c r="BB45" s="803">
        <f t="shared" si="42"/>
        <v>37</v>
      </c>
      <c r="BC45" s="3719" t="s">
        <v>28535</v>
      </c>
      <c r="BD45" s="837" t="s">
        <v>46</v>
      </c>
      <c r="BE45" s="838">
        <v>3</v>
      </c>
      <c r="BF45" s="3706" t="s">
        <v>28510</v>
      </c>
      <c r="BG45" s="3707" t="s">
        <v>28530</v>
      </c>
      <c r="BH45" s="3707" t="s">
        <v>28525</v>
      </c>
      <c r="BI45" s="3707" t="s">
        <v>28520</v>
      </c>
      <c r="BJ45" s="4246" t="s">
        <v>28515</v>
      </c>
      <c r="BM45" s="5808">
        <f t="shared" si="44"/>
        <v>0</v>
      </c>
      <c r="BN45" s="4743"/>
      <c r="BO45" s="5808">
        <f xml:space="preserve"> IF( OR( $C$45 = $DB$45, $C$45 =""), 0, IF( ISNUMBER( G45 ), 0, 1 ))</f>
        <v>0</v>
      </c>
      <c r="BP45" s="5808">
        <f xml:space="preserve"> IF( OR( $C$45 = $DB$45, $C$45 =""), 0, IF( ISNUMBER( H45 ), 0, 1 ))</f>
        <v>0</v>
      </c>
      <c r="BQ45" s="5808">
        <f xml:space="preserve"> IF( OR( $C$45 = $DB$45, $C$45 =""), 0, IF( ISNUMBER( I45 ), 0, 1 ))</f>
        <v>0</v>
      </c>
      <c r="BR45" s="5808">
        <f xml:space="preserve"> IF( OR( $C$45 = $DB$45, $C$45 =""), 0, IF( ISNUMBER( J45 ), 0, 1 ))</f>
        <v>0</v>
      </c>
      <c r="BS45" s="4743"/>
      <c r="BT45" s="5808">
        <f xml:space="preserve"> IF( OR( $C$45 = $DB$45, $C$45 =""), 0, IF( ISNUMBER( L45 ), 0, 1 ))</f>
        <v>0</v>
      </c>
      <c r="BU45" s="5808">
        <f xml:space="preserve"> IF( OR( $C$45 = $DB$45, $C$45 =""), 0, IF( ISNUMBER( M45 ), 0, 1 ))</f>
        <v>0</v>
      </c>
      <c r="BV45" s="5808">
        <f xml:space="preserve"> IF( OR( $C$45 = $DB$45, $C$45 =""), 0, IF( ISNUMBER( N45 ), 0, 1 ))</f>
        <v>0</v>
      </c>
      <c r="BW45" s="5808">
        <f xml:space="preserve"> IF( OR( $C$45 = $DB$45, $C$45 =""), 0, IF( ISNUMBER( O45 ), 0, 1 ))</f>
        <v>0</v>
      </c>
      <c r="BX45" s="4743"/>
      <c r="BY45" s="5808">
        <f xml:space="preserve"> IF( OR( $C$45 = $DB$45, $C$45 =""), 0, IF( ISNUMBER( Q45 ), 0, 1 ))</f>
        <v>0</v>
      </c>
      <c r="BZ45" s="5808">
        <f xml:space="preserve"> IF( OR( $C$45 = $DB$45, $C$45 =""), 0, IF( ISNUMBER( R45 ), 0, 1 ))</f>
        <v>0</v>
      </c>
      <c r="CA45" s="5808">
        <f xml:space="preserve"> IF( OR( $C$45 = $DB$45, $C$45 =""), 0, IF( ISNUMBER( S45 ), 0, 1 ))</f>
        <v>0</v>
      </c>
      <c r="CB45" s="5808">
        <f xml:space="preserve"> IF( OR( $C$45 = $DB$45, $C$45 =""), 0, IF( ISNUMBER( T45 ), 0, 1 ))</f>
        <v>0</v>
      </c>
      <c r="CC45" s="4743"/>
      <c r="CD45" s="5808">
        <f xml:space="preserve"> IF( OR( $C$45 = $DB$45, $C$45 =""), 0, IF( ISNUMBER( V45 ), 0, 1 ))</f>
        <v>0</v>
      </c>
      <c r="CE45" s="5808">
        <f xml:space="preserve"> IF( OR( $C$45 = $DB$45, $C$45 =""), 0, IF( ISNUMBER( W45 ), 0, 1 ))</f>
        <v>0</v>
      </c>
      <c r="CF45" s="5808">
        <f xml:space="preserve"> IF( OR( $C$45 = $DB$45, $C$45 =""), 0, IF( ISNUMBER( X45 ), 0, 1 ))</f>
        <v>0</v>
      </c>
      <c r="CG45" s="5808">
        <f xml:space="preserve"> IF( OR( $C$45 = $DB$45, $C$45 =""), 0, IF( ISNUMBER( Y45 ), 0, 1 ))</f>
        <v>0</v>
      </c>
      <c r="CH45" s="4743"/>
      <c r="CI45" s="5808">
        <f xml:space="preserve"> IF( OR( $C$45 = $DB$45, $C$45 =""), 0, IF( ISNUMBER( AA45 ), 0, 1 ))</f>
        <v>0</v>
      </c>
      <c r="CJ45" s="5808">
        <f xml:space="preserve"> IF( OR( $C$45 = $DB$45, $C$45 =""), 0, IF( ISNUMBER( AB45 ), 0, 1 ))</f>
        <v>0</v>
      </c>
      <c r="CK45" s="5808">
        <f xml:space="preserve"> IF( OR( $C$45 = $DB$45, $C$45 =""), 0, IF( ISNUMBER( AC45 ), 0, 1 ))</f>
        <v>0</v>
      </c>
      <c r="CL45" s="5808">
        <f xml:space="preserve"> IF( OR( $C$45 = $DB$45, $C$45 =""), 0, IF( ISNUMBER( AD45 ), 0, 1 ))</f>
        <v>0</v>
      </c>
      <c r="CM45" s="4743"/>
      <c r="CN45" s="5808">
        <f xml:space="preserve"> IF( OR( $C$45 = $DB$45, $C$45 =""), 0, IF( ISNUMBER( AF45 ), 0, 1 ))</f>
        <v>0</v>
      </c>
      <c r="CO45" s="5808">
        <f xml:space="preserve"> IF( OR( $C$45 = $DB$45, $C$45 =""), 0, IF( ISNUMBER( AG45 ), 0, 1 ))</f>
        <v>0</v>
      </c>
      <c r="CP45" s="5808">
        <f xml:space="preserve"> IF( OR( $C$45 = $DB$45, $C$45 =""), 0, IF( ISNUMBER( AH45 ), 0, 1 ))</f>
        <v>0</v>
      </c>
      <c r="CQ45" s="5808">
        <f xml:space="preserve"> IF( OR( $C$45 = $DB$45, $C$45 =""), 0, IF( ISNUMBER( AI45 ), 0, 1 ))</f>
        <v>0</v>
      </c>
      <c r="CR45" s="4743"/>
      <c r="CS45" s="5808">
        <f xml:space="preserve"> IF( OR( $C$45 = $DB$45, $C$45 =""), 0, IF( ISNUMBER( AK45 ), 0, 1 ))</f>
        <v>0</v>
      </c>
      <c r="CT45" s="5808">
        <f xml:space="preserve"> IF( OR( $C$45 = $DB$45, $C$45 =""), 0, IF( ISNUMBER( AL45 ), 0, 1 ))</f>
        <v>0</v>
      </c>
      <c r="CU45" s="5808">
        <f xml:space="preserve"> IF( OR( $C$45 = $DB$45, $C$45 =""), 0, IF( ISNUMBER( AM45 ), 0, 1 ))</f>
        <v>0</v>
      </c>
      <c r="CV45" s="5808">
        <f xml:space="preserve"> IF( OR( $C$45 = $DB$45, $C$45 =""), 0, IF( ISNUMBER( AN45 ), 0, 1 ))</f>
        <v>0</v>
      </c>
      <c r="CW45" s="4743"/>
      <c r="CX45" s="5808">
        <f xml:space="preserve"> IF( OR( $C$45 = $DB$45, $C$45 =""), 0, IF( ISNUMBER( AP45 ), 0, 1 ))</f>
        <v>0</v>
      </c>
      <c r="CY45" s="5808">
        <f xml:space="preserve"> IF( OR( $C$45 = $DB$45, $C$45 =""), 0, IF( ISNUMBER( AQ45 ), 0, 1 ))</f>
        <v>0</v>
      </c>
      <c r="CZ45" s="5808">
        <f xml:space="preserve"> IF( OR( $C$45 = $DB$45, $C$45 =""), 0, IF( ISNUMBER( AR45 ), 0, 1 ))</f>
        <v>0</v>
      </c>
      <c r="DA45" s="5808">
        <f xml:space="preserve"> IF( OR( $C$45 = $DB$45, $C$45 =""), 0, IF( ISNUMBER( AS45 ), 0, 1 ))</f>
        <v>0</v>
      </c>
      <c r="DB45" s="4743" t="s">
        <v>28433</v>
      </c>
    </row>
    <row r="46" spans="2:106" ht="13.5" customHeight="1" thickBot="1">
      <c r="B46" s="802">
        <f t="shared" si="41"/>
        <v>38</v>
      </c>
      <c r="C46" s="6056" t="s">
        <v>28434</v>
      </c>
      <c r="D46" s="804"/>
      <c r="E46" s="837" t="s">
        <v>46</v>
      </c>
      <c r="F46" s="838">
        <v>3</v>
      </c>
      <c r="G46" s="860"/>
      <c r="H46" s="861"/>
      <c r="I46" s="861"/>
      <c r="J46" s="2560"/>
      <c r="K46" s="2551">
        <f t="shared" si="45"/>
        <v>0</v>
      </c>
      <c r="L46" s="860"/>
      <c r="M46" s="861"/>
      <c r="N46" s="861"/>
      <c r="O46" s="2560"/>
      <c r="P46" s="2551">
        <f>SUM(L46:O46)</f>
        <v>0</v>
      </c>
      <c r="Q46" s="860"/>
      <c r="R46" s="861"/>
      <c r="S46" s="861"/>
      <c r="T46" s="2560"/>
      <c r="U46" s="2551">
        <f>SUM(Q46:T46)</f>
        <v>0</v>
      </c>
      <c r="V46" s="860" t="s">
        <v>33844</v>
      </c>
      <c r="W46" s="861" t="s">
        <v>33844</v>
      </c>
      <c r="X46" s="861" t="s">
        <v>33844</v>
      </c>
      <c r="Y46" s="2560" t="s">
        <v>33844</v>
      </c>
      <c r="Z46" s="2551">
        <f>SUM(V46:Y46)</f>
        <v>0</v>
      </c>
      <c r="AA46" s="860" t="s">
        <v>33844</v>
      </c>
      <c r="AB46" s="861" t="s">
        <v>33844</v>
      </c>
      <c r="AC46" s="861" t="s">
        <v>33844</v>
      </c>
      <c r="AD46" s="2560" t="s">
        <v>33844</v>
      </c>
      <c r="AE46" s="2551">
        <f>SUM(AA46:AD46)</f>
        <v>0</v>
      </c>
      <c r="AF46" s="860" t="s">
        <v>33844</v>
      </c>
      <c r="AG46" s="861" t="s">
        <v>33844</v>
      </c>
      <c r="AH46" s="861" t="s">
        <v>33844</v>
      </c>
      <c r="AI46" s="2560" t="s">
        <v>33844</v>
      </c>
      <c r="AJ46" s="2551">
        <f>SUM(AF46:AI46)</f>
        <v>0</v>
      </c>
      <c r="AK46" s="860" t="s">
        <v>33844</v>
      </c>
      <c r="AL46" s="861" t="s">
        <v>33844</v>
      </c>
      <c r="AM46" s="861" t="s">
        <v>33844</v>
      </c>
      <c r="AN46" s="2560" t="s">
        <v>33844</v>
      </c>
      <c r="AO46" s="2551">
        <f>SUM(AK46:AN46)</f>
        <v>0</v>
      </c>
      <c r="AP46" s="860" t="s">
        <v>33844</v>
      </c>
      <c r="AQ46" s="861" t="s">
        <v>33844</v>
      </c>
      <c r="AR46" s="861" t="s">
        <v>33844</v>
      </c>
      <c r="AS46" s="2560" t="s">
        <v>33844</v>
      </c>
      <c r="AT46" s="2551">
        <f>SUM(AP46:AS46)</f>
        <v>0</v>
      </c>
      <c r="AU46" s="830"/>
      <c r="AV46" s="835"/>
      <c r="AW46" s="836" t="s">
        <v>29272</v>
      </c>
      <c r="AY46" s="4421">
        <f t="shared" si="43"/>
        <v>0</v>
      </c>
      <c r="AZ46" s="4421"/>
      <c r="BB46" s="803">
        <f t="shared" si="42"/>
        <v>38</v>
      </c>
      <c r="BC46" s="3719" t="s">
        <v>28536</v>
      </c>
      <c r="BD46" s="837" t="s">
        <v>46</v>
      </c>
      <c r="BE46" s="838">
        <v>3</v>
      </c>
      <c r="BF46" s="3706" t="s">
        <v>28511</v>
      </c>
      <c r="BG46" s="4248" t="s">
        <v>28531</v>
      </c>
      <c r="BH46" s="4248" t="s">
        <v>28526</v>
      </c>
      <c r="BI46" s="4248" t="s">
        <v>28521</v>
      </c>
      <c r="BJ46" s="4247" t="s">
        <v>28516</v>
      </c>
      <c r="BM46" s="5808">
        <f t="shared" si="44"/>
        <v>0</v>
      </c>
      <c r="BN46" s="4743"/>
      <c r="BO46" s="5808">
        <f xml:space="preserve"> IF( OR( $C$46 = $DB$46, $C$46 =""), 0, IF( ISNUMBER( G46 ), 0, 1 ))</f>
        <v>0</v>
      </c>
      <c r="BP46" s="5808">
        <f xml:space="preserve"> IF( OR( $C$46 = $DB$46, $C$46 =""), 0, IF( ISNUMBER( H46 ), 0, 1 ))</f>
        <v>0</v>
      </c>
      <c r="BQ46" s="5808">
        <f xml:space="preserve"> IF( OR( $C$46 = $DB$46, $C$46 =""), 0, IF( ISNUMBER( I46 ), 0, 1 ))</f>
        <v>0</v>
      </c>
      <c r="BR46" s="5808">
        <f xml:space="preserve"> IF( OR( $C$46 = $DB$46, $C$46 =""), 0, IF( ISNUMBER( J46 ), 0, 1 ))</f>
        <v>0</v>
      </c>
      <c r="BS46" s="4743"/>
      <c r="BT46" s="5808">
        <f xml:space="preserve"> IF( OR( $C$46 = $DB$46, $C$46 =""), 0, IF( ISNUMBER( L46 ), 0, 1 ))</f>
        <v>0</v>
      </c>
      <c r="BU46" s="5808">
        <f xml:space="preserve"> IF( OR( $C$46 = $DB$46, $C$46 =""), 0, IF( ISNUMBER( M46 ), 0, 1 ))</f>
        <v>0</v>
      </c>
      <c r="BV46" s="5808">
        <f xml:space="preserve"> IF( OR( $C$46 = $DB$46, $C$46 =""), 0, IF( ISNUMBER( N46 ), 0, 1 ))</f>
        <v>0</v>
      </c>
      <c r="BW46" s="5808">
        <f xml:space="preserve"> IF( OR( $C$46 = $DB$46, $C$46 =""), 0, IF( ISNUMBER( O46 ), 0, 1 ))</f>
        <v>0</v>
      </c>
      <c r="BX46" s="4743"/>
      <c r="BY46" s="5808">
        <f xml:space="preserve"> IF( OR( $C$46 = $DB$46, $C$46 =""), 0, IF( ISNUMBER( Q46 ), 0, 1 ))</f>
        <v>0</v>
      </c>
      <c r="BZ46" s="5808">
        <f xml:space="preserve"> IF( OR( $C$46 = $DB$46, $C$46 =""), 0, IF( ISNUMBER( R46 ), 0, 1 ))</f>
        <v>0</v>
      </c>
      <c r="CA46" s="5808">
        <f xml:space="preserve"> IF( OR( $C$46 = $DB$46, $C$46 =""), 0, IF( ISNUMBER( S46 ), 0, 1 ))</f>
        <v>0</v>
      </c>
      <c r="CB46" s="5808">
        <f xml:space="preserve"> IF( OR( $C$46 = $DB$46, $C$46 =""), 0, IF( ISNUMBER( T46 ), 0, 1 ))</f>
        <v>0</v>
      </c>
      <c r="CC46" s="4743"/>
      <c r="CD46" s="5808">
        <f xml:space="preserve"> IF( OR( $C$46 = $DB$46, $C$46 =""), 0, IF( ISNUMBER( V46 ), 0, 1 ))</f>
        <v>0</v>
      </c>
      <c r="CE46" s="5808">
        <f xml:space="preserve"> IF( OR( $C$46 = $DB$46, $C$46 =""), 0, IF( ISNUMBER( W46 ), 0, 1 ))</f>
        <v>0</v>
      </c>
      <c r="CF46" s="5808">
        <f xml:space="preserve"> IF( OR( $C$46 = $DB$46, $C$46 =""), 0, IF( ISNUMBER( X46 ), 0, 1 ))</f>
        <v>0</v>
      </c>
      <c r="CG46" s="5808">
        <f xml:space="preserve"> IF( OR( $C$46 = $DB$46, $C$46 =""), 0, IF( ISNUMBER( Y46 ), 0, 1 ))</f>
        <v>0</v>
      </c>
      <c r="CH46" s="4743"/>
      <c r="CI46" s="5808">
        <f xml:space="preserve"> IF( OR( $C$46 = $DB$46, $C$46 =""), 0, IF( ISNUMBER( AA46 ), 0, 1 ))</f>
        <v>0</v>
      </c>
      <c r="CJ46" s="5808">
        <f xml:space="preserve"> IF( OR( $C$46 = $DB$46, $C$46 =""), 0, IF( ISNUMBER( AB46 ), 0, 1 ))</f>
        <v>0</v>
      </c>
      <c r="CK46" s="5808">
        <f xml:space="preserve"> IF( OR( $C$46 = $DB$46, $C$46 =""), 0, IF( ISNUMBER( AC46 ), 0, 1 ))</f>
        <v>0</v>
      </c>
      <c r="CL46" s="5808">
        <f xml:space="preserve"> IF( OR( $C$46 = $DB$46, $C$46 =""), 0, IF( ISNUMBER( AD46 ), 0, 1 ))</f>
        <v>0</v>
      </c>
      <c r="CM46" s="4743"/>
      <c r="CN46" s="5808">
        <f xml:space="preserve"> IF( OR( $C$46 = $DB$46, $C$46 =""), 0, IF( ISNUMBER( AF46 ), 0, 1 ))</f>
        <v>0</v>
      </c>
      <c r="CO46" s="5808">
        <f xml:space="preserve"> IF( OR( $C$46 = $DB$46, $C$46 =""), 0, IF( ISNUMBER( AG46 ), 0, 1 ))</f>
        <v>0</v>
      </c>
      <c r="CP46" s="5808">
        <f xml:space="preserve"> IF( OR( $C$46 = $DB$46, $C$46 =""), 0, IF( ISNUMBER( AH46 ), 0, 1 ))</f>
        <v>0</v>
      </c>
      <c r="CQ46" s="5808">
        <f xml:space="preserve"> IF( OR( $C$46 = $DB$46, $C$46 =""), 0, IF( ISNUMBER( AI46 ), 0, 1 ))</f>
        <v>0</v>
      </c>
      <c r="CR46" s="4743"/>
      <c r="CS46" s="5808">
        <f xml:space="preserve"> IF( OR( $C$46 = $DB$46, $C$46 =""), 0, IF( ISNUMBER( AK46 ), 0, 1 ))</f>
        <v>0</v>
      </c>
      <c r="CT46" s="5808">
        <f xml:space="preserve"> IF( OR( $C$46 = $DB$46, $C$46 =""), 0, IF( ISNUMBER( AL46 ), 0, 1 ))</f>
        <v>0</v>
      </c>
      <c r="CU46" s="5808">
        <f xml:space="preserve"> IF( OR( $C$46 = $DB$46, $C$46 =""), 0, IF( ISNUMBER( AM46 ), 0, 1 ))</f>
        <v>0</v>
      </c>
      <c r="CV46" s="5808">
        <f xml:space="preserve"> IF( OR( $C$46 = $DB$46, $C$46 =""), 0, IF( ISNUMBER( AN46 ), 0, 1 ))</f>
        <v>0</v>
      </c>
      <c r="CW46" s="4743"/>
      <c r="CX46" s="5808">
        <f xml:space="preserve"> IF( OR( $C$46 = $DB$46, $C$46 =""), 0, IF( ISNUMBER( AP46 ), 0, 1 ))</f>
        <v>0</v>
      </c>
      <c r="CY46" s="5808">
        <f xml:space="preserve"> IF( OR( $C$46 = $DB$46, $C$46 =""), 0, IF( ISNUMBER( AQ46 ), 0, 1 ))</f>
        <v>0</v>
      </c>
      <c r="CZ46" s="5808">
        <f xml:space="preserve"> IF( OR( $C$46 = $DB$46, $C$46 =""), 0, IF( ISNUMBER( AR46 ), 0, 1 ))</f>
        <v>0</v>
      </c>
      <c r="DA46" s="5808">
        <f xml:space="preserve"> IF( OR( $C$46 = $DB$46, $C$46 =""), 0, IF( ISNUMBER( AS46 ), 0, 1 ))</f>
        <v>0</v>
      </c>
      <c r="DB46" s="4743" t="s">
        <v>28434</v>
      </c>
    </row>
    <row r="47" spans="2:106" ht="14.25" customHeight="1" thickBot="1">
      <c r="B47" s="839">
        <f>B46+1</f>
        <v>39</v>
      </c>
      <c r="C47" s="809" t="s">
        <v>20939</v>
      </c>
      <c r="D47" s="840"/>
      <c r="E47" s="811" t="s">
        <v>46</v>
      </c>
      <c r="F47" s="812">
        <v>3</v>
      </c>
      <c r="G47" s="6057">
        <f>SUM(G9:G46)</f>
        <v>0.53033260399999982</v>
      </c>
      <c r="H47" s="6058">
        <f>SUM(H9:H46)</f>
        <v>0</v>
      </c>
      <c r="I47" s="6058">
        <f>SUM(I9:I46)</f>
        <v>0.8719601294599999</v>
      </c>
      <c r="J47" s="6063">
        <f>SUM(J9:J46)</f>
        <v>45.681757866815502</v>
      </c>
      <c r="K47" s="2552">
        <f t="shared" si="0"/>
        <v>47.084050600275503</v>
      </c>
      <c r="L47" s="6057">
        <f>SUM(L9:L46)</f>
        <v>11.838496845980998</v>
      </c>
      <c r="M47" s="6058">
        <f>SUM(M9:M46)</f>
        <v>0</v>
      </c>
      <c r="N47" s="6058">
        <f>SUM(N9:N46)</f>
        <v>24.683213367075769</v>
      </c>
      <c r="O47" s="6063">
        <f>SUM(O9:O46)</f>
        <v>55.060138574849667</v>
      </c>
      <c r="P47" s="2552">
        <f t="shared" si="1"/>
        <v>91.581848787906438</v>
      </c>
      <c r="Q47" s="6057">
        <f>SUM(Q9:Q46)</f>
        <v>7.5544063086659996</v>
      </c>
      <c r="R47" s="6058">
        <f>SUM(R9:R46)</f>
        <v>0</v>
      </c>
      <c r="S47" s="6058">
        <f>SUM(S9:S46)</f>
        <v>13.640240158720999</v>
      </c>
      <c r="T47" s="6063">
        <f>SUM(T9:T46)</f>
        <v>81.7093848132522</v>
      </c>
      <c r="U47" s="2552">
        <f t="shared" si="2"/>
        <v>102.9040312806392</v>
      </c>
      <c r="V47" s="6057">
        <f>SUM(V9:V46)</f>
        <v>0</v>
      </c>
      <c r="W47" s="6058">
        <f>SUM(W9:W46)</f>
        <v>0</v>
      </c>
      <c r="X47" s="6058">
        <f>SUM(X9:X46)</f>
        <v>1.2999227526786001</v>
      </c>
      <c r="Y47" s="6063">
        <f>SUM(Y9:Y46)</f>
        <v>93.38164681119396</v>
      </c>
      <c r="Z47" s="2552">
        <f t="shared" si="3"/>
        <v>94.681569563872557</v>
      </c>
      <c r="AA47" s="6057">
        <f>SUM(AA9:AA46)</f>
        <v>1.9235791757049889</v>
      </c>
      <c r="AB47" s="6058">
        <f>SUM(AB9:AB46)</f>
        <v>107.26806703417391</v>
      </c>
      <c r="AC47" s="6058">
        <f>SUM(AC9:AC46)</f>
        <v>61.316114985871238</v>
      </c>
      <c r="AD47" s="6063">
        <f>SUM(AD9:AD46)</f>
        <v>161.9913440752384</v>
      </c>
      <c r="AE47" s="2552">
        <f t="shared" si="4"/>
        <v>332.49910527098854</v>
      </c>
      <c r="AF47" s="6057">
        <f>SUM(AF9:AF46)</f>
        <v>0</v>
      </c>
      <c r="AG47" s="6058">
        <f>SUM(AG9:AG46)</f>
        <v>0</v>
      </c>
      <c r="AH47" s="6058">
        <f>SUM(AH9:AH46)</f>
        <v>4.8003089892846003</v>
      </c>
      <c r="AI47" s="6063">
        <f>SUM(AI9:AI46)</f>
        <v>40.460843141383997</v>
      </c>
      <c r="AJ47" s="2552">
        <f t="shared" si="5"/>
        <v>45.261152130668599</v>
      </c>
      <c r="AK47" s="6057">
        <f>SUM(AK9:AK46)</f>
        <v>0</v>
      </c>
      <c r="AL47" s="6058">
        <f>SUM(AL9:AL46)</f>
        <v>0</v>
      </c>
      <c r="AM47" s="6058">
        <f>SUM(AM9:AM46)</f>
        <v>1.2999227526786001</v>
      </c>
      <c r="AN47" s="6063">
        <f>SUM(AN9:AN46)</f>
        <v>42.061808470585802</v>
      </c>
      <c r="AO47" s="2552">
        <f t="shared" si="6"/>
        <v>43.3617312232644</v>
      </c>
      <c r="AP47" s="6057">
        <f>SUM(AP9:AP46)</f>
        <v>21.659030822284016</v>
      </c>
      <c r="AQ47" s="6058">
        <f>SUM(AQ9:AQ46)</f>
        <v>0</v>
      </c>
      <c r="AR47" s="6058">
        <f>SUM(AR9:AR46)</f>
        <v>1.2999227526786001</v>
      </c>
      <c r="AS47" s="6063">
        <f>SUM(AS9:AS46)</f>
        <v>117.08848641675883</v>
      </c>
      <c r="AT47" s="2552">
        <f t="shared" si="7"/>
        <v>140.04743999172143</v>
      </c>
      <c r="AU47" s="830"/>
      <c r="AV47" s="2561" t="s">
        <v>28504</v>
      </c>
      <c r="AW47" s="1214"/>
      <c r="AY47" s="4421"/>
      <c r="AZ47" s="4421"/>
      <c r="BB47" s="839">
        <f t="shared" si="42"/>
        <v>39</v>
      </c>
      <c r="BC47" s="809" t="s">
        <v>20939</v>
      </c>
      <c r="BD47" s="811" t="s">
        <v>46</v>
      </c>
      <c r="BE47" s="812">
        <v>3</v>
      </c>
      <c r="BF47" s="3712" t="s">
        <v>20940</v>
      </c>
      <c r="BG47" s="3713" t="s">
        <v>20941</v>
      </c>
      <c r="BH47" s="3713" t="s">
        <v>20942</v>
      </c>
      <c r="BI47" s="3727" t="s">
        <v>20943</v>
      </c>
      <c r="BJ47" s="3728" t="s">
        <v>20944</v>
      </c>
      <c r="BO47" s="4354">
        <f>SUM(BM9:DA46)</f>
        <v>0</v>
      </c>
    </row>
    <row r="48" spans="2:106">
      <c r="B48" s="814"/>
      <c r="C48" s="815"/>
      <c r="D48" s="816"/>
      <c r="E48" s="780"/>
      <c r="F48" s="3354"/>
      <c r="G48" s="3354"/>
      <c r="H48" s="3354"/>
      <c r="I48" s="3354"/>
      <c r="J48" s="3354"/>
      <c r="K48" s="3354"/>
      <c r="L48" s="3354"/>
      <c r="M48" s="3354"/>
      <c r="N48" s="3354"/>
      <c r="O48" s="3354"/>
      <c r="P48" s="3354"/>
      <c r="Q48" s="3354"/>
      <c r="R48" s="3354"/>
      <c r="S48" s="3354"/>
      <c r="T48" s="3354"/>
      <c r="U48" s="5903"/>
      <c r="V48" s="5903"/>
      <c r="W48" s="5903"/>
      <c r="X48" s="5903"/>
      <c r="Y48" s="5903"/>
      <c r="Z48" s="5903"/>
      <c r="AA48" s="5903"/>
      <c r="AB48" s="5903"/>
      <c r="AC48" s="5903"/>
      <c r="AD48" s="5903"/>
      <c r="AE48" s="5903"/>
      <c r="AF48" s="5903"/>
      <c r="AG48" s="5903"/>
      <c r="AH48" s="5903"/>
      <c r="AI48" s="5903"/>
      <c r="AJ48" s="5903"/>
      <c r="AK48" s="699"/>
      <c r="AL48" s="699"/>
      <c r="AM48" s="699"/>
      <c r="AN48" s="699"/>
      <c r="AO48" s="699"/>
      <c r="AP48" s="699"/>
      <c r="AQ48" s="699"/>
      <c r="AR48" s="699"/>
      <c r="AS48" s="699"/>
      <c r="AT48" s="699"/>
      <c r="AU48" s="699"/>
      <c r="AV48" s="743"/>
      <c r="AW48" s="552"/>
      <c r="AY48" s="4421"/>
      <c r="AZ48" s="4421"/>
    </row>
    <row r="49" spans="2:52">
      <c r="B49" s="91" t="s">
        <v>312</v>
      </c>
      <c r="C49" s="92"/>
      <c r="D49" s="215"/>
      <c r="E49" s="215"/>
      <c r="F49" s="215"/>
      <c r="G49" s="3357"/>
      <c r="H49" s="3353"/>
      <c r="I49" s="3353"/>
      <c r="J49" s="3353"/>
      <c r="K49" s="3353"/>
      <c r="L49" s="3353"/>
      <c r="M49" s="3353"/>
      <c r="N49" s="3353"/>
      <c r="O49" s="3353"/>
      <c r="P49" s="3353"/>
      <c r="Q49" s="3353"/>
      <c r="R49" s="105"/>
      <c r="S49" s="105"/>
      <c r="T49" s="105"/>
      <c r="U49" s="105"/>
      <c r="V49" s="3349"/>
      <c r="W49" s="3349"/>
      <c r="X49" s="3349"/>
      <c r="Y49" s="3349"/>
      <c r="Z49" s="3349"/>
      <c r="AA49" s="3349"/>
      <c r="AB49" s="3349"/>
      <c r="AC49" s="3349"/>
      <c r="AD49" s="3349"/>
      <c r="AE49" s="3349"/>
      <c r="AF49" s="3349"/>
      <c r="AG49" s="3349"/>
      <c r="AH49" s="3349"/>
      <c r="AI49" s="3349"/>
      <c r="AJ49" s="3349"/>
      <c r="AK49" s="3349"/>
      <c r="AL49" s="3349"/>
      <c r="AM49" s="3349"/>
      <c r="AN49" s="3349"/>
      <c r="AO49" s="3349"/>
      <c r="AP49" s="3349"/>
      <c r="AQ49" s="3349"/>
      <c r="AR49" s="3349"/>
      <c r="AS49" s="3349"/>
      <c r="AT49" s="3349"/>
      <c r="AU49" s="3349"/>
      <c r="AV49" s="841"/>
      <c r="AW49" s="552"/>
      <c r="AY49" s="552"/>
      <c r="AZ49" s="552"/>
    </row>
    <row r="50" spans="2:52">
      <c r="B50" s="95"/>
      <c r="C50" s="96" t="s">
        <v>313</v>
      </c>
      <c r="D50" s="215"/>
      <c r="E50" s="215"/>
      <c r="F50" s="215"/>
      <c r="G50" s="3357"/>
      <c r="H50" s="3353"/>
      <c r="I50" s="3353"/>
      <c r="J50" s="3353"/>
      <c r="K50" s="3353"/>
      <c r="L50" s="3353"/>
      <c r="M50" s="3353"/>
      <c r="N50" s="3353"/>
      <c r="O50" s="3353"/>
      <c r="P50" s="3353"/>
      <c r="Q50" s="3353"/>
      <c r="R50" s="105"/>
      <c r="S50" s="105"/>
      <c r="T50" s="105"/>
      <c r="U50" s="105"/>
      <c r="V50" s="3349"/>
      <c r="W50" s="3349"/>
      <c r="X50" s="3349"/>
      <c r="Y50" s="3349"/>
      <c r="Z50" s="3349"/>
      <c r="AA50" s="3349"/>
      <c r="AB50" s="3349"/>
      <c r="AC50" s="3349"/>
      <c r="AD50" s="3349"/>
      <c r="AE50" s="3349"/>
      <c r="AF50" s="3349"/>
      <c r="AG50" s="3349"/>
      <c r="AH50" s="3349"/>
      <c r="AI50" s="3349"/>
      <c r="AJ50" s="3349"/>
      <c r="AK50" s="3349"/>
      <c r="AL50" s="3349"/>
      <c r="AM50" s="3349"/>
      <c r="AN50" s="3349"/>
      <c r="AO50" s="3349"/>
      <c r="AP50" s="3349"/>
      <c r="AQ50" s="3349"/>
      <c r="AR50" s="3349"/>
      <c r="AS50" s="3349"/>
      <c r="AT50" s="3349"/>
      <c r="AU50" s="3349"/>
      <c r="AV50" s="841"/>
      <c r="AW50" s="552"/>
      <c r="AY50" s="552"/>
      <c r="AZ50" s="552"/>
    </row>
    <row r="51" spans="2:52" ht="15" customHeight="1">
      <c r="B51" s="98"/>
      <c r="C51" s="96" t="s">
        <v>314</v>
      </c>
      <c r="D51" s="215"/>
      <c r="E51" s="215"/>
      <c r="F51" s="215"/>
      <c r="G51" s="3357"/>
      <c r="H51" s="3353"/>
      <c r="I51" s="3353"/>
      <c r="J51" s="3353"/>
      <c r="K51" s="3353"/>
      <c r="L51" s="3353"/>
      <c r="M51" s="3353"/>
      <c r="N51" s="3353"/>
      <c r="O51" s="3353"/>
      <c r="P51" s="3353"/>
      <c r="Q51" s="3353"/>
      <c r="R51" s="105"/>
      <c r="S51" s="105"/>
      <c r="T51" s="105"/>
      <c r="U51" s="105"/>
      <c r="V51" s="3349"/>
      <c r="W51" s="3349"/>
      <c r="X51" s="3349"/>
      <c r="Y51" s="3349"/>
      <c r="Z51" s="3349"/>
      <c r="AA51" s="3349"/>
      <c r="AB51" s="3349"/>
      <c r="AC51" s="3349"/>
      <c r="AD51" s="3349"/>
      <c r="AE51" s="3349"/>
      <c r="AF51" s="3349"/>
      <c r="AG51" s="3349"/>
      <c r="AH51" s="3349"/>
      <c r="AI51" s="3349"/>
      <c r="AJ51" s="3349"/>
      <c r="AK51" s="3349"/>
      <c r="AL51" s="3349"/>
      <c r="AM51" s="3349"/>
      <c r="AN51" s="3349"/>
      <c r="AO51" s="3349"/>
      <c r="AP51" s="3349"/>
      <c r="AQ51" s="3349"/>
      <c r="AR51" s="3349"/>
      <c r="AS51" s="3349"/>
      <c r="AT51" s="3349"/>
      <c r="AU51" s="3349"/>
      <c r="AV51" s="841"/>
      <c r="AW51" s="552"/>
      <c r="AY51" s="552"/>
      <c r="AZ51" s="552"/>
    </row>
    <row r="52" spans="2:52" ht="15" customHeight="1">
      <c r="B52" s="99"/>
      <c r="C52" s="96" t="s">
        <v>315</v>
      </c>
      <c r="D52" s="215"/>
      <c r="E52" s="215"/>
      <c r="F52" s="215"/>
      <c r="G52" s="3357"/>
      <c r="H52" s="3353"/>
      <c r="I52" s="3353"/>
      <c r="J52" s="3353"/>
      <c r="K52" s="3353"/>
      <c r="L52" s="3353"/>
      <c r="M52" s="3353"/>
      <c r="N52" s="3353"/>
      <c r="O52" s="3353"/>
      <c r="P52" s="3353"/>
      <c r="Q52" s="3353"/>
      <c r="R52" s="105"/>
      <c r="S52" s="105"/>
      <c r="T52" s="105"/>
      <c r="U52" s="105"/>
      <c r="V52" s="3349"/>
      <c r="W52" s="3349"/>
      <c r="X52" s="3349"/>
      <c r="Y52" s="3349"/>
      <c r="Z52" s="3349"/>
      <c r="AA52" s="3349"/>
      <c r="AB52" s="3349"/>
      <c r="AC52" s="3349"/>
      <c r="AD52" s="3349"/>
      <c r="AE52" s="3349"/>
      <c r="AF52" s="3349"/>
      <c r="AG52" s="3349"/>
      <c r="AH52" s="3349"/>
      <c r="AI52" s="3349"/>
      <c r="AJ52" s="3349"/>
      <c r="AK52" s="3349"/>
      <c r="AL52" s="3349"/>
      <c r="AM52" s="3349"/>
      <c r="AN52" s="3349"/>
      <c r="AO52" s="3349"/>
      <c r="AP52" s="3349"/>
      <c r="AQ52" s="3349"/>
      <c r="AR52" s="3349"/>
      <c r="AS52" s="3349"/>
      <c r="AT52" s="3349"/>
      <c r="AU52" s="3349"/>
      <c r="AV52" s="841"/>
      <c r="AW52" s="552"/>
      <c r="AY52" s="552"/>
      <c r="AZ52" s="552"/>
    </row>
    <row r="53" spans="2:52" ht="15" customHeight="1">
      <c r="B53" s="2792"/>
      <c r="C53" s="96" t="s">
        <v>20727</v>
      </c>
      <c r="D53" s="215"/>
      <c r="E53" s="215"/>
      <c r="F53" s="215"/>
      <c r="G53" s="3357"/>
      <c r="H53" s="3353"/>
      <c r="I53" s="3353"/>
      <c r="J53" s="3353"/>
      <c r="K53" s="3353"/>
      <c r="L53" s="3353"/>
      <c r="M53" s="3353"/>
      <c r="N53" s="3353"/>
      <c r="O53" s="3353"/>
      <c r="P53" s="3353"/>
      <c r="Q53" s="3353"/>
      <c r="R53" s="105"/>
      <c r="S53" s="105"/>
      <c r="T53" s="105"/>
      <c r="U53" s="105"/>
      <c r="V53" s="3349"/>
      <c r="W53" s="3349"/>
      <c r="X53" s="3349"/>
      <c r="Y53" s="3349"/>
      <c r="Z53" s="3349"/>
      <c r="AA53" s="3349"/>
      <c r="AB53" s="3349"/>
      <c r="AC53" s="3349"/>
      <c r="AD53" s="3349"/>
      <c r="AE53" s="3349"/>
      <c r="AF53" s="3349"/>
      <c r="AG53" s="3349"/>
      <c r="AH53" s="3349"/>
      <c r="AI53" s="3349"/>
      <c r="AJ53" s="3349"/>
      <c r="AK53" s="3349"/>
      <c r="AL53" s="3349"/>
      <c r="AM53" s="3349"/>
      <c r="AN53" s="3349"/>
      <c r="AO53" s="3349"/>
      <c r="AP53" s="3349"/>
      <c r="AQ53" s="3349"/>
      <c r="AR53" s="3349"/>
      <c r="AS53" s="3349"/>
      <c r="AT53" s="3349"/>
      <c r="AU53" s="3349"/>
      <c r="AV53" s="841"/>
      <c r="AW53" s="552"/>
      <c r="AY53" s="552"/>
      <c r="AZ53" s="552"/>
    </row>
    <row r="54" spans="2:52" ht="15" customHeight="1" thickBot="1">
      <c r="B54" s="766"/>
      <c r="C54" s="96"/>
      <c r="D54" s="215"/>
      <c r="E54" s="215"/>
      <c r="F54" s="215"/>
      <c r="G54" s="3357"/>
      <c r="H54" s="3353"/>
      <c r="I54" s="3353"/>
      <c r="J54" s="3353"/>
      <c r="K54" s="3353"/>
      <c r="L54" s="3353"/>
      <c r="M54" s="3353"/>
      <c r="N54" s="3353"/>
      <c r="O54" s="3353"/>
      <c r="P54" s="3353"/>
      <c r="Q54" s="3353"/>
      <c r="R54" s="105"/>
      <c r="S54" s="105"/>
      <c r="T54" s="105"/>
      <c r="U54" s="105"/>
      <c r="V54" s="3349"/>
      <c r="W54" s="3349"/>
      <c r="X54" s="3349"/>
      <c r="Y54" s="3349"/>
      <c r="Z54" s="3349"/>
      <c r="AA54" s="3349"/>
      <c r="AB54" s="3349"/>
      <c r="AC54" s="3349"/>
      <c r="AD54" s="3349"/>
      <c r="AE54" s="3349"/>
      <c r="AF54" s="3349"/>
      <c r="AG54" s="3349"/>
      <c r="AH54" s="3349"/>
      <c r="AI54" s="3349"/>
      <c r="AJ54" s="3349"/>
      <c r="AK54" s="3349"/>
      <c r="AL54" s="3349"/>
      <c r="AM54" s="3349"/>
      <c r="AN54" s="3349"/>
      <c r="AO54" s="3349"/>
      <c r="AP54" s="3349"/>
      <c r="AQ54" s="3349"/>
      <c r="AR54" s="3349"/>
      <c r="AS54" s="3349"/>
      <c r="AT54" s="3349"/>
      <c r="AU54" s="3349"/>
      <c r="AV54" s="841"/>
      <c r="AW54" s="552"/>
      <c r="AY54" s="552"/>
      <c r="AZ54" s="552"/>
    </row>
    <row r="55" spans="2:52" ht="15" customHeight="1" thickBot="1">
      <c r="B55" s="7120" t="s">
        <v>20945</v>
      </c>
      <c r="C55" s="7121"/>
      <c r="D55" s="7121"/>
      <c r="E55" s="7121"/>
      <c r="F55" s="7121"/>
      <c r="G55" s="7121"/>
      <c r="H55" s="7121"/>
      <c r="I55" s="7121"/>
      <c r="J55" s="7121"/>
      <c r="K55" s="7121"/>
      <c r="L55" s="7121"/>
      <c r="M55" s="7121"/>
      <c r="N55" s="7121"/>
      <c r="O55" s="7121"/>
      <c r="P55" s="7122"/>
      <c r="Q55" s="3353"/>
      <c r="R55" s="105"/>
      <c r="S55" s="105"/>
      <c r="T55" s="105"/>
      <c r="U55" s="105"/>
      <c r="V55" s="3349"/>
      <c r="W55" s="3349"/>
      <c r="X55" s="3349"/>
      <c r="Y55" s="3349"/>
      <c r="Z55" s="3349"/>
      <c r="AA55" s="3349"/>
      <c r="AB55" s="3349"/>
      <c r="AC55" s="3349"/>
      <c r="AD55" s="3349"/>
      <c r="AE55" s="3349"/>
      <c r="AF55" s="3349"/>
      <c r="AG55" s="3349"/>
      <c r="AH55" s="3349"/>
      <c r="AI55" s="3349"/>
      <c r="AJ55" s="3349"/>
      <c r="AK55" s="3349"/>
      <c r="AL55" s="3349"/>
      <c r="AM55" s="3349"/>
      <c r="AN55" s="3349"/>
      <c r="AO55" s="3349"/>
      <c r="AP55" s="3349"/>
      <c r="AQ55" s="3349"/>
      <c r="AR55" s="3349"/>
      <c r="AS55" s="3349"/>
      <c r="AT55" s="3349"/>
      <c r="AU55" s="3349"/>
      <c r="AV55" s="841"/>
      <c r="AW55" s="552"/>
      <c r="AY55" s="552"/>
      <c r="AZ55" s="552"/>
    </row>
    <row r="56" spans="2:52" ht="15" customHeight="1" thickBot="1">
      <c r="B56" s="101"/>
      <c r="C56" s="102"/>
      <c r="D56" s="767"/>
      <c r="E56" s="103"/>
      <c r="F56" s="103"/>
      <c r="G56" s="103"/>
      <c r="H56" s="103"/>
      <c r="I56" s="103"/>
      <c r="J56" s="103"/>
      <c r="K56" s="103"/>
      <c r="L56" s="103"/>
      <c r="M56" s="103"/>
      <c r="N56" s="103"/>
      <c r="O56" s="103"/>
      <c r="P56" s="103"/>
      <c r="Q56" s="103"/>
      <c r="R56" s="103"/>
      <c r="S56" s="103"/>
      <c r="T56" s="103"/>
      <c r="U56" s="103"/>
      <c r="V56" s="3349"/>
      <c r="W56" s="3349"/>
      <c r="X56" s="3349"/>
      <c r="Y56" s="3349"/>
      <c r="Z56" s="3349"/>
      <c r="AA56" s="3349"/>
      <c r="AB56" s="3349"/>
      <c r="AC56" s="3349"/>
      <c r="AD56" s="3349"/>
      <c r="AE56" s="3349"/>
      <c r="AF56" s="3349"/>
      <c r="AG56" s="3349"/>
      <c r="AH56" s="3349"/>
      <c r="AI56" s="3349"/>
      <c r="AJ56" s="3349"/>
      <c r="AK56" s="3349"/>
      <c r="AL56" s="3349"/>
      <c r="AM56" s="3349"/>
      <c r="AN56" s="3349"/>
      <c r="AO56" s="3349"/>
      <c r="AP56" s="3349"/>
      <c r="AQ56" s="3349"/>
      <c r="AR56" s="3349"/>
      <c r="AS56" s="3349"/>
      <c r="AT56" s="3349"/>
      <c r="AU56" s="3349"/>
      <c r="AV56" s="841"/>
      <c r="AW56" s="552"/>
      <c r="AY56" s="552"/>
      <c r="AZ56" s="552"/>
    </row>
    <row r="57" spans="2:52" ht="45" customHeight="1" thickBot="1">
      <c r="B57" s="7383" t="s">
        <v>29760</v>
      </c>
      <c r="C57" s="7229"/>
      <c r="D57" s="7229"/>
      <c r="E57" s="7229"/>
      <c r="F57" s="7229"/>
      <c r="G57" s="7229"/>
      <c r="H57" s="7229"/>
      <c r="I57" s="7229"/>
      <c r="J57" s="7229"/>
      <c r="K57" s="7229"/>
      <c r="L57" s="7229"/>
      <c r="M57" s="7229"/>
      <c r="N57" s="7229"/>
      <c r="O57" s="7229"/>
      <c r="P57" s="7230"/>
      <c r="Q57" s="842"/>
      <c r="R57" s="842"/>
      <c r="S57" s="842"/>
      <c r="T57" s="842"/>
      <c r="U57" s="842"/>
      <c r="V57" s="3349"/>
      <c r="W57" s="3349"/>
      <c r="X57" s="3349"/>
      <c r="Y57" s="3349"/>
      <c r="Z57" s="3349"/>
      <c r="AA57" s="3349"/>
      <c r="AB57" s="3349"/>
      <c r="AC57" s="3349"/>
      <c r="AD57" s="3349"/>
      <c r="AE57" s="3349"/>
      <c r="AF57" s="3349"/>
      <c r="AG57" s="3349"/>
      <c r="AH57" s="3349"/>
      <c r="AI57" s="3349"/>
      <c r="AJ57" s="3349"/>
      <c r="AK57" s="3349"/>
      <c r="AL57" s="3349"/>
      <c r="AM57" s="3349"/>
      <c r="AN57" s="3349"/>
      <c r="AO57" s="3349"/>
      <c r="AP57" s="3349"/>
      <c r="AQ57" s="3349"/>
      <c r="AR57" s="3349"/>
      <c r="AS57" s="3349"/>
      <c r="AT57" s="3349"/>
      <c r="AU57" s="3349"/>
      <c r="AV57" s="841"/>
      <c r="AW57" s="552"/>
      <c r="AY57" s="552"/>
      <c r="AZ57" s="552"/>
    </row>
    <row r="58" spans="2:52" ht="15" customHeight="1" thickBot="1">
      <c r="B58" s="101"/>
      <c r="C58" s="102"/>
      <c r="D58" s="767"/>
      <c r="E58" s="103"/>
      <c r="F58" s="103"/>
      <c r="G58" s="103"/>
      <c r="H58" s="103"/>
      <c r="I58" s="103"/>
      <c r="J58" s="103"/>
      <c r="K58" s="103"/>
      <c r="L58" s="103"/>
      <c r="M58" s="103"/>
      <c r="N58" s="103"/>
      <c r="O58" s="103"/>
      <c r="P58" s="103"/>
      <c r="Q58" s="103"/>
      <c r="R58" s="103"/>
      <c r="S58" s="103"/>
      <c r="T58" s="103"/>
      <c r="U58" s="103"/>
      <c r="V58" s="3349"/>
      <c r="W58" s="3349"/>
      <c r="X58" s="3349"/>
      <c r="Y58" s="3349"/>
      <c r="Z58" s="3349"/>
      <c r="AA58" s="3349"/>
      <c r="AB58" s="3349"/>
      <c r="AC58" s="3349"/>
      <c r="AD58" s="3349"/>
      <c r="AE58" s="3349"/>
      <c r="AF58" s="3349"/>
      <c r="AG58" s="3349"/>
      <c r="AH58" s="3349"/>
      <c r="AI58" s="3349"/>
      <c r="AJ58" s="3349"/>
      <c r="AK58" s="3349"/>
      <c r="AL58" s="3349"/>
      <c r="AM58" s="3349"/>
      <c r="AN58" s="3349"/>
      <c r="AO58" s="3349"/>
      <c r="AP58" s="3349"/>
      <c r="AQ58" s="3349"/>
      <c r="AR58" s="3349"/>
      <c r="AS58" s="3349"/>
      <c r="AT58" s="3349"/>
      <c r="AU58" s="3349"/>
      <c r="AV58" s="841"/>
      <c r="AW58" s="552"/>
      <c r="AY58" s="552"/>
      <c r="AZ58" s="552"/>
    </row>
    <row r="59" spans="2:52" ht="15" customHeight="1">
      <c r="B59" s="818" t="s">
        <v>477</v>
      </c>
      <c r="C59" s="7399" t="s">
        <v>320</v>
      </c>
      <c r="D59" s="7400"/>
      <c r="E59" s="7400"/>
      <c r="F59" s="7400"/>
      <c r="G59" s="7400"/>
      <c r="H59" s="7400"/>
      <c r="I59" s="7400"/>
      <c r="J59" s="7400"/>
      <c r="K59" s="7400"/>
      <c r="L59" s="7400"/>
      <c r="M59" s="7400"/>
      <c r="N59" s="7400"/>
      <c r="O59" s="7400"/>
      <c r="P59" s="7401"/>
      <c r="Q59" s="843"/>
      <c r="R59" s="843"/>
      <c r="S59" s="843"/>
      <c r="T59" s="843"/>
      <c r="U59" s="843"/>
      <c r="V59" s="3349"/>
      <c r="W59" s="3349"/>
      <c r="X59" s="3349"/>
      <c r="Y59" s="3349"/>
      <c r="Z59" s="3349"/>
      <c r="AA59" s="3349"/>
      <c r="AB59" s="3349"/>
      <c r="AC59" s="3349"/>
      <c r="AD59" s="3349"/>
      <c r="AE59" s="3349"/>
      <c r="AF59" s="3349"/>
      <c r="AG59" s="3349"/>
      <c r="AH59" s="3349"/>
      <c r="AI59" s="3349"/>
      <c r="AJ59" s="3349"/>
      <c r="AK59" s="3349"/>
      <c r="AL59" s="3349"/>
      <c r="AM59" s="3349"/>
      <c r="AN59" s="3349"/>
      <c r="AO59" s="3349"/>
      <c r="AP59" s="3349"/>
      <c r="AQ59" s="3349"/>
      <c r="AR59" s="3349"/>
      <c r="AS59" s="3349"/>
      <c r="AT59" s="3349"/>
      <c r="AU59" s="3349"/>
      <c r="AV59" s="841"/>
      <c r="AW59" s="552"/>
      <c r="AY59" s="552"/>
      <c r="AZ59" s="552"/>
    </row>
    <row r="60" spans="2:52" ht="15" customHeight="1">
      <c r="B60" s="3023" t="s">
        <v>478</v>
      </c>
      <c r="C60" s="3021" t="str">
        <f>$C$8</f>
        <v>Cumulative capital enhancement expenditure by purpose</v>
      </c>
      <c r="D60" s="3021"/>
      <c r="E60" s="3021"/>
      <c r="F60" s="3021"/>
      <c r="G60" s="3021"/>
      <c r="H60" s="3021"/>
      <c r="I60" s="3021"/>
      <c r="J60" s="3021"/>
      <c r="K60" s="3021"/>
      <c r="L60" s="3021"/>
      <c r="M60" s="3021"/>
      <c r="N60" s="3021"/>
      <c r="O60" s="3021"/>
      <c r="P60" s="3022"/>
      <c r="Q60" s="843"/>
      <c r="R60" s="843"/>
      <c r="S60" s="843"/>
      <c r="T60" s="843"/>
      <c r="U60" s="843"/>
      <c r="V60" s="3349"/>
      <c r="W60" s="3349"/>
      <c r="X60" s="3349"/>
      <c r="Y60" s="3349"/>
      <c r="Z60" s="3349"/>
      <c r="AA60" s="3349"/>
      <c r="AB60" s="3349"/>
      <c r="AC60" s="3349"/>
      <c r="AD60" s="3349"/>
      <c r="AE60" s="3349"/>
      <c r="AF60" s="3349"/>
      <c r="AG60" s="3349"/>
      <c r="AH60" s="3349"/>
      <c r="AI60" s="3349"/>
      <c r="AJ60" s="3349"/>
      <c r="AK60" s="3349"/>
      <c r="AL60" s="3349"/>
      <c r="AM60" s="3349"/>
      <c r="AN60" s="3349"/>
      <c r="AO60" s="3349"/>
      <c r="AP60" s="3349"/>
      <c r="AQ60" s="3349"/>
      <c r="AR60" s="3349"/>
      <c r="AS60" s="3349"/>
      <c r="AT60" s="3349"/>
      <c r="AU60" s="3349"/>
      <c r="AV60" s="841"/>
      <c r="AW60" s="552"/>
      <c r="AY60" s="552"/>
      <c r="AZ60" s="552"/>
    </row>
    <row r="61" spans="2:52" ht="15" customHeight="1">
      <c r="B61" s="819">
        <f>B9</f>
        <v>1</v>
      </c>
      <c r="C61" s="7392" t="s">
        <v>20946</v>
      </c>
      <c r="D61" s="7393"/>
      <c r="E61" s="7393"/>
      <c r="F61" s="7393"/>
      <c r="G61" s="7393"/>
      <c r="H61" s="7393"/>
      <c r="I61" s="7393"/>
      <c r="J61" s="7393"/>
      <c r="K61" s="7393"/>
      <c r="L61" s="7393"/>
      <c r="M61" s="7393"/>
      <c r="N61" s="7393"/>
      <c r="O61" s="7393"/>
      <c r="P61" s="7394"/>
      <c r="Q61" s="844"/>
      <c r="R61" s="844"/>
      <c r="S61" s="844"/>
      <c r="T61" s="844"/>
      <c r="U61" s="844"/>
      <c r="V61" s="3349"/>
      <c r="W61" s="3349"/>
      <c r="X61" s="3349"/>
      <c r="Y61" s="3349"/>
      <c r="Z61" s="3349"/>
      <c r="AA61" s="3349"/>
      <c r="AB61" s="3349"/>
      <c r="AC61" s="3349"/>
      <c r="AD61" s="3349"/>
      <c r="AE61" s="3349"/>
      <c r="AF61" s="3349"/>
      <c r="AG61" s="3349"/>
      <c r="AH61" s="3349"/>
      <c r="AI61" s="3349"/>
      <c r="AJ61" s="3349"/>
      <c r="AK61" s="3349"/>
      <c r="AL61" s="3349"/>
      <c r="AM61" s="3349"/>
      <c r="AN61" s="3349"/>
      <c r="AO61" s="3349"/>
      <c r="AP61" s="3349"/>
      <c r="AQ61" s="3349"/>
      <c r="AR61" s="3349"/>
      <c r="AS61" s="3349"/>
      <c r="AT61" s="3349"/>
      <c r="AU61" s="3349"/>
      <c r="AV61" s="841"/>
      <c r="AW61" s="552"/>
      <c r="AY61" s="552"/>
      <c r="AZ61" s="552"/>
    </row>
    <row r="62" spans="2:52" ht="30" customHeight="1">
      <c r="B62" s="819">
        <f t="shared" ref="B62:B83" si="46">B10</f>
        <v>2</v>
      </c>
      <c r="C62" s="7412" t="s">
        <v>32251</v>
      </c>
      <c r="D62" s="7413"/>
      <c r="E62" s="7413"/>
      <c r="F62" s="7413"/>
      <c r="G62" s="7413"/>
      <c r="H62" s="7413"/>
      <c r="I62" s="7413"/>
      <c r="J62" s="7413"/>
      <c r="K62" s="7413"/>
      <c r="L62" s="7413"/>
      <c r="M62" s="7413"/>
      <c r="N62" s="7413"/>
      <c r="O62" s="7413"/>
      <c r="P62" s="7414"/>
      <c r="Q62" s="844"/>
      <c r="R62" s="844"/>
      <c r="S62" s="844"/>
      <c r="T62" s="844"/>
      <c r="U62" s="844"/>
      <c r="V62" s="3349"/>
      <c r="W62" s="3349"/>
      <c r="X62" s="3349"/>
      <c r="Y62" s="3349"/>
      <c r="Z62" s="3349"/>
      <c r="AA62" s="3349"/>
      <c r="AB62" s="3349"/>
      <c r="AC62" s="3349"/>
      <c r="AD62" s="3349"/>
      <c r="AE62" s="3349"/>
      <c r="AF62" s="3349"/>
      <c r="AG62" s="3349"/>
      <c r="AH62" s="3349"/>
      <c r="AI62" s="3349"/>
      <c r="AJ62" s="3349"/>
      <c r="AK62" s="3349"/>
      <c r="AL62" s="3349"/>
      <c r="AM62" s="3349"/>
      <c r="AN62" s="3349"/>
      <c r="AO62" s="3349"/>
      <c r="AP62" s="3349"/>
      <c r="AQ62" s="3349"/>
      <c r="AR62" s="3349"/>
      <c r="AS62" s="3349"/>
      <c r="AT62" s="3349"/>
      <c r="AU62" s="3349"/>
      <c r="AV62" s="841"/>
      <c r="AW62" s="552"/>
      <c r="AY62" s="552"/>
      <c r="AZ62" s="552"/>
    </row>
    <row r="63" spans="2:52" ht="15" customHeight="1">
      <c r="B63" s="819">
        <f t="shared" si="46"/>
        <v>3</v>
      </c>
      <c r="C63" s="7392" t="s">
        <v>20947</v>
      </c>
      <c r="D63" s="7393"/>
      <c r="E63" s="7393"/>
      <c r="F63" s="7393"/>
      <c r="G63" s="7393"/>
      <c r="H63" s="7393"/>
      <c r="I63" s="7393"/>
      <c r="J63" s="7393"/>
      <c r="K63" s="7393"/>
      <c r="L63" s="7393"/>
      <c r="M63" s="7393"/>
      <c r="N63" s="7393"/>
      <c r="O63" s="7393"/>
      <c r="P63" s="7394"/>
      <c r="Q63" s="844"/>
      <c r="R63" s="844"/>
      <c r="S63" s="844"/>
      <c r="T63" s="844"/>
      <c r="U63" s="844"/>
      <c r="V63" s="3349"/>
      <c r="W63" s="3349"/>
      <c r="X63" s="3349"/>
      <c r="Y63" s="3349"/>
      <c r="Z63" s="3349"/>
      <c r="AA63" s="3349"/>
      <c r="AB63" s="3349"/>
      <c r="AC63" s="3349"/>
      <c r="AD63" s="3349"/>
      <c r="AE63" s="3349"/>
      <c r="AF63" s="3349"/>
      <c r="AG63" s="3349"/>
      <c r="AH63" s="3349"/>
      <c r="AI63" s="3349"/>
      <c r="AJ63" s="3349"/>
      <c r="AK63" s="3349"/>
      <c r="AL63" s="3349"/>
      <c r="AM63" s="3349"/>
      <c r="AN63" s="3349"/>
      <c r="AO63" s="3349"/>
      <c r="AP63" s="3349"/>
      <c r="AQ63" s="3349"/>
      <c r="AR63" s="3349"/>
      <c r="AS63" s="3349"/>
      <c r="AT63" s="3349"/>
      <c r="AU63" s="3349"/>
      <c r="AV63" s="841"/>
      <c r="AW63" s="552"/>
      <c r="AY63" s="552"/>
      <c r="AZ63" s="552"/>
    </row>
    <row r="64" spans="2:52" ht="15" customHeight="1">
      <c r="B64" s="819">
        <f t="shared" si="46"/>
        <v>4</v>
      </c>
      <c r="C64" s="7392" t="s">
        <v>20948</v>
      </c>
      <c r="D64" s="7393"/>
      <c r="E64" s="7393"/>
      <c r="F64" s="7393"/>
      <c r="G64" s="7393"/>
      <c r="H64" s="7393"/>
      <c r="I64" s="7393"/>
      <c r="J64" s="7393"/>
      <c r="K64" s="7393"/>
      <c r="L64" s="7393"/>
      <c r="M64" s="7393"/>
      <c r="N64" s="7393"/>
      <c r="O64" s="7393"/>
      <c r="P64" s="7394"/>
      <c r="Q64" s="844"/>
      <c r="R64" s="844"/>
      <c r="S64" s="844"/>
      <c r="T64" s="844"/>
      <c r="U64" s="844"/>
      <c r="V64" s="3349"/>
      <c r="W64" s="3349"/>
      <c r="X64" s="3349"/>
      <c r="Y64" s="3349"/>
      <c r="Z64" s="3349"/>
      <c r="AA64" s="3349"/>
      <c r="AB64" s="3349"/>
      <c r="AC64" s="3349"/>
      <c r="AD64" s="3349"/>
      <c r="AE64" s="3349"/>
      <c r="AF64" s="3349"/>
      <c r="AG64" s="3349"/>
      <c r="AH64" s="3349"/>
      <c r="AI64" s="3349"/>
      <c r="AJ64" s="3349"/>
      <c r="AK64" s="3349"/>
      <c r="AL64" s="3349"/>
      <c r="AM64" s="3349"/>
      <c r="AN64" s="3349"/>
      <c r="AO64" s="3349"/>
      <c r="AP64" s="3349"/>
      <c r="AQ64" s="3349"/>
      <c r="AR64" s="3349"/>
      <c r="AS64" s="3349"/>
      <c r="AT64" s="3349"/>
      <c r="AU64" s="3349"/>
      <c r="AV64" s="841"/>
      <c r="AW64" s="552"/>
      <c r="AY64" s="552"/>
      <c r="AZ64" s="552"/>
    </row>
    <row r="65" spans="2:52" ht="15" customHeight="1">
      <c r="B65" s="819">
        <f t="shared" si="46"/>
        <v>5</v>
      </c>
      <c r="C65" s="7392" t="s">
        <v>20949</v>
      </c>
      <c r="D65" s="7393"/>
      <c r="E65" s="7393"/>
      <c r="F65" s="7393"/>
      <c r="G65" s="7393"/>
      <c r="H65" s="7393"/>
      <c r="I65" s="7393"/>
      <c r="J65" s="7393"/>
      <c r="K65" s="7393"/>
      <c r="L65" s="7393"/>
      <c r="M65" s="7393"/>
      <c r="N65" s="7393"/>
      <c r="O65" s="7393"/>
      <c r="P65" s="7394"/>
      <c r="Q65" s="844"/>
      <c r="R65" s="844"/>
      <c r="S65" s="844"/>
      <c r="T65" s="844"/>
      <c r="U65" s="844"/>
      <c r="V65" s="3349"/>
      <c r="W65" s="3349"/>
      <c r="X65" s="3349"/>
      <c r="Y65" s="3349"/>
      <c r="Z65" s="3349"/>
      <c r="AA65" s="3349"/>
      <c r="AB65" s="3349"/>
      <c r="AC65" s="3349"/>
      <c r="AD65" s="3349"/>
      <c r="AE65" s="3349"/>
      <c r="AF65" s="3349"/>
      <c r="AG65" s="3349"/>
      <c r="AH65" s="3349"/>
      <c r="AI65" s="3349"/>
      <c r="AJ65" s="3349"/>
      <c r="AK65" s="3349"/>
      <c r="AL65" s="3349"/>
      <c r="AM65" s="3349"/>
      <c r="AN65" s="3349"/>
      <c r="AO65" s="3349"/>
      <c r="AP65" s="3349"/>
      <c r="AQ65" s="3349"/>
      <c r="AR65" s="3349"/>
      <c r="AS65" s="3349"/>
      <c r="AT65" s="3349"/>
      <c r="AU65" s="3349"/>
      <c r="AV65" s="841"/>
      <c r="AW65" s="552"/>
      <c r="AY65" s="552"/>
      <c r="AZ65" s="552"/>
    </row>
    <row r="66" spans="2:52" ht="30" customHeight="1">
      <c r="B66" s="819">
        <f t="shared" si="46"/>
        <v>6</v>
      </c>
      <c r="C66" s="7392" t="s">
        <v>20950</v>
      </c>
      <c r="D66" s="7393"/>
      <c r="E66" s="7393"/>
      <c r="F66" s="7393"/>
      <c r="G66" s="7393"/>
      <c r="H66" s="7393"/>
      <c r="I66" s="7393"/>
      <c r="J66" s="7393"/>
      <c r="K66" s="7393"/>
      <c r="L66" s="7393"/>
      <c r="M66" s="7393"/>
      <c r="N66" s="7393"/>
      <c r="O66" s="7393"/>
      <c r="P66" s="7394"/>
      <c r="Q66" s="844"/>
      <c r="R66" s="844"/>
      <c r="S66" s="844"/>
      <c r="T66" s="844"/>
      <c r="U66" s="844"/>
      <c r="V66" s="3349"/>
      <c r="W66" s="3349"/>
      <c r="X66" s="3349"/>
      <c r="Y66" s="3349"/>
      <c r="Z66" s="3349"/>
      <c r="AA66" s="3349"/>
      <c r="AB66" s="3349"/>
      <c r="AC66" s="3349"/>
      <c r="AD66" s="3349"/>
      <c r="AE66" s="3349"/>
      <c r="AF66" s="3349"/>
      <c r="AG66" s="3349"/>
      <c r="AH66" s="3349"/>
      <c r="AI66" s="3349"/>
      <c r="AJ66" s="3349"/>
      <c r="AK66" s="3349"/>
      <c r="AL66" s="3349"/>
      <c r="AM66" s="3349"/>
      <c r="AN66" s="3349"/>
      <c r="AO66" s="3349"/>
      <c r="AP66" s="3349"/>
      <c r="AQ66" s="3349"/>
      <c r="AR66" s="3349"/>
      <c r="AS66" s="3349"/>
      <c r="AT66" s="3349"/>
      <c r="AU66" s="3349"/>
      <c r="AV66" s="841"/>
      <c r="AW66" s="552"/>
      <c r="AY66" s="552"/>
      <c r="AZ66" s="552"/>
    </row>
    <row r="67" spans="2:52" ht="30" customHeight="1">
      <c r="B67" s="819">
        <f t="shared" si="46"/>
        <v>7</v>
      </c>
      <c r="C67" s="7392" t="s">
        <v>20951</v>
      </c>
      <c r="D67" s="7393"/>
      <c r="E67" s="7393"/>
      <c r="F67" s="7393"/>
      <c r="G67" s="7393"/>
      <c r="H67" s="7393"/>
      <c r="I67" s="7393"/>
      <c r="J67" s="7393"/>
      <c r="K67" s="7393"/>
      <c r="L67" s="7393"/>
      <c r="M67" s="7393"/>
      <c r="N67" s="7393"/>
      <c r="O67" s="7393"/>
      <c r="P67" s="7394"/>
      <c r="Q67" s="844"/>
      <c r="R67" s="844"/>
      <c r="S67" s="844"/>
      <c r="T67" s="844"/>
      <c r="U67" s="844"/>
      <c r="V67" s="3349"/>
      <c r="W67" s="3349"/>
      <c r="X67" s="3349"/>
      <c r="Y67" s="3349"/>
      <c r="Z67" s="3349"/>
      <c r="AA67" s="3349"/>
      <c r="AB67" s="3349"/>
      <c r="AC67" s="3349"/>
      <c r="AD67" s="3349"/>
      <c r="AE67" s="3349"/>
      <c r="AF67" s="3349"/>
      <c r="AG67" s="3349"/>
      <c r="AH67" s="3349"/>
      <c r="AI67" s="3349"/>
      <c r="AJ67" s="3349"/>
      <c r="AK67" s="3349"/>
      <c r="AL67" s="3349"/>
      <c r="AM67" s="3349"/>
      <c r="AN67" s="3349"/>
      <c r="AO67" s="3349"/>
      <c r="AP67" s="3349"/>
      <c r="AQ67" s="3349"/>
      <c r="AR67" s="3349"/>
      <c r="AS67" s="3349"/>
      <c r="AT67" s="3349"/>
      <c r="AU67" s="3349"/>
      <c r="AV67" s="841"/>
      <c r="AW67" s="552"/>
      <c r="AY67" s="552"/>
      <c r="AZ67" s="552"/>
    </row>
    <row r="68" spans="2:52" ht="30" customHeight="1">
      <c r="B68" s="819">
        <f t="shared" si="46"/>
        <v>8</v>
      </c>
      <c r="C68" s="7392" t="s">
        <v>20952</v>
      </c>
      <c r="D68" s="7393"/>
      <c r="E68" s="7393"/>
      <c r="F68" s="7393"/>
      <c r="G68" s="7393"/>
      <c r="H68" s="7393"/>
      <c r="I68" s="7393"/>
      <c r="J68" s="7393"/>
      <c r="K68" s="7393"/>
      <c r="L68" s="7393"/>
      <c r="M68" s="7393"/>
      <c r="N68" s="7393"/>
      <c r="O68" s="7393"/>
      <c r="P68" s="7394"/>
      <c r="Q68" s="844"/>
      <c r="R68" s="844"/>
      <c r="S68" s="844"/>
      <c r="T68" s="844"/>
      <c r="U68" s="844"/>
      <c r="V68" s="3349"/>
      <c r="W68" s="3349"/>
      <c r="X68" s="3349"/>
      <c r="Y68" s="3349"/>
      <c r="Z68" s="3349"/>
      <c r="AA68" s="3349"/>
      <c r="AB68" s="3349"/>
      <c r="AC68" s="3349"/>
      <c r="AD68" s="3349"/>
      <c r="AE68" s="3349"/>
      <c r="AF68" s="3349"/>
      <c r="AG68" s="3349"/>
      <c r="AH68" s="3349"/>
      <c r="AI68" s="3349"/>
      <c r="AJ68" s="3349"/>
      <c r="AK68" s="3349"/>
      <c r="AL68" s="3349"/>
      <c r="AM68" s="3349"/>
      <c r="AN68" s="3349"/>
      <c r="AO68" s="3349"/>
      <c r="AP68" s="3349"/>
      <c r="AQ68" s="3349"/>
      <c r="AR68" s="3349"/>
      <c r="AS68" s="3349"/>
      <c r="AT68" s="3349"/>
      <c r="AU68" s="3349"/>
      <c r="AV68" s="841"/>
      <c r="AW68" s="552"/>
      <c r="AY68" s="552"/>
      <c r="AZ68" s="552"/>
    </row>
    <row r="69" spans="2:52" ht="32.25" customHeight="1">
      <c r="B69" s="819">
        <f t="shared" si="46"/>
        <v>9</v>
      </c>
      <c r="C69" s="7392" t="s">
        <v>20953</v>
      </c>
      <c r="D69" s="7393"/>
      <c r="E69" s="7393"/>
      <c r="F69" s="7393"/>
      <c r="G69" s="7393"/>
      <c r="H69" s="7393"/>
      <c r="I69" s="7393"/>
      <c r="J69" s="7393"/>
      <c r="K69" s="7393"/>
      <c r="L69" s="7393"/>
      <c r="M69" s="7393"/>
      <c r="N69" s="7393"/>
      <c r="O69" s="7393"/>
      <c r="P69" s="7394"/>
      <c r="Q69" s="844"/>
      <c r="R69" s="844"/>
      <c r="S69" s="844"/>
      <c r="T69" s="844"/>
      <c r="U69" s="844"/>
      <c r="V69" s="3349"/>
      <c r="W69" s="3349"/>
      <c r="X69" s="3349"/>
      <c r="Y69" s="3349"/>
      <c r="Z69" s="3349"/>
      <c r="AA69" s="3349"/>
      <c r="AB69" s="3349"/>
      <c r="AC69" s="3349"/>
      <c r="AD69" s="3349"/>
      <c r="AE69" s="3349"/>
      <c r="AF69" s="3349"/>
      <c r="AG69" s="3349"/>
      <c r="AH69" s="3349"/>
      <c r="AI69" s="3349"/>
      <c r="AJ69" s="3349"/>
      <c r="AK69" s="3349"/>
      <c r="AL69" s="3349"/>
      <c r="AM69" s="3349"/>
      <c r="AN69" s="3349"/>
      <c r="AO69" s="3349"/>
      <c r="AP69" s="3349"/>
      <c r="AQ69" s="3349"/>
      <c r="AR69" s="3349"/>
      <c r="AS69" s="3349"/>
      <c r="AT69" s="3349"/>
      <c r="AU69" s="3349"/>
      <c r="AV69" s="841"/>
      <c r="AW69" s="552"/>
      <c r="AY69" s="552"/>
      <c r="AZ69" s="552"/>
    </row>
    <row r="70" spans="2:52" ht="30.75" customHeight="1">
      <c r="B70" s="819">
        <f t="shared" si="46"/>
        <v>10</v>
      </c>
      <c r="C70" s="7392" t="s">
        <v>20954</v>
      </c>
      <c r="D70" s="7393"/>
      <c r="E70" s="7393"/>
      <c r="F70" s="7393"/>
      <c r="G70" s="7393"/>
      <c r="H70" s="7393"/>
      <c r="I70" s="7393"/>
      <c r="J70" s="7393"/>
      <c r="K70" s="7393"/>
      <c r="L70" s="7393"/>
      <c r="M70" s="7393"/>
      <c r="N70" s="7393"/>
      <c r="O70" s="7393"/>
      <c r="P70" s="7394"/>
      <c r="Q70" s="844"/>
      <c r="R70" s="844"/>
      <c r="S70" s="844"/>
      <c r="T70" s="844"/>
      <c r="U70" s="844"/>
      <c r="V70" s="3349"/>
      <c r="W70" s="3349"/>
      <c r="X70" s="3349"/>
      <c r="Y70" s="3349"/>
      <c r="Z70" s="3349"/>
      <c r="AA70" s="3349"/>
      <c r="AB70" s="3349"/>
      <c r="AC70" s="3349"/>
      <c r="AD70" s="3349"/>
      <c r="AE70" s="3349"/>
      <c r="AF70" s="3349"/>
      <c r="AG70" s="3349"/>
      <c r="AH70" s="3349"/>
      <c r="AI70" s="3349"/>
      <c r="AJ70" s="3349"/>
      <c r="AK70" s="3349"/>
      <c r="AL70" s="3349"/>
      <c r="AM70" s="3349"/>
      <c r="AN70" s="3349"/>
      <c r="AO70" s="3349"/>
      <c r="AP70" s="3349"/>
      <c r="AQ70" s="3349"/>
      <c r="AR70" s="3349"/>
      <c r="AS70" s="3349"/>
      <c r="AT70" s="3349"/>
      <c r="AU70" s="3349"/>
      <c r="AV70" s="841"/>
      <c r="AW70" s="552"/>
      <c r="AY70" s="552"/>
      <c r="AZ70" s="552"/>
    </row>
    <row r="71" spans="2:52" ht="30" customHeight="1">
      <c r="B71" s="819">
        <f t="shared" si="46"/>
        <v>11</v>
      </c>
      <c r="C71" s="7392" t="s">
        <v>20955</v>
      </c>
      <c r="D71" s="7393"/>
      <c r="E71" s="7393"/>
      <c r="F71" s="7393"/>
      <c r="G71" s="7393"/>
      <c r="H71" s="7393"/>
      <c r="I71" s="7393"/>
      <c r="J71" s="7393"/>
      <c r="K71" s="7393"/>
      <c r="L71" s="7393"/>
      <c r="M71" s="7393"/>
      <c r="N71" s="7393"/>
      <c r="O71" s="7393"/>
      <c r="P71" s="7394"/>
      <c r="Q71" s="844"/>
      <c r="R71" s="844"/>
      <c r="S71" s="844"/>
      <c r="T71" s="844"/>
      <c r="U71" s="844"/>
      <c r="V71" s="3349"/>
      <c r="W71" s="3349"/>
      <c r="X71" s="3349"/>
      <c r="Y71" s="3349"/>
      <c r="Z71" s="3349"/>
      <c r="AA71" s="3349"/>
      <c r="AB71" s="3349"/>
      <c r="AC71" s="3349"/>
      <c r="AD71" s="3349"/>
      <c r="AE71" s="3349"/>
      <c r="AF71" s="3349"/>
      <c r="AG71" s="3349"/>
      <c r="AH71" s="3349"/>
      <c r="AI71" s="3349"/>
      <c r="AJ71" s="3349"/>
      <c r="AK71" s="3349"/>
      <c r="AL71" s="3349"/>
      <c r="AM71" s="3349"/>
      <c r="AN71" s="3349"/>
      <c r="AO71" s="3349"/>
      <c r="AP71" s="3349"/>
      <c r="AQ71" s="3349"/>
      <c r="AR71" s="3349"/>
      <c r="AS71" s="3349"/>
      <c r="AT71" s="3349"/>
      <c r="AU71" s="3349"/>
      <c r="AV71" s="841"/>
      <c r="AW71" s="552"/>
      <c r="AY71" s="552"/>
      <c r="AZ71" s="552"/>
    </row>
    <row r="72" spans="2:52" ht="15" customHeight="1">
      <c r="B72" s="819">
        <f t="shared" si="46"/>
        <v>12</v>
      </c>
      <c r="C72" s="7392" t="s">
        <v>20956</v>
      </c>
      <c r="D72" s="7393"/>
      <c r="E72" s="7393"/>
      <c r="F72" s="7393"/>
      <c r="G72" s="7393"/>
      <c r="H72" s="7393"/>
      <c r="I72" s="7393"/>
      <c r="J72" s="7393"/>
      <c r="K72" s="7393"/>
      <c r="L72" s="7393"/>
      <c r="M72" s="7393"/>
      <c r="N72" s="7393"/>
      <c r="O72" s="7393"/>
      <c r="P72" s="7394"/>
      <c r="Q72" s="844"/>
      <c r="R72" s="844"/>
      <c r="S72" s="844"/>
      <c r="T72" s="844"/>
      <c r="U72" s="844"/>
      <c r="V72" s="3349"/>
      <c r="W72" s="3349"/>
      <c r="X72" s="3349"/>
      <c r="Y72" s="3349"/>
      <c r="Z72" s="3349"/>
      <c r="AA72" s="3349"/>
      <c r="AB72" s="3349"/>
      <c r="AC72" s="3349"/>
      <c r="AD72" s="3349"/>
      <c r="AE72" s="3349"/>
      <c r="AF72" s="3349"/>
      <c r="AG72" s="3349"/>
      <c r="AH72" s="3349"/>
      <c r="AI72" s="3349"/>
      <c r="AJ72" s="3349"/>
      <c r="AK72" s="3349"/>
      <c r="AL72" s="3349"/>
      <c r="AM72" s="3349"/>
      <c r="AN72" s="3349"/>
      <c r="AO72" s="3349"/>
      <c r="AP72" s="3349"/>
      <c r="AQ72" s="3349"/>
      <c r="AR72" s="3349"/>
      <c r="AS72" s="3349"/>
      <c r="AT72" s="3349"/>
      <c r="AU72" s="3349"/>
      <c r="AV72" s="841"/>
      <c r="AW72" s="552"/>
      <c r="AY72" s="552"/>
      <c r="AZ72" s="552"/>
    </row>
    <row r="73" spans="2:52" ht="15" customHeight="1">
      <c r="B73" s="819">
        <f t="shared" si="46"/>
        <v>13</v>
      </c>
      <c r="C73" s="7392" t="s">
        <v>20957</v>
      </c>
      <c r="D73" s="7393"/>
      <c r="E73" s="7393"/>
      <c r="F73" s="7393"/>
      <c r="G73" s="7393"/>
      <c r="H73" s="7393"/>
      <c r="I73" s="7393"/>
      <c r="J73" s="7393"/>
      <c r="K73" s="7393"/>
      <c r="L73" s="7393"/>
      <c r="M73" s="7393"/>
      <c r="N73" s="7393"/>
      <c r="O73" s="7393"/>
      <c r="P73" s="7394"/>
      <c r="Q73" s="844"/>
      <c r="R73" s="844"/>
      <c r="S73" s="844"/>
      <c r="T73" s="844"/>
      <c r="U73" s="844"/>
      <c r="V73" s="3349"/>
      <c r="W73" s="3349"/>
      <c r="X73" s="3349"/>
      <c r="Y73" s="3349"/>
      <c r="Z73" s="3349"/>
      <c r="AA73" s="3349"/>
      <c r="AB73" s="3349"/>
      <c r="AC73" s="3349"/>
      <c r="AD73" s="3349"/>
      <c r="AE73" s="3349"/>
      <c r="AF73" s="3349"/>
      <c r="AG73" s="3349"/>
      <c r="AH73" s="3349"/>
      <c r="AI73" s="3349"/>
      <c r="AJ73" s="3349"/>
      <c r="AK73" s="3349"/>
      <c r="AL73" s="3349"/>
      <c r="AM73" s="3349"/>
      <c r="AN73" s="3349"/>
      <c r="AO73" s="3349"/>
      <c r="AP73" s="3349"/>
      <c r="AQ73" s="3349"/>
      <c r="AR73" s="3349"/>
      <c r="AS73" s="3349"/>
      <c r="AT73" s="3349"/>
      <c r="AU73" s="3349"/>
      <c r="AV73" s="841"/>
      <c r="AW73" s="552"/>
      <c r="AY73" s="552"/>
      <c r="AZ73" s="552"/>
    </row>
    <row r="74" spans="2:52" ht="45" customHeight="1">
      <c r="B74" s="819">
        <f t="shared" si="46"/>
        <v>14</v>
      </c>
      <c r="C74" s="7392" t="s">
        <v>20958</v>
      </c>
      <c r="D74" s="7393"/>
      <c r="E74" s="7393"/>
      <c r="F74" s="7393"/>
      <c r="G74" s="7393"/>
      <c r="H74" s="7393"/>
      <c r="I74" s="7393"/>
      <c r="J74" s="7393"/>
      <c r="K74" s="7393"/>
      <c r="L74" s="7393"/>
      <c r="M74" s="7393"/>
      <c r="N74" s="7393"/>
      <c r="O74" s="7393"/>
      <c r="P74" s="7394"/>
      <c r="Q74" s="844"/>
      <c r="R74" s="844"/>
      <c r="S74" s="844"/>
      <c r="T74" s="844"/>
      <c r="U74" s="844"/>
      <c r="V74" s="3349"/>
      <c r="W74" s="3349"/>
      <c r="X74" s="3349"/>
      <c r="Y74" s="3349"/>
      <c r="Z74" s="3349"/>
      <c r="AA74" s="3349"/>
      <c r="AB74" s="3349"/>
      <c r="AC74" s="3349"/>
      <c r="AD74" s="3349"/>
      <c r="AE74" s="3349"/>
      <c r="AF74" s="3349"/>
      <c r="AG74" s="3349"/>
      <c r="AH74" s="3349"/>
      <c r="AI74" s="3349"/>
      <c r="AJ74" s="3349"/>
      <c r="AK74" s="3349"/>
      <c r="AL74" s="3349"/>
      <c r="AM74" s="3349"/>
      <c r="AN74" s="3349"/>
      <c r="AO74" s="3349"/>
      <c r="AP74" s="3349"/>
      <c r="AQ74" s="3349"/>
      <c r="AR74" s="3349"/>
      <c r="AS74" s="3349"/>
      <c r="AT74" s="3349"/>
      <c r="AU74" s="3349"/>
      <c r="AV74" s="3349"/>
    </row>
    <row r="75" spans="2:52" ht="30" customHeight="1">
      <c r="B75" s="819">
        <f t="shared" si="46"/>
        <v>15</v>
      </c>
      <c r="C75" s="7409" t="s">
        <v>20959</v>
      </c>
      <c r="D75" s="7410"/>
      <c r="E75" s="7410"/>
      <c r="F75" s="7410"/>
      <c r="G75" s="7410"/>
      <c r="H75" s="7410"/>
      <c r="I75" s="7410"/>
      <c r="J75" s="7410"/>
      <c r="K75" s="7410"/>
      <c r="L75" s="7410"/>
      <c r="M75" s="7410"/>
      <c r="N75" s="7410"/>
      <c r="O75" s="7410"/>
      <c r="P75" s="7411"/>
      <c r="Q75" s="844"/>
      <c r="R75" s="844"/>
      <c r="S75" s="844"/>
      <c r="T75" s="3349"/>
      <c r="U75" s="3349"/>
      <c r="V75" s="3349"/>
      <c r="W75" s="3349"/>
      <c r="X75" s="3349"/>
      <c r="Y75" s="3349"/>
      <c r="Z75" s="3349"/>
      <c r="AA75" s="3349"/>
      <c r="AB75" s="3349"/>
      <c r="AC75" s="3349"/>
      <c r="AD75" s="3349"/>
      <c r="AE75" s="3349"/>
      <c r="AF75" s="3349"/>
      <c r="AG75" s="3349"/>
      <c r="AH75" s="3349"/>
      <c r="AI75" s="3349"/>
      <c r="AJ75" s="3349"/>
      <c r="AK75" s="3349"/>
      <c r="AL75" s="3349"/>
      <c r="AM75" s="3349"/>
      <c r="AN75" s="3349"/>
      <c r="AO75" s="3349"/>
      <c r="AP75" s="3349"/>
      <c r="AQ75" s="3349"/>
      <c r="AR75" s="3349"/>
      <c r="AS75" s="3349"/>
      <c r="AT75" s="3349"/>
    </row>
    <row r="76" spans="2:52" ht="15" customHeight="1">
      <c r="B76" s="819">
        <f t="shared" si="46"/>
        <v>16</v>
      </c>
      <c r="C76" s="7409" t="s">
        <v>20960</v>
      </c>
      <c r="D76" s="7410"/>
      <c r="E76" s="7410"/>
      <c r="F76" s="7410"/>
      <c r="G76" s="7410"/>
      <c r="H76" s="7410"/>
      <c r="I76" s="7410"/>
      <c r="J76" s="7410"/>
      <c r="K76" s="7410"/>
      <c r="L76" s="7410"/>
      <c r="M76" s="7410"/>
      <c r="N76" s="7410"/>
      <c r="O76" s="7410"/>
      <c r="P76" s="7411"/>
      <c r="Q76" s="844"/>
      <c r="R76" s="844"/>
      <c r="S76" s="844"/>
      <c r="T76" s="3349"/>
      <c r="U76" s="3349"/>
      <c r="V76" s="3349"/>
      <c r="W76" s="3349"/>
      <c r="X76" s="3349"/>
      <c r="Y76" s="3349"/>
      <c r="Z76" s="3349"/>
      <c r="AA76" s="3349"/>
      <c r="AB76" s="3349"/>
      <c r="AC76" s="3349"/>
      <c r="AD76" s="3349"/>
      <c r="AE76" s="3349"/>
      <c r="AF76" s="3349"/>
      <c r="AG76" s="3349"/>
      <c r="AH76" s="3349"/>
      <c r="AI76" s="3349"/>
      <c r="AJ76" s="3349"/>
      <c r="AK76" s="3349"/>
      <c r="AL76" s="3349"/>
      <c r="AM76" s="3349"/>
      <c r="AN76" s="3349"/>
      <c r="AO76" s="3349"/>
      <c r="AP76" s="3349"/>
      <c r="AQ76" s="3349"/>
      <c r="AR76" s="3349"/>
      <c r="AS76" s="3349"/>
      <c r="AT76" s="3349"/>
    </row>
    <row r="77" spans="2:52" ht="30" customHeight="1">
      <c r="B77" s="819">
        <f t="shared" si="46"/>
        <v>17</v>
      </c>
      <c r="C77" s="7392" t="s">
        <v>20961</v>
      </c>
      <c r="D77" s="7393"/>
      <c r="E77" s="7393"/>
      <c r="F77" s="7393"/>
      <c r="G77" s="7393"/>
      <c r="H77" s="7393"/>
      <c r="I77" s="7393"/>
      <c r="J77" s="7393"/>
      <c r="K77" s="7393"/>
      <c r="L77" s="7393"/>
      <c r="M77" s="7393"/>
      <c r="N77" s="7393"/>
      <c r="O77" s="7393"/>
      <c r="P77" s="7394"/>
      <c r="Q77" s="844"/>
      <c r="R77" s="844"/>
      <c r="S77" s="844"/>
      <c r="T77" s="844"/>
      <c r="U77" s="844"/>
      <c r="V77" s="3349"/>
      <c r="W77" s="3349"/>
      <c r="X77" s="3349"/>
      <c r="Y77" s="3349"/>
      <c r="Z77" s="3349"/>
      <c r="AA77" s="3349"/>
      <c r="AB77" s="3349"/>
      <c r="AC77" s="3349"/>
      <c r="AD77" s="3349"/>
      <c r="AE77" s="3349"/>
      <c r="AF77" s="3349"/>
      <c r="AG77" s="3349"/>
      <c r="AH77" s="3349"/>
      <c r="AI77" s="3349"/>
      <c r="AJ77" s="3349"/>
      <c r="AK77" s="3349"/>
      <c r="AL77" s="3349"/>
      <c r="AM77" s="3349"/>
      <c r="AN77" s="3349"/>
      <c r="AO77" s="3349"/>
      <c r="AP77" s="3349"/>
      <c r="AQ77" s="3349"/>
      <c r="AR77" s="3349"/>
      <c r="AS77" s="3349"/>
      <c r="AT77" s="3349"/>
      <c r="AU77" s="3349"/>
      <c r="AV77" s="3349"/>
    </row>
    <row r="78" spans="2:52" ht="15" customHeight="1">
      <c r="B78" s="819">
        <f t="shared" si="46"/>
        <v>18</v>
      </c>
      <c r="C78" s="7392" t="s">
        <v>20962</v>
      </c>
      <c r="D78" s="7393"/>
      <c r="E78" s="7393"/>
      <c r="F78" s="7393"/>
      <c r="G78" s="7393"/>
      <c r="H78" s="7393"/>
      <c r="I78" s="7393"/>
      <c r="J78" s="7393"/>
      <c r="K78" s="7393"/>
      <c r="L78" s="7393"/>
      <c r="M78" s="7393"/>
      <c r="N78" s="7393"/>
      <c r="O78" s="7393"/>
      <c r="P78" s="7394"/>
      <c r="Q78" s="844"/>
      <c r="R78" s="844"/>
      <c r="S78" s="844"/>
      <c r="T78" s="844"/>
      <c r="U78" s="844"/>
      <c r="V78" s="3349"/>
      <c r="W78" s="3349"/>
      <c r="X78" s="3349"/>
      <c r="Y78" s="3349"/>
      <c r="Z78" s="3349"/>
      <c r="AA78" s="3349"/>
      <c r="AB78" s="3349"/>
      <c r="AC78" s="3349"/>
      <c r="AD78" s="3349"/>
      <c r="AE78" s="3349"/>
      <c r="AF78" s="3349"/>
      <c r="AG78" s="3349"/>
      <c r="AH78" s="3349"/>
      <c r="AI78" s="3349"/>
      <c r="AJ78" s="3349"/>
      <c r="AK78" s="3349"/>
      <c r="AL78" s="3349"/>
      <c r="AM78" s="3349"/>
      <c r="AN78" s="3349"/>
      <c r="AO78" s="3349"/>
      <c r="AP78" s="3349"/>
      <c r="AQ78" s="3349"/>
      <c r="AR78" s="3349"/>
      <c r="AS78" s="3349"/>
      <c r="AT78" s="3349"/>
      <c r="AU78" s="3349"/>
      <c r="AV78" s="3349"/>
    </row>
    <row r="79" spans="2:52" ht="15" customHeight="1">
      <c r="B79" s="819">
        <f t="shared" si="46"/>
        <v>19</v>
      </c>
      <c r="C79" s="7392" t="s">
        <v>32935</v>
      </c>
      <c r="D79" s="7393"/>
      <c r="E79" s="7393"/>
      <c r="F79" s="7393"/>
      <c r="G79" s="7393"/>
      <c r="H79" s="7393"/>
      <c r="I79" s="7393"/>
      <c r="J79" s="7393"/>
      <c r="K79" s="7393"/>
      <c r="L79" s="7393"/>
      <c r="M79" s="7393"/>
      <c r="N79" s="7393"/>
      <c r="O79" s="7393"/>
      <c r="P79" s="7394"/>
      <c r="Q79" s="844"/>
      <c r="R79" s="844"/>
      <c r="S79" s="844"/>
      <c r="T79" s="844"/>
      <c r="U79" s="844"/>
      <c r="V79" s="3349"/>
      <c r="W79" s="3349"/>
      <c r="X79" s="3349"/>
      <c r="Y79" s="3349"/>
      <c r="Z79" s="3349"/>
      <c r="AA79" s="3349"/>
      <c r="AB79" s="3349"/>
      <c r="AC79" s="3349"/>
      <c r="AD79" s="3349"/>
      <c r="AE79" s="3349"/>
      <c r="AF79" s="3349"/>
      <c r="AG79" s="3349"/>
      <c r="AH79" s="3349"/>
      <c r="AI79" s="3349"/>
      <c r="AJ79" s="3349"/>
      <c r="AK79" s="3349"/>
      <c r="AL79" s="3349"/>
      <c r="AM79" s="3349"/>
      <c r="AN79" s="3349"/>
      <c r="AO79" s="3349"/>
      <c r="AP79" s="3349"/>
      <c r="AQ79" s="3349"/>
      <c r="AR79" s="3349"/>
      <c r="AS79" s="3349"/>
      <c r="AT79" s="3349"/>
      <c r="AU79" s="3349"/>
      <c r="AV79" s="3349"/>
    </row>
    <row r="80" spans="2:52" ht="15" customHeight="1">
      <c r="B80" s="819">
        <f t="shared" si="46"/>
        <v>20</v>
      </c>
      <c r="C80" s="7392" t="s">
        <v>20963</v>
      </c>
      <c r="D80" s="7393"/>
      <c r="E80" s="7393"/>
      <c r="F80" s="7393"/>
      <c r="G80" s="7393"/>
      <c r="H80" s="7393"/>
      <c r="I80" s="7393"/>
      <c r="J80" s="7393"/>
      <c r="K80" s="7393"/>
      <c r="L80" s="7393"/>
      <c r="M80" s="7393"/>
      <c r="N80" s="7393"/>
      <c r="O80" s="7393"/>
      <c r="P80" s="7394"/>
      <c r="Q80" s="844"/>
      <c r="R80" s="844"/>
      <c r="S80" s="844"/>
      <c r="T80" s="844"/>
      <c r="U80" s="844"/>
      <c r="V80" s="3349"/>
      <c r="W80" s="3349"/>
      <c r="X80" s="3349"/>
      <c r="Y80" s="3349"/>
      <c r="Z80" s="3349"/>
      <c r="AA80" s="3349"/>
      <c r="AB80" s="3349"/>
      <c r="AC80" s="3349"/>
      <c r="AD80" s="3349"/>
      <c r="AE80" s="3349"/>
      <c r="AF80" s="3349"/>
      <c r="AG80" s="3349"/>
      <c r="AH80" s="3349"/>
      <c r="AI80" s="3349"/>
      <c r="AJ80" s="3349"/>
      <c r="AK80" s="3349"/>
      <c r="AL80" s="3349"/>
      <c r="AM80" s="3349"/>
      <c r="AN80" s="3349"/>
      <c r="AO80" s="3349"/>
      <c r="AP80" s="3349"/>
      <c r="AQ80" s="3349"/>
      <c r="AR80" s="3349"/>
      <c r="AS80" s="3349"/>
      <c r="AT80" s="3349"/>
      <c r="AU80" s="3349"/>
      <c r="AV80" s="3349"/>
    </row>
    <row r="81" spans="2:48" ht="15" customHeight="1">
      <c r="B81" s="819">
        <f t="shared" si="46"/>
        <v>21</v>
      </c>
      <c r="C81" s="7392" t="s">
        <v>20964</v>
      </c>
      <c r="D81" s="7393"/>
      <c r="E81" s="7393"/>
      <c r="F81" s="7393"/>
      <c r="G81" s="7393"/>
      <c r="H81" s="7393"/>
      <c r="I81" s="7393"/>
      <c r="J81" s="7393"/>
      <c r="K81" s="7393"/>
      <c r="L81" s="7393"/>
      <c r="M81" s="7393"/>
      <c r="N81" s="7393"/>
      <c r="O81" s="7393"/>
      <c r="P81" s="7394"/>
      <c r="Q81" s="844"/>
      <c r="R81" s="844"/>
      <c r="S81" s="844"/>
      <c r="T81" s="844"/>
      <c r="U81" s="844"/>
      <c r="V81" s="3349"/>
      <c r="W81" s="3349"/>
      <c r="X81" s="3349"/>
      <c r="Y81" s="3349"/>
      <c r="Z81" s="3349"/>
      <c r="AA81" s="3349"/>
      <c r="AB81" s="3349"/>
      <c r="AC81" s="3349"/>
      <c r="AD81" s="3349"/>
      <c r="AE81" s="3349"/>
      <c r="AF81" s="3349"/>
      <c r="AG81" s="3349"/>
      <c r="AH81" s="3349"/>
      <c r="AI81" s="3349"/>
      <c r="AJ81" s="3349"/>
      <c r="AK81" s="3349"/>
      <c r="AL81" s="3349"/>
      <c r="AM81" s="3349"/>
      <c r="AN81" s="3349"/>
      <c r="AO81" s="3349"/>
      <c r="AP81" s="3349"/>
      <c r="AQ81" s="3349"/>
      <c r="AR81" s="3349"/>
      <c r="AS81" s="3349"/>
      <c r="AT81" s="3349"/>
      <c r="AU81" s="3349"/>
      <c r="AV81" s="3349"/>
    </row>
    <row r="82" spans="2:48" ht="15" customHeight="1">
      <c r="B82" s="819">
        <f t="shared" si="46"/>
        <v>22</v>
      </c>
      <c r="C82" s="7392" t="s">
        <v>20965</v>
      </c>
      <c r="D82" s="7393"/>
      <c r="E82" s="7393"/>
      <c r="F82" s="7393"/>
      <c r="G82" s="7393"/>
      <c r="H82" s="7393"/>
      <c r="I82" s="7393"/>
      <c r="J82" s="7393"/>
      <c r="K82" s="7393"/>
      <c r="L82" s="7393"/>
      <c r="M82" s="7393"/>
      <c r="N82" s="7393"/>
      <c r="O82" s="7393"/>
      <c r="P82" s="7394"/>
      <c r="Q82" s="844"/>
      <c r="R82" s="844"/>
      <c r="S82" s="844"/>
      <c r="T82" s="844"/>
      <c r="U82" s="844"/>
      <c r="V82" s="3349"/>
      <c r="W82" s="3349"/>
      <c r="X82" s="3349"/>
      <c r="Y82" s="3349"/>
      <c r="Z82" s="3349"/>
      <c r="AA82" s="3349"/>
      <c r="AB82" s="3349"/>
      <c r="AC82" s="3349"/>
      <c r="AD82" s="3349"/>
      <c r="AE82" s="3349"/>
      <c r="AF82" s="3349"/>
      <c r="AG82" s="3349"/>
      <c r="AH82" s="3349"/>
      <c r="AI82" s="3349"/>
      <c r="AJ82" s="3349"/>
      <c r="AK82" s="3349"/>
      <c r="AL82" s="3349"/>
      <c r="AM82" s="3349"/>
      <c r="AN82" s="3349"/>
      <c r="AO82" s="3349"/>
      <c r="AP82" s="3349"/>
      <c r="AQ82" s="3349"/>
      <c r="AR82" s="3349"/>
      <c r="AS82" s="3349"/>
      <c r="AT82" s="3349"/>
      <c r="AU82" s="3349"/>
      <c r="AV82" s="3349"/>
    </row>
    <row r="83" spans="2:48" ht="15" customHeight="1">
      <c r="B83" s="819">
        <f t="shared" si="46"/>
        <v>23</v>
      </c>
      <c r="C83" s="7392" t="s">
        <v>20966</v>
      </c>
      <c r="D83" s="7393"/>
      <c r="E83" s="7393"/>
      <c r="F83" s="7393"/>
      <c r="G83" s="7393"/>
      <c r="H83" s="7393"/>
      <c r="I83" s="7393"/>
      <c r="J83" s="7393"/>
      <c r="K83" s="7393"/>
      <c r="L83" s="7393"/>
      <c r="M83" s="7393"/>
      <c r="N83" s="7393"/>
      <c r="O83" s="7393"/>
      <c r="P83" s="7394"/>
      <c r="Q83" s="844"/>
      <c r="R83" s="844"/>
      <c r="S83" s="844"/>
      <c r="T83" s="844"/>
      <c r="U83" s="844"/>
      <c r="V83" s="3349"/>
      <c r="W83" s="3349"/>
      <c r="X83" s="3349"/>
      <c r="Y83" s="3349"/>
      <c r="Z83" s="3349"/>
      <c r="AA83" s="3349"/>
      <c r="AB83" s="3349"/>
      <c r="AC83" s="3349"/>
      <c r="AD83" s="3349"/>
      <c r="AE83" s="3349"/>
      <c r="AF83" s="3349"/>
      <c r="AG83" s="3349"/>
      <c r="AH83" s="3349"/>
      <c r="AI83" s="3349"/>
      <c r="AJ83" s="3349"/>
      <c r="AK83" s="3349"/>
      <c r="AL83" s="3349"/>
      <c r="AM83" s="3349"/>
      <c r="AN83" s="3349"/>
      <c r="AO83" s="3349"/>
      <c r="AP83" s="3349"/>
      <c r="AQ83" s="3349"/>
      <c r="AR83" s="3349"/>
      <c r="AS83" s="3349"/>
      <c r="AT83" s="3349"/>
      <c r="AU83" s="3349"/>
      <c r="AV83" s="3349"/>
    </row>
    <row r="84" spans="2:48" ht="27.75" customHeight="1">
      <c r="B84" s="819" t="s">
        <v>28505</v>
      </c>
      <c r="C84" s="7392" t="s">
        <v>20967</v>
      </c>
      <c r="D84" s="7393"/>
      <c r="E84" s="7393"/>
      <c r="F84" s="7393"/>
      <c r="G84" s="7393"/>
      <c r="H84" s="7393"/>
      <c r="I84" s="7393"/>
      <c r="J84" s="7393"/>
      <c r="K84" s="7393"/>
      <c r="L84" s="7393"/>
      <c r="M84" s="7393"/>
      <c r="N84" s="7393"/>
      <c r="O84" s="7393"/>
      <c r="P84" s="7394"/>
      <c r="Q84" s="844"/>
      <c r="R84" s="844"/>
      <c r="S84" s="844"/>
      <c r="T84" s="844"/>
      <c r="U84" s="844"/>
      <c r="V84" s="3349"/>
      <c r="W84" s="3349"/>
      <c r="X84" s="3349"/>
      <c r="Y84" s="3349"/>
      <c r="Z84" s="3349"/>
      <c r="AA84" s="3349"/>
      <c r="AB84" s="3349"/>
      <c r="AC84" s="3349"/>
      <c r="AD84" s="3349"/>
      <c r="AE84" s="3349"/>
      <c r="AF84" s="3349"/>
      <c r="AG84" s="3349"/>
      <c r="AH84" s="3349"/>
      <c r="AI84" s="3349"/>
      <c r="AJ84" s="3349"/>
      <c r="AK84" s="3349"/>
      <c r="AL84" s="3349"/>
      <c r="AM84" s="3349"/>
      <c r="AN84" s="3349"/>
      <c r="AO84" s="3349"/>
      <c r="AP84" s="3349"/>
      <c r="AQ84" s="3349"/>
      <c r="AR84" s="3349"/>
      <c r="AS84" s="3349"/>
      <c r="AT84" s="3349"/>
      <c r="AU84" s="3349"/>
      <c r="AV84" s="3349"/>
    </row>
    <row r="85" spans="2:48" ht="15" customHeight="1" thickBot="1">
      <c r="B85" s="845">
        <f>B47</f>
        <v>39</v>
      </c>
      <c r="C85" s="7406" t="s">
        <v>28506</v>
      </c>
      <c r="D85" s="7407"/>
      <c r="E85" s="7407"/>
      <c r="F85" s="7407"/>
      <c r="G85" s="7407"/>
      <c r="H85" s="7407"/>
      <c r="I85" s="7407"/>
      <c r="J85" s="7407"/>
      <c r="K85" s="7407"/>
      <c r="L85" s="7407"/>
      <c r="M85" s="7407"/>
      <c r="N85" s="7407"/>
      <c r="O85" s="7407"/>
      <c r="P85" s="7408"/>
      <c r="Q85" s="844"/>
      <c r="R85" s="844"/>
      <c r="S85" s="844"/>
      <c r="T85" s="844"/>
      <c r="U85" s="844"/>
      <c r="V85" s="3349"/>
      <c r="W85" s="3349"/>
      <c r="X85" s="3349"/>
      <c r="Y85" s="3349"/>
      <c r="Z85" s="3349"/>
      <c r="AA85" s="3349"/>
      <c r="AB85" s="3349"/>
      <c r="AC85" s="3349"/>
      <c r="AD85" s="3349"/>
      <c r="AE85" s="3349"/>
      <c r="AF85" s="3349"/>
      <c r="AG85" s="3349"/>
      <c r="AH85" s="3349"/>
      <c r="AI85" s="3349"/>
      <c r="AJ85" s="3349"/>
      <c r="AK85" s="3349"/>
      <c r="AL85" s="3349"/>
      <c r="AM85" s="3349"/>
      <c r="AN85" s="3349"/>
      <c r="AO85" s="3349"/>
      <c r="AP85" s="3349"/>
      <c r="AQ85" s="3349"/>
      <c r="AR85" s="3349"/>
      <c r="AS85" s="3349"/>
      <c r="AT85" s="3349"/>
      <c r="AU85" s="3349"/>
      <c r="AV85" s="3349"/>
    </row>
    <row r="86" spans="2:48"/>
  </sheetData>
  <sheetProtection algorithmName="SHA-512" hashValue="1TLJS/2BrMTld/II7YVzoWxqRUTl+EjSyPJwL2315Bhr6hiXwvcE0yS4P3S87IvSpyuTWzeHt9qeR6+c5Mb2Mg==" saltValue="Yef1QtkZBGi2O7BOkSnsTw==" spinCount="100000" sheet="1" objects="1" scenarios="1" autoFilter="0"/>
  <mergeCells count="48">
    <mergeCell ref="C64:P64"/>
    <mergeCell ref="L3:P3"/>
    <mergeCell ref="B6:F6"/>
    <mergeCell ref="G6:K6"/>
    <mergeCell ref="L6:P6"/>
    <mergeCell ref="C62:P62"/>
    <mergeCell ref="G3:K3"/>
    <mergeCell ref="C63:P63"/>
    <mergeCell ref="B55:P55"/>
    <mergeCell ref="B57:P57"/>
    <mergeCell ref="C59:P59"/>
    <mergeCell ref="C61:P61"/>
    <mergeCell ref="C85:P85"/>
    <mergeCell ref="C80:P80"/>
    <mergeCell ref="C69:P69"/>
    <mergeCell ref="C70:P70"/>
    <mergeCell ref="C71:P71"/>
    <mergeCell ref="C72:P72"/>
    <mergeCell ref="C73:P73"/>
    <mergeCell ref="C74:P74"/>
    <mergeCell ref="C75:P75"/>
    <mergeCell ref="C76:P76"/>
    <mergeCell ref="C77:P77"/>
    <mergeCell ref="C78:P78"/>
    <mergeCell ref="C81:P81"/>
    <mergeCell ref="C66:P66"/>
    <mergeCell ref="C83:P83"/>
    <mergeCell ref="C84:P84"/>
    <mergeCell ref="C65:P65"/>
    <mergeCell ref="C82:P82"/>
    <mergeCell ref="C79:P79"/>
    <mergeCell ref="C68:P68"/>
    <mergeCell ref="C67:P67"/>
    <mergeCell ref="Q3:U3"/>
    <mergeCell ref="AF3:AJ3"/>
    <mergeCell ref="AK3:AO3"/>
    <mergeCell ref="BF3:BJ3"/>
    <mergeCell ref="BB6:BE6"/>
    <mergeCell ref="BF6:BJ6"/>
    <mergeCell ref="V3:Z3"/>
    <mergeCell ref="AA3:AE3"/>
    <mergeCell ref="AP6:AT6"/>
    <mergeCell ref="AP3:AT3"/>
    <mergeCell ref="AA6:AE6"/>
    <mergeCell ref="AF6:AJ6"/>
    <mergeCell ref="AK6:AO6"/>
    <mergeCell ref="Q6:U6"/>
    <mergeCell ref="V6:Z6"/>
  </mergeCells>
  <conditionalFormatting sqref="AY8:AZ48">
    <cfRule type="cellIs" dxfId="1560" priority="1" operator="equal">
      <formula>0</formula>
    </cfRule>
  </conditionalFormatting>
  <dataValidations count="1">
    <dataValidation type="custom" errorStyle="warning" showErrorMessage="1" errorTitle="No label" error="You must enter a description in column C for any additional values." sqref="G32:AT46">
      <formula1>AND(SUM($G$32:$AT$46)&gt;0,NOT(ISBLANK($C32)))</formula1>
    </dataValidation>
  </dataValidation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ignoredErrors>
    <ignoredError sqref="K9 K10:K31" formulaRange="1"/>
  </ignoredErrors>
  <legacyDrawingHF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9">
    <tabColor rgb="FF0078C9"/>
  </sheetPr>
  <dimension ref="A1:AN53"/>
  <sheetViews>
    <sheetView workbookViewId="0">
      <selection activeCell="F29" sqref="F29"/>
    </sheetView>
  </sheetViews>
  <sheetFormatPr defaultColWidth="0" defaultRowHeight="14.25" zeroHeight="1"/>
  <cols>
    <col min="1" max="1" width="1.625" style="319" customWidth="1"/>
    <col min="2" max="2" width="4.625" style="319" customWidth="1"/>
    <col min="3" max="3" width="51" style="319" bestFit="1" customWidth="1"/>
    <col min="4" max="4" width="11.625" style="319" customWidth="1"/>
    <col min="5" max="6" width="5.625" style="319" customWidth="1"/>
    <col min="7" max="19" width="9.625" style="319" customWidth="1"/>
    <col min="20" max="20" width="2.625" style="319" customWidth="1"/>
    <col min="21" max="21" width="29.125" style="319" customWidth="1"/>
    <col min="22" max="22" width="24.625" style="319" customWidth="1"/>
    <col min="23" max="23" width="3" style="3365" customWidth="1"/>
    <col min="24" max="24" width="21.125" style="319" bestFit="1" customWidth="1"/>
    <col min="25" max="25" width="4.125" style="4621" customWidth="1"/>
    <col min="26" max="26" width="2.625" style="4339" hidden="1" customWidth="1"/>
    <col min="27" max="39" width="4.5" style="319" hidden="1" customWidth="1"/>
    <col min="40" max="40" width="1.625" style="4339" hidden="1" customWidth="1"/>
    <col min="41" max="16384" width="9.625" style="319" hidden="1"/>
  </cols>
  <sheetData>
    <row r="1" spans="2:39" ht="20.25">
      <c r="B1" s="691" t="s">
        <v>20968</v>
      </c>
      <c r="C1" s="691"/>
      <c r="D1" s="691"/>
      <c r="E1" s="691"/>
      <c r="F1" s="691"/>
      <c r="G1" s="691"/>
      <c r="H1" s="691"/>
      <c r="I1" s="691"/>
      <c r="J1" s="691"/>
      <c r="K1" s="691"/>
      <c r="L1" s="691"/>
      <c r="M1" s="691"/>
      <c r="N1" s="144"/>
      <c r="O1" s="144"/>
      <c r="P1" s="144"/>
      <c r="Q1" s="144"/>
      <c r="R1" s="144"/>
      <c r="S1" s="3330" t="str">
        <f>AppValidation!$D$2</f>
        <v>United Utilities</v>
      </c>
      <c r="T1" s="823"/>
      <c r="U1" s="7213" t="s">
        <v>391</v>
      </c>
      <c r="V1" s="7213"/>
      <c r="W1" s="7213"/>
      <c r="X1" s="7213"/>
    </row>
    <row r="2" spans="2:39" ht="15" thickBot="1">
      <c r="B2" s="700"/>
      <c r="C2" s="772"/>
      <c r="D2" s="772"/>
      <c r="E2" s="3349"/>
      <c r="F2" s="3349"/>
      <c r="G2" s="699"/>
      <c r="H2" s="3349"/>
      <c r="I2" s="3349"/>
      <c r="J2" s="3349"/>
      <c r="K2" s="3349"/>
      <c r="L2" s="3349"/>
      <c r="M2" s="3349"/>
      <c r="N2" s="3349"/>
      <c r="O2" s="3349"/>
      <c r="P2" s="3349"/>
      <c r="Q2" s="3349"/>
      <c r="R2" s="3349"/>
      <c r="S2" s="3349"/>
      <c r="T2" s="3349"/>
      <c r="U2" s="3349"/>
      <c r="V2" s="3349"/>
      <c r="W2" s="3349"/>
      <c r="X2" s="3349"/>
    </row>
    <row r="3" spans="2:39" ht="27.75" customHeight="1" thickBot="1">
      <c r="B3" s="4107" t="s">
        <v>393</v>
      </c>
      <c r="C3" s="4108"/>
      <c r="D3" s="456" t="s">
        <v>394</v>
      </c>
      <c r="E3" s="456" t="s">
        <v>395</v>
      </c>
      <c r="F3" s="774" t="s">
        <v>396</v>
      </c>
      <c r="G3" s="999" t="s">
        <v>200</v>
      </c>
      <c r="H3" s="455" t="s">
        <v>201</v>
      </c>
      <c r="I3" s="455" t="s">
        <v>202</v>
      </c>
      <c r="J3" s="455" t="s">
        <v>203</v>
      </c>
      <c r="K3" s="455" t="s">
        <v>204</v>
      </c>
      <c r="L3" s="455" t="s">
        <v>205</v>
      </c>
      <c r="M3" s="455" t="s">
        <v>206</v>
      </c>
      <c r="N3" s="846" t="s">
        <v>207</v>
      </c>
      <c r="O3" s="455" t="s">
        <v>208</v>
      </c>
      <c r="P3" s="455" t="s">
        <v>209</v>
      </c>
      <c r="Q3" s="455" t="s">
        <v>210</v>
      </c>
      <c r="R3" s="455" t="s">
        <v>211</v>
      </c>
      <c r="S3" s="4119" t="s">
        <v>212</v>
      </c>
      <c r="T3" s="699"/>
      <c r="U3" s="10" t="s">
        <v>405</v>
      </c>
      <c r="V3" s="199" t="s">
        <v>406</v>
      </c>
      <c r="W3" s="599"/>
      <c r="X3" s="1743" t="s">
        <v>28996</v>
      </c>
      <c r="AA3" s="319" t="s">
        <v>28997</v>
      </c>
    </row>
    <row r="4" spans="2:39" ht="15" thickBot="1">
      <c r="B4" s="3349"/>
      <c r="C4" s="3349"/>
      <c r="D4" s="847"/>
      <c r="E4" s="3349"/>
      <c r="F4" s="3349"/>
      <c r="G4" s="699"/>
      <c r="H4" s="699"/>
      <c r="I4" s="699"/>
      <c r="J4" s="699"/>
      <c r="K4" s="699"/>
      <c r="L4" s="699"/>
      <c r="M4" s="699"/>
      <c r="N4" s="699"/>
      <c r="P4" s="699"/>
      <c r="Q4" s="699"/>
      <c r="R4" s="699"/>
      <c r="S4" s="699"/>
      <c r="T4" s="699"/>
      <c r="U4" s="699"/>
      <c r="V4" s="699"/>
      <c r="W4" s="699"/>
      <c r="X4" s="4421"/>
      <c r="AA4" s="319" t="s">
        <v>28998</v>
      </c>
    </row>
    <row r="5" spans="2:39" ht="14.25" customHeight="1">
      <c r="B5" s="783">
        <v>1</v>
      </c>
      <c r="C5" s="848" t="s">
        <v>20969</v>
      </c>
      <c r="D5" s="849" t="s">
        <v>20970</v>
      </c>
      <c r="E5" s="6841" t="s">
        <v>33058</v>
      </c>
      <c r="F5" s="786">
        <v>3</v>
      </c>
      <c r="G5" s="3594">
        <v>632.61699999999996</v>
      </c>
      <c r="H5" s="2704">
        <v>648.77583584575973</v>
      </c>
      <c r="I5" s="2704">
        <v>666.11260628279058</v>
      </c>
      <c r="J5" s="2704">
        <v>681.85508708553527</v>
      </c>
      <c r="K5" s="2704">
        <v>696.83256099660434</v>
      </c>
      <c r="L5" s="2704">
        <v>711.00923599738042</v>
      </c>
      <c r="M5" s="2704">
        <v>724.32624975942542</v>
      </c>
      <c r="N5" s="2705">
        <v>736.74790877475834</v>
      </c>
      <c r="O5" s="2705">
        <v>747.42012470092584</v>
      </c>
      <c r="P5" s="2704">
        <v>756.13780197308677</v>
      </c>
      <c r="Q5" s="2704">
        <v>763.49797504385845</v>
      </c>
      <c r="R5" s="2704">
        <v>769.49726127124745</v>
      </c>
      <c r="S5" s="2706">
        <v>774.15451279972285</v>
      </c>
      <c r="T5" s="699"/>
      <c r="U5" s="390"/>
      <c r="V5" s="391"/>
      <c r="W5" s="4321"/>
      <c r="X5" s="4421">
        <f>IF(SUM(AA5:AM5)=0,0,$AA$4)</f>
        <v>0</v>
      </c>
      <c r="AA5" s="4338">
        <f t="shared" ref="AA5:AM11" si="0">IF(ISNUMBER(G5),0,1)</f>
        <v>0</v>
      </c>
      <c r="AB5" s="4338">
        <f t="shared" si="0"/>
        <v>0</v>
      </c>
      <c r="AC5" s="4338">
        <f t="shared" si="0"/>
        <v>0</v>
      </c>
      <c r="AD5" s="4338">
        <f t="shared" si="0"/>
        <v>0</v>
      </c>
      <c r="AE5" s="4338">
        <f t="shared" si="0"/>
        <v>0</v>
      </c>
      <c r="AF5" s="4338">
        <f t="shared" si="0"/>
        <v>0</v>
      </c>
      <c r="AG5" s="4338">
        <f t="shared" si="0"/>
        <v>0</v>
      </c>
      <c r="AH5" s="4338">
        <f t="shared" si="0"/>
        <v>0</v>
      </c>
      <c r="AI5" s="4338">
        <f t="shared" si="0"/>
        <v>0</v>
      </c>
      <c r="AJ5" s="4338">
        <f t="shared" si="0"/>
        <v>0</v>
      </c>
      <c r="AK5" s="4338">
        <f t="shared" si="0"/>
        <v>0</v>
      </c>
      <c r="AL5" s="4338">
        <f t="shared" si="0"/>
        <v>0</v>
      </c>
      <c r="AM5" s="4338">
        <f t="shared" si="0"/>
        <v>0</v>
      </c>
    </row>
    <row r="6" spans="2:39" ht="14.25" customHeight="1">
      <c r="B6" s="797">
        <v>2</v>
      </c>
      <c r="C6" s="853" t="s">
        <v>20971</v>
      </c>
      <c r="D6" s="854" t="s">
        <v>20972</v>
      </c>
      <c r="E6" s="2838" t="s">
        <v>33058</v>
      </c>
      <c r="F6" s="791">
        <v>3</v>
      </c>
      <c r="G6" s="3595">
        <v>581.66099999999994</v>
      </c>
      <c r="H6" s="2707">
        <v>619.5756962490475</v>
      </c>
      <c r="I6" s="2707">
        <v>660.69894156333032</v>
      </c>
      <c r="J6" s="2707">
        <v>702.42789423527313</v>
      </c>
      <c r="K6" s="2707">
        <v>745.59172170842521</v>
      </c>
      <c r="L6" s="2707">
        <v>790.1908313183327</v>
      </c>
      <c r="M6" s="2707">
        <v>836.196108904281</v>
      </c>
      <c r="N6" s="2708">
        <v>883.59889711711571</v>
      </c>
      <c r="O6" s="2707">
        <v>931.36695555872154</v>
      </c>
      <c r="P6" s="2707">
        <v>979.14444443247999</v>
      </c>
      <c r="Q6" s="2707">
        <v>1027.6052731249881</v>
      </c>
      <c r="R6" s="2707">
        <v>1076.6987515689539</v>
      </c>
      <c r="S6" s="2709">
        <v>1126.4015124649936</v>
      </c>
      <c r="T6" s="699"/>
      <c r="U6" s="163"/>
      <c r="V6" s="164"/>
      <c r="W6" s="568"/>
      <c r="X6" s="4421">
        <f t="shared" ref="X6:X11" si="1">IF(SUM(AA6:AM6)=0,0,$AA$4)</f>
        <v>0</v>
      </c>
      <c r="AA6" s="4338">
        <f t="shared" si="0"/>
        <v>0</v>
      </c>
      <c r="AB6" s="4338">
        <f t="shared" si="0"/>
        <v>0</v>
      </c>
      <c r="AC6" s="4338">
        <f t="shared" si="0"/>
        <v>0</v>
      </c>
      <c r="AD6" s="4338">
        <f t="shared" si="0"/>
        <v>0</v>
      </c>
      <c r="AE6" s="4338">
        <f t="shared" si="0"/>
        <v>0</v>
      </c>
      <c r="AF6" s="4338">
        <f t="shared" si="0"/>
        <v>0</v>
      </c>
      <c r="AG6" s="4338">
        <f t="shared" si="0"/>
        <v>0</v>
      </c>
      <c r="AH6" s="4338">
        <f t="shared" si="0"/>
        <v>0</v>
      </c>
      <c r="AI6" s="4338">
        <f t="shared" si="0"/>
        <v>0</v>
      </c>
      <c r="AJ6" s="4338">
        <f t="shared" si="0"/>
        <v>0</v>
      </c>
      <c r="AK6" s="4338">
        <f t="shared" si="0"/>
        <v>0</v>
      </c>
      <c r="AL6" s="4338">
        <f t="shared" si="0"/>
        <v>0</v>
      </c>
      <c r="AM6" s="4338">
        <f t="shared" si="0"/>
        <v>0</v>
      </c>
    </row>
    <row r="7" spans="2:39">
      <c r="B7" s="797">
        <v>3</v>
      </c>
      <c r="C7" s="853" t="s">
        <v>20973</v>
      </c>
      <c r="D7" s="859" t="s">
        <v>20974</v>
      </c>
      <c r="E7" s="2838" t="s">
        <v>33058</v>
      </c>
      <c r="F7" s="791">
        <v>3</v>
      </c>
      <c r="G7" s="3595">
        <v>143.2235</v>
      </c>
      <c r="H7" s="2707">
        <v>141.76599999999999</v>
      </c>
      <c r="I7" s="2707">
        <v>141.96674999999999</v>
      </c>
      <c r="J7" s="2707">
        <v>142.36824999999999</v>
      </c>
      <c r="K7" s="2707">
        <v>142.76974999999999</v>
      </c>
      <c r="L7" s="2707">
        <v>143.17124999999999</v>
      </c>
      <c r="M7" s="2707">
        <v>143.57275000000001</v>
      </c>
      <c r="N7" s="2708">
        <v>143.97425000000001</v>
      </c>
      <c r="O7" s="2707">
        <v>143.97425000000001</v>
      </c>
      <c r="P7" s="2707">
        <v>143.97425000000001</v>
      </c>
      <c r="Q7" s="2707">
        <v>143.97425000000001</v>
      </c>
      <c r="R7" s="2707">
        <v>143.97425000000001</v>
      </c>
      <c r="S7" s="2709">
        <v>143.97425000000001</v>
      </c>
      <c r="T7" s="699"/>
      <c r="U7" s="163"/>
      <c r="V7" s="164"/>
      <c r="W7" s="568"/>
      <c r="X7" s="4421">
        <f t="shared" si="1"/>
        <v>0</v>
      </c>
      <c r="AA7" s="4338">
        <f t="shared" si="0"/>
        <v>0</v>
      </c>
      <c r="AB7" s="4338">
        <f t="shared" si="0"/>
        <v>0</v>
      </c>
      <c r="AC7" s="4338">
        <f t="shared" si="0"/>
        <v>0</v>
      </c>
      <c r="AD7" s="4338">
        <f t="shared" si="0"/>
        <v>0</v>
      </c>
      <c r="AE7" s="4338">
        <f t="shared" si="0"/>
        <v>0</v>
      </c>
      <c r="AF7" s="4338">
        <f t="shared" si="0"/>
        <v>0</v>
      </c>
      <c r="AG7" s="4338">
        <f t="shared" si="0"/>
        <v>0</v>
      </c>
      <c r="AH7" s="4338">
        <f t="shared" si="0"/>
        <v>0</v>
      </c>
      <c r="AI7" s="4338">
        <f t="shared" si="0"/>
        <v>0</v>
      </c>
      <c r="AJ7" s="4338">
        <f t="shared" si="0"/>
        <v>0</v>
      </c>
      <c r="AK7" s="4338">
        <f t="shared" si="0"/>
        <v>0</v>
      </c>
      <c r="AL7" s="4338">
        <f t="shared" si="0"/>
        <v>0</v>
      </c>
      <c r="AM7" s="4338">
        <f t="shared" si="0"/>
        <v>0</v>
      </c>
    </row>
    <row r="8" spans="2:39">
      <c r="B8" s="797">
        <v>4</v>
      </c>
      <c r="C8" s="853" t="s">
        <v>20975</v>
      </c>
      <c r="D8" s="859" t="s">
        <v>20976</v>
      </c>
      <c r="E8" s="2838" t="s">
        <v>33058</v>
      </c>
      <c r="F8" s="791">
        <v>3</v>
      </c>
      <c r="G8" s="3595">
        <v>1687.0664615384615</v>
      </c>
      <c r="H8" s="2707">
        <v>1656.0103667706614</v>
      </c>
      <c r="I8" s="2707">
        <v>1618.5763375156937</v>
      </c>
      <c r="J8" s="2707">
        <v>1582.9288649056441</v>
      </c>
      <c r="K8" s="2707">
        <v>1547.6473965396797</v>
      </c>
      <c r="L8" s="2707">
        <v>1512.7585039471869</v>
      </c>
      <c r="M8" s="2707">
        <v>1478.3488307180055</v>
      </c>
      <c r="N8" s="2708">
        <v>1444.4610647579862</v>
      </c>
      <c r="O8" s="2707">
        <v>1411.1151138402838</v>
      </c>
      <c r="P8" s="2707">
        <v>1378.3506272628299</v>
      </c>
      <c r="Q8" s="2707">
        <v>1346.2058913646024</v>
      </c>
      <c r="R8" s="2707">
        <v>1314.6989227497588</v>
      </c>
      <c r="S8" s="2709">
        <v>1283.8339542938531</v>
      </c>
      <c r="T8" s="699"/>
      <c r="U8" s="163"/>
      <c r="V8" s="164"/>
      <c r="W8" s="568"/>
      <c r="X8" s="4421">
        <f t="shared" si="1"/>
        <v>0</v>
      </c>
      <c r="AA8" s="4338">
        <f t="shared" si="0"/>
        <v>0</v>
      </c>
      <c r="AB8" s="4338">
        <f t="shared" si="0"/>
        <v>0</v>
      </c>
      <c r="AC8" s="4338">
        <f t="shared" si="0"/>
        <v>0</v>
      </c>
      <c r="AD8" s="4338">
        <f t="shared" si="0"/>
        <v>0</v>
      </c>
      <c r="AE8" s="4338">
        <f t="shared" si="0"/>
        <v>0</v>
      </c>
      <c r="AF8" s="4338">
        <f t="shared" si="0"/>
        <v>0</v>
      </c>
      <c r="AG8" s="4338">
        <f t="shared" si="0"/>
        <v>0</v>
      </c>
      <c r="AH8" s="4338">
        <f t="shared" si="0"/>
        <v>0</v>
      </c>
      <c r="AI8" s="4338">
        <f t="shared" si="0"/>
        <v>0</v>
      </c>
      <c r="AJ8" s="4338">
        <f t="shared" si="0"/>
        <v>0</v>
      </c>
      <c r="AK8" s="4338">
        <f t="shared" si="0"/>
        <v>0</v>
      </c>
      <c r="AL8" s="4338">
        <f t="shared" si="0"/>
        <v>0</v>
      </c>
      <c r="AM8" s="4338">
        <f t="shared" si="0"/>
        <v>0</v>
      </c>
    </row>
    <row r="9" spans="2:39">
      <c r="B9" s="797">
        <v>5</v>
      </c>
      <c r="C9" s="853" t="s">
        <v>20977</v>
      </c>
      <c r="D9" s="859" t="s">
        <v>20978</v>
      </c>
      <c r="E9" s="2838" t="s">
        <v>33058</v>
      </c>
      <c r="F9" s="791">
        <v>3</v>
      </c>
      <c r="G9" s="3595">
        <v>14.1785</v>
      </c>
      <c r="H9" s="2707">
        <v>14.045999999999999</v>
      </c>
      <c r="I9" s="2707">
        <v>14.096</v>
      </c>
      <c r="J9" s="2707">
        <v>14.244557652870604</v>
      </c>
      <c r="K9" s="2707">
        <v>14.441672958611816</v>
      </c>
      <c r="L9" s="2707">
        <v>14.638788264353025</v>
      </c>
      <c r="M9" s="2707">
        <v>14.835903570094237</v>
      </c>
      <c r="N9" s="2708">
        <v>15.033018875835445</v>
      </c>
      <c r="O9" s="2707">
        <v>15.033018875835445</v>
      </c>
      <c r="P9" s="2707">
        <v>15.033018875835445</v>
      </c>
      <c r="Q9" s="2707">
        <v>15.033018875835445</v>
      </c>
      <c r="R9" s="2707">
        <v>15.033018875835445</v>
      </c>
      <c r="S9" s="2709">
        <v>15.033018875835445</v>
      </c>
      <c r="T9" s="699"/>
      <c r="U9" s="163"/>
      <c r="V9" s="164"/>
      <c r="W9" s="568"/>
      <c r="X9" s="4421">
        <f t="shared" si="1"/>
        <v>0</v>
      </c>
      <c r="AA9" s="4338">
        <f t="shared" si="0"/>
        <v>0</v>
      </c>
      <c r="AB9" s="4338">
        <f t="shared" si="0"/>
        <v>0</v>
      </c>
      <c r="AC9" s="4338">
        <f t="shared" si="0"/>
        <v>0</v>
      </c>
      <c r="AD9" s="4338">
        <f t="shared" si="0"/>
        <v>0</v>
      </c>
      <c r="AE9" s="4338">
        <f t="shared" si="0"/>
        <v>0</v>
      </c>
      <c r="AF9" s="4338">
        <f t="shared" si="0"/>
        <v>0</v>
      </c>
      <c r="AG9" s="4338">
        <f t="shared" si="0"/>
        <v>0</v>
      </c>
      <c r="AH9" s="4338">
        <f t="shared" si="0"/>
        <v>0</v>
      </c>
      <c r="AI9" s="4338">
        <f t="shared" si="0"/>
        <v>0</v>
      </c>
      <c r="AJ9" s="4338">
        <f t="shared" si="0"/>
        <v>0</v>
      </c>
      <c r="AK9" s="4338">
        <f t="shared" si="0"/>
        <v>0</v>
      </c>
      <c r="AL9" s="4338">
        <f t="shared" si="0"/>
        <v>0</v>
      </c>
      <c r="AM9" s="4338">
        <f t="shared" si="0"/>
        <v>0</v>
      </c>
    </row>
    <row r="10" spans="2:39">
      <c r="B10" s="797">
        <v>6</v>
      </c>
      <c r="C10" s="853" t="s">
        <v>20979</v>
      </c>
      <c r="D10" s="859" t="s">
        <v>20980</v>
      </c>
      <c r="E10" s="2838" t="s">
        <v>19781</v>
      </c>
      <c r="F10" s="791">
        <v>3</v>
      </c>
      <c r="G10" s="3595">
        <v>190.184</v>
      </c>
      <c r="H10" s="2707">
        <v>190.184</v>
      </c>
      <c r="I10" s="2707">
        <v>190.184</v>
      </c>
      <c r="J10" s="2707">
        <v>190.184</v>
      </c>
      <c r="K10" s="2707">
        <v>190.184</v>
      </c>
      <c r="L10" s="2707">
        <v>190.184</v>
      </c>
      <c r="M10" s="2707">
        <v>190.18400000000003</v>
      </c>
      <c r="N10" s="2708">
        <v>190.18400000000003</v>
      </c>
      <c r="O10" s="2707">
        <v>190.18400000000003</v>
      </c>
      <c r="P10" s="2707">
        <v>190.18400000000003</v>
      </c>
      <c r="Q10" s="2707">
        <v>190.18400000000003</v>
      </c>
      <c r="R10" s="2707">
        <v>190.18400000000003</v>
      </c>
      <c r="S10" s="2709">
        <v>190.18400000000003</v>
      </c>
      <c r="T10" s="699"/>
      <c r="U10" s="163"/>
      <c r="V10" s="164"/>
      <c r="W10" s="568"/>
      <c r="X10" s="4421">
        <f t="shared" si="1"/>
        <v>0</v>
      </c>
      <c r="AA10" s="4338">
        <f t="shared" si="0"/>
        <v>0</v>
      </c>
      <c r="AB10" s="4338">
        <f t="shared" si="0"/>
        <v>0</v>
      </c>
      <c r="AC10" s="4338">
        <f t="shared" si="0"/>
        <v>0</v>
      </c>
      <c r="AD10" s="4338">
        <f t="shared" si="0"/>
        <v>0</v>
      </c>
      <c r="AE10" s="4338">
        <f t="shared" si="0"/>
        <v>0</v>
      </c>
      <c r="AF10" s="4338">
        <f t="shared" si="0"/>
        <v>0</v>
      </c>
      <c r="AG10" s="4338">
        <f t="shared" si="0"/>
        <v>0</v>
      </c>
      <c r="AH10" s="4338">
        <f t="shared" si="0"/>
        <v>0</v>
      </c>
      <c r="AI10" s="4338">
        <f t="shared" si="0"/>
        <v>0</v>
      </c>
      <c r="AJ10" s="4338">
        <f t="shared" si="0"/>
        <v>0</v>
      </c>
      <c r="AK10" s="4338">
        <f t="shared" si="0"/>
        <v>0</v>
      </c>
      <c r="AL10" s="4338">
        <f t="shared" si="0"/>
        <v>0</v>
      </c>
      <c r="AM10" s="4338">
        <f t="shared" si="0"/>
        <v>0</v>
      </c>
    </row>
    <row r="11" spans="2:39">
      <c r="B11" s="797">
        <v>7</v>
      </c>
      <c r="C11" s="853" t="s">
        <v>20981</v>
      </c>
      <c r="D11" s="859" t="s">
        <v>20982</v>
      </c>
      <c r="E11" s="2838" t="s">
        <v>19781</v>
      </c>
      <c r="F11" s="791">
        <v>3</v>
      </c>
      <c r="G11" s="3596">
        <v>3123.0030000000002</v>
      </c>
      <c r="H11" s="2710">
        <v>3143.3989862270564</v>
      </c>
      <c r="I11" s="2710">
        <v>3163.5749060355433</v>
      </c>
      <c r="J11" s="2710">
        <v>3185.6987119435603</v>
      </c>
      <c r="K11" s="2710">
        <v>3209.3820846273816</v>
      </c>
      <c r="L11" s="2710">
        <v>3233.6110089276499</v>
      </c>
      <c r="M11" s="2710">
        <v>3258.926407337608</v>
      </c>
      <c r="N11" s="2711">
        <v>3285.3183599735539</v>
      </c>
      <c r="O11" s="2710">
        <v>3309.03063616398</v>
      </c>
      <c r="P11" s="2710">
        <v>3332.6868848039685</v>
      </c>
      <c r="Q11" s="2710">
        <v>3355.9832916836499</v>
      </c>
      <c r="R11" s="2710">
        <v>3379.4189052085562</v>
      </c>
      <c r="S11" s="2712">
        <v>3402.9987713905566</v>
      </c>
      <c r="T11" s="699"/>
      <c r="U11" s="163"/>
      <c r="V11" s="164"/>
      <c r="W11" s="568"/>
      <c r="X11" s="4421">
        <f t="shared" si="1"/>
        <v>0</v>
      </c>
      <c r="AA11" s="4338">
        <f t="shared" si="0"/>
        <v>0</v>
      </c>
      <c r="AB11" s="4338">
        <f t="shared" si="0"/>
        <v>0</v>
      </c>
      <c r="AC11" s="4338">
        <f t="shared" si="0"/>
        <v>0</v>
      </c>
      <c r="AD11" s="4338">
        <f t="shared" si="0"/>
        <v>0</v>
      </c>
      <c r="AE11" s="4338">
        <f t="shared" si="0"/>
        <v>0</v>
      </c>
      <c r="AF11" s="4338">
        <f t="shared" si="0"/>
        <v>0</v>
      </c>
      <c r="AG11" s="4338">
        <f t="shared" si="0"/>
        <v>0</v>
      </c>
      <c r="AH11" s="4338">
        <f t="shared" si="0"/>
        <v>0</v>
      </c>
      <c r="AI11" s="4338">
        <f t="shared" si="0"/>
        <v>0</v>
      </c>
      <c r="AJ11" s="4338">
        <f t="shared" si="0"/>
        <v>0</v>
      </c>
      <c r="AK11" s="4338">
        <f t="shared" si="0"/>
        <v>0</v>
      </c>
      <c r="AL11" s="4338">
        <f t="shared" si="0"/>
        <v>0</v>
      </c>
      <c r="AM11" s="4338">
        <f t="shared" si="0"/>
        <v>0</v>
      </c>
    </row>
    <row r="12" spans="2:39" ht="15" thickBot="1">
      <c r="B12" s="797">
        <v>8</v>
      </c>
      <c r="C12" s="853" t="s">
        <v>20983</v>
      </c>
      <c r="D12" s="859" t="s">
        <v>20984</v>
      </c>
      <c r="E12" s="2838" t="s">
        <v>33058</v>
      </c>
      <c r="F12" s="791">
        <v>3</v>
      </c>
      <c r="G12" s="6064">
        <f t="shared" ref="G12:S12" si="2">G10+G11</f>
        <v>3313.1870000000004</v>
      </c>
      <c r="H12" s="6065">
        <f t="shared" si="2"/>
        <v>3333.5829862270566</v>
      </c>
      <c r="I12" s="6065">
        <f t="shared" si="2"/>
        <v>3353.7589060355435</v>
      </c>
      <c r="J12" s="6065">
        <f t="shared" si="2"/>
        <v>3375.8827119435605</v>
      </c>
      <c r="K12" s="6065">
        <f t="shared" si="2"/>
        <v>3399.5660846273818</v>
      </c>
      <c r="L12" s="6065">
        <f t="shared" si="2"/>
        <v>3423.7950089276501</v>
      </c>
      <c r="M12" s="6065">
        <f t="shared" si="2"/>
        <v>3449.1104073376082</v>
      </c>
      <c r="N12" s="6065">
        <f t="shared" si="2"/>
        <v>3475.5023599735541</v>
      </c>
      <c r="O12" s="6066">
        <f t="shared" si="2"/>
        <v>3499.2146361639802</v>
      </c>
      <c r="P12" s="6066">
        <f t="shared" si="2"/>
        <v>3522.8708848039687</v>
      </c>
      <c r="Q12" s="6066">
        <f t="shared" si="2"/>
        <v>3546.1672916836501</v>
      </c>
      <c r="R12" s="6066">
        <f t="shared" si="2"/>
        <v>3569.6029052085564</v>
      </c>
      <c r="S12" s="6067">
        <f t="shared" si="2"/>
        <v>3593.1827713905568</v>
      </c>
      <c r="T12" s="699"/>
      <c r="U12" s="163" t="s">
        <v>20985</v>
      </c>
      <c r="V12" s="164"/>
      <c r="W12" s="568"/>
      <c r="X12" s="4421"/>
      <c r="AA12" s="3365"/>
      <c r="AB12" s="3365"/>
      <c r="AC12" s="3365"/>
      <c r="AD12" s="3365"/>
      <c r="AE12" s="3365"/>
      <c r="AF12" s="3365"/>
      <c r="AG12" s="3365"/>
      <c r="AH12" s="3365"/>
      <c r="AI12" s="3365"/>
      <c r="AJ12" s="3365"/>
      <c r="AK12" s="3365"/>
      <c r="AL12" s="3365"/>
      <c r="AM12" s="3365"/>
    </row>
    <row r="13" spans="2:39">
      <c r="B13" s="797">
        <v>9</v>
      </c>
      <c r="C13" s="853" t="s">
        <v>20986</v>
      </c>
      <c r="D13" s="854" t="s">
        <v>20987</v>
      </c>
      <c r="E13" s="2838" t="s">
        <v>80</v>
      </c>
      <c r="F13" s="791">
        <v>0</v>
      </c>
      <c r="G13" s="3597">
        <v>8409</v>
      </c>
      <c r="H13" s="2713">
        <v>9376</v>
      </c>
      <c r="I13" s="2713">
        <v>9376</v>
      </c>
      <c r="J13" s="2713">
        <v>9376</v>
      </c>
      <c r="K13" s="2713">
        <v>9376</v>
      </c>
      <c r="L13" s="2713">
        <v>9376</v>
      </c>
      <c r="M13" s="2713">
        <v>9376</v>
      </c>
      <c r="N13" s="2714">
        <v>20348</v>
      </c>
      <c r="O13" s="6068"/>
      <c r="P13" s="6069"/>
      <c r="Q13" s="6069"/>
      <c r="R13" s="6069"/>
      <c r="S13" s="6069"/>
      <c r="T13" s="699"/>
      <c r="U13" s="163"/>
      <c r="V13" s="164"/>
      <c r="W13" s="568"/>
      <c r="X13" s="4421">
        <f>IF(SUM(AA13:AH13)=0,0,$AA$4)</f>
        <v>0</v>
      </c>
      <c r="AA13" s="4338">
        <f t="shared" ref="AA13:AH13" si="3">IF(ISNUMBER(G13),0,1)</f>
        <v>0</v>
      </c>
      <c r="AB13" s="4338">
        <f t="shared" si="3"/>
        <v>0</v>
      </c>
      <c r="AC13" s="4338">
        <f t="shared" si="3"/>
        <v>0</v>
      </c>
      <c r="AD13" s="4338">
        <f t="shared" si="3"/>
        <v>0</v>
      </c>
      <c r="AE13" s="4338">
        <f t="shared" si="3"/>
        <v>0</v>
      </c>
      <c r="AF13" s="4338">
        <f t="shared" si="3"/>
        <v>0</v>
      </c>
      <c r="AG13" s="4338">
        <f t="shared" si="3"/>
        <v>0</v>
      </c>
      <c r="AH13" s="4338">
        <f t="shared" si="3"/>
        <v>0</v>
      </c>
      <c r="AI13" s="3365"/>
      <c r="AJ13" s="3365"/>
      <c r="AK13" s="3365"/>
      <c r="AL13" s="3365"/>
      <c r="AM13" s="3365"/>
    </row>
    <row r="14" spans="2:39">
      <c r="B14" s="797">
        <v>10</v>
      </c>
      <c r="C14" s="853" t="s">
        <v>20988</v>
      </c>
      <c r="D14" s="854" t="s">
        <v>20989</v>
      </c>
      <c r="E14" s="2838" t="s">
        <v>19781</v>
      </c>
      <c r="F14" s="791">
        <v>3</v>
      </c>
      <c r="G14" s="3598">
        <v>1.177</v>
      </c>
      <c r="H14" s="2554">
        <v>2.9279999999999999</v>
      </c>
      <c r="I14" s="2554">
        <v>2.9279999999999999</v>
      </c>
      <c r="J14" s="2554">
        <v>2.9279999999999999</v>
      </c>
      <c r="K14" s="2554">
        <v>2.9279999999999999</v>
      </c>
      <c r="L14" s="2554">
        <v>2.9279999999999999</v>
      </c>
      <c r="M14" s="2554">
        <v>2.9279999999999999</v>
      </c>
      <c r="N14" s="2555">
        <v>2.9279999999999999</v>
      </c>
      <c r="O14" s="6070"/>
      <c r="P14" s="6071"/>
      <c r="Q14" s="6071"/>
      <c r="R14" s="6071"/>
      <c r="S14" s="6071"/>
      <c r="T14" s="699"/>
      <c r="U14" s="163"/>
      <c r="V14" s="164"/>
      <c r="W14" s="568"/>
      <c r="X14" s="4421">
        <f t="shared" ref="X14:X22" si="4">IF(SUM(AA14:AH14)=0,0,$AA$4)</f>
        <v>0</v>
      </c>
      <c r="AA14" s="4338">
        <f t="shared" ref="AA14:AA22" si="5">IF(ISNUMBER(G14),0,1)</f>
        <v>0</v>
      </c>
      <c r="AB14" s="4338">
        <f t="shared" ref="AB14:AB22" si="6">IF(ISNUMBER(H14),0,1)</f>
        <v>0</v>
      </c>
      <c r="AC14" s="4338">
        <f t="shared" ref="AC14:AC22" si="7">IF(ISNUMBER(I14),0,1)</f>
        <v>0</v>
      </c>
      <c r="AD14" s="4338">
        <f t="shared" ref="AD14:AD22" si="8">IF(ISNUMBER(J14),0,1)</f>
        <v>0</v>
      </c>
      <c r="AE14" s="4338">
        <f t="shared" ref="AE14:AE22" si="9">IF(ISNUMBER(K14),0,1)</f>
        <v>0</v>
      </c>
      <c r="AF14" s="4338">
        <f t="shared" ref="AF14:AF22" si="10">IF(ISNUMBER(L14),0,1)</f>
        <v>0</v>
      </c>
      <c r="AG14" s="4338">
        <f t="shared" ref="AG14:AG22" si="11">IF(ISNUMBER(M14),0,1)</f>
        <v>0</v>
      </c>
      <c r="AH14" s="4338">
        <f t="shared" ref="AH14:AH22" si="12">IF(ISNUMBER(N14),0,1)</f>
        <v>0</v>
      </c>
      <c r="AI14" s="3365"/>
      <c r="AJ14" s="3365"/>
      <c r="AK14" s="3365"/>
      <c r="AL14" s="3365"/>
      <c r="AM14" s="3365"/>
    </row>
    <row r="15" spans="2:39">
      <c r="B15" s="797">
        <v>11</v>
      </c>
      <c r="C15" s="853" t="s">
        <v>20990</v>
      </c>
      <c r="D15" s="854" t="s">
        <v>20991</v>
      </c>
      <c r="E15" s="2838" t="s">
        <v>80</v>
      </c>
      <c r="F15" s="791">
        <v>0</v>
      </c>
      <c r="G15" s="3597">
        <v>36615</v>
      </c>
      <c r="H15" s="2713">
        <v>37414</v>
      </c>
      <c r="I15" s="2713">
        <v>37025</v>
      </c>
      <c r="J15" s="2713">
        <v>36895</v>
      </c>
      <c r="K15" s="2713">
        <v>36523</v>
      </c>
      <c r="L15" s="2713">
        <v>36051</v>
      </c>
      <c r="M15" s="2713">
        <v>35493</v>
      </c>
      <c r="N15" s="2714">
        <v>34924</v>
      </c>
      <c r="O15" s="6070"/>
      <c r="P15" s="6071"/>
      <c r="Q15" s="6071"/>
      <c r="R15" s="6071"/>
      <c r="S15" s="6071"/>
      <c r="T15" s="699"/>
      <c r="U15" s="163"/>
      <c r="V15" s="164"/>
      <c r="W15" s="568"/>
      <c r="X15" s="4421">
        <f t="shared" si="4"/>
        <v>0</v>
      </c>
      <c r="AA15" s="4338">
        <f t="shared" si="5"/>
        <v>0</v>
      </c>
      <c r="AB15" s="4338">
        <f t="shared" si="6"/>
        <v>0</v>
      </c>
      <c r="AC15" s="4338">
        <f t="shared" si="7"/>
        <v>0</v>
      </c>
      <c r="AD15" s="4338">
        <f t="shared" si="8"/>
        <v>0</v>
      </c>
      <c r="AE15" s="4338">
        <f t="shared" si="9"/>
        <v>0</v>
      </c>
      <c r="AF15" s="4338">
        <f t="shared" si="10"/>
        <v>0</v>
      </c>
      <c r="AG15" s="4338">
        <f t="shared" si="11"/>
        <v>0</v>
      </c>
      <c r="AH15" s="4338">
        <f t="shared" si="12"/>
        <v>0</v>
      </c>
      <c r="AI15" s="3365"/>
      <c r="AJ15" s="3365"/>
      <c r="AK15" s="3365"/>
      <c r="AL15" s="3365"/>
      <c r="AM15" s="3365"/>
    </row>
    <row r="16" spans="2:39">
      <c r="B16" s="797">
        <v>12</v>
      </c>
      <c r="C16" s="853" t="s">
        <v>20992</v>
      </c>
      <c r="D16" s="854" t="s">
        <v>20993</v>
      </c>
      <c r="E16" s="2838" t="s">
        <v>80</v>
      </c>
      <c r="F16" s="791">
        <v>0</v>
      </c>
      <c r="G16" s="3597">
        <v>0</v>
      </c>
      <c r="H16" s="2713">
        <v>0</v>
      </c>
      <c r="I16" s="2713">
        <v>0</v>
      </c>
      <c r="J16" s="2713">
        <v>0</v>
      </c>
      <c r="K16" s="2713">
        <v>0</v>
      </c>
      <c r="L16" s="2713">
        <v>0</v>
      </c>
      <c r="M16" s="2713">
        <v>0</v>
      </c>
      <c r="N16" s="2714">
        <v>0</v>
      </c>
      <c r="O16" s="6070"/>
      <c r="P16" s="6071"/>
      <c r="Q16" s="6071"/>
      <c r="R16" s="6071"/>
      <c r="S16" s="6071"/>
      <c r="T16" s="699"/>
      <c r="U16" s="163"/>
      <c r="V16" s="164"/>
      <c r="W16" s="568"/>
      <c r="X16" s="4421">
        <f t="shared" si="4"/>
        <v>0</v>
      </c>
      <c r="AA16" s="4338">
        <f t="shared" si="5"/>
        <v>0</v>
      </c>
      <c r="AB16" s="4338">
        <f t="shared" si="6"/>
        <v>0</v>
      </c>
      <c r="AC16" s="4338">
        <f t="shared" si="7"/>
        <v>0</v>
      </c>
      <c r="AD16" s="4338">
        <f t="shared" si="8"/>
        <v>0</v>
      </c>
      <c r="AE16" s="4338">
        <f t="shared" si="9"/>
        <v>0</v>
      </c>
      <c r="AF16" s="4338">
        <f t="shared" si="10"/>
        <v>0</v>
      </c>
      <c r="AG16" s="4338">
        <f t="shared" si="11"/>
        <v>0</v>
      </c>
      <c r="AH16" s="4338">
        <f t="shared" si="12"/>
        <v>0</v>
      </c>
      <c r="AI16" s="3365"/>
      <c r="AJ16" s="3365"/>
      <c r="AK16" s="3365"/>
      <c r="AL16" s="3365"/>
      <c r="AM16" s="3365"/>
    </row>
    <row r="17" spans="2:40">
      <c r="B17" s="797">
        <v>13</v>
      </c>
      <c r="C17" s="853" t="s">
        <v>19783</v>
      </c>
      <c r="D17" s="854" t="s">
        <v>20994</v>
      </c>
      <c r="E17" s="2838" t="s">
        <v>33058</v>
      </c>
      <c r="F17" s="791">
        <v>3</v>
      </c>
      <c r="G17" s="3598">
        <v>0.82299999999999995</v>
      </c>
      <c r="H17" s="2554">
        <v>1.107</v>
      </c>
      <c r="I17" s="2554">
        <v>1.1619999999999999</v>
      </c>
      <c r="J17" s="2554">
        <v>1.216</v>
      </c>
      <c r="K17" s="2554">
        <v>1.2709999999999999</v>
      </c>
      <c r="L17" s="2554">
        <v>1.3260000000000001</v>
      </c>
      <c r="M17" s="2554">
        <v>1.381</v>
      </c>
      <c r="N17" s="2555">
        <v>1.4350000000000001</v>
      </c>
      <c r="O17" s="6070"/>
      <c r="P17" s="6071"/>
      <c r="Q17" s="6071"/>
      <c r="R17" s="6071"/>
      <c r="S17" s="6071"/>
      <c r="T17" s="699"/>
      <c r="U17" s="163"/>
      <c r="V17" s="164"/>
      <c r="W17" s="568"/>
      <c r="X17" s="4421">
        <f t="shared" si="4"/>
        <v>0</v>
      </c>
      <c r="AA17" s="4338">
        <f t="shared" si="5"/>
        <v>0</v>
      </c>
      <c r="AB17" s="4338">
        <f t="shared" si="6"/>
        <v>0</v>
      </c>
      <c r="AC17" s="4338">
        <f t="shared" si="7"/>
        <v>0</v>
      </c>
      <c r="AD17" s="4338">
        <f t="shared" si="8"/>
        <v>0</v>
      </c>
      <c r="AE17" s="4338">
        <f t="shared" si="9"/>
        <v>0</v>
      </c>
      <c r="AF17" s="4338">
        <f t="shared" si="10"/>
        <v>0</v>
      </c>
      <c r="AG17" s="4338">
        <f t="shared" si="11"/>
        <v>0</v>
      </c>
      <c r="AH17" s="4338">
        <f t="shared" si="12"/>
        <v>0</v>
      </c>
      <c r="AI17" s="3365"/>
      <c r="AJ17" s="3365"/>
      <c r="AK17" s="3365"/>
      <c r="AL17" s="3365"/>
      <c r="AM17" s="3365"/>
    </row>
    <row r="18" spans="2:40" ht="15" thickBot="1">
      <c r="B18" s="797">
        <v>14</v>
      </c>
      <c r="C18" s="2703" t="s">
        <v>20995</v>
      </c>
      <c r="D18" s="854" t="s">
        <v>20996</v>
      </c>
      <c r="E18" s="2838" t="s">
        <v>33058</v>
      </c>
      <c r="F18" s="791">
        <v>3</v>
      </c>
      <c r="G18" s="3598">
        <v>22.478999999999999</v>
      </c>
      <c r="H18" s="2554">
        <v>22.138000000000002</v>
      </c>
      <c r="I18" s="2554">
        <v>23.233000000000001</v>
      </c>
      <c r="J18" s="2554">
        <v>24.327999999999999</v>
      </c>
      <c r="K18" s="2554">
        <v>25.423999999999999</v>
      </c>
      <c r="L18" s="2554">
        <v>26.518999999999998</v>
      </c>
      <c r="M18" s="2554">
        <v>27.614000000000001</v>
      </c>
      <c r="N18" s="2555">
        <v>28.709</v>
      </c>
      <c r="O18" s="6072"/>
      <c r="P18" s="6073"/>
      <c r="Q18" s="6073"/>
      <c r="R18" s="6073"/>
      <c r="S18" s="6073"/>
      <c r="T18" s="699"/>
      <c r="U18" s="163"/>
      <c r="V18" s="164"/>
      <c r="W18" s="568"/>
      <c r="X18" s="4421">
        <f t="shared" si="4"/>
        <v>0</v>
      </c>
      <c r="AA18" s="4338">
        <f t="shared" si="5"/>
        <v>0</v>
      </c>
      <c r="AB18" s="4338">
        <f t="shared" si="6"/>
        <v>0</v>
      </c>
      <c r="AC18" s="4338">
        <f t="shared" si="7"/>
        <v>0</v>
      </c>
      <c r="AD18" s="4338">
        <f t="shared" si="8"/>
        <v>0</v>
      </c>
      <c r="AE18" s="4338">
        <f t="shared" si="9"/>
        <v>0</v>
      </c>
      <c r="AF18" s="4338">
        <f t="shared" si="10"/>
        <v>0</v>
      </c>
      <c r="AG18" s="4338">
        <f t="shared" si="11"/>
        <v>0</v>
      </c>
      <c r="AH18" s="4338">
        <f t="shared" si="12"/>
        <v>0</v>
      </c>
      <c r="AI18" s="3365"/>
      <c r="AJ18" s="3365"/>
      <c r="AK18" s="3365"/>
      <c r="AL18" s="3365"/>
      <c r="AM18" s="3365"/>
    </row>
    <row r="19" spans="2:40" ht="15" thickBot="1">
      <c r="B19" s="797">
        <v>15</v>
      </c>
      <c r="C19" s="853" t="s">
        <v>20997</v>
      </c>
      <c r="D19" s="854" t="s">
        <v>20998</v>
      </c>
      <c r="E19" s="2838" t="s">
        <v>33058</v>
      </c>
      <c r="F19" s="791">
        <v>3</v>
      </c>
      <c r="G19" s="3598">
        <v>7200.5339999999997</v>
      </c>
      <c r="H19" s="2554">
        <v>7299.2280000000001</v>
      </c>
      <c r="I19" s="2554">
        <v>7370.098</v>
      </c>
      <c r="J19" s="2554">
        <v>7433.4319999999998</v>
      </c>
      <c r="K19" s="2554">
        <v>7489.6220000000003</v>
      </c>
      <c r="L19" s="2554">
        <v>7543.7479999999996</v>
      </c>
      <c r="M19" s="2554">
        <v>7595.6180000000004</v>
      </c>
      <c r="N19" s="2555">
        <v>7646.3860000000004</v>
      </c>
      <c r="O19" s="2556">
        <v>7689.8119999999999</v>
      </c>
      <c r="P19" s="2556">
        <v>7728.9089999999997</v>
      </c>
      <c r="Q19" s="2556">
        <v>7768.1540000000005</v>
      </c>
      <c r="R19" s="2556">
        <v>7806.125</v>
      </c>
      <c r="S19" s="2557">
        <v>7842.0630000000001</v>
      </c>
      <c r="T19" s="699"/>
      <c r="U19" s="163"/>
      <c r="V19" s="164"/>
      <c r="W19" s="568"/>
      <c r="X19" s="4421">
        <f>IF(SUM(AA19:AM19)=0,0,$AA$4)</f>
        <v>0</v>
      </c>
      <c r="AA19" s="4338">
        <f t="shared" si="5"/>
        <v>0</v>
      </c>
      <c r="AB19" s="4338">
        <f t="shared" si="6"/>
        <v>0</v>
      </c>
      <c r="AC19" s="4338">
        <f t="shared" si="7"/>
        <v>0</v>
      </c>
      <c r="AD19" s="4338">
        <f t="shared" si="8"/>
        <v>0</v>
      </c>
      <c r="AE19" s="4338">
        <f t="shared" si="9"/>
        <v>0</v>
      </c>
      <c r="AF19" s="4338">
        <f t="shared" si="10"/>
        <v>0</v>
      </c>
      <c r="AG19" s="4338">
        <f t="shared" si="11"/>
        <v>0</v>
      </c>
      <c r="AH19" s="4338">
        <f t="shared" si="12"/>
        <v>0</v>
      </c>
      <c r="AI19" s="4338">
        <f>IF(ISNUMBER(O19),0,1)</f>
        <v>0</v>
      </c>
      <c r="AJ19" s="4338">
        <f>IF(ISNUMBER(P19),0,1)</f>
        <v>0</v>
      </c>
      <c r="AK19" s="4338">
        <f>IF(ISNUMBER(Q19),0,1)</f>
        <v>0</v>
      </c>
      <c r="AL19" s="4338">
        <f>IF(ISNUMBER(R19),0,1)</f>
        <v>0</v>
      </c>
      <c r="AM19" s="4338">
        <f>IF(ISNUMBER(S19),0,1)</f>
        <v>0</v>
      </c>
    </row>
    <row r="20" spans="2:40">
      <c r="B20" s="797">
        <v>16</v>
      </c>
      <c r="C20" s="853" t="s">
        <v>20999</v>
      </c>
      <c r="D20" s="854" t="s">
        <v>21000</v>
      </c>
      <c r="E20" s="2838" t="s">
        <v>80</v>
      </c>
      <c r="F20" s="791">
        <v>0</v>
      </c>
      <c r="G20" s="3597">
        <v>147103</v>
      </c>
      <c r="H20" s="2713">
        <v>145606.02064605319</v>
      </c>
      <c r="I20" s="2713">
        <v>145812.20836838926</v>
      </c>
      <c r="J20" s="2713">
        <v>146224.58381306141</v>
      </c>
      <c r="K20" s="2713">
        <v>146636.95925773354</v>
      </c>
      <c r="L20" s="2713">
        <v>147049.33470240567</v>
      </c>
      <c r="M20" s="2713">
        <v>147461.71014707783</v>
      </c>
      <c r="N20" s="2714">
        <v>147874.08559174999</v>
      </c>
      <c r="O20" s="6068"/>
      <c r="P20" s="6069"/>
      <c r="Q20" s="6069"/>
      <c r="R20" s="6069"/>
      <c r="S20" s="6069"/>
      <c r="T20" s="699"/>
      <c r="U20" s="163"/>
      <c r="V20" s="164"/>
      <c r="W20" s="568"/>
      <c r="X20" s="4421">
        <f t="shared" si="4"/>
        <v>0</v>
      </c>
      <c r="AA20" s="4338">
        <f t="shared" si="5"/>
        <v>0</v>
      </c>
      <c r="AB20" s="4338">
        <f t="shared" si="6"/>
        <v>0</v>
      </c>
      <c r="AC20" s="4338">
        <f t="shared" si="7"/>
        <v>0</v>
      </c>
      <c r="AD20" s="4338">
        <f t="shared" si="8"/>
        <v>0</v>
      </c>
      <c r="AE20" s="4338">
        <f t="shared" si="9"/>
        <v>0</v>
      </c>
      <c r="AF20" s="4338">
        <f t="shared" si="10"/>
        <v>0</v>
      </c>
      <c r="AG20" s="4338">
        <f t="shared" si="11"/>
        <v>0</v>
      </c>
      <c r="AH20" s="4338">
        <f t="shared" si="12"/>
        <v>0</v>
      </c>
      <c r="AI20" s="3365"/>
      <c r="AJ20" s="3365"/>
      <c r="AK20" s="3365"/>
      <c r="AL20" s="3365"/>
      <c r="AM20" s="3365"/>
    </row>
    <row r="21" spans="2:40">
      <c r="B21" s="797">
        <v>17</v>
      </c>
      <c r="C21" s="853" t="s">
        <v>21001</v>
      </c>
      <c r="D21" s="854" t="s">
        <v>21002</v>
      </c>
      <c r="E21" s="2838" t="s">
        <v>80</v>
      </c>
      <c r="F21" s="791">
        <v>0</v>
      </c>
      <c r="G21" s="3597">
        <v>1214277.9999999998</v>
      </c>
      <c r="H21" s="2713">
        <v>1268351.5320948071</v>
      </c>
      <c r="I21" s="2713">
        <v>1326811.547846121</v>
      </c>
      <c r="J21" s="2713">
        <v>1384282.9813208084</v>
      </c>
      <c r="K21" s="2713">
        <v>1442424.2827050295</v>
      </c>
      <c r="L21" s="2713">
        <v>1501200.067315713</v>
      </c>
      <c r="M21" s="2713">
        <v>1560522.3586637063</v>
      </c>
      <c r="N21" s="2714">
        <v>1620346.805891874</v>
      </c>
      <c r="O21" s="6070"/>
      <c r="P21" s="6071"/>
      <c r="Q21" s="6071"/>
      <c r="R21" s="6071"/>
      <c r="S21" s="6071"/>
      <c r="T21" s="699"/>
      <c r="U21" s="163"/>
      <c r="V21" s="164"/>
      <c r="W21" s="568"/>
      <c r="X21" s="4421">
        <f t="shared" si="4"/>
        <v>0</v>
      </c>
      <c r="AA21" s="4338">
        <f t="shared" si="5"/>
        <v>0</v>
      </c>
      <c r="AB21" s="4338">
        <f t="shared" si="6"/>
        <v>0</v>
      </c>
      <c r="AC21" s="4338">
        <f t="shared" si="7"/>
        <v>0</v>
      </c>
      <c r="AD21" s="4338">
        <f t="shared" si="8"/>
        <v>0</v>
      </c>
      <c r="AE21" s="4338">
        <f t="shared" si="9"/>
        <v>0</v>
      </c>
      <c r="AF21" s="4338">
        <f t="shared" si="10"/>
        <v>0</v>
      </c>
      <c r="AG21" s="4338">
        <f t="shared" si="11"/>
        <v>0</v>
      </c>
      <c r="AH21" s="4338">
        <f t="shared" si="12"/>
        <v>0</v>
      </c>
      <c r="AI21" s="3365"/>
      <c r="AJ21" s="3365"/>
      <c r="AK21" s="3365"/>
      <c r="AL21" s="3365"/>
      <c r="AM21" s="3365"/>
    </row>
    <row r="22" spans="2:40" ht="15" thickBot="1">
      <c r="B22" s="862">
        <v>18</v>
      </c>
      <c r="C22" s="863" t="s">
        <v>21003</v>
      </c>
      <c r="D22" s="864" t="s">
        <v>21004</v>
      </c>
      <c r="E22" s="2840" t="s">
        <v>21005</v>
      </c>
      <c r="F22" s="3588">
        <v>2</v>
      </c>
      <c r="G22" s="3599">
        <v>15040.924596999999</v>
      </c>
      <c r="H22" s="2725">
        <v>15040.924596999999</v>
      </c>
      <c r="I22" s="2725">
        <v>15040.924596999999</v>
      </c>
      <c r="J22" s="2725">
        <v>15040.924596999999</v>
      </c>
      <c r="K22" s="2725">
        <v>15040.924596999999</v>
      </c>
      <c r="L22" s="2725">
        <v>15040.924596999999</v>
      </c>
      <c r="M22" s="2725">
        <v>15040.924596999999</v>
      </c>
      <c r="N22" s="2747">
        <v>15040.924596999999</v>
      </c>
      <c r="O22" s="6070"/>
      <c r="P22" s="6071"/>
      <c r="Q22" s="6071"/>
      <c r="R22" s="6071"/>
      <c r="S22" s="6071"/>
      <c r="T22" s="699"/>
      <c r="U22" s="396"/>
      <c r="V22" s="212"/>
      <c r="W22" s="568"/>
      <c r="X22" s="4421">
        <f t="shared" si="4"/>
        <v>0</v>
      </c>
      <c r="AA22" s="4338">
        <f t="shared" si="5"/>
        <v>0</v>
      </c>
      <c r="AB22" s="4338">
        <f t="shared" si="6"/>
        <v>0</v>
      </c>
      <c r="AC22" s="4338">
        <f t="shared" si="7"/>
        <v>0</v>
      </c>
      <c r="AD22" s="4338">
        <f t="shared" si="8"/>
        <v>0</v>
      </c>
      <c r="AE22" s="4338">
        <f t="shared" si="9"/>
        <v>0</v>
      </c>
      <c r="AF22" s="4338">
        <f t="shared" si="10"/>
        <v>0</v>
      </c>
      <c r="AG22" s="4338">
        <f t="shared" si="11"/>
        <v>0</v>
      </c>
      <c r="AH22" s="4338">
        <f t="shared" si="12"/>
        <v>0</v>
      </c>
      <c r="AI22" s="3365"/>
      <c r="AJ22" s="3365"/>
      <c r="AK22" s="3365"/>
      <c r="AL22" s="3365"/>
      <c r="AM22" s="3365"/>
    </row>
    <row r="23" spans="2:40">
      <c r="B23" s="814"/>
      <c r="C23" s="815"/>
      <c r="D23" s="816"/>
      <c r="E23" s="780"/>
      <c r="F23" s="3354"/>
      <c r="G23" s="3354"/>
      <c r="H23" s="3354"/>
      <c r="I23" s="5903"/>
      <c r="J23" s="5903"/>
      <c r="K23" s="5903"/>
      <c r="L23" s="5903"/>
      <c r="M23" s="699"/>
      <c r="N23" s="699"/>
      <c r="O23" s="699"/>
      <c r="P23" s="699"/>
      <c r="Q23" s="699"/>
      <c r="R23" s="699"/>
      <c r="S23" s="699"/>
      <c r="T23" s="699"/>
      <c r="U23" s="699"/>
      <c r="V23" s="699"/>
      <c r="W23" s="699"/>
      <c r="X23" s="4421"/>
      <c r="Y23" s="830"/>
      <c r="Z23" s="4340"/>
      <c r="AA23" s="4334">
        <f>SUM(AA5:AM22)</f>
        <v>0</v>
      </c>
      <c r="AB23" s="699"/>
      <c r="AC23" s="568"/>
      <c r="AD23" s="552"/>
      <c r="AN23" s="4340"/>
    </row>
    <row r="24" spans="2:40">
      <c r="B24" s="91" t="s">
        <v>312</v>
      </c>
      <c r="C24" s="92"/>
      <c r="D24" s="815"/>
      <c r="E24" s="780"/>
      <c r="F24" s="3354"/>
      <c r="G24" s="3354"/>
      <c r="H24" s="3354"/>
      <c r="I24" s="6074"/>
      <c r="J24" s="6074"/>
      <c r="K24" s="6074"/>
      <c r="L24" s="6074"/>
      <c r="M24" s="777"/>
      <c r="N24" s="777"/>
      <c r="O24" s="777"/>
      <c r="P24" s="777"/>
      <c r="Q24" s="777"/>
      <c r="R24" s="777"/>
      <c r="S24" s="777"/>
      <c r="T24" s="777"/>
      <c r="U24" s="777"/>
      <c r="V24" s="777"/>
      <c r="W24" s="777"/>
      <c r="X24" s="4421"/>
      <c r="Y24" s="4622"/>
      <c r="Z24" s="4341"/>
      <c r="AA24" s="777"/>
      <c r="AB24" s="777"/>
      <c r="AC24" s="777"/>
      <c r="AD24" s="3365"/>
      <c r="AN24" s="4341"/>
    </row>
    <row r="25" spans="2:40">
      <c r="B25" s="95"/>
      <c r="C25" s="96" t="s">
        <v>313</v>
      </c>
      <c r="D25" s="815"/>
      <c r="E25" s="780"/>
      <c r="F25" s="3354"/>
      <c r="G25" s="3354"/>
      <c r="H25" s="3354"/>
      <c r="I25" s="6074"/>
      <c r="J25" s="6074"/>
      <c r="K25" s="6074"/>
      <c r="L25" s="6074"/>
      <c r="M25" s="777"/>
      <c r="N25" s="777"/>
      <c r="O25" s="777"/>
      <c r="P25" s="777"/>
      <c r="Q25" s="777"/>
      <c r="R25" s="777"/>
      <c r="S25" s="777"/>
      <c r="T25" s="777"/>
      <c r="U25" s="777"/>
      <c r="V25" s="777"/>
      <c r="W25" s="777"/>
      <c r="X25" s="4421"/>
      <c r="Y25" s="4622"/>
      <c r="Z25" s="4341"/>
      <c r="AA25" s="777"/>
      <c r="AB25" s="777"/>
      <c r="AC25" s="777"/>
      <c r="AD25" s="3365"/>
      <c r="AN25" s="4341"/>
    </row>
    <row r="26" spans="2:40">
      <c r="B26" s="98"/>
      <c r="C26" s="96" t="s">
        <v>314</v>
      </c>
      <c r="D26" s="870"/>
      <c r="E26" s="871"/>
      <c r="F26" s="871"/>
      <c r="G26" s="3353"/>
      <c r="H26" s="3353"/>
      <c r="I26" s="3353"/>
      <c r="J26" s="3353"/>
      <c r="K26" s="3353"/>
      <c r="L26" s="3353"/>
      <c r="M26" s="762"/>
      <c r="N26" s="3353"/>
      <c r="O26" s="3353"/>
      <c r="P26" s="3353"/>
      <c r="Q26" s="3353"/>
      <c r="R26" s="3353"/>
      <c r="S26" s="3353"/>
      <c r="T26" s="3353"/>
      <c r="U26" s="3353"/>
      <c r="V26" s="3353"/>
      <c r="W26" s="3353"/>
      <c r="X26" s="4421"/>
      <c r="Y26" s="4623"/>
      <c r="Z26" s="4342"/>
      <c r="AA26" s="3353"/>
      <c r="AB26" s="3353"/>
      <c r="AC26" s="3353"/>
      <c r="AD26" s="3365"/>
      <c r="AN26" s="4342"/>
    </row>
    <row r="27" spans="2:40">
      <c r="B27" s="99"/>
      <c r="C27" s="96" t="s">
        <v>315</v>
      </c>
      <c r="D27" s="872"/>
      <c r="E27" s="871"/>
      <c r="F27" s="871"/>
      <c r="G27" s="3353"/>
      <c r="H27" s="3353"/>
      <c r="I27" s="3353"/>
      <c r="J27" s="3353"/>
      <c r="K27" s="3353"/>
      <c r="L27" s="3353"/>
      <c r="M27" s="762"/>
      <c r="N27" s="3353"/>
      <c r="O27" s="3353"/>
      <c r="P27" s="3353"/>
      <c r="Q27" s="3353"/>
      <c r="R27" s="3353"/>
      <c r="S27" s="3353"/>
      <c r="T27" s="3353"/>
      <c r="U27" s="3353"/>
      <c r="V27" s="3353"/>
      <c r="W27" s="3353"/>
      <c r="X27" s="4421"/>
      <c r="Y27" s="4623"/>
      <c r="Z27" s="4342"/>
      <c r="AA27" s="3353"/>
      <c r="AB27" s="3353"/>
      <c r="AC27" s="3353"/>
      <c r="AD27" s="3365"/>
      <c r="AN27" s="4342"/>
    </row>
    <row r="28" spans="2:40">
      <c r="B28" s="2792"/>
      <c r="C28" s="96" t="s">
        <v>316</v>
      </c>
      <c r="D28" s="870"/>
      <c r="E28" s="871"/>
      <c r="F28" s="871"/>
      <c r="G28" s="3353"/>
      <c r="H28" s="3353"/>
      <c r="I28" s="3353"/>
      <c r="J28" s="3353"/>
      <c r="K28" s="3353"/>
      <c r="L28" s="3353"/>
      <c r="M28" s="762"/>
      <c r="N28" s="3353"/>
      <c r="O28" s="3353"/>
      <c r="P28" s="3353"/>
      <c r="Q28" s="3353"/>
      <c r="R28" s="3353"/>
      <c r="S28" s="3353"/>
      <c r="T28" s="3353"/>
      <c r="U28" s="3353"/>
      <c r="V28" s="3353"/>
      <c r="W28" s="3353"/>
      <c r="X28" s="4421"/>
      <c r="Y28" s="4623"/>
      <c r="Z28" s="4342"/>
      <c r="AA28" s="3353"/>
      <c r="AB28" s="3353"/>
      <c r="AC28" s="3353"/>
      <c r="AD28" s="3365"/>
      <c r="AN28" s="4342"/>
    </row>
    <row r="29" spans="2:40" ht="15" thickBot="1">
      <c r="B29" s="3355"/>
      <c r="C29" s="873"/>
      <c r="D29" s="873"/>
      <c r="E29" s="3355"/>
      <c r="F29" s="3355"/>
      <c r="G29" s="3355"/>
      <c r="H29" s="3355"/>
      <c r="I29" s="3355"/>
      <c r="J29" s="3355"/>
      <c r="K29" s="3355"/>
      <c r="L29" s="3355"/>
      <c r="M29" s="762"/>
      <c r="N29" s="3355"/>
      <c r="O29" s="3355"/>
      <c r="P29" s="3355"/>
      <c r="Q29" s="3355"/>
      <c r="R29" s="3355"/>
      <c r="S29" s="3355"/>
      <c r="T29" s="3355"/>
      <c r="U29" s="3355"/>
      <c r="V29" s="3355"/>
      <c r="W29" s="3355"/>
      <c r="X29" s="3355"/>
      <c r="Y29" s="4624"/>
      <c r="Z29" s="4343"/>
      <c r="AA29" s="3355"/>
      <c r="AB29" s="3355"/>
      <c r="AC29" s="3355"/>
      <c r="AD29" s="3365"/>
      <c r="AN29" s="4343"/>
    </row>
    <row r="30" spans="2:40" ht="16.5" thickBot="1">
      <c r="B30" s="7120" t="s">
        <v>21006</v>
      </c>
      <c r="C30" s="7121"/>
      <c r="D30" s="7121"/>
      <c r="E30" s="7121"/>
      <c r="F30" s="7121"/>
      <c r="G30" s="7121"/>
      <c r="H30" s="7121"/>
      <c r="I30" s="7121"/>
      <c r="J30" s="7121"/>
      <c r="K30" s="7121"/>
      <c r="L30" s="7121"/>
      <c r="M30" s="7121"/>
      <c r="N30" s="7121"/>
      <c r="O30" s="7121"/>
      <c r="P30" s="7121"/>
      <c r="Q30" s="7121"/>
      <c r="R30" s="7121"/>
      <c r="S30" s="7121"/>
      <c r="T30" s="7122"/>
      <c r="U30" s="4131"/>
      <c r="V30" s="4131"/>
      <c r="W30" s="4327"/>
      <c r="X30" s="4131"/>
      <c r="Y30" s="4625"/>
      <c r="Z30" s="4344"/>
      <c r="AA30" s="4131"/>
      <c r="AB30" s="3355"/>
      <c r="AC30" s="3355"/>
      <c r="AD30" s="3365"/>
      <c r="AN30" s="4344"/>
    </row>
    <row r="31" spans="2:40" ht="15" thickBot="1">
      <c r="B31" s="3349"/>
      <c r="C31" s="104"/>
      <c r="D31" s="104"/>
      <c r="E31" s="3349"/>
      <c r="F31" s="3349"/>
      <c r="G31" s="3349"/>
      <c r="H31" s="3349"/>
      <c r="I31" s="3349"/>
      <c r="J31" s="3355"/>
      <c r="K31" s="3349"/>
      <c r="L31" s="3349"/>
      <c r="M31" s="3349"/>
      <c r="N31" s="3355"/>
      <c r="O31" s="3355"/>
      <c r="P31" s="3355"/>
      <c r="Q31" s="3355"/>
      <c r="R31" s="3355"/>
      <c r="S31" s="3355"/>
      <c r="T31" s="3355"/>
      <c r="U31" s="3355"/>
      <c r="V31" s="3355"/>
      <c r="W31" s="3355"/>
      <c r="X31" s="3355"/>
      <c r="Y31" s="4624"/>
      <c r="Z31" s="4343"/>
      <c r="AA31" s="3355"/>
      <c r="AB31" s="3355"/>
      <c r="AC31" s="3355"/>
      <c r="AD31" s="3365"/>
      <c r="AN31" s="4343"/>
    </row>
    <row r="32" spans="2:40" ht="30" customHeight="1" thickBot="1">
      <c r="B32" s="7421" t="s">
        <v>21007</v>
      </c>
      <c r="C32" s="7422"/>
      <c r="D32" s="7422"/>
      <c r="E32" s="7422"/>
      <c r="F32" s="7422"/>
      <c r="G32" s="7422"/>
      <c r="H32" s="7422"/>
      <c r="I32" s="7422"/>
      <c r="J32" s="7422"/>
      <c r="K32" s="7422"/>
      <c r="L32" s="7422"/>
      <c r="M32" s="7422"/>
      <c r="N32" s="7422"/>
      <c r="O32" s="7422"/>
      <c r="P32" s="7422"/>
      <c r="Q32" s="7422"/>
      <c r="R32" s="7422"/>
      <c r="S32" s="7422"/>
      <c r="T32" s="7423"/>
      <c r="U32" s="4130"/>
      <c r="V32" s="4130"/>
      <c r="W32" s="4326"/>
      <c r="X32" s="4130"/>
      <c r="Y32" s="4543"/>
      <c r="Z32" s="4345"/>
      <c r="AA32" s="4130"/>
      <c r="AB32" s="3355"/>
      <c r="AC32" s="3355"/>
      <c r="AD32" s="3365"/>
      <c r="AN32" s="4345"/>
    </row>
    <row r="33" spans="2:40" ht="15" thickBot="1">
      <c r="B33" s="3349"/>
      <c r="C33" s="104"/>
      <c r="D33" s="104"/>
      <c r="E33" s="3349"/>
      <c r="F33" s="3349"/>
      <c r="G33" s="3349"/>
      <c r="H33" s="3349"/>
      <c r="I33" s="3349"/>
      <c r="J33" s="3355"/>
      <c r="K33" s="3349"/>
      <c r="L33" s="3349"/>
      <c r="M33" s="3349"/>
      <c r="N33" s="3355"/>
      <c r="O33" s="3355"/>
      <c r="P33" s="3355"/>
      <c r="Q33" s="3355"/>
      <c r="R33" s="3355"/>
      <c r="S33" s="3355"/>
      <c r="T33" s="3355"/>
      <c r="U33" s="3355"/>
      <c r="V33" s="3355"/>
      <c r="W33" s="3355"/>
      <c r="X33" s="3355"/>
      <c r="Y33" s="4624"/>
      <c r="Z33" s="4343"/>
      <c r="AA33" s="3355"/>
      <c r="AB33" s="3355"/>
      <c r="AC33" s="3355"/>
      <c r="AN33" s="4343"/>
    </row>
    <row r="34" spans="2:40" ht="15" customHeight="1">
      <c r="B34" s="874" t="s">
        <v>477</v>
      </c>
      <c r="C34" s="7424" t="s">
        <v>320</v>
      </c>
      <c r="D34" s="7424"/>
      <c r="E34" s="7424"/>
      <c r="F34" s="7424"/>
      <c r="G34" s="7424"/>
      <c r="H34" s="7424"/>
      <c r="I34" s="7424"/>
      <c r="J34" s="7424"/>
      <c r="K34" s="7424"/>
      <c r="L34" s="7424"/>
      <c r="M34" s="7424"/>
      <c r="N34" s="7424"/>
      <c r="O34" s="7424"/>
      <c r="P34" s="7424"/>
      <c r="Q34" s="7424"/>
      <c r="R34" s="7424"/>
      <c r="S34" s="7424"/>
      <c r="T34" s="7425"/>
      <c r="U34" s="875"/>
      <c r="V34" s="875"/>
      <c r="W34" s="875"/>
      <c r="X34" s="875"/>
      <c r="Y34" s="4626"/>
      <c r="Z34" s="4346"/>
      <c r="AA34" s="875"/>
      <c r="AB34" s="876"/>
      <c r="AC34" s="876"/>
      <c r="AN34" s="4346"/>
    </row>
    <row r="35" spans="2:40" ht="15" customHeight="1">
      <c r="B35" s="877">
        <v>1</v>
      </c>
      <c r="C35" s="7415" t="s">
        <v>21008</v>
      </c>
      <c r="D35" s="7416"/>
      <c r="E35" s="7416"/>
      <c r="F35" s="7416"/>
      <c r="G35" s="7416"/>
      <c r="H35" s="7416"/>
      <c r="I35" s="7416"/>
      <c r="J35" s="7416"/>
      <c r="K35" s="7416"/>
      <c r="L35" s="7416"/>
      <c r="M35" s="7416"/>
      <c r="N35" s="7416"/>
      <c r="O35" s="7416"/>
      <c r="P35" s="7416"/>
      <c r="Q35" s="7416"/>
      <c r="R35" s="7416"/>
      <c r="S35" s="7416"/>
      <c r="T35" s="7417"/>
      <c r="U35" s="875"/>
      <c r="V35" s="878"/>
      <c r="W35" s="878"/>
      <c r="X35" s="878"/>
      <c r="Y35" s="4627"/>
      <c r="Z35" s="4347"/>
      <c r="AA35" s="878"/>
      <c r="AB35" s="3355"/>
      <c r="AC35" s="3355"/>
      <c r="AN35" s="4347"/>
    </row>
    <row r="36" spans="2:40" ht="15" customHeight="1">
      <c r="B36" s="768">
        <v>2</v>
      </c>
      <c r="C36" s="7415" t="s">
        <v>21009</v>
      </c>
      <c r="D36" s="7416"/>
      <c r="E36" s="7416"/>
      <c r="F36" s="7416"/>
      <c r="G36" s="7416"/>
      <c r="H36" s="7416"/>
      <c r="I36" s="7416"/>
      <c r="J36" s="7416"/>
      <c r="K36" s="7416"/>
      <c r="L36" s="7416"/>
      <c r="M36" s="7416"/>
      <c r="N36" s="7416"/>
      <c r="O36" s="7416"/>
      <c r="P36" s="7416"/>
      <c r="Q36" s="7416"/>
      <c r="R36" s="7416"/>
      <c r="S36" s="7416"/>
      <c r="T36" s="7417"/>
      <c r="U36" s="875"/>
      <c r="V36" s="878"/>
      <c r="W36" s="878"/>
      <c r="X36" s="878"/>
      <c r="Y36" s="4627"/>
      <c r="Z36" s="4347"/>
      <c r="AA36" s="878"/>
      <c r="AB36" s="3355"/>
      <c r="AC36" s="3355"/>
      <c r="AN36" s="4347"/>
    </row>
    <row r="37" spans="2:40" ht="15" customHeight="1">
      <c r="B37" s="768">
        <v>3</v>
      </c>
      <c r="C37" s="7415" t="s">
        <v>21010</v>
      </c>
      <c r="D37" s="7416"/>
      <c r="E37" s="7416"/>
      <c r="F37" s="7416"/>
      <c r="G37" s="7416"/>
      <c r="H37" s="7416"/>
      <c r="I37" s="7416"/>
      <c r="J37" s="7416"/>
      <c r="K37" s="7416"/>
      <c r="L37" s="7416"/>
      <c r="M37" s="7416"/>
      <c r="N37" s="7416"/>
      <c r="O37" s="7416"/>
      <c r="P37" s="7416"/>
      <c r="Q37" s="7416"/>
      <c r="R37" s="7416"/>
      <c r="S37" s="7416"/>
      <c r="T37" s="7417"/>
      <c r="U37" s="875"/>
      <c r="V37" s="878"/>
      <c r="W37" s="878"/>
      <c r="X37" s="878"/>
      <c r="Y37" s="4627"/>
      <c r="Z37" s="4347"/>
      <c r="AA37" s="878"/>
      <c r="AB37" s="3355"/>
      <c r="AC37" s="3355"/>
      <c r="AN37" s="4347"/>
    </row>
    <row r="38" spans="2:40" ht="15" customHeight="1">
      <c r="B38" s="768">
        <v>4</v>
      </c>
      <c r="C38" s="7415" t="s">
        <v>21011</v>
      </c>
      <c r="D38" s="7416"/>
      <c r="E38" s="7416"/>
      <c r="F38" s="7416"/>
      <c r="G38" s="7416"/>
      <c r="H38" s="7416"/>
      <c r="I38" s="7416"/>
      <c r="J38" s="7416"/>
      <c r="K38" s="7416"/>
      <c r="L38" s="7416"/>
      <c r="M38" s="7416"/>
      <c r="N38" s="7416"/>
      <c r="O38" s="7416"/>
      <c r="P38" s="7416"/>
      <c r="Q38" s="7416"/>
      <c r="R38" s="7416"/>
      <c r="S38" s="7416"/>
      <c r="T38" s="7417"/>
      <c r="U38" s="875"/>
      <c r="V38" s="878"/>
      <c r="W38" s="878"/>
      <c r="X38" s="878"/>
      <c r="Y38" s="4627"/>
      <c r="Z38" s="4347"/>
      <c r="AA38" s="878"/>
      <c r="AB38" s="3355"/>
      <c r="AC38" s="3355"/>
      <c r="AN38" s="4347"/>
    </row>
    <row r="39" spans="2:40" ht="15" customHeight="1">
      <c r="B39" s="768">
        <v>5</v>
      </c>
      <c r="C39" s="7415" t="s">
        <v>21012</v>
      </c>
      <c r="D39" s="7416"/>
      <c r="E39" s="7416"/>
      <c r="F39" s="7416"/>
      <c r="G39" s="7416"/>
      <c r="H39" s="7416"/>
      <c r="I39" s="7416"/>
      <c r="J39" s="7416"/>
      <c r="K39" s="7416"/>
      <c r="L39" s="7416"/>
      <c r="M39" s="7416"/>
      <c r="N39" s="7416"/>
      <c r="O39" s="7416"/>
      <c r="P39" s="7416"/>
      <c r="Q39" s="7416"/>
      <c r="R39" s="7416"/>
      <c r="S39" s="7416"/>
      <c r="T39" s="7417"/>
      <c r="U39" s="875"/>
      <c r="V39" s="878"/>
      <c r="W39" s="878"/>
      <c r="X39" s="878"/>
      <c r="Y39" s="4627"/>
      <c r="Z39" s="4347"/>
      <c r="AA39" s="878"/>
      <c r="AB39" s="3355"/>
      <c r="AC39" s="3355"/>
      <c r="AN39" s="4347"/>
    </row>
    <row r="40" spans="2:40" ht="30" customHeight="1">
      <c r="B40" s="768">
        <v>6</v>
      </c>
      <c r="C40" s="7415" t="s">
        <v>21013</v>
      </c>
      <c r="D40" s="7416"/>
      <c r="E40" s="7416"/>
      <c r="F40" s="7416"/>
      <c r="G40" s="7416"/>
      <c r="H40" s="7416"/>
      <c r="I40" s="7416"/>
      <c r="J40" s="7416"/>
      <c r="K40" s="7416"/>
      <c r="L40" s="7416"/>
      <c r="M40" s="7416"/>
      <c r="N40" s="7416"/>
      <c r="O40" s="7416"/>
      <c r="P40" s="7416"/>
      <c r="Q40" s="7416"/>
      <c r="R40" s="7416"/>
      <c r="S40" s="7416"/>
      <c r="T40" s="7417"/>
      <c r="U40" s="875"/>
      <c r="V40" s="878"/>
      <c r="W40" s="878"/>
      <c r="X40" s="878"/>
      <c r="Y40" s="4627"/>
      <c r="Z40" s="4347"/>
      <c r="AA40" s="878"/>
      <c r="AB40" s="3355"/>
      <c r="AC40" s="3355"/>
      <c r="AN40" s="4347"/>
    </row>
    <row r="41" spans="2:40" ht="30" customHeight="1">
      <c r="B41" s="768">
        <v>7</v>
      </c>
      <c r="C41" s="7415" t="s">
        <v>21014</v>
      </c>
      <c r="D41" s="7416"/>
      <c r="E41" s="7416"/>
      <c r="F41" s="7416"/>
      <c r="G41" s="7416"/>
      <c r="H41" s="7416"/>
      <c r="I41" s="7416"/>
      <c r="J41" s="7416"/>
      <c r="K41" s="7416"/>
      <c r="L41" s="7416"/>
      <c r="M41" s="7416"/>
      <c r="N41" s="7416"/>
      <c r="O41" s="7416"/>
      <c r="P41" s="7416"/>
      <c r="Q41" s="7416"/>
      <c r="R41" s="7416"/>
      <c r="S41" s="7416"/>
      <c r="T41" s="7417"/>
      <c r="U41" s="875"/>
      <c r="V41" s="878"/>
      <c r="W41" s="878"/>
      <c r="X41" s="878"/>
      <c r="Y41" s="4627"/>
      <c r="Z41" s="4347"/>
      <c r="AA41" s="878"/>
      <c r="AB41" s="3355"/>
      <c r="AC41" s="3355"/>
      <c r="AN41" s="4347"/>
    </row>
    <row r="42" spans="2:40" ht="30" customHeight="1">
      <c r="B42" s="768">
        <v>8</v>
      </c>
      <c r="C42" s="7415" t="s">
        <v>21015</v>
      </c>
      <c r="D42" s="7416"/>
      <c r="E42" s="7416"/>
      <c r="F42" s="7416"/>
      <c r="G42" s="7416"/>
      <c r="H42" s="7416"/>
      <c r="I42" s="7416"/>
      <c r="J42" s="7416"/>
      <c r="K42" s="7416"/>
      <c r="L42" s="7416"/>
      <c r="M42" s="7416"/>
      <c r="N42" s="7416"/>
      <c r="O42" s="7416"/>
      <c r="P42" s="7416"/>
      <c r="Q42" s="7416"/>
      <c r="R42" s="7416"/>
      <c r="S42" s="7416"/>
      <c r="T42" s="7417"/>
      <c r="U42" s="875"/>
      <c r="V42" s="878"/>
      <c r="W42" s="878"/>
      <c r="X42" s="878"/>
      <c r="Y42" s="4627"/>
      <c r="Z42" s="4347"/>
      <c r="AA42" s="878"/>
      <c r="AB42" s="3355"/>
      <c r="AC42" s="3355"/>
      <c r="AN42" s="4347"/>
    </row>
    <row r="43" spans="2:40" ht="15" customHeight="1">
      <c r="B43" s="768">
        <v>9</v>
      </c>
      <c r="C43" s="7415" t="s">
        <v>21016</v>
      </c>
      <c r="D43" s="7416"/>
      <c r="E43" s="7416"/>
      <c r="F43" s="7416"/>
      <c r="G43" s="7416"/>
      <c r="H43" s="7416"/>
      <c r="I43" s="7416"/>
      <c r="J43" s="7416"/>
      <c r="K43" s="7416"/>
      <c r="L43" s="7416"/>
      <c r="M43" s="7416"/>
      <c r="N43" s="7416"/>
      <c r="O43" s="7416"/>
      <c r="P43" s="7416"/>
      <c r="Q43" s="7416"/>
      <c r="R43" s="7416"/>
      <c r="S43" s="7416"/>
      <c r="T43" s="7417"/>
      <c r="U43" s="875"/>
      <c r="V43" s="878"/>
      <c r="W43" s="878"/>
      <c r="X43" s="878"/>
      <c r="Y43" s="4627"/>
      <c r="Z43" s="4347"/>
      <c r="AA43" s="878"/>
      <c r="AB43" s="3355"/>
      <c r="AC43" s="3355"/>
      <c r="AN43" s="4347"/>
    </row>
    <row r="44" spans="2:40" ht="15" customHeight="1">
      <c r="B44" s="768">
        <v>10</v>
      </c>
      <c r="C44" s="7415" t="s">
        <v>21017</v>
      </c>
      <c r="D44" s="7416"/>
      <c r="E44" s="7416"/>
      <c r="F44" s="7416"/>
      <c r="G44" s="7416"/>
      <c r="H44" s="7416"/>
      <c r="I44" s="7416"/>
      <c r="J44" s="7416"/>
      <c r="K44" s="7416"/>
      <c r="L44" s="7416"/>
      <c r="M44" s="7416"/>
      <c r="N44" s="7416"/>
      <c r="O44" s="7416"/>
      <c r="P44" s="7416"/>
      <c r="Q44" s="7416"/>
      <c r="R44" s="7416"/>
      <c r="S44" s="7416"/>
      <c r="T44" s="7417"/>
      <c r="U44" s="875"/>
      <c r="V44" s="878"/>
      <c r="W44" s="878"/>
      <c r="X44" s="878"/>
      <c r="Y44" s="4627"/>
      <c r="Z44" s="4347"/>
      <c r="AA44" s="878"/>
      <c r="AB44" s="3355"/>
      <c r="AC44" s="3355"/>
      <c r="AN44" s="4347"/>
    </row>
    <row r="45" spans="2:40" ht="41.25" customHeight="1">
      <c r="B45" s="768">
        <v>11</v>
      </c>
      <c r="C45" s="7415" t="s">
        <v>21018</v>
      </c>
      <c r="D45" s="7416"/>
      <c r="E45" s="7416"/>
      <c r="F45" s="7416"/>
      <c r="G45" s="7416"/>
      <c r="H45" s="7416"/>
      <c r="I45" s="7416"/>
      <c r="J45" s="7416"/>
      <c r="K45" s="7416"/>
      <c r="L45" s="7416"/>
      <c r="M45" s="7416"/>
      <c r="N45" s="7416"/>
      <c r="O45" s="7416"/>
      <c r="P45" s="7416"/>
      <c r="Q45" s="7416"/>
      <c r="R45" s="7416"/>
      <c r="S45" s="7416"/>
      <c r="T45" s="7417"/>
      <c r="U45" s="875"/>
      <c r="V45" s="878"/>
      <c r="W45" s="878"/>
      <c r="X45" s="878"/>
      <c r="Y45" s="4627"/>
      <c r="Z45" s="4347"/>
      <c r="AA45" s="878"/>
      <c r="AB45" s="3355"/>
      <c r="AC45" s="3355"/>
      <c r="AN45" s="4347"/>
    </row>
    <row r="46" spans="2:40" ht="30" customHeight="1">
      <c r="B46" s="768">
        <v>12</v>
      </c>
      <c r="C46" s="7415" t="s">
        <v>21019</v>
      </c>
      <c r="D46" s="7416"/>
      <c r="E46" s="7416"/>
      <c r="F46" s="7416"/>
      <c r="G46" s="7416"/>
      <c r="H46" s="7416"/>
      <c r="I46" s="7416"/>
      <c r="J46" s="7416"/>
      <c r="K46" s="7416"/>
      <c r="L46" s="7416"/>
      <c r="M46" s="7416"/>
      <c r="N46" s="7416"/>
      <c r="O46" s="7416"/>
      <c r="P46" s="7416"/>
      <c r="Q46" s="7416"/>
      <c r="R46" s="7416"/>
      <c r="S46" s="7416"/>
      <c r="T46" s="7417"/>
      <c r="U46" s="875"/>
      <c r="V46" s="878"/>
      <c r="W46" s="878"/>
      <c r="X46" s="878"/>
      <c r="Y46" s="4627"/>
      <c r="Z46" s="4347"/>
      <c r="AA46" s="878"/>
      <c r="AB46" s="3355"/>
      <c r="AC46" s="3355"/>
      <c r="AN46" s="4347"/>
    </row>
    <row r="47" spans="2:40" ht="24.75" customHeight="1">
      <c r="B47" s="768">
        <v>13</v>
      </c>
      <c r="C47" s="7415" t="s">
        <v>21020</v>
      </c>
      <c r="D47" s="7416"/>
      <c r="E47" s="7416"/>
      <c r="F47" s="7416"/>
      <c r="G47" s="7416"/>
      <c r="H47" s="7416"/>
      <c r="I47" s="7416"/>
      <c r="J47" s="7416"/>
      <c r="K47" s="7416"/>
      <c r="L47" s="7416"/>
      <c r="M47" s="7416"/>
      <c r="N47" s="7416"/>
      <c r="O47" s="7416"/>
      <c r="P47" s="7416"/>
      <c r="Q47" s="7416"/>
      <c r="R47" s="7416"/>
      <c r="S47" s="7416"/>
      <c r="T47" s="7417"/>
      <c r="U47" s="875"/>
      <c r="V47" s="878"/>
      <c r="W47" s="878"/>
      <c r="X47" s="878"/>
      <c r="Y47" s="4627"/>
      <c r="Z47" s="4347"/>
      <c r="AA47" s="878"/>
      <c r="AB47" s="3355"/>
      <c r="AC47" s="3355"/>
      <c r="AN47" s="4347"/>
    </row>
    <row r="48" spans="2:40" ht="27.75" customHeight="1">
      <c r="B48" s="768">
        <v>14</v>
      </c>
      <c r="C48" s="7415" t="s">
        <v>21021</v>
      </c>
      <c r="D48" s="7416"/>
      <c r="E48" s="7416"/>
      <c r="F48" s="7416"/>
      <c r="G48" s="7416"/>
      <c r="H48" s="7416"/>
      <c r="I48" s="7416"/>
      <c r="J48" s="7416"/>
      <c r="K48" s="7416"/>
      <c r="L48" s="7416"/>
      <c r="M48" s="7416"/>
      <c r="N48" s="7416"/>
      <c r="O48" s="7416"/>
      <c r="P48" s="7416"/>
      <c r="Q48" s="7416"/>
      <c r="R48" s="7416"/>
      <c r="S48" s="7416"/>
      <c r="T48" s="7417"/>
      <c r="U48" s="875"/>
      <c r="V48" s="878"/>
      <c r="W48" s="878"/>
      <c r="X48" s="878"/>
      <c r="Y48" s="4627"/>
      <c r="Z48" s="4347"/>
      <c r="AA48" s="878"/>
      <c r="AB48" s="3355"/>
      <c r="AC48" s="3355"/>
      <c r="AN48" s="4347"/>
    </row>
    <row r="49" spans="2:40" ht="30" customHeight="1">
      <c r="B49" s="768">
        <v>15</v>
      </c>
      <c r="C49" s="7415" t="s">
        <v>21022</v>
      </c>
      <c r="D49" s="7416"/>
      <c r="E49" s="7416"/>
      <c r="F49" s="7416"/>
      <c r="G49" s="7416"/>
      <c r="H49" s="7416"/>
      <c r="I49" s="7416"/>
      <c r="J49" s="7416"/>
      <c r="K49" s="7416"/>
      <c r="L49" s="7416"/>
      <c r="M49" s="7416"/>
      <c r="N49" s="7416"/>
      <c r="O49" s="7416"/>
      <c r="P49" s="7416"/>
      <c r="Q49" s="7416"/>
      <c r="R49" s="7416"/>
      <c r="S49" s="7416"/>
      <c r="T49" s="7417"/>
      <c r="U49" s="875"/>
      <c r="V49" s="878"/>
      <c r="W49" s="878"/>
      <c r="X49" s="878"/>
      <c r="Y49" s="4627"/>
      <c r="Z49" s="4347"/>
      <c r="AA49" s="878"/>
      <c r="AB49" s="3355"/>
      <c r="AC49" s="3355"/>
      <c r="AN49" s="4347"/>
    </row>
    <row r="50" spans="2:40" ht="15" customHeight="1">
      <c r="B50" s="768">
        <v>16</v>
      </c>
      <c r="C50" s="7415" t="s">
        <v>21023</v>
      </c>
      <c r="D50" s="7416"/>
      <c r="E50" s="7416"/>
      <c r="F50" s="7416"/>
      <c r="G50" s="7416"/>
      <c r="H50" s="7416"/>
      <c r="I50" s="7416"/>
      <c r="J50" s="7416"/>
      <c r="K50" s="7416"/>
      <c r="L50" s="7416"/>
      <c r="M50" s="7416"/>
      <c r="N50" s="7416"/>
      <c r="O50" s="7416"/>
      <c r="P50" s="7416"/>
      <c r="Q50" s="7416"/>
      <c r="R50" s="7416"/>
      <c r="S50" s="7416"/>
      <c r="T50" s="7417"/>
      <c r="U50" s="875"/>
      <c r="V50" s="878"/>
      <c r="W50" s="878"/>
      <c r="X50" s="878"/>
      <c r="Y50" s="4627"/>
      <c r="Z50" s="4347"/>
      <c r="AA50" s="878"/>
      <c r="AB50" s="3349"/>
      <c r="AC50" s="3349"/>
      <c r="AN50" s="4347"/>
    </row>
    <row r="51" spans="2:40" ht="15" customHeight="1">
      <c r="B51" s="768">
        <v>17</v>
      </c>
      <c r="C51" s="7415" t="s">
        <v>21024</v>
      </c>
      <c r="D51" s="7416"/>
      <c r="E51" s="7416"/>
      <c r="F51" s="7416"/>
      <c r="G51" s="7416"/>
      <c r="H51" s="7416"/>
      <c r="I51" s="7416"/>
      <c r="J51" s="7416"/>
      <c r="K51" s="7416"/>
      <c r="L51" s="7416"/>
      <c r="M51" s="7416"/>
      <c r="N51" s="7416"/>
      <c r="O51" s="7416"/>
      <c r="P51" s="7416"/>
      <c r="Q51" s="7416"/>
      <c r="R51" s="7416"/>
      <c r="S51" s="7416"/>
      <c r="T51" s="7417"/>
      <c r="U51" s="875"/>
      <c r="V51" s="878"/>
      <c r="W51" s="878"/>
      <c r="X51" s="878"/>
      <c r="Y51" s="4627"/>
      <c r="Z51" s="4347"/>
      <c r="AA51" s="878"/>
      <c r="AB51" s="3349"/>
      <c r="AC51" s="3349"/>
      <c r="AN51" s="4347"/>
    </row>
    <row r="52" spans="2:40" ht="15" customHeight="1" thickBot="1">
      <c r="B52" s="879">
        <v>18</v>
      </c>
      <c r="C52" s="7418" t="s">
        <v>21025</v>
      </c>
      <c r="D52" s="7419"/>
      <c r="E52" s="7419"/>
      <c r="F52" s="7419"/>
      <c r="G52" s="7419"/>
      <c r="H52" s="7419"/>
      <c r="I52" s="7419"/>
      <c r="J52" s="7419"/>
      <c r="K52" s="7419"/>
      <c r="L52" s="7419"/>
      <c r="M52" s="7419"/>
      <c r="N52" s="7419"/>
      <c r="O52" s="7419"/>
      <c r="P52" s="7419"/>
      <c r="Q52" s="7419"/>
      <c r="R52" s="7419"/>
      <c r="S52" s="7419"/>
      <c r="T52" s="7420"/>
      <c r="U52" s="875"/>
      <c r="V52" s="878"/>
      <c r="W52" s="878"/>
      <c r="X52" s="878"/>
      <c r="Y52" s="4627"/>
      <c r="Z52" s="4347"/>
      <c r="AA52" s="878"/>
      <c r="AB52" s="3349"/>
      <c r="AC52" s="3349"/>
      <c r="AN52" s="4347"/>
    </row>
    <row r="53" spans="2:40"/>
  </sheetData>
  <sheetProtection algorithmName="SHA-512" hashValue="52C895qWSxr3m0JcM/cezThiN628f0/FAaGnBboXV4V+tFGWLOtIn3G/ip+XH80FacdZMgMusum4DlaarFpjDA==" saltValue="SjHDwCZStr9IbuvVbtOBhg==" spinCount="100000" sheet="1" objects="1" scenarios="1" autoFilter="0"/>
  <mergeCells count="22">
    <mergeCell ref="U1:X1"/>
    <mergeCell ref="C43:T43"/>
    <mergeCell ref="B30:T30"/>
    <mergeCell ref="B32:T32"/>
    <mergeCell ref="C34:T34"/>
    <mergeCell ref="C35:T35"/>
    <mergeCell ref="C36:T36"/>
    <mergeCell ref="C37:T37"/>
    <mergeCell ref="C38:T38"/>
    <mergeCell ref="C39:T39"/>
    <mergeCell ref="C40:T40"/>
    <mergeCell ref="C41:T41"/>
    <mergeCell ref="C42:T42"/>
    <mergeCell ref="C50:T50"/>
    <mergeCell ref="C51:T51"/>
    <mergeCell ref="C52:T52"/>
    <mergeCell ref="C44:T44"/>
    <mergeCell ref="C45:T45"/>
    <mergeCell ref="C46:T46"/>
    <mergeCell ref="C47:T47"/>
    <mergeCell ref="C48:T48"/>
    <mergeCell ref="C49:T49"/>
  </mergeCells>
  <conditionalFormatting sqref="X4:X28">
    <cfRule type="cellIs" dxfId="1559" priority="1"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ignoredErrors>
    <ignoredError sqref="X19" formula="1"/>
  </ignoredErrors>
  <legacyDrawingHF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0">
    <tabColor rgb="FFFF0000"/>
  </sheetPr>
  <dimension ref="A1:AM1403"/>
  <sheetViews>
    <sheetView zoomScale="85" zoomScaleNormal="85" workbookViewId="0"/>
  </sheetViews>
  <sheetFormatPr defaultColWidth="0" defaultRowHeight="14.25"/>
  <cols>
    <col min="1" max="1" width="12.625" style="6743" customWidth="1"/>
    <col min="2" max="2" width="11.75" style="6743" customWidth="1"/>
    <col min="3" max="3" width="17.125" style="6743" customWidth="1"/>
    <col min="4" max="4" width="51.125" style="6743" customWidth="1"/>
    <col min="5" max="5" width="11" style="6743" bestFit="1" customWidth="1"/>
    <col min="6" max="6" width="17.125" style="6743" bestFit="1" customWidth="1"/>
    <col min="7" max="7" width="17.125" style="6743" customWidth="1"/>
    <col min="8" max="25" width="10.125" style="6743" bestFit="1" customWidth="1"/>
    <col min="26" max="26" width="3.125" style="6743" customWidth="1"/>
    <col min="27" max="31" width="8.625" style="6743" hidden="1" customWidth="1"/>
    <col min="32" max="39" width="0" style="6743" hidden="1" customWidth="1"/>
    <col min="40" max="16384" width="8.625" style="6743" hidden="1"/>
  </cols>
  <sheetData>
    <row r="1" spans="1:26">
      <c r="A1" s="6989"/>
      <c r="B1" s="6989"/>
      <c r="C1" s="6989"/>
      <c r="D1" s="6989" t="s">
        <v>32265</v>
      </c>
      <c r="E1" s="6989"/>
      <c r="F1" s="6989"/>
      <c r="G1" s="6989"/>
      <c r="H1" s="6989"/>
      <c r="I1" s="6989"/>
      <c r="J1" s="6989"/>
      <c r="K1" s="6989"/>
      <c r="L1" s="6989"/>
      <c r="M1" s="6989"/>
      <c r="N1" s="6989"/>
      <c r="O1" s="6989"/>
      <c r="P1" s="6989"/>
      <c r="Q1" s="6989"/>
      <c r="R1" s="6989"/>
      <c r="S1" s="6989"/>
      <c r="T1" s="6989"/>
      <c r="U1" s="6989"/>
    </row>
    <row r="2" spans="1:26" ht="65.650000000000006" customHeight="1">
      <c r="A2" s="6751" t="s">
        <v>28981</v>
      </c>
      <c r="B2" s="6989" t="s">
        <v>32263</v>
      </c>
      <c r="C2" s="6989" t="s">
        <v>28982</v>
      </c>
      <c r="D2" s="6751" t="s">
        <v>28983</v>
      </c>
      <c r="E2" s="6751" t="s">
        <v>1677</v>
      </c>
      <c r="F2" s="6751" t="s">
        <v>28984</v>
      </c>
      <c r="G2" s="6751" t="s">
        <v>32194</v>
      </c>
      <c r="H2" s="6751" t="s">
        <v>199</v>
      </c>
      <c r="I2" s="6751" t="s">
        <v>200</v>
      </c>
      <c r="J2" s="6751" t="s">
        <v>201</v>
      </c>
      <c r="K2" s="6751" t="s">
        <v>202</v>
      </c>
      <c r="L2" s="6751" t="s">
        <v>203</v>
      </c>
      <c r="M2" s="6751" t="s">
        <v>204</v>
      </c>
      <c r="N2" s="6751" t="s">
        <v>205</v>
      </c>
      <c r="O2" s="6751" t="s">
        <v>206</v>
      </c>
      <c r="P2" s="6751" t="s">
        <v>207</v>
      </c>
      <c r="Q2" s="6751" t="s">
        <v>208</v>
      </c>
      <c r="R2" s="6751" t="s">
        <v>209</v>
      </c>
      <c r="S2" s="6751" t="s">
        <v>210</v>
      </c>
      <c r="T2" s="6751" t="s">
        <v>211</v>
      </c>
      <c r="U2" s="6751" t="s">
        <v>212</v>
      </c>
      <c r="V2" s="6751" t="s">
        <v>2150</v>
      </c>
      <c r="W2" s="6751" t="s">
        <v>32264</v>
      </c>
      <c r="X2" s="6751" t="s">
        <v>1858</v>
      </c>
      <c r="Y2" s="6751" t="s">
        <v>22124</v>
      </c>
      <c r="Z2" s="6751"/>
    </row>
    <row r="3" spans="1:26">
      <c r="A3" s="6739"/>
      <c r="B3" s="6739"/>
      <c r="C3" s="6739"/>
      <c r="D3" s="6739"/>
      <c r="E3" s="6739"/>
      <c r="F3" s="6739"/>
      <c r="G3" s="6739"/>
      <c r="H3" s="6739"/>
      <c r="I3" s="6739"/>
      <c r="J3" s="6739"/>
      <c r="K3" s="6739"/>
      <c r="L3" s="6739"/>
      <c r="M3" s="6739"/>
      <c r="N3" s="6739"/>
      <c r="O3" s="6739"/>
      <c r="P3" s="6739"/>
      <c r="Q3" s="6739"/>
      <c r="R3" s="6739"/>
      <c r="S3" s="6739"/>
      <c r="T3" s="6739"/>
      <c r="U3" s="6739"/>
    </row>
    <row r="4" spans="1:26">
      <c r="A4" s="6743" t="str">
        <f>INDEX('Validation flags'!$K$8:$K$33, MATCH( 'Validation flags'!$B$3,'Validation flags'!$J$8:$J$32, 0))</f>
        <v>UU</v>
      </c>
      <c r="B4" s="6995" t="str">
        <f>INDEX('Validation flags'!$K$8:$K$33, MATCH( 'Validation flags'!$B$3,'Validation flags'!$J$8:$J$32, 0))&amp;"_AIM01"</f>
        <v>UU_AIM01</v>
      </c>
      <c r="C4" s="6743" t="str">
        <f>'App3'!$C$7</f>
        <v>APP3001</v>
      </c>
      <c r="D4" s="6743" t="str">
        <f>'App3'!$C$6</f>
        <v>PC unique ID</v>
      </c>
      <c r="E4" s="6743" t="s">
        <v>3196</v>
      </c>
      <c r="F4" s="6743" t="s">
        <v>31972</v>
      </c>
      <c r="G4" s="6743" t="str">
        <f>IF('App3'!$C$10="","##BLANK",'App3'!$C$10)</f>
        <v>PR19UU_C03-WR</v>
      </c>
      <c r="H4" s="6743" t="str">
        <f>IF('App3'!$C$10="","##BLANK",'App3'!$C$10)</f>
        <v>PR19UU_C03-WR</v>
      </c>
      <c r="I4" s="6743" t="str">
        <f>IF('App3'!$C$10="","##BLANK",'App3'!$C$10)</f>
        <v>PR19UU_C03-WR</v>
      </c>
      <c r="J4" s="6743" t="str">
        <f>IF('App3'!$C$10="","##BLANK",'App3'!$C$10)</f>
        <v>PR19UU_C03-WR</v>
      </c>
      <c r="K4" s="6743" t="str">
        <f>IF('App3'!$C$10="","##BLANK",'App3'!$C$10)</f>
        <v>PR19UU_C03-WR</v>
      </c>
      <c r="L4" s="6743" t="str">
        <f>IF('App3'!$C$10="","##BLANK",'App3'!$C$10)</f>
        <v>PR19UU_C03-WR</v>
      </c>
      <c r="M4" s="6743" t="str">
        <f>IF('App3'!$C$10="","##BLANK",'App3'!$C$10)</f>
        <v>PR19UU_C03-WR</v>
      </c>
      <c r="N4" s="6743" t="str">
        <f>IF('App3'!$C$10="","##BLANK",'App3'!$C$10)</f>
        <v>PR19UU_C03-WR</v>
      </c>
      <c r="O4" s="6743" t="str">
        <f>IF('App3'!$C$10="","##BLANK",'App3'!$C$10)</f>
        <v>PR19UU_C03-WR</v>
      </c>
      <c r="P4" s="6743" t="str">
        <f>IF('App3'!$C$10="","##BLANK",'App3'!$C$10)</f>
        <v>PR19UU_C03-WR</v>
      </c>
      <c r="Q4" s="6743" t="str">
        <f>IF('App3'!$C$10="","##BLANK",'App3'!$C$10)</f>
        <v>PR19UU_C03-WR</v>
      </c>
      <c r="R4" s="6743" t="str">
        <f>IF('App3'!$C$10="","##BLANK",'App3'!$C$10)</f>
        <v>PR19UU_C03-WR</v>
      </c>
      <c r="S4" s="6743" t="str">
        <f>IF('App3'!$C$10="","##BLANK",'App3'!$C$10)</f>
        <v>PR19UU_C03-WR</v>
      </c>
      <c r="T4" s="6743" t="str">
        <f>IF('App3'!$C$10="","##BLANK",'App3'!$C$10)</f>
        <v>PR19UU_C03-WR</v>
      </c>
      <c r="U4" s="6743" t="str">
        <f>IF('App3'!$C$10="","##BLANK",'App3'!$C$10)</f>
        <v>PR19UU_C03-WR</v>
      </c>
      <c r="V4" s="6743" t="str">
        <f>IF('App3'!$C$10="","##BLANK",'App3'!$C$10)</f>
        <v>PR19UU_C03-WR</v>
      </c>
      <c r="W4" s="6743" t="str">
        <f>IF('App3'!$C$10="","##BLANK",'App3'!$C$10)</f>
        <v>PR19UU_C03-WR</v>
      </c>
      <c r="X4" s="6743" t="str">
        <f>IF('App3'!$C$10="","##BLANK",'App3'!$C$10)</f>
        <v>PR19UU_C03-WR</v>
      </c>
      <c r="Y4" s="6743" t="str">
        <f>IF('App3'!$C$10="","##BLANK",'App3'!$C$10)</f>
        <v>PR19UU_C03-WR</v>
      </c>
    </row>
    <row r="5" spans="1:26">
      <c r="A5" s="6743" t="str">
        <f>INDEX('Validation flags'!$K$8:$K$33, MATCH( 'Validation flags'!$B$3,'Validation flags'!$J$8:$J$32, 0))</f>
        <v>UU</v>
      </c>
      <c r="B5" s="6995" t="str">
        <f>INDEX('Validation flags'!$K$8:$K$33, MATCH( 'Validation flags'!$B$3,'Validation flags'!$J$8:$J$32, 0))&amp;"_AIM01"</f>
        <v>UU_AIM01</v>
      </c>
      <c r="C5" s="6743" t="str">
        <f>'App3'!$C$7</f>
        <v>APP3001</v>
      </c>
      <c r="D5" s="6743" t="str">
        <f>'App3'!$C$6</f>
        <v>PC unique ID</v>
      </c>
      <c r="E5" s="6743" t="s">
        <v>3196</v>
      </c>
      <c r="F5" s="6743" t="s">
        <v>31972</v>
      </c>
      <c r="G5" s="6743" t="str">
        <f>IF('App3'!$C$11="","##BLANK",'App3'!$C$11)</f>
        <v>PR19UU_C03-WR</v>
      </c>
      <c r="H5" s="6743" t="str">
        <f>IF('App3'!$C$11="","##BLANK",'App3'!$C$11)</f>
        <v>PR19UU_C03-WR</v>
      </c>
      <c r="I5" s="6743" t="str">
        <f>IF('App3'!$C$11="","##BLANK",'App3'!$C$11)</f>
        <v>PR19UU_C03-WR</v>
      </c>
      <c r="J5" s="6743" t="str">
        <f>IF('App3'!$C$11="","##BLANK",'App3'!$C$11)</f>
        <v>PR19UU_C03-WR</v>
      </c>
      <c r="K5" s="6743" t="str">
        <f>IF('App3'!$C$11="","##BLANK",'App3'!$C$11)</f>
        <v>PR19UU_C03-WR</v>
      </c>
      <c r="L5" s="6743" t="str">
        <f>IF('App3'!$C$11="","##BLANK",'App3'!$C$11)</f>
        <v>PR19UU_C03-WR</v>
      </c>
      <c r="M5" s="6743" t="str">
        <f>IF('App3'!$C$11="","##BLANK",'App3'!$C$11)</f>
        <v>PR19UU_C03-WR</v>
      </c>
      <c r="N5" s="6743" t="str">
        <f>IF('App3'!$C$11="","##BLANK",'App3'!$C$11)</f>
        <v>PR19UU_C03-WR</v>
      </c>
      <c r="O5" s="6743" t="str">
        <f>IF('App3'!$C$11="","##BLANK",'App3'!$C$11)</f>
        <v>PR19UU_C03-WR</v>
      </c>
      <c r="P5" s="6743" t="str">
        <f>IF('App3'!$C$11="","##BLANK",'App3'!$C$11)</f>
        <v>PR19UU_C03-WR</v>
      </c>
      <c r="Q5" s="6743" t="str">
        <f>IF('App3'!$C$11="","##BLANK",'App3'!$C$11)</f>
        <v>PR19UU_C03-WR</v>
      </c>
      <c r="R5" s="6743" t="str">
        <f>IF('App3'!$C$11="","##BLANK",'App3'!$C$11)</f>
        <v>PR19UU_C03-WR</v>
      </c>
      <c r="S5" s="6743" t="str">
        <f>IF('App3'!$C$11="","##BLANK",'App3'!$C$11)</f>
        <v>PR19UU_C03-WR</v>
      </c>
      <c r="T5" s="6743" t="str">
        <f>IF('App3'!$C$11="","##BLANK",'App3'!$C$11)</f>
        <v>PR19UU_C03-WR</v>
      </c>
      <c r="U5" s="6743" t="str">
        <f>IF('App3'!$C$11="","##BLANK",'App3'!$C$11)</f>
        <v>PR19UU_C03-WR</v>
      </c>
      <c r="V5" s="6743" t="str">
        <f>IF('App3'!$C$11="","##BLANK",'App3'!$C$11)</f>
        <v>PR19UU_C03-WR</v>
      </c>
      <c r="W5" s="6743" t="str">
        <f>IF('App3'!$C$11="","##BLANK",'App3'!$C$11)</f>
        <v>PR19UU_C03-WR</v>
      </c>
      <c r="X5" s="6743" t="str">
        <f>IF('App3'!$C$11="","##BLANK",'App3'!$C$11)</f>
        <v>PR19UU_C03-WR</v>
      </c>
      <c r="Y5" s="6743" t="str">
        <f>IF('App3'!$C$11="","##BLANK",'App3'!$C$11)</f>
        <v>PR19UU_C03-WR</v>
      </c>
    </row>
    <row r="6" spans="1:26">
      <c r="A6" s="6743" t="str">
        <f>INDEX('Validation flags'!$K$8:$K$33, MATCH( 'Validation flags'!$B$3,'Validation flags'!$J$8:$J$32, 0))</f>
        <v>UU</v>
      </c>
      <c r="B6" s="6995" t="str">
        <f>INDEX('Validation flags'!$K$8:$K$33, MATCH( 'Validation flags'!$B$3,'Validation flags'!$J$8:$J$32, 0))&amp;"_AIM01"</f>
        <v>UU_AIM01</v>
      </c>
      <c r="C6" s="6743" t="str">
        <f>'App3'!$C$7</f>
        <v>APP3001</v>
      </c>
      <c r="D6" s="6743" t="str">
        <f>'App3'!$C$6</f>
        <v>PC unique ID</v>
      </c>
      <c r="E6" s="6743" t="s">
        <v>3196</v>
      </c>
      <c r="F6" s="6743" t="s">
        <v>31972</v>
      </c>
      <c r="G6" s="6743" t="str">
        <f>IF('App3'!$C$12="","##BLANK",'App3'!$C$12)</f>
        <v>##BLANK</v>
      </c>
      <c r="H6" s="6743" t="str">
        <f>IF('App3'!$C$12="","##BLANK",'App3'!$C$12)</f>
        <v>##BLANK</v>
      </c>
      <c r="I6" s="6743" t="str">
        <f>IF('App3'!$C$12="","##BLANK",'App3'!$C$12)</f>
        <v>##BLANK</v>
      </c>
      <c r="J6" s="6743" t="str">
        <f>IF('App3'!$C$12="","##BLANK",'App3'!$C$12)</f>
        <v>##BLANK</v>
      </c>
      <c r="K6" s="6743" t="str">
        <f>IF('App3'!$C$12="","##BLANK",'App3'!$C$12)</f>
        <v>##BLANK</v>
      </c>
      <c r="L6" s="6743" t="str">
        <f>IF('App3'!$C$12="","##BLANK",'App3'!$C$12)</f>
        <v>##BLANK</v>
      </c>
      <c r="M6" s="6743" t="str">
        <f>IF('App3'!$C$12="","##BLANK",'App3'!$C$12)</f>
        <v>##BLANK</v>
      </c>
      <c r="N6" s="6743" t="str">
        <f>IF('App3'!$C$12="","##BLANK",'App3'!$C$12)</f>
        <v>##BLANK</v>
      </c>
      <c r="O6" s="6743" t="str">
        <f>IF('App3'!$C$12="","##BLANK",'App3'!$C$12)</f>
        <v>##BLANK</v>
      </c>
      <c r="P6" s="6743" t="str">
        <f>IF('App3'!$C$12="","##BLANK",'App3'!$C$12)</f>
        <v>##BLANK</v>
      </c>
      <c r="Q6" s="6743" t="str">
        <f>IF('App3'!$C$12="","##BLANK",'App3'!$C$12)</f>
        <v>##BLANK</v>
      </c>
      <c r="R6" s="6743" t="str">
        <f>IF('App3'!$C$12="","##BLANK",'App3'!$C$12)</f>
        <v>##BLANK</v>
      </c>
      <c r="S6" s="6743" t="str">
        <f>IF('App3'!$C$12="","##BLANK",'App3'!$C$12)</f>
        <v>##BLANK</v>
      </c>
      <c r="T6" s="6743" t="str">
        <f>IF('App3'!$C$12="","##BLANK",'App3'!$C$12)</f>
        <v>##BLANK</v>
      </c>
      <c r="U6" s="6743" t="str">
        <f>IF('App3'!$C$12="","##BLANK",'App3'!$C$12)</f>
        <v>##BLANK</v>
      </c>
      <c r="V6" s="6743" t="str">
        <f>IF('App3'!$C$12="","##BLANK",'App3'!$C$12)</f>
        <v>##BLANK</v>
      </c>
      <c r="W6" s="6743" t="str">
        <f>IF('App3'!$C$12="","##BLANK",'App3'!$C$12)</f>
        <v>##BLANK</v>
      </c>
      <c r="X6" s="6743" t="str">
        <f>IF('App3'!$C$12="","##BLANK",'App3'!$C$12)</f>
        <v>##BLANK</v>
      </c>
      <c r="Y6" s="6743" t="str">
        <f>IF('App3'!$C$12="","##BLANK",'App3'!$C$12)</f>
        <v>##BLANK</v>
      </c>
    </row>
    <row r="7" spans="1:26">
      <c r="A7" s="6743" t="str">
        <f>INDEX('Validation flags'!$K$8:$K$33, MATCH( 'Validation flags'!$B$3,'Validation flags'!$J$8:$J$32, 0))</f>
        <v>UU</v>
      </c>
      <c r="B7" s="6995" t="str">
        <f>INDEX('Validation flags'!$K$8:$K$33, MATCH( 'Validation flags'!$B$3,'Validation flags'!$J$8:$J$32, 0))&amp;"_AIM01"</f>
        <v>UU_AIM01</v>
      </c>
      <c r="C7" s="6743" t="str">
        <f>'App3'!$C$7</f>
        <v>APP3001</v>
      </c>
      <c r="D7" s="6743" t="str">
        <f>'App3'!$C$6</f>
        <v>PC unique ID</v>
      </c>
      <c r="E7" s="6743" t="s">
        <v>3196</v>
      </c>
      <c r="F7" s="6743" t="s">
        <v>31972</v>
      </c>
      <c r="G7" s="6743" t="str">
        <f>IF('App3'!$C$13="","##BLANK",'App3'!$C$13)</f>
        <v>##BLANK</v>
      </c>
      <c r="H7" s="6743" t="str">
        <f>IF('App3'!$C$13="","##BLANK",'App3'!$C$13)</f>
        <v>##BLANK</v>
      </c>
      <c r="I7" s="6743" t="str">
        <f>IF('App3'!$C$13="","##BLANK",'App3'!$C$13)</f>
        <v>##BLANK</v>
      </c>
      <c r="J7" s="6743" t="str">
        <f>IF('App3'!$C$13="","##BLANK",'App3'!$C$13)</f>
        <v>##BLANK</v>
      </c>
      <c r="K7" s="6743" t="str">
        <f>IF('App3'!$C$13="","##BLANK",'App3'!$C$13)</f>
        <v>##BLANK</v>
      </c>
      <c r="L7" s="6743" t="str">
        <f>IF('App3'!$C$13="","##BLANK",'App3'!$C$13)</f>
        <v>##BLANK</v>
      </c>
      <c r="M7" s="6743" t="str">
        <f>IF('App3'!$C$13="","##BLANK",'App3'!$C$13)</f>
        <v>##BLANK</v>
      </c>
      <c r="N7" s="6743" t="str">
        <f>IF('App3'!$C$13="","##BLANK",'App3'!$C$13)</f>
        <v>##BLANK</v>
      </c>
      <c r="O7" s="6743" t="str">
        <f>IF('App3'!$C$13="","##BLANK",'App3'!$C$13)</f>
        <v>##BLANK</v>
      </c>
      <c r="P7" s="6743" t="str">
        <f>IF('App3'!$C$13="","##BLANK",'App3'!$C$13)</f>
        <v>##BLANK</v>
      </c>
      <c r="Q7" s="6743" t="str">
        <f>IF('App3'!$C$13="","##BLANK",'App3'!$C$13)</f>
        <v>##BLANK</v>
      </c>
      <c r="R7" s="6743" t="str">
        <f>IF('App3'!$C$13="","##BLANK",'App3'!$C$13)</f>
        <v>##BLANK</v>
      </c>
      <c r="S7" s="6743" t="str">
        <f>IF('App3'!$C$13="","##BLANK",'App3'!$C$13)</f>
        <v>##BLANK</v>
      </c>
      <c r="T7" s="6743" t="str">
        <f>IF('App3'!$C$13="","##BLANK",'App3'!$C$13)</f>
        <v>##BLANK</v>
      </c>
      <c r="U7" s="6743" t="str">
        <f>IF('App3'!$C$13="","##BLANK",'App3'!$C$13)</f>
        <v>##BLANK</v>
      </c>
      <c r="V7" s="6743" t="str">
        <f>IF('App3'!$C$13="","##BLANK",'App3'!$C$13)</f>
        <v>##BLANK</v>
      </c>
      <c r="W7" s="6743" t="str">
        <f>IF('App3'!$C$13="","##BLANK",'App3'!$C$13)</f>
        <v>##BLANK</v>
      </c>
      <c r="X7" s="6743" t="str">
        <f>IF('App3'!$C$13="","##BLANK",'App3'!$C$13)</f>
        <v>##BLANK</v>
      </c>
      <c r="Y7" s="6743" t="str">
        <f>IF('App3'!$C$13="","##BLANK",'App3'!$C$13)</f>
        <v>##BLANK</v>
      </c>
    </row>
    <row r="8" spans="1:26">
      <c r="A8" s="6743" t="str">
        <f>INDEX('Validation flags'!$K$8:$K$33, MATCH( 'Validation flags'!$B$3,'Validation flags'!$J$8:$J$32, 0))</f>
        <v>UU</v>
      </c>
      <c r="B8" s="6995" t="str">
        <f>INDEX('Validation flags'!$K$8:$K$33, MATCH( 'Validation flags'!$B$3,'Validation flags'!$J$8:$J$32, 0))&amp;"_AIM01"</f>
        <v>UU_AIM01</v>
      </c>
      <c r="C8" s="6743" t="str">
        <f>'App3'!$C$7</f>
        <v>APP3001</v>
      </c>
      <c r="D8" s="6743" t="str">
        <f>'App3'!$C$6</f>
        <v>PC unique ID</v>
      </c>
      <c r="E8" s="6743" t="s">
        <v>3196</v>
      </c>
      <c r="F8" s="6743" t="s">
        <v>31972</v>
      </c>
      <c r="G8" s="6743" t="str">
        <f>IF('App3'!$C$14="","##BLANK",'App3'!$C$14)</f>
        <v>##BLANK</v>
      </c>
      <c r="H8" s="6743" t="str">
        <f>IF('App3'!$C$14="","##BLANK",'App3'!$C$14)</f>
        <v>##BLANK</v>
      </c>
      <c r="I8" s="6743" t="str">
        <f>IF('App3'!$C$14="","##BLANK",'App3'!$C$14)</f>
        <v>##BLANK</v>
      </c>
      <c r="J8" s="6743" t="str">
        <f>IF('App3'!$C$14="","##BLANK",'App3'!$C$14)</f>
        <v>##BLANK</v>
      </c>
      <c r="K8" s="6743" t="str">
        <f>IF('App3'!$C$14="","##BLANK",'App3'!$C$14)</f>
        <v>##BLANK</v>
      </c>
      <c r="L8" s="6743" t="str">
        <f>IF('App3'!$C$14="","##BLANK",'App3'!$C$14)</f>
        <v>##BLANK</v>
      </c>
      <c r="M8" s="6743" t="str">
        <f>IF('App3'!$C$14="","##BLANK",'App3'!$C$14)</f>
        <v>##BLANK</v>
      </c>
      <c r="N8" s="6743" t="str">
        <f>IF('App3'!$C$14="","##BLANK",'App3'!$C$14)</f>
        <v>##BLANK</v>
      </c>
      <c r="O8" s="6743" t="str">
        <f>IF('App3'!$C$14="","##BLANK",'App3'!$C$14)</f>
        <v>##BLANK</v>
      </c>
      <c r="P8" s="6743" t="str">
        <f>IF('App3'!$C$14="","##BLANK",'App3'!$C$14)</f>
        <v>##BLANK</v>
      </c>
      <c r="Q8" s="6743" t="str">
        <f>IF('App3'!$C$14="","##BLANK",'App3'!$C$14)</f>
        <v>##BLANK</v>
      </c>
      <c r="R8" s="6743" t="str">
        <f>IF('App3'!$C$14="","##BLANK",'App3'!$C$14)</f>
        <v>##BLANK</v>
      </c>
      <c r="S8" s="6743" t="str">
        <f>IF('App3'!$C$14="","##BLANK",'App3'!$C$14)</f>
        <v>##BLANK</v>
      </c>
      <c r="T8" s="6743" t="str">
        <f>IF('App3'!$C$14="","##BLANK",'App3'!$C$14)</f>
        <v>##BLANK</v>
      </c>
      <c r="U8" s="6743" t="str">
        <f>IF('App3'!$C$14="","##BLANK",'App3'!$C$14)</f>
        <v>##BLANK</v>
      </c>
      <c r="V8" s="6743" t="str">
        <f>IF('App3'!$C$14="","##BLANK",'App3'!$C$14)</f>
        <v>##BLANK</v>
      </c>
      <c r="W8" s="6743" t="str">
        <f>IF('App3'!$C$14="","##BLANK",'App3'!$C$14)</f>
        <v>##BLANK</v>
      </c>
      <c r="X8" s="6743" t="str">
        <f>IF('App3'!$C$14="","##BLANK",'App3'!$C$14)</f>
        <v>##BLANK</v>
      </c>
      <c r="Y8" s="6743" t="str">
        <f>IF('App3'!$C$14="","##BLANK",'App3'!$C$14)</f>
        <v>##BLANK</v>
      </c>
    </row>
    <row r="9" spans="1:26">
      <c r="A9" s="6743" t="str">
        <f>INDEX('Validation flags'!$K$8:$K$33, MATCH( 'Validation flags'!$B$3,'Validation flags'!$J$8:$J$32, 0))</f>
        <v>UU</v>
      </c>
      <c r="B9" s="6995" t="str">
        <f>INDEX('Validation flags'!$K$8:$K$33, MATCH( 'Validation flags'!$B$3,'Validation flags'!$J$8:$J$32, 0))&amp;"_AIM01"</f>
        <v>UU_AIM01</v>
      </c>
      <c r="C9" s="6743" t="str">
        <f>'App3'!$C$7</f>
        <v>APP3001</v>
      </c>
      <c r="D9" s="6743" t="str">
        <f>'App3'!$C$6</f>
        <v>PC unique ID</v>
      </c>
      <c r="E9" s="6743" t="s">
        <v>3196</v>
      </c>
      <c r="F9" s="6743" t="s">
        <v>31972</v>
      </c>
      <c r="G9" s="6743" t="str">
        <f>IF('App3'!$C$15="","##BLANK",'App3'!$C$15)</f>
        <v>##BLANK</v>
      </c>
      <c r="H9" s="6743" t="str">
        <f>IF('App3'!$C$15="","##BLANK",'App3'!$C$15)</f>
        <v>##BLANK</v>
      </c>
      <c r="I9" s="6743" t="str">
        <f>IF('App3'!$C$15="","##BLANK",'App3'!$C$15)</f>
        <v>##BLANK</v>
      </c>
      <c r="J9" s="6743" t="str">
        <f>IF('App3'!$C$15="","##BLANK",'App3'!$C$15)</f>
        <v>##BLANK</v>
      </c>
      <c r="K9" s="6743" t="str">
        <f>IF('App3'!$C$15="","##BLANK",'App3'!$C$15)</f>
        <v>##BLANK</v>
      </c>
      <c r="L9" s="6743" t="str">
        <f>IF('App3'!$C$15="","##BLANK",'App3'!$C$15)</f>
        <v>##BLANK</v>
      </c>
      <c r="M9" s="6743" t="str">
        <f>IF('App3'!$C$15="","##BLANK",'App3'!$C$15)</f>
        <v>##BLANK</v>
      </c>
      <c r="N9" s="6743" t="str">
        <f>IF('App3'!$C$15="","##BLANK",'App3'!$C$15)</f>
        <v>##BLANK</v>
      </c>
      <c r="O9" s="6743" t="str">
        <f>IF('App3'!$C$15="","##BLANK",'App3'!$C$15)</f>
        <v>##BLANK</v>
      </c>
      <c r="P9" s="6743" t="str">
        <f>IF('App3'!$C$15="","##BLANK",'App3'!$C$15)</f>
        <v>##BLANK</v>
      </c>
      <c r="Q9" s="6743" t="str">
        <f>IF('App3'!$C$15="","##BLANK",'App3'!$C$15)</f>
        <v>##BLANK</v>
      </c>
      <c r="R9" s="6743" t="str">
        <f>IF('App3'!$C$15="","##BLANK",'App3'!$C$15)</f>
        <v>##BLANK</v>
      </c>
      <c r="S9" s="6743" t="str">
        <f>IF('App3'!$C$15="","##BLANK",'App3'!$C$15)</f>
        <v>##BLANK</v>
      </c>
      <c r="T9" s="6743" t="str">
        <f>IF('App3'!$C$15="","##BLANK",'App3'!$C$15)</f>
        <v>##BLANK</v>
      </c>
      <c r="U9" s="6743" t="str">
        <f>IF('App3'!$C$15="","##BLANK",'App3'!$C$15)</f>
        <v>##BLANK</v>
      </c>
      <c r="V9" s="6743" t="str">
        <f>IF('App3'!$C$15="","##BLANK",'App3'!$C$15)</f>
        <v>##BLANK</v>
      </c>
      <c r="W9" s="6743" t="str">
        <f>IF('App3'!$C$15="","##BLANK",'App3'!$C$15)</f>
        <v>##BLANK</v>
      </c>
      <c r="X9" s="6743" t="str">
        <f>IF('App3'!$C$15="","##BLANK",'App3'!$C$15)</f>
        <v>##BLANK</v>
      </c>
      <c r="Y9" s="6743" t="str">
        <f>IF('App3'!$C$15="","##BLANK",'App3'!$C$15)</f>
        <v>##BLANK</v>
      </c>
    </row>
    <row r="10" spans="1:26">
      <c r="A10" s="6743" t="str">
        <f>INDEX('Validation flags'!$K$8:$K$33, MATCH( 'Validation flags'!$B$3,'Validation flags'!$J$8:$J$32, 0))</f>
        <v>UU</v>
      </c>
      <c r="B10" s="6995" t="str">
        <f>INDEX('Validation flags'!$K$8:$K$33, MATCH( 'Validation flags'!$B$3,'Validation flags'!$J$8:$J$32, 0))&amp;"_AIM01"</f>
        <v>UU_AIM01</v>
      </c>
      <c r="C10" s="6743" t="str">
        <f>'App3'!$C$7</f>
        <v>APP3001</v>
      </c>
      <c r="D10" s="6743" t="str">
        <f>'App3'!$C$6</f>
        <v>PC unique ID</v>
      </c>
      <c r="E10" s="6743" t="s">
        <v>3196</v>
      </c>
      <c r="F10" s="6743" t="s">
        <v>31972</v>
      </c>
      <c r="G10" s="6743" t="str">
        <f>IF('App3'!$C$16="","##BLANK",'App3'!$C$16)</f>
        <v>##BLANK</v>
      </c>
      <c r="H10" s="6743" t="str">
        <f>IF('App3'!$C$16="","##BLANK",'App3'!$C$16)</f>
        <v>##BLANK</v>
      </c>
      <c r="I10" s="6743" t="str">
        <f>IF('App3'!$C$16="","##BLANK",'App3'!$C$16)</f>
        <v>##BLANK</v>
      </c>
      <c r="J10" s="6743" t="str">
        <f>IF('App3'!$C$16="","##BLANK",'App3'!$C$16)</f>
        <v>##BLANK</v>
      </c>
      <c r="K10" s="6743" t="str">
        <f>IF('App3'!$C$16="","##BLANK",'App3'!$C$16)</f>
        <v>##BLANK</v>
      </c>
      <c r="L10" s="6743" t="str">
        <f>IF('App3'!$C$16="","##BLANK",'App3'!$C$16)</f>
        <v>##BLANK</v>
      </c>
      <c r="M10" s="6743" t="str">
        <f>IF('App3'!$C$16="","##BLANK",'App3'!$C$16)</f>
        <v>##BLANK</v>
      </c>
      <c r="N10" s="6743" t="str">
        <f>IF('App3'!$C$16="","##BLANK",'App3'!$C$16)</f>
        <v>##BLANK</v>
      </c>
      <c r="O10" s="6743" t="str">
        <f>IF('App3'!$C$16="","##BLANK",'App3'!$C$16)</f>
        <v>##BLANK</v>
      </c>
      <c r="P10" s="6743" t="str">
        <f>IF('App3'!$C$16="","##BLANK",'App3'!$C$16)</f>
        <v>##BLANK</v>
      </c>
      <c r="Q10" s="6743" t="str">
        <f>IF('App3'!$C$16="","##BLANK",'App3'!$C$16)</f>
        <v>##BLANK</v>
      </c>
      <c r="R10" s="6743" t="str">
        <f>IF('App3'!$C$16="","##BLANK",'App3'!$C$16)</f>
        <v>##BLANK</v>
      </c>
      <c r="S10" s="6743" t="str">
        <f>IF('App3'!$C$16="","##BLANK",'App3'!$C$16)</f>
        <v>##BLANK</v>
      </c>
      <c r="T10" s="6743" t="str">
        <f>IF('App3'!$C$16="","##BLANK",'App3'!$C$16)</f>
        <v>##BLANK</v>
      </c>
      <c r="U10" s="6743" t="str">
        <f>IF('App3'!$C$16="","##BLANK",'App3'!$C$16)</f>
        <v>##BLANK</v>
      </c>
      <c r="V10" s="6743" t="str">
        <f>IF('App3'!$C$16="","##BLANK",'App3'!$C$16)</f>
        <v>##BLANK</v>
      </c>
      <c r="W10" s="6743" t="str">
        <f>IF('App3'!$C$16="","##BLANK",'App3'!$C$16)</f>
        <v>##BLANK</v>
      </c>
      <c r="X10" s="6743" t="str">
        <f>IF('App3'!$C$16="","##BLANK",'App3'!$C$16)</f>
        <v>##BLANK</v>
      </c>
      <c r="Y10" s="6743" t="str">
        <f>IF('App3'!$C$16="","##BLANK",'App3'!$C$16)</f>
        <v>##BLANK</v>
      </c>
    </row>
    <row r="11" spans="1:26">
      <c r="A11" s="6743" t="str">
        <f>INDEX('Validation flags'!$K$8:$K$33, MATCH( 'Validation flags'!$B$3,'Validation flags'!$J$8:$J$32, 0))</f>
        <v>UU</v>
      </c>
      <c r="B11" s="6995" t="str">
        <f>INDEX('Validation flags'!$K$8:$K$33, MATCH( 'Validation flags'!$B$3,'Validation flags'!$J$8:$J$32, 0))&amp;"_AIM01"</f>
        <v>UU_AIM01</v>
      </c>
      <c r="C11" s="6743" t="str">
        <f>'App3'!$C$7</f>
        <v>APP3001</v>
      </c>
      <c r="D11" s="6743" t="str">
        <f>'App3'!$C$6</f>
        <v>PC unique ID</v>
      </c>
      <c r="E11" s="6743" t="s">
        <v>3196</v>
      </c>
      <c r="F11" s="6743" t="s">
        <v>31972</v>
      </c>
      <c r="G11" s="6743" t="str">
        <f>IF('App3'!$C$17="","##BLANK",'App3'!$C$17)</f>
        <v>##BLANK</v>
      </c>
      <c r="H11" s="6743" t="str">
        <f>IF('App3'!$C$17="","##BLANK",'App3'!$C$17)</f>
        <v>##BLANK</v>
      </c>
      <c r="I11" s="6743" t="str">
        <f>IF('App3'!$C$17="","##BLANK",'App3'!$C$17)</f>
        <v>##BLANK</v>
      </c>
      <c r="J11" s="6743" t="str">
        <f>IF('App3'!$C$17="","##BLANK",'App3'!$C$17)</f>
        <v>##BLANK</v>
      </c>
      <c r="K11" s="6743" t="str">
        <f>IF('App3'!$C$17="","##BLANK",'App3'!$C$17)</f>
        <v>##BLANK</v>
      </c>
      <c r="L11" s="6743" t="str">
        <f>IF('App3'!$C$17="","##BLANK",'App3'!$C$17)</f>
        <v>##BLANK</v>
      </c>
      <c r="M11" s="6743" t="str">
        <f>IF('App3'!$C$17="","##BLANK",'App3'!$C$17)</f>
        <v>##BLANK</v>
      </c>
      <c r="N11" s="6743" t="str">
        <f>IF('App3'!$C$17="","##BLANK",'App3'!$C$17)</f>
        <v>##BLANK</v>
      </c>
      <c r="O11" s="6743" t="str">
        <f>IF('App3'!$C$17="","##BLANK",'App3'!$C$17)</f>
        <v>##BLANK</v>
      </c>
      <c r="P11" s="6743" t="str">
        <f>IF('App3'!$C$17="","##BLANK",'App3'!$C$17)</f>
        <v>##BLANK</v>
      </c>
      <c r="Q11" s="6743" t="str">
        <f>IF('App3'!$C$17="","##BLANK",'App3'!$C$17)</f>
        <v>##BLANK</v>
      </c>
      <c r="R11" s="6743" t="str">
        <f>IF('App3'!$C$17="","##BLANK",'App3'!$C$17)</f>
        <v>##BLANK</v>
      </c>
      <c r="S11" s="6743" t="str">
        <f>IF('App3'!$C$17="","##BLANK",'App3'!$C$17)</f>
        <v>##BLANK</v>
      </c>
      <c r="T11" s="6743" t="str">
        <f>IF('App3'!$C$17="","##BLANK",'App3'!$C$17)</f>
        <v>##BLANK</v>
      </c>
      <c r="U11" s="6743" t="str">
        <f>IF('App3'!$C$17="","##BLANK",'App3'!$C$17)</f>
        <v>##BLANK</v>
      </c>
      <c r="V11" s="6743" t="str">
        <f>IF('App3'!$C$17="","##BLANK",'App3'!$C$17)</f>
        <v>##BLANK</v>
      </c>
      <c r="W11" s="6743" t="str">
        <f>IF('App3'!$C$17="","##BLANK",'App3'!$C$17)</f>
        <v>##BLANK</v>
      </c>
      <c r="X11" s="6743" t="str">
        <f>IF('App3'!$C$17="","##BLANK",'App3'!$C$17)</f>
        <v>##BLANK</v>
      </c>
      <c r="Y11" s="6743" t="str">
        <f>IF('App3'!$C$17="","##BLANK",'App3'!$C$17)</f>
        <v>##BLANK</v>
      </c>
    </row>
    <row r="12" spans="1:26">
      <c r="A12" s="6743" t="str">
        <f>INDEX('Validation flags'!$K$8:$K$33, MATCH( 'Validation flags'!$B$3,'Validation flags'!$J$8:$J$32, 0))</f>
        <v>UU</v>
      </c>
      <c r="B12" s="6995" t="str">
        <f>INDEX('Validation flags'!$K$8:$K$33, MATCH( 'Validation flags'!$B$3,'Validation flags'!$J$8:$J$32, 0))&amp;"_AIM01"</f>
        <v>UU_AIM01</v>
      </c>
      <c r="C12" s="6743" t="str">
        <f>'App3'!$C$7</f>
        <v>APP3001</v>
      </c>
      <c r="D12" s="6743" t="str">
        <f>'App3'!$C$6</f>
        <v>PC unique ID</v>
      </c>
      <c r="E12" s="6743" t="s">
        <v>3196</v>
      </c>
      <c r="F12" s="6743" t="s">
        <v>31972</v>
      </c>
      <c r="G12" s="6743" t="str">
        <f>IF('App3'!$C$18="","##BLANK",'App3'!$C$18)</f>
        <v>##BLANK</v>
      </c>
      <c r="H12" s="6743" t="str">
        <f>IF('App3'!$C$18="","##BLANK",'App3'!$C$18)</f>
        <v>##BLANK</v>
      </c>
      <c r="I12" s="6743" t="str">
        <f>IF('App3'!$C$18="","##BLANK",'App3'!$C$18)</f>
        <v>##BLANK</v>
      </c>
      <c r="J12" s="6743" t="str">
        <f>IF('App3'!$C$18="","##BLANK",'App3'!$C$18)</f>
        <v>##BLANK</v>
      </c>
      <c r="K12" s="6743" t="str">
        <f>IF('App3'!$C$18="","##BLANK",'App3'!$C$18)</f>
        <v>##BLANK</v>
      </c>
      <c r="L12" s="6743" t="str">
        <f>IF('App3'!$C$18="","##BLANK",'App3'!$C$18)</f>
        <v>##BLANK</v>
      </c>
      <c r="M12" s="6743" t="str">
        <f>IF('App3'!$C$18="","##BLANK",'App3'!$C$18)</f>
        <v>##BLANK</v>
      </c>
      <c r="N12" s="6743" t="str">
        <f>IF('App3'!$C$18="","##BLANK",'App3'!$C$18)</f>
        <v>##BLANK</v>
      </c>
      <c r="O12" s="6743" t="str">
        <f>IF('App3'!$C$18="","##BLANK",'App3'!$C$18)</f>
        <v>##BLANK</v>
      </c>
      <c r="P12" s="6743" t="str">
        <f>IF('App3'!$C$18="","##BLANK",'App3'!$C$18)</f>
        <v>##BLANK</v>
      </c>
      <c r="Q12" s="6743" t="str">
        <f>IF('App3'!$C$18="","##BLANK",'App3'!$C$18)</f>
        <v>##BLANK</v>
      </c>
      <c r="R12" s="6743" t="str">
        <f>IF('App3'!$C$18="","##BLANK",'App3'!$C$18)</f>
        <v>##BLANK</v>
      </c>
      <c r="S12" s="6743" t="str">
        <f>IF('App3'!$C$18="","##BLANK",'App3'!$C$18)</f>
        <v>##BLANK</v>
      </c>
      <c r="T12" s="6743" t="str">
        <f>IF('App3'!$C$18="","##BLANK",'App3'!$C$18)</f>
        <v>##BLANK</v>
      </c>
      <c r="U12" s="6743" t="str">
        <f>IF('App3'!$C$18="","##BLANK",'App3'!$C$18)</f>
        <v>##BLANK</v>
      </c>
      <c r="V12" s="6743" t="str">
        <f>IF('App3'!$C$18="","##BLANK",'App3'!$C$18)</f>
        <v>##BLANK</v>
      </c>
      <c r="W12" s="6743" t="str">
        <f>IF('App3'!$C$18="","##BLANK",'App3'!$C$18)</f>
        <v>##BLANK</v>
      </c>
      <c r="X12" s="6743" t="str">
        <f>IF('App3'!$C$18="","##BLANK",'App3'!$C$18)</f>
        <v>##BLANK</v>
      </c>
      <c r="Y12" s="6743" t="str">
        <f>IF('App3'!$C$18="","##BLANK",'App3'!$C$18)</f>
        <v>##BLANK</v>
      </c>
    </row>
    <row r="13" spans="1:26">
      <c r="A13" s="6743" t="str">
        <f>INDEX('Validation flags'!$K$8:$K$33, MATCH( 'Validation flags'!$B$3,'Validation flags'!$J$8:$J$32, 0))</f>
        <v>UU</v>
      </c>
      <c r="B13" s="6995" t="str">
        <f>INDEX('Validation flags'!$K$8:$K$33, MATCH( 'Validation flags'!$B$3,'Validation flags'!$J$8:$J$32, 0))&amp;"_AIM01"</f>
        <v>UU_AIM01</v>
      </c>
      <c r="C13" s="6743" t="str">
        <f>'App3'!$C$7</f>
        <v>APP3001</v>
      </c>
      <c r="D13" s="6743" t="str">
        <f>'App3'!$C$6</f>
        <v>PC unique ID</v>
      </c>
      <c r="E13" s="6743" t="s">
        <v>3196</v>
      </c>
      <c r="F13" s="6743" t="s">
        <v>31972</v>
      </c>
      <c r="G13" s="6743" t="str">
        <f>IF('App3'!$C$19="","##BLANK",'App3'!$C$19)</f>
        <v>##BLANK</v>
      </c>
      <c r="H13" s="6743" t="str">
        <f>IF('App3'!$C$19="","##BLANK",'App3'!$C$19)</f>
        <v>##BLANK</v>
      </c>
      <c r="I13" s="6743" t="str">
        <f>IF('App3'!$C$19="","##BLANK",'App3'!$C$19)</f>
        <v>##BLANK</v>
      </c>
      <c r="J13" s="6743" t="str">
        <f>IF('App3'!$C$19="","##BLANK",'App3'!$C$19)</f>
        <v>##BLANK</v>
      </c>
      <c r="K13" s="6743" t="str">
        <f>IF('App3'!$C$19="","##BLANK",'App3'!$C$19)</f>
        <v>##BLANK</v>
      </c>
      <c r="L13" s="6743" t="str">
        <f>IF('App3'!$C$19="","##BLANK",'App3'!$C$19)</f>
        <v>##BLANK</v>
      </c>
      <c r="M13" s="6743" t="str">
        <f>IF('App3'!$C$19="","##BLANK",'App3'!$C$19)</f>
        <v>##BLANK</v>
      </c>
      <c r="N13" s="6743" t="str">
        <f>IF('App3'!$C$19="","##BLANK",'App3'!$C$19)</f>
        <v>##BLANK</v>
      </c>
      <c r="O13" s="6743" t="str">
        <f>IF('App3'!$C$19="","##BLANK",'App3'!$C$19)</f>
        <v>##BLANK</v>
      </c>
      <c r="P13" s="6743" t="str">
        <f>IF('App3'!$C$19="","##BLANK",'App3'!$C$19)</f>
        <v>##BLANK</v>
      </c>
      <c r="Q13" s="6743" t="str">
        <f>IF('App3'!$C$19="","##BLANK",'App3'!$C$19)</f>
        <v>##BLANK</v>
      </c>
      <c r="R13" s="6743" t="str">
        <f>IF('App3'!$C$19="","##BLANK",'App3'!$C$19)</f>
        <v>##BLANK</v>
      </c>
      <c r="S13" s="6743" t="str">
        <f>IF('App3'!$C$19="","##BLANK",'App3'!$C$19)</f>
        <v>##BLANK</v>
      </c>
      <c r="T13" s="6743" t="str">
        <f>IF('App3'!$C$19="","##BLANK",'App3'!$C$19)</f>
        <v>##BLANK</v>
      </c>
      <c r="U13" s="6743" t="str">
        <f>IF('App3'!$C$19="","##BLANK",'App3'!$C$19)</f>
        <v>##BLANK</v>
      </c>
      <c r="V13" s="6743" t="str">
        <f>IF('App3'!$C$19="","##BLANK",'App3'!$C$19)</f>
        <v>##BLANK</v>
      </c>
      <c r="W13" s="6743" t="str">
        <f>IF('App3'!$C$19="","##BLANK",'App3'!$C$19)</f>
        <v>##BLANK</v>
      </c>
      <c r="X13" s="6743" t="str">
        <f>IF('App3'!$C$19="","##BLANK",'App3'!$C$19)</f>
        <v>##BLANK</v>
      </c>
      <c r="Y13" s="6743" t="str">
        <f>IF('App3'!$C$19="","##BLANK",'App3'!$C$19)</f>
        <v>##BLANK</v>
      </c>
    </row>
    <row r="14" spans="1:26">
      <c r="A14" s="6743" t="str">
        <f>INDEX('Validation flags'!$K$8:$K$33, MATCH( 'Validation flags'!$B$3,'Validation flags'!$J$8:$J$32, 0))</f>
        <v>UU</v>
      </c>
      <c r="B14" s="6995" t="str">
        <f>INDEX('Validation flags'!$K$8:$K$33, MATCH( 'Validation flags'!$B$3,'Validation flags'!$J$8:$J$32, 0))&amp;"_AIM01"</f>
        <v>UU_AIM01</v>
      </c>
      <c r="C14" s="6743" t="str">
        <f>'App3'!$C$7</f>
        <v>APP3001</v>
      </c>
      <c r="D14" s="6743" t="str">
        <f>'App3'!$C$6</f>
        <v>PC unique ID</v>
      </c>
      <c r="E14" s="6743" t="s">
        <v>3196</v>
      </c>
      <c r="F14" s="6743" t="s">
        <v>31972</v>
      </c>
      <c r="G14" s="6743" t="str">
        <f>IF('App3'!$C$20="","##BLANK",'App3'!$C$20)</f>
        <v>##BLANK</v>
      </c>
      <c r="H14" s="6743" t="str">
        <f>IF('App3'!$C$20="","##BLANK",'App3'!$C$20)</f>
        <v>##BLANK</v>
      </c>
      <c r="I14" s="6743" t="str">
        <f>IF('App3'!$C$20="","##BLANK",'App3'!$C$20)</f>
        <v>##BLANK</v>
      </c>
      <c r="J14" s="6743" t="str">
        <f>IF('App3'!$C$20="","##BLANK",'App3'!$C$20)</f>
        <v>##BLANK</v>
      </c>
      <c r="K14" s="6743" t="str">
        <f>IF('App3'!$C$20="","##BLANK",'App3'!$C$20)</f>
        <v>##BLANK</v>
      </c>
      <c r="L14" s="6743" t="str">
        <f>IF('App3'!$C$20="","##BLANK",'App3'!$C$20)</f>
        <v>##BLANK</v>
      </c>
      <c r="M14" s="6743" t="str">
        <f>IF('App3'!$C$20="","##BLANK",'App3'!$C$20)</f>
        <v>##BLANK</v>
      </c>
      <c r="N14" s="6743" t="str">
        <f>IF('App3'!$C$20="","##BLANK",'App3'!$C$20)</f>
        <v>##BLANK</v>
      </c>
      <c r="O14" s="6743" t="str">
        <f>IF('App3'!$C$20="","##BLANK",'App3'!$C$20)</f>
        <v>##BLANK</v>
      </c>
      <c r="P14" s="6743" t="str">
        <f>IF('App3'!$C$20="","##BLANK",'App3'!$C$20)</f>
        <v>##BLANK</v>
      </c>
      <c r="Q14" s="6743" t="str">
        <f>IF('App3'!$C$20="","##BLANK",'App3'!$C$20)</f>
        <v>##BLANK</v>
      </c>
      <c r="R14" s="6743" t="str">
        <f>IF('App3'!$C$20="","##BLANK",'App3'!$C$20)</f>
        <v>##BLANK</v>
      </c>
      <c r="S14" s="6743" t="str">
        <f>IF('App3'!$C$20="","##BLANK",'App3'!$C$20)</f>
        <v>##BLANK</v>
      </c>
      <c r="T14" s="6743" t="str">
        <f>IF('App3'!$C$20="","##BLANK",'App3'!$C$20)</f>
        <v>##BLANK</v>
      </c>
      <c r="U14" s="6743" t="str">
        <f>IF('App3'!$C$20="","##BLANK",'App3'!$C$20)</f>
        <v>##BLANK</v>
      </c>
      <c r="V14" s="6743" t="str">
        <f>IF('App3'!$C$20="","##BLANK",'App3'!$C$20)</f>
        <v>##BLANK</v>
      </c>
      <c r="W14" s="6743" t="str">
        <f>IF('App3'!$C$20="","##BLANK",'App3'!$C$20)</f>
        <v>##BLANK</v>
      </c>
      <c r="X14" s="6743" t="str">
        <f>IF('App3'!$C$20="","##BLANK",'App3'!$C$20)</f>
        <v>##BLANK</v>
      </c>
      <c r="Y14" s="6743" t="str">
        <f>IF('App3'!$C$20="","##BLANK",'App3'!$C$20)</f>
        <v>##BLANK</v>
      </c>
    </row>
    <row r="15" spans="1:26">
      <c r="A15" s="6743" t="str">
        <f>INDEX('Validation flags'!$K$8:$K$33, MATCH( 'Validation flags'!$B$3,'Validation flags'!$J$8:$J$32, 0))</f>
        <v>UU</v>
      </c>
      <c r="B15" s="6995" t="str">
        <f>INDEX('Validation flags'!$K$8:$K$33, MATCH( 'Validation flags'!$B$3,'Validation flags'!$J$8:$J$32, 0))&amp;"_AIM01"</f>
        <v>UU_AIM01</v>
      </c>
      <c r="C15" s="6743" t="str">
        <f>'App3'!$C$7</f>
        <v>APP3001</v>
      </c>
      <c r="D15" s="6743" t="str">
        <f>'App3'!$C$6</f>
        <v>PC unique ID</v>
      </c>
      <c r="E15" s="6743" t="s">
        <v>3196</v>
      </c>
      <c r="F15" s="6743" t="s">
        <v>31972</v>
      </c>
      <c r="G15" s="6743" t="str">
        <f>IF('App3'!$C$21="","##BLANK",'App3'!$C$21)</f>
        <v>##BLANK</v>
      </c>
      <c r="H15" s="6743" t="str">
        <f>IF('App3'!$C$21="","##BLANK",'App3'!$C$21)</f>
        <v>##BLANK</v>
      </c>
      <c r="I15" s="6743" t="str">
        <f>IF('App3'!$C$21="","##BLANK",'App3'!$C$21)</f>
        <v>##BLANK</v>
      </c>
      <c r="J15" s="6743" t="str">
        <f>IF('App3'!$C$21="","##BLANK",'App3'!$C$21)</f>
        <v>##BLANK</v>
      </c>
      <c r="K15" s="6743" t="str">
        <f>IF('App3'!$C$21="","##BLANK",'App3'!$C$21)</f>
        <v>##BLANK</v>
      </c>
      <c r="L15" s="6743" t="str">
        <f>IF('App3'!$C$21="","##BLANK",'App3'!$C$21)</f>
        <v>##BLANK</v>
      </c>
      <c r="M15" s="6743" t="str">
        <f>IF('App3'!$C$21="","##BLANK",'App3'!$C$21)</f>
        <v>##BLANK</v>
      </c>
      <c r="N15" s="6743" t="str">
        <f>IF('App3'!$C$21="","##BLANK",'App3'!$C$21)</f>
        <v>##BLANK</v>
      </c>
      <c r="O15" s="6743" t="str">
        <f>IF('App3'!$C$21="","##BLANK",'App3'!$C$21)</f>
        <v>##BLANK</v>
      </c>
      <c r="P15" s="6743" t="str">
        <f>IF('App3'!$C$21="","##BLANK",'App3'!$C$21)</f>
        <v>##BLANK</v>
      </c>
      <c r="Q15" s="6743" t="str">
        <f>IF('App3'!$C$21="","##BLANK",'App3'!$C$21)</f>
        <v>##BLANK</v>
      </c>
      <c r="R15" s="6743" t="str">
        <f>IF('App3'!$C$21="","##BLANK",'App3'!$C$21)</f>
        <v>##BLANK</v>
      </c>
      <c r="S15" s="6743" t="str">
        <f>IF('App3'!$C$21="","##BLANK",'App3'!$C$21)</f>
        <v>##BLANK</v>
      </c>
      <c r="T15" s="6743" t="str">
        <f>IF('App3'!$C$21="","##BLANK",'App3'!$C$21)</f>
        <v>##BLANK</v>
      </c>
      <c r="U15" s="6743" t="str">
        <f>IF('App3'!$C$21="","##BLANK",'App3'!$C$21)</f>
        <v>##BLANK</v>
      </c>
      <c r="V15" s="6743" t="str">
        <f>IF('App3'!$C$21="","##BLANK",'App3'!$C$21)</f>
        <v>##BLANK</v>
      </c>
      <c r="W15" s="6743" t="str">
        <f>IF('App3'!$C$21="","##BLANK",'App3'!$C$21)</f>
        <v>##BLANK</v>
      </c>
      <c r="X15" s="6743" t="str">
        <f>IF('App3'!$C$21="","##BLANK",'App3'!$C$21)</f>
        <v>##BLANK</v>
      </c>
      <c r="Y15" s="6743" t="str">
        <f>IF('App3'!$C$21="","##BLANK",'App3'!$C$21)</f>
        <v>##BLANK</v>
      </c>
    </row>
    <row r="16" spans="1:26">
      <c r="A16" s="6743" t="str">
        <f>INDEX('Validation flags'!$K$8:$K$33, MATCH( 'Validation flags'!$B$3,'Validation flags'!$J$8:$J$32, 0))</f>
        <v>UU</v>
      </c>
      <c r="B16" s="6995" t="str">
        <f>INDEX('Validation flags'!$K$8:$K$33, MATCH( 'Validation flags'!$B$3,'Validation flags'!$J$8:$J$32, 0))&amp;"_AIM01"</f>
        <v>UU_AIM01</v>
      </c>
      <c r="C16" s="6743" t="str">
        <f>'App3'!$C$7</f>
        <v>APP3001</v>
      </c>
      <c r="D16" s="6743" t="str">
        <f>'App3'!$C$6</f>
        <v>PC unique ID</v>
      </c>
      <c r="E16" s="6743" t="s">
        <v>3196</v>
      </c>
      <c r="F16" s="6743" t="s">
        <v>31972</v>
      </c>
      <c r="G16" s="6743" t="str">
        <f>IF('App3'!$C$22="","##BLANK",'App3'!$C$22)</f>
        <v>##BLANK</v>
      </c>
      <c r="H16" s="6743" t="str">
        <f>IF('App3'!$C$22="","##BLANK",'App3'!$C$22)</f>
        <v>##BLANK</v>
      </c>
      <c r="I16" s="6743" t="str">
        <f>IF('App3'!$C$22="","##BLANK",'App3'!$C$22)</f>
        <v>##BLANK</v>
      </c>
      <c r="J16" s="6743" t="str">
        <f>IF('App3'!$C$22="","##BLANK",'App3'!$C$22)</f>
        <v>##BLANK</v>
      </c>
      <c r="K16" s="6743" t="str">
        <f>IF('App3'!$C$22="","##BLANK",'App3'!$C$22)</f>
        <v>##BLANK</v>
      </c>
      <c r="L16" s="6743" t="str">
        <f>IF('App3'!$C$22="","##BLANK",'App3'!$C$22)</f>
        <v>##BLANK</v>
      </c>
      <c r="M16" s="6743" t="str">
        <f>IF('App3'!$C$22="","##BLANK",'App3'!$C$22)</f>
        <v>##BLANK</v>
      </c>
      <c r="N16" s="6743" t="str">
        <f>IF('App3'!$C$22="","##BLANK",'App3'!$C$22)</f>
        <v>##BLANK</v>
      </c>
      <c r="O16" s="6743" t="str">
        <f>IF('App3'!$C$22="","##BLANK",'App3'!$C$22)</f>
        <v>##BLANK</v>
      </c>
      <c r="P16" s="6743" t="str">
        <f>IF('App3'!$C$22="","##BLANK",'App3'!$C$22)</f>
        <v>##BLANK</v>
      </c>
      <c r="Q16" s="6743" t="str">
        <f>IF('App3'!$C$22="","##BLANK",'App3'!$C$22)</f>
        <v>##BLANK</v>
      </c>
      <c r="R16" s="6743" t="str">
        <f>IF('App3'!$C$22="","##BLANK",'App3'!$C$22)</f>
        <v>##BLANK</v>
      </c>
      <c r="S16" s="6743" t="str">
        <f>IF('App3'!$C$22="","##BLANK",'App3'!$C$22)</f>
        <v>##BLANK</v>
      </c>
      <c r="T16" s="6743" t="str">
        <f>IF('App3'!$C$22="","##BLANK",'App3'!$C$22)</f>
        <v>##BLANK</v>
      </c>
      <c r="U16" s="6743" t="str">
        <f>IF('App3'!$C$22="","##BLANK",'App3'!$C$22)</f>
        <v>##BLANK</v>
      </c>
      <c r="V16" s="6743" t="str">
        <f>IF('App3'!$C$22="","##BLANK",'App3'!$C$22)</f>
        <v>##BLANK</v>
      </c>
      <c r="W16" s="6743" t="str">
        <f>IF('App3'!$C$22="","##BLANK",'App3'!$C$22)</f>
        <v>##BLANK</v>
      </c>
      <c r="X16" s="6743" t="str">
        <f>IF('App3'!$C$22="","##BLANK",'App3'!$C$22)</f>
        <v>##BLANK</v>
      </c>
      <c r="Y16" s="6743" t="str">
        <f>IF('App3'!$C$22="","##BLANK",'App3'!$C$22)</f>
        <v>##BLANK</v>
      </c>
    </row>
    <row r="17" spans="1:25">
      <c r="A17" s="6743" t="str">
        <f>INDEX('Validation flags'!$K$8:$K$33, MATCH( 'Validation flags'!$B$3,'Validation flags'!$J$8:$J$32, 0))</f>
        <v>UU</v>
      </c>
      <c r="B17" s="6995" t="str">
        <f>INDEX('Validation flags'!$K$8:$K$33, MATCH( 'Validation flags'!$B$3,'Validation flags'!$J$8:$J$32, 0))&amp;"_AIM01"</f>
        <v>UU_AIM01</v>
      </c>
      <c r="C17" s="6743" t="str">
        <f>'App3'!$C$7</f>
        <v>APP3001</v>
      </c>
      <c r="D17" s="6743" t="str">
        <f>'App3'!$C$6</f>
        <v>PC unique ID</v>
      </c>
      <c r="E17" s="6743" t="s">
        <v>3196</v>
      </c>
      <c r="F17" s="6743" t="s">
        <v>31972</v>
      </c>
      <c r="G17" s="6743" t="str">
        <f>IF('App3'!$C$23="","##BLANK",'App3'!$C$23)</f>
        <v>##BLANK</v>
      </c>
      <c r="H17" s="6743" t="str">
        <f>IF('App3'!$C$23="","##BLANK",'App3'!$C$23)</f>
        <v>##BLANK</v>
      </c>
      <c r="I17" s="6743" t="str">
        <f>IF('App3'!$C$23="","##BLANK",'App3'!$C$23)</f>
        <v>##BLANK</v>
      </c>
      <c r="J17" s="6743" t="str">
        <f>IF('App3'!$C$23="","##BLANK",'App3'!$C$23)</f>
        <v>##BLANK</v>
      </c>
      <c r="K17" s="6743" t="str">
        <f>IF('App3'!$C$23="","##BLANK",'App3'!$C$23)</f>
        <v>##BLANK</v>
      </c>
      <c r="L17" s="6743" t="str">
        <f>IF('App3'!$C$23="","##BLANK",'App3'!$C$23)</f>
        <v>##BLANK</v>
      </c>
      <c r="M17" s="6743" t="str">
        <f>IF('App3'!$C$23="","##BLANK",'App3'!$C$23)</f>
        <v>##BLANK</v>
      </c>
      <c r="N17" s="6743" t="str">
        <f>IF('App3'!$C$23="","##BLANK",'App3'!$C$23)</f>
        <v>##BLANK</v>
      </c>
      <c r="O17" s="6743" t="str">
        <f>IF('App3'!$C$23="","##BLANK",'App3'!$C$23)</f>
        <v>##BLANK</v>
      </c>
      <c r="P17" s="6743" t="str">
        <f>IF('App3'!$C$23="","##BLANK",'App3'!$C$23)</f>
        <v>##BLANK</v>
      </c>
      <c r="Q17" s="6743" t="str">
        <f>IF('App3'!$C$23="","##BLANK",'App3'!$C$23)</f>
        <v>##BLANK</v>
      </c>
      <c r="R17" s="6743" t="str">
        <f>IF('App3'!$C$23="","##BLANK",'App3'!$C$23)</f>
        <v>##BLANK</v>
      </c>
      <c r="S17" s="6743" t="str">
        <f>IF('App3'!$C$23="","##BLANK",'App3'!$C$23)</f>
        <v>##BLANK</v>
      </c>
      <c r="T17" s="6743" t="str">
        <f>IF('App3'!$C$23="","##BLANK",'App3'!$C$23)</f>
        <v>##BLANK</v>
      </c>
      <c r="U17" s="6743" t="str">
        <f>IF('App3'!$C$23="","##BLANK",'App3'!$C$23)</f>
        <v>##BLANK</v>
      </c>
      <c r="V17" s="6743" t="str">
        <f>IF('App3'!$C$23="","##BLANK",'App3'!$C$23)</f>
        <v>##BLANK</v>
      </c>
      <c r="W17" s="6743" t="str">
        <f>IF('App3'!$C$23="","##BLANK",'App3'!$C$23)</f>
        <v>##BLANK</v>
      </c>
      <c r="X17" s="6743" t="str">
        <f>IF('App3'!$C$23="","##BLANK",'App3'!$C$23)</f>
        <v>##BLANK</v>
      </c>
      <c r="Y17" s="6743" t="str">
        <f>IF('App3'!$C$23="","##BLANK",'App3'!$C$23)</f>
        <v>##BLANK</v>
      </c>
    </row>
    <row r="18" spans="1:25">
      <c r="A18" s="6743" t="str">
        <f>INDEX('Validation flags'!$K$8:$K$33, MATCH( 'Validation flags'!$B$3,'Validation flags'!$J$8:$J$32, 0))</f>
        <v>UU</v>
      </c>
      <c r="B18" s="6995" t="str">
        <f>INDEX('Validation flags'!$K$8:$K$33, MATCH( 'Validation flags'!$B$3,'Validation flags'!$J$8:$J$32, 0))&amp;"_AIM01"</f>
        <v>UU_AIM01</v>
      </c>
      <c r="C18" s="6743" t="str">
        <f>'App3'!$C$7</f>
        <v>APP3001</v>
      </c>
      <c r="D18" s="6743" t="str">
        <f>'App3'!$C$6</f>
        <v>PC unique ID</v>
      </c>
      <c r="E18" s="6743" t="s">
        <v>3196</v>
      </c>
      <c r="F18" s="6743" t="s">
        <v>31972</v>
      </c>
      <c r="G18" s="6743" t="str">
        <f>IF('App3'!$C$24="","##BLANK",'App3'!$C$24)</f>
        <v>##BLANK</v>
      </c>
      <c r="H18" s="6743" t="str">
        <f>IF('App3'!$C$24="","##BLANK",'App3'!$C$24)</f>
        <v>##BLANK</v>
      </c>
      <c r="I18" s="6743" t="str">
        <f>IF('App3'!$C$24="","##BLANK",'App3'!$C$24)</f>
        <v>##BLANK</v>
      </c>
      <c r="J18" s="6743" t="str">
        <f>IF('App3'!$C$24="","##BLANK",'App3'!$C$24)</f>
        <v>##BLANK</v>
      </c>
      <c r="K18" s="6743" t="str">
        <f>IF('App3'!$C$24="","##BLANK",'App3'!$C$24)</f>
        <v>##BLANK</v>
      </c>
      <c r="L18" s="6743" t="str">
        <f>IF('App3'!$C$24="","##BLANK",'App3'!$C$24)</f>
        <v>##BLANK</v>
      </c>
      <c r="M18" s="6743" t="str">
        <f>IF('App3'!$C$24="","##BLANK",'App3'!$C$24)</f>
        <v>##BLANK</v>
      </c>
      <c r="N18" s="6743" t="str">
        <f>IF('App3'!$C$24="","##BLANK",'App3'!$C$24)</f>
        <v>##BLANK</v>
      </c>
      <c r="O18" s="6743" t="str">
        <f>IF('App3'!$C$24="","##BLANK",'App3'!$C$24)</f>
        <v>##BLANK</v>
      </c>
      <c r="P18" s="6743" t="str">
        <f>IF('App3'!$C$24="","##BLANK",'App3'!$C$24)</f>
        <v>##BLANK</v>
      </c>
      <c r="Q18" s="6743" t="str">
        <f>IF('App3'!$C$24="","##BLANK",'App3'!$C$24)</f>
        <v>##BLANK</v>
      </c>
      <c r="R18" s="6743" t="str">
        <f>IF('App3'!$C$24="","##BLANK",'App3'!$C$24)</f>
        <v>##BLANK</v>
      </c>
      <c r="S18" s="6743" t="str">
        <f>IF('App3'!$C$24="","##BLANK",'App3'!$C$24)</f>
        <v>##BLANK</v>
      </c>
      <c r="T18" s="6743" t="str">
        <f>IF('App3'!$C$24="","##BLANK",'App3'!$C$24)</f>
        <v>##BLANK</v>
      </c>
      <c r="U18" s="6743" t="str">
        <f>IF('App3'!$C$24="","##BLANK",'App3'!$C$24)</f>
        <v>##BLANK</v>
      </c>
      <c r="V18" s="6743" t="str">
        <f>IF('App3'!$C$24="","##BLANK",'App3'!$C$24)</f>
        <v>##BLANK</v>
      </c>
      <c r="W18" s="6743" t="str">
        <f>IF('App3'!$C$24="","##BLANK",'App3'!$C$24)</f>
        <v>##BLANK</v>
      </c>
      <c r="X18" s="6743" t="str">
        <f>IF('App3'!$C$24="","##BLANK",'App3'!$C$24)</f>
        <v>##BLANK</v>
      </c>
      <c r="Y18" s="6743" t="str">
        <f>IF('App3'!$C$24="","##BLANK",'App3'!$C$24)</f>
        <v>##BLANK</v>
      </c>
    </row>
    <row r="19" spans="1:25">
      <c r="A19" s="6743" t="str">
        <f>INDEX('Validation flags'!$K$8:$K$33, MATCH( 'Validation flags'!$B$3,'Validation flags'!$J$8:$J$32, 0))</f>
        <v>UU</v>
      </c>
      <c r="B19" s="6995" t="str">
        <f>INDEX('Validation flags'!$K$8:$K$33, MATCH( 'Validation flags'!$B$3,'Validation flags'!$J$8:$J$32, 0))&amp;"_AIM01"</f>
        <v>UU_AIM01</v>
      </c>
      <c r="C19" s="6743" t="str">
        <f>'App3'!$C$7</f>
        <v>APP3001</v>
      </c>
      <c r="D19" s="6743" t="str">
        <f>'App3'!$C$6</f>
        <v>PC unique ID</v>
      </c>
      <c r="E19" s="6743" t="s">
        <v>3196</v>
      </c>
      <c r="F19" s="6743" t="s">
        <v>31972</v>
      </c>
      <c r="G19" s="6743" t="str">
        <f>IF('App3'!$C$25="","##BLANK",'App3'!$C$25)</f>
        <v>##BLANK</v>
      </c>
      <c r="H19" s="6743" t="str">
        <f>IF('App3'!$C$25="","##BLANK",'App3'!$C$25)</f>
        <v>##BLANK</v>
      </c>
      <c r="I19" s="6743" t="str">
        <f>IF('App3'!$C$25="","##BLANK",'App3'!$C$25)</f>
        <v>##BLANK</v>
      </c>
      <c r="J19" s="6743" t="str">
        <f>IF('App3'!$C$25="","##BLANK",'App3'!$C$25)</f>
        <v>##BLANK</v>
      </c>
      <c r="K19" s="6743" t="str">
        <f>IF('App3'!$C$25="","##BLANK",'App3'!$C$25)</f>
        <v>##BLANK</v>
      </c>
      <c r="L19" s="6743" t="str">
        <f>IF('App3'!$C$25="","##BLANK",'App3'!$C$25)</f>
        <v>##BLANK</v>
      </c>
      <c r="M19" s="6743" t="str">
        <f>IF('App3'!$C$25="","##BLANK",'App3'!$C$25)</f>
        <v>##BLANK</v>
      </c>
      <c r="N19" s="6743" t="str">
        <f>IF('App3'!$C$25="","##BLANK",'App3'!$C$25)</f>
        <v>##BLANK</v>
      </c>
      <c r="O19" s="6743" t="str">
        <f>IF('App3'!$C$25="","##BLANK",'App3'!$C$25)</f>
        <v>##BLANK</v>
      </c>
      <c r="P19" s="6743" t="str">
        <f>IF('App3'!$C$25="","##BLANK",'App3'!$C$25)</f>
        <v>##BLANK</v>
      </c>
      <c r="Q19" s="6743" t="str">
        <f>IF('App3'!$C$25="","##BLANK",'App3'!$C$25)</f>
        <v>##BLANK</v>
      </c>
      <c r="R19" s="6743" t="str">
        <f>IF('App3'!$C$25="","##BLANK",'App3'!$C$25)</f>
        <v>##BLANK</v>
      </c>
      <c r="S19" s="6743" t="str">
        <f>IF('App3'!$C$25="","##BLANK",'App3'!$C$25)</f>
        <v>##BLANK</v>
      </c>
      <c r="T19" s="6743" t="str">
        <f>IF('App3'!$C$25="","##BLANK",'App3'!$C$25)</f>
        <v>##BLANK</v>
      </c>
      <c r="U19" s="6743" t="str">
        <f>IF('App3'!$C$25="","##BLANK",'App3'!$C$25)</f>
        <v>##BLANK</v>
      </c>
      <c r="V19" s="6743" t="str">
        <f>IF('App3'!$C$25="","##BLANK",'App3'!$C$25)</f>
        <v>##BLANK</v>
      </c>
      <c r="W19" s="6743" t="str">
        <f>IF('App3'!$C$25="","##BLANK",'App3'!$C$25)</f>
        <v>##BLANK</v>
      </c>
      <c r="X19" s="6743" t="str">
        <f>IF('App3'!$C$25="","##BLANK",'App3'!$C$25)</f>
        <v>##BLANK</v>
      </c>
      <c r="Y19" s="6743" t="str">
        <f>IF('App3'!$C$25="","##BLANK",'App3'!$C$25)</f>
        <v>##BLANK</v>
      </c>
    </row>
    <row r="20" spans="1:25">
      <c r="A20" s="6743" t="str">
        <f>INDEX('Validation flags'!$K$8:$K$33, MATCH( 'Validation flags'!$B$3,'Validation flags'!$J$8:$J$32, 0))</f>
        <v>UU</v>
      </c>
      <c r="B20" s="6995" t="str">
        <f>INDEX('Validation flags'!$K$8:$K$33, MATCH( 'Validation flags'!$B$3,'Validation flags'!$J$8:$J$32, 0))&amp;"_AIM01"</f>
        <v>UU_AIM01</v>
      </c>
      <c r="C20" s="6743" t="str">
        <f>'App3'!$C$7</f>
        <v>APP3001</v>
      </c>
      <c r="D20" s="6743" t="str">
        <f>'App3'!$C$6</f>
        <v>PC unique ID</v>
      </c>
      <c r="E20" s="6743" t="s">
        <v>3196</v>
      </c>
      <c r="F20" s="6743" t="s">
        <v>31972</v>
      </c>
      <c r="G20" s="6743" t="str">
        <f>IF('App3'!$C$26="","##BLANK",'App3'!$C$26)</f>
        <v>##BLANK</v>
      </c>
      <c r="H20" s="6743" t="str">
        <f>IF('App3'!$C$26="","##BLANK",'App3'!$C$26)</f>
        <v>##BLANK</v>
      </c>
      <c r="I20" s="6743" t="str">
        <f>IF('App3'!$C$26="","##BLANK",'App3'!$C$26)</f>
        <v>##BLANK</v>
      </c>
      <c r="J20" s="6743" t="str">
        <f>IF('App3'!$C$26="","##BLANK",'App3'!$C$26)</f>
        <v>##BLANK</v>
      </c>
      <c r="K20" s="6743" t="str">
        <f>IF('App3'!$C$26="","##BLANK",'App3'!$C$26)</f>
        <v>##BLANK</v>
      </c>
      <c r="L20" s="6743" t="str">
        <f>IF('App3'!$C$26="","##BLANK",'App3'!$C$26)</f>
        <v>##BLANK</v>
      </c>
      <c r="M20" s="6743" t="str">
        <f>IF('App3'!$C$26="","##BLANK",'App3'!$C$26)</f>
        <v>##BLANK</v>
      </c>
      <c r="N20" s="6743" t="str">
        <f>IF('App3'!$C$26="","##BLANK",'App3'!$C$26)</f>
        <v>##BLANK</v>
      </c>
      <c r="O20" s="6743" t="str">
        <f>IF('App3'!$C$26="","##BLANK",'App3'!$C$26)</f>
        <v>##BLANK</v>
      </c>
      <c r="P20" s="6743" t="str">
        <f>IF('App3'!$C$26="","##BLANK",'App3'!$C$26)</f>
        <v>##BLANK</v>
      </c>
      <c r="Q20" s="6743" t="str">
        <f>IF('App3'!$C$26="","##BLANK",'App3'!$C$26)</f>
        <v>##BLANK</v>
      </c>
      <c r="R20" s="6743" t="str">
        <f>IF('App3'!$C$26="","##BLANK",'App3'!$C$26)</f>
        <v>##BLANK</v>
      </c>
      <c r="S20" s="6743" t="str">
        <f>IF('App3'!$C$26="","##BLANK",'App3'!$C$26)</f>
        <v>##BLANK</v>
      </c>
      <c r="T20" s="6743" t="str">
        <f>IF('App3'!$C$26="","##BLANK",'App3'!$C$26)</f>
        <v>##BLANK</v>
      </c>
      <c r="U20" s="6743" t="str">
        <f>IF('App3'!$C$26="","##BLANK",'App3'!$C$26)</f>
        <v>##BLANK</v>
      </c>
      <c r="V20" s="6743" t="str">
        <f>IF('App3'!$C$26="","##BLANK",'App3'!$C$26)</f>
        <v>##BLANK</v>
      </c>
      <c r="W20" s="6743" t="str">
        <f>IF('App3'!$C$26="","##BLANK",'App3'!$C$26)</f>
        <v>##BLANK</v>
      </c>
      <c r="X20" s="6743" t="str">
        <f>IF('App3'!$C$26="","##BLANK",'App3'!$C$26)</f>
        <v>##BLANK</v>
      </c>
      <c r="Y20" s="6743" t="str">
        <f>IF('App3'!$C$26="","##BLANK",'App3'!$C$26)</f>
        <v>##BLANK</v>
      </c>
    </row>
    <row r="21" spans="1:25">
      <c r="A21" s="6743" t="str">
        <f>INDEX('Validation flags'!$K$8:$K$33, MATCH( 'Validation flags'!$B$3,'Validation flags'!$J$8:$J$32, 0))</f>
        <v>UU</v>
      </c>
      <c r="B21" s="6995" t="str">
        <f>INDEX('Validation flags'!$K$8:$K$33, MATCH( 'Validation flags'!$B$3,'Validation flags'!$J$8:$J$32, 0))&amp;"_AIM01"</f>
        <v>UU_AIM01</v>
      </c>
      <c r="C21" s="6743" t="str">
        <f>'App3'!$C$7</f>
        <v>APP3001</v>
      </c>
      <c r="D21" s="6743" t="str">
        <f>'App3'!$C$6</f>
        <v>PC unique ID</v>
      </c>
      <c r="E21" s="6743" t="s">
        <v>3196</v>
      </c>
      <c r="F21" s="6743" t="s">
        <v>31972</v>
      </c>
      <c r="G21" s="6743" t="str">
        <f>IF('App3'!$C$27="","##BLANK",'App3'!$C$27)</f>
        <v>##BLANK</v>
      </c>
      <c r="H21" s="6743" t="str">
        <f>IF('App3'!$C$27="","##BLANK",'App3'!$C$27)</f>
        <v>##BLANK</v>
      </c>
      <c r="I21" s="6743" t="str">
        <f>IF('App3'!$C$27="","##BLANK",'App3'!$C$27)</f>
        <v>##BLANK</v>
      </c>
      <c r="J21" s="6743" t="str">
        <f>IF('App3'!$C$27="","##BLANK",'App3'!$C$27)</f>
        <v>##BLANK</v>
      </c>
      <c r="K21" s="6743" t="str">
        <f>IF('App3'!$C$27="","##BLANK",'App3'!$C$27)</f>
        <v>##BLANK</v>
      </c>
      <c r="L21" s="6743" t="str">
        <f>IF('App3'!$C$27="","##BLANK",'App3'!$C$27)</f>
        <v>##BLANK</v>
      </c>
      <c r="M21" s="6743" t="str">
        <f>IF('App3'!$C$27="","##BLANK",'App3'!$C$27)</f>
        <v>##BLANK</v>
      </c>
      <c r="N21" s="6743" t="str">
        <f>IF('App3'!$C$27="","##BLANK",'App3'!$C$27)</f>
        <v>##BLANK</v>
      </c>
      <c r="O21" s="6743" t="str">
        <f>IF('App3'!$C$27="","##BLANK",'App3'!$C$27)</f>
        <v>##BLANK</v>
      </c>
      <c r="P21" s="6743" t="str">
        <f>IF('App3'!$C$27="","##BLANK",'App3'!$C$27)</f>
        <v>##BLANK</v>
      </c>
      <c r="Q21" s="6743" t="str">
        <f>IF('App3'!$C$27="","##BLANK",'App3'!$C$27)</f>
        <v>##BLANK</v>
      </c>
      <c r="R21" s="6743" t="str">
        <f>IF('App3'!$C$27="","##BLANK",'App3'!$C$27)</f>
        <v>##BLANK</v>
      </c>
      <c r="S21" s="6743" t="str">
        <f>IF('App3'!$C$27="","##BLANK",'App3'!$C$27)</f>
        <v>##BLANK</v>
      </c>
      <c r="T21" s="6743" t="str">
        <f>IF('App3'!$C$27="","##BLANK",'App3'!$C$27)</f>
        <v>##BLANK</v>
      </c>
      <c r="U21" s="6743" t="str">
        <f>IF('App3'!$C$27="","##BLANK",'App3'!$C$27)</f>
        <v>##BLANK</v>
      </c>
      <c r="V21" s="6743" t="str">
        <f>IF('App3'!$C$27="","##BLANK",'App3'!$C$27)</f>
        <v>##BLANK</v>
      </c>
      <c r="W21" s="6743" t="str">
        <f>IF('App3'!$C$27="","##BLANK",'App3'!$C$27)</f>
        <v>##BLANK</v>
      </c>
      <c r="X21" s="6743" t="str">
        <f>IF('App3'!$C$27="","##BLANK",'App3'!$C$27)</f>
        <v>##BLANK</v>
      </c>
      <c r="Y21" s="6743" t="str">
        <f>IF('App3'!$C$27="","##BLANK",'App3'!$C$27)</f>
        <v>##BLANK</v>
      </c>
    </row>
    <row r="22" spans="1:25">
      <c r="A22" s="6743" t="str">
        <f>INDEX('Validation flags'!$K$8:$K$33, MATCH( 'Validation flags'!$B$3,'Validation flags'!$J$8:$J$32, 0))</f>
        <v>UU</v>
      </c>
      <c r="B22" s="6995" t="str">
        <f>INDEX('Validation flags'!$K$8:$K$33, MATCH( 'Validation flags'!$B$3,'Validation flags'!$J$8:$J$32, 0))&amp;"_AIM01"</f>
        <v>UU_AIM01</v>
      </c>
      <c r="C22" s="6743" t="str">
        <f>'App3'!$C$7</f>
        <v>APP3001</v>
      </c>
      <c r="D22" s="6743" t="str">
        <f>'App3'!$C$6</f>
        <v>PC unique ID</v>
      </c>
      <c r="E22" s="6743" t="s">
        <v>3196</v>
      </c>
      <c r="F22" s="6743" t="s">
        <v>31972</v>
      </c>
      <c r="G22" s="6743" t="str">
        <f>IF('App3'!$C$28="","##BLANK",'App3'!$C$28)</f>
        <v>##BLANK</v>
      </c>
      <c r="H22" s="6743" t="str">
        <f>IF('App3'!$C$28="","##BLANK",'App3'!$C$28)</f>
        <v>##BLANK</v>
      </c>
      <c r="I22" s="6743" t="str">
        <f>IF('App3'!$C$28="","##BLANK",'App3'!$C$28)</f>
        <v>##BLANK</v>
      </c>
      <c r="J22" s="6743" t="str">
        <f>IF('App3'!$C$28="","##BLANK",'App3'!$C$28)</f>
        <v>##BLANK</v>
      </c>
      <c r="K22" s="6743" t="str">
        <f>IF('App3'!$C$28="","##BLANK",'App3'!$C$28)</f>
        <v>##BLANK</v>
      </c>
      <c r="L22" s="6743" t="str">
        <f>IF('App3'!$C$28="","##BLANK",'App3'!$C$28)</f>
        <v>##BLANK</v>
      </c>
      <c r="M22" s="6743" t="str">
        <f>IF('App3'!$C$28="","##BLANK",'App3'!$C$28)</f>
        <v>##BLANK</v>
      </c>
      <c r="N22" s="6743" t="str">
        <f>IF('App3'!$C$28="","##BLANK",'App3'!$C$28)</f>
        <v>##BLANK</v>
      </c>
      <c r="O22" s="6743" t="str">
        <f>IF('App3'!$C$28="","##BLANK",'App3'!$C$28)</f>
        <v>##BLANK</v>
      </c>
      <c r="P22" s="6743" t="str">
        <f>IF('App3'!$C$28="","##BLANK",'App3'!$C$28)</f>
        <v>##BLANK</v>
      </c>
      <c r="Q22" s="6743" t="str">
        <f>IF('App3'!$C$28="","##BLANK",'App3'!$C$28)</f>
        <v>##BLANK</v>
      </c>
      <c r="R22" s="6743" t="str">
        <f>IF('App3'!$C$28="","##BLANK",'App3'!$C$28)</f>
        <v>##BLANK</v>
      </c>
      <c r="S22" s="6743" t="str">
        <f>IF('App3'!$C$28="","##BLANK",'App3'!$C$28)</f>
        <v>##BLANK</v>
      </c>
      <c r="T22" s="6743" t="str">
        <f>IF('App3'!$C$28="","##BLANK",'App3'!$C$28)</f>
        <v>##BLANK</v>
      </c>
      <c r="U22" s="6743" t="str">
        <f>IF('App3'!$C$28="","##BLANK",'App3'!$C$28)</f>
        <v>##BLANK</v>
      </c>
      <c r="V22" s="6743" t="str">
        <f>IF('App3'!$C$28="","##BLANK",'App3'!$C$28)</f>
        <v>##BLANK</v>
      </c>
      <c r="W22" s="6743" t="str">
        <f>IF('App3'!$C$28="","##BLANK",'App3'!$C$28)</f>
        <v>##BLANK</v>
      </c>
      <c r="X22" s="6743" t="str">
        <f>IF('App3'!$C$28="","##BLANK",'App3'!$C$28)</f>
        <v>##BLANK</v>
      </c>
      <c r="Y22" s="6743" t="str">
        <f>IF('App3'!$C$28="","##BLANK",'App3'!$C$28)</f>
        <v>##BLANK</v>
      </c>
    </row>
    <row r="23" spans="1:25">
      <c r="A23" s="6743" t="str">
        <f>INDEX('Validation flags'!$K$8:$K$33, MATCH( 'Validation flags'!$B$3,'Validation flags'!$J$8:$J$32, 0))</f>
        <v>UU</v>
      </c>
      <c r="B23" s="6995" t="str">
        <f>INDEX('Validation flags'!$K$8:$K$33, MATCH( 'Validation flags'!$B$3,'Validation flags'!$J$8:$J$32, 0))&amp;"_AIM01"</f>
        <v>UU_AIM01</v>
      </c>
      <c r="C23" s="6743" t="str">
        <f>'App3'!$C$7</f>
        <v>APP3001</v>
      </c>
      <c r="D23" s="6743" t="str">
        <f>'App3'!$C$6</f>
        <v>PC unique ID</v>
      </c>
      <c r="E23" s="6743" t="s">
        <v>3196</v>
      </c>
      <c r="F23" s="6743" t="s">
        <v>31972</v>
      </c>
      <c r="G23" s="6743" t="str">
        <f>IF('App3'!$C$29="","##BLANK",'App3'!$C$29)</f>
        <v>##BLANK</v>
      </c>
      <c r="H23" s="6743" t="str">
        <f>IF('App3'!$C$29="","##BLANK",'App3'!$C$29)</f>
        <v>##BLANK</v>
      </c>
      <c r="I23" s="6743" t="str">
        <f>IF('App3'!$C$29="","##BLANK",'App3'!$C$29)</f>
        <v>##BLANK</v>
      </c>
      <c r="J23" s="6743" t="str">
        <f>IF('App3'!$C$29="","##BLANK",'App3'!$C$29)</f>
        <v>##BLANK</v>
      </c>
      <c r="K23" s="6743" t="str">
        <f>IF('App3'!$C$29="","##BLANK",'App3'!$C$29)</f>
        <v>##BLANK</v>
      </c>
      <c r="L23" s="6743" t="str">
        <f>IF('App3'!$C$29="","##BLANK",'App3'!$C$29)</f>
        <v>##BLANK</v>
      </c>
      <c r="M23" s="6743" t="str">
        <f>IF('App3'!$C$29="","##BLANK",'App3'!$C$29)</f>
        <v>##BLANK</v>
      </c>
      <c r="N23" s="6743" t="str">
        <f>IF('App3'!$C$29="","##BLANK",'App3'!$C$29)</f>
        <v>##BLANK</v>
      </c>
      <c r="O23" s="6743" t="str">
        <f>IF('App3'!$C$29="","##BLANK",'App3'!$C$29)</f>
        <v>##BLANK</v>
      </c>
      <c r="P23" s="6743" t="str">
        <f>IF('App3'!$C$29="","##BLANK",'App3'!$C$29)</f>
        <v>##BLANK</v>
      </c>
      <c r="Q23" s="6743" t="str">
        <f>IF('App3'!$C$29="","##BLANK",'App3'!$C$29)</f>
        <v>##BLANK</v>
      </c>
      <c r="R23" s="6743" t="str">
        <f>IF('App3'!$C$29="","##BLANK",'App3'!$C$29)</f>
        <v>##BLANK</v>
      </c>
      <c r="S23" s="6743" t="str">
        <f>IF('App3'!$C$29="","##BLANK",'App3'!$C$29)</f>
        <v>##BLANK</v>
      </c>
      <c r="T23" s="6743" t="str">
        <f>IF('App3'!$C$29="","##BLANK",'App3'!$C$29)</f>
        <v>##BLANK</v>
      </c>
      <c r="U23" s="6743" t="str">
        <f>IF('App3'!$C$29="","##BLANK",'App3'!$C$29)</f>
        <v>##BLANK</v>
      </c>
      <c r="V23" s="6743" t="str">
        <f>IF('App3'!$C$29="","##BLANK",'App3'!$C$29)</f>
        <v>##BLANK</v>
      </c>
      <c r="W23" s="6743" t="str">
        <f>IF('App3'!$C$29="","##BLANK",'App3'!$C$29)</f>
        <v>##BLANK</v>
      </c>
      <c r="X23" s="6743" t="str">
        <f>IF('App3'!$C$29="","##BLANK",'App3'!$C$29)</f>
        <v>##BLANK</v>
      </c>
      <c r="Y23" s="6743" t="str">
        <f>IF('App3'!$C$29="","##BLANK",'App3'!$C$29)</f>
        <v>##BLANK</v>
      </c>
    </row>
    <row r="24" spans="1:25">
      <c r="A24" s="6743" t="str">
        <f>INDEX('Validation flags'!$K$8:$K$33, MATCH( 'Validation flags'!$B$3,'Validation flags'!$J$8:$J$32, 0))</f>
        <v>UU</v>
      </c>
      <c r="B24" s="6995" t="str">
        <f>INDEX('Validation flags'!$K$8:$K$33, MATCH( 'Validation flags'!$B$3,'Validation flags'!$J$8:$J$32, 0))&amp;"_AIM01"</f>
        <v>UU_AIM01</v>
      </c>
      <c r="C24" s="6743" t="str">
        <f>'App3'!$C$7</f>
        <v>APP3001</v>
      </c>
      <c r="D24" s="6743" t="str">
        <f>'App3'!$C$6</f>
        <v>PC unique ID</v>
      </c>
      <c r="E24" s="6743" t="s">
        <v>3196</v>
      </c>
      <c r="F24" s="6743" t="s">
        <v>31972</v>
      </c>
      <c r="G24" s="6743" t="str">
        <f>IF('App3'!$C$30="","##BLANK",'App3'!$C$30)</f>
        <v>##BLANK</v>
      </c>
      <c r="H24" s="6743" t="str">
        <f>IF('App3'!$C$30="","##BLANK",'App3'!$C$30)</f>
        <v>##BLANK</v>
      </c>
      <c r="I24" s="6743" t="str">
        <f>IF('App3'!$C$30="","##BLANK",'App3'!$C$30)</f>
        <v>##BLANK</v>
      </c>
      <c r="J24" s="6743" t="str">
        <f>IF('App3'!$C$30="","##BLANK",'App3'!$C$30)</f>
        <v>##BLANK</v>
      </c>
      <c r="K24" s="6743" t="str">
        <f>IF('App3'!$C$30="","##BLANK",'App3'!$C$30)</f>
        <v>##BLANK</v>
      </c>
      <c r="L24" s="6743" t="str">
        <f>IF('App3'!$C$30="","##BLANK",'App3'!$C$30)</f>
        <v>##BLANK</v>
      </c>
      <c r="M24" s="6743" t="str">
        <f>IF('App3'!$C$30="","##BLANK",'App3'!$C$30)</f>
        <v>##BLANK</v>
      </c>
      <c r="N24" s="6743" t="str">
        <f>IF('App3'!$C$30="","##BLANK",'App3'!$C$30)</f>
        <v>##BLANK</v>
      </c>
      <c r="O24" s="6743" t="str">
        <f>IF('App3'!$C$30="","##BLANK",'App3'!$C$30)</f>
        <v>##BLANK</v>
      </c>
      <c r="P24" s="6743" t="str">
        <f>IF('App3'!$C$30="","##BLANK",'App3'!$C$30)</f>
        <v>##BLANK</v>
      </c>
      <c r="Q24" s="6743" t="str">
        <f>IF('App3'!$C$30="","##BLANK",'App3'!$C$30)</f>
        <v>##BLANK</v>
      </c>
      <c r="R24" s="6743" t="str">
        <f>IF('App3'!$C$30="","##BLANK",'App3'!$C$30)</f>
        <v>##BLANK</v>
      </c>
      <c r="S24" s="6743" t="str">
        <f>IF('App3'!$C$30="","##BLANK",'App3'!$C$30)</f>
        <v>##BLANK</v>
      </c>
      <c r="T24" s="6743" t="str">
        <f>IF('App3'!$C$30="","##BLANK",'App3'!$C$30)</f>
        <v>##BLANK</v>
      </c>
      <c r="U24" s="6743" t="str">
        <f>IF('App3'!$C$30="","##BLANK",'App3'!$C$30)</f>
        <v>##BLANK</v>
      </c>
      <c r="V24" s="6743" t="str">
        <f>IF('App3'!$C$30="","##BLANK",'App3'!$C$30)</f>
        <v>##BLANK</v>
      </c>
      <c r="W24" s="6743" t="str">
        <f>IF('App3'!$C$30="","##BLANK",'App3'!$C$30)</f>
        <v>##BLANK</v>
      </c>
      <c r="X24" s="6743" t="str">
        <f>IF('App3'!$C$30="","##BLANK",'App3'!$C$30)</f>
        <v>##BLANK</v>
      </c>
      <c r="Y24" s="6743" t="str">
        <f>IF('App3'!$C$30="","##BLANK",'App3'!$C$30)</f>
        <v>##BLANK</v>
      </c>
    </row>
    <row r="25" spans="1:25">
      <c r="A25" s="6743" t="str">
        <f>INDEX('Validation flags'!$K$8:$K$33, MATCH( 'Validation flags'!$B$3,'Validation flags'!$J$8:$J$32, 0))</f>
        <v>UU</v>
      </c>
      <c r="B25" s="6995" t="str">
        <f>INDEX('Validation flags'!$K$8:$K$33, MATCH( 'Validation flags'!$B$3,'Validation flags'!$J$8:$J$32, 0))&amp;"_AIM01"</f>
        <v>UU_AIM01</v>
      </c>
      <c r="C25" s="6743" t="str">
        <f>'App3'!$C$7</f>
        <v>APP3001</v>
      </c>
      <c r="D25" s="6743" t="str">
        <f>'App3'!$C$6</f>
        <v>PC unique ID</v>
      </c>
      <c r="E25" s="6743" t="s">
        <v>3196</v>
      </c>
      <c r="F25" s="6743" t="s">
        <v>31972</v>
      </c>
      <c r="G25" s="6743" t="str">
        <f>IF('App3'!$C$31="","##BLANK",'App3'!$C$31)</f>
        <v>##BLANK</v>
      </c>
      <c r="H25" s="6743" t="str">
        <f>IF('App3'!$C$31="","##BLANK",'App3'!$C$31)</f>
        <v>##BLANK</v>
      </c>
      <c r="I25" s="6743" t="str">
        <f>IF('App3'!$C$31="","##BLANK",'App3'!$C$31)</f>
        <v>##BLANK</v>
      </c>
      <c r="J25" s="6743" t="str">
        <f>IF('App3'!$C$31="","##BLANK",'App3'!$C$31)</f>
        <v>##BLANK</v>
      </c>
      <c r="K25" s="6743" t="str">
        <f>IF('App3'!$C$31="","##BLANK",'App3'!$C$31)</f>
        <v>##BLANK</v>
      </c>
      <c r="L25" s="6743" t="str">
        <f>IF('App3'!$C$31="","##BLANK",'App3'!$C$31)</f>
        <v>##BLANK</v>
      </c>
      <c r="M25" s="6743" t="str">
        <f>IF('App3'!$C$31="","##BLANK",'App3'!$C$31)</f>
        <v>##BLANK</v>
      </c>
      <c r="N25" s="6743" t="str">
        <f>IF('App3'!$C$31="","##BLANK",'App3'!$C$31)</f>
        <v>##BLANK</v>
      </c>
      <c r="O25" s="6743" t="str">
        <f>IF('App3'!$C$31="","##BLANK",'App3'!$C$31)</f>
        <v>##BLANK</v>
      </c>
      <c r="P25" s="6743" t="str">
        <f>IF('App3'!$C$31="","##BLANK",'App3'!$C$31)</f>
        <v>##BLANK</v>
      </c>
      <c r="Q25" s="6743" t="str">
        <f>IF('App3'!$C$31="","##BLANK",'App3'!$C$31)</f>
        <v>##BLANK</v>
      </c>
      <c r="R25" s="6743" t="str">
        <f>IF('App3'!$C$31="","##BLANK",'App3'!$C$31)</f>
        <v>##BLANK</v>
      </c>
      <c r="S25" s="6743" t="str">
        <f>IF('App3'!$C$31="","##BLANK",'App3'!$C$31)</f>
        <v>##BLANK</v>
      </c>
      <c r="T25" s="6743" t="str">
        <f>IF('App3'!$C$31="","##BLANK",'App3'!$C$31)</f>
        <v>##BLANK</v>
      </c>
      <c r="U25" s="6743" t="str">
        <f>IF('App3'!$C$31="","##BLANK",'App3'!$C$31)</f>
        <v>##BLANK</v>
      </c>
      <c r="V25" s="6743" t="str">
        <f>IF('App3'!$C$31="","##BLANK",'App3'!$C$31)</f>
        <v>##BLANK</v>
      </c>
      <c r="W25" s="6743" t="str">
        <f>IF('App3'!$C$31="","##BLANK",'App3'!$C$31)</f>
        <v>##BLANK</v>
      </c>
      <c r="X25" s="6743" t="str">
        <f>IF('App3'!$C$31="","##BLANK",'App3'!$C$31)</f>
        <v>##BLANK</v>
      </c>
      <c r="Y25" s="6743" t="str">
        <f>IF('App3'!$C$31="","##BLANK",'App3'!$C$31)</f>
        <v>##BLANK</v>
      </c>
    </row>
    <row r="26" spans="1:25">
      <c r="A26" s="6743" t="str">
        <f>INDEX('Validation flags'!$K$8:$K$33, MATCH( 'Validation flags'!$B$3,'Validation flags'!$J$8:$J$32, 0))</f>
        <v>UU</v>
      </c>
      <c r="B26" s="6995" t="str">
        <f>INDEX('Validation flags'!$K$8:$K$33, MATCH( 'Validation flags'!$B$3,'Validation flags'!$J$8:$J$32, 0))&amp;"_AIM01"</f>
        <v>UU_AIM01</v>
      </c>
      <c r="C26" s="6743" t="str">
        <f>'App3'!$C$7</f>
        <v>APP3001</v>
      </c>
      <c r="D26" s="6743" t="str">
        <f>'App3'!$C$6</f>
        <v>PC unique ID</v>
      </c>
      <c r="E26" s="6743" t="s">
        <v>3196</v>
      </c>
      <c r="F26" s="6743" t="s">
        <v>31972</v>
      </c>
      <c r="G26" s="6743" t="str">
        <f>IF('App3'!$C$32="","##BLANK",'App3'!$C$32)</f>
        <v>##BLANK</v>
      </c>
      <c r="H26" s="6743" t="str">
        <f>IF('App3'!$C$32="","##BLANK",'App3'!$C$32)</f>
        <v>##BLANK</v>
      </c>
      <c r="I26" s="6743" t="str">
        <f>IF('App3'!$C$32="","##BLANK",'App3'!$C$32)</f>
        <v>##BLANK</v>
      </c>
      <c r="J26" s="6743" t="str">
        <f>IF('App3'!$C$32="","##BLANK",'App3'!$C$32)</f>
        <v>##BLANK</v>
      </c>
      <c r="K26" s="6743" t="str">
        <f>IF('App3'!$C$32="","##BLANK",'App3'!$C$32)</f>
        <v>##BLANK</v>
      </c>
      <c r="L26" s="6743" t="str">
        <f>IF('App3'!$C$32="","##BLANK",'App3'!$C$32)</f>
        <v>##BLANK</v>
      </c>
      <c r="M26" s="6743" t="str">
        <f>IF('App3'!$C$32="","##BLANK",'App3'!$C$32)</f>
        <v>##BLANK</v>
      </c>
      <c r="N26" s="6743" t="str">
        <f>IF('App3'!$C$32="","##BLANK",'App3'!$C$32)</f>
        <v>##BLANK</v>
      </c>
      <c r="O26" s="6743" t="str">
        <f>IF('App3'!$C$32="","##BLANK",'App3'!$C$32)</f>
        <v>##BLANK</v>
      </c>
      <c r="P26" s="6743" t="str">
        <f>IF('App3'!$C$32="","##BLANK",'App3'!$C$32)</f>
        <v>##BLANK</v>
      </c>
      <c r="Q26" s="6743" t="str">
        <f>IF('App3'!$C$32="","##BLANK",'App3'!$C$32)</f>
        <v>##BLANK</v>
      </c>
      <c r="R26" s="6743" t="str">
        <f>IF('App3'!$C$32="","##BLANK",'App3'!$C$32)</f>
        <v>##BLANK</v>
      </c>
      <c r="S26" s="6743" t="str">
        <f>IF('App3'!$C$32="","##BLANK",'App3'!$C$32)</f>
        <v>##BLANK</v>
      </c>
      <c r="T26" s="6743" t="str">
        <f>IF('App3'!$C$32="","##BLANK",'App3'!$C$32)</f>
        <v>##BLANK</v>
      </c>
      <c r="U26" s="6743" t="str">
        <f>IF('App3'!$C$32="","##BLANK",'App3'!$C$32)</f>
        <v>##BLANK</v>
      </c>
      <c r="V26" s="6743" t="str">
        <f>IF('App3'!$C$32="","##BLANK",'App3'!$C$32)</f>
        <v>##BLANK</v>
      </c>
      <c r="W26" s="6743" t="str">
        <f>IF('App3'!$C$32="","##BLANK",'App3'!$C$32)</f>
        <v>##BLANK</v>
      </c>
      <c r="X26" s="6743" t="str">
        <f>IF('App3'!$C$32="","##BLANK",'App3'!$C$32)</f>
        <v>##BLANK</v>
      </c>
      <c r="Y26" s="6743" t="str">
        <f>IF('App3'!$C$32="","##BLANK",'App3'!$C$32)</f>
        <v>##BLANK</v>
      </c>
    </row>
    <row r="27" spans="1:25">
      <c r="A27" s="6743" t="str">
        <f>INDEX('Validation flags'!$K$8:$K$33, MATCH( 'Validation flags'!$B$3,'Validation flags'!$J$8:$J$32, 0))</f>
        <v>UU</v>
      </c>
      <c r="B27" s="6995" t="str">
        <f>INDEX('Validation flags'!$K$8:$K$33, MATCH( 'Validation flags'!$B$3,'Validation flags'!$J$8:$J$32, 0))&amp;"_AIM01"</f>
        <v>UU_AIM01</v>
      </c>
      <c r="C27" s="6743" t="str">
        <f>'App3'!$C$7</f>
        <v>APP3001</v>
      </c>
      <c r="D27" s="6743" t="str">
        <f>'App3'!$C$6</f>
        <v>PC unique ID</v>
      </c>
      <c r="E27" s="6743" t="s">
        <v>3196</v>
      </c>
      <c r="F27" s="6743" t="s">
        <v>31972</v>
      </c>
      <c r="G27" s="6743" t="str">
        <f>IF('App3'!$C$33="","##BLANK",'App3'!$C$33)</f>
        <v>##BLANK</v>
      </c>
      <c r="H27" s="6743" t="str">
        <f>IF('App3'!$C$33="","##BLANK",'App3'!$C$33)</f>
        <v>##BLANK</v>
      </c>
      <c r="I27" s="6743" t="str">
        <f>IF('App3'!$C$33="","##BLANK",'App3'!$C$33)</f>
        <v>##BLANK</v>
      </c>
      <c r="J27" s="6743" t="str">
        <f>IF('App3'!$C$33="","##BLANK",'App3'!$C$33)</f>
        <v>##BLANK</v>
      </c>
      <c r="K27" s="6743" t="str">
        <f>IF('App3'!$C$33="","##BLANK",'App3'!$C$33)</f>
        <v>##BLANK</v>
      </c>
      <c r="L27" s="6743" t="str">
        <f>IF('App3'!$C$33="","##BLANK",'App3'!$C$33)</f>
        <v>##BLANK</v>
      </c>
      <c r="M27" s="6743" t="str">
        <f>IF('App3'!$C$33="","##BLANK",'App3'!$C$33)</f>
        <v>##BLANK</v>
      </c>
      <c r="N27" s="6743" t="str">
        <f>IF('App3'!$C$33="","##BLANK",'App3'!$C$33)</f>
        <v>##BLANK</v>
      </c>
      <c r="O27" s="6743" t="str">
        <f>IF('App3'!$C$33="","##BLANK",'App3'!$C$33)</f>
        <v>##BLANK</v>
      </c>
      <c r="P27" s="6743" t="str">
        <f>IF('App3'!$C$33="","##BLANK",'App3'!$C$33)</f>
        <v>##BLANK</v>
      </c>
      <c r="Q27" s="6743" t="str">
        <f>IF('App3'!$C$33="","##BLANK",'App3'!$C$33)</f>
        <v>##BLANK</v>
      </c>
      <c r="R27" s="6743" t="str">
        <f>IF('App3'!$C$33="","##BLANK",'App3'!$C$33)</f>
        <v>##BLANK</v>
      </c>
      <c r="S27" s="6743" t="str">
        <f>IF('App3'!$C$33="","##BLANK",'App3'!$C$33)</f>
        <v>##BLANK</v>
      </c>
      <c r="T27" s="6743" t="str">
        <f>IF('App3'!$C$33="","##BLANK",'App3'!$C$33)</f>
        <v>##BLANK</v>
      </c>
      <c r="U27" s="6743" t="str">
        <f>IF('App3'!$C$33="","##BLANK",'App3'!$C$33)</f>
        <v>##BLANK</v>
      </c>
      <c r="V27" s="6743" t="str">
        <f>IF('App3'!$C$33="","##BLANK",'App3'!$C$33)</f>
        <v>##BLANK</v>
      </c>
      <c r="W27" s="6743" t="str">
        <f>IF('App3'!$C$33="","##BLANK",'App3'!$C$33)</f>
        <v>##BLANK</v>
      </c>
      <c r="X27" s="6743" t="str">
        <f>IF('App3'!$C$33="","##BLANK",'App3'!$C$33)</f>
        <v>##BLANK</v>
      </c>
      <c r="Y27" s="6743" t="str">
        <f>IF('App3'!$C$33="","##BLANK",'App3'!$C$33)</f>
        <v>##BLANK</v>
      </c>
    </row>
    <row r="28" spans="1:25">
      <c r="A28" s="6743" t="str">
        <f>INDEX('Validation flags'!$K$8:$K$33, MATCH( 'Validation flags'!$B$3,'Validation flags'!$J$8:$J$32, 0))</f>
        <v>UU</v>
      </c>
      <c r="B28" s="6995" t="str">
        <f>INDEX('Validation flags'!$K$8:$K$33, MATCH( 'Validation flags'!$B$3,'Validation flags'!$J$8:$J$32, 0))&amp;"_AIM01"</f>
        <v>UU_AIM01</v>
      </c>
      <c r="C28" s="6743" t="str">
        <f>'App3'!$C$7</f>
        <v>APP3001</v>
      </c>
      <c r="D28" s="6743" t="str">
        <f>'App3'!$C$6</f>
        <v>PC unique ID</v>
      </c>
      <c r="E28" s="6743" t="s">
        <v>3196</v>
      </c>
      <c r="F28" s="6743" t="s">
        <v>31972</v>
      </c>
      <c r="G28" s="6743" t="str">
        <f>IF('App3'!$C$34="","##BLANK",'App3'!$C$34)</f>
        <v>##BLANK</v>
      </c>
      <c r="H28" s="6743" t="str">
        <f>IF('App3'!$C$34="","##BLANK",'App3'!$C$34)</f>
        <v>##BLANK</v>
      </c>
      <c r="I28" s="6743" t="str">
        <f>IF('App3'!$C$34="","##BLANK",'App3'!$C$34)</f>
        <v>##BLANK</v>
      </c>
      <c r="J28" s="6743" t="str">
        <f>IF('App3'!$C$34="","##BLANK",'App3'!$C$34)</f>
        <v>##BLANK</v>
      </c>
      <c r="K28" s="6743" t="str">
        <f>IF('App3'!$C$34="","##BLANK",'App3'!$C$34)</f>
        <v>##BLANK</v>
      </c>
      <c r="L28" s="6743" t="str">
        <f>IF('App3'!$C$34="","##BLANK",'App3'!$C$34)</f>
        <v>##BLANK</v>
      </c>
      <c r="M28" s="6743" t="str">
        <f>IF('App3'!$C$34="","##BLANK",'App3'!$C$34)</f>
        <v>##BLANK</v>
      </c>
      <c r="N28" s="6743" t="str">
        <f>IF('App3'!$C$34="","##BLANK",'App3'!$C$34)</f>
        <v>##BLANK</v>
      </c>
      <c r="O28" s="6743" t="str">
        <f>IF('App3'!$C$34="","##BLANK",'App3'!$C$34)</f>
        <v>##BLANK</v>
      </c>
      <c r="P28" s="6743" t="str">
        <f>IF('App3'!$C$34="","##BLANK",'App3'!$C$34)</f>
        <v>##BLANK</v>
      </c>
      <c r="Q28" s="6743" t="str">
        <f>IF('App3'!$C$34="","##BLANK",'App3'!$C$34)</f>
        <v>##BLANK</v>
      </c>
      <c r="R28" s="6743" t="str">
        <f>IF('App3'!$C$34="","##BLANK",'App3'!$C$34)</f>
        <v>##BLANK</v>
      </c>
      <c r="S28" s="6743" t="str">
        <f>IF('App3'!$C$34="","##BLANK",'App3'!$C$34)</f>
        <v>##BLANK</v>
      </c>
      <c r="T28" s="6743" t="str">
        <f>IF('App3'!$C$34="","##BLANK",'App3'!$C$34)</f>
        <v>##BLANK</v>
      </c>
      <c r="U28" s="6743" t="str">
        <f>IF('App3'!$C$34="","##BLANK",'App3'!$C$34)</f>
        <v>##BLANK</v>
      </c>
      <c r="V28" s="6743" t="str">
        <f>IF('App3'!$C$34="","##BLANK",'App3'!$C$34)</f>
        <v>##BLANK</v>
      </c>
      <c r="W28" s="6743" t="str">
        <f>IF('App3'!$C$34="","##BLANK",'App3'!$C$34)</f>
        <v>##BLANK</v>
      </c>
      <c r="X28" s="6743" t="str">
        <f>IF('App3'!$C$34="","##BLANK",'App3'!$C$34)</f>
        <v>##BLANK</v>
      </c>
      <c r="Y28" s="6743" t="str">
        <f>IF('App3'!$C$34="","##BLANK",'App3'!$C$34)</f>
        <v>##BLANK</v>
      </c>
    </row>
    <row r="29" spans="1:25">
      <c r="A29" s="6743" t="str">
        <f>INDEX('Validation flags'!$K$8:$K$33, MATCH( 'Validation flags'!$B$3,'Validation flags'!$J$8:$J$32, 0))</f>
        <v>UU</v>
      </c>
      <c r="B29" s="6995" t="str">
        <f>INDEX('Validation flags'!$K$8:$K$33, MATCH( 'Validation flags'!$B$3,'Validation flags'!$J$8:$J$32, 0))&amp;"_AIM01"</f>
        <v>UU_AIM01</v>
      </c>
      <c r="C29" s="6743" t="str">
        <f>'App3'!$C$7</f>
        <v>APP3001</v>
      </c>
      <c r="D29" s="6743" t="str">
        <f>'App3'!$C$6</f>
        <v>PC unique ID</v>
      </c>
      <c r="E29" s="6743" t="s">
        <v>3196</v>
      </c>
      <c r="F29" s="6743" t="s">
        <v>31972</v>
      </c>
      <c r="G29" s="6743" t="str">
        <f>IF('App3'!$C$35="","##BLANK",'App3'!$C$35)</f>
        <v>##BLANK</v>
      </c>
      <c r="H29" s="6743" t="str">
        <f>IF('App3'!$C$35="","##BLANK",'App3'!$C$35)</f>
        <v>##BLANK</v>
      </c>
      <c r="I29" s="6743" t="str">
        <f>IF('App3'!$C$35="","##BLANK",'App3'!$C$35)</f>
        <v>##BLANK</v>
      </c>
      <c r="J29" s="6743" t="str">
        <f>IF('App3'!$C$35="","##BLANK",'App3'!$C$35)</f>
        <v>##BLANK</v>
      </c>
      <c r="K29" s="6743" t="str">
        <f>IF('App3'!$C$35="","##BLANK",'App3'!$C$35)</f>
        <v>##BLANK</v>
      </c>
      <c r="L29" s="6743" t="str">
        <f>IF('App3'!$C$35="","##BLANK",'App3'!$C$35)</f>
        <v>##BLANK</v>
      </c>
      <c r="M29" s="6743" t="str">
        <f>IF('App3'!$C$35="","##BLANK",'App3'!$C$35)</f>
        <v>##BLANK</v>
      </c>
      <c r="N29" s="6743" t="str">
        <f>IF('App3'!$C$35="","##BLANK",'App3'!$C$35)</f>
        <v>##BLANK</v>
      </c>
      <c r="O29" s="6743" t="str">
        <f>IF('App3'!$C$35="","##BLANK",'App3'!$C$35)</f>
        <v>##BLANK</v>
      </c>
      <c r="P29" s="6743" t="str">
        <f>IF('App3'!$C$35="","##BLANK",'App3'!$C$35)</f>
        <v>##BLANK</v>
      </c>
      <c r="Q29" s="6743" t="str">
        <f>IF('App3'!$C$35="","##BLANK",'App3'!$C$35)</f>
        <v>##BLANK</v>
      </c>
      <c r="R29" s="6743" t="str">
        <f>IF('App3'!$C$35="","##BLANK",'App3'!$C$35)</f>
        <v>##BLANK</v>
      </c>
      <c r="S29" s="6743" t="str">
        <f>IF('App3'!$C$35="","##BLANK",'App3'!$C$35)</f>
        <v>##BLANK</v>
      </c>
      <c r="T29" s="6743" t="str">
        <f>IF('App3'!$C$35="","##BLANK",'App3'!$C$35)</f>
        <v>##BLANK</v>
      </c>
      <c r="U29" s="6743" t="str">
        <f>IF('App3'!$C$35="","##BLANK",'App3'!$C$35)</f>
        <v>##BLANK</v>
      </c>
      <c r="V29" s="6743" t="str">
        <f>IF('App3'!$C$35="","##BLANK",'App3'!$C$35)</f>
        <v>##BLANK</v>
      </c>
      <c r="W29" s="6743" t="str">
        <f>IF('App3'!$C$35="","##BLANK",'App3'!$C$35)</f>
        <v>##BLANK</v>
      </c>
      <c r="X29" s="6743" t="str">
        <f>IF('App3'!$C$35="","##BLANK",'App3'!$C$35)</f>
        <v>##BLANK</v>
      </c>
      <c r="Y29" s="6743" t="str">
        <f>IF('App3'!$C$35="","##BLANK",'App3'!$C$35)</f>
        <v>##BLANK</v>
      </c>
    </row>
    <row r="30" spans="1:25">
      <c r="A30" s="6743" t="str">
        <f>INDEX('Validation flags'!$K$8:$K$33, MATCH( 'Validation flags'!$B$3,'Validation flags'!$J$8:$J$32, 0))</f>
        <v>UU</v>
      </c>
      <c r="B30" s="6995" t="str">
        <f>INDEX('Validation flags'!$K$8:$K$33, MATCH( 'Validation flags'!$B$3,'Validation flags'!$J$8:$J$32, 0))&amp;"_AIM01"</f>
        <v>UU_AIM01</v>
      </c>
      <c r="C30" s="6743" t="str">
        <f>'App3'!$C$7</f>
        <v>APP3001</v>
      </c>
      <c r="D30" s="6743" t="str">
        <f>'App3'!$C$6</f>
        <v>PC unique ID</v>
      </c>
      <c r="E30" s="6743" t="s">
        <v>3196</v>
      </c>
      <c r="F30" s="6743" t="s">
        <v>31972</v>
      </c>
      <c r="G30" s="6743" t="str">
        <f>IF('App3'!$C$36="","##BLANK",'App3'!$C$36)</f>
        <v>##BLANK</v>
      </c>
      <c r="H30" s="6743" t="str">
        <f>IF('App3'!$C$36="","##BLANK",'App3'!$C$36)</f>
        <v>##BLANK</v>
      </c>
      <c r="I30" s="6743" t="str">
        <f>IF('App3'!$C$36="","##BLANK",'App3'!$C$36)</f>
        <v>##BLANK</v>
      </c>
      <c r="J30" s="6743" t="str">
        <f>IF('App3'!$C$36="","##BLANK",'App3'!$C$36)</f>
        <v>##BLANK</v>
      </c>
      <c r="K30" s="6743" t="str">
        <f>IF('App3'!$C$36="","##BLANK",'App3'!$C$36)</f>
        <v>##BLANK</v>
      </c>
      <c r="L30" s="6743" t="str">
        <f>IF('App3'!$C$36="","##BLANK",'App3'!$C$36)</f>
        <v>##BLANK</v>
      </c>
      <c r="M30" s="6743" t="str">
        <f>IF('App3'!$C$36="","##BLANK",'App3'!$C$36)</f>
        <v>##BLANK</v>
      </c>
      <c r="N30" s="6743" t="str">
        <f>IF('App3'!$C$36="","##BLANK",'App3'!$C$36)</f>
        <v>##BLANK</v>
      </c>
      <c r="O30" s="6743" t="str">
        <f>IF('App3'!$C$36="","##BLANK",'App3'!$C$36)</f>
        <v>##BLANK</v>
      </c>
      <c r="P30" s="6743" t="str">
        <f>IF('App3'!$C$36="","##BLANK",'App3'!$C$36)</f>
        <v>##BLANK</v>
      </c>
      <c r="Q30" s="6743" t="str">
        <f>IF('App3'!$C$36="","##BLANK",'App3'!$C$36)</f>
        <v>##BLANK</v>
      </c>
      <c r="R30" s="6743" t="str">
        <f>IF('App3'!$C$36="","##BLANK",'App3'!$C$36)</f>
        <v>##BLANK</v>
      </c>
      <c r="S30" s="6743" t="str">
        <f>IF('App3'!$C$36="","##BLANK",'App3'!$C$36)</f>
        <v>##BLANK</v>
      </c>
      <c r="T30" s="6743" t="str">
        <f>IF('App3'!$C$36="","##BLANK",'App3'!$C$36)</f>
        <v>##BLANK</v>
      </c>
      <c r="U30" s="6743" t="str">
        <f>IF('App3'!$C$36="","##BLANK",'App3'!$C$36)</f>
        <v>##BLANK</v>
      </c>
      <c r="V30" s="6743" t="str">
        <f>IF('App3'!$C$36="","##BLANK",'App3'!$C$36)</f>
        <v>##BLANK</v>
      </c>
      <c r="W30" s="6743" t="str">
        <f>IF('App3'!$C$36="","##BLANK",'App3'!$C$36)</f>
        <v>##BLANK</v>
      </c>
      <c r="X30" s="6743" t="str">
        <f>IF('App3'!$C$36="","##BLANK",'App3'!$C$36)</f>
        <v>##BLANK</v>
      </c>
      <c r="Y30" s="6743" t="str">
        <f>IF('App3'!$C$36="","##BLANK",'App3'!$C$36)</f>
        <v>##BLANK</v>
      </c>
    </row>
    <row r="31" spans="1:25">
      <c r="A31" s="6743" t="str">
        <f>INDEX('Validation flags'!$K$8:$K$33, MATCH( 'Validation flags'!$B$3,'Validation flags'!$J$8:$J$32, 0))</f>
        <v>UU</v>
      </c>
      <c r="B31" s="6995" t="str">
        <f>INDEX('Validation flags'!$K$8:$K$33, MATCH( 'Validation flags'!$B$3,'Validation flags'!$J$8:$J$32, 0))&amp;"_AIM01"</f>
        <v>UU_AIM01</v>
      </c>
      <c r="C31" s="6743" t="str">
        <f>'App3'!$C$7</f>
        <v>APP3001</v>
      </c>
      <c r="D31" s="6743" t="str">
        <f>'App3'!$C$6</f>
        <v>PC unique ID</v>
      </c>
      <c r="E31" s="6743" t="s">
        <v>3196</v>
      </c>
      <c r="F31" s="6743" t="s">
        <v>31972</v>
      </c>
      <c r="G31" s="6743" t="str">
        <f>IF('App3'!$C$37="","##BLANK",'App3'!$C$37)</f>
        <v>##BLANK</v>
      </c>
      <c r="H31" s="6743" t="str">
        <f>IF('App3'!$C$37="","##BLANK",'App3'!$C$37)</f>
        <v>##BLANK</v>
      </c>
      <c r="I31" s="6743" t="str">
        <f>IF('App3'!$C$37="","##BLANK",'App3'!$C$37)</f>
        <v>##BLANK</v>
      </c>
      <c r="J31" s="6743" t="str">
        <f>IF('App3'!$C$37="","##BLANK",'App3'!$C$37)</f>
        <v>##BLANK</v>
      </c>
      <c r="K31" s="6743" t="str">
        <f>IF('App3'!$C$37="","##BLANK",'App3'!$C$37)</f>
        <v>##BLANK</v>
      </c>
      <c r="L31" s="6743" t="str">
        <f>IF('App3'!$C$37="","##BLANK",'App3'!$C$37)</f>
        <v>##BLANK</v>
      </c>
      <c r="M31" s="6743" t="str">
        <f>IF('App3'!$C$37="","##BLANK",'App3'!$C$37)</f>
        <v>##BLANK</v>
      </c>
      <c r="N31" s="6743" t="str">
        <f>IF('App3'!$C$37="","##BLANK",'App3'!$C$37)</f>
        <v>##BLANK</v>
      </c>
      <c r="O31" s="6743" t="str">
        <f>IF('App3'!$C$37="","##BLANK",'App3'!$C$37)</f>
        <v>##BLANK</v>
      </c>
      <c r="P31" s="6743" t="str">
        <f>IF('App3'!$C$37="","##BLANK",'App3'!$C$37)</f>
        <v>##BLANK</v>
      </c>
      <c r="Q31" s="6743" t="str">
        <f>IF('App3'!$C$37="","##BLANK",'App3'!$C$37)</f>
        <v>##BLANK</v>
      </c>
      <c r="R31" s="6743" t="str">
        <f>IF('App3'!$C$37="","##BLANK",'App3'!$C$37)</f>
        <v>##BLANK</v>
      </c>
      <c r="S31" s="6743" t="str">
        <f>IF('App3'!$C$37="","##BLANK",'App3'!$C$37)</f>
        <v>##BLANK</v>
      </c>
      <c r="T31" s="6743" t="str">
        <f>IF('App3'!$C$37="","##BLANK",'App3'!$C$37)</f>
        <v>##BLANK</v>
      </c>
      <c r="U31" s="6743" t="str">
        <f>IF('App3'!$C$37="","##BLANK",'App3'!$C$37)</f>
        <v>##BLANK</v>
      </c>
      <c r="V31" s="6743" t="str">
        <f>IF('App3'!$C$37="","##BLANK",'App3'!$C$37)</f>
        <v>##BLANK</v>
      </c>
      <c r="W31" s="6743" t="str">
        <f>IF('App3'!$C$37="","##BLANK",'App3'!$C$37)</f>
        <v>##BLANK</v>
      </c>
      <c r="X31" s="6743" t="str">
        <f>IF('App3'!$C$37="","##BLANK",'App3'!$C$37)</f>
        <v>##BLANK</v>
      </c>
      <c r="Y31" s="6743" t="str">
        <f>IF('App3'!$C$37="","##BLANK",'App3'!$C$37)</f>
        <v>##BLANK</v>
      </c>
    </row>
    <row r="32" spans="1:25">
      <c r="A32" s="6743" t="str">
        <f>INDEX('Validation flags'!$K$8:$K$33, MATCH( 'Validation flags'!$B$3,'Validation flags'!$J$8:$J$32, 0))</f>
        <v>UU</v>
      </c>
      <c r="B32" s="6995" t="str">
        <f>INDEX('Validation flags'!$K$8:$K$33, MATCH( 'Validation flags'!$B$3,'Validation flags'!$J$8:$J$32, 0))&amp;"_AIM01"</f>
        <v>UU_AIM01</v>
      </c>
      <c r="C32" s="6743" t="str">
        <f>'App3'!$C$7</f>
        <v>APP3001</v>
      </c>
      <c r="D32" s="6743" t="str">
        <f>'App3'!$C$6</f>
        <v>PC unique ID</v>
      </c>
      <c r="E32" s="6743" t="s">
        <v>3196</v>
      </c>
      <c r="F32" s="6743" t="s">
        <v>31972</v>
      </c>
      <c r="G32" s="6743" t="str">
        <f>IF('App3'!$C$38="","##BLANK",'App3'!$C$38)</f>
        <v>##BLANK</v>
      </c>
      <c r="H32" s="6743" t="str">
        <f>IF('App3'!$C$38="","##BLANK",'App3'!$C$38)</f>
        <v>##BLANK</v>
      </c>
      <c r="I32" s="6743" t="str">
        <f>IF('App3'!$C$38="","##BLANK",'App3'!$C$38)</f>
        <v>##BLANK</v>
      </c>
      <c r="J32" s="6743" t="str">
        <f>IF('App3'!$C$38="","##BLANK",'App3'!$C$38)</f>
        <v>##BLANK</v>
      </c>
      <c r="K32" s="6743" t="str">
        <f>IF('App3'!$C$38="","##BLANK",'App3'!$C$38)</f>
        <v>##BLANK</v>
      </c>
      <c r="L32" s="6743" t="str">
        <f>IF('App3'!$C$38="","##BLANK",'App3'!$C$38)</f>
        <v>##BLANK</v>
      </c>
      <c r="M32" s="6743" t="str">
        <f>IF('App3'!$C$38="","##BLANK",'App3'!$C$38)</f>
        <v>##BLANK</v>
      </c>
      <c r="N32" s="6743" t="str">
        <f>IF('App3'!$C$38="","##BLANK",'App3'!$C$38)</f>
        <v>##BLANK</v>
      </c>
      <c r="O32" s="6743" t="str">
        <f>IF('App3'!$C$38="","##BLANK",'App3'!$C$38)</f>
        <v>##BLANK</v>
      </c>
      <c r="P32" s="6743" t="str">
        <f>IF('App3'!$C$38="","##BLANK",'App3'!$C$38)</f>
        <v>##BLANK</v>
      </c>
      <c r="Q32" s="6743" t="str">
        <f>IF('App3'!$C$38="","##BLANK",'App3'!$C$38)</f>
        <v>##BLANK</v>
      </c>
      <c r="R32" s="6743" t="str">
        <f>IF('App3'!$C$38="","##BLANK",'App3'!$C$38)</f>
        <v>##BLANK</v>
      </c>
      <c r="S32" s="6743" t="str">
        <f>IF('App3'!$C$38="","##BLANK",'App3'!$C$38)</f>
        <v>##BLANK</v>
      </c>
      <c r="T32" s="6743" t="str">
        <f>IF('App3'!$C$38="","##BLANK",'App3'!$C$38)</f>
        <v>##BLANK</v>
      </c>
      <c r="U32" s="6743" t="str">
        <f>IF('App3'!$C$38="","##BLANK",'App3'!$C$38)</f>
        <v>##BLANK</v>
      </c>
      <c r="V32" s="6743" t="str">
        <f>IF('App3'!$C$38="","##BLANK",'App3'!$C$38)</f>
        <v>##BLANK</v>
      </c>
      <c r="W32" s="6743" t="str">
        <f>IF('App3'!$C$38="","##BLANK",'App3'!$C$38)</f>
        <v>##BLANK</v>
      </c>
      <c r="X32" s="6743" t="str">
        <f>IF('App3'!$C$38="","##BLANK",'App3'!$C$38)</f>
        <v>##BLANK</v>
      </c>
      <c r="Y32" s="6743" t="str">
        <f>IF('App3'!$C$38="","##BLANK",'App3'!$C$38)</f>
        <v>##BLANK</v>
      </c>
    </row>
    <row r="33" spans="1:25">
      <c r="A33" s="6743" t="str">
        <f>INDEX('Validation flags'!$K$8:$K$33, MATCH( 'Validation flags'!$B$3,'Validation flags'!$J$8:$J$32, 0))</f>
        <v>UU</v>
      </c>
      <c r="B33" s="6995" t="str">
        <f>INDEX('Validation flags'!$K$8:$K$33, MATCH( 'Validation flags'!$B$3,'Validation flags'!$J$8:$J$32, 0))&amp;"_AIM01"</f>
        <v>UU_AIM01</v>
      </c>
      <c r="C33" s="6743" t="str">
        <f>'App3'!$C$7</f>
        <v>APP3001</v>
      </c>
      <c r="D33" s="6743" t="str">
        <f>'App3'!$C$6</f>
        <v>PC unique ID</v>
      </c>
      <c r="E33" s="6743" t="s">
        <v>3196</v>
      </c>
      <c r="F33" s="6743" t="s">
        <v>31972</v>
      </c>
      <c r="G33" s="6743" t="str">
        <f>IF('App3'!$C$39="","##BLANK",'App3'!$C$39)</f>
        <v>##BLANK</v>
      </c>
      <c r="H33" s="6743" t="str">
        <f>IF('App3'!$C$39="","##BLANK",'App3'!$C$39)</f>
        <v>##BLANK</v>
      </c>
      <c r="I33" s="6743" t="str">
        <f>IF('App3'!$C$39="","##BLANK",'App3'!$C$39)</f>
        <v>##BLANK</v>
      </c>
      <c r="J33" s="6743" t="str">
        <f>IF('App3'!$C$39="","##BLANK",'App3'!$C$39)</f>
        <v>##BLANK</v>
      </c>
      <c r="K33" s="6743" t="str">
        <f>IF('App3'!$C$39="","##BLANK",'App3'!$C$39)</f>
        <v>##BLANK</v>
      </c>
      <c r="L33" s="6743" t="str">
        <f>IF('App3'!$C$39="","##BLANK",'App3'!$C$39)</f>
        <v>##BLANK</v>
      </c>
      <c r="M33" s="6743" t="str">
        <f>IF('App3'!$C$39="","##BLANK",'App3'!$C$39)</f>
        <v>##BLANK</v>
      </c>
      <c r="N33" s="6743" t="str">
        <f>IF('App3'!$C$39="","##BLANK",'App3'!$C$39)</f>
        <v>##BLANK</v>
      </c>
      <c r="O33" s="6743" t="str">
        <f>IF('App3'!$C$39="","##BLANK",'App3'!$C$39)</f>
        <v>##BLANK</v>
      </c>
      <c r="P33" s="6743" t="str">
        <f>IF('App3'!$C$39="","##BLANK",'App3'!$C$39)</f>
        <v>##BLANK</v>
      </c>
      <c r="Q33" s="6743" t="str">
        <f>IF('App3'!$C$39="","##BLANK",'App3'!$C$39)</f>
        <v>##BLANK</v>
      </c>
      <c r="R33" s="6743" t="str">
        <f>IF('App3'!$C$39="","##BLANK",'App3'!$C$39)</f>
        <v>##BLANK</v>
      </c>
      <c r="S33" s="6743" t="str">
        <f>IF('App3'!$C$39="","##BLANK",'App3'!$C$39)</f>
        <v>##BLANK</v>
      </c>
      <c r="T33" s="6743" t="str">
        <f>IF('App3'!$C$39="","##BLANK",'App3'!$C$39)</f>
        <v>##BLANK</v>
      </c>
      <c r="U33" s="6743" t="str">
        <f>IF('App3'!$C$39="","##BLANK",'App3'!$C$39)</f>
        <v>##BLANK</v>
      </c>
      <c r="V33" s="6743" t="str">
        <f>IF('App3'!$C$39="","##BLANK",'App3'!$C$39)</f>
        <v>##BLANK</v>
      </c>
      <c r="W33" s="6743" t="str">
        <f>IF('App3'!$C$39="","##BLANK",'App3'!$C$39)</f>
        <v>##BLANK</v>
      </c>
      <c r="X33" s="6743" t="str">
        <f>IF('App3'!$C$39="","##BLANK",'App3'!$C$39)</f>
        <v>##BLANK</v>
      </c>
      <c r="Y33" s="6743" t="str">
        <f>IF('App3'!$C$39="","##BLANK",'App3'!$C$39)</f>
        <v>##BLANK</v>
      </c>
    </row>
    <row r="34" spans="1:25">
      <c r="A34" s="6743" t="str">
        <f>INDEX('Validation flags'!$K$8:$K$33, MATCH( 'Validation flags'!$B$3,'Validation flags'!$J$8:$J$32, 0))</f>
        <v>UU</v>
      </c>
      <c r="B34" s="6995" t="str">
        <f>INDEX('Validation flags'!$K$8:$K$33, MATCH( 'Validation flags'!$B$3,'Validation flags'!$J$8:$J$32, 0))&amp;"_AIM01"</f>
        <v>UU_AIM01</v>
      </c>
      <c r="C34" s="6743" t="str">
        <f>'App3'!$C$7</f>
        <v>APP3001</v>
      </c>
      <c r="D34" s="6743" t="str">
        <f>'App3'!$C$6</f>
        <v>PC unique ID</v>
      </c>
      <c r="E34" s="6743" t="s">
        <v>3196</v>
      </c>
      <c r="F34" s="6743" t="s">
        <v>31972</v>
      </c>
      <c r="G34" s="6743" t="str">
        <f>IF('App3'!$C$40="","##BLANK",'App3'!$C$40)</f>
        <v>##BLANK</v>
      </c>
      <c r="H34" s="6743" t="str">
        <f>IF('App3'!$C$40="","##BLANK",'App3'!$C$40)</f>
        <v>##BLANK</v>
      </c>
      <c r="I34" s="6743" t="str">
        <f>IF('App3'!$C$40="","##BLANK",'App3'!$C$40)</f>
        <v>##BLANK</v>
      </c>
      <c r="J34" s="6743" t="str">
        <f>IF('App3'!$C$40="","##BLANK",'App3'!$C$40)</f>
        <v>##BLANK</v>
      </c>
      <c r="K34" s="6743" t="str">
        <f>IF('App3'!$C$40="","##BLANK",'App3'!$C$40)</f>
        <v>##BLANK</v>
      </c>
      <c r="L34" s="6743" t="str">
        <f>IF('App3'!$C$40="","##BLANK",'App3'!$C$40)</f>
        <v>##BLANK</v>
      </c>
      <c r="M34" s="6743" t="str">
        <f>IF('App3'!$C$40="","##BLANK",'App3'!$C$40)</f>
        <v>##BLANK</v>
      </c>
      <c r="N34" s="6743" t="str">
        <f>IF('App3'!$C$40="","##BLANK",'App3'!$C$40)</f>
        <v>##BLANK</v>
      </c>
      <c r="O34" s="6743" t="str">
        <f>IF('App3'!$C$40="","##BLANK",'App3'!$C$40)</f>
        <v>##BLANK</v>
      </c>
      <c r="P34" s="6743" t="str">
        <f>IF('App3'!$C$40="","##BLANK",'App3'!$C$40)</f>
        <v>##BLANK</v>
      </c>
      <c r="Q34" s="6743" t="str">
        <f>IF('App3'!$C$40="","##BLANK",'App3'!$C$40)</f>
        <v>##BLANK</v>
      </c>
      <c r="R34" s="6743" t="str">
        <f>IF('App3'!$C$40="","##BLANK",'App3'!$C$40)</f>
        <v>##BLANK</v>
      </c>
      <c r="S34" s="6743" t="str">
        <f>IF('App3'!$C$40="","##BLANK",'App3'!$C$40)</f>
        <v>##BLANK</v>
      </c>
      <c r="T34" s="6743" t="str">
        <f>IF('App3'!$C$40="","##BLANK",'App3'!$C$40)</f>
        <v>##BLANK</v>
      </c>
      <c r="U34" s="6743" t="str">
        <f>IF('App3'!$C$40="","##BLANK",'App3'!$C$40)</f>
        <v>##BLANK</v>
      </c>
      <c r="V34" s="6743" t="str">
        <f>IF('App3'!$C$40="","##BLANK",'App3'!$C$40)</f>
        <v>##BLANK</v>
      </c>
      <c r="W34" s="6743" t="str">
        <f>IF('App3'!$C$40="","##BLANK",'App3'!$C$40)</f>
        <v>##BLANK</v>
      </c>
      <c r="X34" s="6743" t="str">
        <f>IF('App3'!$C$40="","##BLANK",'App3'!$C$40)</f>
        <v>##BLANK</v>
      </c>
      <c r="Y34" s="6743" t="str">
        <f>IF('App3'!$C$40="","##BLANK",'App3'!$C$40)</f>
        <v>##BLANK</v>
      </c>
    </row>
    <row r="35" spans="1:25">
      <c r="A35" s="6743" t="str">
        <f>INDEX('Validation flags'!$K$8:$K$33, MATCH( 'Validation flags'!$B$3,'Validation flags'!$J$8:$J$32, 0))</f>
        <v>UU</v>
      </c>
      <c r="B35" s="6995" t="str">
        <f>INDEX('Validation flags'!$K$8:$K$33, MATCH( 'Validation flags'!$B$3,'Validation flags'!$J$8:$J$32, 0))&amp;"_AIM01"</f>
        <v>UU_AIM01</v>
      </c>
      <c r="C35" s="6743" t="str">
        <f>'App3'!$C$7</f>
        <v>APP3001</v>
      </c>
      <c r="D35" s="6743" t="str">
        <f>'App3'!$C$6</f>
        <v>PC unique ID</v>
      </c>
      <c r="E35" s="6743" t="s">
        <v>3196</v>
      </c>
      <c r="F35" s="6743" t="s">
        <v>31972</v>
      </c>
      <c r="G35" s="6743" t="str">
        <f>IF('App3'!$C$41="","##BLANK",'App3'!$C$41)</f>
        <v>##BLANK</v>
      </c>
      <c r="H35" s="6743" t="str">
        <f>IF('App3'!$C$41="","##BLANK",'App3'!$C$41)</f>
        <v>##BLANK</v>
      </c>
      <c r="I35" s="6743" t="str">
        <f>IF('App3'!$C$41="","##BLANK",'App3'!$C$41)</f>
        <v>##BLANK</v>
      </c>
      <c r="J35" s="6743" t="str">
        <f>IF('App3'!$C$41="","##BLANK",'App3'!$C$41)</f>
        <v>##BLANK</v>
      </c>
      <c r="K35" s="6743" t="str">
        <f>IF('App3'!$C$41="","##BLANK",'App3'!$C$41)</f>
        <v>##BLANK</v>
      </c>
      <c r="L35" s="6743" t="str">
        <f>IF('App3'!$C$41="","##BLANK",'App3'!$C$41)</f>
        <v>##BLANK</v>
      </c>
      <c r="M35" s="6743" t="str">
        <f>IF('App3'!$C$41="","##BLANK",'App3'!$C$41)</f>
        <v>##BLANK</v>
      </c>
      <c r="N35" s="6743" t="str">
        <f>IF('App3'!$C$41="","##BLANK",'App3'!$C$41)</f>
        <v>##BLANK</v>
      </c>
      <c r="O35" s="6743" t="str">
        <f>IF('App3'!$C$41="","##BLANK",'App3'!$C$41)</f>
        <v>##BLANK</v>
      </c>
      <c r="P35" s="6743" t="str">
        <f>IF('App3'!$C$41="","##BLANK",'App3'!$C$41)</f>
        <v>##BLANK</v>
      </c>
      <c r="Q35" s="6743" t="str">
        <f>IF('App3'!$C$41="","##BLANK",'App3'!$C$41)</f>
        <v>##BLANK</v>
      </c>
      <c r="R35" s="6743" t="str">
        <f>IF('App3'!$C$41="","##BLANK",'App3'!$C$41)</f>
        <v>##BLANK</v>
      </c>
      <c r="S35" s="6743" t="str">
        <f>IF('App3'!$C$41="","##BLANK",'App3'!$C$41)</f>
        <v>##BLANK</v>
      </c>
      <c r="T35" s="6743" t="str">
        <f>IF('App3'!$C$41="","##BLANK",'App3'!$C$41)</f>
        <v>##BLANK</v>
      </c>
      <c r="U35" s="6743" t="str">
        <f>IF('App3'!$C$41="","##BLANK",'App3'!$C$41)</f>
        <v>##BLANK</v>
      </c>
      <c r="V35" s="6743" t="str">
        <f>IF('App3'!$C$41="","##BLANK",'App3'!$C$41)</f>
        <v>##BLANK</v>
      </c>
      <c r="W35" s="6743" t="str">
        <f>IF('App3'!$C$41="","##BLANK",'App3'!$C$41)</f>
        <v>##BLANK</v>
      </c>
      <c r="X35" s="6743" t="str">
        <f>IF('App3'!$C$41="","##BLANK",'App3'!$C$41)</f>
        <v>##BLANK</v>
      </c>
      <c r="Y35" s="6743" t="str">
        <f>IF('App3'!$C$41="","##BLANK",'App3'!$C$41)</f>
        <v>##BLANK</v>
      </c>
    </row>
    <row r="36" spans="1:25">
      <c r="A36" s="6743" t="str">
        <f>INDEX('Validation flags'!$K$8:$K$33, MATCH( 'Validation flags'!$B$3,'Validation flags'!$J$8:$J$32, 0))</f>
        <v>UU</v>
      </c>
      <c r="B36" s="6995" t="str">
        <f>INDEX('Validation flags'!$K$8:$K$33, MATCH( 'Validation flags'!$B$3,'Validation flags'!$J$8:$J$32, 0))&amp;"_AIM01"</f>
        <v>UU_AIM01</v>
      </c>
      <c r="C36" s="6743" t="str">
        <f>'App3'!$C$7</f>
        <v>APP3001</v>
      </c>
      <c r="D36" s="6743" t="str">
        <f>'App3'!$C$6</f>
        <v>PC unique ID</v>
      </c>
      <c r="E36" s="6743" t="s">
        <v>3196</v>
      </c>
      <c r="F36" s="6743" t="s">
        <v>31972</v>
      </c>
      <c r="G36" s="6743" t="str">
        <f>IF('App3'!$C$42="","##BLANK",'App3'!$C$42)</f>
        <v>##BLANK</v>
      </c>
      <c r="H36" s="6743" t="str">
        <f>IF('App3'!$C$42="","##BLANK",'App3'!$C$42)</f>
        <v>##BLANK</v>
      </c>
      <c r="I36" s="6743" t="str">
        <f>IF('App3'!$C$42="","##BLANK",'App3'!$C$42)</f>
        <v>##BLANK</v>
      </c>
      <c r="J36" s="6743" t="str">
        <f>IF('App3'!$C$42="","##BLANK",'App3'!$C$42)</f>
        <v>##BLANK</v>
      </c>
      <c r="K36" s="6743" t="str">
        <f>IF('App3'!$C$42="","##BLANK",'App3'!$C$42)</f>
        <v>##BLANK</v>
      </c>
      <c r="L36" s="6743" t="str">
        <f>IF('App3'!$C$42="","##BLANK",'App3'!$C$42)</f>
        <v>##BLANK</v>
      </c>
      <c r="M36" s="6743" t="str">
        <f>IF('App3'!$C$42="","##BLANK",'App3'!$C$42)</f>
        <v>##BLANK</v>
      </c>
      <c r="N36" s="6743" t="str">
        <f>IF('App3'!$C$42="","##BLANK",'App3'!$C$42)</f>
        <v>##BLANK</v>
      </c>
      <c r="O36" s="6743" t="str">
        <f>IF('App3'!$C$42="","##BLANK",'App3'!$C$42)</f>
        <v>##BLANK</v>
      </c>
      <c r="P36" s="6743" t="str">
        <f>IF('App3'!$C$42="","##BLANK",'App3'!$C$42)</f>
        <v>##BLANK</v>
      </c>
      <c r="Q36" s="6743" t="str">
        <f>IF('App3'!$C$42="","##BLANK",'App3'!$C$42)</f>
        <v>##BLANK</v>
      </c>
      <c r="R36" s="6743" t="str">
        <f>IF('App3'!$C$42="","##BLANK",'App3'!$C$42)</f>
        <v>##BLANK</v>
      </c>
      <c r="S36" s="6743" t="str">
        <f>IF('App3'!$C$42="","##BLANK",'App3'!$C$42)</f>
        <v>##BLANK</v>
      </c>
      <c r="T36" s="6743" t="str">
        <f>IF('App3'!$C$42="","##BLANK",'App3'!$C$42)</f>
        <v>##BLANK</v>
      </c>
      <c r="U36" s="6743" t="str">
        <f>IF('App3'!$C$42="","##BLANK",'App3'!$C$42)</f>
        <v>##BLANK</v>
      </c>
      <c r="V36" s="6743" t="str">
        <f>IF('App3'!$C$42="","##BLANK",'App3'!$C$42)</f>
        <v>##BLANK</v>
      </c>
      <c r="W36" s="6743" t="str">
        <f>IF('App3'!$C$42="","##BLANK",'App3'!$C$42)</f>
        <v>##BLANK</v>
      </c>
      <c r="X36" s="6743" t="str">
        <f>IF('App3'!$C$42="","##BLANK",'App3'!$C$42)</f>
        <v>##BLANK</v>
      </c>
      <c r="Y36" s="6743" t="str">
        <f>IF('App3'!$C$42="","##BLANK",'App3'!$C$42)</f>
        <v>##BLANK</v>
      </c>
    </row>
    <row r="37" spans="1:25">
      <c r="A37" s="6743" t="str">
        <f>INDEX('Validation flags'!$K$8:$K$33, MATCH( 'Validation flags'!$B$3,'Validation flags'!$J$8:$J$32, 0))</f>
        <v>UU</v>
      </c>
      <c r="B37" s="6995" t="str">
        <f>INDEX('Validation flags'!$K$8:$K$33, MATCH( 'Validation flags'!$B$3,'Validation flags'!$J$8:$J$32, 0))&amp;"_AIM01"</f>
        <v>UU_AIM01</v>
      </c>
      <c r="C37" s="6743" t="str">
        <f>'App3'!$C$7</f>
        <v>APP3001</v>
      </c>
      <c r="D37" s="6743" t="str">
        <f>'App3'!$C$6</f>
        <v>PC unique ID</v>
      </c>
      <c r="E37" s="6743" t="s">
        <v>3196</v>
      </c>
      <c r="F37" s="6743" t="s">
        <v>31972</v>
      </c>
      <c r="G37" s="6743" t="str">
        <f>IF('App3'!$C$43="","##BLANK",'App3'!$C$43)</f>
        <v>##BLANK</v>
      </c>
      <c r="H37" s="6743" t="str">
        <f>IF('App3'!$C$43="","##BLANK",'App3'!$C$43)</f>
        <v>##BLANK</v>
      </c>
      <c r="I37" s="6743" t="str">
        <f>IF('App3'!$C$43="","##BLANK",'App3'!$C$43)</f>
        <v>##BLANK</v>
      </c>
      <c r="J37" s="6743" t="str">
        <f>IF('App3'!$C$43="","##BLANK",'App3'!$C$43)</f>
        <v>##BLANK</v>
      </c>
      <c r="K37" s="6743" t="str">
        <f>IF('App3'!$C$43="","##BLANK",'App3'!$C$43)</f>
        <v>##BLANK</v>
      </c>
      <c r="L37" s="6743" t="str">
        <f>IF('App3'!$C$43="","##BLANK",'App3'!$C$43)</f>
        <v>##BLANK</v>
      </c>
      <c r="M37" s="6743" t="str">
        <f>IF('App3'!$C$43="","##BLANK",'App3'!$C$43)</f>
        <v>##BLANK</v>
      </c>
      <c r="N37" s="6743" t="str">
        <f>IF('App3'!$C$43="","##BLANK",'App3'!$C$43)</f>
        <v>##BLANK</v>
      </c>
      <c r="O37" s="6743" t="str">
        <f>IF('App3'!$C$43="","##BLANK",'App3'!$C$43)</f>
        <v>##BLANK</v>
      </c>
      <c r="P37" s="6743" t="str">
        <f>IF('App3'!$C$43="","##BLANK",'App3'!$C$43)</f>
        <v>##BLANK</v>
      </c>
      <c r="Q37" s="6743" t="str">
        <f>IF('App3'!$C$43="","##BLANK",'App3'!$C$43)</f>
        <v>##BLANK</v>
      </c>
      <c r="R37" s="6743" t="str">
        <f>IF('App3'!$C$43="","##BLANK",'App3'!$C$43)</f>
        <v>##BLANK</v>
      </c>
      <c r="S37" s="6743" t="str">
        <f>IF('App3'!$C$43="","##BLANK",'App3'!$C$43)</f>
        <v>##BLANK</v>
      </c>
      <c r="T37" s="6743" t="str">
        <f>IF('App3'!$C$43="","##BLANK",'App3'!$C$43)</f>
        <v>##BLANK</v>
      </c>
      <c r="U37" s="6743" t="str">
        <f>IF('App3'!$C$43="","##BLANK",'App3'!$C$43)</f>
        <v>##BLANK</v>
      </c>
      <c r="V37" s="6743" t="str">
        <f>IF('App3'!$C$43="","##BLANK",'App3'!$C$43)</f>
        <v>##BLANK</v>
      </c>
      <c r="W37" s="6743" t="str">
        <f>IF('App3'!$C$43="","##BLANK",'App3'!$C$43)</f>
        <v>##BLANK</v>
      </c>
      <c r="X37" s="6743" t="str">
        <f>IF('App3'!$C$43="","##BLANK",'App3'!$C$43)</f>
        <v>##BLANK</v>
      </c>
      <c r="Y37" s="6743" t="str">
        <f>IF('App3'!$C$43="","##BLANK",'App3'!$C$43)</f>
        <v>##BLANK</v>
      </c>
    </row>
    <row r="38" spans="1:25">
      <c r="A38" s="6743" t="str">
        <f>INDEX('Validation flags'!$K$8:$K$33, MATCH( 'Validation flags'!$B$3,'Validation flags'!$J$8:$J$32, 0))</f>
        <v>UU</v>
      </c>
      <c r="B38" s="6995" t="str">
        <f>INDEX('Validation flags'!$K$8:$K$33, MATCH( 'Validation flags'!$B$3,'Validation flags'!$J$8:$J$32, 0))&amp;"_AIM01"</f>
        <v>UU_AIM01</v>
      </c>
      <c r="C38" s="6743" t="str">
        <f>'App3'!$C$7</f>
        <v>APP3001</v>
      </c>
      <c r="D38" s="6743" t="str">
        <f>'App3'!$C$6</f>
        <v>PC unique ID</v>
      </c>
      <c r="E38" s="6743" t="s">
        <v>3196</v>
      </c>
      <c r="F38" s="6743" t="s">
        <v>31972</v>
      </c>
      <c r="G38" s="6743" t="str">
        <f>IF('App3'!$C$44="","##BLANK",'App3'!$C$44)</f>
        <v>##BLANK</v>
      </c>
      <c r="H38" s="6743" t="str">
        <f>IF('App3'!$C$44="","##BLANK",'App3'!$C$44)</f>
        <v>##BLANK</v>
      </c>
      <c r="I38" s="6743" t="str">
        <f>IF('App3'!$C$44="","##BLANK",'App3'!$C$44)</f>
        <v>##BLANK</v>
      </c>
      <c r="J38" s="6743" t="str">
        <f>IF('App3'!$C$44="","##BLANK",'App3'!$C$44)</f>
        <v>##BLANK</v>
      </c>
      <c r="K38" s="6743" t="str">
        <f>IF('App3'!$C$44="","##BLANK",'App3'!$C$44)</f>
        <v>##BLANK</v>
      </c>
      <c r="L38" s="6743" t="str">
        <f>IF('App3'!$C$44="","##BLANK",'App3'!$C$44)</f>
        <v>##BLANK</v>
      </c>
      <c r="M38" s="6743" t="str">
        <f>IF('App3'!$C$44="","##BLANK",'App3'!$C$44)</f>
        <v>##BLANK</v>
      </c>
      <c r="N38" s="6743" t="str">
        <f>IF('App3'!$C$44="","##BLANK",'App3'!$C$44)</f>
        <v>##BLANK</v>
      </c>
      <c r="O38" s="6743" t="str">
        <f>IF('App3'!$C$44="","##BLANK",'App3'!$C$44)</f>
        <v>##BLANK</v>
      </c>
      <c r="P38" s="6743" t="str">
        <f>IF('App3'!$C$44="","##BLANK",'App3'!$C$44)</f>
        <v>##BLANK</v>
      </c>
      <c r="Q38" s="6743" t="str">
        <f>IF('App3'!$C$44="","##BLANK",'App3'!$C$44)</f>
        <v>##BLANK</v>
      </c>
      <c r="R38" s="6743" t="str">
        <f>IF('App3'!$C$44="","##BLANK",'App3'!$C$44)</f>
        <v>##BLANK</v>
      </c>
      <c r="S38" s="6743" t="str">
        <f>IF('App3'!$C$44="","##BLANK",'App3'!$C$44)</f>
        <v>##BLANK</v>
      </c>
      <c r="T38" s="6743" t="str">
        <f>IF('App3'!$C$44="","##BLANK",'App3'!$C$44)</f>
        <v>##BLANK</v>
      </c>
      <c r="U38" s="6743" t="str">
        <f>IF('App3'!$C$44="","##BLANK",'App3'!$C$44)</f>
        <v>##BLANK</v>
      </c>
      <c r="V38" s="6743" t="str">
        <f>IF('App3'!$C$44="","##BLANK",'App3'!$C$44)</f>
        <v>##BLANK</v>
      </c>
      <c r="W38" s="6743" t="str">
        <f>IF('App3'!$C$44="","##BLANK",'App3'!$C$44)</f>
        <v>##BLANK</v>
      </c>
      <c r="X38" s="6743" t="str">
        <f>IF('App3'!$C$44="","##BLANK",'App3'!$C$44)</f>
        <v>##BLANK</v>
      </c>
      <c r="Y38" s="6743" t="str">
        <f>IF('App3'!$C$44="","##BLANK",'App3'!$C$44)</f>
        <v>##BLANK</v>
      </c>
    </row>
    <row r="39" spans="1:25">
      <c r="A39" s="6743" t="str">
        <f>INDEX('Validation flags'!$K$8:$K$33, MATCH( 'Validation flags'!$B$3,'Validation flags'!$J$8:$J$32, 0))</f>
        <v>UU</v>
      </c>
      <c r="B39" s="6995" t="str">
        <f>INDEX('Validation flags'!$K$8:$K$33, MATCH( 'Validation flags'!$B$3,'Validation flags'!$J$8:$J$32, 0))&amp;"_AIM01"</f>
        <v>UU_AIM01</v>
      </c>
      <c r="C39" s="6743" t="str">
        <f>'App3'!$C$7</f>
        <v>APP3001</v>
      </c>
      <c r="D39" s="6743" t="str">
        <f>'App3'!$C$6</f>
        <v>PC unique ID</v>
      </c>
      <c r="E39" s="6743" t="s">
        <v>3196</v>
      </c>
      <c r="F39" s="6743" t="s">
        <v>31972</v>
      </c>
      <c r="G39" s="6743" t="str">
        <f>IF('App3'!$C$45="","##BLANK",'App3'!$C$45)</f>
        <v>##BLANK</v>
      </c>
      <c r="H39" s="6743" t="str">
        <f>IF('App3'!$C$45="","##BLANK",'App3'!$C$45)</f>
        <v>##BLANK</v>
      </c>
      <c r="I39" s="6743" t="str">
        <f>IF('App3'!$C$45="","##BLANK",'App3'!$C$45)</f>
        <v>##BLANK</v>
      </c>
      <c r="J39" s="6743" t="str">
        <f>IF('App3'!$C$45="","##BLANK",'App3'!$C$45)</f>
        <v>##BLANK</v>
      </c>
      <c r="K39" s="6743" t="str">
        <f>IF('App3'!$C$45="","##BLANK",'App3'!$C$45)</f>
        <v>##BLANK</v>
      </c>
      <c r="L39" s="6743" t="str">
        <f>IF('App3'!$C$45="","##BLANK",'App3'!$C$45)</f>
        <v>##BLANK</v>
      </c>
      <c r="M39" s="6743" t="str">
        <f>IF('App3'!$C$45="","##BLANK",'App3'!$C$45)</f>
        <v>##BLANK</v>
      </c>
      <c r="N39" s="6743" t="str">
        <f>IF('App3'!$C$45="","##BLANK",'App3'!$C$45)</f>
        <v>##BLANK</v>
      </c>
      <c r="O39" s="6743" t="str">
        <f>IF('App3'!$C$45="","##BLANK",'App3'!$C$45)</f>
        <v>##BLANK</v>
      </c>
      <c r="P39" s="6743" t="str">
        <f>IF('App3'!$C$45="","##BLANK",'App3'!$C$45)</f>
        <v>##BLANK</v>
      </c>
      <c r="Q39" s="6743" t="str">
        <f>IF('App3'!$C$45="","##BLANK",'App3'!$C$45)</f>
        <v>##BLANK</v>
      </c>
      <c r="R39" s="6743" t="str">
        <f>IF('App3'!$C$45="","##BLANK",'App3'!$C$45)</f>
        <v>##BLANK</v>
      </c>
      <c r="S39" s="6743" t="str">
        <f>IF('App3'!$C$45="","##BLANK",'App3'!$C$45)</f>
        <v>##BLANK</v>
      </c>
      <c r="T39" s="6743" t="str">
        <f>IF('App3'!$C$45="","##BLANK",'App3'!$C$45)</f>
        <v>##BLANK</v>
      </c>
      <c r="U39" s="6743" t="str">
        <f>IF('App3'!$C$45="","##BLANK",'App3'!$C$45)</f>
        <v>##BLANK</v>
      </c>
      <c r="V39" s="6743" t="str">
        <f>IF('App3'!$C$45="","##BLANK",'App3'!$C$45)</f>
        <v>##BLANK</v>
      </c>
      <c r="W39" s="6743" t="str">
        <f>IF('App3'!$C$45="","##BLANK",'App3'!$C$45)</f>
        <v>##BLANK</v>
      </c>
      <c r="X39" s="6743" t="str">
        <f>IF('App3'!$C$45="","##BLANK",'App3'!$C$45)</f>
        <v>##BLANK</v>
      </c>
      <c r="Y39" s="6743" t="str">
        <f>IF('App3'!$C$45="","##BLANK",'App3'!$C$45)</f>
        <v>##BLANK</v>
      </c>
    </row>
    <row r="40" spans="1:25">
      <c r="A40" s="6743" t="str">
        <f>INDEX('Validation flags'!$K$8:$K$33, MATCH( 'Validation flags'!$B$3,'Validation flags'!$J$8:$J$32, 0))</f>
        <v>UU</v>
      </c>
      <c r="B40" s="6995" t="str">
        <f>INDEX('Validation flags'!$K$8:$K$33, MATCH( 'Validation flags'!$B$3,'Validation flags'!$J$8:$J$32, 0))&amp;"_AIM01"</f>
        <v>UU_AIM01</v>
      </c>
      <c r="C40" s="6743" t="str">
        <f>'App3'!$C$7</f>
        <v>APP3001</v>
      </c>
      <c r="D40" s="6743" t="str">
        <f>'App3'!$C$6</f>
        <v>PC unique ID</v>
      </c>
      <c r="E40" s="6743" t="s">
        <v>3196</v>
      </c>
      <c r="F40" s="6743" t="s">
        <v>31972</v>
      </c>
      <c r="G40" s="6743" t="str">
        <f>IF('App3'!$C$46="","##BLANK",'App3'!$C$46)</f>
        <v>##BLANK</v>
      </c>
      <c r="H40" s="6743" t="str">
        <f>IF('App3'!$C$46="","##BLANK",'App3'!$C$46)</f>
        <v>##BLANK</v>
      </c>
      <c r="I40" s="6743" t="str">
        <f>IF('App3'!$C$46="","##BLANK",'App3'!$C$46)</f>
        <v>##BLANK</v>
      </c>
      <c r="J40" s="6743" t="str">
        <f>IF('App3'!$C$46="","##BLANK",'App3'!$C$46)</f>
        <v>##BLANK</v>
      </c>
      <c r="K40" s="6743" t="str">
        <f>IF('App3'!$C$46="","##BLANK",'App3'!$C$46)</f>
        <v>##BLANK</v>
      </c>
      <c r="L40" s="6743" t="str">
        <f>IF('App3'!$C$46="","##BLANK",'App3'!$C$46)</f>
        <v>##BLANK</v>
      </c>
      <c r="M40" s="6743" t="str">
        <f>IF('App3'!$C$46="","##BLANK",'App3'!$C$46)</f>
        <v>##BLANK</v>
      </c>
      <c r="N40" s="6743" t="str">
        <f>IF('App3'!$C$46="","##BLANK",'App3'!$C$46)</f>
        <v>##BLANK</v>
      </c>
      <c r="O40" s="6743" t="str">
        <f>IF('App3'!$C$46="","##BLANK",'App3'!$C$46)</f>
        <v>##BLANK</v>
      </c>
      <c r="P40" s="6743" t="str">
        <f>IF('App3'!$C$46="","##BLANK",'App3'!$C$46)</f>
        <v>##BLANK</v>
      </c>
      <c r="Q40" s="6743" t="str">
        <f>IF('App3'!$C$46="","##BLANK",'App3'!$C$46)</f>
        <v>##BLANK</v>
      </c>
      <c r="R40" s="6743" t="str">
        <f>IF('App3'!$C$46="","##BLANK",'App3'!$C$46)</f>
        <v>##BLANK</v>
      </c>
      <c r="S40" s="6743" t="str">
        <f>IF('App3'!$C$46="","##BLANK",'App3'!$C$46)</f>
        <v>##BLANK</v>
      </c>
      <c r="T40" s="6743" t="str">
        <f>IF('App3'!$C$46="","##BLANK",'App3'!$C$46)</f>
        <v>##BLANK</v>
      </c>
      <c r="U40" s="6743" t="str">
        <f>IF('App3'!$C$46="","##BLANK",'App3'!$C$46)</f>
        <v>##BLANK</v>
      </c>
      <c r="V40" s="6743" t="str">
        <f>IF('App3'!$C$46="","##BLANK",'App3'!$C$46)</f>
        <v>##BLANK</v>
      </c>
      <c r="W40" s="6743" t="str">
        <f>IF('App3'!$C$46="","##BLANK",'App3'!$C$46)</f>
        <v>##BLANK</v>
      </c>
      <c r="X40" s="6743" t="str">
        <f>IF('App3'!$C$46="","##BLANK",'App3'!$C$46)</f>
        <v>##BLANK</v>
      </c>
      <c r="Y40" s="6743" t="str">
        <f>IF('App3'!$C$46="","##BLANK",'App3'!$C$46)</f>
        <v>##BLANK</v>
      </c>
    </row>
    <row r="41" spans="1:25">
      <c r="A41" s="6743" t="str">
        <f>INDEX('Validation flags'!$K$8:$K$33, MATCH( 'Validation flags'!$B$3,'Validation flags'!$J$8:$J$32, 0))</f>
        <v>UU</v>
      </c>
      <c r="B41" s="6995" t="str">
        <f>INDEX('Validation flags'!$K$8:$K$33, MATCH( 'Validation flags'!$B$3,'Validation flags'!$J$8:$J$32, 0))&amp;"_AIM01"</f>
        <v>UU_AIM01</v>
      </c>
      <c r="C41" s="6743" t="str">
        <f>'App3'!$C$7</f>
        <v>APP3001</v>
      </c>
      <c r="D41" s="6743" t="str">
        <f>'App3'!$C$6</f>
        <v>PC unique ID</v>
      </c>
      <c r="E41" s="6743" t="s">
        <v>3196</v>
      </c>
      <c r="F41" s="6743" t="s">
        <v>31972</v>
      </c>
      <c r="G41" s="6743" t="str">
        <f>IF('App3'!$C$47="","##BLANK",'App3'!$C$47)</f>
        <v>##BLANK</v>
      </c>
      <c r="H41" s="6743" t="str">
        <f>IF('App3'!$C$47="","##BLANK",'App3'!$C$47)</f>
        <v>##BLANK</v>
      </c>
      <c r="I41" s="6743" t="str">
        <f>IF('App3'!$C$47="","##BLANK",'App3'!$C$47)</f>
        <v>##BLANK</v>
      </c>
      <c r="J41" s="6743" t="str">
        <f>IF('App3'!$C$47="","##BLANK",'App3'!$C$47)</f>
        <v>##BLANK</v>
      </c>
      <c r="K41" s="6743" t="str">
        <f>IF('App3'!$C$47="","##BLANK",'App3'!$C$47)</f>
        <v>##BLANK</v>
      </c>
      <c r="L41" s="6743" t="str">
        <f>IF('App3'!$C$47="","##BLANK",'App3'!$C$47)</f>
        <v>##BLANK</v>
      </c>
      <c r="M41" s="6743" t="str">
        <f>IF('App3'!$C$47="","##BLANK",'App3'!$C$47)</f>
        <v>##BLANK</v>
      </c>
      <c r="N41" s="6743" t="str">
        <f>IF('App3'!$C$47="","##BLANK",'App3'!$C$47)</f>
        <v>##BLANK</v>
      </c>
      <c r="O41" s="6743" t="str">
        <f>IF('App3'!$C$47="","##BLANK",'App3'!$C$47)</f>
        <v>##BLANK</v>
      </c>
      <c r="P41" s="6743" t="str">
        <f>IF('App3'!$C$47="","##BLANK",'App3'!$C$47)</f>
        <v>##BLANK</v>
      </c>
      <c r="Q41" s="6743" t="str">
        <f>IF('App3'!$C$47="","##BLANK",'App3'!$C$47)</f>
        <v>##BLANK</v>
      </c>
      <c r="R41" s="6743" t="str">
        <f>IF('App3'!$C$47="","##BLANK",'App3'!$C$47)</f>
        <v>##BLANK</v>
      </c>
      <c r="S41" s="6743" t="str">
        <f>IF('App3'!$C$47="","##BLANK",'App3'!$C$47)</f>
        <v>##BLANK</v>
      </c>
      <c r="T41" s="6743" t="str">
        <f>IF('App3'!$C$47="","##BLANK",'App3'!$C$47)</f>
        <v>##BLANK</v>
      </c>
      <c r="U41" s="6743" t="str">
        <f>IF('App3'!$C$47="","##BLANK",'App3'!$C$47)</f>
        <v>##BLANK</v>
      </c>
      <c r="V41" s="6743" t="str">
        <f>IF('App3'!$C$47="","##BLANK",'App3'!$C$47)</f>
        <v>##BLANK</v>
      </c>
      <c r="W41" s="6743" t="str">
        <f>IF('App3'!$C$47="","##BLANK",'App3'!$C$47)</f>
        <v>##BLANK</v>
      </c>
      <c r="X41" s="6743" t="str">
        <f>IF('App3'!$C$47="","##BLANK",'App3'!$C$47)</f>
        <v>##BLANK</v>
      </c>
      <c r="Y41" s="6743" t="str">
        <f>IF('App3'!$C$47="","##BLANK",'App3'!$C$47)</f>
        <v>##BLANK</v>
      </c>
    </row>
    <row r="42" spans="1:25">
      <c r="A42" s="6743" t="str">
        <f>INDEX('Validation flags'!$K$8:$K$33, MATCH( 'Validation flags'!$B$3,'Validation flags'!$J$8:$J$32, 0))</f>
        <v>UU</v>
      </c>
      <c r="B42" s="6995" t="str">
        <f>INDEX('Validation flags'!$K$8:$K$33, MATCH( 'Validation flags'!$B$3,'Validation flags'!$J$8:$J$32, 0))&amp;"_AIM01"</f>
        <v>UU_AIM01</v>
      </c>
      <c r="C42" s="6743" t="str">
        <f>'App3'!$C$7</f>
        <v>APP3001</v>
      </c>
      <c r="D42" s="6743" t="str">
        <f>'App3'!$C$6</f>
        <v>PC unique ID</v>
      </c>
      <c r="E42" s="6743" t="s">
        <v>3196</v>
      </c>
      <c r="F42" s="6743" t="s">
        <v>31972</v>
      </c>
      <c r="G42" s="6743" t="str">
        <f>IF('App3'!$C$48="","##BLANK",'App3'!$C$48)</f>
        <v>##BLANK</v>
      </c>
      <c r="H42" s="6743" t="str">
        <f>IF('App3'!$C$48="","##BLANK",'App3'!$C$48)</f>
        <v>##BLANK</v>
      </c>
      <c r="I42" s="6743" t="str">
        <f>IF('App3'!$C$48="","##BLANK",'App3'!$C$48)</f>
        <v>##BLANK</v>
      </c>
      <c r="J42" s="6743" t="str">
        <f>IF('App3'!$C$48="","##BLANK",'App3'!$C$48)</f>
        <v>##BLANK</v>
      </c>
      <c r="K42" s="6743" t="str">
        <f>IF('App3'!$C$48="","##BLANK",'App3'!$C$48)</f>
        <v>##BLANK</v>
      </c>
      <c r="L42" s="6743" t="str">
        <f>IF('App3'!$C$48="","##BLANK",'App3'!$C$48)</f>
        <v>##BLANK</v>
      </c>
      <c r="M42" s="6743" t="str">
        <f>IF('App3'!$C$48="","##BLANK",'App3'!$C$48)</f>
        <v>##BLANK</v>
      </c>
      <c r="N42" s="6743" t="str">
        <f>IF('App3'!$C$48="","##BLANK",'App3'!$C$48)</f>
        <v>##BLANK</v>
      </c>
      <c r="O42" s="6743" t="str">
        <f>IF('App3'!$C$48="","##BLANK",'App3'!$C$48)</f>
        <v>##BLANK</v>
      </c>
      <c r="P42" s="6743" t="str">
        <f>IF('App3'!$C$48="","##BLANK",'App3'!$C$48)</f>
        <v>##BLANK</v>
      </c>
      <c r="Q42" s="6743" t="str">
        <f>IF('App3'!$C$48="","##BLANK",'App3'!$C$48)</f>
        <v>##BLANK</v>
      </c>
      <c r="R42" s="6743" t="str">
        <f>IF('App3'!$C$48="","##BLANK",'App3'!$C$48)</f>
        <v>##BLANK</v>
      </c>
      <c r="S42" s="6743" t="str">
        <f>IF('App3'!$C$48="","##BLANK",'App3'!$C$48)</f>
        <v>##BLANK</v>
      </c>
      <c r="T42" s="6743" t="str">
        <f>IF('App3'!$C$48="","##BLANK",'App3'!$C$48)</f>
        <v>##BLANK</v>
      </c>
      <c r="U42" s="6743" t="str">
        <f>IF('App3'!$C$48="","##BLANK",'App3'!$C$48)</f>
        <v>##BLANK</v>
      </c>
      <c r="V42" s="6743" t="str">
        <f>IF('App3'!$C$48="","##BLANK",'App3'!$C$48)</f>
        <v>##BLANK</v>
      </c>
      <c r="W42" s="6743" t="str">
        <f>IF('App3'!$C$48="","##BLANK",'App3'!$C$48)</f>
        <v>##BLANK</v>
      </c>
      <c r="X42" s="6743" t="str">
        <f>IF('App3'!$C$48="","##BLANK",'App3'!$C$48)</f>
        <v>##BLANK</v>
      </c>
      <c r="Y42" s="6743" t="str">
        <f>IF('App3'!$C$48="","##BLANK",'App3'!$C$48)</f>
        <v>##BLANK</v>
      </c>
    </row>
    <row r="43" spans="1:25">
      <c r="A43" s="6743" t="str">
        <f>INDEX('Validation flags'!$K$8:$K$33, MATCH( 'Validation flags'!$B$3,'Validation flags'!$J$8:$J$32, 0))</f>
        <v>UU</v>
      </c>
      <c r="B43" s="6995" t="str">
        <f>INDEX('Validation flags'!$K$8:$K$33, MATCH( 'Validation flags'!$B$3,'Validation flags'!$J$8:$J$32, 0))&amp;"_AIM01"</f>
        <v>UU_AIM01</v>
      </c>
      <c r="C43" s="6743" t="str">
        <f>'App3'!$C$7</f>
        <v>APP3001</v>
      </c>
      <c r="D43" s="6743" t="str">
        <f>'App3'!$C$6</f>
        <v>PC unique ID</v>
      </c>
      <c r="E43" s="6743" t="s">
        <v>3196</v>
      </c>
      <c r="F43" s="6743" t="s">
        <v>31972</v>
      </c>
      <c r="G43" s="6743" t="str">
        <f>IF('App3'!$C$49="","##BLANK",'App3'!$C$49)</f>
        <v>##BLANK</v>
      </c>
      <c r="H43" s="6743" t="str">
        <f>IF('App3'!$C$49="","##BLANK",'App3'!$C$49)</f>
        <v>##BLANK</v>
      </c>
      <c r="I43" s="6743" t="str">
        <f>IF('App3'!$C$49="","##BLANK",'App3'!$C$49)</f>
        <v>##BLANK</v>
      </c>
      <c r="J43" s="6743" t="str">
        <f>IF('App3'!$C$49="","##BLANK",'App3'!$C$49)</f>
        <v>##BLANK</v>
      </c>
      <c r="K43" s="6743" t="str">
        <f>IF('App3'!$C$49="","##BLANK",'App3'!$C$49)</f>
        <v>##BLANK</v>
      </c>
      <c r="L43" s="6743" t="str">
        <f>IF('App3'!$C$49="","##BLANK",'App3'!$C$49)</f>
        <v>##BLANK</v>
      </c>
      <c r="M43" s="6743" t="str">
        <f>IF('App3'!$C$49="","##BLANK",'App3'!$C$49)</f>
        <v>##BLANK</v>
      </c>
      <c r="N43" s="6743" t="str">
        <f>IF('App3'!$C$49="","##BLANK",'App3'!$C$49)</f>
        <v>##BLANK</v>
      </c>
      <c r="O43" s="6743" t="str">
        <f>IF('App3'!$C$49="","##BLANK",'App3'!$C$49)</f>
        <v>##BLANK</v>
      </c>
      <c r="P43" s="6743" t="str">
        <f>IF('App3'!$C$49="","##BLANK",'App3'!$C$49)</f>
        <v>##BLANK</v>
      </c>
      <c r="Q43" s="6743" t="str">
        <f>IF('App3'!$C$49="","##BLANK",'App3'!$C$49)</f>
        <v>##BLANK</v>
      </c>
      <c r="R43" s="6743" t="str">
        <f>IF('App3'!$C$49="","##BLANK",'App3'!$C$49)</f>
        <v>##BLANK</v>
      </c>
      <c r="S43" s="6743" t="str">
        <f>IF('App3'!$C$49="","##BLANK",'App3'!$C$49)</f>
        <v>##BLANK</v>
      </c>
      <c r="T43" s="6743" t="str">
        <f>IF('App3'!$C$49="","##BLANK",'App3'!$C$49)</f>
        <v>##BLANK</v>
      </c>
      <c r="U43" s="6743" t="str">
        <f>IF('App3'!$C$49="","##BLANK",'App3'!$C$49)</f>
        <v>##BLANK</v>
      </c>
      <c r="V43" s="6743" t="str">
        <f>IF('App3'!$C$49="","##BLANK",'App3'!$C$49)</f>
        <v>##BLANK</v>
      </c>
      <c r="W43" s="6743" t="str">
        <f>IF('App3'!$C$49="","##BLANK",'App3'!$C$49)</f>
        <v>##BLANK</v>
      </c>
      <c r="X43" s="6743" t="str">
        <f>IF('App3'!$C$49="","##BLANK",'App3'!$C$49)</f>
        <v>##BLANK</v>
      </c>
      <c r="Y43" s="6743" t="str">
        <f>IF('App3'!$C$49="","##BLANK",'App3'!$C$49)</f>
        <v>##BLANK</v>
      </c>
    </row>
    <row r="44" spans="1:25">
      <c r="A44" s="6743" t="str">
        <f>INDEX('Validation flags'!$K$8:$K$33, MATCH( 'Validation flags'!$B$3,'Validation flags'!$J$8:$J$32, 0))</f>
        <v>UU</v>
      </c>
      <c r="B44" s="6995" t="str">
        <f>INDEX('Validation flags'!$K$8:$K$33, MATCH( 'Validation flags'!$B$3,'Validation flags'!$J$8:$J$32, 0))&amp;"_AIM01"</f>
        <v>UU_AIM01</v>
      </c>
      <c r="C44" s="6743" t="str">
        <f>'App3'!$C$7</f>
        <v>APP3001</v>
      </c>
      <c r="D44" s="6743" t="str">
        <f>'App3'!$C$6</f>
        <v>PC unique ID</v>
      </c>
      <c r="E44" s="6743" t="s">
        <v>3196</v>
      </c>
      <c r="F44" s="6743" t="s">
        <v>31972</v>
      </c>
      <c r="G44" s="6743" t="str">
        <f>IF('App3'!$C$50="","##BLANK",'App3'!$C$50)</f>
        <v>##BLANK</v>
      </c>
      <c r="H44" s="6743" t="str">
        <f>IF('App3'!$C$50="","##BLANK",'App3'!$C$50)</f>
        <v>##BLANK</v>
      </c>
      <c r="I44" s="6743" t="str">
        <f>IF('App3'!$C$50="","##BLANK",'App3'!$C$50)</f>
        <v>##BLANK</v>
      </c>
      <c r="J44" s="6743" t="str">
        <f>IF('App3'!$C$50="","##BLANK",'App3'!$C$50)</f>
        <v>##BLANK</v>
      </c>
      <c r="K44" s="6743" t="str">
        <f>IF('App3'!$C$50="","##BLANK",'App3'!$C$50)</f>
        <v>##BLANK</v>
      </c>
      <c r="L44" s="6743" t="str">
        <f>IF('App3'!$C$50="","##BLANK",'App3'!$C$50)</f>
        <v>##BLANK</v>
      </c>
      <c r="M44" s="6743" t="str">
        <f>IF('App3'!$C$50="","##BLANK",'App3'!$C$50)</f>
        <v>##BLANK</v>
      </c>
      <c r="N44" s="6743" t="str">
        <f>IF('App3'!$C$50="","##BLANK",'App3'!$C$50)</f>
        <v>##BLANK</v>
      </c>
      <c r="O44" s="6743" t="str">
        <f>IF('App3'!$C$50="","##BLANK",'App3'!$C$50)</f>
        <v>##BLANK</v>
      </c>
      <c r="P44" s="6743" t="str">
        <f>IF('App3'!$C$50="","##BLANK",'App3'!$C$50)</f>
        <v>##BLANK</v>
      </c>
      <c r="Q44" s="6743" t="str">
        <f>IF('App3'!$C$50="","##BLANK",'App3'!$C$50)</f>
        <v>##BLANK</v>
      </c>
      <c r="R44" s="6743" t="str">
        <f>IF('App3'!$C$50="","##BLANK",'App3'!$C$50)</f>
        <v>##BLANK</v>
      </c>
      <c r="S44" s="6743" t="str">
        <f>IF('App3'!$C$50="","##BLANK",'App3'!$C$50)</f>
        <v>##BLANK</v>
      </c>
      <c r="T44" s="6743" t="str">
        <f>IF('App3'!$C$50="","##BLANK",'App3'!$C$50)</f>
        <v>##BLANK</v>
      </c>
      <c r="U44" s="6743" t="str">
        <f>IF('App3'!$C$50="","##BLANK",'App3'!$C$50)</f>
        <v>##BLANK</v>
      </c>
      <c r="V44" s="6743" t="str">
        <f>IF('App3'!$C$50="","##BLANK",'App3'!$C$50)</f>
        <v>##BLANK</v>
      </c>
      <c r="W44" s="6743" t="str">
        <f>IF('App3'!$C$50="","##BLANK",'App3'!$C$50)</f>
        <v>##BLANK</v>
      </c>
      <c r="X44" s="6743" t="str">
        <f>IF('App3'!$C$50="","##BLANK",'App3'!$C$50)</f>
        <v>##BLANK</v>
      </c>
      <c r="Y44" s="6743" t="str">
        <f>IF('App3'!$C$50="","##BLANK",'App3'!$C$50)</f>
        <v>##BLANK</v>
      </c>
    </row>
    <row r="45" spans="1:25">
      <c r="A45" s="6743" t="str">
        <f>INDEX('Validation flags'!$K$8:$K$33, MATCH( 'Validation flags'!$B$3,'Validation flags'!$J$8:$J$32, 0))</f>
        <v>UU</v>
      </c>
      <c r="B45" s="6995" t="str">
        <f>INDEX('Validation flags'!$K$8:$K$33, MATCH( 'Validation flags'!$B$3,'Validation flags'!$J$8:$J$32, 0))&amp;"_AIM01"</f>
        <v>UU_AIM01</v>
      </c>
      <c r="C45" s="6743" t="str">
        <f>'App3'!$C$7</f>
        <v>APP3001</v>
      </c>
      <c r="D45" s="6743" t="str">
        <f>'App3'!$C$6</f>
        <v>PC unique ID</v>
      </c>
      <c r="E45" s="6743" t="s">
        <v>3196</v>
      </c>
      <c r="F45" s="6743" t="s">
        <v>31972</v>
      </c>
      <c r="G45" s="6743" t="str">
        <f>IF('App3'!$C$51="","##BLANK",'App3'!$C$51)</f>
        <v>##BLANK</v>
      </c>
      <c r="H45" s="6743" t="str">
        <f>IF('App3'!$C$51="","##BLANK",'App3'!$C$51)</f>
        <v>##BLANK</v>
      </c>
      <c r="I45" s="6743" t="str">
        <f>IF('App3'!$C$51="","##BLANK",'App3'!$C$51)</f>
        <v>##BLANK</v>
      </c>
      <c r="J45" s="6743" t="str">
        <f>IF('App3'!$C$51="","##BLANK",'App3'!$C$51)</f>
        <v>##BLANK</v>
      </c>
      <c r="K45" s="6743" t="str">
        <f>IF('App3'!$C$51="","##BLANK",'App3'!$C$51)</f>
        <v>##BLANK</v>
      </c>
      <c r="L45" s="6743" t="str">
        <f>IF('App3'!$C$51="","##BLANK",'App3'!$C$51)</f>
        <v>##BLANK</v>
      </c>
      <c r="M45" s="6743" t="str">
        <f>IF('App3'!$C$51="","##BLANK",'App3'!$C$51)</f>
        <v>##BLANK</v>
      </c>
      <c r="N45" s="6743" t="str">
        <f>IF('App3'!$C$51="","##BLANK",'App3'!$C$51)</f>
        <v>##BLANK</v>
      </c>
      <c r="O45" s="6743" t="str">
        <f>IF('App3'!$C$51="","##BLANK",'App3'!$C$51)</f>
        <v>##BLANK</v>
      </c>
      <c r="P45" s="6743" t="str">
        <f>IF('App3'!$C$51="","##BLANK",'App3'!$C$51)</f>
        <v>##BLANK</v>
      </c>
      <c r="Q45" s="6743" t="str">
        <f>IF('App3'!$C$51="","##BLANK",'App3'!$C$51)</f>
        <v>##BLANK</v>
      </c>
      <c r="R45" s="6743" t="str">
        <f>IF('App3'!$C$51="","##BLANK",'App3'!$C$51)</f>
        <v>##BLANK</v>
      </c>
      <c r="S45" s="6743" t="str">
        <f>IF('App3'!$C$51="","##BLANK",'App3'!$C$51)</f>
        <v>##BLANK</v>
      </c>
      <c r="T45" s="6743" t="str">
        <f>IF('App3'!$C$51="","##BLANK",'App3'!$C$51)</f>
        <v>##BLANK</v>
      </c>
      <c r="U45" s="6743" t="str">
        <f>IF('App3'!$C$51="","##BLANK",'App3'!$C$51)</f>
        <v>##BLANK</v>
      </c>
      <c r="V45" s="6743" t="str">
        <f>IF('App3'!$C$51="","##BLANK",'App3'!$C$51)</f>
        <v>##BLANK</v>
      </c>
      <c r="W45" s="6743" t="str">
        <f>IF('App3'!$C$51="","##BLANK",'App3'!$C$51)</f>
        <v>##BLANK</v>
      </c>
      <c r="X45" s="6743" t="str">
        <f>IF('App3'!$C$51="","##BLANK",'App3'!$C$51)</f>
        <v>##BLANK</v>
      </c>
      <c r="Y45" s="6743" t="str">
        <f>IF('App3'!$C$51="","##BLANK",'App3'!$C$51)</f>
        <v>##BLANK</v>
      </c>
    </row>
    <row r="46" spans="1:25">
      <c r="A46" s="6743" t="str">
        <f>INDEX('Validation flags'!$K$8:$K$33, MATCH( 'Validation flags'!$B$3,'Validation flags'!$J$8:$J$32, 0))</f>
        <v>UU</v>
      </c>
      <c r="B46" s="6995" t="str">
        <f>INDEX('Validation flags'!$K$8:$K$33, MATCH( 'Validation flags'!$B$3,'Validation flags'!$J$8:$J$32, 0))&amp;"_AIM01"</f>
        <v>UU_AIM01</v>
      </c>
      <c r="C46" s="6743" t="str">
        <f>'App3'!$C$7</f>
        <v>APP3001</v>
      </c>
      <c r="D46" s="6743" t="str">
        <f>'App3'!$C$6</f>
        <v>PC unique ID</v>
      </c>
      <c r="E46" s="6743" t="s">
        <v>3196</v>
      </c>
      <c r="F46" s="6743" t="s">
        <v>31972</v>
      </c>
      <c r="G46" s="6743" t="str">
        <f>IF('App3'!$C$52="","##BLANK",'App3'!$C$52)</f>
        <v>##BLANK</v>
      </c>
      <c r="H46" s="6743" t="str">
        <f>IF('App3'!$C$52="","##BLANK",'App3'!$C$52)</f>
        <v>##BLANK</v>
      </c>
      <c r="I46" s="6743" t="str">
        <f>IF('App3'!$C$52="","##BLANK",'App3'!$C$52)</f>
        <v>##BLANK</v>
      </c>
      <c r="J46" s="6743" t="str">
        <f>IF('App3'!$C$52="","##BLANK",'App3'!$C$52)</f>
        <v>##BLANK</v>
      </c>
      <c r="K46" s="6743" t="str">
        <f>IF('App3'!$C$52="","##BLANK",'App3'!$C$52)</f>
        <v>##BLANK</v>
      </c>
      <c r="L46" s="6743" t="str">
        <f>IF('App3'!$C$52="","##BLANK",'App3'!$C$52)</f>
        <v>##BLANK</v>
      </c>
      <c r="M46" s="6743" t="str">
        <f>IF('App3'!$C$52="","##BLANK",'App3'!$C$52)</f>
        <v>##BLANK</v>
      </c>
      <c r="N46" s="6743" t="str">
        <f>IF('App3'!$C$52="","##BLANK",'App3'!$C$52)</f>
        <v>##BLANK</v>
      </c>
      <c r="O46" s="6743" t="str">
        <f>IF('App3'!$C$52="","##BLANK",'App3'!$C$52)</f>
        <v>##BLANK</v>
      </c>
      <c r="P46" s="6743" t="str">
        <f>IF('App3'!$C$52="","##BLANK",'App3'!$C$52)</f>
        <v>##BLANK</v>
      </c>
      <c r="Q46" s="6743" t="str">
        <f>IF('App3'!$C$52="","##BLANK",'App3'!$C$52)</f>
        <v>##BLANK</v>
      </c>
      <c r="R46" s="6743" t="str">
        <f>IF('App3'!$C$52="","##BLANK",'App3'!$C$52)</f>
        <v>##BLANK</v>
      </c>
      <c r="S46" s="6743" t="str">
        <f>IF('App3'!$C$52="","##BLANK",'App3'!$C$52)</f>
        <v>##BLANK</v>
      </c>
      <c r="T46" s="6743" t="str">
        <f>IF('App3'!$C$52="","##BLANK",'App3'!$C$52)</f>
        <v>##BLANK</v>
      </c>
      <c r="U46" s="6743" t="str">
        <f>IF('App3'!$C$52="","##BLANK",'App3'!$C$52)</f>
        <v>##BLANK</v>
      </c>
      <c r="V46" s="6743" t="str">
        <f>IF('App3'!$C$52="","##BLANK",'App3'!$C$52)</f>
        <v>##BLANK</v>
      </c>
      <c r="W46" s="6743" t="str">
        <f>IF('App3'!$C$52="","##BLANK",'App3'!$C$52)</f>
        <v>##BLANK</v>
      </c>
      <c r="X46" s="6743" t="str">
        <f>IF('App3'!$C$52="","##BLANK",'App3'!$C$52)</f>
        <v>##BLANK</v>
      </c>
      <c r="Y46" s="6743" t="str">
        <f>IF('App3'!$C$52="","##BLANK",'App3'!$C$52)</f>
        <v>##BLANK</v>
      </c>
    </row>
    <row r="47" spans="1:25">
      <c r="A47" s="6743" t="str">
        <f>INDEX('Validation flags'!$K$8:$K$33, MATCH( 'Validation flags'!$B$3,'Validation flags'!$J$8:$J$32, 0))</f>
        <v>UU</v>
      </c>
      <c r="B47" s="6995" t="str">
        <f>INDEX('Validation flags'!$K$8:$K$33, MATCH( 'Validation flags'!$B$3,'Validation flags'!$J$8:$J$32, 0))&amp;"_AIM01"</f>
        <v>UU_AIM01</v>
      </c>
      <c r="C47" s="6743" t="str">
        <f>'App3'!$C$7</f>
        <v>APP3001</v>
      </c>
      <c r="D47" s="6743" t="str">
        <f>'App3'!$C$6</f>
        <v>PC unique ID</v>
      </c>
      <c r="E47" s="6743" t="s">
        <v>3196</v>
      </c>
      <c r="F47" s="6743" t="s">
        <v>31972</v>
      </c>
      <c r="G47" s="6743" t="str">
        <f>IF('App3'!$C$53="","##BLANK",'App3'!$C$53)</f>
        <v>##BLANK</v>
      </c>
      <c r="H47" s="6743" t="str">
        <f>IF('App3'!$C$53="","##BLANK",'App3'!$C$53)</f>
        <v>##BLANK</v>
      </c>
      <c r="I47" s="6743" t="str">
        <f>IF('App3'!$C$53="","##BLANK",'App3'!$C$53)</f>
        <v>##BLANK</v>
      </c>
      <c r="J47" s="6743" t="str">
        <f>IF('App3'!$C$53="","##BLANK",'App3'!$C$53)</f>
        <v>##BLANK</v>
      </c>
      <c r="K47" s="6743" t="str">
        <f>IF('App3'!$C$53="","##BLANK",'App3'!$C$53)</f>
        <v>##BLANK</v>
      </c>
      <c r="L47" s="6743" t="str">
        <f>IF('App3'!$C$53="","##BLANK",'App3'!$C$53)</f>
        <v>##BLANK</v>
      </c>
      <c r="M47" s="6743" t="str">
        <f>IF('App3'!$C$53="","##BLANK",'App3'!$C$53)</f>
        <v>##BLANK</v>
      </c>
      <c r="N47" s="6743" t="str">
        <f>IF('App3'!$C$53="","##BLANK",'App3'!$C$53)</f>
        <v>##BLANK</v>
      </c>
      <c r="O47" s="6743" t="str">
        <f>IF('App3'!$C$53="","##BLANK",'App3'!$C$53)</f>
        <v>##BLANK</v>
      </c>
      <c r="P47" s="6743" t="str">
        <f>IF('App3'!$C$53="","##BLANK",'App3'!$C$53)</f>
        <v>##BLANK</v>
      </c>
      <c r="Q47" s="6743" t="str">
        <f>IF('App3'!$C$53="","##BLANK",'App3'!$C$53)</f>
        <v>##BLANK</v>
      </c>
      <c r="R47" s="6743" t="str">
        <f>IF('App3'!$C$53="","##BLANK",'App3'!$C$53)</f>
        <v>##BLANK</v>
      </c>
      <c r="S47" s="6743" t="str">
        <f>IF('App3'!$C$53="","##BLANK",'App3'!$C$53)</f>
        <v>##BLANK</v>
      </c>
      <c r="T47" s="6743" t="str">
        <f>IF('App3'!$C$53="","##BLANK",'App3'!$C$53)</f>
        <v>##BLANK</v>
      </c>
      <c r="U47" s="6743" t="str">
        <f>IF('App3'!$C$53="","##BLANK",'App3'!$C$53)</f>
        <v>##BLANK</v>
      </c>
      <c r="V47" s="6743" t="str">
        <f>IF('App3'!$C$53="","##BLANK",'App3'!$C$53)</f>
        <v>##BLANK</v>
      </c>
      <c r="W47" s="6743" t="str">
        <f>IF('App3'!$C$53="","##BLANK",'App3'!$C$53)</f>
        <v>##BLANK</v>
      </c>
      <c r="X47" s="6743" t="str">
        <f>IF('App3'!$C$53="","##BLANK",'App3'!$C$53)</f>
        <v>##BLANK</v>
      </c>
      <c r="Y47" s="6743" t="str">
        <f>IF('App3'!$C$53="","##BLANK",'App3'!$C$53)</f>
        <v>##BLANK</v>
      </c>
    </row>
    <row r="48" spans="1:25">
      <c r="A48" s="6743" t="str">
        <f>INDEX('Validation flags'!$K$8:$K$33, MATCH( 'Validation flags'!$B$3,'Validation flags'!$J$8:$J$32, 0))</f>
        <v>UU</v>
      </c>
      <c r="B48" s="6995" t="str">
        <f>INDEX('Validation flags'!$K$8:$K$33, MATCH( 'Validation flags'!$B$3,'Validation flags'!$J$8:$J$32, 0))&amp;"_AIM01"</f>
        <v>UU_AIM01</v>
      </c>
      <c r="C48" s="6743" t="str">
        <f>'App3'!$C$7</f>
        <v>APP3001</v>
      </c>
      <c r="D48" s="6743" t="str">
        <f>'App3'!$C$6</f>
        <v>PC unique ID</v>
      </c>
      <c r="E48" s="6743" t="s">
        <v>3196</v>
      </c>
      <c r="F48" s="6743" t="s">
        <v>31972</v>
      </c>
      <c r="G48" s="6743" t="str">
        <f>IF('App3'!$C$54="","##BLANK",'App3'!$C$54)</f>
        <v>##BLANK</v>
      </c>
      <c r="H48" s="6743" t="str">
        <f>IF('App3'!$C$54="","##BLANK",'App3'!$C$54)</f>
        <v>##BLANK</v>
      </c>
      <c r="I48" s="6743" t="str">
        <f>IF('App3'!$C$54="","##BLANK",'App3'!$C$54)</f>
        <v>##BLANK</v>
      </c>
      <c r="J48" s="6743" t="str">
        <f>IF('App3'!$C$54="","##BLANK",'App3'!$C$54)</f>
        <v>##BLANK</v>
      </c>
      <c r="K48" s="6743" t="str">
        <f>IF('App3'!$C$54="","##BLANK",'App3'!$C$54)</f>
        <v>##BLANK</v>
      </c>
      <c r="L48" s="6743" t="str">
        <f>IF('App3'!$C$54="","##BLANK",'App3'!$C$54)</f>
        <v>##BLANK</v>
      </c>
      <c r="M48" s="6743" t="str">
        <f>IF('App3'!$C$54="","##BLANK",'App3'!$C$54)</f>
        <v>##BLANK</v>
      </c>
      <c r="N48" s="6743" t="str">
        <f>IF('App3'!$C$54="","##BLANK",'App3'!$C$54)</f>
        <v>##BLANK</v>
      </c>
      <c r="O48" s="6743" t="str">
        <f>IF('App3'!$C$54="","##BLANK",'App3'!$C$54)</f>
        <v>##BLANK</v>
      </c>
      <c r="P48" s="6743" t="str">
        <f>IF('App3'!$C$54="","##BLANK",'App3'!$C$54)</f>
        <v>##BLANK</v>
      </c>
      <c r="Q48" s="6743" t="str">
        <f>IF('App3'!$C$54="","##BLANK",'App3'!$C$54)</f>
        <v>##BLANK</v>
      </c>
      <c r="R48" s="6743" t="str">
        <f>IF('App3'!$C$54="","##BLANK",'App3'!$C$54)</f>
        <v>##BLANK</v>
      </c>
      <c r="S48" s="6743" t="str">
        <f>IF('App3'!$C$54="","##BLANK",'App3'!$C$54)</f>
        <v>##BLANK</v>
      </c>
      <c r="T48" s="6743" t="str">
        <f>IF('App3'!$C$54="","##BLANK",'App3'!$C$54)</f>
        <v>##BLANK</v>
      </c>
      <c r="U48" s="6743" t="str">
        <f>IF('App3'!$C$54="","##BLANK",'App3'!$C$54)</f>
        <v>##BLANK</v>
      </c>
      <c r="V48" s="6743" t="str">
        <f>IF('App3'!$C$54="","##BLANK",'App3'!$C$54)</f>
        <v>##BLANK</v>
      </c>
      <c r="W48" s="6743" t="str">
        <f>IF('App3'!$C$54="","##BLANK",'App3'!$C$54)</f>
        <v>##BLANK</v>
      </c>
      <c r="X48" s="6743" t="str">
        <f>IF('App3'!$C$54="","##BLANK",'App3'!$C$54)</f>
        <v>##BLANK</v>
      </c>
      <c r="Y48" s="6743" t="str">
        <f>IF('App3'!$C$54="","##BLANK",'App3'!$C$54)</f>
        <v>##BLANK</v>
      </c>
    </row>
    <row r="49" spans="1:25">
      <c r="A49" s="6743" t="str">
        <f>INDEX('Validation flags'!$K$8:$K$33, MATCH( 'Validation flags'!$B$3,'Validation flags'!$J$8:$J$32, 0))</f>
        <v>UU</v>
      </c>
      <c r="B49" s="6995" t="str">
        <f>INDEX('Validation flags'!$K$8:$K$33, MATCH( 'Validation flags'!$B$3,'Validation flags'!$J$8:$J$32, 0))&amp;"_AIM01"</f>
        <v>UU_AIM01</v>
      </c>
      <c r="C49" s="6743" t="str">
        <f>'App3'!$C$7</f>
        <v>APP3001</v>
      </c>
      <c r="D49" s="6743" t="str">
        <f>'App3'!$C$6</f>
        <v>PC unique ID</v>
      </c>
      <c r="E49" s="6743" t="s">
        <v>3196</v>
      </c>
      <c r="F49" s="6743" t="s">
        <v>31972</v>
      </c>
      <c r="G49" s="6743" t="str">
        <f>IF('App3'!$C$55="","##BLANK",'App3'!$C$55)</f>
        <v>##BLANK</v>
      </c>
      <c r="H49" s="6743" t="str">
        <f>IF('App3'!$C$55="","##BLANK",'App3'!$C$55)</f>
        <v>##BLANK</v>
      </c>
      <c r="I49" s="6743" t="str">
        <f>IF('App3'!$C$55="","##BLANK",'App3'!$C$55)</f>
        <v>##BLANK</v>
      </c>
      <c r="J49" s="6743" t="str">
        <f>IF('App3'!$C$55="","##BLANK",'App3'!$C$55)</f>
        <v>##BLANK</v>
      </c>
      <c r="K49" s="6743" t="str">
        <f>IF('App3'!$C$55="","##BLANK",'App3'!$C$55)</f>
        <v>##BLANK</v>
      </c>
      <c r="L49" s="6743" t="str">
        <f>IF('App3'!$C$55="","##BLANK",'App3'!$C$55)</f>
        <v>##BLANK</v>
      </c>
      <c r="M49" s="6743" t="str">
        <f>IF('App3'!$C$55="","##BLANK",'App3'!$C$55)</f>
        <v>##BLANK</v>
      </c>
      <c r="N49" s="6743" t="str">
        <f>IF('App3'!$C$55="","##BLANK",'App3'!$C$55)</f>
        <v>##BLANK</v>
      </c>
      <c r="O49" s="6743" t="str">
        <f>IF('App3'!$C$55="","##BLANK",'App3'!$C$55)</f>
        <v>##BLANK</v>
      </c>
      <c r="P49" s="6743" t="str">
        <f>IF('App3'!$C$55="","##BLANK",'App3'!$C$55)</f>
        <v>##BLANK</v>
      </c>
      <c r="Q49" s="6743" t="str">
        <f>IF('App3'!$C$55="","##BLANK",'App3'!$C$55)</f>
        <v>##BLANK</v>
      </c>
      <c r="R49" s="6743" t="str">
        <f>IF('App3'!$C$55="","##BLANK",'App3'!$C$55)</f>
        <v>##BLANK</v>
      </c>
      <c r="S49" s="6743" t="str">
        <f>IF('App3'!$C$55="","##BLANK",'App3'!$C$55)</f>
        <v>##BLANK</v>
      </c>
      <c r="T49" s="6743" t="str">
        <f>IF('App3'!$C$55="","##BLANK",'App3'!$C$55)</f>
        <v>##BLANK</v>
      </c>
      <c r="U49" s="6743" t="str">
        <f>IF('App3'!$C$55="","##BLANK",'App3'!$C$55)</f>
        <v>##BLANK</v>
      </c>
      <c r="V49" s="6743" t="str">
        <f>IF('App3'!$C$55="","##BLANK",'App3'!$C$55)</f>
        <v>##BLANK</v>
      </c>
      <c r="W49" s="6743" t="str">
        <f>IF('App3'!$C$55="","##BLANK",'App3'!$C$55)</f>
        <v>##BLANK</v>
      </c>
      <c r="X49" s="6743" t="str">
        <f>IF('App3'!$C$55="","##BLANK",'App3'!$C$55)</f>
        <v>##BLANK</v>
      </c>
      <c r="Y49" s="6743" t="str">
        <f>IF('App3'!$C$55="","##BLANK",'App3'!$C$55)</f>
        <v>##BLANK</v>
      </c>
    </row>
    <row r="50" spans="1:25">
      <c r="A50" s="6743" t="str">
        <f>INDEX('Validation flags'!$K$8:$K$33, MATCH( 'Validation flags'!$B$3,'Validation flags'!$J$8:$J$32, 0))</f>
        <v>UU</v>
      </c>
      <c r="B50" s="6995" t="str">
        <f>INDEX('Validation flags'!$K$8:$K$33, MATCH( 'Validation flags'!$B$3,'Validation flags'!$J$8:$J$32, 0))&amp;"_AIM01"</f>
        <v>UU_AIM01</v>
      </c>
      <c r="C50" s="6743" t="str">
        <f>'App3'!$C$7</f>
        <v>APP3001</v>
      </c>
      <c r="D50" s="6743" t="str">
        <f>'App3'!$C$6</f>
        <v>PC unique ID</v>
      </c>
      <c r="E50" s="6743" t="s">
        <v>3196</v>
      </c>
      <c r="F50" s="6743" t="s">
        <v>31972</v>
      </c>
      <c r="G50" s="6743" t="str">
        <f>IF('App3'!$C$56="","##BLANK",'App3'!$C$56)</f>
        <v>##BLANK</v>
      </c>
      <c r="H50" s="6743" t="str">
        <f>IF('App3'!$C$56="","##BLANK",'App3'!$C$56)</f>
        <v>##BLANK</v>
      </c>
      <c r="I50" s="6743" t="str">
        <f>IF('App3'!$C$56="","##BLANK",'App3'!$C$56)</f>
        <v>##BLANK</v>
      </c>
      <c r="J50" s="6743" t="str">
        <f>IF('App3'!$C$56="","##BLANK",'App3'!$C$56)</f>
        <v>##BLANK</v>
      </c>
      <c r="K50" s="6743" t="str">
        <f>IF('App3'!$C$56="","##BLANK",'App3'!$C$56)</f>
        <v>##BLANK</v>
      </c>
      <c r="L50" s="6743" t="str">
        <f>IF('App3'!$C$56="","##BLANK",'App3'!$C$56)</f>
        <v>##BLANK</v>
      </c>
      <c r="M50" s="6743" t="str">
        <f>IF('App3'!$C$56="","##BLANK",'App3'!$C$56)</f>
        <v>##BLANK</v>
      </c>
      <c r="N50" s="6743" t="str">
        <f>IF('App3'!$C$56="","##BLANK",'App3'!$C$56)</f>
        <v>##BLANK</v>
      </c>
      <c r="O50" s="6743" t="str">
        <f>IF('App3'!$C$56="","##BLANK",'App3'!$C$56)</f>
        <v>##BLANK</v>
      </c>
      <c r="P50" s="6743" t="str">
        <f>IF('App3'!$C$56="","##BLANK",'App3'!$C$56)</f>
        <v>##BLANK</v>
      </c>
      <c r="Q50" s="6743" t="str">
        <f>IF('App3'!$C$56="","##BLANK",'App3'!$C$56)</f>
        <v>##BLANK</v>
      </c>
      <c r="R50" s="6743" t="str">
        <f>IF('App3'!$C$56="","##BLANK",'App3'!$C$56)</f>
        <v>##BLANK</v>
      </c>
      <c r="S50" s="6743" t="str">
        <f>IF('App3'!$C$56="","##BLANK",'App3'!$C$56)</f>
        <v>##BLANK</v>
      </c>
      <c r="T50" s="6743" t="str">
        <f>IF('App3'!$C$56="","##BLANK",'App3'!$C$56)</f>
        <v>##BLANK</v>
      </c>
      <c r="U50" s="6743" t="str">
        <f>IF('App3'!$C$56="","##BLANK",'App3'!$C$56)</f>
        <v>##BLANK</v>
      </c>
      <c r="V50" s="6743" t="str">
        <f>IF('App3'!$C$56="","##BLANK",'App3'!$C$56)</f>
        <v>##BLANK</v>
      </c>
      <c r="W50" s="6743" t="str">
        <f>IF('App3'!$C$56="","##BLANK",'App3'!$C$56)</f>
        <v>##BLANK</v>
      </c>
      <c r="X50" s="6743" t="str">
        <f>IF('App3'!$C$56="","##BLANK",'App3'!$C$56)</f>
        <v>##BLANK</v>
      </c>
      <c r="Y50" s="6743" t="str">
        <f>IF('App3'!$C$56="","##BLANK",'App3'!$C$56)</f>
        <v>##BLANK</v>
      </c>
    </row>
    <row r="51" spans="1:25">
      <c r="A51" s="6743" t="str">
        <f>INDEX('Validation flags'!$K$8:$K$33, MATCH( 'Validation flags'!$B$3,'Validation flags'!$J$8:$J$32, 0))</f>
        <v>UU</v>
      </c>
      <c r="B51" s="6995" t="str">
        <f>INDEX('Validation flags'!$K$8:$K$33, MATCH( 'Validation flags'!$B$3,'Validation flags'!$J$8:$J$32, 0))&amp;"_AIM01"</f>
        <v>UU_AIM01</v>
      </c>
      <c r="C51" s="6743" t="str">
        <f>'App3'!$C$7</f>
        <v>APP3001</v>
      </c>
      <c r="D51" s="6743" t="str">
        <f>'App3'!$C$6</f>
        <v>PC unique ID</v>
      </c>
      <c r="E51" s="6743" t="s">
        <v>3196</v>
      </c>
      <c r="F51" s="6743" t="s">
        <v>31972</v>
      </c>
      <c r="G51" s="6743" t="str">
        <f>IF('App3'!$C$57="","##BLANK",'App3'!$C$57)</f>
        <v>##BLANK</v>
      </c>
      <c r="H51" s="6743" t="str">
        <f>IF('App3'!$C$57="","##BLANK",'App3'!$C$57)</f>
        <v>##BLANK</v>
      </c>
      <c r="I51" s="6743" t="str">
        <f>IF('App3'!$C$57="","##BLANK",'App3'!$C$57)</f>
        <v>##BLANK</v>
      </c>
      <c r="J51" s="6743" t="str">
        <f>IF('App3'!$C$57="","##BLANK",'App3'!$C$57)</f>
        <v>##BLANK</v>
      </c>
      <c r="K51" s="6743" t="str">
        <f>IF('App3'!$C$57="","##BLANK",'App3'!$C$57)</f>
        <v>##BLANK</v>
      </c>
      <c r="L51" s="6743" t="str">
        <f>IF('App3'!$C$57="","##BLANK",'App3'!$C$57)</f>
        <v>##BLANK</v>
      </c>
      <c r="M51" s="6743" t="str">
        <f>IF('App3'!$C$57="","##BLANK",'App3'!$C$57)</f>
        <v>##BLANK</v>
      </c>
      <c r="N51" s="6743" t="str">
        <f>IF('App3'!$C$57="","##BLANK",'App3'!$C$57)</f>
        <v>##BLANK</v>
      </c>
      <c r="O51" s="6743" t="str">
        <f>IF('App3'!$C$57="","##BLANK",'App3'!$C$57)</f>
        <v>##BLANK</v>
      </c>
      <c r="P51" s="6743" t="str">
        <f>IF('App3'!$C$57="","##BLANK",'App3'!$C$57)</f>
        <v>##BLANK</v>
      </c>
      <c r="Q51" s="6743" t="str">
        <f>IF('App3'!$C$57="","##BLANK",'App3'!$C$57)</f>
        <v>##BLANK</v>
      </c>
      <c r="R51" s="6743" t="str">
        <f>IF('App3'!$C$57="","##BLANK",'App3'!$C$57)</f>
        <v>##BLANK</v>
      </c>
      <c r="S51" s="6743" t="str">
        <f>IF('App3'!$C$57="","##BLANK",'App3'!$C$57)</f>
        <v>##BLANK</v>
      </c>
      <c r="T51" s="6743" t="str">
        <f>IF('App3'!$C$57="","##BLANK",'App3'!$C$57)</f>
        <v>##BLANK</v>
      </c>
      <c r="U51" s="6743" t="str">
        <f>IF('App3'!$C$57="","##BLANK",'App3'!$C$57)</f>
        <v>##BLANK</v>
      </c>
      <c r="V51" s="6743" t="str">
        <f>IF('App3'!$C$57="","##BLANK",'App3'!$C$57)</f>
        <v>##BLANK</v>
      </c>
      <c r="W51" s="6743" t="str">
        <f>IF('App3'!$C$57="","##BLANK",'App3'!$C$57)</f>
        <v>##BLANK</v>
      </c>
      <c r="X51" s="6743" t="str">
        <f>IF('App3'!$C$57="","##BLANK",'App3'!$C$57)</f>
        <v>##BLANK</v>
      </c>
      <c r="Y51" s="6743" t="str">
        <f>IF('App3'!$C$57="","##BLANK",'App3'!$C$57)</f>
        <v>##BLANK</v>
      </c>
    </row>
    <row r="52" spans="1:25">
      <c r="A52" s="6743" t="str">
        <f>INDEX('Validation flags'!$K$8:$K$33, MATCH( 'Validation flags'!$B$3,'Validation flags'!$J$8:$J$32, 0))</f>
        <v>UU</v>
      </c>
      <c r="B52" s="6995" t="str">
        <f>INDEX('Validation flags'!$K$8:$K$33, MATCH( 'Validation flags'!$B$3,'Validation flags'!$J$8:$J$32, 0))&amp;"_AIM01"</f>
        <v>UU_AIM01</v>
      </c>
      <c r="C52" s="6743" t="str">
        <f>'App3'!$C$7</f>
        <v>APP3001</v>
      </c>
      <c r="D52" s="6743" t="str">
        <f>'App3'!$C$6</f>
        <v>PC unique ID</v>
      </c>
      <c r="E52" s="6743" t="s">
        <v>3196</v>
      </c>
      <c r="F52" s="6743" t="s">
        <v>31972</v>
      </c>
      <c r="G52" s="6743" t="str">
        <f>IF('App3'!$C$58="","##BLANK",'App3'!$C$58)</f>
        <v>##BLANK</v>
      </c>
      <c r="H52" s="6743" t="str">
        <f>IF('App3'!$C$58="","##BLANK",'App3'!$C$58)</f>
        <v>##BLANK</v>
      </c>
      <c r="I52" s="6743" t="str">
        <f>IF('App3'!$C$58="","##BLANK",'App3'!$C$58)</f>
        <v>##BLANK</v>
      </c>
      <c r="J52" s="6743" t="str">
        <f>IF('App3'!$C$58="","##BLANK",'App3'!$C$58)</f>
        <v>##BLANK</v>
      </c>
      <c r="K52" s="6743" t="str">
        <f>IF('App3'!$C$58="","##BLANK",'App3'!$C$58)</f>
        <v>##BLANK</v>
      </c>
      <c r="L52" s="6743" t="str">
        <f>IF('App3'!$C$58="","##BLANK",'App3'!$C$58)</f>
        <v>##BLANK</v>
      </c>
      <c r="M52" s="6743" t="str">
        <f>IF('App3'!$C$58="","##BLANK",'App3'!$C$58)</f>
        <v>##BLANK</v>
      </c>
      <c r="N52" s="6743" t="str">
        <f>IF('App3'!$C$58="","##BLANK",'App3'!$C$58)</f>
        <v>##BLANK</v>
      </c>
      <c r="O52" s="6743" t="str">
        <f>IF('App3'!$C$58="","##BLANK",'App3'!$C$58)</f>
        <v>##BLANK</v>
      </c>
      <c r="P52" s="6743" t="str">
        <f>IF('App3'!$C$58="","##BLANK",'App3'!$C$58)</f>
        <v>##BLANK</v>
      </c>
      <c r="Q52" s="6743" t="str">
        <f>IF('App3'!$C$58="","##BLANK",'App3'!$C$58)</f>
        <v>##BLANK</v>
      </c>
      <c r="R52" s="6743" t="str">
        <f>IF('App3'!$C$58="","##BLANK",'App3'!$C$58)</f>
        <v>##BLANK</v>
      </c>
      <c r="S52" s="6743" t="str">
        <f>IF('App3'!$C$58="","##BLANK",'App3'!$C$58)</f>
        <v>##BLANK</v>
      </c>
      <c r="T52" s="6743" t="str">
        <f>IF('App3'!$C$58="","##BLANK",'App3'!$C$58)</f>
        <v>##BLANK</v>
      </c>
      <c r="U52" s="6743" t="str">
        <f>IF('App3'!$C$58="","##BLANK",'App3'!$C$58)</f>
        <v>##BLANK</v>
      </c>
      <c r="V52" s="6743" t="str">
        <f>IF('App3'!$C$58="","##BLANK",'App3'!$C$58)</f>
        <v>##BLANK</v>
      </c>
      <c r="W52" s="6743" t="str">
        <f>IF('App3'!$C$58="","##BLANK",'App3'!$C$58)</f>
        <v>##BLANK</v>
      </c>
      <c r="X52" s="6743" t="str">
        <f>IF('App3'!$C$58="","##BLANK",'App3'!$C$58)</f>
        <v>##BLANK</v>
      </c>
      <c r="Y52" s="6743" t="str">
        <f>IF('App3'!$C$58="","##BLANK",'App3'!$C$58)</f>
        <v>##BLANK</v>
      </c>
    </row>
    <row r="53" spans="1:25">
      <c r="A53" s="6743" t="str">
        <f>INDEX('Validation flags'!$K$8:$K$33, MATCH( 'Validation flags'!$B$3,'Validation flags'!$J$8:$J$32, 0))</f>
        <v>UU</v>
      </c>
      <c r="B53" s="6995" t="str">
        <f>INDEX('Validation flags'!$K$8:$K$33, MATCH( 'Validation flags'!$B$3,'Validation flags'!$J$8:$J$32, 0))&amp;"_AIM01"</f>
        <v>UU_AIM01</v>
      </c>
      <c r="C53" s="6743" t="str">
        <f>'App3'!$C$7</f>
        <v>APP3001</v>
      </c>
      <c r="D53" s="6743" t="str">
        <f>'App3'!$C$6</f>
        <v>PC unique ID</v>
      </c>
      <c r="E53" s="6743" t="s">
        <v>3196</v>
      </c>
      <c r="F53" s="6743" t="s">
        <v>31972</v>
      </c>
      <c r="G53" s="6743" t="str">
        <f>IF('App3'!$C$59="","##BLANK",'App3'!$C$59)</f>
        <v>##BLANK</v>
      </c>
      <c r="H53" s="6743" t="str">
        <f>IF('App3'!$C$59="","##BLANK",'App3'!$C$59)</f>
        <v>##BLANK</v>
      </c>
      <c r="I53" s="6743" t="str">
        <f>IF('App3'!$C$59="","##BLANK",'App3'!$C$59)</f>
        <v>##BLANK</v>
      </c>
      <c r="J53" s="6743" t="str">
        <f>IF('App3'!$C$59="","##BLANK",'App3'!$C$59)</f>
        <v>##BLANK</v>
      </c>
      <c r="K53" s="6743" t="str">
        <f>IF('App3'!$C$59="","##BLANK",'App3'!$C$59)</f>
        <v>##BLANK</v>
      </c>
      <c r="L53" s="6743" t="str">
        <f>IF('App3'!$C$59="","##BLANK",'App3'!$C$59)</f>
        <v>##BLANK</v>
      </c>
      <c r="M53" s="6743" t="str">
        <f>IF('App3'!$C$59="","##BLANK",'App3'!$C$59)</f>
        <v>##BLANK</v>
      </c>
      <c r="N53" s="6743" t="str">
        <f>IF('App3'!$C$59="","##BLANK",'App3'!$C$59)</f>
        <v>##BLANK</v>
      </c>
      <c r="O53" s="6743" t="str">
        <f>IF('App3'!$C$59="","##BLANK",'App3'!$C$59)</f>
        <v>##BLANK</v>
      </c>
      <c r="P53" s="6743" t="str">
        <f>IF('App3'!$C$59="","##BLANK",'App3'!$C$59)</f>
        <v>##BLANK</v>
      </c>
      <c r="Q53" s="6743" t="str">
        <f>IF('App3'!$C$59="","##BLANK",'App3'!$C$59)</f>
        <v>##BLANK</v>
      </c>
      <c r="R53" s="6743" t="str">
        <f>IF('App3'!$C$59="","##BLANK",'App3'!$C$59)</f>
        <v>##BLANK</v>
      </c>
      <c r="S53" s="6743" t="str">
        <f>IF('App3'!$C$59="","##BLANK",'App3'!$C$59)</f>
        <v>##BLANK</v>
      </c>
      <c r="T53" s="6743" t="str">
        <f>IF('App3'!$C$59="","##BLANK",'App3'!$C$59)</f>
        <v>##BLANK</v>
      </c>
      <c r="U53" s="6743" t="str">
        <f>IF('App3'!$C$59="","##BLANK",'App3'!$C$59)</f>
        <v>##BLANK</v>
      </c>
      <c r="V53" s="6743" t="str">
        <f>IF('App3'!$C$59="","##BLANK",'App3'!$C$59)</f>
        <v>##BLANK</v>
      </c>
      <c r="W53" s="6743" t="str">
        <f>IF('App3'!$C$59="","##BLANK",'App3'!$C$59)</f>
        <v>##BLANK</v>
      </c>
      <c r="X53" s="6743" t="str">
        <f>IF('App3'!$C$59="","##BLANK",'App3'!$C$59)</f>
        <v>##BLANK</v>
      </c>
      <c r="Y53" s="6743" t="str">
        <f>IF('App3'!$C$59="","##BLANK",'App3'!$C$59)</f>
        <v>##BLANK</v>
      </c>
    </row>
    <row r="54" spans="1:25">
      <c r="A54" s="6743" t="str">
        <f>INDEX('Validation flags'!$K$8:$K$33, MATCH( 'Validation flags'!$B$3,'Validation flags'!$J$8:$J$32, 0))</f>
        <v>UU</v>
      </c>
      <c r="B54" s="6995" t="str">
        <f>INDEX('Validation flags'!$K$8:$K$33, MATCH( 'Validation flags'!$B$3,'Validation flags'!$J$8:$J$32, 0))&amp;"_AIM01"</f>
        <v>UU_AIM01</v>
      </c>
      <c r="C54" s="6743" t="str">
        <f>'App3'!$D$7</f>
        <v>AIMAMP6_AS</v>
      </c>
      <c r="D54" s="6743" t="str">
        <f>'App3'!$D$6</f>
        <v>Abstraction site name
(these can be anonymised if necessary
for national security reasons)</v>
      </c>
      <c r="E54" s="6743" t="s">
        <v>3196</v>
      </c>
      <c r="F54" s="6743" t="s">
        <v>31972</v>
      </c>
      <c r="G54" s="6743" t="str">
        <f>IF('App3'!$D$10="","##BLANK",'App3'!$D$10)</f>
        <v>Old Water, River Gelt (Carlisle resource zone)</v>
      </c>
      <c r="H54" s="6743" t="str">
        <f>IF('App3'!$D$10="","##BLANK",'App3'!$D$10)</f>
        <v>Old Water, River Gelt (Carlisle resource zone)</v>
      </c>
      <c r="I54" s="6743" t="str">
        <f>IF('App3'!$D$10="","##BLANK",'App3'!$D$10)</f>
        <v>Old Water, River Gelt (Carlisle resource zone)</v>
      </c>
      <c r="J54" s="6743" t="str">
        <f>IF('App3'!$D$10="","##BLANK",'App3'!$D$10)</f>
        <v>Old Water, River Gelt (Carlisle resource zone)</v>
      </c>
      <c r="K54" s="6743" t="str">
        <f>IF('App3'!$D$10="","##BLANK",'App3'!$D$10)</f>
        <v>Old Water, River Gelt (Carlisle resource zone)</v>
      </c>
      <c r="L54" s="6743" t="str">
        <f>IF('App3'!$D$10="","##BLANK",'App3'!$D$10)</f>
        <v>Old Water, River Gelt (Carlisle resource zone)</v>
      </c>
      <c r="M54" s="6743" t="str">
        <f>IF('App3'!$D$10="","##BLANK",'App3'!$D$10)</f>
        <v>Old Water, River Gelt (Carlisle resource zone)</v>
      </c>
      <c r="N54" s="6743" t="str">
        <f>IF('App3'!$D$10="","##BLANK",'App3'!$D$10)</f>
        <v>Old Water, River Gelt (Carlisle resource zone)</v>
      </c>
      <c r="O54" s="6743" t="str">
        <f>IF('App3'!$D$10="","##BLANK",'App3'!$D$10)</f>
        <v>Old Water, River Gelt (Carlisle resource zone)</v>
      </c>
      <c r="P54" s="6743" t="str">
        <f>IF('App3'!$D$10="","##BLANK",'App3'!$D$10)</f>
        <v>Old Water, River Gelt (Carlisle resource zone)</v>
      </c>
      <c r="Q54" s="6743" t="str">
        <f>IF('App3'!$D$10="","##BLANK",'App3'!$D$10)</f>
        <v>Old Water, River Gelt (Carlisle resource zone)</v>
      </c>
      <c r="R54" s="6743" t="str">
        <f>IF('App3'!$D$10="","##BLANK",'App3'!$D$10)</f>
        <v>Old Water, River Gelt (Carlisle resource zone)</v>
      </c>
      <c r="S54" s="6743" t="str">
        <f>IF('App3'!$D$10="","##BLANK",'App3'!$D$10)</f>
        <v>Old Water, River Gelt (Carlisle resource zone)</v>
      </c>
      <c r="T54" s="6743" t="str">
        <f>IF('App3'!$D$10="","##BLANK",'App3'!$D$10)</f>
        <v>Old Water, River Gelt (Carlisle resource zone)</v>
      </c>
      <c r="U54" s="6743" t="str">
        <f>IF('App3'!$D$10="","##BLANK",'App3'!$D$10)</f>
        <v>Old Water, River Gelt (Carlisle resource zone)</v>
      </c>
      <c r="V54" s="6743" t="str">
        <f>IF('App3'!$D$10="","##BLANK",'App3'!$D$10)</f>
        <v>Old Water, River Gelt (Carlisle resource zone)</v>
      </c>
      <c r="W54" s="6743" t="str">
        <f>IF('App3'!$D$10="","##BLANK",'App3'!$D$10)</f>
        <v>Old Water, River Gelt (Carlisle resource zone)</v>
      </c>
      <c r="X54" s="6743" t="str">
        <f>IF('App3'!$D$10="","##BLANK",'App3'!$D$10)</f>
        <v>Old Water, River Gelt (Carlisle resource zone)</v>
      </c>
      <c r="Y54" s="6743" t="str">
        <f>IF('App3'!$D$10="","##BLANK",'App3'!$D$10)</f>
        <v>Old Water, River Gelt (Carlisle resource zone)</v>
      </c>
    </row>
    <row r="55" spans="1:25">
      <c r="A55" s="6743" t="str">
        <f>INDEX('Validation flags'!$K$8:$K$33, MATCH( 'Validation flags'!$B$3,'Validation flags'!$J$8:$J$32, 0))</f>
        <v>UU</v>
      </c>
      <c r="B55" s="6995" t="str">
        <f>INDEX('Validation flags'!$K$8:$K$33, MATCH( 'Validation flags'!$B$3,'Validation flags'!$J$8:$J$32, 0))&amp;"_AIM01"</f>
        <v>UU_AIM01</v>
      </c>
      <c r="C55" s="6743" t="str">
        <f>'App3'!$D$7</f>
        <v>AIMAMP6_AS</v>
      </c>
      <c r="D55" s="6743" t="str">
        <f>'App3'!$D$6</f>
        <v>Abstraction site name
(these can be anonymised if necessary
for national security reasons)</v>
      </c>
      <c r="E55" s="6743" t="s">
        <v>3196</v>
      </c>
      <c r="F55" s="6743" t="s">
        <v>31972</v>
      </c>
      <c r="G55" s="6743" t="str">
        <f>IF('App3'!$D$11="","##BLANK",'App3'!$D$11)</f>
        <v>Ennerdale (West Cumbria resource zone)</v>
      </c>
      <c r="H55" s="6743" t="str">
        <f>IF('App3'!$D$11="","##BLANK",'App3'!$D$11)</f>
        <v>Ennerdale (West Cumbria resource zone)</v>
      </c>
      <c r="I55" s="6743" t="str">
        <f>IF('App3'!$D$11="","##BLANK",'App3'!$D$11)</f>
        <v>Ennerdale (West Cumbria resource zone)</v>
      </c>
      <c r="J55" s="6743" t="str">
        <f>IF('App3'!$D$11="","##BLANK",'App3'!$D$11)</f>
        <v>Ennerdale (West Cumbria resource zone)</v>
      </c>
      <c r="K55" s="6743" t="str">
        <f>IF('App3'!$D$11="","##BLANK",'App3'!$D$11)</f>
        <v>Ennerdale (West Cumbria resource zone)</v>
      </c>
      <c r="L55" s="6743" t="str">
        <f>IF('App3'!$D$11="","##BLANK",'App3'!$D$11)</f>
        <v>Ennerdale (West Cumbria resource zone)</v>
      </c>
      <c r="M55" s="6743" t="str">
        <f>IF('App3'!$D$11="","##BLANK",'App3'!$D$11)</f>
        <v>Ennerdale (West Cumbria resource zone)</v>
      </c>
      <c r="N55" s="6743" t="str">
        <f>IF('App3'!$D$11="","##BLANK",'App3'!$D$11)</f>
        <v>Ennerdale (West Cumbria resource zone)</v>
      </c>
      <c r="O55" s="6743" t="str">
        <f>IF('App3'!$D$11="","##BLANK",'App3'!$D$11)</f>
        <v>Ennerdale (West Cumbria resource zone)</v>
      </c>
      <c r="P55" s="6743" t="str">
        <f>IF('App3'!$D$11="","##BLANK",'App3'!$D$11)</f>
        <v>Ennerdale (West Cumbria resource zone)</v>
      </c>
      <c r="Q55" s="6743" t="str">
        <f>IF('App3'!$D$11="","##BLANK",'App3'!$D$11)</f>
        <v>Ennerdale (West Cumbria resource zone)</v>
      </c>
      <c r="R55" s="6743" t="str">
        <f>IF('App3'!$D$11="","##BLANK",'App3'!$D$11)</f>
        <v>Ennerdale (West Cumbria resource zone)</v>
      </c>
      <c r="S55" s="6743" t="str">
        <f>IF('App3'!$D$11="","##BLANK",'App3'!$D$11)</f>
        <v>Ennerdale (West Cumbria resource zone)</v>
      </c>
      <c r="T55" s="6743" t="str">
        <f>IF('App3'!$D$11="","##BLANK",'App3'!$D$11)</f>
        <v>Ennerdale (West Cumbria resource zone)</v>
      </c>
      <c r="U55" s="6743" t="str">
        <f>IF('App3'!$D$11="","##BLANK",'App3'!$D$11)</f>
        <v>Ennerdale (West Cumbria resource zone)</v>
      </c>
      <c r="V55" s="6743" t="str">
        <f>IF('App3'!$D$11="","##BLANK",'App3'!$D$11)</f>
        <v>Ennerdale (West Cumbria resource zone)</v>
      </c>
      <c r="W55" s="6743" t="str">
        <f>IF('App3'!$D$11="","##BLANK",'App3'!$D$11)</f>
        <v>Ennerdale (West Cumbria resource zone)</v>
      </c>
      <c r="X55" s="6743" t="str">
        <f>IF('App3'!$D$11="","##BLANK",'App3'!$D$11)</f>
        <v>Ennerdale (West Cumbria resource zone)</v>
      </c>
      <c r="Y55" s="6743" t="str">
        <f>IF('App3'!$D$11="","##BLANK",'App3'!$D$11)</f>
        <v>Ennerdale (West Cumbria resource zone)</v>
      </c>
    </row>
    <row r="56" spans="1:25">
      <c r="A56" s="6743" t="str">
        <f>INDEX('Validation flags'!$K$8:$K$33, MATCH( 'Validation flags'!$B$3,'Validation flags'!$J$8:$J$32, 0))</f>
        <v>UU</v>
      </c>
      <c r="B56" s="6995" t="str">
        <f>INDEX('Validation flags'!$K$8:$K$33, MATCH( 'Validation flags'!$B$3,'Validation flags'!$J$8:$J$32, 0))&amp;"_AIM01"</f>
        <v>UU_AIM01</v>
      </c>
      <c r="C56" s="6743" t="str">
        <f>'App3'!$D$7</f>
        <v>AIMAMP6_AS</v>
      </c>
      <c r="D56" s="6743" t="str">
        <f>'App3'!$D$6</f>
        <v>Abstraction site name
(these can be anonymised if necessary
for national security reasons)</v>
      </c>
      <c r="E56" s="6743" t="s">
        <v>3196</v>
      </c>
      <c r="F56" s="6743" t="s">
        <v>31972</v>
      </c>
      <c r="G56" s="6743" t="str">
        <f>IF('App3'!$D$12="","##BLANK",'App3'!$D$12)</f>
        <v>Aughertree Spring (Carlisle resource zone)</v>
      </c>
      <c r="H56" s="6743" t="str">
        <f>IF('App3'!$D$12="","##BLANK",'App3'!$D$12)</f>
        <v>Aughertree Spring (Carlisle resource zone)</v>
      </c>
      <c r="I56" s="6743" t="str">
        <f>IF('App3'!$D$12="","##BLANK",'App3'!$D$12)</f>
        <v>Aughertree Spring (Carlisle resource zone)</v>
      </c>
      <c r="J56" s="6743" t="str">
        <f>IF('App3'!$D$12="","##BLANK",'App3'!$D$12)</f>
        <v>Aughertree Spring (Carlisle resource zone)</v>
      </c>
      <c r="K56" s="6743" t="str">
        <f>IF('App3'!$D$12="","##BLANK",'App3'!$D$12)</f>
        <v>Aughertree Spring (Carlisle resource zone)</v>
      </c>
      <c r="L56" s="6743" t="str">
        <f>IF('App3'!$D$12="","##BLANK",'App3'!$D$12)</f>
        <v>Aughertree Spring (Carlisle resource zone)</v>
      </c>
      <c r="M56" s="6743" t="str">
        <f>IF('App3'!$D$12="","##BLANK",'App3'!$D$12)</f>
        <v>Aughertree Spring (Carlisle resource zone)</v>
      </c>
      <c r="N56" s="6743" t="str">
        <f>IF('App3'!$D$12="","##BLANK",'App3'!$D$12)</f>
        <v>Aughertree Spring (Carlisle resource zone)</v>
      </c>
      <c r="O56" s="6743" t="str">
        <f>IF('App3'!$D$12="","##BLANK",'App3'!$D$12)</f>
        <v>Aughertree Spring (Carlisle resource zone)</v>
      </c>
      <c r="P56" s="6743" t="str">
        <f>IF('App3'!$D$12="","##BLANK",'App3'!$D$12)</f>
        <v>Aughertree Spring (Carlisle resource zone)</v>
      </c>
      <c r="Q56" s="6743" t="str">
        <f>IF('App3'!$D$12="","##BLANK",'App3'!$D$12)</f>
        <v>Aughertree Spring (Carlisle resource zone)</v>
      </c>
      <c r="R56" s="6743" t="str">
        <f>IF('App3'!$D$12="","##BLANK",'App3'!$D$12)</f>
        <v>Aughertree Spring (Carlisle resource zone)</v>
      </c>
      <c r="S56" s="6743" t="str">
        <f>IF('App3'!$D$12="","##BLANK",'App3'!$D$12)</f>
        <v>Aughertree Spring (Carlisle resource zone)</v>
      </c>
      <c r="T56" s="6743" t="str">
        <f>IF('App3'!$D$12="","##BLANK",'App3'!$D$12)</f>
        <v>Aughertree Spring (Carlisle resource zone)</v>
      </c>
      <c r="U56" s="6743" t="str">
        <f>IF('App3'!$D$12="","##BLANK",'App3'!$D$12)</f>
        <v>Aughertree Spring (Carlisle resource zone)</v>
      </c>
      <c r="V56" s="6743" t="str">
        <f>IF('App3'!$D$12="","##BLANK",'App3'!$D$12)</f>
        <v>Aughertree Spring (Carlisle resource zone)</v>
      </c>
      <c r="W56" s="6743" t="str">
        <f>IF('App3'!$D$12="","##BLANK",'App3'!$D$12)</f>
        <v>Aughertree Spring (Carlisle resource zone)</v>
      </c>
      <c r="X56" s="6743" t="str">
        <f>IF('App3'!$D$12="","##BLANK",'App3'!$D$12)</f>
        <v>Aughertree Spring (Carlisle resource zone)</v>
      </c>
      <c r="Y56" s="6743" t="str">
        <f>IF('App3'!$D$12="","##BLANK",'App3'!$D$12)</f>
        <v>Aughertree Spring (Carlisle resource zone)</v>
      </c>
    </row>
    <row r="57" spans="1:25">
      <c r="A57" s="6743" t="str">
        <f>INDEX('Validation flags'!$K$8:$K$33, MATCH( 'Validation flags'!$B$3,'Validation flags'!$J$8:$J$32, 0))</f>
        <v>UU</v>
      </c>
      <c r="B57" s="6995" t="str">
        <f>INDEX('Validation flags'!$K$8:$K$33, MATCH( 'Validation flags'!$B$3,'Validation flags'!$J$8:$J$32, 0))&amp;"_AIM01"</f>
        <v>UU_AIM01</v>
      </c>
      <c r="C57" s="6743" t="str">
        <f>'App3'!$D$7</f>
        <v>AIMAMP6_AS</v>
      </c>
      <c r="D57" s="6743" t="str">
        <f>'App3'!$D$6</f>
        <v>Abstraction site name
(these can be anonymised if necessary
for national security reasons)</v>
      </c>
      <c r="E57" s="6743" t="s">
        <v>3196</v>
      </c>
      <c r="F57" s="6743" t="s">
        <v>31972</v>
      </c>
      <c r="G57" s="6743" t="str">
        <f>IF('App3'!$D$13="","##BLANK",'App3'!$D$13)</f>
        <v>River Calder at Barnacre (Integrated resource zone)</v>
      </c>
      <c r="H57" s="6743" t="str">
        <f>IF('App3'!$D$13="","##BLANK",'App3'!$D$13)</f>
        <v>River Calder at Barnacre (Integrated resource zone)</v>
      </c>
      <c r="I57" s="6743" t="str">
        <f>IF('App3'!$D$13="","##BLANK",'App3'!$D$13)</f>
        <v>River Calder at Barnacre (Integrated resource zone)</v>
      </c>
      <c r="J57" s="6743" t="str">
        <f>IF('App3'!$D$13="","##BLANK",'App3'!$D$13)</f>
        <v>River Calder at Barnacre (Integrated resource zone)</v>
      </c>
      <c r="K57" s="6743" t="str">
        <f>IF('App3'!$D$13="","##BLANK",'App3'!$D$13)</f>
        <v>River Calder at Barnacre (Integrated resource zone)</v>
      </c>
      <c r="L57" s="6743" t="str">
        <f>IF('App3'!$D$13="","##BLANK",'App3'!$D$13)</f>
        <v>River Calder at Barnacre (Integrated resource zone)</v>
      </c>
      <c r="M57" s="6743" t="str">
        <f>IF('App3'!$D$13="","##BLANK",'App3'!$D$13)</f>
        <v>River Calder at Barnacre (Integrated resource zone)</v>
      </c>
      <c r="N57" s="6743" t="str">
        <f>IF('App3'!$D$13="","##BLANK",'App3'!$D$13)</f>
        <v>River Calder at Barnacre (Integrated resource zone)</v>
      </c>
      <c r="O57" s="6743" t="str">
        <f>IF('App3'!$D$13="","##BLANK",'App3'!$D$13)</f>
        <v>River Calder at Barnacre (Integrated resource zone)</v>
      </c>
      <c r="P57" s="6743" t="str">
        <f>IF('App3'!$D$13="","##BLANK",'App3'!$D$13)</f>
        <v>River Calder at Barnacre (Integrated resource zone)</v>
      </c>
      <c r="Q57" s="6743" t="str">
        <f>IF('App3'!$D$13="","##BLANK",'App3'!$D$13)</f>
        <v>River Calder at Barnacre (Integrated resource zone)</v>
      </c>
      <c r="R57" s="6743" t="str">
        <f>IF('App3'!$D$13="","##BLANK",'App3'!$D$13)</f>
        <v>River Calder at Barnacre (Integrated resource zone)</v>
      </c>
      <c r="S57" s="6743" t="str">
        <f>IF('App3'!$D$13="","##BLANK",'App3'!$D$13)</f>
        <v>River Calder at Barnacre (Integrated resource zone)</v>
      </c>
      <c r="T57" s="6743" t="str">
        <f>IF('App3'!$D$13="","##BLANK",'App3'!$D$13)</f>
        <v>River Calder at Barnacre (Integrated resource zone)</v>
      </c>
      <c r="U57" s="6743" t="str">
        <f>IF('App3'!$D$13="","##BLANK",'App3'!$D$13)</f>
        <v>River Calder at Barnacre (Integrated resource zone)</v>
      </c>
      <c r="V57" s="6743" t="str">
        <f>IF('App3'!$D$13="","##BLANK",'App3'!$D$13)</f>
        <v>River Calder at Barnacre (Integrated resource zone)</v>
      </c>
      <c r="W57" s="6743" t="str">
        <f>IF('App3'!$D$13="","##BLANK",'App3'!$D$13)</f>
        <v>River Calder at Barnacre (Integrated resource zone)</v>
      </c>
      <c r="X57" s="6743" t="str">
        <f>IF('App3'!$D$13="","##BLANK",'App3'!$D$13)</f>
        <v>River Calder at Barnacre (Integrated resource zone)</v>
      </c>
      <c r="Y57" s="6743" t="str">
        <f>IF('App3'!$D$13="","##BLANK",'App3'!$D$13)</f>
        <v>River Calder at Barnacre (Integrated resource zone)</v>
      </c>
    </row>
    <row r="58" spans="1:25">
      <c r="A58" s="6743" t="str">
        <f>INDEX('Validation flags'!$K$8:$K$33, MATCH( 'Validation flags'!$B$3,'Validation flags'!$J$8:$J$32, 0))</f>
        <v>UU</v>
      </c>
      <c r="B58" s="6995" t="str">
        <f>INDEX('Validation flags'!$K$8:$K$33, MATCH( 'Validation flags'!$B$3,'Validation flags'!$J$8:$J$32, 0))&amp;"_AIM01"</f>
        <v>UU_AIM01</v>
      </c>
      <c r="C58" s="6743" t="str">
        <f>'App3'!$D$7</f>
        <v>AIMAMP6_AS</v>
      </c>
      <c r="D58" s="6743" t="str">
        <f>'App3'!$D$6</f>
        <v>Abstraction site name
(these can be anonymised if necessary
for national security reasons)</v>
      </c>
      <c r="E58" s="6743" t="s">
        <v>3196</v>
      </c>
      <c r="F58" s="6743" t="s">
        <v>31972</v>
      </c>
      <c r="G58" s="6743" t="str">
        <f>IF('App3'!$D$14="","##BLANK",'App3'!$D$14)</f>
        <v>##BLANK</v>
      </c>
      <c r="H58" s="6743" t="str">
        <f>IF('App3'!$D$14="","##BLANK",'App3'!$D$14)</f>
        <v>##BLANK</v>
      </c>
      <c r="I58" s="6743" t="str">
        <f>IF('App3'!$D$14="","##BLANK",'App3'!$D$14)</f>
        <v>##BLANK</v>
      </c>
      <c r="J58" s="6743" t="str">
        <f>IF('App3'!$D$14="","##BLANK",'App3'!$D$14)</f>
        <v>##BLANK</v>
      </c>
      <c r="K58" s="6743" t="str">
        <f>IF('App3'!$D$14="","##BLANK",'App3'!$D$14)</f>
        <v>##BLANK</v>
      </c>
      <c r="L58" s="6743" t="str">
        <f>IF('App3'!$D$14="","##BLANK",'App3'!$D$14)</f>
        <v>##BLANK</v>
      </c>
      <c r="M58" s="6743" t="str">
        <f>IF('App3'!$D$14="","##BLANK",'App3'!$D$14)</f>
        <v>##BLANK</v>
      </c>
      <c r="N58" s="6743" t="str">
        <f>IF('App3'!$D$14="","##BLANK",'App3'!$D$14)</f>
        <v>##BLANK</v>
      </c>
      <c r="O58" s="6743" t="str">
        <f>IF('App3'!$D$14="","##BLANK",'App3'!$D$14)</f>
        <v>##BLANK</v>
      </c>
      <c r="P58" s="6743" t="str">
        <f>IF('App3'!$D$14="","##BLANK",'App3'!$D$14)</f>
        <v>##BLANK</v>
      </c>
      <c r="Q58" s="6743" t="str">
        <f>IF('App3'!$D$14="","##BLANK",'App3'!$D$14)</f>
        <v>##BLANK</v>
      </c>
      <c r="R58" s="6743" t="str">
        <f>IF('App3'!$D$14="","##BLANK",'App3'!$D$14)</f>
        <v>##BLANK</v>
      </c>
      <c r="S58" s="6743" t="str">
        <f>IF('App3'!$D$14="","##BLANK",'App3'!$D$14)</f>
        <v>##BLANK</v>
      </c>
      <c r="T58" s="6743" t="str">
        <f>IF('App3'!$D$14="","##BLANK",'App3'!$D$14)</f>
        <v>##BLANK</v>
      </c>
      <c r="U58" s="6743" t="str">
        <f>IF('App3'!$D$14="","##BLANK",'App3'!$D$14)</f>
        <v>##BLANK</v>
      </c>
      <c r="V58" s="6743" t="str">
        <f>IF('App3'!$D$14="","##BLANK",'App3'!$D$14)</f>
        <v>##BLANK</v>
      </c>
      <c r="W58" s="6743" t="str">
        <f>IF('App3'!$D$14="","##BLANK",'App3'!$D$14)</f>
        <v>##BLANK</v>
      </c>
      <c r="X58" s="6743" t="str">
        <f>IF('App3'!$D$14="","##BLANK",'App3'!$D$14)</f>
        <v>##BLANK</v>
      </c>
      <c r="Y58" s="6743" t="str">
        <f>IF('App3'!$D$14="","##BLANK",'App3'!$D$14)</f>
        <v>##BLANK</v>
      </c>
    </row>
    <row r="59" spans="1:25">
      <c r="A59" s="6743" t="str">
        <f>INDEX('Validation flags'!$K$8:$K$33, MATCH( 'Validation flags'!$B$3,'Validation flags'!$J$8:$J$32, 0))</f>
        <v>UU</v>
      </c>
      <c r="B59" s="6995" t="str">
        <f>INDEX('Validation flags'!$K$8:$K$33, MATCH( 'Validation flags'!$B$3,'Validation flags'!$J$8:$J$32, 0))&amp;"_AIM01"</f>
        <v>UU_AIM01</v>
      </c>
      <c r="C59" s="6743" t="str">
        <f>'App3'!$D$7</f>
        <v>AIMAMP6_AS</v>
      </c>
      <c r="D59" s="6743" t="str">
        <f>'App3'!$D$6</f>
        <v>Abstraction site name
(these can be anonymised if necessary
for national security reasons)</v>
      </c>
      <c r="E59" s="6743" t="s">
        <v>3196</v>
      </c>
      <c r="F59" s="6743" t="s">
        <v>31972</v>
      </c>
      <c r="G59" s="6743" t="str">
        <f>IF('App3'!$D$15="","##BLANK",'App3'!$D$15)</f>
        <v>##BLANK</v>
      </c>
      <c r="H59" s="6743" t="str">
        <f>IF('App3'!$D$15="","##BLANK",'App3'!$D$15)</f>
        <v>##BLANK</v>
      </c>
      <c r="I59" s="6743" t="str">
        <f>IF('App3'!$D$15="","##BLANK",'App3'!$D$15)</f>
        <v>##BLANK</v>
      </c>
      <c r="J59" s="6743" t="str">
        <f>IF('App3'!$D$15="","##BLANK",'App3'!$D$15)</f>
        <v>##BLANK</v>
      </c>
      <c r="K59" s="6743" t="str">
        <f>IF('App3'!$D$15="","##BLANK",'App3'!$D$15)</f>
        <v>##BLANK</v>
      </c>
      <c r="L59" s="6743" t="str">
        <f>IF('App3'!$D$15="","##BLANK",'App3'!$D$15)</f>
        <v>##BLANK</v>
      </c>
      <c r="M59" s="6743" t="str">
        <f>IF('App3'!$D$15="","##BLANK",'App3'!$D$15)</f>
        <v>##BLANK</v>
      </c>
      <c r="N59" s="6743" t="str">
        <f>IF('App3'!$D$15="","##BLANK",'App3'!$D$15)</f>
        <v>##BLANK</v>
      </c>
      <c r="O59" s="6743" t="str">
        <f>IF('App3'!$D$15="","##BLANK",'App3'!$D$15)</f>
        <v>##BLANK</v>
      </c>
      <c r="P59" s="6743" t="str">
        <f>IF('App3'!$D$15="","##BLANK",'App3'!$D$15)</f>
        <v>##BLANK</v>
      </c>
      <c r="Q59" s="6743" t="str">
        <f>IF('App3'!$D$15="","##BLANK",'App3'!$D$15)</f>
        <v>##BLANK</v>
      </c>
      <c r="R59" s="6743" t="str">
        <f>IF('App3'!$D$15="","##BLANK",'App3'!$D$15)</f>
        <v>##BLANK</v>
      </c>
      <c r="S59" s="6743" t="str">
        <f>IF('App3'!$D$15="","##BLANK",'App3'!$D$15)</f>
        <v>##BLANK</v>
      </c>
      <c r="T59" s="6743" t="str">
        <f>IF('App3'!$D$15="","##BLANK",'App3'!$D$15)</f>
        <v>##BLANK</v>
      </c>
      <c r="U59" s="6743" t="str">
        <f>IF('App3'!$D$15="","##BLANK",'App3'!$D$15)</f>
        <v>##BLANK</v>
      </c>
      <c r="V59" s="6743" t="str">
        <f>IF('App3'!$D$15="","##BLANK",'App3'!$D$15)</f>
        <v>##BLANK</v>
      </c>
      <c r="W59" s="6743" t="str">
        <f>IF('App3'!$D$15="","##BLANK",'App3'!$D$15)</f>
        <v>##BLANK</v>
      </c>
      <c r="X59" s="6743" t="str">
        <f>IF('App3'!$D$15="","##BLANK",'App3'!$D$15)</f>
        <v>##BLANK</v>
      </c>
      <c r="Y59" s="6743" t="str">
        <f>IF('App3'!$D$15="","##BLANK",'App3'!$D$15)</f>
        <v>##BLANK</v>
      </c>
    </row>
    <row r="60" spans="1:25">
      <c r="A60" s="6743" t="str">
        <f>INDEX('Validation flags'!$K$8:$K$33, MATCH( 'Validation flags'!$B$3,'Validation flags'!$J$8:$J$32, 0))</f>
        <v>UU</v>
      </c>
      <c r="B60" s="6995" t="str">
        <f>INDEX('Validation flags'!$K$8:$K$33, MATCH( 'Validation flags'!$B$3,'Validation flags'!$J$8:$J$32, 0))&amp;"_AIM01"</f>
        <v>UU_AIM01</v>
      </c>
      <c r="C60" s="6743" t="str">
        <f>'App3'!$D$7</f>
        <v>AIMAMP6_AS</v>
      </c>
      <c r="D60" s="6743" t="str">
        <f>'App3'!$D$6</f>
        <v>Abstraction site name
(these can be anonymised if necessary
for national security reasons)</v>
      </c>
      <c r="E60" s="6743" t="s">
        <v>3196</v>
      </c>
      <c r="F60" s="6743" t="s">
        <v>31972</v>
      </c>
      <c r="G60" s="6743" t="str">
        <f>IF('App3'!$D$16="","##BLANK",'App3'!$D$16)</f>
        <v>##BLANK</v>
      </c>
      <c r="H60" s="6743" t="str">
        <f>IF('App3'!$D$16="","##BLANK",'App3'!$D$16)</f>
        <v>##BLANK</v>
      </c>
      <c r="I60" s="6743" t="str">
        <f>IF('App3'!$D$16="","##BLANK",'App3'!$D$16)</f>
        <v>##BLANK</v>
      </c>
      <c r="J60" s="6743" t="str">
        <f>IF('App3'!$D$16="","##BLANK",'App3'!$D$16)</f>
        <v>##BLANK</v>
      </c>
      <c r="K60" s="6743" t="str">
        <f>IF('App3'!$D$16="","##BLANK",'App3'!$D$16)</f>
        <v>##BLANK</v>
      </c>
      <c r="L60" s="6743" t="str">
        <f>IF('App3'!$D$16="","##BLANK",'App3'!$D$16)</f>
        <v>##BLANK</v>
      </c>
      <c r="M60" s="6743" t="str">
        <f>IF('App3'!$D$16="","##BLANK",'App3'!$D$16)</f>
        <v>##BLANK</v>
      </c>
      <c r="N60" s="6743" t="str">
        <f>IF('App3'!$D$16="","##BLANK",'App3'!$D$16)</f>
        <v>##BLANK</v>
      </c>
      <c r="O60" s="6743" t="str">
        <f>IF('App3'!$D$16="","##BLANK",'App3'!$D$16)</f>
        <v>##BLANK</v>
      </c>
      <c r="P60" s="6743" t="str">
        <f>IF('App3'!$D$16="","##BLANK",'App3'!$D$16)</f>
        <v>##BLANK</v>
      </c>
      <c r="Q60" s="6743" t="str">
        <f>IF('App3'!$D$16="","##BLANK",'App3'!$D$16)</f>
        <v>##BLANK</v>
      </c>
      <c r="R60" s="6743" t="str">
        <f>IF('App3'!$D$16="","##BLANK",'App3'!$D$16)</f>
        <v>##BLANK</v>
      </c>
      <c r="S60" s="6743" t="str">
        <f>IF('App3'!$D$16="","##BLANK",'App3'!$D$16)</f>
        <v>##BLANK</v>
      </c>
      <c r="T60" s="6743" t="str">
        <f>IF('App3'!$D$16="","##BLANK",'App3'!$D$16)</f>
        <v>##BLANK</v>
      </c>
      <c r="U60" s="6743" t="str">
        <f>IF('App3'!$D$16="","##BLANK",'App3'!$D$16)</f>
        <v>##BLANK</v>
      </c>
      <c r="V60" s="6743" t="str">
        <f>IF('App3'!$D$16="","##BLANK",'App3'!$D$16)</f>
        <v>##BLANK</v>
      </c>
      <c r="W60" s="6743" t="str">
        <f>IF('App3'!$D$16="","##BLANK",'App3'!$D$16)</f>
        <v>##BLANK</v>
      </c>
      <c r="X60" s="6743" t="str">
        <f>IF('App3'!$D$16="","##BLANK",'App3'!$D$16)</f>
        <v>##BLANK</v>
      </c>
      <c r="Y60" s="6743" t="str">
        <f>IF('App3'!$D$16="","##BLANK",'App3'!$D$16)</f>
        <v>##BLANK</v>
      </c>
    </row>
    <row r="61" spans="1:25">
      <c r="A61" s="6743" t="str">
        <f>INDEX('Validation flags'!$K$8:$K$33, MATCH( 'Validation flags'!$B$3,'Validation flags'!$J$8:$J$32, 0))</f>
        <v>UU</v>
      </c>
      <c r="B61" s="6995" t="str">
        <f>INDEX('Validation flags'!$K$8:$K$33, MATCH( 'Validation flags'!$B$3,'Validation flags'!$J$8:$J$32, 0))&amp;"_AIM01"</f>
        <v>UU_AIM01</v>
      </c>
      <c r="C61" s="6743" t="str">
        <f>'App3'!$D$7</f>
        <v>AIMAMP6_AS</v>
      </c>
      <c r="D61" s="6743" t="str">
        <f>'App3'!$D$6</f>
        <v>Abstraction site name
(these can be anonymised if necessary
for national security reasons)</v>
      </c>
      <c r="E61" s="6743" t="s">
        <v>3196</v>
      </c>
      <c r="F61" s="6743" t="s">
        <v>31972</v>
      </c>
      <c r="G61" s="6743" t="str">
        <f>IF('App3'!$D$17="","##BLANK",'App3'!$D$17)</f>
        <v>##BLANK</v>
      </c>
      <c r="H61" s="6743" t="str">
        <f>IF('App3'!$D$17="","##BLANK",'App3'!$D$17)</f>
        <v>##BLANK</v>
      </c>
      <c r="I61" s="6743" t="str">
        <f>IF('App3'!$D$17="","##BLANK",'App3'!$D$17)</f>
        <v>##BLANK</v>
      </c>
      <c r="J61" s="6743" t="str">
        <f>IF('App3'!$D$17="","##BLANK",'App3'!$D$17)</f>
        <v>##BLANK</v>
      </c>
      <c r="K61" s="6743" t="str">
        <f>IF('App3'!$D$17="","##BLANK",'App3'!$D$17)</f>
        <v>##BLANK</v>
      </c>
      <c r="L61" s="6743" t="str">
        <f>IF('App3'!$D$17="","##BLANK",'App3'!$D$17)</f>
        <v>##BLANK</v>
      </c>
      <c r="M61" s="6743" t="str">
        <f>IF('App3'!$D$17="","##BLANK",'App3'!$D$17)</f>
        <v>##BLANK</v>
      </c>
      <c r="N61" s="6743" t="str">
        <f>IF('App3'!$D$17="","##BLANK",'App3'!$D$17)</f>
        <v>##BLANK</v>
      </c>
      <c r="O61" s="6743" t="str">
        <f>IF('App3'!$D$17="","##BLANK",'App3'!$D$17)</f>
        <v>##BLANK</v>
      </c>
      <c r="P61" s="6743" t="str">
        <f>IF('App3'!$D$17="","##BLANK",'App3'!$D$17)</f>
        <v>##BLANK</v>
      </c>
      <c r="Q61" s="6743" t="str">
        <f>IF('App3'!$D$17="","##BLANK",'App3'!$D$17)</f>
        <v>##BLANK</v>
      </c>
      <c r="R61" s="6743" t="str">
        <f>IF('App3'!$D$17="","##BLANK",'App3'!$D$17)</f>
        <v>##BLANK</v>
      </c>
      <c r="S61" s="6743" t="str">
        <f>IF('App3'!$D$17="","##BLANK",'App3'!$D$17)</f>
        <v>##BLANK</v>
      </c>
      <c r="T61" s="6743" t="str">
        <f>IF('App3'!$D$17="","##BLANK",'App3'!$D$17)</f>
        <v>##BLANK</v>
      </c>
      <c r="U61" s="6743" t="str">
        <f>IF('App3'!$D$17="","##BLANK",'App3'!$D$17)</f>
        <v>##BLANK</v>
      </c>
      <c r="V61" s="6743" t="str">
        <f>IF('App3'!$D$17="","##BLANK",'App3'!$D$17)</f>
        <v>##BLANK</v>
      </c>
      <c r="W61" s="6743" t="str">
        <f>IF('App3'!$D$17="","##BLANK",'App3'!$D$17)</f>
        <v>##BLANK</v>
      </c>
      <c r="X61" s="6743" t="str">
        <f>IF('App3'!$D$17="","##BLANK",'App3'!$D$17)</f>
        <v>##BLANK</v>
      </c>
      <c r="Y61" s="6743" t="str">
        <f>IF('App3'!$D$17="","##BLANK",'App3'!$D$17)</f>
        <v>##BLANK</v>
      </c>
    </row>
    <row r="62" spans="1:25">
      <c r="A62" s="6743" t="str">
        <f>INDEX('Validation flags'!$K$8:$K$33, MATCH( 'Validation flags'!$B$3,'Validation flags'!$J$8:$J$32, 0))</f>
        <v>UU</v>
      </c>
      <c r="B62" s="6995" t="str">
        <f>INDEX('Validation flags'!$K$8:$K$33, MATCH( 'Validation flags'!$B$3,'Validation flags'!$J$8:$J$32, 0))&amp;"_AIM01"</f>
        <v>UU_AIM01</v>
      </c>
      <c r="C62" s="6743" t="str">
        <f>'App3'!$D$7</f>
        <v>AIMAMP6_AS</v>
      </c>
      <c r="D62" s="6743" t="str">
        <f>'App3'!$D$6</f>
        <v>Abstraction site name
(these can be anonymised if necessary
for national security reasons)</v>
      </c>
      <c r="E62" s="6743" t="s">
        <v>3196</v>
      </c>
      <c r="F62" s="6743" t="s">
        <v>31972</v>
      </c>
      <c r="G62" s="6743" t="str">
        <f>IF('App3'!$D$18="","##BLANK",'App3'!$D$18)</f>
        <v>##BLANK</v>
      </c>
      <c r="H62" s="6743" t="str">
        <f>IF('App3'!$D$18="","##BLANK",'App3'!$D$18)</f>
        <v>##BLANK</v>
      </c>
      <c r="I62" s="6743" t="str">
        <f>IF('App3'!$D$18="","##BLANK",'App3'!$D$18)</f>
        <v>##BLANK</v>
      </c>
      <c r="J62" s="6743" t="str">
        <f>IF('App3'!$D$18="","##BLANK",'App3'!$D$18)</f>
        <v>##BLANK</v>
      </c>
      <c r="K62" s="6743" t="str">
        <f>IF('App3'!$D$18="","##BLANK",'App3'!$D$18)</f>
        <v>##BLANK</v>
      </c>
      <c r="L62" s="6743" t="str">
        <f>IF('App3'!$D$18="","##BLANK",'App3'!$D$18)</f>
        <v>##BLANK</v>
      </c>
      <c r="M62" s="6743" t="str">
        <f>IF('App3'!$D$18="","##BLANK",'App3'!$D$18)</f>
        <v>##BLANK</v>
      </c>
      <c r="N62" s="6743" t="str">
        <f>IF('App3'!$D$18="","##BLANK",'App3'!$D$18)</f>
        <v>##BLANK</v>
      </c>
      <c r="O62" s="6743" t="str">
        <f>IF('App3'!$D$18="","##BLANK",'App3'!$D$18)</f>
        <v>##BLANK</v>
      </c>
      <c r="P62" s="6743" t="str">
        <f>IF('App3'!$D$18="","##BLANK",'App3'!$D$18)</f>
        <v>##BLANK</v>
      </c>
      <c r="Q62" s="6743" t="str">
        <f>IF('App3'!$D$18="","##BLANK",'App3'!$D$18)</f>
        <v>##BLANK</v>
      </c>
      <c r="R62" s="6743" t="str">
        <f>IF('App3'!$D$18="","##BLANK",'App3'!$D$18)</f>
        <v>##BLANK</v>
      </c>
      <c r="S62" s="6743" t="str">
        <f>IF('App3'!$D$18="","##BLANK",'App3'!$D$18)</f>
        <v>##BLANK</v>
      </c>
      <c r="T62" s="6743" t="str">
        <f>IF('App3'!$D$18="","##BLANK",'App3'!$D$18)</f>
        <v>##BLANK</v>
      </c>
      <c r="U62" s="6743" t="str">
        <f>IF('App3'!$D$18="","##BLANK",'App3'!$D$18)</f>
        <v>##BLANK</v>
      </c>
      <c r="V62" s="6743" t="str">
        <f>IF('App3'!$D$18="","##BLANK",'App3'!$D$18)</f>
        <v>##BLANK</v>
      </c>
      <c r="W62" s="6743" t="str">
        <f>IF('App3'!$D$18="","##BLANK",'App3'!$D$18)</f>
        <v>##BLANK</v>
      </c>
      <c r="X62" s="6743" t="str">
        <f>IF('App3'!$D$18="","##BLANK",'App3'!$D$18)</f>
        <v>##BLANK</v>
      </c>
      <c r="Y62" s="6743" t="str">
        <f>IF('App3'!$D$18="","##BLANK",'App3'!$D$18)</f>
        <v>##BLANK</v>
      </c>
    </row>
    <row r="63" spans="1:25">
      <c r="A63" s="6743" t="str">
        <f>INDEX('Validation flags'!$K$8:$K$33, MATCH( 'Validation flags'!$B$3,'Validation flags'!$J$8:$J$32, 0))</f>
        <v>UU</v>
      </c>
      <c r="B63" s="6995" t="str">
        <f>INDEX('Validation flags'!$K$8:$K$33, MATCH( 'Validation flags'!$B$3,'Validation flags'!$J$8:$J$32, 0))&amp;"_AIM01"</f>
        <v>UU_AIM01</v>
      </c>
      <c r="C63" s="6743" t="str">
        <f>'App3'!$D$7</f>
        <v>AIMAMP6_AS</v>
      </c>
      <c r="D63" s="6743" t="str">
        <f>'App3'!$D$6</f>
        <v>Abstraction site name
(these can be anonymised if necessary
for national security reasons)</v>
      </c>
      <c r="E63" s="6743" t="s">
        <v>3196</v>
      </c>
      <c r="F63" s="6743" t="s">
        <v>31972</v>
      </c>
      <c r="G63" s="6743" t="str">
        <f>IF('App3'!$D$19="","##BLANK",'App3'!$D$19)</f>
        <v>##BLANK</v>
      </c>
      <c r="H63" s="6743" t="str">
        <f>IF('App3'!$D$19="","##BLANK",'App3'!$D$19)</f>
        <v>##BLANK</v>
      </c>
      <c r="I63" s="6743" t="str">
        <f>IF('App3'!$D$19="","##BLANK",'App3'!$D$19)</f>
        <v>##BLANK</v>
      </c>
      <c r="J63" s="6743" t="str">
        <f>IF('App3'!$D$19="","##BLANK",'App3'!$D$19)</f>
        <v>##BLANK</v>
      </c>
      <c r="K63" s="6743" t="str">
        <f>IF('App3'!$D$19="","##BLANK",'App3'!$D$19)</f>
        <v>##BLANK</v>
      </c>
      <c r="L63" s="6743" t="str">
        <f>IF('App3'!$D$19="","##BLANK",'App3'!$D$19)</f>
        <v>##BLANK</v>
      </c>
      <c r="M63" s="6743" t="str">
        <f>IF('App3'!$D$19="","##BLANK",'App3'!$D$19)</f>
        <v>##BLANK</v>
      </c>
      <c r="N63" s="6743" t="str">
        <f>IF('App3'!$D$19="","##BLANK",'App3'!$D$19)</f>
        <v>##BLANK</v>
      </c>
      <c r="O63" s="6743" t="str">
        <f>IF('App3'!$D$19="","##BLANK",'App3'!$D$19)</f>
        <v>##BLANK</v>
      </c>
      <c r="P63" s="6743" t="str">
        <f>IF('App3'!$D$19="","##BLANK",'App3'!$D$19)</f>
        <v>##BLANK</v>
      </c>
      <c r="Q63" s="6743" t="str">
        <f>IF('App3'!$D$19="","##BLANK",'App3'!$D$19)</f>
        <v>##BLANK</v>
      </c>
      <c r="R63" s="6743" t="str">
        <f>IF('App3'!$D$19="","##BLANK",'App3'!$D$19)</f>
        <v>##BLANK</v>
      </c>
      <c r="S63" s="6743" t="str">
        <f>IF('App3'!$D$19="","##BLANK",'App3'!$D$19)</f>
        <v>##BLANK</v>
      </c>
      <c r="T63" s="6743" t="str">
        <f>IF('App3'!$D$19="","##BLANK",'App3'!$D$19)</f>
        <v>##BLANK</v>
      </c>
      <c r="U63" s="6743" t="str">
        <f>IF('App3'!$D$19="","##BLANK",'App3'!$D$19)</f>
        <v>##BLANK</v>
      </c>
      <c r="V63" s="6743" t="str">
        <f>IF('App3'!$D$19="","##BLANK",'App3'!$D$19)</f>
        <v>##BLANK</v>
      </c>
      <c r="W63" s="6743" t="str">
        <f>IF('App3'!$D$19="","##BLANK",'App3'!$D$19)</f>
        <v>##BLANK</v>
      </c>
      <c r="X63" s="6743" t="str">
        <f>IF('App3'!$D$19="","##BLANK",'App3'!$D$19)</f>
        <v>##BLANK</v>
      </c>
      <c r="Y63" s="6743" t="str">
        <f>IF('App3'!$D$19="","##BLANK",'App3'!$D$19)</f>
        <v>##BLANK</v>
      </c>
    </row>
    <row r="64" spans="1:25">
      <c r="A64" s="6743" t="str">
        <f>INDEX('Validation flags'!$K$8:$K$33, MATCH( 'Validation flags'!$B$3,'Validation flags'!$J$8:$J$32, 0))</f>
        <v>UU</v>
      </c>
      <c r="B64" s="6995" t="str">
        <f>INDEX('Validation flags'!$K$8:$K$33, MATCH( 'Validation flags'!$B$3,'Validation flags'!$J$8:$J$32, 0))&amp;"_AIM01"</f>
        <v>UU_AIM01</v>
      </c>
      <c r="C64" s="6743" t="str">
        <f>'App3'!$D$7</f>
        <v>AIMAMP6_AS</v>
      </c>
      <c r="D64" s="6743" t="str">
        <f>'App3'!$D$6</f>
        <v>Abstraction site name
(these can be anonymised if necessary
for national security reasons)</v>
      </c>
      <c r="E64" s="6743" t="s">
        <v>3196</v>
      </c>
      <c r="F64" s="6743" t="s">
        <v>31972</v>
      </c>
      <c r="G64" s="6743" t="str">
        <f>IF('App3'!$D$20="","##BLANK",'App3'!$D$20)</f>
        <v>##BLANK</v>
      </c>
      <c r="H64" s="6743" t="str">
        <f>IF('App3'!$D$20="","##BLANK",'App3'!$D$20)</f>
        <v>##BLANK</v>
      </c>
      <c r="I64" s="6743" t="str">
        <f>IF('App3'!$D$20="","##BLANK",'App3'!$D$20)</f>
        <v>##BLANK</v>
      </c>
      <c r="J64" s="6743" t="str">
        <f>IF('App3'!$D$20="","##BLANK",'App3'!$D$20)</f>
        <v>##BLANK</v>
      </c>
      <c r="K64" s="6743" t="str">
        <f>IF('App3'!$D$20="","##BLANK",'App3'!$D$20)</f>
        <v>##BLANK</v>
      </c>
      <c r="L64" s="6743" t="str">
        <f>IF('App3'!$D$20="","##BLANK",'App3'!$D$20)</f>
        <v>##BLANK</v>
      </c>
      <c r="M64" s="6743" t="str">
        <f>IF('App3'!$D$20="","##BLANK",'App3'!$D$20)</f>
        <v>##BLANK</v>
      </c>
      <c r="N64" s="6743" t="str">
        <f>IF('App3'!$D$20="","##BLANK",'App3'!$D$20)</f>
        <v>##BLANK</v>
      </c>
      <c r="O64" s="6743" t="str">
        <f>IF('App3'!$D$20="","##BLANK",'App3'!$D$20)</f>
        <v>##BLANK</v>
      </c>
      <c r="P64" s="6743" t="str">
        <f>IF('App3'!$D$20="","##BLANK",'App3'!$D$20)</f>
        <v>##BLANK</v>
      </c>
      <c r="Q64" s="6743" t="str">
        <f>IF('App3'!$D$20="","##BLANK",'App3'!$D$20)</f>
        <v>##BLANK</v>
      </c>
      <c r="R64" s="6743" t="str">
        <f>IF('App3'!$D$20="","##BLANK",'App3'!$D$20)</f>
        <v>##BLANK</v>
      </c>
      <c r="S64" s="6743" t="str">
        <f>IF('App3'!$D$20="","##BLANK",'App3'!$D$20)</f>
        <v>##BLANK</v>
      </c>
      <c r="T64" s="6743" t="str">
        <f>IF('App3'!$D$20="","##BLANK",'App3'!$D$20)</f>
        <v>##BLANK</v>
      </c>
      <c r="U64" s="6743" t="str">
        <f>IF('App3'!$D$20="","##BLANK",'App3'!$D$20)</f>
        <v>##BLANK</v>
      </c>
      <c r="V64" s="6743" t="str">
        <f>IF('App3'!$D$20="","##BLANK",'App3'!$D$20)</f>
        <v>##BLANK</v>
      </c>
      <c r="W64" s="6743" t="str">
        <f>IF('App3'!$D$20="","##BLANK",'App3'!$D$20)</f>
        <v>##BLANK</v>
      </c>
      <c r="X64" s="6743" t="str">
        <f>IF('App3'!$D$20="","##BLANK",'App3'!$D$20)</f>
        <v>##BLANK</v>
      </c>
      <c r="Y64" s="6743" t="str">
        <f>IF('App3'!$D$20="","##BLANK",'App3'!$D$20)</f>
        <v>##BLANK</v>
      </c>
    </row>
    <row r="65" spans="1:25">
      <c r="A65" s="6743" t="str">
        <f>INDEX('Validation flags'!$K$8:$K$33, MATCH( 'Validation flags'!$B$3,'Validation flags'!$J$8:$J$32, 0))</f>
        <v>UU</v>
      </c>
      <c r="B65" s="6995" t="str">
        <f>INDEX('Validation flags'!$K$8:$K$33, MATCH( 'Validation flags'!$B$3,'Validation flags'!$J$8:$J$32, 0))&amp;"_AIM01"</f>
        <v>UU_AIM01</v>
      </c>
      <c r="C65" s="6743" t="str">
        <f>'App3'!$D$7</f>
        <v>AIMAMP6_AS</v>
      </c>
      <c r="D65" s="6743" t="str">
        <f>'App3'!$D$6</f>
        <v>Abstraction site name
(these can be anonymised if necessary
for national security reasons)</v>
      </c>
      <c r="E65" s="6743" t="s">
        <v>3196</v>
      </c>
      <c r="F65" s="6743" t="s">
        <v>31972</v>
      </c>
      <c r="G65" s="6743" t="str">
        <f>IF('App3'!$D$21="","##BLANK",'App3'!$D$21)</f>
        <v>##BLANK</v>
      </c>
      <c r="H65" s="6743" t="str">
        <f>IF('App3'!$D$21="","##BLANK",'App3'!$D$21)</f>
        <v>##BLANK</v>
      </c>
      <c r="I65" s="6743" t="str">
        <f>IF('App3'!$D$21="","##BLANK",'App3'!$D$21)</f>
        <v>##BLANK</v>
      </c>
      <c r="J65" s="6743" t="str">
        <f>IF('App3'!$D$21="","##BLANK",'App3'!$D$21)</f>
        <v>##BLANK</v>
      </c>
      <c r="K65" s="6743" t="str">
        <f>IF('App3'!$D$21="","##BLANK",'App3'!$D$21)</f>
        <v>##BLANK</v>
      </c>
      <c r="L65" s="6743" t="str">
        <f>IF('App3'!$D$21="","##BLANK",'App3'!$D$21)</f>
        <v>##BLANK</v>
      </c>
      <c r="M65" s="6743" t="str">
        <f>IF('App3'!$D$21="","##BLANK",'App3'!$D$21)</f>
        <v>##BLANK</v>
      </c>
      <c r="N65" s="6743" t="str">
        <f>IF('App3'!$D$21="","##BLANK",'App3'!$D$21)</f>
        <v>##BLANK</v>
      </c>
      <c r="O65" s="6743" t="str">
        <f>IF('App3'!$D$21="","##BLANK",'App3'!$D$21)</f>
        <v>##BLANK</v>
      </c>
      <c r="P65" s="6743" t="str">
        <f>IF('App3'!$D$21="","##BLANK",'App3'!$D$21)</f>
        <v>##BLANK</v>
      </c>
      <c r="Q65" s="6743" t="str">
        <f>IF('App3'!$D$21="","##BLANK",'App3'!$D$21)</f>
        <v>##BLANK</v>
      </c>
      <c r="R65" s="6743" t="str">
        <f>IF('App3'!$D$21="","##BLANK",'App3'!$D$21)</f>
        <v>##BLANK</v>
      </c>
      <c r="S65" s="6743" t="str">
        <f>IF('App3'!$D$21="","##BLANK",'App3'!$D$21)</f>
        <v>##BLANK</v>
      </c>
      <c r="T65" s="6743" t="str">
        <f>IF('App3'!$D$21="","##BLANK",'App3'!$D$21)</f>
        <v>##BLANK</v>
      </c>
      <c r="U65" s="6743" t="str">
        <f>IF('App3'!$D$21="","##BLANK",'App3'!$D$21)</f>
        <v>##BLANK</v>
      </c>
      <c r="V65" s="6743" t="str">
        <f>IF('App3'!$D$21="","##BLANK",'App3'!$D$21)</f>
        <v>##BLANK</v>
      </c>
      <c r="W65" s="6743" t="str">
        <f>IF('App3'!$D$21="","##BLANK",'App3'!$D$21)</f>
        <v>##BLANK</v>
      </c>
      <c r="X65" s="6743" t="str">
        <f>IF('App3'!$D$21="","##BLANK",'App3'!$D$21)</f>
        <v>##BLANK</v>
      </c>
      <c r="Y65" s="6743" t="str">
        <f>IF('App3'!$D$21="","##BLANK",'App3'!$D$21)</f>
        <v>##BLANK</v>
      </c>
    </row>
    <row r="66" spans="1:25">
      <c r="A66" s="6743" t="str">
        <f>INDEX('Validation flags'!$K$8:$K$33, MATCH( 'Validation flags'!$B$3,'Validation flags'!$J$8:$J$32, 0))</f>
        <v>UU</v>
      </c>
      <c r="B66" s="6995" t="str">
        <f>INDEX('Validation flags'!$K$8:$K$33, MATCH( 'Validation flags'!$B$3,'Validation flags'!$J$8:$J$32, 0))&amp;"_AIM01"</f>
        <v>UU_AIM01</v>
      </c>
      <c r="C66" s="6743" t="str">
        <f>'App3'!$D$7</f>
        <v>AIMAMP6_AS</v>
      </c>
      <c r="D66" s="6743" t="str">
        <f>'App3'!$D$6</f>
        <v>Abstraction site name
(these can be anonymised if necessary
for national security reasons)</v>
      </c>
      <c r="E66" s="6743" t="s">
        <v>3196</v>
      </c>
      <c r="F66" s="6743" t="s">
        <v>31972</v>
      </c>
      <c r="G66" s="6743" t="str">
        <f>IF('App3'!$D$22="","##BLANK",'App3'!$D$22)</f>
        <v>##BLANK</v>
      </c>
      <c r="H66" s="6743" t="str">
        <f>IF('App3'!$D$22="","##BLANK",'App3'!$D$22)</f>
        <v>##BLANK</v>
      </c>
      <c r="I66" s="6743" t="str">
        <f>IF('App3'!$D$22="","##BLANK",'App3'!$D$22)</f>
        <v>##BLANK</v>
      </c>
      <c r="J66" s="6743" t="str">
        <f>IF('App3'!$D$22="","##BLANK",'App3'!$D$22)</f>
        <v>##BLANK</v>
      </c>
      <c r="K66" s="6743" t="str">
        <f>IF('App3'!$D$22="","##BLANK",'App3'!$D$22)</f>
        <v>##BLANK</v>
      </c>
      <c r="L66" s="6743" t="str">
        <f>IF('App3'!$D$22="","##BLANK",'App3'!$D$22)</f>
        <v>##BLANK</v>
      </c>
      <c r="M66" s="6743" t="str">
        <f>IF('App3'!$D$22="","##BLANK",'App3'!$D$22)</f>
        <v>##BLANK</v>
      </c>
      <c r="N66" s="6743" t="str">
        <f>IF('App3'!$D$22="","##BLANK",'App3'!$D$22)</f>
        <v>##BLANK</v>
      </c>
      <c r="O66" s="6743" t="str">
        <f>IF('App3'!$D$22="","##BLANK",'App3'!$D$22)</f>
        <v>##BLANK</v>
      </c>
      <c r="P66" s="6743" t="str">
        <f>IF('App3'!$D$22="","##BLANK",'App3'!$D$22)</f>
        <v>##BLANK</v>
      </c>
      <c r="Q66" s="6743" t="str">
        <f>IF('App3'!$D$22="","##BLANK",'App3'!$D$22)</f>
        <v>##BLANK</v>
      </c>
      <c r="R66" s="6743" t="str">
        <f>IF('App3'!$D$22="","##BLANK",'App3'!$D$22)</f>
        <v>##BLANK</v>
      </c>
      <c r="S66" s="6743" t="str">
        <f>IF('App3'!$D$22="","##BLANK",'App3'!$D$22)</f>
        <v>##BLANK</v>
      </c>
      <c r="T66" s="6743" t="str">
        <f>IF('App3'!$D$22="","##BLANK",'App3'!$D$22)</f>
        <v>##BLANK</v>
      </c>
      <c r="U66" s="6743" t="str">
        <f>IF('App3'!$D$22="","##BLANK",'App3'!$D$22)</f>
        <v>##BLANK</v>
      </c>
      <c r="V66" s="6743" t="str">
        <f>IF('App3'!$D$22="","##BLANK",'App3'!$D$22)</f>
        <v>##BLANK</v>
      </c>
      <c r="W66" s="6743" t="str">
        <f>IF('App3'!$D$22="","##BLANK",'App3'!$D$22)</f>
        <v>##BLANK</v>
      </c>
      <c r="X66" s="6743" t="str">
        <f>IF('App3'!$D$22="","##BLANK",'App3'!$D$22)</f>
        <v>##BLANK</v>
      </c>
      <c r="Y66" s="6743" t="str">
        <f>IF('App3'!$D$22="","##BLANK",'App3'!$D$22)</f>
        <v>##BLANK</v>
      </c>
    </row>
    <row r="67" spans="1:25">
      <c r="A67" s="6743" t="str">
        <f>INDEX('Validation flags'!$K$8:$K$33, MATCH( 'Validation flags'!$B$3,'Validation flags'!$J$8:$J$32, 0))</f>
        <v>UU</v>
      </c>
      <c r="B67" s="6995" t="str">
        <f>INDEX('Validation flags'!$K$8:$K$33, MATCH( 'Validation flags'!$B$3,'Validation flags'!$J$8:$J$32, 0))&amp;"_AIM01"</f>
        <v>UU_AIM01</v>
      </c>
      <c r="C67" s="6743" t="str">
        <f>'App3'!$D$7</f>
        <v>AIMAMP6_AS</v>
      </c>
      <c r="D67" s="6743" t="str">
        <f>'App3'!$D$6</f>
        <v>Abstraction site name
(these can be anonymised if necessary
for national security reasons)</v>
      </c>
      <c r="E67" s="6743" t="s">
        <v>3196</v>
      </c>
      <c r="F67" s="6743" t="s">
        <v>31972</v>
      </c>
      <c r="G67" s="6743" t="str">
        <f>IF('App3'!$D$23="","##BLANK",'App3'!$D$23)</f>
        <v>##BLANK</v>
      </c>
      <c r="H67" s="6743" t="str">
        <f>IF('App3'!$D$23="","##BLANK",'App3'!$D$23)</f>
        <v>##BLANK</v>
      </c>
      <c r="I67" s="6743" t="str">
        <f>IF('App3'!$D$23="","##BLANK",'App3'!$D$23)</f>
        <v>##BLANK</v>
      </c>
      <c r="J67" s="6743" t="str">
        <f>IF('App3'!$D$23="","##BLANK",'App3'!$D$23)</f>
        <v>##BLANK</v>
      </c>
      <c r="K67" s="6743" t="str">
        <f>IF('App3'!$D$23="","##BLANK",'App3'!$D$23)</f>
        <v>##BLANK</v>
      </c>
      <c r="L67" s="6743" t="str">
        <f>IF('App3'!$D$23="","##BLANK",'App3'!$D$23)</f>
        <v>##BLANK</v>
      </c>
      <c r="M67" s="6743" t="str">
        <f>IF('App3'!$D$23="","##BLANK",'App3'!$D$23)</f>
        <v>##BLANK</v>
      </c>
      <c r="N67" s="6743" t="str">
        <f>IF('App3'!$D$23="","##BLANK",'App3'!$D$23)</f>
        <v>##BLANK</v>
      </c>
      <c r="O67" s="6743" t="str">
        <f>IF('App3'!$D$23="","##BLANK",'App3'!$D$23)</f>
        <v>##BLANK</v>
      </c>
      <c r="P67" s="6743" t="str">
        <f>IF('App3'!$D$23="","##BLANK",'App3'!$D$23)</f>
        <v>##BLANK</v>
      </c>
      <c r="Q67" s="6743" t="str">
        <f>IF('App3'!$D$23="","##BLANK",'App3'!$D$23)</f>
        <v>##BLANK</v>
      </c>
      <c r="R67" s="6743" t="str">
        <f>IF('App3'!$D$23="","##BLANK",'App3'!$D$23)</f>
        <v>##BLANK</v>
      </c>
      <c r="S67" s="6743" t="str">
        <f>IF('App3'!$D$23="","##BLANK",'App3'!$D$23)</f>
        <v>##BLANK</v>
      </c>
      <c r="T67" s="6743" t="str">
        <f>IF('App3'!$D$23="","##BLANK",'App3'!$D$23)</f>
        <v>##BLANK</v>
      </c>
      <c r="U67" s="6743" t="str">
        <f>IF('App3'!$D$23="","##BLANK",'App3'!$D$23)</f>
        <v>##BLANK</v>
      </c>
      <c r="V67" s="6743" t="str">
        <f>IF('App3'!$D$23="","##BLANK",'App3'!$D$23)</f>
        <v>##BLANK</v>
      </c>
      <c r="W67" s="6743" t="str">
        <f>IF('App3'!$D$23="","##BLANK",'App3'!$D$23)</f>
        <v>##BLANK</v>
      </c>
      <c r="X67" s="6743" t="str">
        <f>IF('App3'!$D$23="","##BLANK",'App3'!$D$23)</f>
        <v>##BLANK</v>
      </c>
      <c r="Y67" s="6743" t="str">
        <f>IF('App3'!$D$23="","##BLANK",'App3'!$D$23)</f>
        <v>##BLANK</v>
      </c>
    </row>
    <row r="68" spans="1:25">
      <c r="A68" s="6743" t="str">
        <f>INDEX('Validation flags'!$K$8:$K$33, MATCH( 'Validation flags'!$B$3,'Validation flags'!$J$8:$J$32, 0))</f>
        <v>UU</v>
      </c>
      <c r="B68" s="6995" t="str">
        <f>INDEX('Validation flags'!$K$8:$K$33, MATCH( 'Validation flags'!$B$3,'Validation flags'!$J$8:$J$32, 0))&amp;"_AIM01"</f>
        <v>UU_AIM01</v>
      </c>
      <c r="C68" s="6743" t="str">
        <f>'App3'!$D$7</f>
        <v>AIMAMP6_AS</v>
      </c>
      <c r="D68" s="6743" t="str">
        <f>'App3'!$D$6</f>
        <v>Abstraction site name
(these can be anonymised if necessary
for national security reasons)</v>
      </c>
      <c r="E68" s="6743" t="s">
        <v>3196</v>
      </c>
      <c r="F68" s="6743" t="s">
        <v>31972</v>
      </c>
      <c r="G68" s="6743" t="str">
        <f>IF('App3'!$D$24="","##BLANK",'App3'!$D$24)</f>
        <v>##BLANK</v>
      </c>
      <c r="H68" s="6743" t="str">
        <f>IF('App3'!$D$24="","##BLANK",'App3'!$D$24)</f>
        <v>##BLANK</v>
      </c>
      <c r="I68" s="6743" t="str">
        <f>IF('App3'!$D$24="","##BLANK",'App3'!$D$24)</f>
        <v>##BLANK</v>
      </c>
      <c r="J68" s="6743" t="str">
        <f>IF('App3'!$D$24="","##BLANK",'App3'!$D$24)</f>
        <v>##BLANK</v>
      </c>
      <c r="K68" s="6743" t="str">
        <f>IF('App3'!$D$24="","##BLANK",'App3'!$D$24)</f>
        <v>##BLANK</v>
      </c>
      <c r="L68" s="6743" t="str">
        <f>IF('App3'!$D$24="","##BLANK",'App3'!$D$24)</f>
        <v>##BLANK</v>
      </c>
      <c r="M68" s="6743" t="str">
        <f>IF('App3'!$D$24="","##BLANK",'App3'!$D$24)</f>
        <v>##BLANK</v>
      </c>
      <c r="N68" s="6743" t="str">
        <f>IF('App3'!$D$24="","##BLANK",'App3'!$D$24)</f>
        <v>##BLANK</v>
      </c>
      <c r="O68" s="6743" t="str">
        <f>IF('App3'!$D$24="","##BLANK",'App3'!$D$24)</f>
        <v>##BLANK</v>
      </c>
      <c r="P68" s="6743" t="str">
        <f>IF('App3'!$D$24="","##BLANK",'App3'!$D$24)</f>
        <v>##BLANK</v>
      </c>
      <c r="Q68" s="6743" t="str">
        <f>IF('App3'!$D$24="","##BLANK",'App3'!$D$24)</f>
        <v>##BLANK</v>
      </c>
      <c r="R68" s="6743" t="str">
        <f>IF('App3'!$D$24="","##BLANK",'App3'!$D$24)</f>
        <v>##BLANK</v>
      </c>
      <c r="S68" s="6743" t="str">
        <f>IF('App3'!$D$24="","##BLANK",'App3'!$D$24)</f>
        <v>##BLANK</v>
      </c>
      <c r="T68" s="6743" t="str">
        <f>IF('App3'!$D$24="","##BLANK",'App3'!$D$24)</f>
        <v>##BLANK</v>
      </c>
      <c r="U68" s="6743" t="str">
        <f>IF('App3'!$D$24="","##BLANK",'App3'!$D$24)</f>
        <v>##BLANK</v>
      </c>
      <c r="V68" s="6743" t="str">
        <f>IF('App3'!$D$24="","##BLANK",'App3'!$D$24)</f>
        <v>##BLANK</v>
      </c>
      <c r="W68" s="6743" t="str">
        <f>IF('App3'!$D$24="","##BLANK",'App3'!$D$24)</f>
        <v>##BLANK</v>
      </c>
      <c r="X68" s="6743" t="str">
        <f>IF('App3'!$D$24="","##BLANK",'App3'!$D$24)</f>
        <v>##BLANK</v>
      </c>
      <c r="Y68" s="6743" t="str">
        <f>IF('App3'!$D$24="","##BLANK",'App3'!$D$24)</f>
        <v>##BLANK</v>
      </c>
    </row>
    <row r="69" spans="1:25">
      <c r="A69" s="6743" t="str">
        <f>INDEX('Validation flags'!$K$8:$K$33, MATCH( 'Validation flags'!$B$3,'Validation flags'!$J$8:$J$32, 0))</f>
        <v>UU</v>
      </c>
      <c r="B69" s="6995" t="str">
        <f>INDEX('Validation flags'!$K$8:$K$33, MATCH( 'Validation flags'!$B$3,'Validation flags'!$J$8:$J$32, 0))&amp;"_AIM01"</f>
        <v>UU_AIM01</v>
      </c>
      <c r="C69" s="6743" t="str">
        <f>'App3'!$D$7</f>
        <v>AIMAMP6_AS</v>
      </c>
      <c r="D69" s="6743" t="str">
        <f>'App3'!$D$6</f>
        <v>Abstraction site name
(these can be anonymised if necessary
for national security reasons)</v>
      </c>
      <c r="E69" s="6743" t="s">
        <v>3196</v>
      </c>
      <c r="F69" s="6743" t="s">
        <v>31972</v>
      </c>
      <c r="G69" s="6743" t="str">
        <f>IF('App3'!$D$25="","##BLANK",'App3'!$D$25)</f>
        <v>##BLANK</v>
      </c>
      <c r="H69" s="6743" t="str">
        <f>IF('App3'!$D$25="","##BLANK",'App3'!$D$25)</f>
        <v>##BLANK</v>
      </c>
      <c r="I69" s="6743" t="str">
        <f>IF('App3'!$D$25="","##BLANK",'App3'!$D$25)</f>
        <v>##BLANK</v>
      </c>
      <c r="J69" s="6743" t="str">
        <f>IF('App3'!$D$25="","##BLANK",'App3'!$D$25)</f>
        <v>##BLANK</v>
      </c>
      <c r="K69" s="6743" t="str">
        <f>IF('App3'!$D$25="","##BLANK",'App3'!$D$25)</f>
        <v>##BLANK</v>
      </c>
      <c r="L69" s="6743" t="str">
        <f>IF('App3'!$D$25="","##BLANK",'App3'!$D$25)</f>
        <v>##BLANK</v>
      </c>
      <c r="M69" s="6743" t="str">
        <f>IF('App3'!$D$25="","##BLANK",'App3'!$D$25)</f>
        <v>##BLANK</v>
      </c>
      <c r="N69" s="6743" t="str">
        <f>IF('App3'!$D$25="","##BLANK",'App3'!$D$25)</f>
        <v>##BLANK</v>
      </c>
      <c r="O69" s="6743" t="str">
        <f>IF('App3'!$D$25="","##BLANK",'App3'!$D$25)</f>
        <v>##BLANK</v>
      </c>
      <c r="P69" s="6743" t="str">
        <f>IF('App3'!$D$25="","##BLANK",'App3'!$D$25)</f>
        <v>##BLANK</v>
      </c>
      <c r="Q69" s="6743" t="str">
        <f>IF('App3'!$D$25="","##BLANK",'App3'!$D$25)</f>
        <v>##BLANK</v>
      </c>
      <c r="R69" s="6743" t="str">
        <f>IF('App3'!$D$25="","##BLANK",'App3'!$D$25)</f>
        <v>##BLANK</v>
      </c>
      <c r="S69" s="6743" t="str">
        <f>IF('App3'!$D$25="","##BLANK",'App3'!$D$25)</f>
        <v>##BLANK</v>
      </c>
      <c r="T69" s="6743" t="str">
        <f>IF('App3'!$D$25="","##BLANK",'App3'!$D$25)</f>
        <v>##BLANK</v>
      </c>
      <c r="U69" s="6743" t="str">
        <f>IF('App3'!$D$25="","##BLANK",'App3'!$D$25)</f>
        <v>##BLANK</v>
      </c>
      <c r="V69" s="6743" t="str">
        <f>IF('App3'!$D$25="","##BLANK",'App3'!$D$25)</f>
        <v>##BLANK</v>
      </c>
      <c r="W69" s="6743" t="str">
        <f>IF('App3'!$D$25="","##BLANK",'App3'!$D$25)</f>
        <v>##BLANK</v>
      </c>
      <c r="X69" s="6743" t="str">
        <f>IF('App3'!$D$25="","##BLANK",'App3'!$D$25)</f>
        <v>##BLANK</v>
      </c>
      <c r="Y69" s="6743" t="str">
        <f>IF('App3'!$D$25="","##BLANK",'App3'!$D$25)</f>
        <v>##BLANK</v>
      </c>
    </row>
    <row r="70" spans="1:25">
      <c r="A70" s="6743" t="str">
        <f>INDEX('Validation flags'!$K$8:$K$33, MATCH( 'Validation flags'!$B$3,'Validation flags'!$J$8:$J$32, 0))</f>
        <v>UU</v>
      </c>
      <c r="B70" s="6995" t="str">
        <f>INDEX('Validation flags'!$K$8:$K$33, MATCH( 'Validation flags'!$B$3,'Validation flags'!$J$8:$J$32, 0))&amp;"_AIM01"</f>
        <v>UU_AIM01</v>
      </c>
      <c r="C70" s="6743" t="str">
        <f>'App3'!$D$7</f>
        <v>AIMAMP6_AS</v>
      </c>
      <c r="D70" s="6743" t="str">
        <f>'App3'!$D$6</f>
        <v>Abstraction site name
(these can be anonymised if necessary
for national security reasons)</v>
      </c>
      <c r="E70" s="6743" t="s">
        <v>3196</v>
      </c>
      <c r="F70" s="6743" t="s">
        <v>31972</v>
      </c>
      <c r="G70" s="6743" t="str">
        <f>IF('App3'!$D$26="","##BLANK",'App3'!$D$26)</f>
        <v>##BLANK</v>
      </c>
      <c r="H70" s="6743" t="str">
        <f>IF('App3'!$D$26="","##BLANK",'App3'!$D$26)</f>
        <v>##BLANK</v>
      </c>
      <c r="I70" s="6743" t="str">
        <f>IF('App3'!$D$26="","##BLANK",'App3'!$D$26)</f>
        <v>##BLANK</v>
      </c>
      <c r="J70" s="6743" t="str">
        <f>IF('App3'!$D$26="","##BLANK",'App3'!$D$26)</f>
        <v>##BLANK</v>
      </c>
      <c r="K70" s="6743" t="str">
        <f>IF('App3'!$D$26="","##BLANK",'App3'!$D$26)</f>
        <v>##BLANK</v>
      </c>
      <c r="L70" s="6743" t="str">
        <f>IF('App3'!$D$26="","##BLANK",'App3'!$D$26)</f>
        <v>##BLANK</v>
      </c>
      <c r="M70" s="6743" t="str">
        <f>IF('App3'!$D$26="","##BLANK",'App3'!$D$26)</f>
        <v>##BLANK</v>
      </c>
      <c r="N70" s="6743" t="str">
        <f>IF('App3'!$D$26="","##BLANK",'App3'!$D$26)</f>
        <v>##BLANK</v>
      </c>
      <c r="O70" s="6743" t="str">
        <f>IF('App3'!$D$26="","##BLANK",'App3'!$D$26)</f>
        <v>##BLANK</v>
      </c>
      <c r="P70" s="6743" t="str">
        <f>IF('App3'!$D$26="","##BLANK",'App3'!$D$26)</f>
        <v>##BLANK</v>
      </c>
      <c r="Q70" s="6743" t="str">
        <f>IF('App3'!$D$26="","##BLANK",'App3'!$D$26)</f>
        <v>##BLANK</v>
      </c>
      <c r="R70" s="6743" t="str">
        <f>IF('App3'!$D$26="","##BLANK",'App3'!$D$26)</f>
        <v>##BLANK</v>
      </c>
      <c r="S70" s="6743" t="str">
        <f>IF('App3'!$D$26="","##BLANK",'App3'!$D$26)</f>
        <v>##BLANK</v>
      </c>
      <c r="T70" s="6743" t="str">
        <f>IF('App3'!$D$26="","##BLANK",'App3'!$D$26)</f>
        <v>##BLANK</v>
      </c>
      <c r="U70" s="6743" t="str">
        <f>IF('App3'!$D$26="","##BLANK",'App3'!$D$26)</f>
        <v>##BLANK</v>
      </c>
      <c r="V70" s="6743" t="str">
        <f>IF('App3'!$D$26="","##BLANK",'App3'!$D$26)</f>
        <v>##BLANK</v>
      </c>
      <c r="W70" s="6743" t="str">
        <f>IF('App3'!$D$26="","##BLANK",'App3'!$D$26)</f>
        <v>##BLANK</v>
      </c>
      <c r="X70" s="6743" t="str">
        <f>IF('App3'!$D$26="","##BLANK",'App3'!$D$26)</f>
        <v>##BLANK</v>
      </c>
      <c r="Y70" s="6743" t="str">
        <f>IF('App3'!$D$26="","##BLANK",'App3'!$D$26)</f>
        <v>##BLANK</v>
      </c>
    </row>
    <row r="71" spans="1:25">
      <c r="A71" s="6743" t="str">
        <f>INDEX('Validation flags'!$K$8:$K$33, MATCH( 'Validation flags'!$B$3,'Validation flags'!$J$8:$J$32, 0))</f>
        <v>UU</v>
      </c>
      <c r="B71" s="6995" t="str">
        <f>INDEX('Validation flags'!$K$8:$K$33, MATCH( 'Validation flags'!$B$3,'Validation flags'!$J$8:$J$32, 0))&amp;"_AIM01"</f>
        <v>UU_AIM01</v>
      </c>
      <c r="C71" s="6743" t="str">
        <f>'App3'!$D$7</f>
        <v>AIMAMP6_AS</v>
      </c>
      <c r="D71" s="6743" t="str">
        <f>'App3'!$D$6</f>
        <v>Abstraction site name
(these can be anonymised if necessary
for national security reasons)</v>
      </c>
      <c r="E71" s="6743" t="s">
        <v>3196</v>
      </c>
      <c r="F71" s="6743" t="s">
        <v>31972</v>
      </c>
      <c r="G71" s="6743" t="str">
        <f>IF('App3'!$D$27="","##BLANK",'App3'!$D$27)</f>
        <v>##BLANK</v>
      </c>
      <c r="H71" s="6743" t="str">
        <f>IF('App3'!$D$27="","##BLANK",'App3'!$D$27)</f>
        <v>##BLANK</v>
      </c>
      <c r="I71" s="6743" t="str">
        <f>IF('App3'!$D$27="","##BLANK",'App3'!$D$27)</f>
        <v>##BLANK</v>
      </c>
      <c r="J71" s="6743" t="str">
        <f>IF('App3'!$D$27="","##BLANK",'App3'!$D$27)</f>
        <v>##BLANK</v>
      </c>
      <c r="K71" s="6743" t="str">
        <f>IF('App3'!$D$27="","##BLANK",'App3'!$D$27)</f>
        <v>##BLANK</v>
      </c>
      <c r="L71" s="6743" t="str">
        <f>IF('App3'!$D$27="","##BLANK",'App3'!$D$27)</f>
        <v>##BLANK</v>
      </c>
      <c r="M71" s="6743" t="str">
        <f>IF('App3'!$D$27="","##BLANK",'App3'!$D$27)</f>
        <v>##BLANK</v>
      </c>
      <c r="N71" s="6743" t="str">
        <f>IF('App3'!$D$27="","##BLANK",'App3'!$D$27)</f>
        <v>##BLANK</v>
      </c>
      <c r="O71" s="6743" t="str">
        <f>IF('App3'!$D$27="","##BLANK",'App3'!$D$27)</f>
        <v>##BLANK</v>
      </c>
      <c r="P71" s="6743" t="str">
        <f>IF('App3'!$D$27="","##BLANK",'App3'!$D$27)</f>
        <v>##BLANK</v>
      </c>
      <c r="Q71" s="6743" t="str">
        <f>IF('App3'!$D$27="","##BLANK",'App3'!$D$27)</f>
        <v>##BLANK</v>
      </c>
      <c r="R71" s="6743" t="str">
        <f>IF('App3'!$D$27="","##BLANK",'App3'!$D$27)</f>
        <v>##BLANK</v>
      </c>
      <c r="S71" s="6743" t="str">
        <f>IF('App3'!$D$27="","##BLANK",'App3'!$D$27)</f>
        <v>##BLANK</v>
      </c>
      <c r="T71" s="6743" t="str">
        <f>IF('App3'!$D$27="","##BLANK",'App3'!$D$27)</f>
        <v>##BLANK</v>
      </c>
      <c r="U71" s="6743" t="str">
        <f>IF('App3'!$D$27="","##BLANK",'App3'!$D$27)</f>
        <v>##BLANK</v>
      </c>
      <c r="V71" s="6743" t="str">
        <f>IF('App3'!$D$27="","##BLANK",'App3'!$D$27)</f>
        <v>##BLANK</v>
      </c>
      <c r="W71" s="6743" t="str">
        <f>IF('App3'!$D$27="","##BLANK",'App3'!$D$27)</f>
        <v>##BLANK</v>
      </c>
      <c r="X71" s="6743" t="str">
        <f>IF('App3'!$D$27="","##BLANK",'App3'!$D$27)</f>
        <v>##BLANK</v>
      </c>
      <c r="Y71" s="6743" t="str">
        <f>IF('App3'!$D$27="","##BLANK",'App3'!$D$27)</f>
        <v>##BLANK</v>
      </c>
    </row>
    <row r="72" spans="1:25">
      <c r="A72" s="6743" t="str">
        <f>INDEX('Validation flags'!$K$8:$K$33, MATCH( 'Validation flags'!$B$3,'Validation flags'!$J$8:$J$32, 0))</f>
        <v>UU</v>
      </c>
      <c r="B72" s="6995" t="str">
        <f>INDEX('Validation flags'!$K$8:$K$33, MATCH( 'Validation flags'!$B$3,'Validation flags'!$J$8:$J$32, 0))&amp;"_AIM01"</f>
        <v>UU_AIM01</v>
      </c>
      <c r="C72" s="6743" t="str">
        <f>'App3'!$D$7</f>
        <v>AIMAMP6_AS</v>
      </c>
      <c r="D72" s="6743" t="str">
        <f>'App3'!$D$6</f>
        <v>Abstraction site name
(these can be anonymised if necessary
for national security reasons)</v>
      </c>
      <c r="E72" s="6743" t="s">
        <v>3196</v>
      </c>
      <c r="F72" s="6743" t="s">
        <v>31972</v>
      </c>
      <c r="G72" s="6743" t="str">
        <f>IF('App3'!$D$28="","##BLANK",'App3'!$D$28)</f>
        <v>##BLANK</v>
      </c>
      <c r="H72" s="6743" t="str">
        <f>IF('App3'!$D$28="","##BLANK",'App3'!$D$28)</f>
        <v>##BLANK</v>
      </c>
      <c r="I72" s="6743" t="str">
        <f>IF('App3'!$D$28="","##BLANK",'App3'!$D$28)</f>
        <v>##BLANK</v>
      </c>
      <c r="J72" s="6743" t="str">
        <f>IF('App3'!$D$28="","##BLANK",'App3'!$D$28)</f>
        <v>##BLANK</v>
      </c>
      <c r="K72" s="6743" t="str">
        <f>IF('App3'!$D$28="","##BLANK",'App3'!$D$28)</f>
        <v>##BLANK</v>
      </c>
      <c r="L72" s="6743" t="str">
        <f>IF('App3'!$D$28="","##BLANK",'App3'!$D$28)</f>
        <v>##BLANK</v>
      </c>
      <c r="M72" s="6743" t="str">
        <f>IF('App3'!$D$28="","##BLANK",'App3'!$D$28)</f>
        <v>##BLANK</v>
      </c>
      <c r="N72" s="6743" t="str">
        <f>IF('App3'!$D$28="","##BLANK",'App3'!$D$28)</f>
        <v>##BLANK</v>
      </c>
      <c r="O72" s="6743" t="str">
        <f>IF('App3'!$D$28="","##BLANK",'App3'!$D$28)</f>
        <v>##BLANK</v>
      </c>
      <c r="P72" s="6743" t="str">
        <f>IF('App3'!$D$28="","##BLANK",'App3'!$D$28)</f>
        <v>##BLANK</v>
      </c>
      <c r="Q72" s="6743" t="str">
        <f>IF('App3'!$D$28="","##BLANK",'App3'!$D$28)</f>
        <v>##BLANK</v>
      </c>
      <c r="R72" s="6743" t="str">
        <f>IF('App3'!$D$28="","##BLANK",'App3'!$D$28)</f>
        <v>##BLANK</v>
      </c>
      <c r="S72" s="6743" t="str">
        <f>IF('App3'!$D$28="","##BLANK",'App3'!$D$28)</f>
        <v>##BLANK</v>
      </c>
      <c r="T72" s="6743" t="str">
        <f>IF('App3'!$D$28="","##BLANK",'App3'!$D$28)</f>
        <v>##BLANK</v>
      </c>
      <c r="U72" s="6743" t="str">
        <f>IF('App3'!$D$28="","##BLANK",'App3'!$D$28)</f>
        <v>##BLANK</v>
      </c>
      <c r="V72" s="6743" t="str">
        <f>IF('App3'!$D$28="","##BLANK",'App3'!$D$28)</f>
        <v>##BLANK</v>
      </c>
      <c r="W72" s="6743" t="str">
        <f>IF('App3'!$D$28="","##BLANK",'App3'!$D$28)</f>
        <v>##BLANK</v>
      </c>
      <c r="X72" s="6743" t="str">
        <f>IF('App3'!$D$28="","##BLANK",'App3'!$D$28)</f>
        <v>##BLANK</v>
      </c>
      <c r="Y72" s="6743" t="str">
        <f>IF('App3'!$D$28="","##BLANK",'App3'!$D$28)</f>
        <v>##BLANK</v>
      </c>
    </row>
    <row r="73" spans="1:25">
      <c r="A73" s="6743" t="str">
        <f>INDEX('Validation flags'!$K$8:$K$33, MATCH( 'Validation flags'!$B$3,'Validation flags'!$J$8:$J$32, 0))</f>
        <v>UU</v>
      </c>
      <c r="B73" s="6995" t="str">
        <f>INDEX('Validation flags'!$K$8:$K$33, MATCH( 'Validation flags'!$B$3,'Validation flags'!$J$8:$J$32, 0))&amp;"_AIM01"</f>
        <v>UU_AIM01</v>
      </c>
      <c r="C73" s="6743" t="str">
        <f>'App3'!$D$7</f>
        <v>AIMAMP6_AS</v>
      </c>
      <c r="D73" s="6743" t="str">
        <f>'App3'!$D$6</f>
        <v>Abstraction site name
(these can be anonymised if necessary
for national security reasons)</v>
      </c>
      <c r="E73" s="6743" t="s">
        <v>3196</v>
      </c>
      <c r="F73" s="6743" t="s">
        <v>31972</v>
      </c>
      <c r="G73" s="6743" t="str">
        <f>IF('App3'!$D$29="","##BLANK",'App3'!$D$29)</f>
        <v>##BLANK</v>
      </c>
      <c r="H73" s="6743" t="str">
        <f>IF('App3'!$D$29="","##BLANK",'App3'!$D$29)</f>
        <v>##BLANK</v>
      </c>
      <c r="I73" s="6743" t="str">
        <f>IF('App3'!$D$29="","##BLANK",'App3'!$D$29)</f>
        <v>##BLANK</v>
      </c>
      <c r="J73" s="6743" t="str">
        <f>IF('App3'!$D$29="","##BLANK",'App3'!$D$29)</f>
        <v>##BLANK</v>
      </c>
      <c r="K73" s="6743" t="str">
        <f>IF('App3'!$D$29="","##BLANK",'App3'!$D$29)</f>
        <v>##BLANK</v>
      </c>
      <c r="L73" s="6743" t="str">
        <f>IF('App3'!$D$29="","##BLANK",'App3'!$D$29)</f>
        <v>##BLANK</v>
      </c>
      <c r="M73" s="6743" t="str">
        <f>IF('App3'!$D$29="","##BLANK",'App3'!$D$29)</f>
        <v>##BLANK</v>
      </c>
      <c r="N73" s="6743" t="str">
        <f>IF('App3'!$D$29="","##BLANK",'App3'!$D$29)</f>
        <v>##BLANK</v>
      </c>
      <c r="O73" s="6743" t="str">
        <f>IF('App3'!$D$29="","##BLANK",'App3'!$D$29)</f>
        <v>##BLANK</v>
      </c>
      <c r="P73" s="6743" t="str">
        <f>IF('App3'!$D$29="","##BLANK",'App3'!$D$29)</f>
        <v>##BLANK</v>
      </c>
      <c r="Q73" s="6743" t="str">
        <f>IF('App3'!$D$29="","##BLANK",'App3'!$D$29)</f>
        <v>##BLANK</v>
      </c>
      <c r="R73" s="6743" t="str">
        <f>IF('App3'!$D$29="","##BLANK",'App3'!$D$29)</f>
        <v>##BLANK</v>
      </c>
      <c r="S73" s="6743" t="str">
        <f>IF('App3'!$D$29="","##BLANK",'App3'!$D$29)</f>
        <v>##BLANK</v>
      </c>
      <c r="T73" s="6743" t="str">
        <f>IF('App3'!$D$29="","##BLANK",'App3'!$D$29)</f>
        <v>##BLANK</v>
      </c>
      <c r="U73" s="6743" t="str">
        <f>IF('App3'!$D$29="","##BLANK",'App3'!$D$29)</f>
        <v>##BLANK</v>
      </c>
      <c r="V73" s="6743" t="str">
        <f>IF('App3'!$D$29="","##BLANK",'App3'!$D$29)</f>
        <v>##BLANK</v>
      </c>
      <c r="W73" s="6743" t="str">
        <f>IF('App3'!$D$29="","##BLANK",'App3'!$D$29)</f>
        <v>##BLANK</v>
      </c>
      <c r="X73" s="6743" t="str">
        <f>IF('App3'!$D$29="","##BLANK",'App3'!$D$29)</f>
        <v>##BLANK</v>
      </c>
      <c r="Y73" s="6743" t="str">
        <f>IF('App3'!$D$29="","##BLANK",'App3'!$D$29)</f>
        <v>##BLANK</v>
      </c>
    </row>
    <row r="74" spans="1:25">
      <c r="A74" s="6743" t="str">
        <f>INDEX('Validation flags'!$K$8:$K$33, MATCH( 'Validation flags'!$B$3,'Validation flags'!$J$8:$J$32, 0))</f>
        <v>UU</v>
      </c>
      <c r="B74" s="6995" t="str">
        <f>INDEX('Validation flags'!$K$8:$K$33, MATCH( 'Validation flags'!$B$3,'Validation flags'!$J$8:$J$32, 0))&amp;"_AIM01"</f>
        <v>UU_AIM01</v>
      </c>
      <c r="C74" s="6743" t="str">
        <f>'App3'!$D$7</f>
        <v>AIMAMP6_AS</v>
      </c>
      <c r="D74" s="6743" t="str">
        <f>'App3'!$D$6</f>
        <v>Abstraction site name
(these can be anonymised if necessary
for national security reasons)</v>
      </c>
      <c r="E74" s="6743" t="s">
        <v>3196</v>
      </c>
      <c r="F74" s="6743" t="s">
        <v>31972</v>
      </c>
      <c r="G74" s="6743" t="str">
        <f>IF('App3'!$D$30="","##BLANK",'App3'!$D$30)</f>
        <v>##BLANK</v>
      </c>
      <c r="H74" s="6743" t="str">
        <f>IF('App3'!$D$30="","##BLANK",'App3'!$D$30)</f>
        <v>##BLANK</v>
      </c>
      <c r="I74" s="6743" t="str">
        <f>IF('App3'!$D$30="","##BLANK",'App3'!$D$30)</f>
        <v>##BLANK</v>
      </c>
      <c r="J74" s="6743" t="str">
        <f>IF('App3'!$D$30="","##BLANK",'App3'!$D$30)</f>
        <v>##BLANK</v>
      </c>
      <c r="K74" s="6743" t="str">
        <f>IF('App3'!$D$30="","##BLANK",'App3'!$D$30)</f>
        <v>##BLANK</v>
      </c>
      <c r="L74" s="6743" t="str">
        <f>IF('App3'!$D$30="","##BLANK",'App3'!$D$30)</f>
        <v>##BLANK</v>
      </c>
      <c r="M74" s="6743" t="str">
        <f>IF('App3'!$D$30="","##BLANK",'App3'!$D$30)</f>
        <v>##BLANK</v>
      </c>
      <c r="N74" s="6743" t="str">
        <f>IF('App3'!$D$30="","##BLANK",'App3'!$D$30)</f>
        <v>##BLANK</v>
      </c>
      <c r="O74" s="6743" t="str">
        <f>IF('App3'!$D$30="","##BLANK",'App3'!$D$30)</f>
        <v>##BLANK</v>
      </c>
      <c r="P74" s="6743" t="str">
        <f>IF('App3'!$D$30="","##BLANK",'App3'!$D$30)</f>
        <v>##BLANK</v>
      </c>
      <c r="Q74" s="6743" t="str">
        <f>IF('App3'!$D$30="","##BLANK",'App3'!$D$30)</f>
        <v>##BLANK</v>
      </c>
      <c r="R74" s="6743" t="str">
        <f>IF('App3'!$D$30="","##BLANK",'App3'!$D$30)</f>
        <v>##BLANK</v>
      </c>
      <c r="S74" s="6743" t="str">
        <f>IF('App3'!$D$30="","##BLANK",'App3'!$D$30)</f>
        <v>##BLANK</v>
      </c>
      <c r="T74" s="6743" t="str">
        <f>IF('App3'!$D$30="","##BLANK",'App3'!$D$30)</f>
        <v>##BLANK</v>
      </c>
      <c r="U74" s="6743" t="str">
        <f>IF('App3'!$D$30="","##BLANK",'App3'!$D$30)</f>
        <v>##BLANK</v>
      </c>
      <c r="V74" s="6743" t="str">
        <f>IF('App3'!$D$30="","##BLANK",'App3'!$D$30)</f>
        <v>##BLANK</v>
      </c>
      <c r="W74" s="6743" t="str">
        <f>IF('App3'!$D$30="","##BLANK",'App3'!$D$30)</f>
        <v>##BLANK</v>
      </c>
      <c r="X74" s="6743" t="str">
        <f>IF('App3'!$D$30="","##BLANK",'App3'!$D$30)</f>
        <v>##BLANK</v>
      </c>
      <c r="Y74" s="6743" t="str">
        <f>IF('App3'!$D$30="","##BLANK",'App3'!$D$30)</f>
        <v>##BLANK</v>
      </c>
    </row>
    <row r="75" spans="1:25">
      <c r="A75" s="6743" t="str">
        <f>INDEX('Validation flags'!$K$8:$K$33, MATCH( 'Validation flags'!$B$3,'Validation flags'!$J$8:$J$32, 0))</f>
        <v>UU</v>
      </c>
      <c r="B75" s="6995" t="str">
        <f>INDEX('Validation flags'!$K$8:$K$33, MATCH( 'Validation flags'!$B$3,'Validation flags'!$J$8:$J$32, 0))&amp;"_AIM01"</f>
        <v>UU_AIM01</v>
      </c>
      <c r="C75" s="6743" t="str">
        <f>'App3'!$D$7</f>
        <v>AIMAMP6_AS</v>
      </c>
      <c r="D75" s="6743" t="str">
        <f>'App3'!$D$6</f>
        <v>Abstraction site name
(these can be anonymised if necessary
for national security reasons)</v>
      </c>
      <c r="E75" s="6743" t="s">
        <v>3196</v>
      </c>
      <c r="F75" s="6743" t="s">
        <v>31972</v>
      </c>
      <c r="G75" s="6743" t="str">
        <f>IF('App3'!$D$31="","##BLANK",'App3'!$D$31)</f>
        <v>##BLANK</v>
      </c>
      <c r="H75" s="6743" t="str">
        <f>IF('App3'!$D$31="","##BLANK",'App3'!$D$31)</f>
        <v>##BLANK</v>
      </c>
      <c r="I75" s="6743" t="str">
        <f>IF('App3'!$D$31="","##BLANK",'App3'!$D$31)</f>
        <v>##BLANK</v>
      </c>
      <c r="J75" s="6743" t="str">
        <f>IF('App3'!$D$31="","##BLANK",'App3'!$D$31)</f>
        <v>##BLANK</v>
      </c>
      <c r="K75" s="6743" t="str">
        <f>IF('App3'!$D$31="","##BLANK",'App3'!$D$31)</f>
        <v>##BLANK</v>
      </c>
      <c r="L75" s="6743" t="str">
        <f>IF('App3'!$D$31="","##BLANK",'App3'!$D$31)</f>
        <v>##BLANK</v>
      </c>
      <c r="M75" s="6743" t="str">
        <f>IF('App3'!$D$31="","##BLANK",'App3'!$D$31)</f>
        <v>##BLANK</v>
      </c>
      <c r="N75" s="6743" t="str">
        <f>IF('App3'!$D$31="","##BLANK",'App3'!$D$31)</f>
        <v>##BLANK</v>
      </c>
      <c r="O75" s="6743" t="str">
        <f>IF('App3'!$D$31="","##BLANK",'App3'!$D$31)</f>
        <v>##BLANK</v>
      </c>
      <c r="P75" s="6743" t="str">
        <f>IF('App3'!$D$31="","##BLANK",'App3'!$D$31)</f>
        <v>##BLANK</v>
      </c>
      <c r="Q75" s="6743" t="str">
        <f>IF('App3'!$D$31="","##BLANK",'App3'!$D$31)</f>
        <v>##BLANK</v>
      </c>
      <c r="R75" s="6743" t="str">
        <f>IF('App3'!$D$31="","##BLANK",'App3'!$D$31)</f>
        <v>##BLANK</v>
      </c>
      <c r="S75" s="6743" t="str">
        <f>IF('App3'!$D$31="","##BLANK",'App3'!$D$31)</f>
        <v>##BLANK</v>
      </c>
      <c r="T75" s="6743" t="str">
        <f>IF('App3'!$D$31="","##BLANK",'App3'!$D$31)</f>
        <v>##BLANK</v>
      </c>
      <c r="U75" s="6743" t="str">
        <f>IF('App3'!$D$31="","##BLANK",'App3'!$D$31)</f>
        <v>##BLANK</v>
      </c>
      <c r="V75" s="6743" t="str">
        <f>IF('App3'!$D$31="","##BLANK",'App3'!$D$31)</f>
        <v>##BLANK</v>
      </c>
      <c r="W75" s="6743" t="str">
        <f>IF('App3'!$D$31="","##BLANK",'App3'!$D$31)</f>
        <v>##BLANK</v>
      </c>
      <c r="X75" s="6743" t="str">
        <f>IF('App3'!$D$31="","##BLANK",'App3'!$D$31)</f>
        <v>##BLANK</v>
      </c>
      <c r="Y75" s="6743" t="str">
        <f>IF('App3'!$D$31="","##BLANK",'App3'!$D$31)</f>
        <v>##BLANK</v>
      </c>
    </row>
    <row r="76" spans="1:25">
      <c r="A76" s="6743" t="str">
        <f>INDEX('Validation flags'!$K$8:$K$33, MATCH( 'Validation flags'!$B$3,'Validation flags'!$J$8:$J$32, 0))</f>
        <v>UU</v>
      </c>
      <c r="B76" s="6995" t="str">
        <f>INDEX('Validation flags'!$K$8:$K$33, MATCH( 'Validation flags'!$B$3,'Validation flags'!$J$8:$J$32, 0))&amp;"_AIM01"</f>
        <v>UU_AIM01</v>
      </c>
      <c r="C76" s="6743" t="str">
        <f>'App3'!$D$7</f>
        <v>AIMAMP6_AS</v>
      </c>
      <c r="D76" s="6743" t="str">
        <f>'App3'!$D$6</f>
        <v>Abstraction site name
(these can be anonymised if necessary
for national security reasons)</v>
      </c>
      <c r="E76" s="6743" t="s">
        <v>3196</v>
      </c>
      <c r="F76" s="6743" t="s">
        <v>31972</v>
      </c>
      <c r="G76" s="6743" t="str">
        <f>IF('App3'!$D$32="","##BLANK",'App3'!$D$32)</f>
        <v>##BLANK</v>
      </c>
      <c r="H76" s="6743" t="str">
        <f>IF('App3'!$D$32="","##BLANK",'App3'!$D$32)</f>
        <v>##BLANK</v>
      </c>
      <c r="I76" s="6743" t="str">
        <f>IF('App3'!$D$32="","##BLANK",'App3'!$D$32)</f>
        <v>##BLANK</v>
      </c>
      <c r="J76" s="6743" t="str">
        <f>IF('App3'!$D$32="","##BLANK",'App3'!$D$32)</f>
        <v>##BLANK</v>
      </c>
      <c r="K76" s="6743" t="str">
        <f>IF('App3'!$D$32="","##BLANK",'App3'!$D$32)</f>
        <v>##BLANK</v>
      </c>
      <c r="L76" s="6743" t="str">
        <f>IF('App3'!$D$32="","##BLANK",'App3'!$D$32)</f>
        <v>##BLANK</v>
      </c>
      <c r="M76" s="6743" t="str">
        <f>IF('App3'!$D$32="","##BLANK",'App3'!$D$32)</f>
        <v>##BLANK</v>
      </c>
      <c r="N76" s="6743" t="str">
        <f>IF('App3'!$D$32="","##BLANK",'App3'!$D$32)</f>
        <v>##BLANK</v>
      </c>
      <c r="O76" s="6743" t="str">
        <f>IF('App3'!$D$32="","##BLANK",'App3'!$D$32)</f>
        <v>##BLANK</v>
      </c>
      <c r="P76" s="6743" t="str">
        <f>IF('App3'!$D$32="","##BLANK",'App3'!$D$32)</f>
        <v>##BLANK</v>
      </c>
      <c r="Q76" s="6743" t="str">
        <f>IF('App3'!$D$32="","##BLANK",'App3'!$D$32)</f>
        <v>##BLANK</v>
      </c>
      <c r="R76" s="6743" t="str">
        <f>IF('App3'!$D$32="","##BLANK",'App3'!$D$32)</f>
        <v>##BLANK</v>
      </c>
      <c r="S76" s="6743" t="str">
        <f>IF('App3'!$D$32="","##BLANK",'App3'!$D$32)</f>
        <v>##BLANK</v>
      </c>
      <c r="T76" s="6743" t="str">
        <f>IF('App3'!$D$32="","##BLANK",'App3'!$D$32)</f>
        <v>##BLANK</v>
      </c>
      <c r="U76" s="6743" t="str">
        <f>IF('App3'!$D$32="","##BLANK",'App3'!$D$32)</f>
        <v>##BLANK</v>
      </c>
      <c r="V76" s="6743" t="str">
        <f>IF('App3'!$D$32="","##BLANK",'App3'!$D$32)</f>
        <v>##BLANK</v>
      </c>
      <c r="W76" s="6743" t="str">
        <f>IF('App3'!$D$32="","##BLANK",'App3'!$D$32)</f>
        <v>##BLANK</v>
      </c>
      <c r="X76" s="6743" t="str">
        <f>IF('App3'!$D$32="","##BLANK",'App3'!$D$32)</f>
        <v>##BLANK</v>
      </c>
      <c r="Y76" s="6743" t="str">
        <f>IF('App3'!$D$32="","##BLANK",'App3'!$D$32)</f>
        <v>##BLANK</v>
      </c>
    </row>
    <row r="77" spans="1:25">
      <c r="A77" s="6743" t="str">
        <f>INDEX('Validation flags'!$K$8:$K$33, MATCH( 'Validation flags'!$B$3,'Validation flags'!$J$8:$J$32, 0))</f>
        <v>UU</v>
      </c>
      <c r="B77" s="6995" t="str">
        <f>INDEX('Validation flags'!$K$8:$K$33, MATCH( 'Validation flags'!$B$3,'Validation flags'!$J$8:$J$32, 0))&amp;"_AIM01"</f>
        <v>UU_AIM01</v>
      </c>
      <c r="C77" s="6743" t="str">
        <f>'App3'!$D$7</f>
        <v>AIMAMP6_AS</v>
      </c>
      <c r="D77" s="6743" t="str">
        <f>'App3'!$D$6</f>
        <v>Abstraction site name
(these can be anonymised if necessary
for national security reasons)</v>
      </c>
      <c r="E77" s="6743" t="s">
        <v>3196</v>
      </c>
      <c r="F77" s="6743" t="s">
        <v>31972</v>
      </c>
      <c r="G77" s="6743" t="str">
        <f>IF('App3'!$D$33="","##BLANK",'App3'!$D$33)</f>
        <v>##BLANK</v>
      </c>
      <c r="H77" s="6743" t="str">
        <f>IF('App3'!$D$33="","##BLANK",'App3'!$D$33)</f>
        <v>##BLANK</v>
      </c>
      <c r="I77" s="6743" t="str">
        <f>IF('App3'!$D$33="","##BLANK",'App3'!$D$33)</f>
        <v>##BLANK</v>
      </c>
      <c r="J77" s="6743" t="str">
        <f>IF('App3'!$D$33="","##BLANK",'App3'!$D$33)</f>
        <v>##BLANK</v>
      </c>
      <c r="K77" s="6743" t="str">
        <f>IF('App3'!$D$33="","##BLANK",'App3'!$D$33)</f>
        <v>##BLANK</v>
      </c>
      <c r="L77" s="6743" t="str">
        <f>IF('App3'!$D$33="","##BLANK",'App3'!$D$33)</f>
        <v>##BLANK</v>
      </c>
      <c r="M77" s="6743" t="str">
        <f>IF('App3'!$D$33="","##BLANK",'App3'!$D$33)</f>
        <v>##BLANK</v>
      </c>
      <c r="N77" s="6743" t="str">
        <f>IF('App3'!$D$33="","##BLANK",'App3'!$D$33)</f>
        <v>##BLANK</v>
      </c>
      <c r="O77" s="6743" t="str">
        <f>IF('App3'!$D$33="","##BLANK",'App3'!$D$33)</f>
        <v>##BLANK</v>
      </c>
      <c r="P77" s="6743" t="str">
        <f>IF('App3'!$D$33="","##BLANK",'App3'!$D$33)</f>
        <v>##BLANK</v>
      </c>
      <c r="Q77" s="6743" t="str">
        <f>IF('App3'!$D$33="","##BLANK",'App3'!$D$33)</f>
        <v>##BLANK</v>
      </c>
      <c r="R77" s="6743" t="str">
        <f>IF('App3'!$D$33="","##BLANK",'App3'!$D$33)</f>
        <v>##BLANK</v>
      </c>
      <c r="S77" s="6743" t="str">
        <f>IF('App3'!$D$33="","##BLANK",'App3'!$D$33)</f>
        <v>##BLANK</v>
      </c>
      <c r="T77" s="6743" t="str">
        <f>IF('App3'!$D$33="","##BLANK",'App3'!$D$33)</f>
        <v>##BLANK</v>
      </c>
      <c r="U77" s="6743" t="str">
        <f>IF('App3'!$D$33="","##BLANK",'App3'!$D$33)</f>
        <v>##BLANK</v>
      </c>
      <c r="V77" s="6743" t="str">
        <f>IF('App3'!$D$33="","##BLANK",'App3'!$D$33)</f>
        <v>##BLANK</v>
      </c>
      <c r="W77" s="6743" t="str">
        <f>IF('App3'!$D$33="","##BLANK",'App3'!$D$33)</f>
        <v>##BLANK</v>
      </c>
      <c r="X77" s="6743" t="str">
        <f>IF('App3'!$D$33="","##BLANK",'App3'!$D$33)</f>
        <v>##BLANK</v>
      </c>
      <c r="Y77" s="6743" t="str">
        <f>IF('App3'!$D$33="","##BLANK",'App3'!$D$33)</f>
        <v>##BLANK</v>
      </c>
    </row>
    <row r="78" spans="1:25">
      <c r="A78" s="6743" t="str">
        <f>INDEX('Validation flags'!$K$8:$K$33, MATCH( 'Validation flags'!$B$3,'Validation flags'!$J$8:$J$32, 0))</f>
        <v>UU</v>
      </c>
      <c r="B78" s="6995" t="str">
        <f>INDEX('Validation flags'!$K$8:$K$33, MATCH( 'Validation flags'!$B$3,'Validation flags'!$J$8:$J$32, 0))&amp;"_AIM01"</f>
        <v>UU_AIM01</v>
      </c>
      <c r="C78" s="6743" t="str">
        <f>'App3'!$D$7</f>
        <v>AIMAMP6_AS</v>
      </c>
      <c r="D78" s="6743" t="str">
        <f>'App3'!$D$6</f>
        <v>Abstraction site name
(these can be anonymised if necessary
for national security reasons)</v>
      </c>
      <c r="E78" s="6743" t="s">
        <v>3196</v>
      </c>
      <c r="F78" s="6743" t="s">
        <v>31972</v>
      </c>
      <c r="G78" s="6743" t="str">
        <f>IF('App3'!$D$34="","##BLANK",'App3'!$D$34)</f>
        <v>##BLANK</v>
      </c>
      <c r="H78" s="6743" t="str">
        <f>IF('App3'!$D$34="","##BLANK",'App3'!$D$34)</f>
        <v>##BLANK</v>
      </c>
      <c r="I78" s="6743" t="str">
        <f>IF('App3'!$D$34="","##BLANK",'App3'!$D$34)</f>
        <v>##BLANK</v>
      </c>
      <c r="J78" s="6743" t="str">
        <f>IF('App3'!$D$34="","##BLANK",'App3'!$D$34)</f>
        <v>##BLANK</v>
      </c>
      <c r="K78" s="6743" t="str">
        <f>IF('App3'!$D$34="","##BLANK",'App3'!$D$34)</f>
        <v>##BLANK</v>
      </c>
      <c r="L78" s="6743" t="str">
        <f>IF('App3'!$D$34="","##BLANK",'App3'!$D$34)</f>
        <v>##BLANK</v>
      </c>
      <c r="M78" s="6743" t="str">
        <f>IF('App3'!$D$34="","##BLANK",'App3'!$D$34)</f>
        <v>##BLANK</v>
      </c>
      <c r="N78" s="6743" t="str">
        <f>IF('App3'!$D$34="","##BLANK",'App3'!$D$34)</f>
        <v>##BLANK</v>
      </c>
      <c r="O78" s="6743" t="str">
        <f>IF('App3'!$D$34="","##BLANK",'App3'!$D$34)</f>
        <v>##BLANK</v>
      </c>
      <c r="P78" s="6743" t="str">
        <f>IF('App3'!$D$34="","##BLANK",'App3'!$D$34)</f>
        <v>##BLANK</v>
      </c>
      <c r="Q78" s="6743" t="str">
        <f>IF('App3'!$D$34="","##BLANK",'App3'!$D$34)</f>
        <v>##BLANK</v>
      </c>
      <c r="R78" s="6743" t="str">
        <f>IF('App3'!$D$34="","##BLANK",'App3'!$D$34)</f>
        <v>##BLANK</v>
      </c>
      <c r="S78" s="6743" t="str">
        <f>IF('App3'!$D$34="","##BLANK",'App3'!$D$34)</f>
        <v>##BLANK</v>
      </c>
      <c r="T78" s="6743" t="str">
        <f>IF('App3'!$D$34="","##BLANK",'App3'!$D$34)</f>
        <v>##BLANK</v>
      </c>
      <c r="U78" s="6743" t="str">
        <f>IF('App3'!$D$34="","##BLANK",'App3'!$D$34)</f>
        <v>##BLANK</v>
      </c>
      <c r="V78" s="6743" t="str">
        <f>IF('App3'!$D$34="","##BLANK",'App3'!$D$34)</f>
        <v>##BLANK</v>
      </c>
      <c r="W78" s="6743" t="str">
        <f>IF('App3'!$D$34="","##BLANK",'App3'!$D$34)</f>
        <v>##BLANK</v>
      </c>
      <c r="X78" s="6743" t="str">
        <f>IF('App3'!$D$34="","##BLANK",'App3'!$D$34)</f>
        <v>##BLANK</v>
      </c>
      <c r="Y78" s="6743" t="str">
        <f>IF('App3'!$D$34="","##BLANK",'App3'!$D$34)</f>
        <v>##BLANK</v>
      </c>
    </row>
    <row r="79" spans="1:25">
      <c r="A79" s="6743" t="str">
        <f>INDEX('Validation flags'!$K$8:$K$33, MATCH( 'Validation flags'!$B$3,'Validation flags'!$J$8:$J$32, 0))</f>
        <v>UU</v>
      </c>
      <c r="B79" s="6995" t="str">
        <f>INDEX('Validation flags'!$K$8:$K$33, MATCH( 'Validation flags'!$B$3,'Validation flags'!$J$8:$J$32, 0))&amp;"_AIM01"</f>
        <v>UU_AIM01</v>
      </c>
      <c r="C79" s="6743" t="str">
        <f>'App3'!$D$7</f>
        <v>AIMAMP6_AS</v>
      </c>
      <c r="D79" s="6743" t="str">
        <f>'App3'!$D$6</f>
        <v>Abstraction site name
(these can be anonymised if necessary
for national security reasons)</v>
      </c>
      <c r="E79" s="6743" t="s">
        <v>3196</v>
      </c>
      <c r="F79" s="6743" t="s">
        <v>31972</v>
      </c>
      <c r="G79" s="6743" t="str">
        <f>IF('App3'!$D$35="","##BLANK",'App3'!$D$35)</f>
        <v>##BLANK</v>
      </c>
      <c r="H79" s="6743" t="str">
        <f>IF('App3'!$D$35="","##BLANK",'App3'!$D$35)</f>
        <v>##BLANK</v>
      </c>
      <c r="I79" s="6743" t="str">
        <f>IF('App3'!$D$35="","##BLANK",'App3'!$D$35)</f>
        <v>##BLANK</v>
      </c>
      <c r="J79" s="6743" t="str">
        <f>IF('App3'!$D$35="","##BLANK",'App3'!$D$35)</f>
        <v>##BLANK</v>
      </c>
      <c r="K79" s="6743" t="str">
        <f>IF('App3'!$D$35="","##BLANK",'App3'!$D$35)</f>
        <v>##BLANK</v>
      </c>
      <c r="L79" s="6743" t="str">
        <f>IF('App3'!$D$35="","##BLANK",'App3'!$D$35)</f>
        <v>##BLANK</v>
      </c>
      <c r="M79" s="6743" t="str">
        <f>IF('App3'!$D$35="","##BLANK",'App3'!$D$35)</f>
        <v>##BLANK</v>
      </c>
      <c r="N79" s="6743" t="str">
        <f>IF('App3'!$D$35="","##BLANK",'App3'!$D$35)</f>
        <v>##BLANK</v>
      </c>
      <c r="O79" s="6743" t="str">
        <f>IF('App3'!$D$35="","##BLANK",'App3'!$D$35)</f>
        <v>##BLANK</v>
      </c>
      <c r="P79" s="6743" t="str">
        <f>IF('App3'!$D$35="","##BLANK",'App3'!$D$35)</f>
        <v>##BLANK</v>
      </c>
      <c r="Q79" s="6743" t="str">
        <f>IF('App3'!$D$35="","##BLANK",'App3'!$D$35)</f>
        <v>##BLANK</v>
      </c>
      <c r="R79" s="6743" t="str">
        <f>IF('App3'!$D$35="","##BLANK",'App3'!$D$35)</f>
        <v>##BLANK</v>
      </c>
      <c r="S79" s="6743" t="str">
        <f>IF('App3'!$D$35="","##BLANK",'App3'!$D$35)</f>
        <v>##BLANK</v>
      </c>
      <c r="T79" s="6743" t="str">
        <f>IF('App3'!$D$35="","##BLANK",'App3'!$D$35)</f>
        <v>##BLANK</v>
      </c>
      <c r="U79" s="6743" t="str">
        <f>IF('App3'!$D$35="","##BLANK",'App3'!$D$35)</f>
        <v>##BLANK</v>
      </c>
      <c r="V79" s="6743" t="str">
        <f>IF('App3'!$D$35="","##BLANK",'App3'!$D$35)</f>
        <v>##BLANK</v>
      </c>
      <c r="W79" s="6743" t="str">
        <f>IF('App3'!$D$35="","##BLANK",'App3'!$D$35)</f>
        <v>##BLANK</v>
      </c>
      <c r="X79" s="6743" t="str">
        <f>IF('App3'!$D$35="","##BLANK",'App3'!$D$35)</f>
        <v>##BLANK</v>
      </c>
      <c r="Y79" s="6743" t="str">
        <f>IF('App3'!$D$35="","##BLANK",'App3'!$D$35)</f>
        <v>##BLANK</v>
      </c>
    </row>
    <row r="80" spans="1:25">
      <c r="A80" s="6743" t="str">
        <f>INDEX('Validation flags'!$K$8:$K$33, MATCH( 'Validation flags'!$B$3,'Validation flags'!$J$8:$J$32, 0))</f>
        <v>UU</v>
      </c>
      <c r="B80" s="6995" t="str">
        <f>INDEX('Validation flags'!$K$8:$K$33, MATCH( 'Validation flags'!$B$3,'Validation flags'!$J$8:$J$32, 0))&amp;"_AIM01"</f>
        <v>UU_AIM01</v>
      </c>
      <c r="C80" s="6743" t="str">
        <f>'App3'!$D$7</f>
        <v>AIMAMP6_AS</v>
      </c>
      <c r="D80" s="6743" t="str">
        <f>'App3'!$D$6</f>
        <v>Abstraction site name
(these can be anonymised if necessary
for national security reasons)</v>
      </c>
      <c r="E80" s="6743" t="s">
        <v>3196</v>
      </c>
      <c r="F80" s="6743" t="s">
        <v>31972</v>
      </c>
      <c r="G80" s="6743" t="str">
        <f>IF('App3'!$D$36="","##BLANK",'App3'!$D$36)</f>
        <v>##BLANK</v>
      </c>
      <c r="H80" s="6743" t="str">
        <f>IF('App3'!$D$36="","##BLANK",'App3'!$D$36)</f>
        <v>##BLANK</v>
      </c>
      <c r="I80" s="6743" t="str">
        <f>IF('App3'!$D$36="","##BLANK",'App3'!$D$36)</f>
        <v>##BLANK</v>
      </c>
      <c r="J80" s="6743" t="str">
        <f>IF('App3'!$D$36="","##BLANK",'App3'!$D$36)</f>
        <v>##BLANK</v>
      </c>
      <c r="K80" s="6743" t="str">
        <f>IF('App3'!$D$36="","##BLANK",'App3'!$D$36)</f>
        <v>##BLANK</v>
      </c>
      <c r="L80" s="6743" t="str">
        <f>IF('App3'!$D$36="","##BLANK",'App3'!$D$36)</f>
        <v>##BLANK</v>
      </c>
      <c r="M80" s="6743" t="str">
        <f>IF('App3'!$D$36="","##BLANK",'App3'!$D$36)</f>
        <v>##BLANK</v>
      </c>
      <c r="N80" s="6743" t="str">
        <f>IF('App3'!$D$36="","##BLANK",'App3'!$D$36)</f>
        <v>##BLANK</v>
      </c>
      <c r="O80" s="6743" t="str">
        <f>IF('App3'!$D$36="","##BLANK",'App3'!$D$36)</f>
        <v>##BLANK</v>
      </c>
      <c r="P80" s="6743" t="str">
        <f>IF('App3'!$D$36="","##BLANK",'App3'!$D$36)</f>
        <v>##BLANK</v>
      </c>
      <c r="Q80" s="6743" t="str">
        <f>IF('App3'!$D$36="","##BLANK",'App3'!$D$36)</f>
        <v>##BLANK</v>
      </c>
      <c r="R80" s="6743" t="str">
        <f>IF('App3'!$D$36="","##BLANK",'App3'!$D$36)</f>
        <v>##BLANK</v>
      </c>
      <c r="S80" s="6743" t="str">
        <f>IF('App3'!$D$36="","##BLANK",'App3'!$D$36)</f>
        <v>##BLANK</v>
      </c>
      <c r="T80" s="6743" t="str">
        <f>IF('App3'!$D$36="","##BLANK",'App3'!$D$36)</f>
        <v>##BLANK</v>
      </c>
      <c r="U80" s="6743" t="str">
        <f>IF('App3'!$D$36="","##BLANK",'App3'!$D$36)</f>
        <v>##BLANK</v>
      </c>
      <c r="V80" s="6743" t="str">
        <f>IF('App3'!$D$36="","##BLANK",'App3'!$D$36)</f>
        <v>##BLANK</v>
      </c>
      <c r="W80" s="6743" t="str">
        <f>IF('App3'!$D$36="","##BLANK",'App3'!$D$36)</f>
        <v>##BLANK</v>
      </c>
      <c r="X80" s="6743" t="str">
        <f>IF('App3'!$D$36="","##BLANK",'App3'!$D$36)</f>
        <v>##BLANK</v>
      </c>
      <c r="Y80" s="6743" t="str">
        <f>IF('App3'!$D$36="","##BLANK",'App3'!$D$36)</f>
        <v>##BLANK</v>
      </c>
    </row>
    <row r="81" spans="1:25">
      <c r="A81" s="6743" t="str">
        <f>INDEX('Validation flags'!$K$8:$K$33, MATCH( 'Validation flags'!$B$3,'Validation flags'!$J$8:$J$32, 0))</f>
        <v>UU</v>
      </c>
      <c r="B81" s="6995" t="str">
        <f>INDEX('Validation flags'!$K$8:$K$33, MATCH( 'Validation flags'!$B$3,'Validation flags'!$J$8:$J$32, 0))&amp;"_AIM01"</f>
        <v>UU_AIM01</v>
      </c>
      <c r="C81" s="6743" t="str">
        <f>'App3'!$D$7</f>
        <v>AIMAMP6_AS</v>
      </c>
      <c r="D81" s="6743" t="str">
        <f>'App3'!$D$6</f>
        <v>Abstraction site name
(these can be anonymised if necessary
for national security reasons)</v>
      </c>
      <c r="E81" s="6743" t="s">
        <v>3196</v>
      </c>
      <c r="F81" s="6743" t="s">
        <v>31972</v>
      </c>
      <c r="G81" s="6743" t="str">
        <f>IF('App3'!$D$37="","##BLANK",'App3'!$D$37)</f>
        <v>##BLANK</v>
      </c>
      <c r="H81" s="6743" t="str">
        <f>IF('App3'!$D$37="","##BLANK",'App3'!$D$37)</f>
        <v>##BLANK</v>
      </c>
      <c r="I81" s="6743" t="str">
        <f>IF('App3'!$D$37="","##BLANK",'App3'!$D$37)</f>
        <v>##BLANK</v>
      </c>
      <c r="J81" s="6743" t="str">
        <f>IF('App3'!$D$37="","##BLANK",'App3'!$D$37)</f>
        <v>##BLANK</v>
      </c>
      <c r="K81" s="6743" t="str">
        <f>IF('App3'!$D$37="","##BLANK",'App3'!$D$37)</f>
        <v>##BLANK</v>
      </c>
      <c r="L81" s="6743" t="str">
        <f>IF('App3'!$D$37="","##BLANK",'App3'!$D$37)</f>
        <v>##BLANK</v>
      </c>
      <c r="M81" s="6743" t="str">
        <f>IF('App3'!$D$37="","##BLANK",'App3'!$D$37)</f>
        <v>##BLANK</v>
      </c>
      <c r="N81" s="6743" t="str">
        <f>IF('App3'!$D$37="","##BLANK",'App3'!$D$37)</f>
        <v>##BLANK</v>
      </c>
      <c r="O81" s="6743" t="str">
        <f>IF('App3'!$D$37="","##BLANK",'App3'!$D$37)</f>
        <v>##BLANK</v>
      </c>
      <c r="P81" s="6743" t="str">
        <f>IF('App3'!$D$37="","##BLANK",'App3'!$D$37)</f>
        <v>##BLANK</v>
      </c>
      <c r="Q81" s="6743" t="str">
        <f>IF('App3'!$D$37="","##BLANK",'App3'!$D$37)</f>
        <v>##BLANK</v>
      </c>
      <c r="R81" s="6743" t="str">
        <f>IF('App3'!$D$37="","##BLANK",'App3'!$D$37)</f>
        <v>##BLANK</v>
      </c>
      <c r="S81" s="6743" t="str">
        <f>IF('App3'!$D$37="","##BLANK",'App3'!$D$37)</f>
        <v>##BLANK</v>
      </c>
      <c r="T81" s="6743" t="str">
        <f>IF('App3'!$D$37="","##BLANK",'App3'!$D$37)</f>
        <v>##BLANK</v>
      </c>
      <c r="U81" s="6743" t="str">
        <f>IF('App3'!$D$37="","##BLANK",'App3'!$D$37)</f>
        <v>##BLANK</v>
      </c>
      <c r="V81" s="6743" t="str">
        <f>IF('App3'!$D$37="","##BLANK",'App3'!$D$37)</f>
        <v>##BLANK</v>
      </c>
      <c r="W81" s="6743" t="str">
        <f>IF('App3'!$D$37="","##BLANK",'App3'!$D$37)</f>
        <v>##BLANK</v>
      </c>
      <c r="X81" s="6743" t="str">
        <f>IF('App3'!$D$37="","##BLANK",'App3'!$D$37)</f>
        <v>##BLANK</v>
      </c>
      <c r="Y81" s="6743" t="str">
        <f>IF('App3'!$D$37="","##BLANK",'App3'!$D$37)</f>
        <v>##BLANK</v>
      </c>
    </row>
    <row r="82" spans="1:25">
      <c r="A82" s="6743" t="str">
        <f>INDEX('Validation flags'!$K$8:$K$33, MATCH( 'Validation flags'!$B$3,'Validation flags'!$J$8:$J$32, 0))</f>
        <v>UU</v>
      </c>
      <c r="B82" s="6995" t="str">
        <f>INDEX('Validation flags'!$K$8:$K$33, MATCH( 'Validation flags'!$B$3,'Validation flags'!$J$8:$J$32, 0))&amp;"_AIM01"</f>
        <v>UU_AIM01</v>
      </c>
      <c r="C82" s="6743" t="str">
        <f>'App3'!$D$7</f>
        <v>AIMAMP6_AS</v>
      </c>
      <c r="D82" s="6743" t="str">
        <f>'App3'!$D$6</f>
        <v>Abstraction site name
(these can be anonymised if necessary
for national security reasons)</v>
      </c>
      <c r="E82" s="6743" t="s">
        <v>3196</v>
      </c>
      <c r="F82" s="6743" t="s">
        <v>31972</v>
      </c>
      <c r="G82" s="6743" t="str">
        <f>IF('App3'!$D$38="","##BLANK",'App3'!$D$38)</f>
        <v>##BLANK</v>
      </c>
      <c r="H82" s="6743" t="str">
        <f>IF('App3'!$D$38="","##BLANK",'App3'!$D$38)</f>
        <v>##BLANK</v>
      </c>
      <c r="I82" s="6743" t="str">
        <f>IF('App3'!$D$38="","##BLANK",'App3'!$D$38)</f>
        <v>##BLANK</v>
      </c>
      <c r="J82" s="6743" t="str">
        <f>IF('App3'!$D$38="","##BLANK",'App3'!$D$38)</f>
        <v>##BLANK</v>
      </c>
      <c r="K82" s="6743" t="str">
        <f>IF('App3'!$D$38="","##BLANK",'App3'!$D$38)</f>
        <v>##BLANK</v>
      </c>
      <c r="L82" s="6743" t="str">
        <f>IF('App3'!$D$38="","##BLANK",'App3'!$D$38)</f>
        <v>##BLANK</v>
      </c>
      <c r="M82" s="6743" t="str">
        <f>IF('App3'!$D$38="","##BLANK",'App3'!$D$38)</f>
        <v>##BLANK</v>
      </c>
      <c r="N82" s="6743" t="str">
        <f>IF('App3'!$D$38="","##BLANK",'App3'!$D$38)</f>
        <v>##BLANK</v>
      </c>
      <c r="O82" s="6743" t="str">
        <f>IF('App3'!$D$38="","##BLANK",'App3'!$D$38)</f>
        <v>##BLANK</v>
      </c>
      <c r="P82" s="6743" t="str">
        <f>IF('App3'!$D$38="","##BLANK",'App3'!$D$38)</f>
        <v>##BLANK</v>
      </c>
      <c r="Q82" s="6743" t="str">
        <f>IF('App3'!$D$38="","##BLANK",'App3'!$D$38)</f>
        <v>##BLANK</v>
      </c>
      <c r="R82" s="6743" t="str">
        <f>IF('App3'!$D$38="","##BLANK",'App3'!$D$38)</f>
        <v>##BLANK</v>
      </c>
      <c r="S82" s="6743" t="str">
        <f>IF('App3'!$D$38="","##BLANK",'App3'!$D$38)</f>
        <v>##BLANK</v>
      </c>
      <c r="T82" s="6743" t="str">
        <f>IF('App3'!$D$38="","##BLANK",'App3'!$D$38)</f>
        <v>##BLANK</v>
      </c>
      <c r="U82" s="6743" t="str">
        <f>IF('App3'!$D$38="","##BLANK",'App3'!$D$38)</f>
        <v>##BLANK</v>
      </c>
      <c r="V82" s="6743" t="str">
        <f>IF('App3'!$D$38="","##BLANK",'App3'!$D$38)</f>
        <v>##BLANK</v>
      </c>
      <c r="W82" s="6743" t="str">
        <f>IF('App3'!$D$38="","##BLANK",'App3'!$D$38)</f>
        <v>##BLANK</v>
      </c>
      <c r="X82" s="6743" t="str">
        <f>IF('App3'!$D$38="","##BLANK",'App3'!$D$38)</f>
        <v>##BLANK</v>
      </c>
      <c r="Y82" s="6743" t="str">
        <f>IF('App3'!$D$38="","##BLANK",'App3'!$D$38)</f>
        <v>##BLANK</v>
      </c>
    </row>
    <row r="83" spans="1:25">
      <c r="A83" s="6743" t="str">
        <f>INDEX('Validation flags'!$K$8:$K$33, MATCH( 'Validation flags'!$B$3,'Validation flags'!$J$8:$J$32, 0))</f>
        <v>UU</v>
      </c>
      <c r="B83" s="6995" t="str">
        <f>INDEX('Validation flags'!$K$8:$K$33, MATCH( 'Validation flags'!$B$3,'Validation flags'!$J$8:$J$32, 0))&amp;"_AIM01"</f>
        <v>UU_AIM01</v>
      </c>
      <c r="C83" s="6743" t="str">
        <f>'App3'!$D$7</f>
        <v>AIMAMP6_AS</v>
      </c>
      <c r="D83" s="6743" t="str">
        <f>'App3'!$D$6</f>
        <v>Abstraction site name
(these can be anonymised if necessary
for national security reasons)</v>
      </c>
      <c r="E83" s="6743" t="s">
        <v>3196</v>
      </c>
      <c r="F83" s="6743" t="s">
        <v>31972</v>
      </c>
      <c r="G83" s="6743" t="str">
        <f>IF('App3'!$D$39="","##BLANK",'App3'!$D$39)</f>
        <v>##BLANK</v>
      </c>
      <c r="H83" s="6743" t="str">
        <f>IF('App3'!$D$39="","##BLANK",'App3'!$D$39)</f>
        <v>##BLANK</v>
      </c>
      <c r="I83" s="6743" t="str">
        <f>IF('App3'!$D$39="","##BLANK",'App3'!$D$39)</f>
        <v>##BLANK</v>
      </c>
      <c r="J83" s="6743" t="str">
        <f>IF('App3'!$D$39="","##BLANK",'App3'!$D$39)</f>
        <v>##BLANK</v>
      </c>
      <c r="K83" s="6743" t="str">
        <f>IF('App3'!$D$39="","##BLANK",'App3'!$D$39)</f>
        <v>##BLANK</v>
      </c>
      <c r="L83" s="6743" t="str">
        <f>IF('App3'!$D$39="","##BLANK",'App3'!$D$39)</f>
        <v>##BLANK</v>
      </c>
      <c r="M83" s="6743" t="str">
        <f>IF('App3'!$D$39="","##BLANK",'App3'!$D$39)</f>
        <v>##BLANK</v>
      </c>
      <c r="N83" s="6743" t="str">
        <f>IF('App3'!$D$39="","##BLANK",'App3'!$D$39)</f>
        <v>##BLANK</v>
      </c>
      <c r="O83" s="6743" t="str">
        <f>IF('App3'!$D$39="","##BLANK",'App3'!$D$39)</f>
        <v>##BLANK</v>
      </c>
      <c r="P83" s="6743" t="str">
        <f>IF('App3'!$D$39="","##BLANK",'App3'!$D$39)</f>
        <v>##BLANK</v>
      </c>
      <c r="Q83" s="6743" t="str">
        <f>IF('App3'!$D$39="","##BLANK",'App3'!$D$39)</f>
        <v>##BLANK</v>
      </c>
      <c r="R83" s="6743" t="str">
        <f>IF('App3'!$D$39="","##BLANK",'App3'!$D$39)</f>
        <v>##BLANK</v>
      </c>
      <c r="S83" s="6743" t="str">
        <f>IF('App3'!$D$39="","##BLANK",'App3'!$D$39)</f>
        <v>##BLANK</v>
      </c>
      <c r="T83" s="6743" t="str">
        <f>IF('App3'!$D$39="","##BLANK",'App3'!$D$39)</f>
        <v>##BLANK</v>
      </c>
      <c r="U83" s="6743" t="str">
        <f>IF('App3'!$D$39="","##BLANK",'App3'!$D$39)</f>
        <v>##BLANK</v>
      </c>
      <c r="V83" s="6743" t="str">
        <f>IF('App3'!$D$39="","##BLANK",'App3'!$D$39)</f>
        <v>##BLANK</v>
      </c>
      <c r="W83" s="6743" t="str">
        <f>IF('App3'!$D$39="","##BLANK",'App3'!$D$39)</f>
        <v>##BLANK</v>
      </c>
      <c r="X83" s="6743" t="str">
        <f>IF('App3'!$D$39="","##BLANK",'App3'!$D$39)</f>
        <v>##BLANK</v>
      </c>
      <c r="Y83" s="6743" t="str">
        <f>IF('App3'!$D$39="","##BLANK",'App3'!$D$39)</f>
        <v>##BLANK</v>
      </c>
    </row>
    <row r="84" spans="1:25">
      <c r="A84" s="6743" t="str">
        <f>INDEX('Validation flags'!$K$8:$K$33, MATCH( 'Validation flags'!$B$3,'Validation flags'!$J$8:$J$32, 0))</f>
        <v>UU</v>
      </c>
      <c r="B84" s="6995" t="str">
        <f>INDEX('Validation flags'!$K$8:$K$33, MATCH( 'Validation flags'!$B$3,'Validation flags'!$J$8:$J$32, 0))&amp;"_AIM01"</f>
        <v>UU_AIM01</v>
      </c>
      <c r="C84" s="6743" t="str">
        <f>'App3'!$D$7</f>
        <v>AIMAMP6_AS</v>
      </c>
      <c r="D84" s="6743" t="str">
        <f>'App3'!$D$6</f>
        <v>Abstraction site name
(these can be anonymised if necessary
for national security reasons)</v>
      </c>
      <c r="E84" s="6743" t="s">
        <v>3196</v>
      </c>
      <c r="F84" s="6743" t="s">
        <v>31972</v>
      </c>
      <c r="G84" s="6743" t="str">
        <f>IF('App3'!$D$40="","##BLANK",'App3'!$D$40)</f>
        <v>##BLANK</v>
      </c>
      <c r="H84" s="6743" t="str">
        <f>IF('App3'!$D$40="","##BLANK",'App3'!$D$40)</f>
        <v>##BLANK</v>
      </c>
      <c r="I84" s="6743" t="str">
        <f>IF('App3'!$D$40="","##BLANK",'App3'!$D$40)</f>
        <v>##BLANK</v>
      </c>
      <c r="J84" s="6743" t="str">
        <f>IF('App3'!$D$40="","##BLANK",'App3'!$D$40)</f>
        <v>##BLANK</v>
      </c>
      <c r="K84" s="6743" t="str">
        <f>IF('App3'!$D$40="","##BLANK",'App3'!$D$40)</f>
        <v>##BLANK</v>
      </c>
      <c r="L84" s="6743" t="str">
        <f>IF('App3'!$D$40="","##BLANK",'App3'!$D$40)</f>
        <v>##BLANK</v>
      </c>
      <c r="M84" s="6743" t="str">
        <f>IF('App3'!$D$40="","##BLANK",'App3'!$D$40)</f>
        <v>##BLANK</v>
      </c>
      <c r="N84" s="6743" t="str">
        <f>IF('App3'!$D$40="","##BLANK",'App3'!$D$40)</f>
        <v>##BLANK</v>
      </c>
      <c r="O84" s="6743" t="str">
        <f>IF('App3'!$D$40="","##BLANK",'App3'!$D$40)</f>
        <v>##BLANK</v>
      </c>
      <c r="P84" s="6743" t="str">
        <f>IF('App3'!$D$40="","##BLANK",'App3'!$D$40)</f>
        <v>##BLANK</v>
      </c>
      <c r="Q84" s="6743" t="str">
        <f>IF('App3'!$D$40="","##BLANK",'App3'!$D$40)</f>
        <v>##BLANK</v>
      </c>
      <c r="R84" s="6743" t="str">
        <f>IF('App3'!$D$40="","##BLANK",'App3'!$D$40)</f>
        <v>##BLANK</v>
      </c>
      <c r="S84" s="6743" t="str">
        <f>IF('App3'!$D$40="","##BLANK",'App3'!$D$40)</f>
        <v>##BLANK</v>
      </c>
      <c r="T84" s="6743" t="str">
        <f>IF('App3'!$D$40="","##BLANK",'App3'!$D$40)</f>
        <v>##BLANK</v>
      </c>
      <c r="U84" s="6743" t="str">
        <f>IF('App3'!$D$40="","##BLANK",'App3'!$D$40)</f>
        <v>##BLANK</v>
      </c>
      <c r="V84" s="6743" t="str">
        <f>IF('App3'!$D$40="","##BLANK",'App3'!$D$40)</f>
        <v>##BLANK</v>
      </c>
      <c r="W84" s="6743" t="str">
        <f>IF('App3'!$D$40="","##BLANK",'App3'!$D$40)</f>
        <v>##BLANK</v>
      </c>
      <c r="X84" s="6743" t="str">
        <f>IF('App3'!$D$40="","##BLANK",'App3'!$D$40)</f>
        <v>##BLANK</v>
      </c>
      <c r="Y84" s="6743" t="str">
        <f>IF('App3'!$D$40="","##BLANK",'App3'!$D$40)</f>
        <v>##BLANK</v>
      </c>
    </row>
    <row r="85" spans="1:25">
      <c r="A85" s="6743" t="str">
        <f>INDEX('Validation flags'!$K$8:$K$33, MATCH( 'Validation flags'!$B$3,'Validation flags'!$J$8:$J$32, 0))</f>
        <v>UU</v>
      </c>
      <c r="B85" s="6995" t="str">
        <f>INDEX('Validation flags'!$K$8:$K$33, MATCH( 'Validation flags'!$B$3,'Validation flags'!$J$8:$J$32, 0))&amp;"_AIM01"</f>
        <v>UU_AIM01</v>
      </c>
      <c r="C85" s="6743" t="str">
        <f>'App3'!$D$7</f>
        <v>AIMAMP6_AS</v>
      </c>
      <c r="D85" s="6743" t="str">
        <f>'App3'!$D$6</f>
        <v>Abstraction site name
(these can be anonymised if necessary
for national security reasons)</v>
      </c>
      <c r="E85" s="6743" t="s">
        <v>3196</v>
      </c>
      <c r="F85" s="6743" t="s">
        <v>31972</v>
      </c>
      <c r="G85" s="6743" t="str">
        <f>IF('App3'!$D$41="","##BLANK",'App3'!$D$41)</f>
        <v>##BLANK</v>
      </c>
      <c r="H85" s="6743" t="str">
        <f>IF('App3'!$D$41="","##BLANK",'App3'!$D$41)</f>
        <v>##BLANK</v>
      </c>
      <c r="I85" s="6743" t="str">
        <f>IF('App3'!$D$41="","##BLANK",'App3'!$D$41)</f>
        <v>##BLANK</v>
      </c>
      <c r="J85" s="6743" t="str">
        <f>IF('App3'!$D$41="","##BLANK",'App3'!$D$41)</f>
        <v>##BLANK</v>
      </c>
      <c r="K85" s="6743" t="str">
        <f>IF('App3'!$D$41="","##BLANK",'App3'!$D$41)</f>
        <v>##BLANK</v>
      </c>
      <c r="L85" s="6743" t="str">
        <f>IF('App3'!$D$41="","##BLANK",'App3'!$D$41)</f>
        <v>##BLANK</v>
      </c>
      <c r="M85" s="6743" t="str">
        <f>IF('App3'!$D$41="","##BLANK",'App3'!$D$41)</f>
        <v>##BLANK</v>
      </c>
      <c r="N85" s="6743" t="str">
        <f>IF('App3'!$D$41="","##BLANK",'App3'!$D$41)</f>
        <v>##BLANK</v>
      </c>
      <c r="O85" s="6743" t="str">
        <f>IF('App3'!$D$41="","##BLANK",'App3'!$D$41)</f>
        <v>##BLANK</v>
      </c>
      <c r="P85" s="6743" t="str">
        <f>IF('App3'!$D$41="","##BLANK",'App3'!$D$41)</f>
        <v>##BLANK</v>
      </c>
      <c r="Q85" s="6743" t="str">
        <f>IF('App3'!$D$41="","##BLANK",'App3'!$D$41)</f>
        <v>##BLANK</v>
      </c>
      <c r="R85" s="6743" t="str">
        <f>IF('App3'!$D$41="","##BLANK",'App3'!$D$41)</f>
        <v>##BLANK</v>
      </c>
      <c r="S85" s="6743" t="str">
        <f>IF('App3'!$D$41="","##BLANK",'App3'!$D$41)</f>
        <v>##BLANK</v>
      </c>
      <c r="T85" s="6743" t="str">
        <f>IF('App3'!$D$41="","##BLANK",'App3'!$D$41)</f>
        <v>##BLANK</v>
      </c>
      <c r="U85" s="6743" t="str">
        <f>IF('App3'!$D$41="","##BLANK",'App3'!$D$41)</f>
        <v>##BLANK</v>
      </c>
      <c r="V85" s="6743" t="str">
        <f>IF('App3'!$D$41="","##BLANK",'App3'!$D$41)</f>
        <v>##BLANK</v>
      </c>
      <c r="W85" s="6743" t="str">
        <f>IF('App3'!$D$41="","##BLANK",'App3'!$D$41)</f>
        <v>##BLANK</v>
      </c>
      <c r="X85" s="6743" t="str">
        <f>IF('App3'!$D$41="","##BLANK",'App3'!$D$41)</f>
        <v>##BLANK</v>
      </c>
      <c r="Y85" s="6743" t="str">
        <f>IF('App3'!$D$41="","##BLANK",'App3'!$D$41)</f>
        <v>##BLANK</v>
      </c>
    </row>
    <row r="86" spans="1:25">
      <c r="A86" s="6743" t="str">
        <f>INDEX('Validation flags'!$K$8:$K$33, MATCH( 'Validation flags'!$B$3,'Validation flags'!$J$8:$J$32, 0))</f>
        <v>UU</v>
      </c>
      <c r="B86" s="6995" t="str">
        <f>INDEX('Validation flags'!$K$8:$K$33, MATCH( 'Validation flags'!$B$3,'Validation flags'!$J$8:$J$32, 0))&amp;"_AIM01"</f>
        <v>UU_AIM01</v>
      </c>
      <c r="C86" s="6743" t="str">
        <f>'App3'!$D$7</f>
        <v>AIMAMP6_AS</v>
      </c>
      <c r="D86" s="6743" t="str">
        <f>'App3'!$D$6</f>
        <v>Abstraction site name
(these can be anonymised if necessary
for national security reasons)</v>
      </c>
      <c r="E86" s="6743" t="s">
        <v>3196</v>
      </c>
      <c r="F86" s="6743" t="s">
        <v>31972</v>
      </c>
      <c r="G86" s="6743" t="str">
        <f>IF('App3'!$D$42="","##BLANK",'App3'!$D$42)</f>
        <v>##BLANK</v>
      </c>
      <c r="H86" s="6743" t="str">
        <f>IF('App3'!$D$42="","##BLANK",'App3'!$D$42)</f>
        <v>##BLANK</v>
      </c>
      <c r="I86" s="6743" t="str">
        <f>IF('App3'!$D$42="","##BLANK",'App3'!$D$42)</f>
        <v>##BLANK</v>
      </c>
      <c r="J86" s="6743" t="str">
        <f>IF('App3'!$D$42="","##BLANK",'App3'!$D$42)</f>
        <v>##BLANK</v>
      </c>
      <c r="K86" s="6743" t="str">
        <f>IF('App3'!$D$42="","##BLANK",'App3'!$D$42)</f>
        <v>##BLANK</v>
      </c>
      <c r="L86" s="6743" t="str">
        <f>IF('App3'!$D$42="","##BLANK",'App3'!$D$42)</f>
        <v>##BLANK</v>
      </c>
      <c r="M86" s="6743" t="str">
        <f>IF('App3'!$D$42="","##BLANK",'App3'!$D$42)</f>
        <v>##BLANK</v>
      </c>
      <c r="N86" s="6743" t="str">
        <f>IF('App3'!$D$42="","##BLANK",'App3'!$D$42)</f>
        <v>##BLANK</v>
      </c>
      <c r="O86" s="6743" t="str">
        <f>IF('App3'!$D$42="","##BLANK",'App3'!$D$42)</f>
        <v>##BLANK</v>
      </c>
      <c r="P86" s="6743" t="str">
        <f>IF('App3'!$D$42="","##BLANK",'App3'!$D$42)</f>
        <v>##BLANK</v>
      </c>
      <c r="Q86" s="6743" t="str">
        <f>IF('App3'!$D$42="","##BLANK",'App3'!$D$42)</f>
        <v>##BLANK</v>
      </c>
      <c r="R86" s="6743" t="str">
        <f>IF('App3'!$D$42="","##BLANK",'App3'!$D$42)</f>
        <v>##BLANK</v>
      </c>
      <c r="S86" s="6743" t="str">
        <f>IF('App3'!$D$42="","##BLANK",'App3'!$D$42)</f>
        <v>##BLANK</v>
      </c>
      <c r="T86" s="6743" t="str">
        <f>IF('App3'!$D$42="","##BLANK",'App3'!$D$42)</f>
        <v>##BLANK</v>
      </c>
      <c r="U86" s="6743" t="str">
        <f>IF('App3'!$D$42="","##BLANK",'App3'!$D$42)</f>
        <v>##BLANK</v>
      </c>
      <c r="V86" s="6743" t="str">
        <f>IF('App3'!$D$42="","##BLANK",'App3'!$D$42)</f>
        <v>##BLANK</v>
      </c>
      <c r="W86" s="6743" t="str">
        <f>IF('App3'!$D$42="","##BLANK",'App3'!$D$42)</f>
        <v>##BLANK</v>
      </c>
      <c r="X86" s="6743" t="str">
        <f>IF('App3'!$D$42="","##BLANK",'App3'!$D$42)</f>
        <v>##BLANK</v>
      </c>
      <c r="Y86" s="6743" t="str">
        <f>IF('App3'!$D$42="","##BLANK",'App3'!$D$42)</f>
        <v>##BLANK</v>
      </c>
    </row>
    <row r="87" spans="1:25">
      <c r="A87" s="6743" t="str">
        <f>INDEX('Validation flags'!$K$8:$K$33, MATCH( 'Validation flags'!$B$3,'Validation flags'!$J$8:$J$32, 0))</f>
        <v>UU</v>
      </c>
      <c r="B87" s="6995" t="str">
        <f>INDEX('Validation flags'!$K$8:$K$33, MATCH( 'Validation flags'!$B$3,'Validation flags'!$J$8:$J$32, 0))&amp;"_AIM01"</f>
        <v>UU_AIM01</v>
      </c>
      <c r="C87" s="6743" t="str">
        <f>'App3'!$D$7</f>
        <v>AIMAMP6_AS</v>
      </c>
      <c r="D87" s="6743" t="str">
        <f>'App3'!$D$6</f>
        <v>Abstraction site name
(these can be anonymised if necessary
for national security reasons)</v>
      </c>
      <c r="E87" s="6743" t="s">
        <v>3196</v>
      </c>
      <c r="F87" s="6743" t="s">
        <v>31972</v>
      </c>
      <c r="G87" s="6743" t="str">
        <f>IF('App3'!$D$43="","##BLANK",'App3'!$D$43)</f>
        <v>##BLANK</v>
      </c>
      <c r="H87" s="6743" t="str">
        <f>IF('App3'!$D$43="","##BLANK",'App3'!$D$43)</f>
        <v>##BLANK</v>
      </c>
      <c r="I87" s="6743" t="str">
        <f>IF('App3'!$D$43="","##BLANK",'App3'!$D$43)</f>
        <v>##BLANK</v>
      </c>
      <c r="J87" s="6743" t="str">
        <f>IF('App3'!$D$43="","##BLANK",'App3'!$D$43)</f>
        <v>##BLANK</v>
      </c>
      <c r="K87" s="6743" t="str">
        <f>IF('App3'!$D$43="","##BLANK",'App3'!$D$43)</f>
        <v>##BLANK</v>
      </c>
      <c r="L87" s="6743" t="str">
        <f>IF('App3'!$D$43="","##BLANK",'App3'!$D$43)</f>
        <v>##BLANK</v>
      </c>
      <c r="M87" s="6743" t="str">
        <f>IF('App3'!$D$43="","##BLANK",'App3'!$D$43)</f>
        <v>##BLANK</v>
      </c>
      <c r="N87" s="6743" t="str">
        <f>IF('App3'!$D$43="","##BLANK",'App3'!$D$43)</f>
        <v>##BLANK</v>
      </c>
      <c r="O87" s="6743" t="str">
        <f>IF('App3'!$D$43="","##BLANK",'App3'!$D$43)</f>
        <v>##BLANK</v>
      </c>
      <c r="P87" s="6743" t="str">
        <f>IF('App3'!$D$43="","##BLANK",'App3'!$D$43)</f>
        <v>##BLANK</v>
      </c>
      <c r="Q87" s="6743" t="str">
        <f>IF('App3'!$D$43="","##BLANK",'App3'!$D$43)</f>
        <v>##BLANK</v>
      </c>
      <c r="R87" s="6743" t="str">
        <f>IF('App3'!$D$43="","##BLANK",'App3'!$D$43)</f>
        <v>##BLANK</v>
      </c>
      <c r="S87" s="6743" t="str">
        <f>IF('App3'!$D$43="","##BLANK",'App3'!$D$43)</f>
        <v>##BLANK</v>
      </c>
      <c r="T87" s="6743" t="str">
        <f>IF('App3'!$D$43="","##BLANK",'App3'!$D$43)</f>
        <v>##BLANK</v>
      </c>
      <c r="U87" s="6743" t="str">
        <f>IF('App3'!$D$43="","##BLANK",'App3'!$D$43)</f>
        <v>##BLANK</v>
      </c>
      <c r="V87" s="6743" t="str">
        <f>IF('App3'!$D$43="","##BLANK",'App3'!$D$43)</f>
        <v>##BLANK</v>
      </c>
      <c r="W87" s="6743" t="str">
        <f>IF('App3'!$D$43="","##BLANK",'App3'!$D$43)</f>
        <v>##BLANK</v>
      </c>
      <c r="X87" s="6743" t="str">
        <f>IF('App3'!$D$43="","##BLANK",'App3'!$D$43)</f>
        <v>##BLANK</v>
      </c>
      <c r="Y87" s="6743" t="str">
        <f>IF('App3'!$D$43="","##BLANK",'App3'!$D$43)</f>
        <v>##BLANK</v>
      </c>
    </row>
    <row r="88" spans="1:25">
      <c r="A88" s="6743" t="str">
        <f>INDEX('Validation flags'!$K$8:$K$33, MATCH( 'Validation flags'!$B$3,'Validation flags'!$J$8:$J$32, 0))</f>
        <v>UU</v>
      </c>
      <c r="B88" s="6995" t="str">
        <f>INDEX('Validation flags'!$K$8:$K$33, MATCH( 'Validation flags'!$B$3,'Validation flags'!$J$8:$J$32, 0))&amp;"_AIM01"</f>
        <v>UU_AIM01</v>
      </c>
      <c r="C88" s="6743" t="str">
        <f>'App3'!$D$7</f>
        <v>AIMAMP6_AS</v>
      </c>
      <c r="D88" s="6743" t="str">
        <f>'App3'!$D$6</f>
        <v>Abstraction site name
(these can be anonymised if necessary
for national security reasons)</v>
      </c>
      <c r="E88" s="6743" t="s">
        <v>3196</v>
      </c>
      <c r="F88" s="6743" t="s">
        <v>31972</v>
      </c>
      <c r="G88" s="6743" t="str">
        <f>IF('App3'!$D$44="","##BLANK",'App3'!$D$44)</f>
        <v>##BLANK</v>
      </c>
      <c r="H88" s="6743" t="str">
        <f>IF('App3'!$D$44="","##BLANK",'App3'!$D$44)</f>
        <v>##BLANK</v>
      </c>
      <c r="I88" s="6743" t="str">
        <f>IF('App3'!$D$44="","##BLANK",'App3'!$D$44)</f>
        <v>##BLANK</v>
      </c>
      <c r="J88" s="6743" t="str">
        <f>IF('App3'!$D$44="","##BLANK",'App3'!$D$44)</f>
        <v>##BLANK</v>
      </c>
      <c r="K88" s="6743" t="str">
        <f>IF('App3'!$D$44="","##BLANK",'App3'!$D$44)</f>
        <v>##BLANK</v>
      </c>
      <c r="L88" s="6743" t="str">
        <f>IF('App3'!$D$44="","##BLANK",'App3'!$D$44)</f>
        <v>##BLANK</v>
      </c>
      <c r="M88" s="6743" t="str">
        <f>IF('App3'!$D$44="","##BLANK",'App3'!$D$44)</f>
        <v>##BLANK</v>
      </c>
      <c r="N88" s="6743" t="str">
        <f>IF('App3'!$D$44="","##BLANK",'App3'!$D$44)</f>
        <v>##BLANK</v>
      </c>
      <c r="O88" s="6743" t="str">
        <f>IF('App3'!$D$44="","##BLANK",'App3'!$D$44)</f>
        <v>##BLANK</v>
      </c>
      <c r="P88" s="6743" t="str">
        <f>IF('App3'!$D$44="","##BLANK",'App3'!$D$44)</f>
        <v>##BLANK</v>
      </c>
      <c r="Q88" s="6743" t="str">
        <f>IF('App3'!$D$44="","##BLANK",'App3'!$D$44)</f>
        <v>##BLANK</v>
      </c>
      <c r="R88" s="6743" t="str">
        <f>IF('App3'!$D$44="","##BLANK",'App3'!$D$44)</f>
        <v>##BLANK</v>
      </c>
      <c r="S88" s="6743" t="str">
        <f>IF('App3'!$D$44="","##BLANK",'App3'!$D$44)</f>
        <v>##BLANK</v>
      </c>
      <c r="T88" s="6743" t="str">
        <f>IF('App3'!$D$44="","##BLANK",'App3'!$D$44)</f>
        <v>##BLANK</v>
      </c>
      <c r="U88" s="6743" t="str">
        <f>IF('App3'!$D$44="","##BLANK",'App3'!$D$44)</f>
        <v>##BLANK</v>
      </c>
      <c r="V88" s="6743" t="str">
        <f>IF('App3'!$D$44="","##BLANK",'App3'!$D$44)</f>
        <v>##BLANK</v>
      </c>
      <c r="W88" s="6743" t="str">
        <f>IF('App3'!$D$44="","##BLANK",'App3'!$D$44)</f>
        <v>##BLANK</v>
      </c>
      <c r="X88" s="6743" t="str">
        <f>IF('App3'!$D$44="","##BLANK",'App3'!$D$44)</f>
        <v>##BLANK</v>
      </c>
      <c r="Y88" s="6743" t="str">
        <f>IF('App3'!$D$44="","##BLANK",'App3'!$D$44)</f>
        <v>##BLANK</v>
      </c>
    </row>
    <row r="89" spans="1:25">
      <c r="A89" s="6743" t="str">
        <f>INDEX('Validation flags'!$K$8:$K$33, MATCH( 'Validation flags'!$B$3,'Validation flags'!$J$8:$J$32, 0))</f>
        <v>UU</v>
      </c>
      <c r="B89" s="6995" t="str">
        <f>INDEX('Validation flags'!$K$8:$K$33, MATCH( 'Validation flags'!$B$3,'Validation flags'!$J$8:$J$32, 0))&amp;"_AIM01"</f>
        <v>UU_AIM01</v>
      </c>
      <c r="C89" s="6743" t="str">
        <f>'App3'!$D$7</f>
        <v>AIMAMP6_AS</v>
      </c>
      <c r="D89" s="6743" t="str">
        <f>'App3'!$D$6</f>
        <v>Abstraction site name
(these can be anonymised if necessary
for national security reasons)</v>
      </c>
      <c r="E89" s="6743" t="s">
        <v>3196</v>
      </c>
      <c r="F89" s="6743" t="s">
        <v>31972</v>
      </c>
      <c r="G89" s="6743" t="str">
        <f>IF('App3'!$D$45="","##BLANK",'App3'!$D$45)</f>
        <v>##BLANK</v>
      </c>
      <c r="H89" s="6743" t="str">
        <f>IF('App3'!$D$45="","##BLANK",'App3'!$D$45)</f>
        <v>##BLANK</v>
      </c>
      <c r="I89" s="6743" t="str">
        <f>IF('App3'!$D$45="","##BLANK",'App3'!$D$45)</f>
        <v>##BLANK</v>
      </c>
      <c r="J89" s="6743" t="str">
        <f>IF('App3'!$D$45="","##BLANK",'App3'!$D$45)</f>
        <v>##BLANK</v>
      </c>
      <c r="K89" s="6743" t="str">
        <f>IF('App3'!$D$45="","##BLANK",'App3'!$D$45)</f>
        <v>##BLANK</v>
      </c>
      <c r="L89" s="6743" t="str">
        <f>IF('App3'!$D$45="","##BLANK",'App3'!$D$45)</f>
        <v>##BLANK</v>
      </c>
      <c r="M89" s="6743" t="str">
        <f>IF('App3'!$D$45="","##BLANK",'App3'!$D$45)</f>
        <v>##BLANK</v>
      </c>
      <c r="N89" s="6743" t="str">
        <f>IF('App3'!$D$45="","##BLANK",'App3'!$D$45)</f>
        <v>##BLANK</v>
      </c>
      <c r="O89" s="6743" t="str">
        <f>IF('App3'!$D$45="","##BLANK",'App3'!$D$45)</f>
        <v>##BLANK</v>
      </c>
      <c r="P89" s="6743" t="str">
        <f>IF('App3'!$D$45="","##BLANK",'App3'!$D$45)</f>
        <v>##BLANK</v>
      </c>
      <c r="Q89" s="6743" t="str">
        <f>IF('App3'!$D$45="","##BLANK",'App3'!$D$45)</f>
        <v>##BLANK</v>
      </c>
      <c r="R89" s="6743" t="str">
        <f>IF('App3'!$D$45="","##BLANK",'App3'!$D$45)</f>
        <v>##BLANK</v>
      </c>
      <c r="S89" s="6743" t="str">
        <f>IF('App3'!$D$45="","##BLANK",'App3'!$D$45)</f>
        <v>##BLANK</v>
      </c>
      <c r="T89" s="6743" t="str">
        <f>IF('App3'!$D$45="","##BLANK",'App3'!$D$45)</f>
        <v>##BLANK</v>
      </c>
      <c r="U89" s="6743" t="str">
        <f>IF('App3'!$D$45="","##BLANK",'App3'!$D$45)</f>
        <v>##BLANK</v>
      </c>
      <c r="V89" s="6743" t="str">
        <f>IF('App3'!$D$45="","##BLANK",'App3'!$D$45)</f>
        <v>##BLANK</v>
      </c>
      <c r="W89" s="6743" t="str">
        <f>IF('App3'!$D$45="","##BLANK",'App3'!$D$45)</f>
        <v>##BLANK</v>
      </c>
      <c r="X89" s="6743" t="str">
        <f>IF('App3'!$D$45="","##BLANK",'App3'!$D$45)</f>
        <v>##BLANK</v>
      </c>
      <c r="Y89" s="6743" t="str">
        <f>IF('App3'!$D$45="","##BLANK",'App3'!$D$45)</f>
        <v>##BLANK</v>
      </c>
    </row>
    <row r="90" spans="1:25">
      <c r="A90" s="6743" t="str">
        <f>INDEX('Validation flags'!$K$8:$K$33, MATCH( 'Validation flags'!$B$3,'Validation flags'!$J$8:$J$32, 0))</f>
        <v>UU</v>
      </c>
      <c r="B90" s="6995" t="str">
        <f>INDEX('Validation flags'!$K$8:$K$33, MATCH( 'Validation flags'!$B$3,'Validation flags'!$J$8:$J$32, 0))&amp;"_AIM01"</f>
        <v>UU_AIM01</v>
      </c>
      <c r="C90" s="6743" t="str">
        <f>'App3'!$D$7</f>
        <v>AIMAMP6_AS</v>
      </c>
      <c r="D90" s="6743" t="str">
        <f>'App3'!$D$6</f>
        <v>Abstraction site name
(these can be anonymised if necessary
for national security reasons)</v>
      </c>
      <c r="E90" s="6743" t="s">
        <v>3196</v>
      </c>
      <c r="F90" s="6743" t="s">
        <v>31972</v>
      </c>
      <c r="G90" s="6743" t="str">
        <f>IF('App3'!$D$46="","##BLANK",'App3'!$D$46)</f>
        <v>##BLANK</v>
      </c>
      <c r="H90" s="6743" t="str">
        <f>IF('App3'!$D$46="","##BLANK",'App3'!$D$46)</f>
        <v>##BLANK</v>
      </c>
      <c r="I90" s="6743" t="str">
        <f>IF('App3'!$D$46="","##BLANK",'App3'!$D$46)</f>
        <v>##BLANK</v>
      </c>
      <c r="J90" s="6743" t="str">
        <f>IF('App3'!$D$46="","##BLANK",'App3'!$D$46)</f>
        <v>##BLANK</v>
      </c>
      <c r="K90" s="6743" t="str">
        <f>IF('App3'!$D$46="","##BLANK",'App3'!$D$46)</f>
        <v>##BLANK</v>
      </c>
      <c r="L90" s="6743" t="str">
        <f>IF('App3'!$D$46="","##BLANK",'App3'!$D$46)</f>
        <v>##BLANK</v>
      </c>
      <c r="M90" s="6743" t="str">
        <f>IF('App3'!$D$46="","##BLANK",'App3'!$D$46)</f>
        <v>##BLANK</v>
      </c>
      <c r="N90" s="6743" t="str">
        <f>IF('App3'!$D$46="","##BLANK",'App3'!$D$46)</f>
        <v>##BLANK</v>
      </c>
      <c r="O90" s="6743" t="str">
        <f>IF('App3'!$D$46="","##BLANK",'App3'!$D$46)</f>
        <v>##BLANK</v>
      </c>
      <c r="P90" s="6743" t="str">
        <f>IF('App3'!$D$46="","##BLANK",'App3'!$D$46)</f>
        <v>##BLANK</v>
      </c>
      <c r="Q90" s="6743" t="str">
        <f>IF('App3'!$D$46="","##BLANK",'App3'!$D$46)</f>
        <v>##BLANK</v>
      </c>
      <c r="R90" s="6743" t="str">
        <f>IF('App3'!$D$46="","##BLANK",'App3'!$D$46)</f>
        <v>##BLANK</v>
      </c>
      <c r="S90" s="6743" t="str">
        <f>IF('App3'!$D$46="","##BLANK",'App3'!$D$46)</f>
        <v>##BLANK</v>
      </c>
      <c r="T90" s="6743" t="str">
        <f>IF('App3'!$D$46="","##BLANK",'App3'!$D$46)</f>
        <v>##BLANK</v>
      </c>
      <c r="U90" s="6743" t="str">
        <f>IF('App3'!$D$46="","##BLANK",'App3'!$D$46)</f>
        <v>##BLANK</v>
      </c>
      <c r="V90" s="6743" t="str">
        <f>IF('App3'!$D$46="","##BLANK",'App3'!$D$46)</f>
        <v>##BLANK</v>
      </c>
      <c r="W90" s="6743" t="str">
        <f>IF('App3'!$D$46="","##BLANK",'App3'!$D$46)</f>
        <v>##BLANK</v>
      </c>
      <c r="X90" s="6743" t="str">
        <f>IF('App3'!$D$46="","##BLANK",'App3'!$D$46)</f>
        <v>##BLANK</v>
      </c>
      <c r="Y90" s="6743" t="str">
        <f>IF('App3'!$D$46="","##BLANK",'App3'!$D$46)</f>
        <v>##BLANK</v>
      </c>
    </row>
    <row r="91" spans="1:25">
      <c r="A91" s="6743" t="str">
        <f>INDEX('Validation flags'!$K$8:$K$33, MATCH( 'Validation flags'!$B$3,'Validation flags'!$J$8:$J$32, 0))</f>
        <v>UU</v>
      </c>
      <c r="B91" s="6995" t="str">
        <f>INDEX('Validation flags'!$K$8:$K$33, MATCH( 'Validation flags'!$B$3,'Validation flags'!$J$8:$J$32, 0))&amp;"_AIM01"</f>
        <v>UU_AIM01</v>
      </c>
      <c r="C91" s="6743" t="str">
        <f>'App3'!$D$7</f>
        <v>AIMAMP6_AS</v>
      </c>
      <c r="D91" s="6743" t="str">
        <f>'App3'!$D$6</f>
        <v>Abstraction site name
(these can be anonymised if necessary
for national security reasons)</v>
      </c>
      <c r="E91" s="6743" t="s">
        <v>3196</v>
      </c>
      <c r="F91" s="6743" t="s">
        <v>31972</v>
      </c>
      <c r="G91" s="6743" t="str">
        <f>IF('App3'!$D$47="","##BLANK",'App3'!$D$47)</f>
        <v>##BLANK</v>
      </c>
      <c r="H91" s="6743" t="str">
        <f>IF('App3'!$D$47="","##BLANK",'App3'!$D$47)</f>
        <v>##BLANK</v>
      </c>
      <c r="I91" s="6743" t="str">
        <f>IF('App3'!$D$47="","##BLANK",'App3'!$D$47)</f>
        <v>##BLANK</v>
      </c>
      <c r="J91" s="6743" t="str">
        <f>IF('App3'!$D$47="","##BLANK",'App3'!$D$47)</f>
        <v>##BLANK</v>
      </c>
      <c r="K91" s="6743" t="str">
        <f>IF('App3'!$D$47="","##BLANK",'App3'!$D$47)</f>
        <v>##BLANK</v>
      </c>
      <c r="L91" s="6743" t="str">
        <f>IF('App3'!$D$47="","##BLANK",'App3'!$D$47)</f>
        <v>##BLANK</v>
      </c>
      <c r="M91" s="6743" t="str">
        <f>IF('App3'!$D$47="","##BLANK",'App3'!$D$47)</f>
        <v>##BLANK</v>
      </c>
      <c r="N91" s="6743" t="str">
        <f>IF('App3'!$D$47="","##BLANK",'App3'!$D$47)</f>
        <v>##BLANK</v>
      </c>
      <c r="O91" s="6743" t="str">
        <f>IF('App3'!$D$47="","##BLANK",'App3'!$D$47)</f>
        <v>##BLANK</v>
      </c>
      <c r="P91" s="6743" t="str">
        <f>IF('App3'!$D$47="","##BLANK",'App3'!$D$47)</f>
        <v>##BLANK</v>
      </c>
      <c r="Q91" s="6743" t="str">
        <f>IF('App3'!$D$47="","##BLANK",'App3'!$D$47)</f>
        <v>##BLANK</v>
      </c>
      <c r="R91" s="6743" t="str">
        <f>IF('App3'!$D$47="","##BLANK",'App3'!$D$47)</f>
        <v>##BLANK</v>
      </c>
      <c r="S91" s="6743" t="str">
        <f>IF('App3'!$D$47="","##BLANK",'App3'!$D$47)</f>
        <v>##BLANK</v>
      </c>
      <c r="T91" s="6743" t="str">
        <f>IF('App3'!$D$47="","##BLANK",'App3'!$D$47)</f>
        <v>##BLANK</v>
      </c>
      <c r="U91" s="6743" t="str">
        <f>IF('App3'!$D$47="","##BLANK",'App3'!$D$47)</f>
        <v>##BLANK</v>
      </c>
      <c r="V91" s="6743" t="str">
        <f>IF('App3'!$D$47="","##BLANK",'App3'!$D$47)</f>
        <v>##BLANK</v>
      </c>
      <c r="W91" s="6743" t="str">
        <f>IF('App3'!$D$47="","##BLANK",'App3'!$D$47)</f>
        <v>##BLANK</v>
      </c>
      <c r="X91" s="6743" t="str">
        <f>IF('App3'!$D$47="","##BLANK",'App3'!$D$47)</f>
        <v>##BLANK</v>
      </c>
      <c r="Y91" s="6743" t="str">
        <f>IF('App3'!$D$47="","##BLANK",'App3'!$D$47)</f>
        <v>##BLANK</v>
      </c>
    </row>
    <row r="92" spans="1:25">
      <c r="A92" s="6743" t="str">
        <f>INDEX('Validation flags'!$K$8:$K$33, MATCH( 'Validation flags'!$B$3,'Validation flags'!$J$8:$J$32, 0))</f>
        <v>UU</v>
      </c>
      <c r="B92" s="6995" t="str">
        <f>INDEX('Validation flags'!$K$8:$K$33, MATCH( 'Validation flags'!$B$3,'Validation flags'!$J$8:$J$32, 0))&amp;"_AIM01"</f>
        <v>UU_AIM01</v>
      </c>
      <c r="C92" s="6743" t="str">
        <f>'App3'!$D$7</f>
        <v>AIMAMP6_AS</v>
      </c>
      <c r="D92" s="6743" t="str">
        <f>'App3'!$D$6</f>
        <v>Abstraction site name
(these can be anonymised if necessary
for national security reasons)</v>
      </c>
      <c r="E92" s="6743" t="s">
        <v>3196</v>
      </c>
      <c r="F92" s="6743" t="s">
        <v>31972</v>
      </c>
      <c r="G92" s="6743" t="str">
        <f>IF('App3'!$D$48="","##BLANK",'App3'!$D$48)</f>
        <v>##BLANK</v>
      </c>
      <c r="H92" s="6743" t="str">
        <f>IF('App3'!$D$48="","##BLANK",'App3'!$D$48)</f>
        <v>##BLANK</v>
      </c>
      <c r="I92" s="6743" t="str">
        <f>IF('App3'!$D$48="","##BLANK",'App3'!$D$48)</f>
        <v>##BLANK</v>
      </c>
      <c r="J92" s="6743" t="str">
        <f>IF('App3'!$D$48="","##BLANK",'App3'!$D$48)</f>
        <v>##BLANK</v>
      </c>
      <c r="K92" s="6743" t="str">
        <f>IF('App3'!$D$48="","##BLANK",'App3'!$D$48)</f>
        <v>##BLANK</v>
      </c>
      <c r="L92" s="6743" t="str">
        <f>IF('App3'!$D$48="","##BLANK",'App3'!$D$48)</f>
        <v>##BLANK</v>
      </c>
      <c r="M92" s="6743" t="str">
        <f>IF('App3'!$D$48="","##BLANK",'App3'!$D$48)</f>
        <v>##BLANK</v>
      </c>
      <c r="N92" s="6743" t="str">
        <f>IF('App3'!$D$48="","##BLANK",'App3'!$D$48)</f>
        <v>##BLANK</v>
      </c>
      <c r="O92" s="6743" t="str">
        <f>IF('App3'!$D$48="","##BLANK",'App3'!$D$48)</f>
        <v>##BLANK</v>
      </c>
      <c r="P92" s="6743" t="str">
        <f>IF('App3'!$D$48="","##BLANK",'App3'!$D$48)</f>
        <v>##BLANK</v>
      </c>
      <c r="Q92" s="6743" t="str">
        <f>IF('App3'!$D$48="","##BLANK",'App3'!$D$48)</f>
        <v>##BLANK</v>
      </c>
      <c r="R92" s="6743" t="str">
        <f>IF('App3'!$D$48="","##BLANK",'App3'!$D$48)</f>
        <v>##BLANK</v>
      </c>
      <c r="S92" s="6743" t="str">
        <f>IF('App3'!$D$48="","##BLANK",'App3'!$D$48)</f>
        <v>##BLANK</v>
      </c>
      <c r="T92" s="6743" t="str">
        <f>IF('App3'!$D$48="","##BLANK",'App3'!$D$48)</f>
        <v>##BLANK</v>
      </c>
      <c r="U92" s="6743" t="str">
        <f>IF('App3'!$D$48="","##BLANK",'App3'!$D$48)</f>
        <v>##BLANK</v>
      </c>
      <c r="V92" s="6743" t="str">
        <f>IF('App3'!$D$48="","##BLANK",'App3'!$D$48)</f>
        <v>##BLANK</v>
      </c>
      <c r="W92" s="6743" t="str">
        <f>IF('App3'!$D$48="","##BLANK",'App3'!$D$48)</f>
        <v>##BLANK</v>
      </c>
      <c r="X92" s="6743" t="str">
        <f>IF('App3'!$D$48="","##BLANK",'App3'!$D$48)</f>
        <v>##BLANK</v>
      </c>
      <c r="Y92" s="6743" t="str">
        <f>IF('App3'!$D$48="","##BLANK",'App3'!$D$48)</f>
        <v>##BLANK</v>
      </c>
    </row>
    <row r="93" spans="1:25">
      <c r="A93" s="6743" t="str">
        <f>INDEX('Validation flags'!$K$8:$K$33, MATCH( 'Validation flags'!$B$3,'Validation flags'!$J$8:$J$32, 0))</f>
        <v>UU</v>
      </c>
      <c r="B93" s="6995" t="str">
        <f>INDEX('Validation flags'!$K$8:$K$33, MATCH( 'Validation flags'!$B$3,'Validation flags'!$J$8:$J$32, 0))&amp;"_AIM01"</f>
        <v>UU_AIM01</v>
      </c>
      <c r="C93" s="6743" t="str">
        <f>'App3'!$D$7</f>
        <v>AIMAMP6_AS</v>
      </c>
      <c r="D93" s="6743" t="str">
        <f>'App3'!$D$6</f>
        <v>Abstraction site name
(these can be anonymised if necessary
for national security reasons)</v>
      </c>
      <c r="E93" s="6743" t="s">
        <v>3196</v>
      </c>
      <c r="F93" s="6743" t="s">
        <v>31972</v>
      </c>
      <c r="G93" s="6743" t="str">
        <f>IF('App3'!$D$49="","##BLANK",'App3'!$D$49)</f>
        <v>##BLANK</v>
      </c>
      <c r="H93" s="6743" t="str">
        <f>IF('App3'!$D$49="","##BLANK",'App3'!$D$49)</f>
        <v>##BLANK</v>
      </c>
      <c r="I93" s="6743" t="str">
        <f>IF('App3'!$D$49="","##BLANK",'App3'!$D$49)</f>
        <v>##BLANK</v>
      </c>
      <c r="J93" s="6743" t="str">
        <f>IF('App3'!$D$49="","##BLANK",'App3'!$D$49)</f>
        <v>##BLANK</v>
      </c>
      <c r="K93" s="6743" t="str">
        <f>IF('App3'!$D$49="","##BLANK",'App3'!$D$49)</f>
        <v>##BLANK</v>
      </c>
      <c r="L93" s="6743" t="str">
        <f>IF('App3'!$D$49="","##BLANK",'App3'!$D$49)</f>
        <v>##BLANK</v>
      </c>
      <c r="M93" s="6743" t="str">
        <f>IF('App3'!$D$49="","##BLANK",'App3'!$D$49)</f>
        <v>##BLANK</v>
      </c>
      <c r="N93" s="6743" t="str">
        <f>IF('App3'!$D$49="","##BLANK",'App3'!$D$49)</f>
        <v>##BLANK</v>
      </c>
      <c r="O93" s="6743" t="str">
        <f>IF('App3'!$D$49="","##BLANK",'App3'!$D$49)</f>
        <v>##BLANK</v>
      </c>
      <c r="P93" s="6743" t="str">
        <f>IF('App3'!$D$49="","##BLANK",'App3'!$D$49)</f>
        <v>##BLANK</v>
      </c>
      <c r="Q93" s="6743" t="str">
        <f>IF('App3'!$D$49="","##BLANK",'App3'!$D$49)</f>
        <v>##BLANK</v>
      </c>
      <c r="R93" s="6743" t="str">
        <f>IF('App3'!$D$49="","##BLANK",'App3'!$D$49)</f>
        <v>##BLANK</v>
      </c>
      <c r="S93" s="6743" t="str">
        <f>IF('App3'!$D$49="","##BLANK",'App3'!$D$49)</f>
        <v>##BLANK</v>
      </c>
      <c r="T93" s="6743" t="str">
        <f>IF('App3'!$D$49="","##BLANK",'App3'!$D$49)</f>
        <v>##BLANK</v>
      </c>
      <c r="U93" s="6743" t="str">
        <f>IF('App3'!$D$49="","##BLANK",'App3'!$D$49)</f>
        <v>##BLANK</v>
      </c>
      <c r="V93" s="6743" t="str">
        <f>IF('App3'!$D$49="","##BLANK",'App3'!$D$49)</f>
        <v>##BLANK</v>
      </c>
      <c r="W93" s="6743" t="str">
        <f>IF('App3'!$D$49="","##BLANK",'App3'!$D$49)</f>
        <v>##BLANK</v>
      </c>
      <c r="X93" s="6743" t="str">
        <f>IF('App3'!$D$49="","##BLANK",'App3'!$D$49)</f>
        <v>##BLANK</v>
      </c>
      <c r="Y93" s="6743" t="str">
        <f>IF('App3'!$D$49="","##BLANK",'App3'!$D$49)</f>
        <v>##BLANK</v>
      </c>
    </row>
    <row r="94" spans="1:25">
      <c r="A94" s="6743" t="str">
        <f>INDEX('Validation flags'!$K$8:$K$33, MATCH( 'Validation flags'!$B$3,'Validation flags'!$J$8:$J$32, 0))</f>
        <v>UU</v>
      </c>
      <c r="B94" s="6995" t="str">
        <f>INDEX('Validation flags'!$K$8:$K$33, MATCH( 'Validation flags'!$B$3,'Validation flags'!$J$8:$J$32, 0))&amp;"_AIM01"</f>
        <v>UU_AIM01</v>
      </c>
      <c r="C94" s="6743" t="str">
        <f>'App3'!$D$7</f>
        <v>AIMAMP6_AS</v>
      </c>
      <c r="D94" s="6743" t="str">
        <f>'App3'!$D$6</f>
        <v>Abstraction site name
(these can be anonymised if necessary
for national security reasons)</v>
      </c>
      <c r="E94" s="6743" t="s">
        <v>3196</v>
      </c>
      <c r="F94" s="6743" t="s">
        <v>31972</v>
      </c>
      <c r="G94" s="6743" t="str">
        <f>IF('App3'!$D$50="","##BLANK",'App3'!$D$50)</f>
        <v>##BLANK</v>
      </c>
      <c r="H94" s="6743" t="str">
        <f>IF('App3'!$D$50="","##BLANK",'App3'!$D$50)</f>
        <v>##BLANK</v>
      </c>
      <c r="I94" s="6743" t="str">
        <f>IF('App3'!$D$50="","##BLANK",'App3'!$D$50)</f>
        <v>##BLANK</v>
      </c>
      <c r="J94" s="6743" t="str">
        <f>IF('App3'!$D$50="","##BLANK",'App3'!$D$50)</f>
        <v>##BLANK</v>
      </c>
      <c r="K94" s="6743" t="str">
        <f>IF('App3'!$D$50="","##BLANK",'App3'!$D$50)</f>
        <v>##BLANK</v>
      </c>
      <c r="L94" s="6743" t="str">
        <f>IF('App3'!$D$50="","##BLANK",'App3'!$D$50)</f>
        <v>##BLANK</v>
      </c>
      <c r="M94" s="6743" t="str">
        <f>IF('App3'!$D$50="","##BLANK",'App3'!$D$50)</f>
        <v>##BLANK</v>
      </c>
      <c r="N94" s="6743" t="str">
        <f>IF('App3'!$D$50="","##BLANK",'App3'!$D$50)</f>
        <v>##BLANK</v>
      </c>
      <c r="O94" s="6743" t="str">
        <f>IF('App3'!$D$50="","##BLANK",'App3'!$D$50)</f>
        <v>##BLANK</v>
      </c>
      <c r="P94" s="6743" t="str">
        <f>IF('App3'!$D$50="","##BLANK",'App3'!$D$50)</f>
        <v>##BLANK</v>
      </c>
      <c r="Q94" s="6743" t="str">
        <f>IF('App3'!$D$50="","##BLANK",'App3'!$D$50)</f>
        <v>##BLANK</v>
      </c>
      <c r="R94" s="6743" t="str">
        <f>IF('App3'!$D$50="","##BLANK",'App3'!$D$50)</f>
        <v>##BLANK</v>
      </c>
      <c r="S94" s="6743" t="str">
        <f>IF('App3'!$D$50="","##BLANK",'App3'!$D$50)</f>
        <v>##BLANK</v>
      </c>
      <c r="T94" s="6743" t="str">
        <f>IF('App3'!$D$50="","##BLANK",'App3'!$D$50)</f>
        <v>##BLANK</v>
      </c>
      <c r="U94" s="6743" t="str">
        <f>IF('App3'!$D$50="","##BLANK",'App3'!$D$50)</f>
        <v>##BLANK</v>
      </c>
      <c r="V94" s="6743" t="str">
        <f>IF('App3'!$D$50="","##BLANK",'App3'!$D$50)</f>
        <v>##BLANK</v>
      </c>
      <c r="W94" s="6743" t="str">
        <f>IF('App3'!$D$50="","##BLANK",'App3'!$D$50)</f>
        <v>##BLANK</v>
      </c>
      <c r="X94" s="6743" t="str">
        <f>IF('App3'!$D$50="","##BLANK",'App3'!$D$50)</f>
        <v>##BLANK</v>
      </c>
      <c r="Y94" s="6743" t="str">
        <f>IF('App3'!$D$50="","##BLANK",'App3'!$D$50)</f>
        <v>##BLANK</v>
      </c>
    </row>
    <row r="95" spans="1:25">
      <c r="A95" s="6743" t="str">
        <f>INDEX('Validation flags'!$K$8:$K$33, MATCH( 'Validation flags'!$B$3,'Validation flags'!$J$8:$J$32, 0))</f>
        <v>UU</v>
      </c>
      <c r="B95" s="6995" t="str">
        <f>INDEX('Validation flags'!$K$8:$K$33, MATCH( 'Validation flags'!$B$3,'Validation flags'!$J$8:$J$32, 0))&amp;"_AIM01"</f>
        <v>UU_AIM01</v>
      </c>
      <c r="C95" s="6743" t="str">
        <f>'App3'!$D$7</f>
        <v>AIMAMP6_AS</v>
      </c>
      <c r="D95" s="6743" t="str">
        <f>'App3'!$D$6</f>
        <v>Abstraction site name
(these can be anonymised if necessary
for national security reasons)</v>
      </c>
      <c r="E95" s="6743" t="s">
        <v>3196</v>
      </c>
      <c r="F95" s="6743" t="s">
        <v>31972</v>
      </c>
      <c r="G95" s="6743" t="str">
        <f>IF('App3'!$D$51="","##BLANK",'App3'!$D$51)</f>
        <v>##BLANK</v>
      </c>
      <c r="H95" s="6743" t="str">
        <f>IF('App3'!$D$51="","##BLANK",'App3'!$D$51)</f>
        <v>##BLANK</v>
      </c>
      <c r="I95" s="6743" t="str">
        <f>IF('App3'!$D$51="","##BLANK",'App3'!$D$51)</f>
        <v>##BLANK</v>
      </c>
      <c r="J95" s="6743" t="str">
        <f>IF('App3'!$D$51="","##BLANK",'App3'!$D$51)</f>
        <v>##BLANK</v>
      </c>
      <c r="K95" s="6743" t="str">
        <f>IF('App3'!$D$51="","##BLANK",'App3'!$D$51)</f>
        <v>##BLANK</v>
      </c>
      <c r="L95" s="6743" t="str">
        <f>IF('App3'!$D$51="","##BLANK",'App3'!$D$51)</f>
        <v>##BLANK</v>
      </c>
      <c r="M95" s="6743" t="str">
        <f>IF('App3'!$D$51="","##BLANK",'App3'!$D$51)</f>
        <v>##BLANK</v>
      </c>
      <c r="N95" s="6743" t="str">
        <f>IF('App3'!$D$51="","##BLANK",'App3'!$D$51)</f>
        <v>##BLANK</v>
      </c>
      <c r="O95" s="6743" t="str">
        <f>IF('App3'!$D$51="","##BLANK",'App3'!$D$51)</f>
        <v>##BLANK</v>
      </c>
      <c r="P95" s="6743" t="str">
        <f>IF('App3'!$D$51="","##BLANK",'App3'!$D$51)</f>
        <v>##BLANK</v>
      </c>
      <c r="Q95" s="6743" t="str">
        <f>IF('App3'!$D$51="","##BLANK",'App3'!$D$51)</f>
        <v>##BLANK</v>
      </c>
      <c r="R95" s="6743" t="str">
        <f>IF('App3'!$D$51="","##BLANK",'App3'!$D$51)</f>
        <v>##BLANK</v>
      </c>
      <c r="S95" s="6743" t="str">
        <f>IF('App3'!$D$51="","##BLANK",'App3'!$D$51)</f>
        <v>##BLANK</v>
      </c>
      <c r="T95" s="6743" t="str">
        <f>IF('App3'!$D$51="","##BLANK",'App3'!$D$51)</f>
        <v>##BLANK</v>
      </c>
      <c r="U95" s="6743" t="str">
        <f>IF('App3'!$D$51="","##BLANK",'App3'!$D$51)</f>
        <v>##BLANK</v>
      </c>
      <c r="V95" s="6743" t="str">
        <f>IF('App3'!$D$51="","##BLANK",'App3'!$D$51)</f>
        <v>##BLANK</v>
      </c>
      <c r="W95" s="6743" t="str">
        <f>IF('App3'!$D$51="","##BLANK",'App3'!$D$51)</f>
        <v>##BLANK</v>
      </c>
      <c r="X95" s="6743" t="str">
        <f>IF('App3'!$D$51="","##BLANK",'App3'!$D$51)</f>
        <v>##BLANK</v>
      </c>
      <c r="Y95" s="6743" t="str">
        <f>IF('App3'!$D$51="","##BLANK",'App3'!$D$51)</f>
        <v>##BLANK</v>
      </c>
    </row>
    <row r="96" spans="1:25">
      <c r="A96" s="6743" t="str">
        <f>INDEX('Validation flags'!$K$8:$K$33, MATCH( 'Validation flags'!$B$3,'Validation flags'!$J$8:$J$32, 0))</f>
        <v>UU</v>
      </c>
      <c r="B96" s="6995" t="str">
        <f>INDEX('Validation flags'!$K$8:$K$33, MATCH( 'Validation flags'!$B$3,'Validation flags'!$J$8:$J$32, 0))&amp;"_AIM01"</f>
        <v>UU_AIM01</v>
      </c>
      <c r="C96" s="6743" t="str">
        <f>'App3'!$D$7</f>
        <v>AIMAMP6_AS</v>
      </c>
      <c r="D96" s="6743" t="str">
        <f>'App3'!$D$6</f>
        <v>Abstraction site name
(these can be anonymised if necessary
for national security reasons)</v>
      </c>
      <c r="E96" s="6743" t="s">
        <v>3196</v>
      </c>
      <c r="F96" s="6743" t="s">
        <v>31972</v>
      </c>
      <c r="G96" s="6743" t="str">
        <f>IF('App3'!$D$52="","##BLANK",'App3'!$D$52)</f>
        <v>##BLANK</v>
      </c>
      <c r="H96" s="6743" t="str">
        <f>IF('App3'!$D$52="","##BLANK",'App3'!$D$52)</f>
        <v>##BLANK</v>
      </c>
      <c r="I96" s="6743" t="str">
        <f>IF('App3'!$D$52="","##BLANK",'App3'!$D$52)</f>
        <v>##BLANK</v>
      </c>
      <c r="J96" s="6743" t="str">
        <f>IF('App3'!$D$52="","##BLANK",'App3'!$D$52)</f>
        <v>##BLANK</v>
      </c>
      <c r="K96" s="6743" t="str">
        <f>IF('App3'!$D$52="","##BLANK",'App3'!$D$52)</f>
        <v>##BLANK</v>
      </c>
      <c r="L96" s="6743" t="str">
        <f>IF('App3'!$D$52="","##BLANK",'App3'!$D$52)</f>
        <v>##BLANK</v>
      </c>
      <c r="M96" s="6743" t="str">
        <f>IF('App3'!$D$52="","##BLANK",'App3'!$D$52)</f>
        <v>##BLANK</v>
      </c>
      <c r="N96" s="6743" t="str">
        <f>IF('App3'!$D$52="","##BLANK",'App3'!$D$52)</f>
        <v>##BLANK</v>
      </c>
      <c r="O96" s="6743" t="str">
        <f>IF('App3'!$D$52="","##BLANK",'App3'!$D$52)</f>
        <v>##BLANK</v>
      </c>
      <c r="P96" s="6743" t="str">
        <f>IF('App3'!$D$52="","##BLANK",'App3'!$D$52)</f>
        <v>##BLANK</v>
      </c>
      <c r="Q96" s="6743" t="str">
        <f>IF('App3'!$D$52="","##BLANK",'App3'!$D$52)</f>
        <v>##BLANK</v>
      </c>
      <c r="R96" s="6743" t="str">
        <f>IF('App3'!$D$52="","##BLANK",'App3'!$D$52)</f>
        <v>##BLANK</v>
      </c>
      <c r="S96" s="6743" t="str">
        <f>IF('App3'!$D$52="","##BLANK",'App3'!$D$52)</f>
        <v>##BLANK</v>
      </c>
      <c r="T96" s="6743" t="str">
        <f>IF('App3'!$D$52="","##BLANK",'App3'!$D$52)</f>
        <v>##BLANK</v>
      </c>
      <c r="U96" s="6743" t="str">
        <f>IF('App3'!$D$52="","##BLANK",'App3'!$D$52)</f>
        <v>##BLANK</v>
      </c>
      <c r="V96" s="6743" t="str">
        <f>IF('App3'!$D$52="","##BLANK",'App3'!$D$52)</f>
        <v>##BLANK</v>
      </c>
      <c r="W96" s="6743" t="str">
        <f>IF('App3'!$D$52="","##BLANK",'App3'!$D$52)</f>
        <v>##BLANK</v>
      </c>
      <c r="X96" s="6743" t="str">
        <f>IF('App3'!$D$52="","##BLANK",'App3'!$D$52)</f>
        <v>##BLANK</v>
      </c>
      <c r="Y96" s="6743" t="str">
        <f>IF('App3'!$D$52="","##BLANK",'App3'!$D$52)</f>
        <v>##BLANK</v>
      </c>
    </row>
    <row r="97" spans="1:25">
      <c r="A97" s="6743" t="str">
        <f>INDEX('Validation flags'!$K$8:$K$33, MATCH( 'Validation flags'!$B$3,'Validation flags'!$J$8:$J$32, 0))</f>
        <v>UU</v>
      </c>
      <c r="B97" s="6995" t="str">
        <f>INDEX('Validation flags'!$K$8:$K$33, MATCH( 'Validation flags'!$B$3,'Validation flags'!$J$8:$J$32, 0))&amp;"_AIM01"</f>
        <v>UU_AIM01</v>
      </c>
      <c r="C97" s="6743" t="str">
        <f>'App3'!$D$7</f>
        <v>AIMAMP6_AS</v>
      </c>
      <c r="D97" s="6743" t="str">
        <f>'App3'!$D$6</f>
        <v>Abstraction site name
(these can be anonymised if necessary
for national security reasons)</v>
      </c>
      <c r="E97" s="6743" t="s">
        <v>3196</v>
      </c>
      <c r="F97" s="6743" t="s">
        <v>31972</v>
      </c>
      <c r="G97" s="6743" t="str">
        <f>IF('App3'!$D$53="","##BLANK",'App3'!$D$53)</f>
        <v>##BLANK</v>
      </c>
      <c r="H97" s="6743" t="str">
        <f>IF('App3'!$D$53="","##BLANK",'App3'!$D$53)</f>
        <v>##BLANK</v>
      </c>
      <c r="I97" s="6743" t="str">
        <f>IF('App3'!$D$53="","##BLANK",'App3'!$D$53)</f>
        <v>##BLANK</v>
      </c>
      <c r="J97" s="6743" t="str">
        <f>IF('App3'!$D$53="","##BLANK",'App3'!$D$53)</f>
        <v>##BLANK</v>
      </c>
      <c r="K97" s="6743" t="str">
        <f>IF('App3'!$D$53="","##BLANK",'App3'!$D$53)</f>
        <v>##BLANK</v>
      </c>
      <c r="L97" s="6743" t="str">
        <f>IF('App3'!$D$53="","##BLANK",'App3'!$D$53)</f>
        <v>##BLANK</v>
      </c>
      <c r="M97" s="6743" t="str">
        <f>IF('App3'!$D$53="","##BLANK",'App3'!$D$53)</f>
        <v>##BLANK</v>
      </c>
      <c r="N97" s="6743" t="str">
        <f>IF('App3'!$D$53="","##BLANK",'App3'!$D$53)</f>
        <v>##BLANK</v>
      </c>
      <c r="O97" s="6743" t="str">
        <f>IF('App3'!$D$53="","##BLANK",'App3'!$D$53)</f>
        <v>##BLANK</v>
      </c>
      <c r="P97" s="6743" t="str">
        <f>IF('App3'!$D$53="","##BLANK",'App3'!$D$53)</f>
        <v>##BLANK</v>
      </c>
      <c r="Q97" s="6743" t="str">
        <f>IF('App3'!$D$53="","##BLANK",'App3'!$D$53)</f>
        <v>##BLANK</v>
      </c>
      <c r="R97" s="6743" t="str">
        <f>IF('App3'!$D$53="","##BLANK",'App3'!$D$53)</f>
        <v>##BLANK</v>
      </c>
      <c r="S97" s="6743" t="str">
        <f>IF('App3'!$D$53="","##BLANK",'App3'!$D$53)</f>
        <v>##BLANK</v>
      </c>
      <c r="T97" s="6743" t="str">
        <f>IF('App3'!$D$53="","##BLANK",'App3'!$D$53)</f>
        <v>##BLANK</v>
      </c>
      <c r="U97" s="6743" t="str">
        <f>IF('App3'!$D$53="","##BLANK",'App3'!$D$53)</f>
        <v>##BLANK</v>
      </c>
      <c r="V97" s="6743" t="str">
        <f>IF('App3'!$D$53="","##BLANK",'App3'!$D$53)</f>
        <v>##BLANK</v>
      </c>
      <c r="W97" s="6743" t="str">
        <f>IF('App3'!$D$53="","##BLANK",'App3'!$D$53)</f>
        <v>##BLANK</v>
      </c>
      <c r="X97" s="6743" t="str">
        <f>IF('App3'!$D$53="","##BLANK",'App3'!$D$53)</f>
        <v>##BLANK</v>
      </c>
      <c r="Y97" s="6743" t="str">
        <f>IF('App3'!$D$53="","##BLANK",'App3'!$D$53)</f>
        <v>##BLANK</v>
      </c>
    </row>
    <row r="98" spans="1:25">
      <c r="A98" s="6743" t="str">
        <f>INDEX('Validation flags'!$K$8:$K$33, MATCH( 'Validation flags'!$B$3,'Validation flags'!$J$8:$J$32, 0))</f>
        <v>UU</v>
      </c>
      <c r="B98" s="6995" t="str">
        <f>INDEX('Validation flags'!$K$8:$K$33, MATCH( 'Validation flags'!$B$3,'Validation flags'!$J$8:$J$32, 0))&amp;"_AIM01"</f>
        <v>UU_AIM01</v>
      </c>
      <c r="C98" s="6743" t="str">
        <f>'App3'!$D$7</f>
        <v>AIMAMP6_AS</v>
      </c>
      <c r="D98" s="6743" t="str">
        <f>'App3'!$D$6</f>
        <v>Abstraction site name
(these can be anonymised if necessary
for national security reasons)</v>
      </c>
      <c r="E98" s="6743" t="s">
        <v>3196</v>
      </c>
      <c r="F98" s="6743" t="s">
        <v>31972</v>
      </c>
      <c r="G98" s="6743" t="str">
        <f>IF('App3'!$D$54="","##BLANK",'App3'!$D$54)</f>
        <v>##BLANK</v>
      </c>
      <c r="H98" s="6743" t="str">
        <f>IF('App3'!$D$54="","##BLANK",'App3'!$D$54)</f>
        <v>##BLANK</v>
      </c>
      <c r="I98" s="6743" t="str">
        <f>IF('App3'!$D$54="","##BLANK",'App3'!$D$54)</f>
        <v>##BLANK</v>
      </c>
      <c r="J98" s="6743" t="str">
        <f>IF('App3'!$D$54="","##BLANK",'App3'!$D$54)</f>
        <v>##BLANK</v>
      </c>
      <c r="K98" s="6743" t="str">
        <f>IF('App3'!$D$54="","##BLANK",'App3'!$D$54)</f>
        <v>##BLANK</v>
      </c>
      <c r="L98" s="6743" t="str">
        <f>IF('App3'!$D$54="","##BLANK",'App3'!$D$54)</f>
        <v>##BLANK</v>
      </c>
      <c r="M98" s="6743" t="str">
        <f>IF('App3'!$D$54="","##BLANK",'App3'!$D$54)</f>
        <v>##BLANK</v>
      </c>
      <c r="N98" s="6743" t="str">
        <f>IF('App3'!$D$54="","##BLANK",'App3'!$D$54)</f>
        <v>##BLANK</v>
      </c>
      <c r="O98" s="6743" t="str">
        <f>IF('App3'!$D$54="","##BLANK",'App3'!$D$54)</f>
        <v>##BLANK</v>
      </c>
      <c r="P98" s="6743" t="str">
        <f>IF('App3'!$D$54="","##BLANK",'App3'!$D$54)</f>
        <v>##BLANK</v>
      </c>
      <c r="Q98" s="6743" t="str">
        <f>IF('App3'!$D$54="","##BLANK",'App3'!$D$54)</f>
        <v>##BLANK</v>
      </c>
      <c r="R98" s="6743" t="str">
        <f>IF('App3'!$D$54="","##BLANK",'App3'!$D$54)</f>
        <v>##BLANK</v>
      </c>
      <c r="S98" s="6743" t="str">
        <f>IF('App3'!$D$54="","##BLANK",'App3'!$D$54)</f>
        <v>##BLANK</v>
      </c>
      <c r="T98" s="6743" t="str">
        <f>IF('App3'!$D$54="","##BLANK",'App3'!$D$54)</f>
        <v>##BLANK</v>
      </c>
      <c r="U98" s="6743" t="str">
        <f>IF('App3'!$D$54="","##BLANK",'App3'!$D$54)</f>
        <v>##BLANK</v>
      </c>
      <c r="V98" s="6743" t="str">
        <f>IF('App3'!$D$54="","##BLANK",'App3'!$D$54)</f>
        <v>##BLANK</v>
      </c>
      <c r="W98" s="6743" t="str">
        <f>IF('App3'!$D$54="","##BLANK",'App3'!$D$54)</f>
        <v>##BLANK</v>
      </c>
      <c r="X98" s="6743" t="str">
        <f>IF('App3'!$D$54="","##BLANK",'App3'!$D$54)</f>
        <v>##BLANK</v>
      </c>
      <c r="Y98" s="6743" t="str">
        <f>IF('App3'!$D$54="","##BLANK",'App3'!$D$54)</f>
        <v>##BLANK</v>
      </c>
    </row>
    <row r="99" spans="1:25">
      <c r="A99" s="6743" t="str">
        <f>INDEX('Validation flags'!$K$8:$K$33, MATCH( 'Validation flags'!$B$3,'Validation flags'!$J$8:$J$32, 0))</f>
        <v>UU</v>
      </c>
      <c r="B99" s="6995" t="str">
        <f>INDEX('Validation flags'!$K$8:$K$33, MATCH( 'Validation flags'!$B$3,'Validation flags'!$J$8:$J$32, 0))&amp;"_AIM01"</f>
        <v>UU_AIM01</v>
      </c>
      <c r="C99" s="6743" t="str">
        <f>'App3'!$D$7</f>
        <v>AIMAMP6_AS</v>
      </c>
      <c r="D99" s="6743" t="str">
        <f>'App3'!$D$6</f>
        <v>Abstraction site name
(these can be anonymised if necessary
for national security reasons)</v>
      </c>
      <c r="E99" s="6743" t="s">
        <v>3196</v>
      </c>
      <c r="F99" s="6743" t="s">
        <v>31972</v>
      </c>
      <c r="G99" s="6743" t="str">
        <f>IF('App3'!$D$55="","##BLANK",'App3'!$D$55)</f>
        <v>##BLANK</v>
      </c>
      <c r="H99" s="6743" t="str">
        <f>IF('App3'!$D$55="","##BLANK",'App3'!$D$55)</f>
        <v>##BLANK</v>
      </c>
      <c r="I99" s="6743" t="str">
        <f>IF('App3'!$D$55="","##BLANK",'App3'!$D$55)</f>
        <v>##BLANK</v>
      </c>
      <c r="J99" s="6743" t="str">
        <f>IF('App3'!$D$55="","##BLANK",'App3'!$D$55)</f>
        <v>##BLANK</v>
      </c>
      <c r="K99" s="6743" t="str">
        <f>IF('App3'!$D$55="","##BLANK",'App3'!$D$55)</f>
        <v>##BLANK</v>
      </c>
      <c r="L99" s="6743" t="str">
        <f>IF('App3'!$D$55="","##BLANK",'App3'!$D$55)</f>
        <v>##BLANK</v>
      </c>
      <c r="M99" s="6743" t="str">
        <f>IF('App3'!$D$55="","##BLANK",'App3'!$D$55)</f>
        <v>##BLANK</v>
      </c>
      <c r="N99" s="6743" t="str">
        <f>IF('App3'!$D$55="","##BLANK",'App3'!$D$55)</f>
        <v>##BLANK</v>
      </c>
      <c r="O99" s="6743" t="str">
        <f>IF('App3'!$D$55="","##BLANK",'App3'!$D$55)</f>
        <v>##BLANK</v>
      </c>
      <c r="P99" s="6743" t="str">
        <f>IF('App3'!$D$55="","##BLANK",'App3'!$D$55)</f>
        <v>##BLANK</v>
      </c>
      <c r="Q99" s="6743" t="str">
        <f>IF('App3'!$D$55="","##BLANK",'App3'!$D$55)</f>
        <v>##BLANK</v>
      </c>
      <c r="R99" s="6743" t="str">
        <f>IF('App3'!$D$55="","##BLANK",'App3'!$D$55)</f>
        <v>##BLANK</v>
      </c>
      <c r="S99" s="6743" t="str">
        <f>IF('App3'!$D$55="","##BLANK",'App3'!$D$55)</f>
        <v>##BLANK</v>
      </c>
      <c r="T99" s="6743" t="str">
        <f>IF('App3'!$D$55="","##BLANK",'App3'!$D$55)</f>
        <v>##BLANK</v>
      </c>
      <c r="U99" s="6743" t="str">
        <f>IF('App3'!$D$55="","##BLANK",'App3'!$D$55)</f>
        <v>##BLANK</v>
      </c>
      <c r="V99" s="6743" t="str">
        <f>IF('App3'!$D$55="","##BLANK",'App3'!$D$55)</f>
        <v>##BLANK</v>
      </c>
      <c r="W99" s="6743" t="str">
        <f>IF('App3'!$D$55="","##BLANK",'App3'!$D$55)</f>
        <v>##BLANK</v>
      </c>
      <c r="X99" s="6743" t="str">
        <f>IF('App3'!$D$55="","##BLANK",'App3'!$D$55)</f>
        <v>##BLANK</v>
      </c>
      <c r="Y99" s="6743" t="str">
        <f>IF('App3'!$D$55="","##BLANK",'App3'!$D$55)</f>
        <v>##BLANK</v>
      </c>
    </row>
    <row r="100" spans="1:25">
      <c r="A100" s="6743" t="str">
        <f>INDEX('Validation flags'!$K$8:$K$33, MATCH( 'Validation flags'!$B$3,'Validation flags'!$J$8:$J$32, 0))</f>
        <v>UU</v>
      </c>
      <c r="B100" s="6995" t="str">
        <f>INDEX('Validation flags'!$K$8:$K$33, MATCH( 'Validation flags'!$B$3,'Validation flags'!$J$8:$J$32, 0))&amp;"_AIM01"</f>
        <v>UU_AIM01</v>
      </c>
      <c r="C100" s="6743" t="str">
        <f>'App3'!$D$7</f>
        <v>AIMAMP6_AS</v>
      </c>
      <c r="D100" s="6743" t="str">
        <f>'App3'!$D$6</f>
        <v>Abstraction site name
(these can be anonymised if necessary
for national security reasons)</v>
      </c>
      <c r="E100" s="6743" t="s">
        <v>3196</v>
      </c>
      <c r="F100" s="6743" t="s">
        <v>31972</v>
      </c>
      <c r="G100" s="6743" t="str">
        <f>IF('App3'!$D$56="","##BLANK",'App3'!$D$56)</f>
        <v>##BLANK</v>
      </c>
      <c r="H100" s="6743" t="str">
        <f>IF('App3'!$D$56="","##BLANK",'App3'!$D$56)</f>
        <v>##BLANK</v>
      </c>
      <c r="I100" s="6743" t="str">
        <f>IF('App3'!$D$56="","##BLANK",'App3'!$D$56)</f>
        <v>##BLANK</v>
      </c>
      <c r="J100" s="6743" t="str">
        <f>IF('App3'!$D$56="","##BLANK",'App3'!$D$56)</f>
        <v>##BLANK</v>
      </c>
      <c r="K100" s="6743" t="str">
        <f>IF('App3'!$D$56="","##BLANK",'App3'!$D$56)</f>
        <v>##BLANK</v>
      </c>
      <c r="L100" s="6743" t="str">
        <f>IF('App3'!$D$56="","##BLANK",'App3'!$D$56)</f>
        <v>##BLANK</v>
      </c>
      <c r="M100" s="6743" t="str">
        <f>IF('App3'!$D$56="","##BLANK",'App3'!$D$56)</f>
        <v>##BLANK</v>
      </c>
      <c r="N100" s="6743" t="str">
        <f>IF('App3'!$D$56="","##BLANK",'App3'!$D$56)</f>
        <v>##BLANK</v>
      </c>
      <c r="O100" s="6743" t="str">
        <f>IF('App3'!$D$56="","##BLANK",'App3'!$D$56)</f>
        <v>##BLANK</v>
      </c>
      <c r="P100" s="6743" t="str">
        <f>IF('App3'!$D$56="","##BLANK",'App3'!$D$56)</f>
        <v>##BLANK</v>
      </c>
      <c r="Q100" s="6743" t="str">
        <f>IF('App3'!$D$56="","##BLANK",'App3'!$D$56)</f>
        <v>##BLANK</v>
      </c>
      <c r="R100" s="6743" t="str">
        <f>IF('App3'!$D$56="","##BLANK",'App3'!$D$56)</f>
        <v>##BLANK</v>
      </c>
      <c r="S100" s="6743" t="str">
        <f>IF('App3'!$D$56="","##BLANK",'App3'!$D$56)</f>
        <v>##BLANK</v>
      </c>
      <c r="T100" s="6743" t="str">
        <f>IF('App3'!$D$56="","##BLANK",'App3'!$D$56)</f>
        <v>##BLANK</v>
      </c>
      <c r="U100" s="6743" t="str">
        <f>IF('App3'!$D$56="","##BLANK",'App3'!$D$56)</f>
        <v>##BLANK</v>
      </c>
      <c r="V100" s="6743" t="str">
        <f>IF('App3'!$D$56="","##BLANK",'App3'!$D$56)</f>
        <v>##BLANK</v>
      </c>
      <c r="W100" s="6743" t="str">
        <f>IF('App3'!$D$56="","##BLANK",'App3'!$D$56)</f>
        <v>##BLANK</v>
      </c>
      <c r="X100" s="6743" t="str">
        <f>IF('App3'!$D$56="","##BLANK",'App3'!$D$56)</f>
        <v>##BLANK</v>
      </c>
      <c r="Y100" s="6743" t="str">
        <f>IF('App3'!$D$56="","##BLANK",'App3'!$D$56)</f>
        <v>##BLANK</v>
      </c>
    </row>
    <row r="101" spans="1:25">
      <c r="A101" s="6743" t="str">
        <f>INDEX('Validation flags'!$K$8:$K$33, MATCH( 'Validation flags'!$B$3,'Validation flags'!$J$8:$J$32, 0))</f>
        <v>UU</v>
      </c>
      <c r="B101" s="6995" t="str">
        <f>INDEX('Validation flags'!$K$8:$K$33, MATCH( 'Validation flags'!$B$3,'Validation flags'!$J$8:$J$32, 0))&amp;"_AIM01"</f>
        <v>UU_AIM01</v>
      </c>
      <c r="C101" s="6743" t="str">
        <f>'App3'!$D$7</f>
        <v>AIMAMP6_AS</v>
      </c>
      <c r="D101" s="6743" t="str">
        <f>'App3'!$D$6</f>
        <v>Abstraction site name
(these can be anonymised if necessary
for national security reasons)</v>
      </c>
      <c r="E101" s="6743" t="s">
        <v>3196</v>
      </c>
      <c r="F101" s="6743" t="s">
        <v>31972</v>
      </c>
      <c r="G101" s="6743" t="str">
        <f>IF('App3'!$D$57="","##BLANK",'App3'!$D$57)</f>
        <v>##BLANK</v>
      </c>
      <c r="H101" s="6743" t="str">
        <f>IF('App3'!$D$57="","##BLANK",'App3'!$D$57)</f>
        <v>##BLANK</v>
      </c>
      <c r="I101" s="6743" t="str">
        <f>IF('App3'!$D$57="","##BLANK",'App3'!$D$57)</f>
        <v>##BLANK</v>
      </c>
      <c r="J101" s="6743" t="str">
        <f>IF('App3'!$D$57="","##BLANK",'App3'!$D$57)</f>
        <v>##BLANK</v>
      </c>
      <c r="K101" s="6743" t="str">
        <f>IF('App3'!$D$57="","##BLANK",'App3'!$D$57)</f>
        <v>##BLANK</v>
      </c>
      <c r="L101" s="6743" t="str">
        <f>IF('App3'!$D$57="","##BLANK",'App3'!$D$57)</f>
        <v>##BLANK</v>
      </c>
      <c r="M101" s="6743" t="str">
        <f>IF('App3'!$D$57="","##BLANK",'App3'!$D$57)</f>
        <v>##BLANK</v>
      </c>
      <c r="N101" s="6743" t="str">
        <f>IF('App3'!$D$57="","##BLANK",'App3'!$D$57)</f>
        <v>##BLANK</v>
      </c>
      <c r="O101" s="6743" t="str">
        <f>IF('App3'!$D$57="","##BLANK",'App3'!$D$57)</f>
        <v>##BLANK</v>
      </c>
      <c r="P101" s="6743" t="str">
        <f>IF('App3'!$D$57="","##BLANK",'App3'!$D$57)</f>
        <v>##BLANK</v>
      </c>
      <c r="Q101" s="6743" t="str">
        <f>IF('App3'!$D$57="","##BLANK",'App3'!$D$57)</f>
        <v>##BLANK</v>
      </c>
      <c r="R101" s="6743" t="str">
        <f>IF('App3'!$D$57="","##BLANK",'App3'!$D$57)</f>
        <v>##BLANK</v>
      </c>
      <c r="S101" s="6743" t="str">
        <f>IF('App3'!$D$57="","##BLANK",'App3'!$D$57)</f>
        <v>##BLANK</v>
      </c>
      <c r="T101" s="6743" t="str">
        <f>IF('App3'!$D$57="","##BLANK",'App3'!$D$57)</f>
        <v>##BLANK</v>
      </c>
      <c r="U101" s="6743" t="str">
        <f>IF('App3'!$D$57="","##BLANK",'App3'!$D$57)</f>
        <v>##BLANK</v>
      </c>
      <c r="V101" s="6743" t="str">
        <f>IF('App3'!$D$57="","##BLANK",'App3'!$D$57)</f>
        <v>##BLANK</v>
      </c>
      <c r="W101" s="6743" t="str">
        <f>IF('App3'!$D$57="","##BLANK",'App3'!$D$57)</f>
        <v>##BLANK</v>
      </c>
      <c r="X101" s="6743" t="str">
        <f>IF('App3'!$D$57="","##BLANK",'App3'!$D$57)</f>
        <v>##BLANK</v>
      </c>
      <c r="Y101" s="6743" t="str">
        <f>IF('App3'!$D$57="","##BLANK",'App3'!$D$57)</f>
        <v>##BLANK</v>
      </c>
    </row>
    <row r="102" spans="1:25">
      <c r="A102" s="6743" t="str">
        <f>INDEX('Validation flags'!$K$8:$K$33, MATCH( 'Validation flags'!$B$3,'Validation flags'!$J$8:$J$32, 0))</f>
        <v>UU</v>
      </c>
      <c r="B102" s="6995" t="str">
        <f>INDEX('Validation flags'!$K$8:$K$33, MATCH( 'Validation flags'!$B$3,'Validation flags'!$J$8:$J$32, 0))&amp;"_AIM01"</f>
        <v>UU_AIM01</v>
      </c>
      <c r="C102" s="6743" t="str">
        <f>'App3'!$D$7</f>
        <v>AIMAMP6_AS</v>
      </c>
      <c r="D102" s="6743" t="str">
        <f>'App3'!$D$6</f>
        <v>Abstraction site name
(these can be anonymised if necessary
for national security reasons)</v>
      </c>
      <c r="E102" s="6743" t="s">
        <v>3196</v>
      </c>
      <c r="F102" s="6743" t="s">
        <v>31972</v>
      </c>
      <c r="G102" s="6743" t="str">
        <f>IF('App3'!$D$58="","##BLANK",'App3'!$D$58)</f>
        <v>##BLANK</v>
      </c>
      <c r="H102" s="6743" t="str">
        <f>IF('App3'!$D$58="","##BLANK",'App3'!$D$58)</f>
        <v>##BLANK</v>
      </c>
      <c r="I102" s="6743" t="str">
        <f>IF('App3'!$D$58="","##BLANK",'App3'!$D$58)</f>
        <v>##BLANK</v>
      </c>
      <c r="J102" s="6743" t="str">
        <f>IF('App3'!$D$58="","##BLANK",'App3'!$D$58)</f>
        <v>##BLANK</v>
      </c>
      <c r="K102" s="6743" t="str">
        <f>IF('App3'!$D$58="","##BLANK",'App3'!$D$58)</f>
        <v>##BLANK</v>
      </c>
      <c r="L102" s="6743" t="str">
        <f>IF('App3'!$D$58="","##BLANK",'App3'!$D$58)</f>
        <v>##BLANK</v>
      </c>
      <c r="M102" s="6743" t="str">
        <f>IF('App3'!$D$58="","##BLANK",'App3'!$D$58)</f>
        <v>##BLANK</v>
      </c>
      <c r="N102" s="6743" t="str">
        <f>IF('App3'!$D$58="","##BLANK",'App3'!$D$58)</f>
        <v>##BLANK</v>
      </c>
      <c r="O102" s="6743" t="str">
        <f>IF('App3'!$D$58="","##BLANK",'App3'!$D$58)</f>
        <v>##BLANK</v>
      </c>
      <c r="P102" s="6743" t="str">
        <f>IF('App3'!$D$58="","##BLANK",'App3'!$D$58)</f>
        <v>##BLANK</v>
      </c>
      <c r="Q102" s="6743" t="str">
        <f>IF('App3'!$D$58="","##BLANK",'App3'!$D$58)</f>
        <v>##BLANK</v>
      </c>
      <c r="R102" s="6743" t="str">
        <f>IF('App3'!$D$58="","##BLANK",'App3'!$D$58)</f>
        <v>##BLANK</v>
      </c>
      <c r="S102" s="6743" t="str">
        <f>IF('App3'!$D$58="","##BLANK",'App3'!$D$58)</f>
        <v>##BLANK</v>
      </c>
      <c r="T102" s="6743" t="str">
        <f>IF('App3'!$D$58="","##BLANK",'App3'!$D$58)</f>
        <v>##BLANK</v>
      </c>
      <c r="U102" s="6743" t="str">
        <f>IF('App3'!$D$58="","##BLANK",'App3'!$D$58)</f>
        <v>##BLANK</v>
      </c>
      <c r="V102" s="6743" t="str">
        <f>IF('App3'!$D$58="","##BLANK",'App3'!$D$58)</f>
        <v>##BLANK</v>
      </c>
      <c r="W102" s="6743" t="str">
        <f>IF('App3'!$D$58="","##BLANK",'App3'!$D$58)</f>
        <v>##BLANK</v>
      </c>
      <c r="X102" s="6743" t="str">
        <f>IF('App3'!$D$58="","##BLANK",'App3'!$D$58)</f>
        <v>##BLANK</v>
      </c>
      <c r="Y102" s="6743" t="str">
        <f>IF('App3'!$D$58="","##BLANK",'App3'!$D$58)</f>
        <v>##BLANK</v>
      </c>
    </row>
    <row r="103" spans="1:25">
      <c r="A103" s="6743" t="str">
        <f>INDEX('Validation flags'!$K$8:$K$33, MATCH( 'Validation flags'!$B$3,'Validation flags'!$J$8:$J$32, 0))</f>
        <v>UU</v>
      </c>
      <c r="B103" s="6995" t="str">
        <f>INDEX('Validation flags'!$K$8:$K$33, MATCH( 'Validation flags'!$B$3,'Validation flags'!$J$8:$J$32, 0))&amp;"_AIM01"</f>
        <v>UU_AIM01</v>
      </c>
      <c r="C103" s="6743" t="str">
        <f>'App3'!$D$7</f>
        <v>AIMAMP6_AS</v>
      </c>
      <c r="D103" s="6743" t="str">
        <f>'App3'!$D$6</f>
        <v>Abstraction site name
(these can be anonymised if necessary
for national security reasons)</v>
      </c>
      <c r="E103" s="6743" t="s">
        <v>3196</v>
      </c>
      <c r="F103" s="6743" t="s">
        <v>31972</v>
      </c>
      <c r="G103" s="6743" t="str">
        <f>IF('App3'!$D$59="","##BLANK",'App3'!$D$59)</f>
        <v>##BLANK</v>
      </c>
      <c r="H103" s="6743" t="str">
        <f>IF('App3'!$D$59="","##BLANK",'App3'!$D$59)</f>
        <v>##BLANK</v>
      </c>
      <c r="I103" s="6743" t="str">
        <f>IF('App3'!$D$59="","##BLANK",'App3'!$D$59)</f>
        <v>##BLANK</v>
      </c>
      <c r="J103" s="6743" t="str">
        <f>IF('App3'!$D$59="","##BLANK",'App3'!$D$59)</f>
        <v>##BLANK</v>
      </c>
      <c r="K103" s="6743" t="str">
        <f>IF('App3'!$D$59="","##BLANK",'App3'!$D$59)</f>
        <v>##BLANK</v>
      </c>
      <c r="L103" s="6743" t="str">
        <f>IF('App3'!$D$59="","##BLANK",'App3'!$D$59)</f>
        <v>##BLANK</v>
      </c>
      <c r="M103" s="6743" t="str">
        <f>IF('App3'!$D$59="","##BLANK",'App3'!$D$59)</f>
        <v>##BLANK</v>
      </c>
      <c r="N103" s="6743" t="str">
        <f>IF('App3'!$D$59="","##BLANK",'App3'!$D$59)</f>
        <v>##BLANK</v>
      </c>
      <c r="O103" s="6743" t="str">
        <f>IF('App3'!$D$59="","##BLANK",'App3'!$D$59)</f>
        <v>##BLANK</v>
      </c>
      <c r="P103" s="6743" t="str">
        <f>IF('App3'!$D$59="","##BLANK",'App3'!$D$59)</f>
        <v>##BLANK</v>
      </c>
      <c r="Q103" s="6743" t="str">
        <f>IF('App3'!$D$59="","##BLANK",'App3'!$D$59)</f>
        <v>##BLANK</v>
      </c>
      <c r="R103" s="6743" t="str">
        <f>IF('App3'!$D$59="","##BLANK",'App3'!$D$59)</f>
        <v>##BLANK</v>
      </c>
      <c r="S103" s="6743" t="str">
        <f>IF('App3'!$D$59="","##BLANK",'App3'!$D$59)</f>
        <v>##BLANK</v>
      </c>
      <c r="T103" s="6743" t="str">
        <f>IF('App3'!$D$59="","##BLANK",'App3'!$D$59)</f>
        <v>##BLANK</v>
      </c>
      <c r="U103" s="6743" t="str">
        <f>IF('App3'!$D$59="","##BLANK",'App3'!$D$59)</f>
        <v>##BLANK</v>
      </c>
      <c r="V103" s="6743" t="str">
        <f>IF('App3'!$D$59="","##BLANK",'App3'!$D$59)</f>
        <v>##BLANK</v>
      </c>
      <c r="W103" s="6743" t="str">
        <f>IF('App3'!$D$59="","##BLANK",'App3'!$D$59)</f>
        <v>##BLANK</v>
      </c>
      <c r="X103" s="6743" t="str">
        <f>IF('App3'!$D$59="","##BLANK",'App3'!$D$59)</f>
        <v>##BLANK</v>
      </c>
      <c r="Y103" s="6743" t="str">
        <f>IF('App3'!$D$59="","##BLANK",'App3'!$D$59)</f>
        <v>##BLANK</v>
      </c>
    </row>
    <row r="104" spans="1:25">
      <c r="A104" s="6743" t="str">
        <f>INDEX('Validation flags'!$K$8:$K$33, MATCH( 'Validation flags'!$B$3,'Validation flags'!$J$8:$J$32, 0))</f>
        <v>UU</v>
      </c>
      <c r="B104" s="6995" t="str">
        <f>INDEX('Validation flags'!$K$8:$K$33, MATCH( 'Validation flags'!$B$3,'Validation flags'!$J$8:$J$32, 0))&amp;"_AIM01"</f>
        <v>UU_AIM01</v>
      </c>
      <c r="C104" s="6743" t="str">
        <f>'App3'!$E$7</f>
        <v>APP3002</v>
      </c>
      <c r="D104" s="6743" t="str">
        <f>'App3'!$E$6</f>
        <v>Water body type</v>
      </c>
      <c r="E104" s="6743" t="s">
        <v>3196</v>
      </c>
      <c r="F104" s="6743" t="s">
        <v>31972</v>
      </c>
      <c r="G104" s="6743" t="str">
        <f>IF('App3'!$E$10="","##BLANK",'App3'!$E$10)</f>
        <v>Surface water</v>
      </c>
      <c r="H104" s="6743" t="str">
        <f>IF('App3'!$E$10="","##BLANK",'App3'!$E$10)</f>
        <v>Surface water</v>
      </c>
      <c r="I104" s="6743" t="str">
        <f>IF('App3'!$E$10="","##BLANK",'App3'!$E$10)</f>
        <v>Surface water</v>
      </c>
      <c r="J104" s="6743" t="str">
        <f>IF('App3'!$E$10="","##BLANK",'App3'!$E$10)</f>
        <v>Surface water</v>
      </c>
      <c r="K104" s="6743" t="str">
        <f>IF('App3'!$E$10="","##BLANK",'App3'!$E$10)</f>
        <v>Surface water</v>
      </c>
      <c r="L104" s="6743" t="str">
        <f>IF('App3'!$E$10="","##BLANK",'App3'!$E$10)</f>
        <v>Surface water</v>
      </c>
      <c r="M104" s="6743" t="str">
        <f>IF('App3'!$E$10="","##BLANK",'App3'!$E$10)</f>
        <v>Surface water</v>
      </c>
      <c r="N104" s="6743" t="str">
        <f>IF('App3'!$E$10="","##BLANK",'App3'!$E$10)</f>
        <v>Surface water</v>
      </c>
      <c r="O104" s="6743" t="str">
        <f>IF('App3'!$E$10="","##BLANK",'App3'!$E$10)</f>
        <v>Surface water</v>
      </c>
      <c r="P104" s="6743" t="str">
        <f>IF('App3'!$E$10="","##BLANK",'App3'!$E$10)</f>
        <v>Surface water</v>
      </c>
      <c r="Q104" s="6743" t="str">
        <f>IF('App3'!$E$10="","##BLANK",'App3'!$E$10)</f>
        <v>Surface water</v>
      </c>
      <c r="R104" s="6743" t="str">
        <f>IF('App3'!$E$10="","##BLANK",'App3'!$E$10)</f>
        <v>Surface water</v>
      </c>
      <c r="S104" s="6743" t="str">
        <f>IF('App3'!$E$10="","##BLANK",'App3'!$E$10)</f>
        <v>Surface water</v>
      </c>
      <c r="T104" s="6743" t="str">
        <f>IF('App3'!$E$10="","##BLANK",'App3'!$E$10)</f>
        <v>Surface water</v>
      </c>
      <c r="U104" s="6743" t="str">
        <f>IF('App3'!$E$10="","##BLANK",'App3'!$E$10)</f>
        <v>Surface water</v>
      </c>
      <c r="V104" s="6743" t="str">
        <f>IF('App3'!$E$10="","##BLANK",'App3'!$E$10)</f>
        <v>Surface water</v>
      </c>
      <c r="W104" s="6743" t="str">
        <f>IF('App3'!$E$10="","##BLANK",'App3'!$E$10)</f>
        <v>Surface water</v>
      </c>
      <c r="X104" s="6743" t="str">
        <f>IF('App3'!$E$10="","##BLANK",'App3'!$E$10)</f>
        <v>Surface water</v>
      </c>
      <c r="Y104" s="6743" t="str">
        <f>IF('App3'!$E$10="","##BLANK",'App3'!$E$10)</f>
        <v>Surface water</v>
      </c>
    </row>
    <row r="105" spans="1:25">
      <c r="A105" s="6743" t="str">
        <f>INDEX('Validation flags'!$K$8:$K$33, MATCH( 'Validation flags'!$B$3,'Validation flags'!$J$8:$J$32, 0))</f>
        <v>UU</v>
      </c>
      <c r="B105" s="6995" t="str">
        <f>INDEX('Validation flags'!$K$8:$K$33, MATCH( 'Validation flags'!$B$3,'Validation flags'!$J$8:$J$32, 0))&amp;"_AIM01"</f>
        <v>UU_AIM01</v>
      </c>
      <c r="C105" s="6743" t="str">
        <f>'App3'!$E$7</f>
        <v>APP3002</v>
      </c>
      <c r="D105" s="6743" t="str">
        <f>'App3'!$E$6</f>
        <v>Water body type</v>
      </c>
      <c r="E105" s="6743" t="s">
        <v>3196</v>
      </c>
      <c r="F105" s="6743" t="s">
        <v>31972</v>
      </c>
      <c r="G105" s="6743" t="str">
        <f>IF('App3'!$E$11="","##BLANK",'App3'!$E$11)</f>
        <v>Surface water</v>
      </c>
      <c r="H105" s="6743" t="str">
        <f>IF('App3'!$E$11="","##BLANK",'App3'!$E$11)</f>
        <v>Surface water</v>
      </c>
      <c r="I105" s="6743" t="str">
        <f>IF('App3'!$E$11="","##BLANK",'App3'!$E$11)</f>
        <v>Surface water</v>
      </c>
      <c r="J105" s="6743" t="str">
        <f>IF('App3'!$E$11="","##BLANK",'App3'!$E$11)</f>
        <v>Surface water</v>
      </c>
      <c r="K105" s="6743" t="str">
        <f>IF('App3'!$E$11="","##BLANK",'App3'!$E$11)</f>
        <v>Surface water</v>
      </c>
      <c r="L105" s="6743" t="str">
        <f>IF('App3'!$E$11="","##BLANK",'App3'!$E$11)</f>
        <v>Surface water</v>
      </c>
      <c r="M105" s="6743" t="str">
        <f>IF('App3'!$E$11="","##BLANK",'App3'!$E$11)</f>
        <v>Surface water</v>
      </c>
      <c r="N105" s="6743" t="str">
        <f>IF('App3'!$E$11="","##BLANK",'App3'!$E$11)</f>
        <v>Surface water</v>
      </c>
      <c r="O105" s="6743" t="str">
        <f>IF('App3'!$E$11="","##BLANK",'App3'!$E$11)</f>
        <v>Surface water</v>
      </c>
      <c r="P105" s="6743" t="str">
        <f>IF('App3'!$E$11="","##BLANK",'App3'!$E$11)</f>
        <v>Surface water</v>
      </c>
      <c r="Q105" s="6743" t="str">
        <f>IF('App3'!$E$11="","##BLANK",'App3'!$E$11)</f>
        <v>Surface water</v>
      </c>
      <c r="R105" s="6743" t="str">
        <f>IF('App3'!$E$11="","##BLANK",'App3'!$E$11)</f>
        <v>Surface water</v>
      </c>
      <c r="S105" s="6743" t="str">
        <f>IF('App3'!$E$11="","##BLANK",'App3'!$E$11)</f>
        <v>Surface water</v>
      </c>
      <c r="T105" s="6743" t="str">
        <f>IF('App3'!$E$11="","##BLANK",'App3'!$E$11)</f>
        <v>Surface water</v>
      </c>
      <c r="U105" s="6743" t="str">
        <f>IF('App3'!$E$11="","##BLANK",'App3'!$E$11)</f>
        <v>Surface water</v>
      </c>
      <c r="V105" s="6743" t="str">
        <f>IF('App3'!$E$11="","##BLANK",'App3'!$E$11)</f>
        <v>Surface water</v>
      </c>
      <c r="W105" s="6743" t="str">
        <f>IF('App3'!$E$11="","##BLANK",'App3'!$E$11)</f>
        <v>Surface water</v>
      </c>
      <c r="X105" s="6743" t="str">
        <f>IF('App3'!$E$11="","##BLANK",'App3'!$E$11)</f>
        <v>Surface water</v>
      </c>
      <c r="Y105" s="6743" t="str">
        <f>IF('App3'!$E$11="","##BLANK",'App3'!$E$11)</f>
        <v>Surface water</v>
      </c>
    </row>
    <row r="106" spans="1:25">
      <c r="A106" s="6743" t="str">
        <f>INDEX('Validation flags'!$K$8:$K$33, MATCH( 'Validation flags'!$B$3,'Validation flags'!$J$8:$J$32, 0))</f>
        <v>UU</v>
      </c>
      <c r="B106" s="6995" t="str">
        <f>INDEX('Validation flags'!$K$8:$K$33, MATCH( 'Validation flags'!$B$3,'Validation flags'!$J$8:$J$32, 0))&amp;"_AIM01"</f>
        <v>UU_AIM01</v>
      </c>
      <c r="C106" s="6743" t="str">
        <f>'App3'!$E$7</f>
        <v>APP3002</v>
      </c>
      <c r="D106" s="6743" t="str">
        <f>'App3'!$E$6</f>
        <v>Water body type</v>
      </c>
      <c r="E106" s="6743" t="s">
        <v>3196</v>
      </c>
      <c r="F106" s="6743" t="s">
        <v>31972</v>
      </c>
      <c r="G106" s="6743" t="str">
        <f>IF('App3'!$E$12="","##BLANK",'App3'!$E$12)</f>
        <v>Ground water</v>
      </c>
      <c r="H106" s="6743" t="str">
        <f>IF('App3'!$E$12="","##BLANK",'App3'!$E$12)</f>
        <v>Ground water</v>
      </c>
      <c r="I106" s="6743" t="str">
        <f>IF('App3'!$E$12="","##BLANK",'App3'!$E$12)</f>
        <v>Ground water</v>
      </c>
      <c r="J106" s="6743" t="str">
        <f>IF('App3'!$E$12="","##BLANK",'App3'!$E$12)</f>
        <v>Ground water</v>
      </c>
      <c r="K106" s="6743" t="str">
        <f>IF('App3'!$E$12="","##BLANK",'App3'!$E$12)</f>
        <v>Ground water</v>
      </c>
      <c r="L106" s="6743" t="str">
        <f>IF('App3'!$E$12="","##BLANK",'App3'!$E$12)</f>
        <v>Ground water</v>
      </c>
      <c r="M106" s="6743" t="str">
        <f>IF('App3'!$E$12="","##BLANK",'App3'!$E$12)</f>
        <v>Ground water</v>
      </c>
      <c r="N106" s="6743" t="str">
        <f>IF('App3'!$E$12="","##BLANK",'App3'!$E$12)</f>
        <v>Ground water</v>
      </c>
      <c r="O106" s="6743" t="str">
        <f>IF('App3'!$E$12="","##BLANK",'App3'!$E$12)</f>
        <v>Ground water</v>
      </c>
      <c r="P106" s="6743" t="str">
        <f>IF('App3'!$E$12="","##BLANK",'App3'!$E$12)</f>
        <v>Ground water</v>
      </c>
      <c r="Q106" s="6743" t="str">
        <f>IF('App3'!$E$12="","##BLANK",'App3'!$E$12)</f>
        <v>Ground water</v>
      </c>
      <c r="R106" s="6743" t="str">
        <f>IF('App3'!$E$12="","##BLANK",'App3'!$E$12)</f>
        <v>Ground water</v>
      </c>
      <c r="S106" s="6743" t="str">
        <f>IF('App3'!$E$12="","##BLANK",'App3'!$E$12)</f>
        <v>Ground water</v>
      </c>
      <c r="T106" s="6743" t="str">
        <f>IF('App3'!$E$12="","##BLANK",'App3'!$E$12)</f>
        <v>Ground water</v>
      </c>
      <c r="U106" s="6743" t="str">
        <f>IF('App3'!$E$12="","##BLANK",'App3'!$E$12)</f>
        <v>Ground water</v>
      </c>
      <c r="V106" s="6743" t="str">
        <f>IF('App3'!$E$12="","##BLANK",'App3'!$E$12)</f>
        <v>Ground water</v>
      </c>
      <c r="W106" s="6743" t="str">
        <f>IF('App3'!$E$12="","##BLANK",'App3'!$E$12)</f>
        <v>Ground water</v>
      </c>
      <c r="X106" s="6743" t="str">
        <f>IF('App3'!$E$12="","##BLANK",'App3'!$E$12)</f>
        <v>Ground water</v>
      </c>
      <c r="Y106" s="6743" t="str">
        <f>IF('App3'!$E$12="","##BLANK",'App3'!$E$12)</f>
        <v>Ground water</v>
      </c>
    </row>
    <row r="107" spans="1:25">
      <c r="A107" s="6743" t="str">
        <f>INDEX('Validation flags'!$K$8:$K$33, MATCH( 'Validation flags'!$B$3,'Validation flags'!$J$8:$J$32, 0))</f>
        <v>UU</v>
      </c>
      <c r="B107" s="6995" t="str">
        <f>INDEX('Validation flags'!$K$8:$K$33, MATCH( 'Validation flags'!$B$3,'Validation flags'!$J$8:$J$32, 0))&amp;"_AIM01"</f>
        <v>UU_AIM01</v>
      </c>
      <c r="C107" s="6743" t="str">
        <f>'App3'!$E$7</f>
        <v>APP3002</v>
      </c>
      <c r="D107" s="6743" t="str">
        <f>'App3'!$E$6</f>
        <v>Water body type</v>
      </c>
      <c r="E107" s="6743" t="s">
        <v>3196</v>
      </c>
      <c r="F107" s="6743" t="s">
        <v>31972</v>
      </c>
      <c r="G107" s="6743" t="str">
        <f>IF('App3'!$E$13="","##BLANK",'App3'!$E$13)</f>
        <v>Surface water</v>
      </c>
      <c r="H107" s="6743" t="str">
        <f>IF('App3'!$E$13="","##BLANK",'App3'!$E$13)</f>
        <v>Surface water</v>
      </c>
      <c r="I107" s="6743" t="str">
        <f>IF('App3'!$E$13="","##BLANK",'App3'!$E$13)</f>
        <v>Surface water</v>
      </c>
      <c r="J107" s="6743" t="str">
        <f>IF('App3'!$E$13="","##BLANK",'App3'!$E$13)</f>
        <v>Surface water</v>
      </c>
      <c r="K107" s="6743" t="str">
        <f>IF('App3'!$E$13="","##BLANK",'App3'!$E$13)</f>
        <v>Surface water</v>
      </c>
      <c r="L107" s="6743" t="str">
        <f>IF('App3'!$E$13="","##BLANK",'App3'!$E$13)</f>
        <v>Surface water</v>
      </c>
      <c r="M107" s="6743" t="str">
        <f>IF('App3'!$E$13="","##BLANK",'App3'!$E$13)</f>
        <v>Surface water</v>
      </c>
      <c r="N107" s="6743" t="str">
        <f>IF('App3'!$E$13="","##BLANK",'App3'!$E$13)</f>
        <v>Surface water</v>
      </c>
      <c r="O107" s="6743" t="str">
        <f>IF('App3'!$E$13="","##BLANK",'App3'!$E$13)</f>
        <v>Surface water</v>
      </c>
      <c r="P107" s="6743" t="str">
        <f>IF('App3'!$E$13="","##BLANK",'App3'!$E$13)</f>
        <v>Surface water</v>
      </c>
      <c r="Q107" s="6743" t="str">
        <f>IF('App3'!$E$13="","##BLANK",'App3'!$E$13)</f>
        <v>Surface water</v>
      </c>
      <c r="R107" s="6743" t="str">
        <f>IF('App3'!$E$13="","##BLANK",'App3'!$E$13)</f>
        <v>Surface water</v>
      </c>
      <c r="S107" s="6743" t="str">
        <f>IF('App3'!$E$13="","##BLANK",'App3'!$E$13)</f>
        <v>Surface water</v>
      </c>
      <c r="T107" s="6743" t="str">
        <f>IF('App3'!$E$13="","##BLANK",'App3'!$E$13)</f>
        <v>Surface water</v>
      </c>
      <c r="U107" s="6743" t="str">
        <f>IF('App3'!$E$13="","##BLANK",'App3'!$E$13)</f>
        <v>Surface water</v>
      </c>
      <c r="V107" s="6743" t="str">
        <f>IF('App3'!$E$13="","##BLANK",'App3'!$E$13)</f>
        <v>Surface water</v>
      </c>
      <c r="W107" s="6743" t="str">
        <f>IF('App3'!$E$13="","##BLANK",'App3'!$E$13)</f>
        <v>Surface water</v>
      </c>
      <c r="X107" s="6743" t="str">
        <f>IF('App3'!$E$13="","##BLANK",'App3'!$E$13)</f>
        <v>Surface water</v>
      </c>
      <c r="Y107" s="6743" t="str">
        <f>IF('App3'!$E$13="","##BLANK",'App3'!$E$13)</f>
        <v>Surface water</v>
      </c>
    </row>
    <row r="108" spans="1:25">
      <c r="A108" s="6743" t="str">
        <f>INDEX('Validation flags'!$K$8:$K$33, MATCH( 'Validation flags'!$B$3,'Validation flags'!$J$8:$J$32, 0))</f>
        <v>UU</v>
      </c>
      <c r="B108" s="6995" t="str">
        <f>INDEX('Validation flags'!$K$8:$K$33, MATCH( 'Validation flags'!$B$3,'Validation flags'!$J$8:$J$32, 0))&amp;"_AIM01"</f>
        <v>UU_AIM01</v>
      </c>
      <c r="C108" s="6743" t="str">
        <f>'App3'!$E$7</f>
        <v>APP3002</v>
      </c>
      <c r="D108" s="6743" t="str">
        <f>'App3'!$E$6</f>
        <v>Water body type</v>
      </c>
      <c r="E108" s="6743" t="s">
        <v>3196</v>
      </c>
      <c r="F108" s="6743" t="s">
        <v>31972</v>
      </c>
      <c r="G108" s="6743" t="str">
        <f>IF('App3'!$E$14="","##BLANK",'App3'!$E$14)</f>
        <v>##BLANK</v>
      </c>
      <c r="H108" s="6743" t="str">
        <f>IF('App3'!$E$14="","##BLANK",'App3'!$E$14)</f>
        <v>##BLANK</v>
      </c>
      <c r="I108" s="6743" t="str">
        <f>IF('App3'!$E$14="","##BLANK",'App3'!$E$14)</f>
        <v>##BLANK</v>
      </c>
      <c r="J108" s="6743" t="str">
        <f>IF('App3'!$E$14="","##BLANK",'App3'!$E$14)</f>
        <v>##BLANK</v>
      </c>
      <c r="K108" s="6743" t="str">
        <f>IF('App3'!$E$14="","##BLANK",'App3'!$E$14)</f>
        <v>##BLANK</v>
      </c>
      <c r="L108" s="6743" t="str">
        <f>IF('App3'!$E$14="","##BLANK",'App3'!$E$14)</f>
        <v>##BLANK</v>
      </c>
      <c r="M108" s="6743" t="str">
        <f>IF('App3'!$E$14="","##BLANK",'App3'!$E$14)</f>
        <v>##BLANK</v>
      </c>
      <c r="N108" s="6743" t="str">
        <f>IF('App3'!$E$14="","##BLANK",'App3'!$E$14)</f>
        <v>##BLANK</v>
      </c>
      <c r="O108" s="6743" t="str">
        <f>IF('App3'!$E$14="","##BLANK",'App3'!$E$14)</f>
        <v>##BLANK</v>
      </c>
      <c r="P108" s="6743" t="str">
        <f>IF('App3'!$E$14="","##BLANK",'App3'!$E$14)</f>
        <v>##BLANK</v>
      </c>
      <c r="Q108" s="6743" t="str">
        <f>IF('App3'!$E$14="","##BLANK",'App3'!$E$14)</f>
        <v>##BLANK</v>
      </c>
      <c r="R108" s="6743" t="str">
        <f>IF('App3'!$E$14="","##BLANK",'App3'!$E$14)</f>
        <v>##BLANK</v>
      </c>
      <c r="S108" s="6743" t="str">
        <f>IF('App3'!$E$14="","##BLANK",'App3'!$E$14)</f>
        <v>##BLANK</v>
      </c>
      <c r="T108" s="6743" t="str">
        <f>IF('App3'!$E$14="","##BLANK",'App3'!$E$14)</f>
        <v>##BLANK</v>
      </c>
      <c r="U108" s="6743" t="str">
        <f>IF('App3'!$E$14="","##BLANK",'App3'!$E$14)</f>
        <v>##BLANK</v>
      </c>
      <c r="V108" s="6743" t="str">
        <f>IF('App3'!$E$14="","##BLANK",'App3'!$E$14)</f>
        <v>##BLANK</v>
      </c>
      <c r="W108" s="6743" t="str">
        <f>IF('App3'!$E$14="","##BLANK",'App3'!$E$14)</f>
        <v>##BLANK</v>
      </c>
      <c r="X108" s="6743" t="str">
        <f>IF('App3'!$E$14="","##BLANK",'App3'!$E$14)</f>
        <v>##BLANK</v>
      </c>
      <c r="Y108" s="6743" t="str">
        <f>IF('App3'!$E$14="","##BLANK",'App3'!$E$14)</f>
        <v>##BLANK</v>
      </c>
    </row>
    <row r="109" spans="1:25">
      <c r="A109" s="6743" t="str">
        <f>INDEX('Validation flags'!$K$8:$K$33, MATCH( 'Validation flags'!$B$3,'Validation flags'!$J$8:$J$32, 0))</f>
        <v>UU</v>
      </c>
      <c r="B109" s="6995" t="str">
        <f>INDEX('Validation flags'!$K$8:$K$33, MATCH( 'Validation flags'!$B$3,'Validation flags'!$J$8:$J$32, 0))&amp;"_AIM01"</f>
        <v>UU_AIM01</v>
      </c>
      <c r="C109" s="6743" t="str">
        <f>'App3'!$E$7</f>
        <v>APP3002</v>
      </c>
      <c r="D109" s="6743" t="str">
        <f>'App3'!$E$6</f>
        <v>Water body type</v>
      </c>
      <c r="E109" s="6743" t="s">
        <v>3196</v>
      </c>
      <c r="F109" s="6743" t="s">
        <v>31972</v>
      </c>
      <c r="G109" s="6743" t="str">
        <f>IF('App3'!$E$15="","##BLANK",'App3'!$E$15)</f>
        <v>##BLANK</v>
      </c>
      <c r="H109" s="6743" t="str">
        <f>IF('App3'!$E$15="","##BLANK",'App3'!$E$15)</f>
        <v>##BLANK</v>
      </c>
      <c r="I109" s="6743" t="str">
        <f>IF('App3'!$E$15="","##BLANK",'App3'!$E$15)</f>
        <v>##BLANK</v>
      </c>
      <c r="J109" s="6743" t="str">
        <f>IF('App3'!$E$15="","##BLANK",'App3'!$E$15)</f>
        <v>##BLANK</v>
      </c>
      <c r="K109" s="6743" t="str">
        <f>IF('App3'!$E$15="","##BLANK",'App3'!$E$15)</f>
        <v>##BLANK</v>
      </c>
      <c r="L109" s="6743" t="str">
        <f>IF('App3'!$E$15="","##BLANK",'App3'!$E$15)</f>
        <v>##BLANK</v>
      </c>
      <c r="M109" s="6743" t="str">
        <f>IF('App3'!$E$15="","##BLANK",'App3'!$E$15)</f>
        <v>##BLANK</v>
      </c>
      <c r="N109" s="6743" t="str">
        <f>IF('App3'!$E$15="","##BLANK",'App3'!$E$15)</f>
        <v>##BLANK</v>
      </c>
      <c r="O109" s="6743" t="str">
        <f>IF('App3'!$E$15="","##BLANK",'App3'!$E$15)</f>
        <v>##BLANK</v>
      </c>
      <c r="P109" s="6743" t="str">
        <f>IF('App3'!$E$15="","##BLANK",'App3'!$E$15)</f>
        <v>##BLANK</v>
      </c>
      <c r="Q109" s="6743" t="str">
        <f>IF('App3'!$E$15="","##BLANK",'App3'!$E$15)</f>
        <v>##BLANK</v>
      </c>
      <c r="R109" s="6743" t="str">
        <f>IF('App3'!$E$15="","##BLANK",'App3'!$E$15)</f>
        <v>##BLANK</v>
      </c>
      <c r="S109" s="6743" t="str">
        <f>IF('App3'!$E$15="","##BLANK",'App3'!$E$15)</f>
        <v>##BLANK</v>
      </c>
      <c r="T109" s="6743" t="str">
        <f>IF('App3'!$E$15="","##BLANK",'App3'!$E$15)</f>
        <v>##BLANK</v>
      </c>
      <c r="U109" s="6743" t="str">
        <f>IF('App3'!$E$15="","##BLANK",'App3'!$E$15)</f>
        <v>##BLANK</v>
      </c>
      <c r="V109" s="6743" t="str">
        <f>IF('App3'!$E$15="","##BLANK",'App3'!$E$15)</f>
        <v>##BLANK</v>
      </c>
      <c r="W109" s="6743" t="str">
        <f>IF('App3'!$E$15="","##BLANK",'App3'!$E$15)</f>
        <v>##BLANK</v>
      </c>
      <c r="X109" s="6743" t="str">
        <f>IF('App3'!$E$15="","##BLANK",'App3'!$E$15)</f>
        <v>##BLANK</v>
      </c>
      <c r="Y109" s="6743" t="str">
        <f>IF('App3'!$E$15="","##BLANK",'App3'!$E$15)</f>
        <v>##BLANK</v>
      </c>
    </row>
    <row r="110" spans="1:25">
      <c r="A110" s="6743" t="str">
        <f>INDEX('Validation flags'!$K$8:$K$33, MATCH( 'Validation flags'!$B$3,'Validation flags'!$J$8:$J$32, 0))</f>
        <v>UU</v>
      </c>
      <c r="B110" s="6995" t="str">
        <f>INDEX('Validation flags'!$K$8:$K$33, MATCH( 'Validation flags'!$B$3,'Validation flags'!$J$8:$J$32, 0))&amp;"_AIM01"</f>
        <v>UU_AIM01</v>
      </c>
      <c r="C110" s="6743" t="str">
        <f>'App3'!$E$7</f>
        <v>APP3002</v>
      </c>
      <c r="D110" s="6743" t="str">
        <f>'App3'!$E$6</f>
        <v>Water body type</v>
      </c>
      <c r="E110" s="6743" t="s">
        <v>3196</v>
      </c>
      <c r="F110" s="6743" t="s">
        <v>31972</v>
      </c>
      <c r="G110" s="6743" t="str">
        <f>IF('App3'!$E$16="","##BLANK",'App3'!$E$16)</f>
        <v>##BLANK</v>
      </c>
      <c r="H110" s="6743" t="str">
        <f>IF('App3'!$E$16="","##BLANK",'App3'!$E$16)</f>
        <v>##BLANK</v>
      </c>
      <c r="I110" s="6743" t="str">
        <f>IF('App3'!$E$16="","##BLANK",'App3'!$E$16)</f>
        <v>##BLANK</v>
      </c>
      <c r="J110" s="6743" t="str">
        <f>IF('App3'!$E$16="","##BLANK",'App3'!$E$16)</f>
        <v>##BLANK</v>
      </c>
      <c r="K110" s="6743" t="str">
        <f>IF('App3'!$E$16="","##BLANK",'App3'!$E$16)</f>
        <v>##BLANK</v>
      </c>
      <c r="L110" s="6743" t="str">
        <f>IF('App3'!$E$16="","##BLANK",'App3'!$E$16)</f>
        <v>##BLANK</v>
      </c>
      <c r="M110" s="6743" t="str">
        <f>IF('App3'!$E$16="","##BLANK",'App3'!$E$16)</f>
        <v>##BLANK</v>
      </c>
      <c r="N110" s="6743" t="str">
        <f>IF('App3'!$E$16="","##BLANK",'App3'!$E$16)</f>
        <v>##BLANK</v>
      </c>
      <c r="O110" s="6743" t="str">
        <f>IF('App3'!$E$16="","##BLANK",'App3'!$E$16)</f>
        <v>##BLANK</v>
      </c>
      <c r="P110" s="6743" t="str">
        <f>IF('App3'!$E$16="","##BLANK",'App3'!$E$16)</f>
        <v>##BLANK</v>
      </c>
      <c r="Q110" s="6743" t="str">
        <f>IF('App3'!$E$16="","##BLANK",'App3'!$E$16)</f>
        <v>##BLANK</v>
      </c>
      <c r="R110" s="6743" t="str">
        <f>IF('App3'!$E$16="","##BLANK",'App3'!$E$16)</f>
        <v>##BLANK</v>
      </c>
      <c r="S110" s="6743" t="str">
        <f>IF('App3'!$E$16="","##BLANK",'App3'!$E$16)</f>
        <v>##BLANK</v>
      </c>
      <c r="T110" s="6743" t="str">
        <f>IF('App3'!$E$16="","##BLANK",'App3'!$E$16)</f>
        <v>##BLANK</v>
      </c>
      <c r="U110" s="6743" t="str">
        <f>IF('App3'!$E$16="","##BLANK",'App3'!$E$16)</f>
        <v>##BLANK</v>
      </c>
      <c r="V110" s="6743" t="str">
        <f>IF('App3'!$E$16="","##BLANK",'App3'!$E$16)</f>
        <v>##BLANK</v>
      </c>
      <c r="W110" s="6743" t="str">
        <f>IF('App3'!$E$16="","##BLANK",'App3'!$E$16)</f>
        <v>##BLANK</v>
      </c>
      <c r="X110" s="6743" t="str">
        <f>IF('App3'!$E$16="","##BLANK",'App3'!$E$16)</f>
        <v>##BLANK</v>
      </c>
      <c r="Y110" s="6743" t="str">
        <f>IF('App3'!$E$16="","##BLANK",'App3'!$E$16)</f>
        <v>##BLANK</v>
      </c>
    </row>
    <row r="111" spans="1:25">
      <c r="A111" s="6743" t="str">
        <f>INDEX('Validation flags'!$K$8:$K$33, MATCH( 'Validation flags'!$B$3,'Validation flags'!$J$8:$J$32, 0))</f>
        <v>UU</v>
      </c>
      <c r="B111" s="6995" t="str">
        <f>INDEX('Validation flags'!$K$8:$K$33, MATCH( 'Validation flags'!$B$3,'Validation flags'!$J$8:$J$32, 0))&amp;"_AIM01"</f>
        <v>UU_AIM01</v>
      </c>
      <c r="C111" s="6743" t="str">
        <f>'App3'!$E$7</f>
        <v>APP3002</v>
      </c>
      <c r="D111" s="6743" t="str">
        <f>'App3'!$E$6</f>
        <v>Water body type</v>
      </c>
      <c r="E111" s="6743" t="s">
        <v>3196</v>
      </c>
      <c r="F111" s="6743" t="s">
        <v>31972</v>
      </c>
      <c r="G111" s="6743" t="str">
        <f>IF('App3'!$E$17="","##BLANK",'App3'!$E$17)</f>
        <v>##BLANK</v>
      </c>
      <c r="H111" s="6743" t="str">
        <f>IF('App3'!$E$17="","##BLANK",'App3'!$E$17)</f>
        <v>##BLANK</v>
      </c>
      <c r="I111" s="6743" t="str">
        <f>IF('App3'!$E$17="","##BLANK",'App3'!$E$17)</f>
        <v>##BLANK</v>
      </c>
      <c r="J111" s="6743" t="str">
        <f>IF('App3'!$E$17="","##BLANK",'App3'!$E$17)</f>
        <v>##BLANK</v>
      </c>
      <c r="K111" s="6743" t="str">
        <f>IF('App3'!$E$17="","##BLANK",'App3'!$E$17)</f>
        <v>##BLANK</v>
      </c>
      <c r="L111" s="6743" t="str">
        <f>IF('App3'!$E$17="","##BLANK",'App3'!$E$17)</f>
        <v>##BLANK</v>
      </c>
      <c r="M111" s="6743" t="str">
        <f>IF('App3'!$E$17="","##BLANK",'App3'!$E$17)</f>
        <v>##BLANK</v>
      </c>
      <c r="N111" s="6743" t="str">
        <f>IF('App3'!$E$17="","##BLANK",'App3'!$E$17)</f>
        <v>##BLANK</v>
      </c>
      <c r="O111" s="6743" t="str">
        <f>IF('App3'!$E$17="","##BLANK",'App3'!$E$17)</f>
        <v>##BLANK</v>
      </c>
      <c r="P111" s="6743" t="str">
        <f>IF('App3'!$E$17="","##BLANK",'App3'!$E$17)</f>
        <v>##BLANK</v>
      </c>
      <c r="Q111" s="6743" t="str">
        <f>IF('App3'!$E$17="","##BLANK",'App3'!$E$17)</f>
        <v>##BLANK</v>
      </c>
      <c r="R111" s="6743" t="str">
        <f>IF('App3'!$E$17="","##BLANK",'App3'!$E$17)</f>
        <v>##BLANK</v>
      </c>
      <c r="S111" s="6743" t="str">
        <f>IF('App3'!$E$17="","##BLANK",'App3'!$E$17)</f>
        <v>##BLANK</v>
      </c>
      <c r="T111" s="6743" t="str">
        <f>IF('App3'!$E$17="","##BLANK",'App3'!$E$17)</f>
        <v>##BLANK</v>
      </c>
      <c r="U111" s="6743" t="str">
        <f>IF('App3'!$E$17="","##BLANK",'App3'!$E$17)</f>
        <v>##BLANK</v>
      </c>
      <c r="V111" s="6743" t="str">
        <f>IF('App3'!$E$17="","##BLANK",'App3'!$E$17)</f>
        <v>##BLANK</v>
      </c>
      <c r="W111" s="6743" t="str">
        <f>IF('App3'!$E$17="","##BLANK",'App3'!$E$17)</f>
        <v>##BLANK</v>
      </c>
      <c r="X111" s="6743" t="str">
        <f>IF('App3'!$E$17="","##BLANK",'App3'!$E$17)</f>
        <v>##BLANK</v>
      </c>
      <c r="Y111" s="6743" t="str">
        <f>IF('App3'!$E$17="","##BLANK",'App3'!$E$17)</f>
        <v>##BLANK</v>
      </c>
    </row>
    <row r="112" spans="1:25">
      <c r="A112" s="6743" t="str">
        <f>INDEX('Validation flags'!$K$8:$K$33, MATCH( 'Validation flags'!$B$3,'Validation flags'!$J$8:$J$32, 0))</f>
        <v>UU</v>
      </c>
      <c r="B112" s="6995" t="str">
        <f>INDEX('Validation flags'!$K$8:$K$33, MATCH( 'Validation flags'!$B$3,'Validation flags'!$J$8:$J$32, 0))&amp;"_AIM01"</f>
        <v>UU_AIM01</v>
      </c>
      <c r="C112" s="6743" t="str">
        <f>'App3'!$E$7</f>
        <v>APP3002</v>
      </c>
      <c r="D112" s="6743" t="str">
        <f>'App3'!$E$6</f>
        <v>Water body type</v>
      </c>
      <c r="E112" s="6743" t="s">
        <v>3196</v>
      </c>
      <c r="F112" s="6743" t="s">
        <v>31972</v>
      </c>
      <c r="G112" s="6743" t="str">
        <f>IF('App3'!$E$18="","##BLANK",'App3'!$E$18)</f>
        <v>##BLANK</v>
      </c>
      <c r="H112" s="6743" t="str">
        <f>IF('App3'!$E$18="","##BLANK",'App3'!$E$18)</f>
        <v>##BLANK</v>
      </c>
      <c r="I112" s="6743" t="str">
        <f>IF('App3'!$E$18="","##BLANK",'App3'!$E$18)</f>
        <v>##BLANK</v>
      </c>
      <c r="J112" s="6743" t="str">
        <f>IF('App3'!$E$18="","##BLANK",'App3'!$E$18)</f>
        <v>##BLANK</v>
      </c>
      <c r="K112" s="6743" t="str">
        <f>IF('App3'!$E$18="","##BLANK",'App3'!$E$18)</f>
        <v>##BLANK</v>
      </c>
      <c r="L112" s="6743" t="str">
        <f>IF('App3'!$E$18="","##BLANK",'App3'!$E$18)</f>
        <v>##BLANK</v>
      </c>
      <c r="M112" s="6743" t="str">
        <f>IF('App3'!$E$18="","##BLANK",'App3'!$E$18)</f>
        <v>##BLANK</v>
      </c>
      <c r="N112" s="6743" t="str">
        <f>IF('App3'!$E$18="","##BLANK",'App3'!$E$18)</f>
        <v>##BLANK</v>
      </c>
      <c r="O112" s="6743" t="str">
        <f>IF('App3'!$E$18="","##BLANK",'App3'!$E$18)</f>
        <v>##BLANK</v>
      </c>
      <c r="P112" s="6743" t="str">
        <f>IF('App3'!$E$18="","##BLANK",'App3'!$E$18)</f>
        <v>##BLANK</v>
      </c>
      <c r="Q112" s="6743" t="str">
        <f>IF('App3'!$E$18="","##BLANK",'App3'!$E$18)</f>
        <v>##BLANK</v>
      </c>
      <c r="R112" s="6743" t="str">
        <f>IF('App3'!$E$18="","##BLANK",'App3'!$E$18)</f>
        <v>##BLANK</v>
      </c>
      <c r="S112" s="6743" t="str">
        <f>IF('App3'!$E$18="","##BLANK",'App3'!$E$18)</f>
        <v>##BLANK</v>
      </c>
      <c r="T112" s="6743" t="str">
        <f>IF('App3'!$E$18="","##BLANK",'App3'!$E$18)</f>
        <v>##BLANK</v>
      </c>
      <c r="U112" s="6743" t="str">
        <f>IF('App3'!$E$18="","##BLANK",'App3'!$E$18)</f>
        <v>##BLANK</v>
      </c>
      <c r="V112" s="6743" t="str">
        <f>IF('App3'!$E$18="","##BLANK",'App3'!$E$18)</f>
        <v>##BLANK</v>
      </c>
      <c r="W112" s="6743" t="str">
        <f>IF('App3'!$E$18="","##BLANK",'App3'!$E$18)</f>
        <v>##BLANK</v>
      </c>
      <c r="X112" s="6743" t="str">
        <f>IF('App3'!$E$18="","##BLANK",'App3'!$E$18)</f>
        <v>##BLANK</v>
      </c>
      <c r="Y112" s="6743" t="str">
        <f>IF('App3'!$E$18="","##BLANK",'App3'!$E$18)</f>
        <v>##BLANK</v>
      </c>
    </row>
    <row r="113" spans="1:25">
      <c r="A113" s="6743" t="str">
        <f>INDEX('Validation flags'!$K$8:$K$33, MATCH( 'Validation flags'!$B$3,'Validation flags'!$J$8:$J$32, 0))</f>
        <v>UU</v>
      </c>
      <c r="B113" s="6995" t="str">
        <f>INDEX('Validation flags'!$K$8:$K$33, MATCH( 'Validation flags'!$B$3,'Validation flags'!$J$8:$J$32, 0))&amp;"_AIM01"</f>
        <v>UU_AIM01</v>
      </c>
      <c r="C113" s="6743" t="str">
        <f>'App3'!$E$7</f>
        <v>APP3002</v>
      </c>
      <c r="D113" s="6743" t="str">
        <f>'App3'!$E$6</f>
        <v>Water body type</v>
      </c>
      <c r="E113" s="6743" t="s">
        <v>3196</v>
      </c>
      <c r="F113" s="6743" t="s">
        <v>31972</v>
      </c>
      <c r="G113" s="6743" t="str">
        <f>IF('App3'!$E$19="","##BLANK",'App3'!$E$19)</f>
        <v>##BLANK</v>
      </c>
      <c r="H113" s="6743" t="str">
        <f>IF('App3'!$E$19="","##BLANK",'App3'!$E$19)</f>
        <v>##BLANK</v>
      </c>
      <c r="I113" s="6743" t="str">
        <f>IF('App3'!$E$19="","##BLANK",'App3'!$E$19)</f>
        <v>##BLANK</v>
      </c>
      <c r="J113" s="6743" t="str">
        <f>IF('App3'!$E$19="","##BLANK",'App3'!$E$19)</f>
        <v>##BLANK</v>
      </c>
      <c r="K113" s="6743" t="str">
        <f>IF('App3'!$E$19="","##BLANK",'App3'!$E$19)</f>
        <v>##BLANK</v>
      </c>
      <c r="L113" s="6743" t="str">
        <f>IF('App3'!$E$19="","##BLANK",'App3'!$E$19)</f>
        <v>##BLANK</v>
      </c>
      <c r="M113" s="6743" t="str">
        <f>IF('App3'!$E$19="","##BLANK",'App3'!$E$19)</f>
        <v>##BLANK</v>
      </c>
      <c r="N113" s="6743" t="str">
        <f>IF('App3'!$E$19="","##BLANK",'App3'!$E$19)</f>
        <v>##BLANK</v>
      </c>
      <c r="O113" s="6743" t="str">
        <f>IF('App3'!$E$19="","##BLANK",'App3'!$E$19)</f>
        <v>##BLANK</v>
      </c>
      <c r="P113" s="6743" t="str">
        <f>IF('App3'!$E$19="","##BLANK",'App3'!$E$19)</f>
        <v>##BLANK</v>
      </c>
      <c r="Q113" s="6743" t="str">
        <f>IF('App3'!$E$19="","##BLANK",'App3'!$E$19)</f>
        <v>##BLANK</v>
      </c>
      <c r="R113" s="6743" t="str">
        <f>IF('App3'!$E$19="","##BLANK",'App3'!$E$19)</f>
        <v>##BLANK</v>
      </c>
      <c r="S113" s="6743" t="str">
        <f>IF('App3'!$E$19="","##BLANK",'App3'!$E$19)</f>
        <v>##BLANK</v>
      </c>
      <c r="T113" s="6743" t="str">
        <f>IF('App3'!$E$19="","##BLANK",'App3'!$E$19)</f>
        <v>##BLANK</v>
      </c>
      <c r="U113" s="6743" t="str">
        <f>IF('App3'!$E$19="","##BLANK",'App3'!$E$19)</f>
        <v>##BLANK</v>
      </c>
      <c r="V113" s="6743" t="str">
        <f>IF('App3'!$E$19="","##BLANK",'App3'!$E$19)</f>
        <v>##BLANK</v>
      </c>
      <c r="W113" s="6743" t="str">
        <f>IF('App3'!$E$19="","##BLANK",'App3'!$E$19)</f>
        <v>##BLANK</v>
      </c>
      <c r="X113" s="6743" t="str">
        <f>IF('App3'!$E$19="","##BLANK",'App3'!$E$19)</f>
        <v>##BLANK</v>
      </c>
      <c r="Y113" s="6743" t="str">
        <f>IF('App3'!$E$19="","##BLANK",'App3'!$E$19)</f>
        <v>##BLANK</v>
      </c>
    </row>
    <row r="114" spans="1:25">
      <c r="A114" s="6743" t="str">
        <f>INDEX('Validation flags'!$K$8:$K$33, MATCH( 'Validation flags'!$B$3,'Validation flags'!$J$8:$J$32, 0))</f>
        <v>UU</v>
      </c>
      <c r="B114" s="6995" t="str">
        <f>INDEX('Validation flags'!$K$8:$K$33, MATCH( 'Validation flags'!$B$3,'Validation flags'!$J$8:$J$32, 0))&amp;"_AIM01"</f>
        <v>UU_AIM01</v>
      </c>
      <c r="C114" s="6743" t="str">
        <f>'App3'!$E$7</f>
        <v>APP3002</v>
      </c>
      <c r="D114" s="6743" t="str">
        <f>'App3'!$E$6</f>
        <v>Water body type</v>
      </c>
      <c r="E114" s="6743" t="s">
        <v>3196</v>
      </c>
      <c r="F114" s="6743" t="s">
        <v>31972</v>
      </c>
      <c r="G114" s="6743" t="str">
        <f>IF('App3'!$E$20="","##BLANK",'App3'!$E$20)</f>
        <v>##BLANK</v>
      </c>
      <c r="H114" s="6743" t="str">
        <f>IF('App3'!$E$20="","##BLANK",'App3'!$E$20)</f>
        <v>##BLANK</v>
      </c>
      <c r="I114" s="6743" t="str">
        <f>IF('App3'!$E$20="","##BLANK",'App3'!$E$20)</f>
        <v>##BLANK</v>
      </c>
      <c r="J114" s="6743" t="str">
        <f>IF('App3'!$E$20="","##BLANK",'App3'!$E$20)</f>
        <v>##BLANK</v>
      </c>
      <c r="K114" s="6743" t="str">
        <f>IF('App3'!$E$20="","##BLANK",'App3'!$E$20)</f>
        <v>##BLANK</v>
      </c>
      <c r="L114" s="6743" t="str">
        <f>IF('App3'!$E$20="","##BLANK",'App3'!$E$20)</f>
        <v>##BLANK</v>
      </c>
      <c r="M114" s="6743" t="str">
        <f>IF('App3'!$E$20="","##BLANK",'App3'!$E$20)</f>
        <v>##BLANK</v>
      </c>
      <c r="N114" s="6743" t="str">
        <f>IF('App3'!$E$20="","##BLANK",'App3'!$E$20)</f>
        <v>##BLANK</v>
      </c>
      <c r="O114" s="6743" t="str">
        <f>IF('App3'!$E$20="","##BLANK",'App3'!$E$20)</f>
        <v>##BLANK</v>
      </c>
      <c r="P114" s="6743" t="str">
        <f>IF('App3'!$E$20="","##BLANK",'App3'!$E$20)</f>
        <v>##BLANK</v>
      </c>
      <c r="Q114" s="6743" t="str">
        <f>IF('App3'!$E$20="","##BLANK",'App3'!$E$20)</f>
        <v>##BLANK</v>
      </c>
      <c r="R114" s="6743" t="str">
        <f>IF('App3'!$E$20="","##BLANK",'App3'!$E$20)</f>
        <v>##BLANK</v>
      </c>
      <c r="S114" s="6743" t="str">
        <f>IF('App3'!$E$20="","##BLANK",'App3'!$E$20)</f>
        <v>##BLANK</v>
      </c>
      <c r="T114" s="6743" t="str">
        <f>IF('App3'!$E$20="","##BLANK",'App3'!$E$20)</f>
        <v>##BLANK</v>
      </c>
      <c r="U114" s="6743" t="str">
        <f>IF('App3'!$E$20="","##BLANK",'App3'!$E$20)</f>
        <v>##BLANK</v>
      </c>
      <c r="V114" s="6743" t="str">
        <f>IF('App3'!$E$20="","##BLANK",'App3'!$E$20)</f>
        <v>##BLANK</v>
      </c>
      <c r="W114" s="6743" t="str">
        <f>IF('App3'!$E$20="","##BLANK",'App3'!$E$20)</f>
        <v>##BLANK</v>
      </c>
      <c r="X114" s="6743" t="str">
        <f>IF('App3'!$E$20="","##BLANK",'App3'!$E$20)</f>
        <v>##BLANK</v>
      </c>
      <c r="Y114" s="6743" t="str">
        <f>IF('App3'!$E$20="","##BLANK",'App3'!$E$20)</f>
        <v>##BLANK</v>
      </c>
    </row>
    <row r="115" spans="1:25">
      <c r="A115" s="6743" t="str">
        <f>INDEX('Validation flags'!$K$8:$K$33, MATCH( 'Validation flags'!$B$3,'Validation flags'!$J$8:$J$32, 0))</f>
        <v>UU</v>
      </c>
      <c r="B115" s="6995" t="str">
        <f>INDEX('Validation flags'!$K$8:$K$33, MATCH( 'Validation flags'!$B$3,'Validation flags'!$J$8:$J$32, 0))&amp;"_AIM01"</f>
        <v>UU_AIM01</v>
      </c>
      <c r="C115" s="6743" t="str">
        <f>'App3'!$E$7</f>
        <v>APP3002</v>
      </c>
      <c r="D115" s="6743" t="str">
        <f>'App3'!$E$6</f>
        <v>Water body type</v>
      </c>
      <c r="E115" s="6743" t="s">
        <v>3196</v>
      </c>
      <c r="F115" s="6743" t="s">
        <v>31972</v>
      </c>
      <c r="G115" s="6743" t="str">
        <f>IF('App3'!$E$21="","##BLANK",'App3'!$E$21)</f>
        <v>##BLANK</v>
      </c>
      <c r="H115" s="6743" t="str">
        <f>IF('App3'!$E$21="","##BLANK",'App3'!$E$21)</f>
        <v>##BLANK</v>
      </c>
      <c r="I115" s="6743" t="str">
        <f>IF('App3'!$E$21="","##BLANK",'App3'!$E$21)</f>
        <v>##BLANK</v>
      </c>
      <c r="J115" s="6743" t="str">
        <f>IF('App3'!$E$21="","##BLANK",'App3'!$E$21)</f>
        <v>##BLANK</v>
      </c>
      <c r="K115" s="6743" t="str">
        <f>IF('App3'!$E$21="","##BLANK",'App3'!$E$21)</f>
        <v>##BLANK</v>
      </c>
      <c r="L115" s="6743" t="str">
        <f>IF('App3'!$E$21="","##BLANK",'App3'!$E$21)</f>
        <v>##BLANK</v>
      </c>
      <c r="M115" s="6743" t="str">
        <f>IF('App3'!$E$21="","##BLANK",'App3'!$E$21)</f>
        <v>##BLANK</v>
      </c>
      <c r="N115" s="6743" t="str">
        <f>IF('App3'!$E$21="","##BLANK",'App3'!$E$21)</f>
        <v>##BLANK</v>
      </c>
      <c r="O115" s="6743" t="str">
        <f>IF('App3'!$E$21="","##BLANK",'App3'!$E$21)</f>
        <v>##BLANK</v>
      </c>
      <c r="P115" s="6743" t="str">
        <f>IF('App3'!$E$21="","##BLANK",'App3'!$E$21)</f>
        <v>##BLANK</v>
      </c>
      <c r="Q115" s="6743" t="str">
        <f>IF('App3'!$E$21="","##BLANK",'App3'!$E$21)</f>
        <v>##BLANK</v>
      </c>
      <c r="R115" s="6743" t="str">
        <f>IF('App3'!$E$21="","##BLANK",'App3'!$E$21)</f>
        <v>##BLANK</v>
      </c>
      <c r="S115" s="6743" t="str">
        <f>IF('App3'!$E$21="","##BLANK",'App3'!$E$21)</f>
        <v>##BLANK</v>
      </c>
      <c r="T115" s="6743" t="str">
        <f>IF('App3'!$E$21="","##BLANK",'App3'!$E$21)</f>
        <v>##BLANK</v>
      </c>
      <c r="U115" s="6743" t="str">
        <f>IF('App3'!$E$21="","##BLANK",'App3'!$E$21)</f>
        <v>##BLANK</v>
      </c>
      <c r="V115" s="6743" t="str">
        <f>IF('App3'!$E$21="","##BLANK",'App3'!$E$21)</f>
        <v>##BLANK</v>
      </c>
      <c r="W115" s="6743" t="str">
        <f>IF('App3'!$E$21="","##BLANK",'App3'!$E$21)</f>
        <v>##BLANK</v>
      </c>
      <c r="X115" s="6743" t="str">
        <f>IF('App3'!$E$21="","##BLANK",'App3'!$E$21)</f>
        <v>##BLANK</v>
      </c>
      <c r="Y115" s="6743" t="str">
        <f>IF('App3'!$E$21="","##BLANK",'App3'!$E$21)</f>
        <v>##BLANK</v>
      </c>
    </row>
    <row r="116" spans="1:25">
      <c r="A116" s="6743" t="str">
        <f>INDEX('Validation flags'!$K$8:$K$33, MATCH( 'Validation flags'!$B$3,'Validation flags'!$J$8:$J$32, 0))</f>
        <v>UU</v>
      </c>
      <c r="B116" s="6995" t="str">
        <f>INDEX('Validation flags'!$K$8:$K$33, MATCH( 'Validation flags'!$B$3,'Validation flags'!$J$8:$J$32, 0))&amp;"_AIM01"</f>
        <v>UU_AIM01</v>
      </c>
      <c r="C116" s="6743" t="str">
        <f>'App3'!$E$7</f>
        <v>APP3002</v>
      </c>
      <c r="D116" s="6743" t="str">
        <f>'App3'!$E$6</f>
        <v>Water body type</v>
      </c>
      <c r="E116" s="6743" t="s">
        <v>3196</v>
      </c>
      <c r="F116" s="6743" t="s">
        <v>31972</v>
      </c>
      <c r="G116" s="6743" t="str">
        <f>IF('App3'!$E$22="","##BLANK",'App3'!$E$22)</f>
        <v>##BLANK</v>
      </c>
      <c r="H116" s="6743" t="str">
        <f>IF('App3'!$E$22="","##BLANK",'App3'!$E$22)</f>
        <v>##BLANK</v>
      </c>
      <c r="I116" s="6743" t="str">
        <f>IF('App3'!$E$22="","##BLANK",'App3'!$E$22)</f>
        <v>##BLANK</v>
      </c>
      <c r="J116" s="6743" t="str">
        <f>IF('App3'!$E$22="","##BLANK",'App3'!$E$22)</f>
        <v>##BLANK</v>
      </c>
      <c r="K116" s="6743" t="str">
        <f>IF('App3'!$E$22="","##BLANK",'App3'!$E$22)</f>
        <v>##BLANK</v>
      </c>
      <c r="L116" s="6743" t="str">
        <f>IF('App3'!$E$22="","##BLANK",'App3'!$E$22)</f>
        <v>##BLANK</v>
      </c>
      <c r="M116" s="6743" t="str">
        <f>IF('App3'!$E$22="","##BLANK",'App3'!$E$22)</f>
        <v>##BLANK</v>
      </c>
      <c r="N116" s="6743" t="str">
        <f>IF('App3'!$E$22="","##BLANK",'App3'!$E$22)</f>
        <v>##BLANK</v>
      </c>
      <c r="O116" s="6743" t="str">
        <f>IF('App3'!$E$22="","##BLANK",'App3'!$E$22)</f>
        <v>##BLANK</v>
      </c>
      <c r="P116" s="6743" t="str">
        <f>IF('App3'!$E$22="","##BLANK",'App3'!$E$22)</f>
        <v>##BLANK</v>
      </c>
      <c r="Q116" s="6743" t="str">
        <f>IF('App3'!$E$22="","##BLANK",'App3'!$E$22)</f>
        <v>##BLANK</v>
      </c>
      <c r="R116" s="6743" t="str">
        <f>IF('App3'!$E$22="","##BLANK",'App3'!$E$22)</f>
        <v>##BLANK</v>
      </c>
      <c r="S116" s="6743" t="str">
        <f>IF('App3'!$E$22="","##BLANK",'App3'!$E$22)</f>
        <v>##BLANK</v>
      </c>
      <c r="T116" s="6743" t="str">
        <f>IF('App3'!$E$22="","##BLANK",'App3'!$E$22)</f>
        <v>##BLANK</v>
      </c>
      <c r="U116" s="6743" t="str">
        <f>IF('App3'!$E$22="","##BLANK",'App3'!$E$22)</f>
        <v>##BLANK</v>
      </c>
      <c r="V116" s="6743" t="str">
        <f>IF('App3'!$E$22="","##BLANK",'App3'!$E$22)</f>
        <v>##BLANK</v>
      </c>
      <c r="W116" s="6743" t="str">
        <f>IF('App3'!$E$22="","##BLANK",'App3'!$E$22)</f>
        <v>##BLANK</v>
      </c>
      <c r="X116" s="6743" t="str">
        <f>IF('App3'!$E$22="","##BLANK",'App3'!$E$22)</f>
        <v>##BLANK</v>
      </c>
      <c r="Y116" s="6743" t="str">
        <f>IF('App3'!$E$22="","##BLANK",'App3'!$E$22)</f>
        <v>##BLANK</v>
      </c>
    </row>
    <row r="117" spans="1:25">
      <c r="A117" s="6743" t="str">
        <f>INDEX('Validation flags'!$K$8:$K$33, MATCH( 'Validation flags'!$B$3,'Validation flags'!$J$8:$J$32, 0))</f>
        <v>UU</v>
      </c>
      <c r="B117" s="6995" t="str">
        <f>INDEX('Validation flags'!$K$8:$K$33, MATCH( 'Validation flags'!$B$3,'Validation flags'!$J$8:$J$32, 0))&amp;"_AIM01"</f>
        <v>UU_AIM01</v>
      </c>
      <c r="C117" s="6743" t="str">
        <f>'App3'!$E$7</f>
        <v>APP3002</v>
      </c>
      <c r="D117" s="6743" t="str">
        <f>'App3'!$E$6</f>
        <v>Water body type</v>
      </c>
      <c r="E117" s="6743" t="s">
        <v>3196</v>
      </c>
      <c r="F117" s="6743" t="s">
        <v>31972</v>
      </c>
      <c r="G117" s="6743" t="str">
        <f>IF('App3'!$E$23="","##BLANK",'App3'!$E$23)</f>
        <v>##BLANK</v>
      </c>
      <c r="H117" s="6743" t="str">
        <f>IF('App3'!$E$23="","##BLANK",'App3'!$E$23)</f>
        <v>##BLANK</v>
      </c>
      <c r="I117" s="6743" t="str">
        <f>IF('App3'!$E$23="","##BLANK",'App3'!$E$23)</f>
        <v>##BLANK</v>
      </c>
      <c r="J117" s="6743" t="str">
        <f>IF('App3'!$E$23="","##BLANK",'App3'!$E$23)</f>
        <v>##BLANK</v>
      </c>
      <c r="K117" s="6743" t="str">
        <f>IF('App3'!$E$23="","##BLANK",'App3'!$E$23)</f>
        <v>##BLANK</v>
      </c>
      <c r="L117" s="6743" t="str">
        <f>IF('App3'!$E$23="","##BLANK",'App3'!$E$23)</f>
        <v>##BLANK</v>
      </c>
      <c r="M117" s="6743" t="str">
        <f>IF('App3'!$E$23="","##BLANK",'App3'!$E$23)</f>
        <v>##BLANK</v>
      </c>
      <c r="N117" s="6743" t="str">
        <f>IF('App3'!$E$23="","##BLANK",'App3'!$E$23)</f>
        <v>##BLANK</v>
      </c>
      <c r="O117" s="6743" t="str">
        <f>IF('App3'!$E$23="","##BLANK",'App3'!$E$23)</f>
        <v>##BLANK</v>
      </c>
      <c r="P117" s="6743" t="str">
        <f>IF('App3'!$E$23="","##BLANK",'App3'!$E$23)</f>
        <v>##BLANK</v>
      </c>
      <c r="Q117" s="6743" t="str">
        <f>IF('App3'!$E$23="","##BLANK",'App3'!$E$23)</f>
        <v>##BLANK</v>
      </c>
      <c r="R117" s="6743" t="str">
        <f>IF('App3'!$E$23="","##BLANK",'App3'!$E$23)</f>
        <v>##BLANK</v>
      </c>
      <c r="S117" s="6743" t="str">
        <f>IF('App3'!$E$23="","##BLANK",'App3'!$E$23)</f>
        <v>##BLANK</v>
      </c>
      <c r="T117" s="6743" t="str">
        <f>IF('App3'!$E$23="","##BLANK",'App3'!$E$23)</f>
        <v>##BLANK</v>
      </c>
      <c r="U117" s="6743" t="str">
        <f>IF('App3'!$E$23="","##BLANK",'App3'!$E$23)</f>
        <v>##BLANK</v>
      </c>
      <c r="V117" s="6743" t="str">
        <f>IF('App3'!$E$23="","##BLANK",'App3'!$E$23)</f>
        <v>##BLANK</v>
      </c>
      <c r="W117" s="6743" t="str">
        <f>IF('App3'!$E$23="","##BLANK",'App3'!$E$23)</f>
        <v>##BLANK</v>
      </c>
      <c r="X117" s="6743" t="str">
        <f>IF('App3'!$E$23="","##BLANK",'App3'!$E$23)</f>
        <v>##BLANK</v>
      </c>
      <c r="Y117" s="6743" t="str">
        <f>IF('App3'!$E$23="","##BLANK",'App3'!$E$23)</f>
        <v>##BLANK</v>
      </c>
    </row>
    <row r="118" spans="1:25">
      <c r="A118" s="6743" t="str">
        <f>INDEX('Validation flags'!$K$8:$K$33, MATCH( 'Validation flags'!$B$3,'Validation flags'!$J$8:$J$32, 0))</f>
        <v>UU</v>
      </c>
      <c r="B118" s="6995" t="str">
        <f>INDEX('Validation flags'!$K$8:$K$33, MATCH( 'Validation flags'!$B$3,'Validation flags'!$J$8:$J$32, 0))&amp;"_AIM01"</f>
        <v>UU_AIM01</v>
      </c>
      <c r="C118" s="6743" t="str">
        <f>'App3'!$E$7</f>
        <v>APP3002</v>
      </c>
      <c r="D118" s="6743" t="str">
        <f>'App3'!$E$6</f>
        <v>Water body type</v>
      </c>
      <c r="E118" s="6743" t="s">
        <v>3196</v>
      </c>
      <c r="F118" s="6743" t="s">
        <v>31972</v>
      </c>
      <c r="G118" s="6743" t="str">
        <f>IF('App3'!$E$24="","##BLANK",'App3'!$E$24)</f>
        <v>##BLANK</v>
      </c>
      <c r="H118" s="6743" t="str">
        <f>IF('App3'!$E$24="","##BLANK",'App3'!$E$24)</f>
        <v>##BLANK</v>
      </c>
      <c r="I118" s="6743" t="str">
        <f>IF('App3'!$E$24="","##BLANK",'App3'!$E$24)</f>
        <v>##BLANK</v>
      </c>
      <c r="J118" s="6743" t="str">
        <f>IF('App3'!$E$24="","##BLANK",'App3'!$E$24)</f>
        <v>##BLANK</v>
      </c>
      <c r="K118" s="6743" t="str">
        <f>IF('App3'!$E$24="","##BLANK",'App3'!$E$24)</f>
        <v>##BLANK</v>
      </c>
      <c r="L118" s="6743" t="str">
        <f>IF('App3'!$E$24="","##BLANK",'App3'!$E$24)</f>
        <v>##BLANK</v>
      </c>
      <c r="M118" s="6743" t="str">
        <f>IF('App3'!$E$24="","##BLANK",'App3'!$E$24)</f>
        <v>##BLANK</v>
      </c>
      <c r="N118" s="6743" t="str">
        <f>IF('App3'!$E$24="","##BLANK",'App3'!$E$24)</f>
        <v>##BLANK</v>
      </c>
      <c r="O118" s="6743" t="str">
        <f>IF('App3'!$E$24="","##BLANK",'App3'!$E$24)</f>
        <v>##BLANK</v>
      </c>
      <c r="P118" s="6743" t="str">
        <f>IF('App3'!$E$24="","##BLANK",'App3'!$E$24)</f>
        <v>##BLANK</v>
      </c>
      <c r="Q118" s="6743" t="str">
        <f>IF('App3'!$E$24="","##BLANK",'App3'!$E$24)</f>
        <v>##BLANK</v>
      </c>
      <c r="R118" s="6743" t="str">
        <f>IF('App3'!$E$24="","##BLANK",'App3'!$E$24)</f>
        <v>##BLANK</v>
      </c>
      <c r="S118" s="6743" t="str">
        <f>IF('App3'!$E$24="","##BLANK",'App3'!$E$24)</f>
        <v>##BLANK</v>
      </c>
      <c r="T118" s="6743" t="str">
        <f>IF('App3'!$E$24="","##BLANK",'App3'!$E$24)</f>
        <v>##BLANK</v>
      </c>
      <c r="U118" s="6743" t="str">
        <f>IF('App3'!$E$24="","##BLANK",'App3'!$E$24)</f>
        <v>##BLANK</v>
      </c>
      <c r="V118" s="6743" t="str">
        <f>IF('App3'!$E$24="","##BLANK",'App3'!$E$24)</f>
        <v>##BLANK</v>
      </c>
      <c r="W118" s="6743" t="str">
        <f>IF('App3'!$E$24="","##BLANK",'App3'!$E$24)</f>
        <v>##BLANK</v>
      </c>
      <c r="X118" s="6743" t="str">
        <f>IF('App3'!$E$24="","##BLANK",'App3'!$E$24)</f>
        <v>##BLANK</v>
      </c>
      <c r="Y118" s="6743" t="str">
        <f>IF('App3'!$E$24="","##BLANK",'App3'!$E$24)</f>
        <v>##BLANK</v>
      </c>
    </row>
    <row r="119" spans="1:25">
      <c r="A119" s="6743" t="str">
        <f>INDEX('Validation flags'!$K$8:$K$33, MATCH( 'Validation flags'!$B$3,'Validation flags'!$J$8:$J$32, 0))</f>
        <v>UU</v>
      </c>
      <c r="B119" s="6995" t="str">
        <f>INDEX('Validation flags'!$K$8:$K$33, MATCH( 'Validation flags'!$B$3,'Validation flags'!$J$8:$J$32, 0))&amp;"_AIM01"</f>
        <v>UU_AIM01</v>
      </c>
      <c r="C119" s="6743" t="str">
        <f>'App3'!$E$7</f>
        <v>APP3002</v>
      </c>
      <c r="D119" s="6743" t="str">
        <f>'App3'!$E$6</f>
        <v>Water body type</v>
      </c>
      <c r="E119" s="6743" t="s">
        <v>3196</v>
      </c>
      <c r="F119" s="6743" t="s">
        <v>31972</v>
      </c>
      <c r="G119" s="6743" t="str">
        <f>IF('App3'!$E$25="","##BLANK",'App3'!$E$25)</f>
        <v>##BLANK</v>
      </c>
      <c r="H119" s="6743" t="str">
        <f>IF('App3'!$E$25="","##BLANK",'App3'!$E$25)</f>
        <v>##BLANK</v>
      </c>
      <c r="I119" s="6743" t="str">
        <f>IF('App3'!$E$25="","##BLANK",'App3'!$E$25)</f>
        <v>##BLANK</v>
      </c>
      <c r="J119" s="6743" t="str">
        <f>IF('App3'!$E$25="","##BLANK",'App3'!$E$25)</f>
        <v>##BLANK</v>
      </c>
      <c r="K119" s="6743" t="str">
        <f>IF('App3'!$E$25="","##BLANK",'App3'!$E$25)</f>
        <v>##BLANK</v>
      </c>
      <c r="L119" s="6743" t="str">
        <f>IF('App3'!$E$25="","##BLANK",'App3'!$E$25)</f>
        <v>##BLANK</v>
      </c>
      <c r="M119" s="6743" t="str">
        <f>IF('App3'!$E$25="","##BLANK",'App3'!$E$25)</f>
        <v>##BLANK</v>
      </c>
      <c r="N119" s="6743" t="str">
        <f>IF('App3'!$E$25="","##BLANK",'App3'!$E$25)</f>
        <v>##BLANK</v>
      </c>
      <c r="O119" s="6743" t="str">
        <f>IF('App3'!$E$25="","##BLANK",'App3'!$E$25)</f>
        <v>##BLANK</v>
      </c>
      <c r="P119" s="6743" t="str">
        <f>IF('App3'!$E$25="","##BLANK",'App3'!$E$25)</f>
        <v>##BLANK</v>
      </c>
      <c r="Q119" s="6743" t="str">
        <f>IF('App3'!$E$25="","##BLANK",'App3'!$E$25)</f>
        <v>##BLANK</v>
      </c>
      <c r="R119" s="6743" t="str">
        <f>IF('App3'!$E$25="","##BLANK",'App3'!$E$25)</f>
        <v>##BLANK</v>
      </c>
      <c r="S119" s="6743" t="str">
        <f>IF('App3'!$E$25="","##BLANK",'App3'!$E$25)</f>
        <v>##BLANK</v>
      </c>
      <c r="T119" s="6743" t="str">
        <f>IF('App3'!$E$25="","##BLANK",'App3'!$E$25)</f>
        <v>##BLANK</v>
      </c>
      <c r="U119" s="6743" t="str">
        <f>IF('App3'!$E$25="","##BLANK",'App3'!$E$25)</f>
        <v>##BLANK</v>
      </c>
      <c r="V119" s="6743" t="str">
        <f>IF('App3'!$E$25="","##BLANK",'App3'!$E$25)</f>
        <v>##BLANK</v>
      </c>
      <c r="W119" s="6743" t="str">
        <f>IF('App3'!$E$25="","##BLANK",'App3'!$E$25)</f>
        <v>##BLANK</v>
      </c>
      <c r="X119" s="6743" t="str">
        <f>IF('App3'!$E$25="","##BLANK",'App3'!$E$25)</f>
        <v>##BLANK</v>
      </c>
      <c r="Y119" s="6743" t="str">
        <f>IF('App3'!$E$25="","##BLANK",'App3'!$E$25)</f>
        <v>##BLANK</v>
      </c>
    </row>
    <row r="120" spans="1:25">
      <c r="A120" s="6743" t="str">
        <f>INDEX('Validation flags'!$K$8:$K$33, MATCH( 'Validation flags'!$B$3,'Validation flags'!$J$8:$J$32, 0))</f>
        <v>UU</v>
      </c>
      <c r="B120" s="6995" t="str">
        <f>INDEX('Validation flags'!$K$8:$K$33, MATCH( 'Validation flags'!$B$3,'Validation flags'!$J$8:$J$32, 0))&amp;"_AIM01"</f>
        <v>UU_AIM01</v>
      </c>
      <c r="C120" s="6743" t="str">
        <f>'App3'!$E$7</f>
        <v>APP3002</v>
      </c>
      <c r="D120" s="6743" t="str">
        <f>'App3'!$E$6</f>
        <v>Water body type</v>
      </c>
      <c r="E120" s="6743" t="s">
        <v>3196</v>
      </c>
      <c r="F120" s="6743" t="s">
        <v>31972</v>
      </c>
      <c r="G120" s="6743" t="str">
        <f>IF('App3'!$E$26="","##BLANK",'App3'!$E$26)</f>
        <v>##BLANK</v>
      </c>
      <c r="H120" s="6743" t="str">
        <f>IF('App3'!$E$26="","##BLANK",'App3'!$E$26)</f>
        <v>##BLANK</v>
      </c>
      <c r="I120" s="6743" t="str">
        <f>IF('App3'!$E$26="","##BLANK",'App3'!$E$26)</f>
        <v>##BLANK</v>
      </c>
      <c r="J120" s="6743" t="str">
        <f>IF('App3'!$E$26="","##BLANK",'App3'!$E$26)</f>
        <v>##BLANK</v>
      </c>
      <c r="K120" s="6743" t="str">
        <f>IF('App3'!$E$26="","##BLANK",'App3'!$E$26)</f>
        <v>##BLANK</v>
      </c>
      <c r="L120" s="6743" t="str">
        <f>IF('App3'!$E$26="","##BLANK",'App3'!$E$26)</f>
        <v>##BLANK</v>
      </c>
      <c r="M120" s="6743" t="str">
        <f>IF('App3'!$E$26="","##BLANK",'App3'!$E$26)</f>
        <v>##BLANK</v>
      </c>
      <c r="N120" s="6743" t="str">
        <f>IF('App3'!$E$26="","##BLANK",'App3'!$E$26)</f>
        <v>##BLANK</v>
      </c>
      <c r="O120" s="6743" t="str">
        <f>IF('App3'!$E$26="","##BLANK",'App3'!$E$26)</f>
        <v>##BLANK</v>
      </c>
      <c r="P120" s="6743" t="str">
        <f>IF('App3'!$E$26="","##BLANK",'App3'!$E$26)</f>
        <v>##BLANK</v>
      </c>
      <c r="Q120" s="6743" t="str">
        <f>IF('App3'!$E$26="","##BLANK",'App3'!$E$26)</f>
        <v>##BLANK</v>
      </c>
      <c r="R120" s="6743" t="str">
        <f>IF('App3'!$E$26="","##BLANK",'App3'!$E$26)</f>
        <v>##BLANK</v>
      </c>
      <c r="S120" s="6743" t="str">
        <f>IF('App3'!$E$26="","##BLANK",'App3'!$E$26)</f>
        <v>##BLANK</v>
      </c>
      <c r="T120" s="6743" t="str">
        <f>IF('App3'!$E$26="","##BLANK",'App3'!$E$26)</f>
        <v>##BLANK</v>
      </c>
      <c r="U120" s="6743" t="str">
        <f>IF('App3'!$E$26="","##BLANK",'App3'!$E$26)</f>
        <v>##BLANK</v>
      </c>
      <c r="V120" s="6743" t="str">
        <f>IF('App3'!$E$26="","##BLANK",'App3'!$E$26)</f>
        <v>##BLANK</v>
      </c>
      <c r="W120" s="6743" t="str">
        <f>IF('App3'!$E$26="","##BLANK",'App3'!$E$26)</f>
        <v>##BLANK</v>
      </c>
      <c r="X120" s="6743" t="str">
        <f>IF('App3'!$E$26="","##BLANK",'App3'!$E$26)</f>
        <v>##BLANK</v>
      </c>
      <c r="Y120" s="6743" t="str">
        <f>IF('App3'!$E$26="","##BLANK",'App3'!$E$26)</f>
        <v>##BLANK</v>
      </c>
    </row>
    <row r="121" spans="1:25">
      <c r="A121" s="6743" t="str">
        <f>INDEX('Validation flags'!$K$8:$K$33, MATCH( 'Validation flags'!$B$3,'Validation flags'!$J$8:$J$32, 0))</f>
        <v>UU</v>
      </c>
      <c r="B121" s="6995" t="str">
        <f>INDEX('Validation flags'!$K$8:$K$33, MATCH( 'Validation flags'!$B$3,'Validation flags'!$J$8:$J$32, 0))&amp;"_AIM01"</f>
        <v>UU_AIM01</v>
      </c>
      <c r="C121" s="6743" t="str">
        <f>'App3'!$E$7</f>
        <v>APP3002</v>
      </c>
      <c r="D121" s="6743" t="str">
        <f>'App3'!$E$6</f>
        <v>Water body type</v>
      </c>
      <c r="E121" s="6743" t="s">
        <v>3196</v>
      </c>
      <c r="F121" s="6743" t="s">
        <v>31972</v>
      </c>
      <c r="G121" s="6743" t="str">
        <f>IF('App3'!$E$27="","##BLANK",'App3'!$E$27)</f>
        <v>##BLANK</v>
      </c>
      <c r="H121" s="6743" t="str">
        <f>IF('App3'!$E$27="","##BLANK",'App3'!$E$27)</f>
        <v>##BLANK</v>
      </c>
      <c r="I121" s="6743" t="str">
        <f>IF('App3'!$E$27="","##BLANK",'App3'!$E$27)</f>
        <v>##BLANK</v>
      </c>
      <c r="J121" s="6743" t="str">
        <f>IF('App3'!$E$27="","##BLANK",'App3'!$E$27)</f>
        <v>##BLANK</v>
      </c>
      <c r="K121" s="6743" t="str">
        <f>IF('App3'!$E$27="","##BLANK",'App3'!$E$27)</f>
        <v>##BLANK</v>
      </c>
      <c r="L121" s="6743" t="str">
        <f>IF('App3'!$E$27="","##BLANK",'App3'!$E$27)</f>
        <v>##BLANK</v>
      </c>
      <c r="M121" s="6743" t="str">
        <f>IF('App3'!$E$27="","##BLANK",'App3'!$E$27)</f>
        <v>##BLANK</v>
      </c>
      <c r="N121" s="6743" t="str">
        <f>IF('App3'!$E$27="","##BLANK",'App3'!$E$27)</f>
        <v>##BLANK</v>
      </c>
      <c r="O121" s="6743" t="str">
        <f>IF('App3'!$E$27="","##BLANK",'App3'!$E$27)</f>
        <v>##BLANK</v>
      </c>
      <c r="P121" s="6743" t="str">
        <f>IF('App3'!$E$27="","##BLANK",'App3'!$E$27)</f>
        <v>##BLANK</v>
      </c>
      <c r="Q121" s="6743" t="str">
        <f>IF('App3'!$E$27="","##BLANK",'App3'!$E$27)</f>
        <v>##BLANK</v>
      </c>
      <c r="R121" s="6743" t="str">
        <f>IF('App3'!$E$27="","##BLANK",'App3'!$E$27)</f>
        <v>##BLANK</v>
      </c>
      <c r="S121" s="6743" t="str">
        <f>IF('App3'!$E$27="","##BLANK",'App3'!$E$27)</f>
        <v>##BLANK</v>
      </c>
      <c r="T121" s="6743" t="str">
        <f>IF('App3'!$E$27="","##BLANK",'App3'!$E$27)</f>
        <v>##BLANK</v>
      </c>
      <c r="U121" s="6743" t="str">
        <f>IF('App3'!$E$27="","##BLANK",'App3'!$E$27)</f>
        <v>##BLANK</v>
      </c>
      <c r="V121" s="6743" t="str">
        <f>IF('App3'!$E$27="","##BLANK",'App3'!$E$27)</f>
        <v>##BLANK</v>
      </c>
      <c r="W121" s="6743" t="str">
        <f>IF('App3'!$E$27="","##BLANK",'App3'!$E$27)</f>
        <v>##BLANK</v>
      </c>
      <c r="X121" s="6743" t="str">
        <f>IF('App3'!$E$27="","##BLANK",'App3'!$E$27)</f>
        <v>##BLANK</v>
      </c>
      <c r="Y121" s="6743" t="str">
        <f>IF('App3'!$E$27="","##BLANK",'App3'!$E$27)</f>
        <v>##BLANK</v>
      </c>
    </row>
    <row r="122" spans="1:25">
      <c r="A122" s="6743" t="str">
        <f>INDEX('Validation flags'!$K$8:$K$33, MATCH( 'Validation flags'!$B$3,'Validation flags'!$J$8:$J$32, 0))</f>
        <v>UU</v>
      </c>
      <c r="B122" s="6995" t="str">
        <f>INDEX('Validation flags'!$K$8:$K$33, MATCH( 'Validation flags'!$B$3,'Validation flags'!$J$8:$J$32, 0))&amp;"_AIM01"</f>
        <v>UU_AIM01</v>
      </c>
      <c r="C122" s="6743" t="str">
        <f>'App3'!$E$7</f>
        <v>APP3002</v>
      </c>
      <c r="D122" s="6743" t="str">
        <f>'App3'!$E$6</f>
        <v>Water body type</v>
      </c>
      <c r="E122" s="6743" t="s">
        <v>3196</v>
      </c>
      <c r="F122" s="6743" t="s">
        <v>31972</v>
      </c>
      <c r="G122" s="6743" t="str">
        <f>IF('App3'!$E$28="","##BLANK",'App3'!$E$28)</f>
        <v>##BLANK</v>
      </c>
      <c r="H122" s="6743" t="str">
        <f>IF('App3'!$E$28="","##BLANK",'App3'!$E$28)</f>
        <v>##BLANK</v>
      </c>
      <c r="I122" s="6743" t="str">
        <f>IF('App3'!$E$28="","##BLANK",'App3'!$E$28)</f>
        <v>##BLANK</v>
      </c>
      <c r="J122" s="6743" t="str">
        <f>IF('App3'!$E$28="","##BLANK",'App3'!$E$28)</f>
        <v>##BLANK</v>
      </c>
      <c r="K122" s="6743" t="str">
        <f>IF('App3'!$E$28="","##BLANK",'App3'!$E$28)</f>
        <v>##BLANK</v>
      </c>
      <c r="L122" s="6743" t="str">
        <f>IF('App3'!$E$28="","##BLANK",'App3'!$E$28)</f>
        <v>##BLANK</v>
      </c>
      <c r="M122" s="6743" t="str">
        <f>IF('App3'!$E$28="","##BLANK",'App3'!$E$28)</f>
        <v>##BLANK</v>
      </c>
      <c r="N122" s="6743" t="str">
        <f>IF('App3'!$E$28="","##BLANK",'App3'!$E$28)</f>
        <v>##BLANK</v>
      </c>
      <c r="O122" s="6743" t="str">
        <f>IF('App3'!$E$28="","##BLANK",'App3'!$E$28)</f>
        <v>##BLANK</v>
      </c>
      <c r="P122" s="6743" t="str">
        <f>IF('App3'!$E$28="","##BLANK",'App3'!$E$28)</f>
        <v>##BLANK</v>
      </c>
      <c r="Q122" s="6743" t="str">
        <f>IF('App3'!$E$28="","##BLANK",'App3'!$E$28)</f>
        <v>##BLANK</v>
      </c>
      <c r="R122" s="6743" t="str">
        <f>IF('App3'!$E$28="","##BLANK",'App3'!$E$28)</f>
        <v>##BLANK</v>
      </c>
      <c r="S122" s="6743" t="str">
        <f>IF('App3'!$E$28="","##BLANK",'App3'!$E$28)</f>
        <v>##BLANK</v>
      </c>
      <c r="T122" s="6743" t="str">
        <f>IF('App3'!$E$28="","##BLANK",'App3'!$E$28)</f>
        <v>##BLANK</v>
      </c>
      <c r="U122" s="6743" t="str">
        <f>IF('App3'!$E$28="","##BLANK",'App3'!$E$28)</f>
        <v>##BLANK</v>
      </c>
      <c r="V122" s="6743" t="str">
        <f>IF('App3'!$E$28="","##BLANK",'App3'!$E$28)</f>
        <v>##BLANK</v>
      </c>
      <c r="W122" s="6743" t="str">
        <f>IF('App3'!$E$28="","##BLANK",'App3'!$E$28)</f>
        <v>##BLANK</v>
      </c>
      <c r="X122" s="6743" t="str">
        <f>IF('App3'!$E$28="","##BLANK",'App3'!$E$28)</f>
        <v>##BLANK</v>
      </c>
      <c r="Y122" s="6743" t="str">
        <f>IF('App3'!$E$28="","##BLANK",'App3'!$E$28)</f>
        <v>##BLANK</v>
      </c>
    </row>
    <row r="123" spans="1:25">
      <c r="A123" s="6743" t="str">
        <f>INDEX('Validation flags'!$K$8:$K$33, MATCH( 'Validation flags'!$B$3,'Validation flags'!$J$8:$J$32, 0))</f>
        <v>UU</v>
      </c>
      <c r="B123" s="6995" t="str">
        <f>INDEX('Validation flags'!$K$8:$K$33, MATCH( 'Validation flags'!$B$3,'Validation flags'!$J$8:$J$32, 0))&amp;"_AIM01"</f>
        <v>UU_AIM01</v>
      </c>
      <c r="C123" s="6743" t="str">
        <f>'App3'!$E$7</f>
        <v>APP3002</v>
      </c>
      <c r="D123" s="6743" t="str">
        <f>'App3'!$E$6</f>
        <v>Water body type</v>
      </c>
      <c r="E123" s="6743" t="s">
        <v>3196</v>
      </c>
      <c r="F123" s="6743" t="s">
        <v>31972</v>
      </c>
      <c r="G123" s="6743" t="str">
        <f>IF('App3'!$E$29="","##BLANK",'App3'!$E$29)</f>
        <v>##BLANK</v>
      </c>
      <c r="H123" s="6743" t="str">
        <f>IF('App3'!$E$29="","##BLANK",'App3'!$E$29)</f>
        <v>##BLANK</v>
      </c>
      <c r="I123" s="6743" t="str">
        <f>IF('App3'!$E$29="","##BLANK",'App3'!$E$29)</f>
        <v>##BLANK</v>
      </c>
      <c r="J123" s="6743" t="str">
        <f>IF('App3'!$E$29="","##BLANK",'App3'!$E$29)</f>
        <v>##BLANK</v>
      </c>
      <c r="K123" s="6743" t="str">
        <f>IF('App3'!$E$29="","##BLANK",'App3'!$E$29)</f>
        <v>##BLANK</v>
      </c>
      <c r="L123" s="6743" t="str">
        <f>IF('App3'!$E$29="","##BLANK",'App3'!$E$29)</f>
        <v>##BLANK</v>
      </c>
      <c r="M123" s="6743" t="str">
        <f>IF('App3'!$E$29="","##BLANK",'App3'!$E$29)</f>
        <v>##BLANK</v>
      </c>
      <c r="N123" s="6743" t="str">
        <f>IF('App3'!$E$29="","##BLANK",'App3'!$E$29)</f>
        <v>##BLANK</v>
      </c>
      <c r="O123" s="6743" t="str">
        <f>IF('App3'!$E$29="","##BLANK",'App3'!$E$29)</f>
        <v>##BLANK</v>
      </c>
      <c r="P123" s="6743" t="str">
        <f>IF('App3'!$E$29="","##BLANK",'App3'!$E$29)</f>
        <v>##BLANK</v>
      </c>
      <c r="Q123" s="6743" t="str">
        <f>IF('App3'!$E$29="","##BLANK",'App3'!$E$29)</f>
        <v>##BLANK</v>
      </c>
      <c r="R123" s="6743" t="str">
        <f>IF('App3'!$E$29="","##BLANK",'App3'!$E$29)</f>
        <v>##BLANK</v>
      </c>
      <c r="S123" s="6743" t="str">
        <f>IF('App3'!$E$29="","##BLANK",'App3'!$E$29)</f>
        <v>##BLANK</v>
      </c>
      <c r="T123" s="6743" t="str">
        <f>IF('App3'!$E$29="","##BLANK",'App3'!$E$29)</f>
        <v>##BLANK</v>
      </c>
      <c r="U123" s="6743" t="str">
        <f>IF('App3'!$E$29="","##BLANK",'App3'!$E$29)</f>
        <v>##BLANK</v>
      </c>
      <c r="V123" s="6743" t="str">
        <f>IF('App3'!$E$29="","##BLANK",'App3'!$E$29)</f>
        <v>##BLANK</v>
      </c>
      <c r="W123" s="6743" t="str">
        <f>IF('App3'!$E$29="","##BLANK",'App3'!$E$29)</f>
        <v>##BLANK</v>
      </c>
      <c r="X123" s="6743" t="str">
        <f>IF('App3'!$E$29="","##BLANK",'App3'!$E$29)</f>
        <v>##BLANK</v>
      </c>
      <c r="Y123" s="6743" t="str">
        <f>IF('App3'!$E$29="","##BLANK",'App3'!$E$29)</f>
        <v>##BLANK</v>
      </c>
    </row>
    <row r="124" spans="1:25">
      <c r="A124" s="6743" t="str">
        <f>INDEX('Validation flags'!$K$8:$K$33, MATCH( 'Validation flags'!$B$3,'Validation flags'!$J$8:$J$32, 0))</f>
        <v>UU</v>
      </c>
      <c r="B124" s="6995" t="str">
        <f>INDEX('Validation flags'!$K$8:$K$33, MATCH( 'Validation flags'!$B$3,'Validation flags'!$J$8:$J$32, 0))&amp;"_AIM01"</f>
        <v>UU_AIM01</v>
      </c>
      <c r="C124" s="6743" t="str">
        <f>'App3'!$E$7</f>
        <v>APP3002</v>
      </c>
      <c r="D124" s="6743" t="str">
        <f>'App3'!$E$6</f>
        <v>Water body type</v>
      </c>
      <c r="E124" s="6743" t="s">
        <v>3196</v>
      </c>
      <c r="F124" s="6743" t="s">
        <v>31972</v>
      </c>
      <c r="G124" s="6743" t="str">
        <f>IF('App3'!$E$30="","##BLANK",'App3'!$E$30)</f>
        <v>##BLANK</v>
      </c>
      <c r="H124" s="6743" t="str">
        <f>IF('App3'!$E$30="","##BLANK",'App3'!$E$30)</f>
        <v>##BLANK</v>
      </c>
      <c r="I124" s="6743" t="str">
        <f>IF('App3'!$E$30="","##BLANK",'App3'!$E$30)</f>
        <v>##BLANK</v>
      </c>
      <c r="J124" s="6743" t="str">
        <f>IF('App3'!$E$30="","##BLANK",'App3'!$E$30)</f>
        <v>##BLANK</v>
      </c>
      <c r="K124" s="6743" t="str">
        <f>IF('App3'!$E$30="","##BLANK",'App3'!$E$30)</f>
        <v>##BLANK</v>
      </c>
      <c r="L124" s="6743" t="str">
        <f>IF('App3'!$E$30="","##BLANK",'App3'!$E$30)</f>
        <v>##BLANK</v>
      </c>
      <c r="M124" s="6743" t="str">
        <f>IF('App3'!$E$30="","##BLANK",'App3'!$E$30)</f>
        <v>##BLANK</v>
      </c>
      <c r="N124" s="6743" t="str">
        <f>IF('App3'!$E$30="","##BLANK",'App3'!$E$30)</f>
        <v>##BLANK</v>
      </c>
      <c r="O124" s="6743" t="str">
        <f>IF('App3'!$E$30="","##BLANK",'App3'!$E$30)</f>
        <v>##BLANK</v>
      </c>
      <c r="P124" s="6743" t="str">
        <f>IF('App3'!$E$30="","##BLANK",'App3'!$E$30)</f>
        <v>##BLANK</v>
      </c>
      <c r="Q124" s="6743" t="str">
        <f>IF('App3'!$E$30="","##BLANK",'App3'!$E$30)</f>
        <v>##BLANK</v>
      </c>
      <c r="R124" s="6743" t="str">
        <f>IF('App3'!$E$30="","##BLANK",'App3'!$E$30)</f>
        <v>##BLANK</v>
      </c>
      <c r="S124" s="6743" t="str">
        <f>IF('App3'!$E$30="","##BLANK",'App3'!$E$30)</f>
        <v>##BLANK</v>
      </c>
      <c r="T124" s="6743" t="str">
        <f>IF('App3'!$E$30="","##BLANK",'App3'!$E$30)</f>
        <v>##BLANK</v>
      </c>
      <c r="U124" s="6743" t="str">
        <f>IF('App3'!$E$30="","##BLANK",'App3'!$E$30)</f>
        <v>##BLANK</v>
      </c>
      <c r="V124" s="6743" t="str">
        <f>IF('App3'!$E$30="","##BLANK",'App3'!$E$30)</f>
        <v>##BLANK</v>
      </c>
      <c r="W124" s="6743" t="str">
        <f>IF('App3'!$E$30="","##BLANK",'App3'!$E$30)</f>
        <v>##BLANK</v>
      </c>
      <c r="X124" s="6743" t="str">
        <f>IF('App3'!$E$30="","##BLANK",'App3'!$E$30)</f>
        <v>##BLANK</v>
      </c>
      <c r="Y124" s="6743" t="str">
        <f>IF('App3'!$E$30="","##BLANK",'App3'!$E$30)</f>
        <v>##BLANK</v>
      </c>
    </row>
    <row r="125" spans="1:25">
      <c r="A125" s="6743" t="str">
        <f>INDEX('Validation flags'!$K$8:$K$33, MATCH( 'Validation flags'!$B$3,'Validation flags'!$J$8:$J$32, 0))</f>
        <v>UU</v>
      </c>
      <c r="B125" s="6995" t="str">
        <f>INDEX('Validation flags'!$K$8:$K$33, MATCH( 'Validation flags'!$B$3,'Validation flags'!$J$8:$J$32, 0))&amp;"_AIM01"</f>
        <v>UU_AIM01</v>
      </c>
      <c r="C125" s="6743" t="str">
        <f>'App3'!$E$7</f>
        <v>APP3002</v>
      </c>
      <c r="D125" s="6743" t="str">
        <f>'App3'!$E$6</f>
        <v>Water body type</v>
      </c>
      <c r="E125" s="6743" t="s">
        <v>3196</v>
      </c>
      <c r="F125" s="6743" t="s">
        <v>31972</v>
      </c>
      <c r="G125" s="6743" t="str">
        <f>IF('App3'!$E$31="","##BLANK",'App3'!$E$31)</f>
        <v>##BLANK</v>
      </c>
      <c r="H125" s="6743" t="str">
        <f>IF('App3'!$E$31="","##BLANK",'App3'!$E$31)</f>
        <v>##BLANK</v>
      </c>
      <c r="I125" s="6743" t="str">
        <f>IF('App3'!$E$31="","##BLANK",'App3'!$E$31)</f>
        <v>##BLANK</v>
      </c>
      <c r="J125" s="6743" t="str">
        <f>IF('App3'!$E$31="","##BLANK",'App3'!$E$31)</f>
        <v>##BLANK</v>
      </c>
      <c r="K125" s="6743" t="str">
        <f>IF('App3'!$E$31="","##BLANK",'App3'!$E$31)</f>
        <v>##BLANK</v>
      </c>
      <c r="L125" s="6743" t="str">
        <f>IF('App3'!$E$31="","##BLANK",'App3'!$E$31)</f>
        <v>##BLANK</v>
      </c>
      <c r="M125" s="6743" t="str">
        <f>IF('App3'!$E$31="","##BLANK",'App3'!$E$31)</f>
        <v>##BLANK</v>
      </c>
      <c r="N125" s="6743" t="str">
        <f>IF('App3'!$E$31="","##BLANK",'App3'!$E$31)</f>
        <v>##BLANK</v>
      </c>
      <c r="O125" s="6743" t="str">
        <f>IF('App3'!$E$31="","##BLANK",'App3'!$E$31)</f>
        <v>##BLANK</v>
      </c>
      <c r="P125" s="6743" t="str">
        <f>IF('App3'!$E$31="","##BLANK",'App3'!$E$31)</f>
        <v>##BLANK</v>
      </c>
      <c r="Q125" s="6743" t="str">
        <f>IF('App3'!$E$31="","##BLANK",'App3'!$E$31)</f>
        <v>##BLANK</v>
      </c>
      <c r="R125" s="6743" t="str">
        <f>IF('App3'!$E$31="","##BLANK",'App3'!$E$31)</f>
        <v>##BLANK</v>
      </c>
      <c r="S125" s="6743" t="str">
        <f>IF('App3'!$E$31="","##BLANK",'App3'!$E$31)</f>
        <v>##BLANK</v>
      </c>
      <c r="T125" s="6743" t="str">
        <f>IF('App3'!$E$31="","##BLANK",'App3'!$E$31)</f>
        <v>##BLANK</v>
      </c>
      <c r="U125" s="6743" t="str">
        <f>IF('App3'!$E$31="","##BLANK",'App3'!$E$31)</f>
        <v>##BLANK</v>
      </c>
      <c r="V125" s="6743" t="str">
        <f>IF('App3'!$E$31="","##BLANK",'App3'!$E$31)</f>
        <v>##BLANK</v>
      </c>
      <c r="W125" s="6743" t="str">
        <f>IF('App3'!$E$31="","##BLANK",'App3'!$E$31)</f>
        <v>##BLANK</v>
      </c>
      <c r="X125" s="6743" t="str">
        <f>IF('App3'!$E$31="","##BLANK",'App3'!$E$31)</f>
        <v>##BLANK</v>
      </c>
      <c r="Y125" s="6743" t="str">
        <f>IF('App3'!$E$31="","##BLANK",'App3'!$E$31)</f>
        <v>##BLANK</v>
      </c>
    </row>
    <row r="126" spans="1:25">
      <c r="A126" s="6743" t="str">
        <f>INDEX('Validation flags'!$K$8:$K$33, MATCH( 'Validation flags'!$B$3,'Validation flags'!$J$8:$J$32, 0))</f>
        <v>UU</v>
      </c>
      <c r="B126" s="6995" t="str">
        <f>INDEX('Validation flags'!$K$8:$K$33, MATCH( 'Validation flags'!$B$3,'Validation flags'!$J$8:$J$32, 0))&amp;"_AIM01"</f>
        <v>UU_AIM01</v>
      </c>
      <c r="C126" s="6743" t="str">
        <f>'App3'!$E$7</f>
        <v>APP3002</v>
      </c>
      <c r="D126" s="6743" t="str">
        <f>'App3'!$E$6</f>
        <v>Water body type</v>
      </c>
      <c r="E126" s="6743" t="s">
        <v>3196</v>
      </c>
      <c r="F126" s="6743" t="s">
        <v>31972</v>
      </c>
      <c r="G126" s="6743" t="str">
        <f>IF('App3'!$E$32="","##BLANK",'App3'!$E$32)</f>
        <v>##BLANK</v>
      </c>
      <c r="H126" s="6743" t="str">
        <f>IF('App3'!$E$32="","##BLANK",'App3'!$E$32)</f>
        <v>##BLANK</v>
      </c>
      <c r="I126" s="6743" t="str">
        <f>IF('App3'!$E$32="","##BLANK",'App3'!$E$32)</f>
        <v>##BLANK</v>
      </c>
      <c r="J126" s="6743" t="str">
        <f>IF('App3'!$E$32="","##BLANK",'App3'!$E$32)</f>
        <v>##BLANK</v>
      </c>
      <c r="K126" s="6743" t="str">
        <f>IF('App3'!$E$32="","##BLANK",'App3'!$E$32)</f>
        <v>##BLANK</v>
      </c>
      <c r="L126" s="6743" t="str">
        <f>IF('App3'!$E$32="","##BLANK",'App3'!$E$32)</f>
        <v>##BLANK</v>
      </c>
      <c r="M126" s="6743" t="str">
        <f>IF('App3'!$E$32="","##BLANK",'App3'!$E$32)</f>
        <v>##BLANK</v>
      </c>
      <c r="N126" s="6743" t="str">
        <f>IF('App3'!$E$32="","##BLANK",'App3'!$E$32)</f>
        <v>##BLANK</v>
      </c>
      <c r="O126" s="6743" t="str">
        <f>IF('App3'!$E$32="","##BLANK",'App3'!$E$32)</f>
        <v>##BLANK</v>
      </c>
      <c r="P126" s="6743" t="str">
        <f>IF('App3'!$E$32="","##BLANK",'App3'!$E$32)</f>
        <v>##BLANK</v>
      </c>
      <c r="Q126" s="6743" t="str">
        <f>IF('App3'!$E$32="","##BLANK",'App3'!$E$32)</f>
        <v>##BLANK</v>
      </c>
      <c r="R126" s="6743" t="str">
        <f>IF('App3'!$E$32="","##BLANK",'App3'!$E$32)</f>
        <v>##BLANK</v>
      </c>
      <c r="S126" s="6743" t="str">
        <f>IF('App3'!$E$32="","##BLANK",'App3'!$E$32)</f>
        <v>##BLANK</v>
      </c>
      <c r="T126" s="6743" t="str">
        <f>IF('App3'!$E$32="","##BLANK",'App3'!$E$32)</f>
        <v>##BLANK</v>
      </c>
      <c r="U126" s="6743" t="str">
        <f>IF('App3'!$E$32="","##BLANK",'App3'!$E$32)</f>
        <v>##BLANK</v>
      </c>
      <c r="V126" s="6743" t="str">
        <f>IF('App3'!$E$32="","##BLANK",'App3'!$E$32)</f>
        <v>##BLANK</v>
      </c>
      <c r="W126" s="6743" t="str">
        <f>IF('App3'!$E$32="","##BLANK",'App3'!$E$32)</f>
        <v>##BLANK</v>
      </c>
      <c r="X126" s="6743" t="str">
        <f>IF('App3'!$E$32="","##BLANK",'App3'!$E$32)</f>
        <v>##BLANK</v>
      </c>
      <c r="Y126" s="6743" t="str">
        <f>IF('App3'!$E$32="","##BLANK",'App3'!$E$32)</f>
        <v>##BLANK</v>
      </c>
    </row>
    <row r="127" spans="1:25">
      <c r="A127" s="6743" t="str">
        <f>INDEX('Validation flags'!$K$8:$K$33, MATCH( 'Validation flags'!$B$3,'Validation flags'!$J$8:$J$32, 0))</f>
        <v>UU</v>
      </c>
      <c r="B127" s="6995" t="str">
        <f>INDEX('Validation flags'!$K$8:$K$33, MATCH( 'Validation flags'!$B$3,'Validation flags'!$J$8:$J$32, 0))&amp;"_AIM01"</f>
        <v>UU_AIM01</v>
      </c>
      <c r="C127" s="6743" t="str">
        <f>'App3'!$E$7</f>
        <v>APP3002</v>
      </c>
      <c r="D127" s="6743" t="str">
        <f>'App3'!$E$6</f>
        <v>Water body type</v>
      </c>
      <c r="E127" s="6743" t="s">
        <v>3196</v>
      </c>
      <c r="F127" s="6743" t="s">
        <v>31972</v>
      </c>
      <c r="G127" s="6743" t="str">
        <f>IF('App3'!$E$33="","##BLANK",'App3'!$E$33)</f>
        <v>##BLANK</v>
      </c>
      <c r="H127" s="6743" t="str">
        <f>IF('App3'!$E$33="","##BLANK",'App3'!$E$33)</f>
        <v>##BLANK</v>
      </c>
      <c r="I127" s="6743" t="str">
        <f>IF('App3'!$E$33="","##BLANK",'App3'!$E$33)</f>
        <v>##BLANK</v>
      </c>
      <c r="J127" s="6743" t="str">
        <f>IF('App3'!$E$33="","##BLANK",'App3'!$E$33)</f>
        <v>##BLANK</v>
      </c>
      <c r="K127" s="6743" t="str">
        <f>IF('App3'!$E$33="","##BLANK",'App3'!$E$33)</f>
        <v>##BLANK</v>
      </c>
      <c r="L127" s="6743" t="str">
        <f>IF('App3'!$E$33="","##BLANK",'App3'!$E$33)</f>
        <v>##BLANK</v>
      </c>
      <c r="M127" s="6743" t="str">
        <f>IF('App3'!$E$33="","##BLANK",'App3'!$E$33)</f>
        <v>##BLANK</v>
      </c>
      <c r="N127" s="6743" t="str">
        <f>IF('App3'!$E$33="","##BLANK",'App3'!$E$33)</f>
        <v>##BLANK</v>
      </c>
      <c r="O127" s="6743" t="str">
        <f>IF('App3'!$E$33="","##BLANK",'App3'!$E$33)</f>
        <v>##BLANK</v>
      </c>
      <c r="P127" s="6743" t="str">
        <f>IF('App3'!$E$33="","##BLANK",'App3'!$E$33)</f>
        <v>##BLANK</v>
      </c>
      <c r="Q127" s="6743" t="str">
        <f>IF('App3'!$E$33="","##BLANK",'App3'!$E$33)</f>
        <v>##BLANK</v>
      </c>
      <c r="R127" s="6743" t="str">
        <f>IF('App3'!$E$33="","##BLANK",'App3'!$E$33)</f>
        <v>##BLANK</v>
      </c>
      <c r="S127" s="6743" t="str">
        <f>IF('App3'!$E$33="","##BLANK",'App3'!$E$33)</f>
        <v>##BLANK</v>
      </c>
      <c r="T127" s="6743" t="str">
        <f>IF('App3'!$E$33="","##BLANK",'App3'!$E$33)</f>
        <v>##BLANK</v>
      </c>
      <c r="U127" s="6743" t="str">
        <f>IF('App3'!$E$33="","##BLANK",'App3'!$E$33)</f>
        <v>##BLANK</v>
      </c>
      <c r="V127" s="6743" t="str">
        <f>IF('App3'!$E$33="","##BLANK",'App3'!$E$33)</f>
        <v>##BLANK</v>
      </c>
      <c r="W127" s="6743" t="str">
        <f>IF('App3'!$E$33="","##BLANK",'App3'!$E$33)</f>
        <v>##BLANK</v>
      </c>
      <c r="X127" s="6743" t="str">
        <f>IF('App3'!$E$33="","##BLANK",'App3'!$E$33)</f>
        <v>##BLANK</v>
      </c>
      <c r="Y127" s="6743" t="str">
        <f>IF('App3'!$E$33="","##BLANK",'App3'!$E$33)</f>
        <v>##BLANK</v>
      </c>
    </row>
    <row r="128" spans="1:25">
      <c r="A128" s="6743" t="str">
        <f>INDEX('Validation flags'!$K$8:$K$33, MATCH( 'Validation flags'!$B$3,'Validation flags'!$J$8:$J$32, 0))</f>
        <v>UU</v>
      </c>
      <c r="B128" s="6995" t="str">
        <f>INDEX('Validation flags'!$K$8:$K$33, MATCH( 'Validation flags'!$B$3,'Validation flags'!$J$8:$J$32, 0))&amp;"_AIM01"</f>
        <v>UU_AIM01</v>
      </c>
      <c r="C128" s="6743" t="str">
        <f>'App3'!$E$7</f>
        <v>APP3002</v>
      </c>
      <c r="D128" s="6743" t="str">
        <f>'App3'!$E$6</f>
        <v>Water body type</v>
      </c>
      <c r="E128" s="6743" t="s">
        <v>3196</v>
      </c>
      <c r="F128" s="6743" t="s">
        <v>31972</v>
      </c>
      <c r="G128" s="6743" t="str">
        <f>IF('App3'!$E$34="","##BLANK",'App3'!$E$34)</f>
        <v>##BLANK</v>
      </c>
      <c r="H128" s="6743" t="str">
        <f>IF('App3'!$E$34="","##BLANK",'App3'!$E$34)</f>
        <v>##BLANK</v>
      </c>
      <c r="I128" s="6743" t="str">
        <f>IF('App3'!$E$34="","##BLANK",'App3'!$E$34)</f>
        <v>##BLANK</v>
      </c>
      <c r="J128" s="6743" t="str">
        <f>IF('App3'!$E$34="","##BLANK",'App3'!$E$34)</f>
        <v>##BLANK</v>
      </c>
      <c r="K128" s="6743" t="str">
        <f>IF('App3'!$E$34="","##BLANK",'App3'!$E$34)</f>
        <v>##BLANK</v>
      </c>
      <c r="L128" s="6743" t="str">
        <f>IF('App3'!$E$34="","##BLANK",'App3'!$E$34)</f>
        <v>##BLANK</v>
      </c>
      <c r="M128" s="6743" t="str">
        <f>IF('App3'!$E$34="","##BLANK",'App3'!$E$34)</f>
        <v>##BLANK</v>
      </c>
      <c r="N128" s="6743" t="str">
        <f>IF('App3'!$E$34="","##BLANK",'App3'!$E$34)</f>
        <v>##BLANK</v>
      </c>
      <c r="O128" s="6743" t="str">
        <f>IF('App3'!$E$34="","##BLANK",'App3'!$E$34)</f>
        <v>##BLANK</v>
      </c>
      <c r="P128" s="6743" t="str">
        <f>IF('App3'!$E$34="","##BLANK",'App3'!$E$34)</f>
        <v>##BLANK</v>
      </c>
      <c r="Q128" s="6743" t="str">
        <f>IF('App3'!$E$34="","##BLANK",'App3'!$E$34)</f>
        <v>##BLANK</v>
      </c>
      <c r="R128" s="6743" t="str">
        <f>IF('App3'!$E$34="","##BLANK",'App3'!$E$34)</f>
        <v>##BLANK</v>
      </c>
      <c r="S128" s="6743" t="str">
        <f>IF('App3'!$E$34="","##BLANK",'App3'!$E$34)</f>
        <v>##BLANK</v>
      </c>
      <c r="T128" s="6743" t="str">
        <f>IF('App3'!$E$34="","##BLANK",'App3'!$E$34)</f>
        <v>##BLANK</v>
      </c>
      <c r="U128" s="6743" t="str">
        <f>IF('App3'!$E$34="","##BLANK",'App3'!$E$34)</f>
        <v>##BLANK</v>
      </c>
      <c r="V128" s="6743" t="str">
        <f>IF('App3'!$E$34="","##BLANK",'App3'!$E$34)</f>
        <v>##BLANK</v>
      </c>
      <c r="W128" s="6743" t="str">
        <f>IF('App3'!$E$34="","##BLANK",'App3'!$E$34)</f>
        <v>##BLANK</v>
      </c>
      <c r="X128" s="6743" t="str">
        <f>IF('App3'!$E$34="","##BLANK",'App3'!$E$34)</f>
        <v>##BLANK</v>
      </c>
      <c r="Y128" s="6743" t="str">
        <f>IF('App3'!$E$34="","##BLANK",'App3'!$E$34)</f>
        <v>##BLANK</v>
      </c>
    </row>
    <row r="129" spans="1:25">
      <c r="A129" s="6743" t="str">
        <f>INDEX('Validation flags'!$K$8:$K$33, MATCH( 'Validation flags'!$B$3,'Validation flags'!$J$8:$J$32, 0))</f>
        <v>UU</v>
      </c>
      <c r="B129" s="6995" t="str">
        <f>INDEX('Validation flags'!$K$8:$K$33, MATCH( 'Validation flags'!$B$3,'Validation flags'!$J$8:$J$32, 0))&amp;"_AIM01"</f>
        <v>UU_AIM01</v>
      </c>
      <c r="C129" s="6743" t="str">
        <f>'App3'!$E$7</f>
        <v>APP3002</v>
      </c>
      <c r="D129" s="6743" t="str">
        <f>'App3'!$E$6</f>
        <v>Water body type</v>
      </c>
      <c r="E129" s="6743" t="s">
        <v>3196</v>
      </c>
      <c r="F129" s="6743" t="s">
        <v>31972</v>
      </c>
      <c r="G129" s="6743" t="str">
        <f>IF('App3'!$E$35="","##BLANK",'App3'!$E$35)</f>
        <v>##BLANK</v>
      </c>
      <c r="H129" s="6743" t="str">
        <f>IF('App3'!$E$35="","##BLANK",'App3'!$E$35)</f>
        <v>##BLANK</v>
      </c>
      <c r="I129" s="6743" t="str">
        <f>IF('App3'!$E$35="","##BLANK",'App3'!$E$35)</f>
        <v>##BLANK</v>
      </c>
      <c r="J129" s="6743" t="str">
        <f>IF('App3'!$E$35="","##BLANK",'App3'!$E$35)</f>
        <v>##BLANK</v>
      </c>
      <c r="K129" s="6743" t="str">
        <f>IF('App3'!$E$35="","##BLANK",'App3'!$E$35)</f>
        <v>##BLANK</v>
      </c>
      <c r="L129" s="6743" t="str">
        <f>IF('App3'!$E$35="","##BLANK",'App3'!$E$35)</f>
        <v>##BLANK</v>
      </c>
      <c r="M129" s="6743" t="str">
        <f>IF('App3'!$E$35="","##BLANK",'App3'!$E$35)</f>
        <v>##BLANK</v>
      </c>
      <c r="N129" s="6743" t="str">
        <f>IF('App3'!$E$35="","##BLANK",'App3'!$E$35)</f>
        <v>##BLANK</v>
      </c>
      <c r="O129" s="6743" t="str">
        <f>IF('App3'!$E$35="","##BLANK",'App3'!$E$35)</f>
        <v>##BLANK</v>
      </c>
      <c r="P129" s="6743" t="str">
        <f>IF('App3'!$E$35="","##BLANK",'App3'!$E$35)</f>
        <v>##BLANK</v>
      </c>
      <c r="Q129" s="6743" t="str">
        <f>IF('App3'!$E$35="","##BLANK",'App3'!$E$35)</f>
        <v>##BLANK</v>
      </c>
      <c r="R129" s="6743" t="str">
        <f>IF('App3'!$E$35="","##BLANK",'App3'!$E$35)</f>
        <v>##BLANK</v>
      </c>
      <c r="S129" s="6743" t="str">
        <f>IF('App3'!$E$35="","##BLANK",'App3'!$E$35)</f>
        <v>##BLANK</v>
      </c>
      <c r="T129" s="6743" t="str">
        <f>IF('App3'!$E$35="","##BLANK",'App3'!$E$35)</f>
        <v>##BLANK</v>
      </c>
      <c r="U129" s="6743" t="str">
        <f>IF('App3'!$E$35="","##BLANK",'App3'!$E$35)</f>
        <v>##BLANK</v>
      </c>
      <c r="V129" s="6743" t="str">
        <f>IF('App3'!$E$35="","##BLANK",'App3'!$E$35)</f>
        <v>##BLANK</v>
      </c>
      <c r="W129" s="6743" t="str">
        <f>IF('App3'!$E$35="","##BLANK",'App3'!$E$35)</f>
        <v>##BLANK</v>
      </c>
      <c r="X129" s="6743" t="str">
        <f>IF('App3'!$E$35="","##BLANK",'App3'!$E$35)</f>
        <v>##BLANK</v>
      </c>
      <c r="Y129" s="6743" t="str">
        <f>IF('App3'!$E$35="","##BLANK",'App3'!$E$35)</f>
        <v>##BLANK</v>
      </c>
    </row>
    <row r="130" spans="1:25">
      <c r="A130" s="6743" t="str">
        <f>INDEX('Validation flags'!$K$8:$K$33, MATCH( 'Validation flags'!$B$3,'Validation flags'!$J$8:$J$32, 0))</f>
        <v>UU</v>
      </c>
      <c r="B130" s="6995" t="str">
        <f>INDEX('Validation flags'!$K$8:$K$33, MATCH( 'Validation flags'!$B$3,'Validation flags'!$J$8:$J$32, 0))&amp;"_AIM01"</f>
        <v>UU_AIM01</v>
      </c>
      <c r="C130" s="6743" t="str">
        <f>'App3'!$E$7</f>
        <v>APP3002</v>
      </c>
      <c r="D130" s="6743" t="str">
        <f>'App3'!$E$6</f>
        <v>Water body type</v>
      </c>
      <c r="E130" s="6743" t="s">
        <v>3196</v>
      </c>
      <c r="F130" s="6743" t="s">
        <v>31972</v>
      </c>
      <c r="G130" s="6743" t="str">
        <f>IF('App3'!$E$36="","##BLANK",'App3'!$E$36)</f>
        <v>##BLANK</v>
      </c>
      <c r="H130" s="6743" t="str">
        <f>IF('App3'!$E$36="","##BLANK",'App3'!$E$36)</f>
        <v>##BLANK</v>
      </c>
      <c r="I130" s="6743" t="str">
        <f>IF('App3'!$E$36="","##BLANK",'App3'!$E$36)</f>
        <v>##BLANK</v>
      </c>
      <c r="J130" s="6743" t="str">
        <f>IF('App3'!$E$36="","##BLANK",'App3'!$E$36)</f>
        <v>##BLANK</v>
      </c>
      <c r="K130" s="6743" t="str">
        <f>IF('App3'!$E$36="","##BLANK",'App3'!$E$36)</f>
        <v>##BLANK</v>
      </c>
      <c r="L130" s="6743" t="str">
        <f>IF('App3'!$E$36="","##BLANK",'App3'!$E$36)</f>
        <v>##BLANK</v>
      </c>
      <c r="M130" s="6743" t="str">
        <f>IF('App3'!$E$36="","##BLANK",'App3'!$E$36)</f>
        <v>##BLANK</v>
      </c>
      <c r="N130" s="6743" t="str">
        <f>IF('App3'!$E$36="","##BLANK",'App3'!$E$36)</f>
        <v>##BLANK</v>
      </c>
      <c r="O130" s="6743" t="str">
        <f>IF('App3'!$E$36="","##BLANK",'App3'!$E$36)</f>
        <v>##BLANK</v>
      </c>
      <c r="P130" s="6743" t="str">
        <f>IF('App3'!$E$36="","##BLANK",'App3'!$E$36)</f>
        <v>##BLANK</v>
      </c>
      <c r="Q130" s="6743" t="str">
        <f>IF('App3'!$E$36="","##BLANK",'App3'!$E$36)</f>
        <v>##BLANK</v>
      </c>
      <c r="R130" s="6743" t="str">
        <f>IF('App3'!$E$36="","##BLANK",'App3'!$E$36)</f>
        <v>##BLANK</v>
      </c>
      <c r="S130" s="6743" t="str">
        <f>IF('App3'!$E$36="","##BLANK",'App3'!$E$36)</f>
        <v>##BLANK</v>
      </c>
      <c r="T130" s="6743" t="str">
        <f>IF('App3'!$E$36="","##BLANK",'App3'!$E$36)</f>
        <v>##BLANK</v>
      </c>
      <c r="U130" s="6743" t="str">
        <f>IF('App3'!$E$36="","##BLANK",'App3'!$E$36)</f>
        <v>##BLANK</v>
      </c>
      <c r="V130" s="6743" t="str">
        <f>IF('App3'!$E$36="","##BLANK",'App3'!$E$36)</f>
        <v>##BLANK</v>
      </c>
      <c r="W130" s="6743" t="str">
        <f>IF('App3'!$E$36="","##BLANK",'App3'!$E$36)</f>
        <v>##BLANK</v>
      </c>
      <c r="X130" s="6743" t="str">
        <f>IF('App3'!$E$36="","##BLANK",'App3'!$E$36)</f>
        <v>##BLANK</v>
      </c>
      <c r="Y130" s="6743" t="str">
        <f>IF('App3'!$E$36="","##BLANK",'App3'!$E$36)</f>
        <v>##BLANK</v>
      </c>
    </row>
    <row r="131" spans="1:25">
      <c r="A131" s="6743" t="str">
        <f>INDEX('Validation flags'!$K$8:$K$33, MATCH( 'Validation flags'!$B$3,'Validation flags'!$J$8:$J$32, 0))</f>
        <v>UU</v>
      </c>
      <c r="B131" s="6995" t="str">
        <f>INDEX('Validation flags'!$K$8:$K$33, MATCH( 'Validation flags'!$B$3,'Validation flags'!$J$8:$J$32, 0))&amp;"_AIM01"</f>
        <v>UU_AIM01</v>
      </c>
      <c r="C131" s="6743" t="str">
        <f>'App3'!$E$7</f>
        <v>APP3002</v>
      </c>
      <c r="D131" s="6743" t="str">
        <f>'App3'!$E$6</f>
        <v>Water body type</v>
      </c>
      <c r="E131" s="6743" t="s">
        <v>3196</v>
      </c>
      <c r="F131" s="6743" t="s">
        <v>31972</v>
      </c>
      <c r="G131" s="6743" t="str">
        <f>IF('App3'!$E$37="","##BLANK",'App3'!$E$37)</f>
        <v>##BLANK</v>
      </c>
      <c r="H131" s="6743" t="str">
        <f>IF('App3'!$E$37="","##BLANK",'App3'!$E$37)</f>
        <v>##BLANK</v>
      </c>
      <c r="I131" s="6743" t="str">
        <f>IF('App3'!$E$37="","##BLANK",'App3'!$E$37)</f>
        <v>##BLANK</v>
      </c>
      <c r="J131" s="6743" t="str">
        <f>IF('App3'!$E$37="","##BLANK",'App3'!$E$37)</f>
        <v>##BLANK</v>
      </c>
      <c r="K131" s="6743" t="str">
        <f>IF('App3'!$E$37="","##BLANK",'App3'!$E$37)</f>
        <v>##BLANK</v>
      </c>
      <c r="L131" s="6743" t="str">
        <f>IF('App3'!$E$37="","##BLANK",'App3'!$E$37)</f>
        <v>##BLANK</v>
      </c>
      <c r="M131" s="6743" t="str">
        <f>IF('App3'!$E$37="","##BLANK",'App3'!$E$37)</f>
        <v>##BLANK</v>
      </c>
      <c r="N131" s="6743" t="str">
        <f>IF('App3'!$E$37="","##BLANK",'App3'!$E$37)</f>
        <v>##BLANK</v>
      </c>
      <c r="O131" s="6743" t="str">
        <f>IF('App3'!$E$37="","##BLANK",'App3'!$E$37)</f>
        <v>##BLANK</v>
      </c>
      <c r="P131" s="6743" t="str">
        <f>IF('App3'!$E$37="","##BLANK",'App3'!$E$37)</f>
        <v>##BLANK</v>
      </c>
      <c r="Q131" s="6743" t="str">
        <f>IF('App3'!$E$37="","##BLANK",'App3'!$E$37)</f>
        <v>##BLANK</v>
      </c>
      <c r="R131" s="6743" t="str">
        <f>IF('App3'!$E$37="","##BLANK",'App3'!$E$37)</f>
        <v>##BLANK</v>
      </c>
      <c r="S131" s="6743" t="str">
        <f>IF('App3'!$E$37="","##BLANK",'App3'!$E$37)</f>
        <v>##BLANK</v>
      </c>
      <c r="T131" s="6743" t="str">
        <f>IF('App3'!$E$37="","##BLANK",'App3'!$E$37)</f>
        <v>##BLANK</v>
      </c>
      <c r="U131" s="6743" t="str">
        <f>IF('App3'!$E$37="","##BLANK",'App3'!$E$37)</f>
        <v>##BLANK</v>
      </c>
      <c r="V131" s="6743" t="str">
        <f>IF('App3'!$E$37="","##BLANK",'App3'!$E$37)</f>
        <v>##BLANK</v>
      </c>
      <c r="W131" s="6743" t="str">
        <f>IF('App3'!$E$37="","##BLANK",'App3'!$E$37)</f>
        <v>##BLANK</v>
      </c>
      <c r="X131" s="6743" t="str">
        <f>IF('App3'!$E$37="","##BLANK",'App3'!$E$37)</f>
        <v>##BLANK</v>
      </c>
      <c r="Y131" s="6743" t="str">
        <f>IF('App3'!$E$37="","##BLANK",'App3'!$E$37)</f>
        <v>##BLANK</v>
      </c>
    </row>
    <row r="132" spans="1:25">
      <c r="A132" s="6743" t="str">
        <f>INDEX('Validation flags'!$K$8:$K$33, MATCH( 'Validation flags'!$B$3,'Validation flags'!$J$8:$J$32, 0))</f>
        <v>UU</v>
      </c>
      <c r="B132" s="6995" t="str">
        <f>INDEX('Validation flags'!$K$8:$K$33, MATCH( 'Validation flags'!$B$3,'Validation flags'!$J$8:$J$32, 0))&amp;"_AIM01"</f>
        <v>UU_AIM01</v>
      </c>
      <c r="C132" s="6743" t="str">
        <f>'App3'!$E$7</f>
        <v>APP3002</v>
      </c>
      <c r="D132" s="6743" t="str">
        <f>'App3'!$E$6</f>
        <v>Water body type</v>
      </c>
      <c r="E132" s="6743" t="s">
        <v>3196</v>
      </c>
      <c r="F132" s="6743" t="s">
        <v>31972</v>
      </c>
      <c r="G132" s="6743" t="str">
        <f>IF('App3'!$E$38="","##BLANK",'App3'!$E$38)</f>
        <v>##BLANK</v>
      </c>
      <c r="H132" s="6743" t="str">
        <f>IF('App3'!$E$38="","##BLANK",'App3'!$E$38)</f>
        <v>##BLANK</v>
      </c>
      <c r="I132" s="6743" t="str">
        <f>IF('App3'!$E$38="","##BLANK",'App3'!$E$38)</f>
        <v>##BLANK</v>
      </c>
      <c r="J132" s="6743" t="str">
        <f>IF('App3'!$E$38="","##BLANK",'App3'!$E$38)</f>
        <v>##BLANK</v>
      </c>
      <c r="K132" s="6743" t="str">
        <f>IF('App3'!$E$38="","##BLANK",'App3'!$E$38)</f>
        <v>##BLANK</v>
      </c>
      <c r="L132" s="6743" t="str">
        <f>IF('App3'!$E$38="","##BLANK",'App3'!$E$38)</f>
        <v>##BLANK</v>
      </c>
      <c r="M132" s="6743" t="str">
        <f>IF('App3'!$E$38="","##BLANK",'App3'!$E$38)</f>
        <v>##BLANK</v>
      </c>
      <c r="N132" s="6743" t="str">
        <f>IF('App3'!$E$38="","##BLANK",'App3'!$E$38)</f>
        <v>##BLANK</v>
      </c>
      <c r="O132" s="6743" t="str">
        <f>IF('App3'!$E$38="","##BLANK",'App3'!$E$38)</f>
        <v>##BLANK</v>
      </c>
      <c r="P132" s="6743" t="str">
        <f>IF('App3'!$E$38="","##BLANK",'App3'!$E$38)</f>
        <v>##BLANK</v>
      </c>
      <c r="Q132" s="6743" t="str">
        <f>IF('App3'!$E$38="","##BLANK",'App3'!$E$38)</f>
        <v>##BLANK</v>
      </c>
      <c r="R132" s="6743" t="str">
        <f>IF('App3'!$E$38="","##BLANK",'App3'!$E$38)</f>
        <v>##BLANK</v>
      </c>
      <c r="S132" s="6743" t="str">
        <f>IF('App3'!$E$38="","##BLANK",'App3'!$E$38)</f>
        <v>##BLANK</v>
      </c>
      <c r="T132" s="6743" t="str">
        <f>IF('App3'!$E$38="","##BLANK",'App3'!$E$38)</f>
        <v>##BLANK</v>
      </c>
      <c r="U132" s="6743" t="str">
        <f>IF('App3'!$E$38="","##BLANK",'App3'!$E$38)</f>
        <v>##BLANK</v>
      </c>
      <c r="V132" s="6743" t="str">
        <f>IF('App3'!$E$38="","##BLANK",'App3'!$E$38)</f>
        <v>##BLANK</v>
      </c>
      <c r="W132" s="6743" t="str">
        <f>IF('App3'!$E$38="","##BLANK",'App3'!$E$38)</f>
        <v>##BLANK</v>
      </c>
      <c r="X132" s="6743" t="str">
        <f>IF('App3'!$E$38="","##BLANK",'App3'!$E$38)</f>
        <v>##BLANK</v>
      </c>
      <c r="Y132" s="6743" t="str">
        <f>IF('App3'!$E$38="","##BLANK",'App3'!$E$38)</f>
        <v>##BLANK</v>
      </c>
    </row>
    <row r="133" spans="1:25">
      <c r="A133" s="6743" t="str">
        <f>INDEX('Validation flags'!$K$8:$K$33, MATCH( 'Validation flags'!$B$3,'Validation flags'!$J$8:$J$32, 0))</f>
        <v>UU</v>
      </c>
      <c r="B133" s="6995" t="str">
        <f>INDEX('Validation flags'!$K$8:$K$33, MATCH( 'Validation flags'!$B$3,'Validation flags'!$J$8:$J$32, 0))&amp;"_AIM01"</f>
        <v>UU_AIM01</v>
      </c>
      <c r="C133" s="6743" t="str">
        <f>'App3'!$E$7</f>
        <v>APP3002</v>
      </c>
      <c r="D133" s="6743" t="str">
        <f>'App3'!$E$6</f>
        <v>Water body type</v>
      </c>
      <c r="E133" s="6743" t="s">
        <v>3196</v>
      </c>
      <c r="F133" s="6743" t="s">
        <v>31972</v>
      </c>
      <c r="G133" s="6743" t="str">
        <f>IF('App3'!$E$39="","##BLANK",'App3'!$E$39)</f>
        <v>##BLANK</v>
      </c>
      <c r="H133" s="6743" t="str">
        <f>IF('App3'!$E$39="","##BLANK",'App3'!$E$39)</f>
        <v>##BLANK</v>
      </c>
      <c r="I133" s="6743" t="str">
        <f>IF('App3'!$E$39="","##BLANK",'App3'!$E$39)</f>
        <v>##BLANK</v>
      </c>
      <c r="J133" s="6743" t="str">
        <f>IF('App3'!$E$39="","##BLANK",'App3'!$E$39)</f>
        <v>##BLANK</v>
      </c>
      <c r="K133" s="6743" t="str">
        <f>IF('App3'!$E$39="","##BLANK",'App3'!$E$39)</f>
        <v>##BLANK</v>
      </c>
      <c r="L133" s="6743" t="str">
        <f>IF('App3'!$E$39="","##BLANK",'App3'!$E$39)</f>
        <v>##BLANK</v>
      </c>
      <c r="M133" s="6743" t="str">
        <f>IF('App3'!$E$39="","##BLANK",'App3'!$E$39)</f>
        <v>##BLANK</v>
      </c>
      <c r="N133" s="6743" t="str">
        <f>IF('App3'!$E$39="","##BLANK",'App3'!$E$39)</f>
        <v>##BLANK</v>
      </c>
      <c r="O133" s="6743" t="str">
        <f>IF('App3'!$E$39="","##BLANK",'App3'!$E$39)</f>
        <v>##BLANK</v>
      </c>
      <c r="P133" s="6743" t="str">
        <f>IF('App3'!$E$39="","##BLANK",'App3'!$E$39)</f>
        <v>##BLANK</v>
      </c>
      <c r="Q133" s="6743" t="str">
        <f>IF('App3'!$E$39="","##BLANK",'App3'!$E$39)</f>
        <v>##BLANK</v>
      </c>
      <c r="R133" s="6743" t="str">
        <f>IF('App3'!$E$39="","##BLANK",'App3'!$E$39)</f>
        <v>##BLANK</v>
      </c>
      <c r="S133" s="6743" t="str">
        <f>IF('App3'!$E$39="","##BLANK",'App3'!$E$39)</f>
        <v>##BLANK</v>
      </c>
      <c r="T133" s="6743" t="str">
        <f>IF('App3'!$E$39="","##BLANK",'App3'!$E$39)</f>
        <v>##BLANK</v>
      </c>
      <c r="U133" s="6743" t="str">
        <f>IF('App3'!$E$39="","##BLANK",'App3'!$E$39)</f>
        <v>##BLANK</v>
      </c>
      <c r="V133" s="6743" t="str">
        <f>IF('App3'!$E$39="","##BLANK",'App3'!$E$39)</f>
        <v>##BLANK</v>
      </c>
      <c r="W133" s="6743" t="str">
        <f>IF('App3'!$E$39="","##BLANK",'App3'!$E$39)</f>
        <v>##BLANK</v>
      </c>
      <c r="X133" s="6743" t="str">
        <f>IF('App3'!$E$39="","##BLANK",'App3'!$E$39)</f>
        <v>##BLANK</v>
      </c>
      <c r="Y133" s="6743" t="str">
        <f>IF('App3'!$E$39="","##BLANK",'App3'!$E$39)</f>
        <v>##BLANK</v>
      </c>
    </row>
    <row r="134" spans="1:25">
      <c r="A134" s="6743" t="str">
        <f>INDEX('Validation flags'!$K$8:$K$33, MATCH( 'Validation flags'!$B$3,'Validation flags'!$J$8:$J$32, 0))</f>
        <v>UU</v>
      </c>
      <c r="B134" s="6995" t="str">
        <f>INDEX('Validation flags'!$K$8:$K$33, MATCH( 'Validation flags'!$B$3,'Validation flags'!$J$8:$J$32, 0))&amp;"_AIM01"</f>
        <v>UU_AIM01</v>
      </c>
      <c r="C134" s="6743" t="str">
        <f>'App3'!$E$7</f>
        <v>APP3002</v>
      </c>
      <c r="D134" s="6743" t="str">
        <f>'App3'!$E$6</f>
        <v>Water body type</v>
      </c>
      <c r="E134" s="6743" t="s">
        <v>3196</v>
      </c>
      <c r="F134" s="6743" t="s">
        <v>31972</v>
      </c>
      <c r="G134" s="6743" t="str">
        <f>IF('App3'!$E$40="","##BLANK",'App3'!$E$40)</f>
        <v>##BLANK</v>
      </c>
      <c r="H134" s="6743" t="str">
        <f>IF('App3'!$E$40="","##BLANK",'App3'!$E$40)</f>
        <v>##BLANK</v>
      </c>
      <c r="I134" s="6743" t="str">
        <f>IF('App3'!$E$40="","##BLANK",'App3'!$E$40)</f>
        <v>##BLANK</v>
      </c>
      <c r="J134" s="6743" t="str">
        <f>IF('App3'!$E$40="","##BLANK",'App3'!$E$40)</f>
        <v>##BLANK</v>
      </c>
      <c r="K134" s="6743" t="str">
        <f>IF('App3'!$E$40="","##BLANK",'App3'!$E$40)</f>
        <v>##BLANK</v>
      </c>
      <c r="L134" s="6743" t="str">
        <f>IF('App3'!$E$40="","##BLANK",'App3'!$E$40)</f>
        <v>##BLANK</v>
      </c>
      <c r="M134" s="6743" t="str">
        <f>IF('App3'!$E$40="","##BLANK",'App3'!$E$40)</f>
        <v>##BLANK</v>
      </c>
      <c r="N134" s="6743" t="str">
        <f>IF('App3'!$E$40="","##BLANK",'App3'!$E$40)</f>
        <v>##BLANK</v>
      </c>
      <c r="O134" s="6743" t="str">
        <f>IF('App3'!$E$40="","##BLANK",'App3'!$E$40)</f>
        <v>##BLANK</v>
      </c>
      <c r="P134" s="6743" t="str">
        <f>IF('App3'!$E$40="","##BLANK",'App3'!$E$40)</f>
        <v>##BLANK</v>
      </c>
      <c r="Q134" s="6743" t="str">
        <f>IF('App3'!$E$40="","##BLANK",'App3'!$E$40)</f>
        <v>##BLANK</v>
      </c>
      <c r="R134" s="6743" t="str">
        <f>IF('App3'!$E$40="","##BLANK",'App3'!$E$40)</f>
        <v>##BLANK</v>
      </c>
      <c r="S134" s="6743" t="str">
        <f>IF('App3'!$E$40="","##BLANK",'App3'!$E$40)</f>
        <v>##BLANK</v>
      </c>
      <c r="T134" s="6743" t="str">
        <f>IF('App3'!$E$40="","##BLANK",'App3'!$E$40)</f>
        <v>##BLANK</v>
      </c>
      <c r="U134" s="6743" t="str">
        <f>IF('App3'!$E$40="","##BLANK",'App3'!$E$40)</f>
        <v>##BLANK</v>
      </c>
      <c r="V134" s="6743" t="str">
        <f>IF('App3'!$E$40="","##BLANK",'App3'!$E$40)</f>
        <v>##BLANK</v>
      </c>
      <c r="W134" s="6743" t="str">
        <f>IF('App3'!$E$40="","##BLANK",'App3'!$E$40)</f>
        <v>##BLANK</v>
      </c>
      <c r="X134" s="6743" t="str">
        <f>IF('App3'!$E$40="","##BLANK",'App3'!$E$40)</f>
        <v>##BLANK</v>
      </c>
      <c r="Y134" s="6743" t="str">
        <f>IF('App3'!$E$40="","##BLANK",'App3'!$E$40)</f>
        <v>##BLANK</v>
      </c>
    </row>
    <row r="135" spans="1:25">
      <c r="A135" s="6743" t="str">
        <f>INDEX('Validation flags'!$K$8:$K$33, MATCH( 'Validation flags'!$B$3,'Validation flags'!$J$8:$J$32, 0))</f>
        <v>UU</v>
      </c>
      <c r="B135" s="6995" t="str">
        <f>INDEX('Validation flags'!$K$8:$K$33, MATCH( 'Validation flags'!$B$3,'Validation flags'!$J$8:$J$32, 0))&amp;"_AIM01"</f>
        <v>UU_AIM01</v>
      </c>
      <c r="C135" s="6743" t="str">
        <f>'App3'!$E$7</f>
        <v>APP3002</v>
      </c>
      <c r="D135" s="6743" t="str">
        <f>'App3'!$E$6</f>
        <v>Water body type</v>
      </c>
      <c r="E135" s="6743" t="s">
        <v>3196</v>
      </c>
      <c r="F135" s="6743" t="s">
        <v>31972</v>
      </c>
      <c r="G135" s="6743" t="str">
        <f>IF('App3'!$E$41="","##BLANK",'App3'!$E$41)</f>
        <v>##BLANK</v>
      </c>
      <c r="H135" s="6743" t="str">
        <f>IF('App3'!$E$41="","##BLANK",'App3'!$E$41)</f>
        <v>##BLANK</v>
      </c>
      <c r="I135" s="6743" t="str">
        <f>IF('App3'!$E$41="","##BLANK",'App3'!$E$41)</f>
        <v>##BLANK</v>
      </c>
      <c r="J135" s="6743" t="str">
        <f>IF('App3'!$E$41="","##BLANK",'App3'!$E$41)</f>
        <v>##BLANK</v>
      </c>
      <c r="K135" s="6743" t="str">
        <f>IF('App3'!$E$41="","##BLANK",'App3'!$E$41)</f>
        <v>##BLANK</v>
      </c>
      <c r="L135" s="6743" t="str">
        <f>IF('App3'!$E$41="","##BLANK",'App3'!$E$41)</f>
        <v>##BLANK</v>
      </c>
      <c r="M135" s="6743" t="str">
        <f>IF('App3'!$E$41="","##BLANK",'App3'!$E$41)</f>
        <v>##BLANK</v>
      </c>
      <c r="N135" s="6743" t="str">
        <f>IF('App3'!$E$41="","##BLANK",'App3'!$E$41)</f>
        <v>##BLANK</v>
      </c>
      <c r="O135" s="6743" t="str">
        <f>IF('App3'!$E$41="","##BLANK",'App3'!$E$41)</f>
        <v>##BLANK</v>
      </c>
      <c r="P135" s="6743" t="str">
        <f>IF('App3'!$E$41="","##BLANK",'App3'!$E$41)</f>
        <v>##BLANK</v>
      </c>
      <c r="Q135" s="6743" t="str">
        <f>IF('App3'!$E$41="","##BLANK",'App3'!$E$41)</f>
        <v>##BLANK</v>
      </c>
      <c r="R135" s="6743" t="str">
        <f>IF('App3'!$E$41="","##BLANK",'App3'!$E$41)</f>
        <v>##BLANK</v>
      </c>
      <c r="S135" s="6743" t="str">
        <f>IF('App3'!$E$41="","##BLANK",'App3'!$E$41)</f>
        <v>##BLANK</v>
      </c>
      <c r="T135" s="6743" t="str">
        <f>IF('App3'!$E$41="","##BLANK",'App3'!$E$41)</f>
        <v>##BLANK</v>
      </c>
      <c r="U135" s="6743" t="str">
        <f>IF('App3'!$E$41="","##BLANK",'App3'!$E$41)</f>
        <v>##BLANK</v>
      </c>
      <c r="V135" s="6743" t="str">
        <f>IF('App3'!$E$41="","##BLANK",'App3'!$E$41)</f>
        <v>##BLANK</v>
      </c>
      <c r="W135" s="6743" t="str">
        <f>IF('App3'!$E$41="","##BLANK",'App3'!$E$41)</f>
        <v>##BLANK</v>
      </c>
      <c r="X135" s="6743" t="str">
        <f>IF('App3'!$E$41="","##BLANK",'App3'!$E$41)</f>
        <v>##BLANK</v>
      </c>
      <c r="Y135" s="6743" t="str">
        <f>IF('App3'!$E$41="","##BLANK",'App3'!$E$41)</f>
        <v>##BLANK</v>
      </c>
    </row>
    <row r="136" spans="1:25">
      <c r="A136" s="6743" t="str">
        <f>INDEX('Validation flags'!$K$8:$K$33, MATCH( 'Validation flags'!$B$3,'Validation flags'!$J$8:$J$32, 0))</f>
        <v>UU</v>
      </c>
      <c r="B136" s="6995" t="str">
        <f>INDEX('Validation flags'!$K$8:$K$33, MATCH( 'Validation flags'!$B$3,'Validation flags'!$J$8:$J$32, 0))&amp;"_AIM01"</f>
        <v>UU_AIM01</v>
      </c>
      <c r="C136" s="6743" t="str">
        <f>'App3'!$E$7</f>
        <v>APP3002</v>
      </c>
      <c r="D136" s="6743" t="str">
        <f>'App3'!$E$6</f>
        <v>Water body type</v>
      </c>
      <c r="E136" s="6743" t="s">
        <v>3196</v>
      </c>
      <c r="F136" s="6743" t="s">
        <v>31972</v>
      </c>
      <c r="G136" s="6743" t="str">
        <f>IF('App3'!$E$42="","##BLANK",'App3'!$E$42)</f>
        <v>##BLANK</v>
      </c>
      <c r="H136" s="6743" t="str">
        <f>IF('App3'!$E$42="","##BLANK",'App3'!$E$42)</f>
        <v>##BLANK</v>
      </c>
      <c r="I136" s="6743" t="str">
        <f>IF('App3'!$E$42="","##BLANK",'App3'!$E$42)</f>
        <v>##BLANK</v>
      </c>
      <c r="J136" s="6743" t="str">
        <f>IF('App3'!$E$42="","##BLANK",'App3'!$E$42)</f>
        <v>##BLANK</v>
      </c>
      <c r="K136" s="6743" t="str">
        <f>IF('App3'!$E$42="","##BLANK",'App3'!$E$42)</f>
        <v>##BLANK</v>
      </c>
      <c r="L136" s="6743" t="str">
        <f>IF('App3'!$E$42="","##BLANK",'App3'!$E$42)</f>
        <v>##BLANK</v>
      </c>
      <c r="M136" s="6743" t="str">
        <f>IF('App3'!$E$42="","##BLANK",'App3'!$E$42)</f>
        <v>##BLANK</v>
      </c>
      <c r="N136" s="6743" t="str">
        <f>IF('App3'!$E$42="","##BLANK",'App3'!$E$42)</f>
        <v>##BLANK</v>
      </c>
      <c r="O136" s="6743" t="str">
        <f>IF('App3'!$E$42="","##BLANK",'App3'!$E$42)</f>
        <v>##BLANK</v>
      </c>
      <c r="P136" s="6743" t="str">
        <f>IF('App3'!$E$42="","##BLANK",'App3'!$E$42)</f>
        <v>##BLANK</v>
      </c>
      <c r="Q136" s="6743" t="str">
        <f>IF('App3'!$E$42="","##BLANK",'App3'!$E$42)</f>
        <v>##BLANK</v>
      </c>
      <c r="R136" s="6743" t="str">
        <f>IF('App3'!$E$42="","##BLANK",'App3'!$E$42)</f>
        <v>##BLANK</v>
      </c>
      <c r="S136" s="6743" t="str">
        <f>IF('App3'!$E$42="","##BLANK",'App3'!$E$42)</f>
        <v>##BLANK</v>
      </c>
      <c r="T136" s="6743" t="str">
        <f>IF('App3'!$E$42="","##BLANK",'App3'!$E$42)</f>
        <v>##BLANK</v>
      </c>
      <c r="U136" s="6743" t="str">
        <f>IF('App3'!$E$42="","##BLANK",'App3'!$E$42)</f>
        <v>##BLANK</v>
      </c>
      <c r="V136" s="6743" t="str">
        <f>IF('App3'!$E$42="","##BLANK",'App3'!$E$42)</f>
        <v>##BLANK</v>
      </c>
      <c r="W136" s="6743" t="str">
        <f>IF('App3'!$E$42="","##BLANK",'App3'!$E$42)</f>
        <v>##BLANK</v>
      </c>
      <c r="X136" s="6743" t="str">
        <f>IF('App3'!$E$42="","##BLANK",'App3'!$E$42)</f>
        <v>##BLANK</v>
      </c>
      <c r="Y136" s="6743" t="str">
        <f>IF('App3'!$E$42="","##BLANK",'App3'!$E$42)</f>
        <v>##BLANK</v>
      </c>
    </row>
    <row r="137" spans="1:25">
      <c r="A137" s="6743" t="str">
        <f>INDEX('Validation flags'!$K$8:$K$33, MATCH( 'Validation flags'!$B$3,'Validation flags'!$J$8:$J$32, 0))</f>
        <v>UU</v>
      </c>
      <c r="B137" s="6995" t="str">
        <f>INDEX('Validation flags'!$K$8:$K$33, MATCH( 'Validation flags'!$B$3,'Validation flags'!$J$8:$J$32, 0))&amp;"_AIM01"</f>
        <v>UU_AIM01</v>
      </c>
      <c r="C137" s="6743" t="str">
        <f>'App3'!$E$7</f>
        <v>APP3002</v>
      </c>
      <c r="D137" s="6743" t="str">
        <f>'App3'!$E$6</f>
        <v>Water body type</v>
      </c>
      <c r="E137" s="6743" t="s">
        <v>3196</v>
      </c>
      <c r="F137" s="6743" t="s">
        <v>31972</v>
      </c>
      <c r="G137" s="6743" t="str">
        <f>IF('App3'!$E$43="","##BLANK",'App3'!$E$43)</f>
        <v>##BLANK</v>
      </c>
      <c r="H137" s="6743" t="str">
        <f>IF('App3'!$E$43="","##BLANK",'App3'!$E$43)</f>
        <v>##BLANK</v>
      </c>
      <c r="I137" s="6743" t="str">
        <f>IF('App3'!$E$43="","##BLANK",'App3'!$E$43)</f>
        <v>##BLANK</v>
      </c>
      <c r="J137" s="6743" t="str">
        <f>IF('App3'!$E$43="","##BLANK",'App3'!$E$43)</f>
        <v>##BLANK</v>
      </c>
      <c r="K137" s="6743" t="str">
        <f>IF('App3'!$E$43="","##BLANK",'App3'!$E$43)</f>
        <v>##BLANK</v>
      </c>
      <c r="L137" s="6743" t="str">
        <f>IF('App3'!$E$43="","##BLANK",'App3'!$E$43)</f>
        <v>##BLANK</v>
      </c>
      <c r="M137" s="6743" t="str">
        <f>IF('App3'!$E$43="","##BLANK",'App3'!$E$43)</f>
        <v>##BLANK</v>
      </c>
      <c r="N137" s="6743" t="str">
        <f>IF('App3'!$E$43="","##BLANK",'App3'!$E$43)</f>
        <v>##BLANK</v>
      </c>
      <c r="O137" s="6743" t="str">
        <f>IF('App3'!$E$43="","##BLANK",'App3'!$E$43)</f>
        <v>##BLANK</v>
      </c>
      <c r="P137" s="6743" t="str">
        <f>IF('App3'!$E$43="","##BLANK",'App3'!$E$43)</f>
        <v>##BLANK</v>
      </c>
      <c r="Q137" s="6743" t="str">
        <f>IF('App3'!$E$43="","##BLANK",'App3'!$E$43)</f>
        <v>##BLANK</v>
      </c>
      <c r="R137" s="6743" t="str">
        <f>IF('App3'!$E$43="","##BLANK",'App3'!$E$43)</f>
        <v>##BLANK</v>
      </c>
      <c r="S137" s="6743" t="str">
        <f>IF('App3'!$E$43="","##BLANK",'App3'!$E$43)</f>
        <v>##BLANK</v>
      </c>
      <c r="T137" s="6743" t="str">
        <f>IF('App3'!$E$43="","##BLANK",'App3'!$E$43)</f>
        <v>##BLANK</v>
      </c>
      <c r="U137" s="6743" t="str">
        <f>IF('App3'!$E$43="","##BLANK",'App3'!$E$43)</f>
        <v>##BLANK</v>
      </c>
      <c r="V137" s="6743" t="str">
        <f>IF('App3'!$E$43="","##BLANK",'App3'!$E$43)</f>
        <v>##BLANK</v>
      </c>
      <c r="W137" s="6743" t="str">
        <f>IF('App3'!$E$43="","##BLANK",'App3'!$E$43)</f>
        <v>##BLANK</v>
      </c>
      <c r="X137" s="6743" t="str">
        <f>IF('App3'!$E$43="","##BLANK",'App3'!$E$43)</f>
        <v>##BLANK</v>
      </c>
      <c r="Y137" s="6743" t="str">
        <f>IF('App3'!$E$43="","##BLANK",'App3'!$E$43)</f>
        <v>##BLANK</v>
      </c>
    </row>
    <row r="138" spans="1:25">
      <c r="A138" s="6743" t="str">
        <f>INDEX('Validation flags'!$K$8:$K$33, MATCH( 'Validation flags'!$B$3,'Validation flags'!$J$8:$J$32, 0))</f>
        <v>UU</v>
      </c>
      <c r="B138" s="6995" t="str">
        <f>INDEX('Validation flags'!$K$8:$K$33, MATCH( 'Validation flags'!$B$3,'Validation flags'!$J$8:$J$32, 0))&amp;"_AIM01"</f>
        <v>UU_AIM01</v>
      </c>
      <c r="C138" s="6743" t="str">
        <f>'App3'!$E$7</f>
        <v>APP3002</v>
      </c>
      <c r="D138" s="6743" t="str">
        <f>'App3'!$E$6</f>
        <v>Water body type</v>
      </c>
      <c r="E138" s="6743" t="s">
        <v>3196</v>
      </c>
      <c r="F138" s="6743" t="s">
        <v>31972</v>
      </c>
      <c r="G138" s="6743" t="str">
        <f>IF('App3'!$E$44="","##BLANK",'App3'!$E$44)</f>
        <v>##BLANK</v>
      </c>
      <c r="H138" s="6743" t="str">
        <f>IF('App3'!$E$44="","##BLANK",'App3'!$E$44)</f>
        <v>##BLANK</v>
      </c>
      <c r="I138" s="6743" t="str">
        <f>IF('App3'!$E$44="","##BLANK",'App3'!$E$44)</f>
        <v>##BLANK</v>
      </c>
      <c r="J138" s="6743" t="str">
        <f>IF('App3'!$E$44="","##BLANK",'App3'!$E$44)</f>
        <v>##BLANK</v>
      </c>
      <c r="K138" s="6743" t="str">
        <f>IF('App3'!$E$44="","##BLANK",'App3'!$E$44)</f>
        <v>##BLANK</v>
      </c>
      <c r="L138" s="6743" t="str">
        <f>IF('App3'!$E$44="","##BLANK",'App3'!$E$44)</f>
        <v>##BLANK</v>
      </c>
      <c r="M138" s="6743" t="str">
        <f>IF('App3'!$E$44="","##BLANK",'App3'!$E$44)</f>
        <v>##BLANK</v>
      </c>
      <c r="N138" s="6743" t="str">
        <f>IF('App3'!$E$44="","##BLANK",'App3'!$E$44)</f>
        <v>##BLANK</v>
      </c>
      <c r="O138" s="6743" t="str">
        <f>IF('App3'!$E$44="","##BLANK",'App3'!$E$44)</f>
        <v>##BLANK</v>
      </c>
      <c r="P138" s="6743" t="str">
        <f>IF('App3'!$E$44="","##BLANK",'App3'!$E$44)</f>
        <v>##BLANK</v>
      </c>
      <c r="Q138" s="6743" t="str">
        <f>IF('App3'!$E$44="","##BLANK",'App3'!$E$44)</f>
        <v>##BLANK</v>
      </c>
      <c r="R138" s="6743" t="str">
        <f>IF('App3'!$E$44="","##BLANK",'App3'!$E$44)</f>
        <v>##BLANK</v>
      </c>
      <c r="S138" s="6743" t="str">
        <f>IF('App3'!$E$44="","##BLANK",'App3'!$E$44)</f>
        <v>##BLANK</v>
      </c>
      <c r="T138" s="6743" t="str">
        <f>IF('App3'!$E$44="","##BLANK",'App3'!$E$44)</f>
        <v>##BLANK</v>
      </c>
      <c r="U138" s="6743" t="str">
        <f>IF('App3'!$E$44="","##BLANK",'App3'!$E$44)</f>
        <v>##BLANK</v>
      </c>
      <c r="V138" s="6743" t="str">
        <f>IF('App3'!$E$44="","##BLANK",'App3'!$E$44)</f>
        <v>##BLANK</v>
      </c>
      <c r="W138" s="6743" t="str">
        <f>IF('App3'!$E$44="","##BLANK",'App3'!$E$44)</f>
        <v>##BLANK</v>
      </c>
      <c r="X138" s="6743" t="str">
        <f>IF('App3'!$E$44="","##BLANK",'App3'!$E$44)</f>
        <v>##BLANK</v>
      </c>
      <c r="Y138" s="6743" t="str">
        <f>IF('App3'!$E$44="","##BLANK",'App3'!$E$44)</f>
        <v>##BLANK</v>
      </c>
    </row>
    <row r="139" spans="1:25">
      <c r="A139" s="6743" t="str">
        <f>INDEX('Validation flags'!$K$8:$K$33, MATCH( 'Validation flags'!$B$3,'Validation flags'!$J$8:$J$32, 0))</f>
        <v>UU</v>
      </c>
      <c r="B139" s="6995" t="str">
        <f>INDEX('Validation flags'!$K$8:$K$33, MATCH( 'Validation flags'!$B$3,'Validation flags'!$J$8:$J$32, 0))&amp;"_AIM01"</f>
        <v>UU_AIM01</v>
      </c>
      <c r="C139" s="6743" t="str">
        <f>'App3'!$E$7</f>
        <v>APP3002</v>
      </c>
      <c r="D139" s="6743" t="str">
        <f>'App3'!$E$6</f>
        <v>Water body type</v>
      </c>
      <c r="E139" s="6743" t="s">
        <v>3196</v>
      </c>
      <c r="F139" s="6743" t="s">
        <v>31972</v>
      </c>
      <c r="G139" s="6743" t="str">
        <f>IF('App3'!$E$45="","##BLANK",'App3'!$E$45)</f>
        <v>##BLANK</v>
      </c>
      <c r="H139" s="6743" t="str">
        <f>IF('App3'!$E$45="","##BLANK",'App3'!$E$45)</f>
        <v>##BLANK</v>
      </c>
      <c r="I139" s="6743" t="str">
        <f>IF('App3'!$E$45="","##BLANK",'App3'!$E$45)</f>
        <v>##BLANK</v>
      </c>
      <c r="J139" s="6743" t="str">
        <f>IF('App3'!$E$45="","##BLANK",'App3'!$E$45)</f>
        <v>##BLANK</v>
      </c>
      <c r="K139" s="6743" t="str">
        <f>IF('App3'!$E$45="","##BLANK",'App3'!$E$45)</f>
        <v>##BLANK</v>
      </c>
      <c r="L139" s="6743" t="str">
        <f>IF('App3'!$E$45="","##BLANK",'App3'!$E$45)</f>
        <v>##BLANK</v>
      </c>
      <c r="M139" s="6743" t="str">
        <f>IF('App3'!$E$45="","##BLANK",'App3'!$E$45)</f>
        <v>##BLANK</v>
      </c>
      <c r="N139" s="6743" t="str">
        <f>IF('App3'!$E$45="","##BLANK",'App3'!$E$45)</f>
        <v>##BLANK</v>
      </c>
      <c r="O139" s="6743" t="str">
        <f>IF('App3'!$E$45="","##BLANK",'App3'!$E$45)</f>
        <v>##BLANK</v>
      </c>
      <c r="P139" s="6743" t="str">
        <f>IF('App3'!$E$45="","##BLANK",'App3'!$E$45)</f>
        <v>##BLANK</v>
      </c>
      <c r="Q139" s="6743" t="str">
        <f>IF('App3'!$E$45="","##BLANK",'App3'!$E$45)</f>
        <v>##BLANK</v>
      </c>
      <c r="R139" s="6743" t="str">
        <f>IF('App3'!$E$45="","##BLANK",'App3'!$E$45)</f>
        <v>##BLANK</v>
      </c>
      <c r="S139" s="6743" t="str">
        <f>IF('App3'!$E$45="","##BLANK",'App3'!$E$45)</f>
        <v>##BLANK</v>
      </c>
      <c r="T139" s="6743" t="str">
        <f>IF('App3'!$E$45="","##BLANK",'App3'!$E$45)</f>
        <v>##BLANK</v>
      </c>
      <c r="U139" s="6743" t="str">
        <f>IF('App3'!$E$45="","##BLANK",'App3'!$E$45)</f>
        <v>##BLANK</v>
      </c>
      <c r="V139" s="6743" t="str">
        <f>IF('App3'!$E$45="","##BLANK",'App3'!$E$45)</f>
        <v>##BLANK</v>
      </c>
      <c r="W139" s="6743" t="str">
        <f>IF('App3'!$E$45="","##BLANK",'App3'!$E$45)</f>
        <v>##BLANK</v>
      </c>
      <c r="X139" s="6743" t="str">
        <f>IF('App3'!$E$45="","##BLANK",'App3'!$E$45)</f>
        <v>##BLANK</v>
      </c>
      <c r="Y139" s="6743" t="str">
        <f>IF('App3'!$E$45="","##BLANK",'App3'!$E$45)</f>
        <v>##BLANK</v>
      </c>
    </row>
    <row r="140" spans="1:25">
      <c r="A140" s="6743" t="str">
        <f>INDEX('Validation flags'!$K$8:$K$33, MATCH( 'Validation flags'!$B$3,'Validation flags'!$J$8:$J$32, 0))</f>
        <v>UU</v>
      </c>
      <c r="B140" s="6995" t="str">
        <f>INDEX('Validation flags'!$K$8:$K$33, MATCH( 'Validation flags'!$B$3,'Validation flags'!$J$8:$J$32, 0))&amp;"_AIM01"</f>
        <v>UU_AIM01</v>
      </c>
      <c r="C140" s="6743" t="str">
        <f>'App3'!$E$7</f>
        <v>APP3002</v>
      </c>
      <c r="D140" s="6743" t="str">
        <f>'App3'!$E$6</f>
        <v>Water body type</v>
      </c>
      <c r="E140" s="6743" t="s">
        <v>3196</v>
      </c>
      <c r="F140" s="6743" t="s">
        <v>31972</v>
      </c>
      <c r="G140" s="6743" t="str">
        <f>IF('App3'!$E$46="","##BLANK",'App3'!$E$46)</f>
        <v>##BLANK</v>
      </c>
      <c r="H140" s="6743" t="str">
        <f>IF('App3'!$E$46="","##BLANK",'App3'!$E$46)</f>
        <v>##BLANK</v>
      </c>
      <c r="I140" s="6743" t="str">
        <f>IF('App3'!$E$46="","##BLANK",'App3'!$E$46)</f>
        <v>##BLANK</v>
      </c>
      <c r="J140" s="6743" t="str">
        <f>IF('App3'!$E$46="","##BLANK",'App3'!$E$46)</f>
        <v>##BLANK</v>
      </c>
      <c r="K140" s="6743" t="str">
        <f>IF('App3'!$E$46="","##BLANK",'App3'!$E$46)</f>
        <v>##BLANK</v>
      </c>
      <c r="L140" s="6743" t="str">
        <f>IF('App3'!$E$46="","##BLANK",'App3'!$E$46)</f>
        <v>##BLANK</v>
      </c>
      <c r="M140" s="6743" t="str">
        <f>IF('App3'!$E$46="","##BLANK",'App3'!$E$46)</f>
        <v>##BLANK</v>
      </c>
      <c r="N140" s="6743" t="str">
        <f>IF('App3'!$E$46="","##BLANK",'App3'!$E$46)</f>
        <v>##BLANK</v>
      </c>
      <c r="O140" s="6743" t="str">
        <f>IF('App3'!$E$46="","##BLANK",'App3'!$E$46)</f>
        <v>##BLANK</v>
      </c>
      <c r="P140" s="6743" t="str">
        <f>IF('App3'!$E$46="","##BLANK",'App3'!$E$46)</f>
        <v>##BLANK</v>
      </c>
      <c r="Q140" s="6743" t="str">
        <f>IF('App3'!$E$46="","##BLANK",'App3'!$E$46)</f>
        <v>##BLANK</v>
      </c>
      <c r="R140" s="6743" t="str">
        <f>IF('App3'!$E$46="","##BLANK",'App3'!$E$46)</f>
        <v>##BLANK</v>
      </c>
      <c r="S140" s="6743" t="str">
        <f>IF('App3'!$E$46="","##BLANK",'App3'!$E$46)</f>
        <v>##BLANK</v>
      </c>
      <c r="T140" s="6743" t="str">
        <f>IF('App3'!$E$46="","##BLANK",'App3'!$E$46)</f>
        <v>##BLANK</v>
      </c>
      <c r="U140" s="6743" t="str">
        <f>IF('App3'!$E$46="","##BLANK",'App3'!$E$46)</f>
        <v>##BLANK</v>
      </c>
      <c r="V140" s="6743" t="str">
        <f>IF('App3'!$E$46="","##BLANK",'App3'!$E$46)</f>
        <v>##BLANK</v>
      </c>
      <c r="W140" s="6743" t="str">
        <f>IF('App3'!$E$46="","##BLANK",'App3'!$E$46)</f>
        <v>##BLANK</v>
      </c>
      <c r="X140" s="6743" t="str">
        <f>IF('App3'!$E$46="","##BLANK",'App3'!$E$46)</f>
        <v>##BLANK</v>
      </c>
      <c r="Y140" s="6743" t="str">
        <f>IF('App3'!$E$46="","##BLANK",'App3'!$E$46)</f>
        <v>##BLANK</v>
      </c>
    </row>
    <row r="141" spans="1:25">
      <c r="A141" s="6743" t="str">
        <f>INDEX('Validation flags'!$K$8:$K$33, MATCH( 'Validation flags'!$B$3,'Validation flags'!$J$8:$J$32, 0))</f>
        <v>UU</v>
      </c>
      <c r="B141" s="6995" t="str">
        <f>INDEX('Validation flags'!$K$8:$K$33, MATCH( 'Validation flags'!$B$3,'Validation flags'!$J$8:$J$32, 0))&amp;"_AIM01"</f>
        <v>UU_AIM01</v>
      </c>
      <c r="C141" s="6743" t="str">
        <f>'App3'!$E$7</f>
        <v>APP3002</v>
      </c>
      <c r="D141" s="6743" t="str">
        <f>'App3'!$E$6</f>
        <v>Water body type</v>
      </c>
      <c r="E141" s="6743" t="s">
        <v>3196</v>
      </c>
      <c r="F141" s="6743" t="s">
        <v>31972</v>
      </c>
      <c r="G141" s="6743" t="str">
        <f>IF('App3'!$E$47="","##BLANK",'App3'!$E$47)</f>
        <v>##BLANK</v>
      </c>
      <c r="H141" s="6743" t="str">
        <f>IF('App3'!$E$47="","##BLANK",'App3'!$E$47)</f>
        <v>##BLANK</v>
      </c>
      <c r="I141" s="6743" t="str">
        <f>IF('App3'!$E$47="","##BLANK",'App3'!$E$47)</f>
        <v>##BLANK</v>
      </c>
      <c r="J141" s="6743" t="str">
        <f>IF('App3'!$E$47="","##BLANK",'App3'!$E$47)</f>
        <v>##BLANK</v>
      </c>
      <c r="K141" s="6743" t="str">
        <f>IF('App3'!$E$47="","##BLANK",'App3'!$E$47)</f>
        <v>##BLANK</v>
      </c>
      <c r="L141" s="6743" t="str">
        <f>IF('App3'!$E$47="","##BLANK",'App3'!$E$47)</f>
        <v>##BLANK</v>
      </c>
      <c r="M141" s="6743" t="str">
        <f>IF('App3'!$E$47="","##BLANK",'App3'!$E$47)</f>
        <v>##BLANK</v>
      </c>
      <c r="N141" s="6743" t="str">
        <f>IF('App3'!$E$47="","##BLANK",'App3'!$E$47)</f>
        <v>##BLANK</v>
      </c>
      <c r="O141" s="6743" t="str">
        <f>IF('App3'!$E$47="","##BLANK",'App3'!$E$47)</f>
        <v>##BLANK</v>
      </c>
      <c r="P141" s="6743" t="str">
        <f>IF('App3'!$E$47="","##BLANK",'App3'!$E$47)</f>
        <v>##BLANK</v>
      </c>
      <c r="Q141" s="6743" t="str">
        <f>IF('App3'!$E$47="","##BLANK",'App3'!$E$47)</f>
        <v>##BLANK</v>
      </c>
      <c r="R141" s="6743" t="str">
        <f>IF('App3'!$E$47="","##BLANK",'App3'!$E$47)</f>
        <v>##BLANK</v>
      </c>
      <c r="S141" s="6743" t="str">
        <f>IF('App3'!$E$47="","##BLANK",'App3'!$E$47)</f>
        <v>##BLANK</v>
      </c>
      <c r="T141" s="6743" t="str">
        <f>IF('App3'!$E$47="","##BLANK",'App3'!$E$47)</f>
        <v>##BLANK</v>
      </c>
      <c r="U141" s="6743" t="str">
        <f>IF('App3'!$E$47="","##BLANK",'App3'!$E$47)</f>
        <v>##BLANK</v>
      </c>
      <c r="V141" s="6743" t="str">
        <f>IF('App3'!$E$47="","##BLANK",'App3'!$E$47)</f>
        <v>##BLANK</v>
      </c>
      <c r="W141" s="6743" t="str">
        <f>IF('App3'!$E$47="","##BLANK",'App3'!$E$47)</f>
        <v>##BLANK</v>
      </c>
      <c r="X141" s="6743" t="str">
        <f>IF('App3'!$E$47="","##BLANK",'App3'!$E$47)</f>
        <v>##BLANK</v>
      </c>
      <c r="Y141" s="6743" t="str">
        <f>IF('App3'!$E$47="","##BLANK",'App3'!$E$47)</f>
        <v>##BLANK</v>
      </c>
    </row>
    <row r="142" spans="1:25">
      <c r="A142" s="6743" t="str">
        <f>INDEX('Validation flags'!$K$8:$K$33, MATCH( 'Validation flags'!$B$3,'Validation flags'!$J$8:$J$32, 0))</f>
        <v>UU</v>
      </c>
      <c r="B142" s="6995" t="str">
        <f>INDEX('Validation flags'!$K$8:$K$33, MATCH( 'Validation flags'!$B$3,'Validation flags'!$J$8:$J$32, 0))&amp;"_AIM01"</f>
        <v>UU_AIM01</v>
      </c>
      <c r="C142" s="6743" t="str">
        <f>'App3'!$E$7</f>
        <v>APP3002</v>
      </c>
      <c r="D142" s="6743" t="str">
        <f>'App3'!$E$6</f>
        <v>Water body type</v>
      </c>
      <c r="E142" s="6743" t="s">
        <v>3196</v>
      </c>
      <c r="F142" s="6743" t="s">
        <v>31972</v>
      </c>
      <c r="G142" s="6743" t="str">
        <f>IF('App3'!$E$48="","##BLANK",'App3'!$E$48)</f>
        <v>##BLANK</v>
      </c>
      <c r="H142" s="6743" t="str">
        <f>IF('App3'!$E$48="","##BLANK",'App3'!$E$48)</f>
        <v>##BLANK</v>
      </c>
      <c r="I142" s="6743" t="str">
        <f>IF('App3'!$E$48="","##BLANK",'App3'!$E$48)</f>
        <v>##BLANK</v>
      </c>
      <c r="J142" s="6743" t="str">
        <f>IF('App3'!$E$48="","##BLANK",'App3'!$E$48)</f>
        <v>##BLANK</v>
      </c>
      <c r="K142" s="6743" t="str">
        <f>IF('App3'!$E$48="","##BLANK",'App3'!$E$48)</f>
        <v>##BLANK</v>
      </c>
      <c r="L142" s="6743" t="str">
        <f>IF('App3'!$E$48="","##BLANK",'App3'!$E$48)</f>
        <v>##BLANK</v>
      </c>
      <c r="M142" s="6743" t="str">
        <f>IF('App3'!$E$48="","##BLANK",'App3'!$E$48)</f>
        <v>##BLANK</v>
      </c>
      <c r="N142" s="6743" t="str">
        <f>IF('App3'!$E$48="","##BLANK",'App3'!$E$48)</f>
        <v>##BLANK</v>
      </c>
      <c r="O142" s="6743" t="str">
        <f>IF('App3'!$E$48="","##BLANK",'App3'!$E$48)</f>
        <v>##BLANK</v>
      </c>
      <c r="P142" s="6743" t="str">
        <f>IF('App3'!$E$48="","##BLANK",'App3'!$E$48)</f>
        <v>##BLANK</v>
      </c>
      <c r="Q142" s="6743" t="str">
        <f>IF('App3'!$E$48="","##BLANK",'App3'!$E$48)</f>
        <v>##BLANK</v>
      </c>
      <c r="R142" s="6743" t="str">
        <f>IF('App3'!$E$48="","##BLANK",'App3'!$E$48)</f>
        <v>##BLANK</v>
      </c>
      <c r="S142" s="6743" t="str">
        <f>IF('App3'!$E$48="","##BLANK",'App3'!$E$48)</f>
        <v>##BLANK</v>
      </c>
      <c r="T142" s="6743" t="str">
        <f>IF('App3'!$E$48="","##BLANK",'App3'!$E$48)</f>
        <v>##BLANK</v>
      </c>
      <c r="U142" s="6743" t="str">
        <f>IF('App3'!$E$48="","##BLANK",'App3'!$E$48)</f>
        <v>##BLANK</v>
      </c>
      <c r="V142" s="6743" t="str">
        <f>IF('App3'!$E$48="","##BLANK",'App3'!$E$48)</f>
        <v>##BLANK</v>
      </c>
      <c r="W142" s="6743" t="str">
        <f>IF('App3'!$E$48="","##BLANK",'App3'!$E$48)</f>
        <v>##BLANK</v>
      </c>
      <c r="X142" s="6743" t="str">
        <f>IF('App3'!$E$48="","##BLANK",'App3'!$E$48)</f>
        <v>##BLANK</v>
      </c>
      <c r="Y142" s="6743" t="str">
        <f>IF('App3'!$E$48="","##BLANK",'App3'!$E$48)</f>
        <v>##BLANK</v>
      </c>
    </row>
    <row r="143" spans="1:25">
      <c r="A143" s="6743" t="str">
        <f>INDEX('Validation flags'!$K$8:$K$33, MATCH( 'Validation flags'!$B$3,'Validation flags'!$J$8:$J$32, 0))</f>
        <v>UU</v>
      </c>
      <c r="B143" s="6995" t="str">
        <f>INDEX('Validation flags'!$K$8:$K$33, MATCH( 'Validation flags'!$B$3,'Validation flags'!$J$8:$J$32, 0))&amp;"_AIM01"</f>
        <v>UU_AIM01</v>
      </c>
      <c r="C143" s="6743" t="str">
        <f>'App3'!$E$7</f>
        <v>APP3002</v>
      </c>
      <c r="D143" s="6743" t="str">
        <f>'App3'!$E$6</f>
        <v>Water body type</v>
      </c>
      <c r="E143" s="6743" t="s">
        <v>3196</v>
      </c>
      <c r="F143" s="6743" t="s">
        <v>31972</v>
      </c>
      <c r="G143" s="6743" t="str">
        <f>IF('App3'!$E$49="","##BLANK",'App3'!$E$49)</f>
        <v>##BLANK</v>
      </c>
      <c r="H143" s="6743" t="str">
        <f>IF('App3'!$E$49="","##BLANK",'App3'!$E$49)</f>
        <v>##BLANK</v>
      </c>
      <c r="I143" s="6743" t="str">
        <f>IF('App3'!$E$49="","##BLANK",'App3'!$E$49)</f>
        <v>##BLANK</v>
      </c>
      <c r="J143" s="6743" t="str">
        <f>IF('App3'!$E$49="","##BLANK",'App3'!$E$49)</f>
        <v>##BLANK</v>
      </c>
      <c r="K143" s="6743" t="str">
        <f>IF('App3'!$E$49="","##BLANK",'App3'!$E$49)</f>
        <v>##BLANK</v>
      </c>
      <c r="L143" s="6743" t="str">
        <f>IF('App3'!$E$49="","##BLANK",'App3'!$E$49)</f>
        <v>##BLANK</v>
      </c>
      <c r="M143" s="6743" t="str">
        <f>IF('App3'!$E$49="","##BLANK",'App3'!$E$49)</f>
        <v>##BLANK</v>
      </c>
      <c r="N143" s="6743" t="str">
        <f>IF('App3'!$E$49="","##BLANK",'App3'!$E$49)</f>
        <v>##BLANK</v>
      </c>
      <c r="O143" s="6743" t="str">
        <f>IF('App3'!$E$49="","##BLANK",'App3'!$E$49)</f>
        <v>##BLANK</v>
      </c>
      <c r="P143" s="6743" t="str">
        <f>IF('App3'!$E$49="","##BLANK",'App3'!$E$49)</f>
        <v>##BLANK</v>
      </c>
      <c r="Q143" s="6743" t="str">
        <f>IF('App3'!$E$49="","##BLANK",'App3'!$E$49)</f>
        <v>##BLANK</v>
      </c>
      <c r="R143" s="6743" t="str">
        <f>IF('App3'!$E$49="","##BLANK",'App3'!$E$49)</f>
        <v>##BLANK</v>
      </c>
      <c r="S143" s="6743" t="str">
        <f>IF('App3'!$E$49="","##BLANK",'App3'!$E$49)</f>
        <v>##BLANK</v>
      </c>
      <c r="T143" s="6743" t="str">
        <f>IF('App3'!$E$49="","##BLANK",'App3'!$E$49)</f>
        <v>##BLANK</v>
      </c>
      <c r="U143" s="6743" t="str">
        <f>IF('App3'!$E$49="","##BLANK",'App3'!$E$49)</f>
        <v>##BLANK</v>
      </c>
      <c r="V143" s="6743" t="str">
        <f>IF('App3'!$E$49="","##BLANK",'App3'!$E$49)</f>
        <v>##BLANK</v>
      </c>
      <c r="W143" s="6743" t="str">
        <f>IF('App3'!$E$49="","##BLANK",'App3'!$E$49)</f>
        <v>##BLANK</v>
      </c>
      <c r="X143" s="6743" t="str">
        <f>IF('App3'!$E$49="","##BLANK",'App3'!$E$49)</f>
        <v>##BLANK</v>
      </c>
      <c r="Y143" s="6743" t="str">
        <f>IF('App3'!$E$49="","##BLANK",'App3'!$E$49)</f>
        <v>##BLANK</v>
      </c>
    </row>
    <row r="144" spans="1:25">
      <c r="A144" s="6743" t="str">
        <f>INDEX('Validation flags'!$K$8:$K$33, MATCH( 'Validation flags'!$B$3,'Validation flags'!$J$8:$J$32, 0))</f>
        <v>UU</v>
      </c>
      <c r="B144" s="6995" t="str">
        <f>INDEX('Validation flags'!$K$8:$K$33, MATCH( 'Validation flags'!$B$3,'Validation flags'!$J$8:$J$32, 0))&amp;"_AIM01"</f>
        <v>UU_AIM01</v>
      </c>
      <c r="C144" s="6743" t="str">
        <f>'App3'!$E$7</f>
        <v>APP3002</v>
      </c>
      <c r="D144" s="6743" t="str">
        <f>'App3'!$E$6</f>
        <v>Water body type</v>
      </c>
      <c r="E144" s="6743" t="s">
        <v>3196</v>
      </c>
      <c r="F144" s="6743" t="s">
        <v>31972</v>
      </c>
      <c r="G144" s="6743" t="str">
        <f>IF('App3'!$E$50="","##BLANK",'App3'!$E$50)</f>
        <v>##BLANK</v>
      </c>
      <c r="H144" s="6743" t="str">
        <f>IF('App3'!$E$50="","##BLANK",'App3'!$E$50)</f>
        <v>##BLANK</v>
      </c>
      <c r="I144" s="6743" t="str">
        <f>IF('App3'!$E$50="","##BLANK",'App3'!$E$50)</f>
        <v>##BLANK</v>
      </c>
      <c r="J144" s="6743" t="str">
        <f>IF('App3'!$E$50="","##BLANK",'App3'!$E$50)</f>
        <v>##BLANK</v>
      </c>
      <c r="K144" s="6743" t="str">
        <f>IF('App3'!$E$50="","##BLANK",'App3'!$E$50)</f>
        <v>##BLANK</v>
      </c>
      <c r="L144" s="6743" t="str">
        <f>IF('App3'!$E$50="","##BLANK",'App3'!$E$50)</f>
        <v>##BLANK</v>
      </c>
      <c r="M144" s="6743" t="str">
        <f>IF('App3'!$E$50="","##BLANK",'App3'!$E$50)</f>
        <v>##BLANK</v>
      </c>
      <c r="N144" s="6743" t="str">
        <f>IF('App3'!$E$50="","##BLANK",'App3'!$E$50)</f>
        <v>##BLANK</v>
      </c>
      <c r="O144" s="6743" t="str">
        <f>IF('App3'!$E$50="","##BLANK",'App3'!$E$50)</f>
        <v>##BLANK</v>
      </c>
      <c r="P144" s="6743" t="str">
        <f>IF('App3'!$E$50="","##BLANK",'App3'!$E$50)</f>
        <v>##BLANK</v>
      </c>
      <c r="Q144" s="6743" t="str">
        <f>IF('App3'!$E$50="","##BLANK",'App3'!$E$50)</f>
        <v>##BLANK</v>
      </c>
      <c r="R144" s="6743" t="str">
        <f>IF('App3'!$E$50="","##BLANK",'App3'!$E$50)</f>
        <v>##BLANK</v>
      </c>
      <c r="S144" s="6743" t="str">
        <f>IF('App3'!$E$50="","##BLANK",'App3'!$E$50)</f>
        <v>##BLANK</v>
      </c>
      <c r="T144" s="6743" t="str">
        <f>IF('App3'!$E$50="","##BLANK",'App3'!$E$50)</f>
        <v>##BLANK</v>
      </c>
      <c r="U144" s="6743" t="str">
        <f>IF('App3'!$E$50="","##BLANK",'App3'!$E$50)</f>
        <v>##BLANK</v>
      </c>
      <c r="V144" s="6743" t="str">
        <f>IF('App3'!$E$50="","##BLANK",'App3'!$E$50)</f>
        <v>##BLANK</v>
      </c>
      <c r="W144" s="6743" t="str">
        <f>IF('App3'!$E$50="","##BLANK",'App3'!$E$50)</f>
        <v>##BLANK</v>
      </c>
      <c r="X144" s="6743" t="str">
        <f>IF('App3'!$E$50="","##BLANK",'App3'!$E$50)</f>
        <v>##BLANK</v>
      </c>
      <c r="Y144" s="6743" t="str">
        <f>IF('App3'!$E$50="","##BLANK",'App3'!$E$50)</f>
        <v>##BLANK</v>
      </c>
    </row>
    <row r="145" spans="1:25">
      <c r="A145" s="6743" t="str">
        <f>INDEX('Validation flags'!$K$8:$K$33, MATCH( 'Validation flags'!$B$3,'Validation flags'!$J$8:$J$32, 0))</f>
        <v>UU</v>
      </c>
      <c r="B145" s="6995" t="str">
        <f>INDEX('Validation flags'!$K$8:$K$33, MATCH( 'Validation flags'!$B$3,'Validation flags'!$J$8:$J$32, 0))&amp;"_AIM01"</f>
        <v>UU_AIM01</v>
      </c>
      <c r="C145" s="6743" t="str">
        <f>'App3'!$E$7</f>
        <v>APP3002</v>
      </c>
      <c r="D145" s="6743" t="str">
        <f>'App3'!$E$6</f>
        <v>Water body type</v>
      </c>
      <c r="E145" s="6743" t="s">
        <v>3196</v>
      </c>
      <c r="F145" s="6743" t="s">
        <v>31972</v>
      </c>
      <c r="G145" s="6743" t="str">
        <f>IF('App3'!$E$51="","##BLANK",'App3'!$E$51)</f>
        <v>##BLANK</v>
      </c>
      <c r="H145" s="6743" t="str">
        <f>IF('App3'!$E$51="","##BLANK",'App3'!$E$51)</f>
        <v>##BLANK</v>
      </c>
      <c r="I145" s="6743" t="str">
        <f>IF('App3'!$E$51="","##BLANK",'App3'!$E$51)</f>
        <v>##BLANK</v>
      </c>
      <c r="J145" s="6743" t="str">
        <f>IF('App3'!$E$51="","##BLANK",'App3'!$E$51)</f>
        <v>##BLANK</v>
      </c>
      <c r="K145" s="6743" t="str">
        <f>IF('App3'!$E$51="","##BLANK",'App3'!$E$51)</f>
        <v>##BLANK</v>
      </c>
      <c r="L145" s="6743" t="str">
        <f>IF('App3'!$E$51="","##BLANK",'App3'!$E$51)</f>
        <v>##BLANK</v>
      </c>
      <c r="M145" s="6743" t="str">
        <f>IF('App3'!$E$51="","##BLANK",'App3'!$E$51)</f>
        <v>##BLANK</v>
      </c>
      <c r="N145" s="6743" t="str">
        <f>IF('App3'!$E$51="","##BLANK",'App3'!$E$51)</f>
        <v>##BLANK</v>
      </c>
      <c r="O145" s="6743" t="str">
        <f>IF('App3'!$E$51="","##BLANK",'App3'!$E$51)</f>
        <v>##BLANK</v>
      </c>
      <c r="P145" s="6743" t="str">
        <f>IF('App3'!$E$51="","##BLANK",'App3'!$E$51)</f>
        <v>##BLANK</v>
      </c>
      <c r="Q145" s="6743" t="str">
        <f>IF('App3'!$E$51="","##BLANK",'App3'!$E$51)</f>
        <v>##BLANK</v>
      </c>
      <c r="R145" s="6743" t="str">
        <f>IF('App3'!$E$51="","##BLANK",'App3'!$E$51)</f>
        <v>##BLANK</v>
      </c>
      <c r="S145" s="6743" t="str">
        <f>IF('App3'!$E$51="","##BLANK",'App3'!$E$51)</f>
        <v>##BLANK</v>
      </c>
      <c r="T145" s="6743" t="str">
        <f>IF('App3'!$E$51="","##BLANK",'App3'!$E$51)</f>
        <v>##BLANK</v>
      </c>
      <c r="U145" s="6743" t="str">
        <f>IF('App3'!$E$51="","##BLANK",'App3'!$E$51)</f>
        <v>##BLANK</v>
      </c>
      <c r="V145" s="6743" t="str">
        <f>IF('App3'!$E$51="","##BLANK",'App3'!$E$51)</f>
        <v>##BLANK</v>
      </c>
      <c r="W145" s="6743" t="str">
        <f>IF('App3'!$E$51="","##BLANK",'App3'!$E$51)</f>
        <v>##BLANK</v>
      </c>
      <c r="X145" s="6743" t="str">
        <f>IF('App3'!$E$51="","##BLANK",'App3'!$E$51)</f>
        <v>##BLANK</v>
      </c>
      <c r="Y145" s="6743" t="str">
        <f>IF('App3'!$E$51="","##BLANK",'App3'!$E$51)</f>
        <v>##BLANK</v>
      </c>
    </row>
    <row r="146" spans="1:25">
      <c r="A146" s="6743" t="str">
        <f>INDEX('Validation flags'!$K$8:$K$33, MATCH( 'Validation flags'!$B$3,'Validation flags'!$J$8:$J$32, 0))</f>
        <v>UU</v>
      </c>
      <c r="B146" s="6995" t="str">
        <f>INDEX('Validation flags'!$K$8:$K$33, MATCH( 'Validation flags'!$B$3,'Validation flags'!$J$8:$J$32, 0))&amp;"_AIM01"</f>
        <v>UU_AIM01</v>
      </c>
      <c r="C146" s="6743" t="str">
        <f>'App3'!$E$7</f>
        <v>APP3002</v>
      </c>
      <c r="D146" s="6743" t="str">
        <f>'App3'!$E$6</f>
        <v>Water body type</v>
      </c>
      <c r="E146" s="6743" t="s">
        <v>3196</v>
      </c>
      <c r="F146" s="6743" t="s">
        <v>31972</v>
      </c>
      <c r="G146" s="6743" t="str">
        <f>IF('App3'!$E$52="","##BLANK",'App3'!$E$52)</f>
        <v>##BLANK</v>
      </c>
      <c r="H146" s="6743" t="str">
        <f>IF('App3'!$E$52="","##BLANK",'App3'!$E$52)</f>
        <v>##BLANK</v>
      </c>
      <c r="I146" s="6743" t="str">
        <f>IF('App3'!$E$52="","##BLANK",'App3'!$E$52)</f>
        <v>##BLANK</v>
      </c>
      <c r="J146" s="6743" t="str">
        <f>IF('App3'!$E$52="","##BLANK",'App3'!$E$52)</f>
        <v>##BLANK</v>
      </c>
      <c r="K146" s="6743" t="str">
        <f>IF('App3'!$E$52="","##BLANK",'App3'!$E$52)</f>
        <v>##BLANK</v>
      </c>
      <c r="L146" s="6743" t="str">
        <f>IF('App3'!$E$52="","##BLANK",'App3'!$E$52)</f>
        <v>##BLANK</v>
      </c>
      <c r="M146" s="6743" t="str">
        <f>IF('App3'!$E$52="","##BLANK",'App3'!$E$52)</f>
        <v>##BLANK</v>
      </c>
      <c r="N146" s="6743" t="str">
        <f>IF('App3'!$E$52="","##BLANK",'App3'!$E$52)</f>
        <v>##BLANK</v>
      </c>
      <c r="O146" s="6743" t="str">
        <f>IF('App3'!$E$52="","##BLANK",'App3'!$E$52)</f>
        <v>##BLANK</v>
      </c>
      <c r="P146" s="6743" t="str">
        <f>IF('App3'!$E$52="","##BLANK",'App3'!$E$52)</f>
        <v>##BLANK</v>
      </c>
      <c r="Q146" s="6743" t="str">
        <f>IF('App3'!$E$52="","##BLANK",'App3'!$E$52)</f>
        <v>##BLANK</v>
      </c>
      <c r="R146" s="6743" t="str">
        <f>IF('App3'!$E$52="","##BLANK",'App3'!$E$52)</f>
        <v>##BLANK</v>
      </c>
      <c r="S146" s="6743" t="str">
        <f>IF('App3'!$E$52="","##BLANK",'App3'!$E$52)</f>
        <v>##BLANK</v>
      </c>
      <c r="T146" s="6743" t="str">
        <f>IF('App3'!$E$52="","##BLANK",'App3'!$E$52)</f>
        <v>##BLANK</v>
      </c>
      <c r="U146" s="6743" t="str">
        <f>IF('App3'!$E$52="","##BLANK",'App3'!$E$52)</f>
        <v>##BLANK</v>
      </c>
      <c r="V146" s="6743" t="str">
        <f>IF('App3'!$E$52="","##BLANK",'App3'!$E$52)</f>
        <v>##BLANK</v>
      </c>
      <c r="W146" s="6743" t="str">
        <f>IF('App3'!$E$52="","##BLANK",'App3'!$E$52)</f>
        <v>##BLANK</v>
      </c>
      <c r="X146" s="6743" t="str">
        <f>IF('App3'!$E$52="","##BLANK",'App3'!$E$52)</f>
        <v>##BLANK</v>
      </c>
      <c r="Y146" s="6743" t="str">
        <f>IF('App3'!$E$52="","##BLANK",'App3'!$E$52)</f>
        <v>##BLANK</v>
      </c>
    </row>
    <row r="147" spans="1:25">
      <c r="A147" s="6743" t="str">
        <f>INDEX('Validation flags'!$K$8:$K$33, MATCH( 'Validation flags'!$B$3,'Validation flags'!$J$8:$J$32, 0))</f>
        <v>UU</v>
      </c>
      <c r="B147" s="6995" t="str">
        <f>INDEX('Validation flags'!$K$8:$K$33, MATCH( 'Validation flags'!$B$3,'Validation flags'!$J$8:$J$32, 0))&amp;"_AIM01"</f>
        <v>UU_AIM01</v>
      </c>
      <c r="C147" s="6743" t="str">
        <f>'App3'!$E$7</f>
        <v>APP3002</v>
      </c>
      <c r="D147" s="6743" t="str">
        <f>'App3'!$E$6</f>
        <v>Water body type</v>
      </c>
      <c r="E147" s="6743" t="s">
        <v>3196</v>
      </c>
      <c r="F147" s="6743" t="s">
        <v>31972</v>
      </c>
      <c r="G147" s="6743" t="str">
        <f>IF('App3'!$E$53="","##BLANK",'App3'!$E$53)</f>
        <v>##BLANK</v>
      </c>
      <c r="H147" s="6743" t="str">
        <f>IF('App3'!$E$53="","##BLANK",'App3'!$E$53)</f>
        <v>##BLANK</v>
      </c>
      <c r="I147" s="6743" t="str">
        <f>IF('App3'!$E$53="","##BLANK",'App3'!$E$53)</f>
        <v>##BLANK</v>
      </c>
      <c r="J147" s="6743" t="str">
        <f>IF('App3'!$E$53="","##BLANK",'App3'!$E$53)</f>
        <v>##BLANK</v>
      </c>
      <c r="K147" s="6743" t="str">
        <f>IF('App3'!$E$53="","##BLANK",'App3'!$E$53)</f>
        <v>##BLANK</v>
      </c>
      <c r="L147" s="6743" t="str">
        <f>IF('App3'!$E$53="","##BLANK",'App3'!$E$53)</f>
        <v>##BLANK</v>
      </c>
      <c r="M147" s="6743" t="str">
        <f>IF('App3'!$E$53="","##BLANK",'App3'!$E$53)</f>
        <v>##BLANK</v>
      </c>
      <c r="N147" s="6743" t="str">
        <f>IF('App3'!$E$53="","##BLANK",'App3'!$E$53)</f>
        <v>##BLANK</v>
      </c>
      <c r="O147" s="6743" t="str">
        <f>IF('App3'!$E$53="","##BLANK",'App3'!$E$53)</f>
        <v>##BLANK</v>
      </c>
      <c r="P147" s="6743" t="str">
        <f>IF('App3'!$E$53="","##BLANK",'App3'!$E$53)</f>
        <v>##BLANK</v>
      </c>
      <c r="Q147" s="6743" t="str">
        <f>IF('App3'!$E$53="","##BLANK",'App3'!$E$53)</f>
        <v>##BLANK</v>
      </c>
      <c r="R147" s="6743" t="str">
        <f>IF('App3'!$E$53="","##BLANK",'App3'!$E$53)</f>
        <v>##BLANK</v>
      </c>
      <c r="S147" s="6743" t="str">
        <f>IF('App3'!$E$53="","##BLANK",'App3'!$E$53)</f>
        <v>##BLANK</v>
      </c>
      <c r="T147" s="6743" t="str">
        <f>IF('App3'!$E$53="","##BLANK",'App3'!$E$53)</f>
        <v>##BLANK</v>
      </c>
      <c r="U147" s="6743" t="str">
        <f>IF('App3'!$E$53="","##BLANK",'App3'!$E$53)</f>
        <v>##BLANK</v>
      </c>
      <c r="V147" s="6743" t="str">
        <f>IF('App3'!$E$53="","##BLANK",'App3'!$E$53)</f>
        <v>##BLANK</v>
      </c>
      <c r="W147" s="6743" t="str">
        <f>IF('App3'!$E$53="","##BLANK",'App3'!$E$53)</f>
        <v>##BLANK</v>
      </c>
      <c r="X147" s="6743" t="str">
        <f>IF('App3'!$E$53="","##BLANK",'App3'!$E$53)</f>
        <v>##BLANK</v>
      </c>
      <c r="Y147" s="6743" t="str">
        <f>IF('App3'!$E$53="","##BLANK",'App3'!$E$53)</f>
        <v>##BLANK</v>
      </c>
    </row>
    <row r="148" spans="1:25">
      <c r="A148" s="6743" t="str">
        <f>INDEX('Validation flags'!$K$8:$K$33, MATCH( 'Validation flags'!$B$3,'Validation flags'!$J$8:$J$32, 0))</f>
        <v>UU</v>
      </c>
      <c r="B148" s="6995" t="str">
        <f>INDEX('Validation flags'!$K$8:$K$33, MATCH( 'Validation flags'!$B$3,'Validation flags'!$J$8:$J$32, 0))&amp;"_AIM01"</f>
        <v>UU_AIM01</v>
      </c>
      <c r="C148" s="6743" t="str">
        <f>'App3'!$E$7</f>
        <v>APP3002</v>
      </c>
      <c r="D148" s="6743" t="str">
        <f>'App3'!$E$6</f>
        <v>Water body type</v>
      </c>
      <c r="E148" s="6743" t="s">
        <v>3196</v>
      </c>
      <c r="F148" s="6743" t="s">
        <v>31972</v>
      </c>
      <c r="G148" s="6743" t="str">
        <f>IF('App3'!$E$54="","##BLANK",'App3'!$E$54)</f>
        <v>##BLANK</v>
      </c>
      <c r="H148" s="6743" t="str">
        <f>IF('App3'!$E$54="","##BLANK",'App3'!$E$54)</f>
        <v>##BLANK</v>
      </c>
      <c r="I148" s="6743" t="str">
        <f>IF('App3'!$E$54="","##BLANK",'App3'!$E$54)</f>
        <v>##BLANK</v>
      </c>
      <c r="J148" s="6743" t="str">
        <f>IF('App3'!$E$54="","##BLANK",'App3'!$E$54)</f>
        <v>##BLANK</v>
      </c>
      <c r="K148" s="6743" t="str">
        <f>IF('App3'!$E$54="","##BLANK",'App3'!$E$54)</f>
        <v>##BLANK</v>
      </c>
      <c r="L148" s="6743" t="str">
        <f>IF('App3'!$E$54="","##BLANK",'App3'!$E$54)</f>
        <v>##BLANK</v>
      </c>
      <c r="M148" s="6743" t="str">
        <f>IF('App3'!$E$54="","##BLANK",'App3'!$E$54)</f>
        <v>##BLANK</v>
      </c>
      <c r="N148" s="6743" t="str">
        <f>IF('App3'!$E$54="","##BLANK",'App3'!$E$54)</f>
        <v>##BLANK</v>
      </c>
      <c r="O148" s="6743" t="str">
        <f>IF('App3'!$E$54="","##BLANK",'App3'!$E$54)</f>
        <v>##BLANK</v>
      </c>
      <c r="P148" s="6743" t="str">
        <f>IF('App3'!$E$54="","##BLANK",'App3'!$E$54)</f>
        <v>##BLANK</v>
      </c>
      <c r="Q148" s="6743" t="str">
        <f>IF('App3'!$E$54="","##BLANK",'App3'!$E$54)</f>
        <v>##BLANK</v>
      </c>
      <c r="R148" s="6743" t="str">
        <f>IF('App3'!$E$54="","##BLANK",'App3'!$E$54)</f>
        <v>##BLANK</v>
      </c>
      <c r="S148" s="6743" t="str">
        <f>IF('App3'!$E$54="","##BLANK",'App3'!$E$54)</f>
        <v>##BLANK</v>
      </c>
      <c r="T148" s="6743" t="str">
        <f>IF('App3'!$E$54="","##BLANK",'App3'!$E$54)</f>
        <v>##BLANK</v>
      </c>
      <c r="U148" s="6743" t="str">
        <f>IF('App3'!$E$54="","##BLANK",'App3'!$E$54)</f>
        <v>##BLANK</v>
      </c>
      <c r="V148" s="6743" t="str">
        <f>IF('App3'!$E$54="","##BLANK",'App3'!$E$54)</f>
        <v>##BLANK</v>
      </c>
      <c r="W148" s="6743" t="str">
        <f>IF('App3'!$E$54="","##BLANK",'App3'!$E$54)</f>
        <v>##BLANK</v>
      </c>
      <c r="X148" s="6743" t="str">
        <f>IF('App3'!$E$54="","##BLANK",'App3'!$E$54)</f>
        <v>##BLANK</v>
      </c>
      <c r="Y148" s="6743" t="str">
        <f>IF('App3'!$E$54="","##BLANK",'App3'!$E$54)</f>
        <v>##BLANK</v>
      </c>
    </row>
    <row r="149" spans="1:25">
      <c r="A149" s="6743" t="str">
        <f>INDEX('Validation flags'!$K$8:$K$33, MATCH( 'Validation flags'!$B$3,'Validation flags'!$J$8:$J$32, 0))</f>
        <v>UU</v>
      </c>
      <c r="B149" s="6995" t="str">
        <f>INDEX('Validation flags'!$K$8:$K$33, MATCH( 'Validation flags'!$B$3,'Validation flags'!$J$8:$J$32, 0))&amp;"_AIM01"</f>
        <v>UU_AIM01</v>
      </c>
      <c r="C149" s="6743" t="str">
        <f>'App3'!$E$7</f>
        <v>APP3002</v>
      </c>
      <c r="D149" s="6743" t="str">
        <f>'App3'!$E$6</f>
        <v>Water body type</v>
      </c>
      <c r="E149" s="6743" t="s">
        <v>3196</v>
      </c>
      <c r="F149" s="6743" t="s">
        <v>31972</v>
      </c>
      <c r="G149" s="6743" t="str">
        <f>IF('App3'!$E$55="","##BLANK",'App3'!$E$55)</f>
        <v>##BLANK</v>
      </c>
      <c r="H149" s="6743" t="str">
        <f>IF('App3'!$E$55="","##BLANK",'App3'!$E$55)</f>
        <v>##BLANK</v>
      </c>
      <c r="I149" s="6743" t="str">
        <f>IF('App3'!$E$55="","##BLANK",'App3'!$E$55)</f>
        <v>##BLANK</v>
      </c>
      <c r="J149" s="6743" t="str">
        <f>IF('App3'!$E$55="","##BLANK",'App3'!$E$55)</f>
        <v>##BLANK</v>
      </c>
      <c r="K149" s="6743" t="str">
        <f>IF('App3'!$E$55="","##BLANK",'App3'!$E$55)</f>
        <v>##BLANK</v>
      </c>
      <c r="L149" s="6743" t="str">
        <f>IF('App3'!$E$55="","##BLANK",'App3'!$E$55)</f>
        <v>##BLANK</v>
      </c>
      <c r="M149" s="6743" t="str">
        <f>IF('App3'!$E$55="","##BLANK",'App3'!$E$55)</f>
        <v>##BLANK</v>
      </c>
      <c r="N149" s="6743" t="str">
        <f>IF('App3'!$E$55="","##BLANK",'App3'!$E$55)</f>
        <v>##BLANK</v>
      </c>
      <c r="O149" s="6743" t="str">
        <f>IF('App3'!$E$55="","##BLANK",'App3'!$E$55)</f>
        <v>##BLANK</v>
      </c>
      <c r="P149" s="6743" t="str">
        <f>IF('App3'!$E$55="","##BLANK",'App3'!$E$55)</f>
        <v>##BLANK</v>
      </c>
      <c r="Q149" s="6743" t="str">
        <f>IF('App3'!$E$55="","##BLANK",'App3'!$E$55)</f>
        <v>##BLANK</v>
      </c>
      <c r="R149" s="6743" t="str">
        <f>IF('App3'!$E$55="","##BLANK",'App3'!$E$55)</f>
        <v>##BLANK</v>
      </c>
      <c r="S149" s="6743" t="str">
        <f>IF('App3'!$E$55="","##BLANK",'App3'!$E$55)</f>
        <v>##BLANK</v>
      </c>
      <c r="T149" s="6743" t="str">
        <f>IF('App3'!$E$55="","##BLANK",'App3'!$E$55)</f>
        <v>##BLANK</v>
      </c>
      <c r="U149" s="6743" t="str">
        <f>IF('App3'!$E$55="","##BLANK",'App3'!$E$55)</f>
        <v>##BLANK</v>
      </c>
      <c r="V149" s="6743" t="str">
        <f>IF('App3'!$E$55="","##BLANK",'App3'!$E$55)</f>
        <v>##BLANK</v>
      </c>
      <c r="W149" s="6743" t="str">
        <f>IF('App3'!$E$55="","##BLANK",'App3'!$E$55)</f>
        <v>##BLANK</v>
      </c>
      <c r="X149" s="6743" t="str">
        <f>IF('App3'!$E$55="","##BLANK",'App3'!$E$55)</f>
        <v>##BLANK</v>
      </c>
      <c r="Y149" s="6743" t="str">
        <f>IF('App3'!$E$55="","##BLANK",'App3'!$E$55)</f>
        <v>##BLANK</v>
      </c>
    </row>
    <row r="150" spans="1:25">
      <c r="A150" s="6743" t="str">
        <f>INDEX('Validation flags'!$K$8:$K$33, MATCH( 'Validation flags'!$B$3,'Validation flags'!$J$8:$J$32, 0))</f>
        <v>UU</v>
      </c>
      <c r="B150" s="6995" t="str">
        <f>INDEX('Validation flags'!$K$8:$K$33, MATCH( 'Validation flags'!$B$3,'Validation flags'!$J$8:$J$32, 0))&amp;"_AIM01"</f>
        <v>UU_AIM01</v>
      </c>
      <c r="C150" s="6743" t="str">
        <f>'App3'!$E$7</f>
        <v>APP3002</v>
      </c>
      <c r="D150" s="6743" t="str">
        <f>'App3'!$E$6</f>
        <v>Water body type</v>
      </c>
      <c r="E150" s="6743" t="s">
        <v>3196</v>
      </c>
      <c r="F150" s="6743" t="s">
        <v>31972</v>
      </c>
      <c r="G150" s="6743" t="str">
        <f>IF('App3'!$E$56="","##BLANK",'App3'!$E$56)</f>
        <v>##BLANK</v>
      </c>
      <c r="H150" s="6743" t="str">
        <f>IF('App3'!$E$56="","##BLANK",'App3'!$E$56)</f>
        <v>##BLANK</v>
      </c>
      <c r="I150" s="6743" t="str">
        <f>IF('App3'!$E$56="","##BLANK",'App3'!$E$56)</f>
        <v>##BLANK</v>
      </c>
      <c r="J150" s="6743" t="str">
        <f>IF('App3'!$E$56="","##BLANK",'App3'!$E$56)</f>
        <v>##BLANK</v>
      </c>
      <c r="K150" s="6743" t="str">
        <f>IF('App3'!$E$56="","##BLANK",'App3'!$E$56)</f>
        <v>##BLANK</v>
      </c>
      <c r="L150" s="6743" t="str">
        <f>IF('App3'!$E$56="","##BLANK",'App3'!$E$56)</f>
        <v>##BLANK</v>
      </c>
      <c r="M150" s="6743" t="str">
        <f>IF('App3'!$E$56="","##BLANK",'App3'!$E$56)</f>
        <v>##BLANK</v>
      </c>
      <c r="N150" s="6743" t="str">
        <f>IF('App3'!$E$56="","##BLANK",'App3'!$E$56)</f>
        <v>##BLANK</v>
      </c>
      <c r="O150" s="6743" t="str">
        <f>IF('App3'!$E$56="","##BLANK",'App3'!$E$56)</f>
        <v>##BLANK</v>
      </c>
      <c r="P150" s="6743" t="str">
        <f>IF('App3'!$E$56="","##BLANK",'App3'!$E$56)</f>
        <v>##BLANK</v>
      </c>
      <c r="Q150" s="6743" t="str">
        <f>IF('App3'!$E$56="","##BLANK",'App3'!$E$56)</f>
        <v>##BLANK</v>
      </c>
      <c r="R150" s="6743" t="str">
        <f>IF('App3'!$E$56="","##BLANK",'App3'!$E$56)</f>
        <v>##BLANK</v>
      </c>
      <c r="S150" s="6743" t="str">
        <f>IF('App3'!$E$56="","##BLANK",'App3'!$E$56)</f>
        <v>##BLANK</v>
      </c>
      <c r="T150" s="6743" t="str">
        <f>IF('App3'!$E$56="","##BLANK",'App3'!$E$56)</f>
        <v>##BLANK</v>
      </c>
      <c r="U150" s="6743" t="str">
        <f>IF('App3'!$E$56="","##BLANK",'App3'!$E$56)</f>
        <v>##BLANK</v>
      </c>
      <c r="V150" s="6743" t="str">
        <f>IF('App3'!$E$56="","##BLANK",'App3'!$E$56)</f>
        <v>##BLANK</v>
      </c>
      <c r="W150" s="6743" t="str">
        <f>IF('App3'!$E$56="","##BLANK",'App3'!$E$56)</f>
        <v>##BLANK</v>
      </c>
      <c r="X150" s="6743" t="str">
        <f>IF('App3'!$E$56="","##BLANK",'App3'!$E$56)</f>
        <v>##BLANK</v>
      </c>
      <c r="Y150" s="6743" t="str">
        <f>IF('App3'!$E$56="","##BLANK",'App3'!$E$56)</f>
        <v>##BLANK</v>
      </c>
    </row>
    <row r="151" spans="1:25">
      <c r="A151" s="6743" t="str">
        <f>INDEX('Validation flags'!$K$8:$K$33, MATCH( 'Validation flags'!$B$3,'Validation flags'!$J$8:$J$32, 0))</f>
        <v>UU</v>
      </c>
      <c r="B151" s="6995" t="str">
        <f>INDEX('Validation flags'!$K$8:$K$33, MATCH( 'Validation flags'!$B$3,'Validation flags'!$J$8:$J$32, 0))&amp;"_AIM01"</f>
        <v>UU_AIM01</v>
      </c>
      <c r="C151" s="6743" t="str">
        <f>'App3'!$E$7</f>
        <v>APP3002</v>
      </c>
      <c r="D151" s="6743" t="str">
        <f>'App3'!$E$6</f>
        <v>Water body type</v>
      </c>
      <c r="E151" s="6743" t="s">
        <v>3196</v>
      </c>
      <c r="F151" s="6743" t="s">
        <v>31972</v>
      </c>
      <c r="G151" s="6743" t="str">
        <f>IF('App3'!$E$57="","##BLANK",'App3'!$E$57)</f>
        <v>##BLANK</v>
      </c>
      <c r="H151" s="6743" t="str">
        <f>IF('App3'!$E$57="","##BLANK",'App3'!$E$57)</f>
        <v>##BLANK</v>
      </c>
      <c r="I151" s="6743" t="str">
        <f>IF('App3'!$E$57="","##BLANK",'App3'!$E$57)</f>
        <v>##BLANK</v>
      </c>
      <c r="J151" s="6743" t="str">
        <f>IF('App3'!$E$57="","##BLANK",'App3'!$E$57)</f>
        <v>##BLANK</v>
      </c>
      <c r="K151" s="6743" t="str">
        <f>IF('App3'!$E$57="","##BLANK",'App3'!$E$57)</f>
        <v>##BLANK</v>
      </c>
      <c r="L151" s="6743" t="str">
        <f>IF('App3'!$E$57="","##BLANK",'App3'!$E$57)</f>
        <v>##BLANK</v>
      </c>
      <c r="M151" s="6743" t="str">
        <f>IF('App3'!$E$57="","##BLANK",'App3'!$E$57)</f>
        <v>##BLANK</v>
      </c>
      <c r="N151" s="6743" t="str">
        <f>IF('App3'!$E$57="","##BLANK",'App3'!$E$57)</f>
        <v>##BLANK</v>
      </c>
      <c r="O151" s="6743" t="str">
        <f>IF('App3'!$E$57="","##BLANK",'App3'!$E$57)</f>
        <v>##BLANK</v>
      </c>
      <c r="P151" s="6743" t="str">
        <f>IF('App3'!$E$57="","##BLANK",'App3'!$E$57)</f>
        <v>##BLANK</v>
      </c>
      <c r="Q151" s="6743" t="str">
        <f>IF('App3'!$E$57="","##BLANK",'App3'!$E$57)</f>
        <v>##BLANK</v>
      </c>
      <c r="R151" s="6743" t="str">
        <f>IF('App3'!$E$57="","##BLANK",'App3'!$E$57)</f>
        <v>##BLANK</v>
      </c>
      <c r="S151" s="6743" t="str">
        <f>IF('App3'!$E$57="","##BLANK",'App3'!$E$57)</f>
        <v>##BLANK</v>
      </c>
      <c r="T151" s="6743" t="str">
        <f>IF('App3'!$E$57="","##BLANK",'App3'!$E$57)</f>
        <v>##BLANK</v>
      </c>
      <c r="U151" s="6743" t="str">
        <f>IF('App3'!$E$57="","##BLANK",'App3'!$E$57)</f>
        <v>##BLANK</v>
      </c>
      <c r="V151" s="6743" t="str">
        <f>IF('App3'!$E$57="","##BLANK",'App3'!$E$57)</f>
        <v>##BLANK</v>
      </c>
      <c r="W151" s="6743" t="str">
        <f>IF('App3'!$E$57="","##BLANK",'App3'!$E$57)</f>
        <v>##BLANK</v>
      </c>
      <c r="X151" s="6743" t="str">
        <f>IF('App3'!$E$57="","##BLANK",'App3'!$E$57)</f>
        <v>##BLANK</v>
      </c>
      <c r="Y151" s="6743" t="str">
        <f>IF('App3'!$E$57="","##BLANK",'App3'!$E$57)</f>
        <v>##BLANK</v>
      </c>
    </row>
    <row r="152" spans="1:25">
      <c r="A152" s="6743" t="str">
        <f>INDEX('Validation flags'!$K$8:$K$33, MATCH( 'Validation flags'!$B$3,'Validation flags'!$J$8:$J$32, 0))</f>
        <v>UU</v>
      </c>
      <c r="B152" s="6995" t="str">
        <f>INDEX('Validation flags'!$K$8:$K$33, MATCH( 'Validation flags'!$B$3,'Validation flags'!$J$8:$J$32, 0))&amp;"_AIM01"</f>
        <v>UU_AIM01</v>
      </c>
      <c r="C152" s="6743" t="str">
        <f>'App3'!$E$7</f>
        <v>APP3002</v>
      </c>
      <c r="D152" s="6743" t="str">
        <f>'App3'!$E$6</f>
        <v>Water body type</v>
      </c>
      <c r="E152" s="6743" t="s">
        <v>3196</v>
      </c>
      <c r="F152" s="6743" t="s">
        <v>31972</v>
      </c>
      <c r="G152" s="6743" t="str">
        <f>IF('App3'!$E$58="","##BLANK",'App3'!$E$58)</f>
        <v>##BLANK</v>
      </c>
      <c r="H152" s="6743" t="str">
        <f>IF('App3'!$E$58="","##BLANK",'App3'!$E$58)</f>
        <v>##BLANK</v>
      </c>
      <c r="I152" s="6743" t="str">
        <f>IF('App3'!$E$58="","##BLANK",'App3'!$E$58)</f>
        <v>##BLANK</v>
      </c>
      <c r="J152" s="6743" t="str">
        <f>IF('App3'!$E$58="","##BLANK",'App3'!$E$58)</f>
        <v>##BLANK</v>
      </c>
      <c r="K152" s="6743" t="str">
        <f>IF('App3'!$E$58="","##BLANK",'App3'!$E$58)</f>
        <v>##BLANK</v>
      </c>
      <c r="L152" s="6743" t="str">
        <f>IF('App3'!$E$58="","##BLANK",'App3'!$E$58)</f>
        <v>##BLANK</v>
      </c>
      <c r="M152" s="6743" t="str">
        <f>IF('App3'!$E$58="","##BLANK",'App3'!$E$58)</f>
        <v>##BLANK</v>
      </c>
      <c r="N152" s="6743" t="str">
        <f>IF('App3'!$E$58="","##BLANK",'App3'!$E$58)</f>
        <v>##BLANK</v>
      </c>
      <c r="O152" s="6743" t="str">
        <f>IF('App3'!$E$58="","##BLANK",'App3'!$E$58)</f>
        <v>##BLANK</v>
      </c>
      <c r="P152" s="6743" t="str">
        <f>IF('App3'!$E$58="","##BLANK",'App3'!$E$58)</f>
        <v>##BLANK</v>
      </c>
      <c r="Q152" s="6743" t="str">
        <f>IF('App3'!$E$58="","##BLANK",'App3'!$E$58)</f>
        <v>##BLANK</v>
      </c>
      <c r="R152" s="6743" t="str">
        <f>IF('App3'!$E$58="","##BLANK",'App3'!$E$58)</f>
        <v>##BLANK</v>
      </c>
      <c r="S152" s="6743" t="str">
        <f>IF('App3'!$E$58="","##BLANK",'App3'!$E$58)</f>
        <v>##BLANK</v>
      </c>
      <c r="T152" s="6743" t="str">
        <f>IF('App3'!$E$58="","##BLANK",'App3'!$E$58)</f>
        <v>##BLANK</v>
      </c>
      <c r="U152" s="6743" t="str">
        <f>IF('App3'!$E$58="","##BLANK",'App3'!$E$58)</f>
        <v>##BLANK</v>
      </c>
      <c r="V152" s="6743" t="str">
        <f>IF('App3'!$E$58="","##BLANK",'App3'!$E$58)</f>
        <v>##BLANK</v>
      </c>
      <c r="W152" s="6743" t="str">
        <f>IF('App3'!$E$58="","##BLANK",'App3'!$E$58)</f>
        <v>##BLANK</v>
      </c>
      <c r="X152" s="6743" t="str">
        <f>IF('App3'!$E$58="","##BLANK",'App3'!$E$58)</f>
        <v>##BLANK</v>
      </c>
      <c r="Y152" s="6743" t="str">
        <f>IF('App3'!$E$58="","##BLANK",'App3'!$E$58)</f>
        <v>##BLANK</v>
      </c>
    </row>
    <row r="153" spans="1:25">
      <c r="A153" s="6743" t="str">
        <f>INDEX('Validation flags'!$K$8:$K$33, MATCH( 'Validation flags'!$B$3,'Validation flags'!$J$8:$J$32, 0))</f>
        <v>UU</v>
      </c>
      <c r="B153" s="6995" t="str">
        <f>INDEX('Validation flags'!$K$8:$K$33, MATCH( 'Validation flags'!$B$3,'Validation flags'!$J$8:$J$32, 0))&amp;"_AIM01"</f>
        <v>UU_AIM01</v>
      </c>
      <c r="C153" s="6743" t="str">
        <f>'App3'!$E$7</f>
        <v>APP3002</v>
      </c>
      <c r="D153" s="6743" t="str">
        <f>'App3'!$E$6</f>
        <v>Water body type</v>
      </c>
      <c r="E153" s="6743" t="s">
        <v>3196</v>
      </c>
      <c r="F153" s="6743" t="s">
        <v>31972</v>
      </c>
      <c r="G153" s="6743" t="str">
        <f>IF('App3'!$E$59="","##BLANK",'App3'!$E$59)</f>
        <v>##BLANK</v>
      </c>
      <c r="H153" s="6743" t="str">
        <f>IF('App3'!$E$59="","##BLANK",'App3'!$E$59)</f>
        <v>##BLANK</v>
      </c>
      <c r="I153" s="6743" t="str">
        <f>IF('App3'!$E$59="","##BLANK",'App3'!$E$59)</f>
        <v>##BLANK</v>
      </c>
      <c r="J153" s="6743" t="str">
        <f>IF('App3'!$E$59="","##BLANK",'App3'!$E$59)</f>
        <v>##BLANK</v>
      </c>
      <c r="K153" s="6743" t="str">
        <f>IF('App3'!$E$59="","##BLANK",'App3'!$E$59)</f>
        <v>##BLANK</v>
      </c>
      <c r="L153" s="6743" t="str">
        <f>IF('App3'!$E$59="","##BLANK",'App3'!$E$59)</f>
        <v>##BLANK</v>
      </c>
      <c r="M153" s="6743" t="str">
        <f>IF('App3'!$E$59="","##BLANK",'App3'!$E$59)</f>
        <v>##BLANK</v>
      </c>
      <c r="N153" s="6743" t="str">
        <f>IF('App3'!$E$59="","##BLANK",'App3'!$E$59)</f>
        <v>##BLANK</v>
      </c>
      <c r="O153" s="6743" t="str">
        <f>IF('App3'!$E$59="","##BLANK",'App3'!$E$59)</f>
        <v>##BLANK</v>
      </c>
      <c r="P153" s="6743" t="str">
        <f>IF('App3'!$E$59="","##BLANK",'App3'!$E$59)</f>
        <v>##BLANK</v>
      </c>
      <c r="Q153" s="6743" t="str">
        <f>IF('App3'!$E$59="","##BLANK",'App3'!$E$59)</f>
        <v>##BLANK</v>
      </c>
      <c r="R153" s="6743" t="str">
        <f>IF('App3'!$E$59="","##BLANK",'App3'!$E$59)</f>
        <v>##BLANK</v>
      </c>
      <c r="S153" s="6743" t="str">
        <f>IF('App3'!$E$59="","##BLANK",'App3'!$E$59)</f>
        <v>##BLANK</v>
      </c>
      <c r="T153" s="6743" t="str">
        <f>IF('App3'!$E$59="","##BLANK",'App3'!$E$59)</f>
        <v>##BLANK</v>
      </c>
      <c r="U153" s="6743" t="str">
        <f>IF('App3'!$E$59="","##BLANK",'App3'!$E$59)</f>
        <v>##BLANK</v>
      </c>
      <c r="V153" s="6743" t="str">
        <f>IF('App3'!$E$59="","##BLANK",'App3'!$E$59)</f>
        <v>##BLANK</v>
      </c>
      <c r="W153" s="6743" t="str">
        <f>IF('App3'!$E$59="","##BLANK",'App3'!$E$59)</f>
        <v>##BLANK</v>
      </c>
      <c r="X153" s="6743" t="str">
        <f>IF('App3'!$E$59="","##BLANK",'App3'!$E$59)</f>
        <v>##BLANK</v>
      </c>
      <c r="Y153" s="6743" t="str">
        <f>IF('App3'!$E$59="","##BLANK",'App3'!$E$59)</f>
        <v>##BLANK</v>
      </c>
    </row>
    <row r="154" spans="1:25">
      <c r="A154" s="6743" t="str">
        <f>INDEX('Validation flags'!$K$8:$K$33, MATCH( 'Validation flags'!$B$3,'Validation flags'!$J$8:$J$32, 0))</f>
        <v>UU</v>
      </c>
      <c r="B154" s="6995" t="str">
        <f>INDEX('Validation flags'!$K$8:$K$33, MATCH( 'Validation flags'!$B$3,'Validation flags'!$J$8:$J$32, 0))&amp;"_AIM01"</f>
        <v>UU_AIM01</v>
      </c>
      <c r="C154" s="6743" t="str">
        <f>'App3'!$F$7</f>
        <v>APP3004</v>
      </c>
      <c r="D154" s="6743" t="str">
        <f>'App3'!$F$6</f>
        <v>Impacted
surface water body</v>
      </c>
      <c r="E154" s="6743" t="s">
        <v>3196</v>
      </c>
      <c r="F154" s="6743" t="s">
        <v>31972</v>
      </c>
      <c r="G154" s="6743" t="str">
        <f>IF('App3'!$F$10="","##BLANK",'App3'!$F$10)</f>
        <v>Old Water, tributary of River Gelt, GB102076074020</v>
      </c>
      <c r="H154" s="6743" t="str">
        <f>IF('App3'!$F$10="","##BLANK",'App3'!$F$10)</f>
        <v>Old Water, tributary of River Gelt, GB102076074020</v>
      </c>
      <c r="I154" s="6743" t="str">
        <f>IF('App3'!$F$10="","##BLANK",'App3'!$F$10)</f>
        <v>Old Water, tributary of River Gelt, GB102076074020</v>
      </c>
      <c r="J154" s="6743" t="str">
        <f>IF('App3'!$F$10="","##BLANK",'App3'!$F$10)</f>
        <v>Old Water, tributary of River Gelt, GB102076074020</v>
      </c>
      <c r="K154" s="6743" t="str">
        <f>IF('App3'!$F$10="","##BLANK",'App3'!$F$10)</f>
        <v>Old Water, tributary of River Gelt, GB102076074020</v>
      </c>
      <c r="L154" s="6743" t="str">
        <f>IF('App3'!$F$10="","##BLANK",'App3'!$F$10)</f>
        <v>Old Water, tributary of River Gelt, GB102076074020</v>
      </c>
      <c r="M154" s="6743" t="str">
        <f>IF('App3'!$F$10="","##BLANK",'App3'!$F$10)</f>
        <v>Old Water, tributary of River Gelt, GB102076074020</v>
      </c>
      <c r="N154" s="6743" t="str">
        <f>IF('App3'!$F$10="","##BLANK",'App3'!$F$10)</f>
        <v>Old Water, tributary of River Gelt, GB102076074020</v>
      </c>
      <c r="O154" s="6743" t="str">
        <f>IF('App3'!$F$10="","##BLANK",'App3'!$F$10)</f>
        <v>Old Water, tributary of River Gelt, GB102076074020</v>
      </c>
      <c r="P154" s="6743" t="str">
        <f>IF('App3'!$F$10="","##BLANK",'App3'!$F$10)</f>
        <v>Old Water, tributary of River Gelt, GB102076074020</v>
      </c>
      <c r="Q154" s="6743" t="str">
        <f>IF('App3'!$F$10="","##BLANK",'App3'!$F$10)</f>
        <v>Old Water, tributary of River Gelt, GB102076074020</v>
      </c>
      <c r="R154" s="6743" t="str">
        <f>IF('App3'!$F$10="","##BLANK",'App3'!$F$10)</f>
        <v>Old Water, tributary of River Gelt, GB102076074020</v>
      </c>
      <c r="S154" s="6743" t="str">
        <f>IF('App3'!$F$10="","##BLANK",'App3'!$F$10)</f>
        <v>Old Water, tributary of River Gelt, GB102076074020</v>
      </c>
      <c r="T154" s="6743" t="str">
        <f>IF('App3'!$F$10="","##BLANK",'App3'!$F$10)</f>
        <v>Old Water, tributary of River Gelt, GB102076074020</v>
      </c>
      <c r="U154" s="6743" t="str">
        <f>IF('App3'!$F$10="","##BLANK",'App3'!$F$10)</f>
        <v>Old Water, tributary of River Gelt, GB102076074020</v>
      </c>
      <c r="V154" s="6743" t="str">
        <f>IF('App3'!$F$10="","##BLANK",'App3'!$F$10)</f>
        <v>Old Water, tributary of River Gelt, GB102076074020</v>
      </c>
      <c r="W154" s="6743" t="str">
        <f>IF('App3'!$F$10="","##BLANK",'App3'!$F$10)</f>
        <v>Old Water, tributary of River Gelt, GB102076074020</v>
      </c>
      <c r="X154" s="6743" t="str">
        <f>IF('App3'!$F$10="","##BLANK",'App3'!$F$10)</f>
        <v>Old Water, tributary of River Gelt, GB102076074020</v>
      </c>
      <c r="Y154" s="6743" t="str">
        <f>IF('App3'!$F$10="","##BLANK",'App3'!$F$10)</f>
        <v>Old Water, tributary of River Gelt, GB102076074020</v>
      </c>
    </row>
    <row r="155" spans="1:25">
      <c r="A155" s="6743" t="str">
        <f>INDEX('Validation flags'!$K$8:$K$33, MATCH( 'Validation flags'!$B$3,'Validation flags'!$J$8:$J$32, 0))</f>
        <v>UU</v>
      </c>
      <c r="B155" s="6995" t="str">
        <f>INDEX('Validation flags'!$K$8:$K$33, MATCH( 'Validation flags'!$B$3,'Validation flags'!$J$8:$J$32, 0))&amp;"_AIM01"</f>
        <v>UU_AIM01</v>
      </c>
      <c r="C155" s="6743" t="str">
        <f>'App3'!$F$7</f>
        <v>APP3004</v>
      </c>
      <c r="D155" s="6743" t="str">
        <f>'App3'!$F$6</f>
        <v>Impacted
surface water body</v>
      </c>
      <c r="E155" s="6743" t="s">
        <v>3196</v>
      </c>
      <c r="F155" s="6743" t="s">
        <v>31972</v>
      </c>
      <c r="G155" s="6743" t="str">
        <f>IF('App3'!$F$11="","##BLANK",'App3'!$F$11)</f>
        <v>Upper River Ehen downstream of Ennerdale Water GB112074070010</v>
      </c>
      <c r="H155" s="6743" t="str">
        <f>IF('App3'!$F$11="","##BLANK",'App3'!$F$11)</f>
        <v>Upper River Ehen downstream of Ennerdale Water GB112074070010</v>
      </c>
      <c r="I155" s="6743" t="str">
        <f>IF('App3'!$F$11="","##BLANK",'App3'!$F$11)</f>
        <v>Upper River Ehen downstream of Ennerdale Water GB112074070010</v>
      </c>
      <c r="J155" s="6743" t="str">
        <f>IF('App3'!$F$11="","##BLANK",'App3'!$F$11)</f>
        <v>Upper River Ehen downstream of Ennerdale Water GB112074070010</v>
      </c>
      <c r="K155" s="6743" t="str">
        <f>IF('App3'!$F$11="","##BLANK",'App3'!$F$11)</f>
        <v>Upper River Ehen downstream of Ennerdale Water GB112074070010</v>
      </c>
      <c r="L155" s="6743" t="str">
        <f>IF('App3'!$F$11="","##BLANK",'App3'!$F$11)</f>
        <v>Upper River Ehen downstream of Ennerdale Water GB112074070010</v>
      </c>
      <c r="M155" s="6743" t="str">
        <f>IF('App3'!$F$11="","##BLANK",'App3'!$F$11)</f>
        <v>Upper River Ehen downstream of Ennerdale Water GB112074070010</v>
      </c>
      <c r="N155" s="6743" t="str">
        <f>IF('App3'!$F$11="","##BLANK",'App3'!$F$11)</f>
        <v>Upper River Ehen downstream of Ennerdale Water GB112074070010</v>
      </c>
      <c r="O155" s="6743" t="str">
        <f>IF('App3'!$F$11="","##BLANK",'App3'!$F$11)</f>
        <v>Upper River Ehen downstream of Ennerdale Water GB112074070010</v>
      </c>
      <c r="P155" s="6743" t="str">
        <f>IF('App3'!$F$11="","##BLANK",'App3'!$F$11)</f>
        <v>Upper River Ehen downstream of Ennerdale Water GB112074070010</v>
      </c>
      <c r="Q155" s="6743" t="str">
        <f>IF('App3'!$F$11="","##BLANK",'App3'!$F$11)</f>
        <v>Upper River Ehen downstream of Ennerdale Water GB112074070010</v>
      </c>
      <c r="R155" s="6743" t="str">
        <f>IF('App3'!$F$11="","##BLANK",'App3'!$F$11)</f>
        <v>Upper River Ehen downstream of Ennerdale Water GB112074070010</v>
      </c>
      <c r="S155" s="6743" t="str">
        <f>IF('App3'!$F$11="","##BLANK",'App3'!$F$11)</f>
        <v>Upper River Ehen downstream of Ennerdale Water GB112074070010</v>
      </c>
      <c r="T155" s="6743" t="str">
        <f>IF('App3'!$F$11="","##BLANK",'App3'!$F$11)</f>
        <v>Upper River Ehen downstream of Ennerdale Water GB112074070010</v>
      </c>
      <c r="U155" s="6743" t="str">
        <f>IF('App3'!$F$11="","##BLANK",'App3'!$F$11)</f>
        <v>Upper River Ehen downstream of Ennerdale Water GB112074070010</v>
      </c>
      <c r="V155" s="6743" t="str">
        <f>IF('App3'!$F$11="","##BLANK",'App3'!$F$11)</f>
        <v>Upper River Ehen downstream of Ennerdale Water GB112074070010</v>
      </c>
      <c r="W155" s="6743" t="str">
        <f>IF('App3'!$F$11="","##BLANK",'App3'!$F$11)</f>
        <v>Upper River Ehen downstream of Ennerdale Water GB112074070010</v>
      </c>
      <c r="X155" s="6743" t="str">
        <f>IF('App3'!$F$11="","##BLANK",'App3'!$F$11)</f>
        <v>Upper River Ehen downstream of Ennerdale Water GB112074070010</v>
      </c>
      <c r="Y155" s="6743" t="str">
        <f>IF('App3'!$F$11="","##BLANK",'App3'!$F$11)</f>
        <v>Upper River Ehen downstream of Ennerdale Water GB112074070010</v>
      </c>
    </row>
    <row r="156" spans="1:25">
      <c r="A156" s="6743" t="str">
        <f>INDEX('Validation flags'!$K$8:$K$33, MATCH( 'Validation flags'!$B$3,'Validation flags'!$J$8:$J$32, 0))</f>
        <v>UU</v>
      </c>
      <c r="B156" s="6995" t="str">
        <f>INDEX('Validation flags'!$K$8:$K$33, MATCH( 'Validation flags'!$B$3,'Validation flags'!$J$8:$J$32, 0))&amp;"_AIM01"</f>
        <v>UU_AIM01</v>
      </c>
      <c r="C156" s="6743" t="str">
        <f>'App3'!$F$7</f>
        <v>APP3004</v>
      </c>
      <c r="D156" s="6743" t="str">
        <f>'App3'!$F$6</f>
        <v>Impacted
surface water body</v>
      </c>
      <c r="E156" s="6743" t="s">
        <v>3196</v>
      </c>
      <c r="F156" s="6743" t="s">
        <v>31972</v>
      </c>
      <c r="G156" s="6743" t="str">
        <f>IF('App3'!$F$12="","##BLANK",'App3'!$F$12)</f>
        <v>Upper River Ellen GB112075073630</v>
      </c>
      <c r="H156" s="6743" t="str">
        <f>IF('App3'!$F$12="","##BLANK",'App3'!$F$12)</f>
        <v>Upper River Ellen GB112075073630</v>
      </c>
      <c r="I156" s="6743" t="str">
        <f>IF('App3'!$F$12="","##BLANK",'App3'!$F$12)</f>
        <v>Upper River Ellen GB112075073630</v>
      </c>
      <c r="J156" s="6743" t="str">
        <f>IF('App3'!$F$12="","##BLANK",'App3'!$F$12)</f>
        <v>Upper River Ellen GB112075073630</v>
      </c>
      <c r="K156" s="6743" t="str">
        <f>IF('App3'!$F$12="","##BLANK",'App3'!$F$12)</f>
        <v>Upper River Ellen GB112075073630</v>
      </c>
      <c r="L156" s="6743" t="str">
        <f>IF('App3'!$F$12="","##BLANK",'App3'!$F$12)</f>
        <v>Upper River Ellen GB112075073630</v>
      </c>
      <c r="M156" s="6743" t="str">
        <f>IF('App3'!$F$12="","##BLANK",'App3'!$F$12)</f>
        <v>Upper River Ellen GB112075073630</v>
      </c>
      <c r="N156" s="6743" t="str">
        <f>IF('App3'!$F$12="","##BLANK",'App3'!$F$12)</f>
        <v>Upper River Ellen GB112075073630</v>
      </c>
      <c r="O156" s="6743" t="str">
        <f>IF('App3'!$F$12="","##BLANK",'App3'!$F$12)</f>
        <v>Upper River Ellen GB112075073630</v>
      </c>
      <c r="P156" s="6743" t="str">
        <f>IF('App3'!$F$12="","##BLANK",'App3'!$F$12)</f>
        <v>Upper River Ellen GB112075073630</v>
      </c>
      <c r="Q156" s="6743" t="str">
        <f>IF('App3'!$F$12="","##BLANK",'App3'!$F$12)</f>
        <v>Upper River Ellen GB112075073630</v>
      </c>
      <c r="R156" s="6743" t="str">
        <f>IF('App3'!$F$12="","##BLANK",'App3'!$F$12)</f>
        <v>Upper River Ellen GB112075073630</v>
      </c>
      <c r="S156" s="6743" t="str">
        <f>IF('App3'!$F$12="","##BLANK",'App3'!$F$12)</f>
        <v>Upper River Ellen GB112075073630</v>
      </c>
      <c r="T156" s="6743" t="str">
        <f>IF('App3'!$F$12="","##BLANK",'App3'!$F$12)</f>
        <v>Upper River Ellen GB112075073630</v>
      </c>
      <c r="U156" s="6743" t="str">
        <f>IF('App3'!$F$12="","##BLANK",'App3'!$F$12)</f>
        <v>Upper River Ellen GB112075073630</v>
      </c>
      <c r="V156" s="6743" t="str">
        <f>IF('App3'!$F$12="","##BLANK",'App3'!$F$12)</f>
        <v>Upper River Ellen GB112075073630</v>
      </c>
      <c r="W156" s="6743" t="str">
        <f>IF('App3'!$F$12="","##BLANK",'App3'!$F$12)</f>
        <v>Upper River Ellen GB112075073630</v>
      </c>
      <c r="X156" s="6743" t="str">
        <f>IF('App3'!$F$12="","##BLANK",'App3'!$F$12)</f>
        <v>Upper River Ellen GB112075073630</v>
      </c>
      <c r="Y156" s="6743" t="str">
        <f>IF('App3'!$F$12="","##BLANK",'App3'!$F$12)</f>
        <v>Upper River Ellen GB112075073630</v>
      </c>
    </row>
    <row r="157" spans="1:25">
      <c r="A157" s="6743" t="str">
        <f>INDEX('Validation flags'!$K$8:$K$33, MATCH( 'Validation flags'!$B$3,'Validation flags'!$J$8:$J$32, 0))</f>
        <v>UU</v>
      </c>
      <c r="B157" s="6995" t="str">
        <f>INDEX('Validation flags'!$K$8:$K$33, MATCH( 'Validation flags'!$B$3,'Validation flags'!$J$8:$J$32, 0))&amp;"_AIM01"</f>
        <v>UU_AIM01</v>
      </c>
      <c r="C157" s="6743" t="str">
        <f>'App3'!$F$7</f>
        <v>APP3004</v>
      </c>
      <c r="D157" s="6743" t="str">
        <f>'App3'!$F$6</f>
        <v>Impacted
surface water body</v>
      </c>
      <c r="E157" s="6743" t="s">
        <v>3196</v>
      </c>
      <c r="F157" s="6743" t="s">
        <v>31972</v>
      </c>
      <c r="G157" s="6743" t="str">
        <f>IF('App3'!$F$13="","##BLANK",'App3'!$F$13)</f>
        <v xml:space="preserve">River Calder GB112072066220 </v>
      </c>
      <c r="H157" s="6743" t="str">
        <f>IF('App3'!$F$13="","##BLANK",'App3'!$F$13)</f>
        <v xml:space="preserve">River Calder GB112072066220 </v>
      </c>
      <c r="I157" s="6743" t="str">
        <f>IF('App3'!$F$13="","##BLANK",'App3'!$F$13)</f>
        <v xml:space="preserve">River Calder GB112072066220 </v>
      </c>
      <c r="J157" s="6743" t="str">
        <f>IF('App3'!$F$13="","##BLANK",'App3'!$F$13)</f>
        <v xml:space="preserve">River Calder GB112072066220 </v>
      </c>
      <c r="K157" s="6743" t="str">
        <f>IF('App3'!$F$13="","##BLANK",'App3'!$F$13)</f>
        <v xml:space="preserve">River Calder GB112072066220 </v>
      </c>
      <c r="L157" s="6743" t="str">
        <f>IF('App3'!$F$13="","##BLANK",'App3'!$F$13)</f>
        <v xml:space="preserve">River Calder GB112072066220 </v>
      </c>
      <c r="M157" s="6743" t="str">
        <f>IF('App3'!$F$13="","##BLANK",'App3'!$F$13)</f>
        <v xml:space="preserve">River Calder GB112072066220 </v>
      </c>
      <c r="N157" s="6743" t="str">
        <f>IF('App3'!$F$13="","##BLANK",'App3'!$F$13)</f>
        <v xml:space="preserve">River Calder GB112072066220 </v>
      </c>
      <c r="O157" s="6743" t="str">
        <f>IF('App3'!$F$13="","##BLANK",'App3'!$F$13)</f>
        <v xml:space="preserve">River Calder GB112072066220 </v>
      </c>
      <c r="P157" s="6743" t="str">
        <f>IF('App3'!$F$13="","##BLANK",'App3'!$F$13)</f>
        <v xml:space="preserve">River Calder GB112072066220 </v>
      </c>
      <c r="Q157" s="6743" t="str">
        <f>IF('App3'!$F$13="","##BLANK",'App3'!$F$13)</f>
        <v xml:space="preserve">River Calder GB112072066220 </v>
      </c>
      <c r="R157" s="6743" t="str">
        <f>IF('App3'!$F$13="","##BLANK",'App3'!$F$13)</f>
        <v xml:space="preserve">River Calder GB112072066220 </v>
      </c>
      <c r="S157" s="6743" t="str">
        <f>IF('App3'!$F$13="","##BLANK",'App3'!$F$13)</f>
        <v xml:space="preserve">River Calder GB112072066220 </v>
      </c>
      <c r="T157" s="6743" t="str">
        <f>IF('App3'!$F$13="","##BLANK",'App3'!$F$13)</f>
        <v xml:space="preserve">River Calder GB112072066220 </v>
      </c>
      <c r="U157" s="6743" t="str">
        <f>IF('App3'!$F$13="","##BLANK",'App3'!$F$13)</f>
        <v xml:space="preserve">River Calder GB112072066220 </v>
      </c>
      <c r="V157" s="6743" t="str">
        <f>IF('App3'!$F$13="","##BLANK",'App3'!$F$13)</f>
        <v xml:space="preserve">River Calder GB112072066220 </v>
      </c>
      <c r="W157" s="6743" t="str">
        <f>IF('App3'!$F$13="","##BLANK",'App3'!$F$13)</f>
        <v xml:space="preserve">River Calder GB112072066220 </v>
      </c>
      <c r="X157" s="6743" t="str">
        <f>IF('App3'!$F$13="","##BLANK",'App3'!$F$13)</f>
        <v xml:space="preserve">River Calder GB112072066220 </v>
      </c>
      <c r="Y157" s="6743" t="str">
        <f>IF('App3'!$F$13="","##BLANK",'App3'!$F$13)</f>
        <v xml:space="preserve">River Calder GB112072066220 </v>
      </c>
    </row>
    <row r="158" spans="1:25">
      <c r="A158" s="6743" t="str">
        <f>INDEX('Validation flags'!$K$8:$K$33, MATCH( 'Validation flags'!$B$3,'Validation flags'!$J$8:$J$32, 0))</f>
        <v>UU</v>
      </c>
      <c r="B158" s="6995" t="str">
        <f>INDEX('Validation flags'!$K$8:$K$33, MATCH( 'Validation flags'!$B$3,'Validation flags'!$J$8:$J$32, 0))&amp;"_AIM01"</f>
        <v>UU_AIM01</v>
      </c>
      <c r="C158" s="6743" t="str">
        <f>'App3'!$F$7</f>
        <v>APP3004</v>
      </c>
      <c r="D158" s="6743" t="str">
        <f>'App3'!$F$6</f>
        <v>Impacted
surface water body</v>
      </c>
      <c r="E158" s="6743" t="s">
        <v>3196</v>
      </c>
      <c r="F158" s="6743" t="s">
        <v>31972</v>
      </c>
      <c r="G158" s="6743" t="str">
        <f>IF('App3'!$F$14="","##BLANK",'App3'!$F$14)</f>
        <v>##BLANK</v>
      </c>
      <c r="H158" s="6743" t="str">
        <f>IF('App3'!$F$14="","##BLANK",'App3'!$F$14)</f>
        <v>##BLANK</v>
      </c>
      <c r="I158" s="6743" t="str">
        <f>IF('App3'!$F$14="","##BLANK",'App3'!$F$14)</f>
        <v>##BLANK</v>
      </c>
      <c r="J158" s="6743" t="str">
        <f>IF('App3'!$F$14="","##BLANK",'App3'!$F$14)</f>
        <v>##BLANK</v>
      </c>
      <c r="K158" s="6743" t="str">
        <f>IF('App3'!$F$14="","##BLANK",'App3'!$F$14)</f>
        <v>##BLANK</v>
      </c>
      <c r="L158" s="6743" t="str">
        <f>IF('App3'!$F$14="","##BLANK",'App3'!$F$14)</f>
        <v>##BLANK</v>
      </c>
      <c r="M158" s="6743" t="str">
        <f>IF('App3'!$F$14="","##BLANK",'App3'!$F$14)</f>
        <v>##BLANK</v>
      </c>
      <c r="N158" s="6743" t="str">
        <f>IF('App3'!$F$14="","##BLANK",'App3'!$F$14)</f>
        <v>##BLANK</v>
      </c>
      <c r="O158" s="6743" t="str">
        <f>IF('App3'!$F$14="","##BLANK",'App3'!$F$14)</f>
        <v>##BLANK</v>
      </c>
      <c r="P158" s="6743" t="str">
        <f>IF('App3'!$F$14="","##BLANK",'App3'!$F$14)</f>
        <v>##BLANK</v>
      </c>
      <c r="Q158" s="6743" t="str">
        <f>IF('App3'!$F$14="","##BLANK",'App3'!$F$14)</f>
        <v>##BLANK</v>
      </c>
      <c r="R158" s="6743" t="str">
        <f>IF('App3'!$F$14="","##BLANK",'App3'!$F$14)</f>
        <v>##BLANK</v>
      </c>
      <c r="S158" s="6743" t="str">
        <f>IF('App3'!$F$14="","##BLANK",'App3'!$F$14)</f>
        <v>##BLANK</v>
      </c>
      <c r="T158" s="6743" t="str">
        <f>IF('App3'!$F$14="","##BLANK",'App3'!$F$14)</f>
        <v>##BLANK</v>
      </c>
      <c r="U158" s="6743" t="str">
        <f>IF('App3'!$F$14="","##BLANK",'App3'!$F$14)</f>
        <v>##BLANK</v>
      </c>
      <c r="V158" s="6743" t="str">
        <f>IF('App3'!$F$14="","##BLANK",'App3'!$F$14)</f>
        <v>##BLANK</v>
      </c>
      <c r="W158" s="6743" t="str">
        <f>IF('App3'!$F$14="","##BLANK",'App3'!$F$14)</f>
        <v>##BLANK</v>
      </c>
      <c r="X158" s="6743" t="str">
        <f>IF('App3'!$F$14="","##BLANK",'App3'!$F$14)</f>
        <v>##BLANK</v>
      </c>
      <c r="Y158" s="6743" t="str">
        <f>IF('App3'!$F$14="","##BLANK",'App3'!$F$14)</f>
        <v>##BLANK</v>
      </c>
    </row>
    <row r="159" spans="1:25">
      <c r="A159" s="6743" t="str">
        <f>INDEX('Validation flags'!$K$8:$K$33, MATCH( 'Validation flags'!$B$3,'Validation flags'!$J$8:$J$32, 0))</f>
        <v>UU</v>
      </c>
      <c r="B159" s="6995" t="str">
        <f>INDEX('Validation flags'!$K$8:$K$33, MATCH( 'Validation flags'!$B$3,'Validation flags'!$J$8:$J$32, 0))&amp;"_AIM01"</f>
        <v>UU_AIM01</v>
      </c>
      <c r="C159" s="6743" t="str">
        <f>'App3'!$F$7</f>
        <v>APP3004</v>
      </c>
      <c r="D159" s="6743" t="str">
        <f>'App3'!$F$6</f>
        <v>Impacted
surface water body</v>
      </c>
      <c r="E159" s="6743" t="s">
        <v>3196</v>
      </c>
      <c r="F159" s="6743" t="s">
        <v>31972</v>
      </c>
      <c r="G159" s="6743" t="str">
        <f>IF('App3'!$F$15="","##BLANK",'App3'!$F$15)</f>
        <v>##BLANK</v>
      </c>
      <c r="H159" s="6743" t="str">
        <f>IF('App3'!$F$15="","##BLANK",'App3'!$F$15)</f>
        <v>##BLANK</v>
      </c>
      <c r="I159" s="6743" t="str">
        <f>IF('App3'!$F$15="","##BLANK",'App3'!$F$15)</f>
        <v>##BLANK</v>
      </c>
      <c r="J159" s="6743" t="str">
        <f>IF('App3'!$F$15="","##BLANK",'App3'!$F$15)</f>
        <v>##BLANK</v>
      </c>
      <c r="K159" s="6743" t="str">
        <f>IF('App3'!$F$15="","##BLANK",'App3'!$F$15)</f>
        <v>##BLANK</v>
      </c>
      <c r="L159" s="6743" t="str">
        <f>IF('App3'!$F$15="","##BLANK",'App3'!$F$15)</f>
        <v>##BLANK</v>
      </c>
      <c r="M159" s="6743" t="str">
        <f>IF('App3'!$F$15="","##BLANK",'App3'!$F$15)</f>
        <v>##BLANK</v>
      </c>
      <c r="N159" s="6743" t="str">
        <f>IF('App3'!$F$15="","##BLANK",'App3'!$F$15)</f>
        <v>##BLANK</v>
      </c>
      <c r="O159" s="6743" t="str">
        <f>IF('App3'!$F$15="","##BLANK",'App3'!$F$15)</f>
        <v>##BLANK</v>
      </c>
      <c r="P159" s="6743" t="str">
        <f>IF('App3'!$F$15="","##BLANK",'App3'!$F$15)</f>
        <v>##BLANK</v>
      </c>
      <c r="Q159" s="6743" t="str">
        <f>IF('App3'!$F$15="","##BLANK",'App3'!$F$15)</f>
        <v>##BLANK</v>
      </c>
      <c r="R159" s="6743" t="str">
        <f>IF('App3'!$F$15="","##BLANK",'App3'!$F$15)</f>
        <v>##BLANK</v>
      </c>
      <c r="S159" s="6743" t="str">
        <f>IF('App3'!$F$15="","##BLANK",'App3'!$F$15)</f>
        <v>##BLANK</v>
      </c>
      <c r="T159" s="6743" t="str">
        <f>IF('App3'!$F$15="","##BLANK",'App3'!$F$15)</f>
        <v>##BLANK</v>
      </c>
      <c r="U159" s="6743" t="str">
        <f>IF('App3'!$F$15="","##BLANK",'App3'!$F$15)</f>
        <v>##BLANK</v>
      </c>
      <c r="V159" s="6743" t="str">
        <f>IF('App3'!$F$15="","##BLANK",'App3'!$F$15)</f>
        <v>##BLANK</v>
      </c>
      <c r="W159" s="6743" t="str">
        <f>IF('App3'!$F$15="","##BLANK",'App3'!$F$15)</f>
        <v>##BLANK</v>
      </c>
      <c r="X159" s="6743" t="str">
        <f>IF('App3'!$F$15="","##BLANK",'App3'!$F$15)</f>
        <v>##BLANK</v>
      </c>
      <c r="Y159" s="6743" t="str">
        <f>IF('App3'!$F$15="","##BLANK",'App3'!$F$15)</f>
        <v>##BLANK</v>
      </c>
    </row>
    <row r="160" spans="1:25">
      <c r="A160" s="6743" t="str">
        <f>INDEX('Validation flags'!$K$8:$K$33, MATCH( 'Validation flags'!$B$3,'Validation flags'!$J$8:$J$32, 0))</f>
        <v>UU</v>
      </c>
      <c r="B160" s="6995" t="str">
        <f>INDEX('Validation flags'!$K$8:$K$33, MATCH( 'Validation flags'!$B$3,'Validation flags'!$J$8:$J$32, 0))&amp;"_AIM01"</f>
        <v>UU_AIM01</v>
      </c>
      <c r="C160" s="6743" t="str">
        <f>'App3'!$F$7</f>
        <v>APP3004</v>
      </c>
      <c r="D160" s="6743" t="str">
        <f>'App3'!$F$6</f>
        <v>Impacted
surface water body</v>
      </c>
      <c r="E160" s="6743" t="s">
        <v>3196</v>
      </c>
      <c r="F160" s="6743" t="s">
        <v>31972</v>
      </c>
      <c r="G160" s="6743" t="str">
        <f>IF('App3'!$F$16="","##BLANK",'App3'!$F$16)</f>
        <v>##BLANK</v>
      </c>
      <c r="H160" s="6743" t="str">
        <f>IF('App3'!$F$16="","##BLANK",'App3'!$F$16)</f>
        <v>##BLANK</v>
      </c>
      <c r="I160" s="6743" t="str">
        <f>IF('App3'!$F$16="","##BLANK",'App3'!$F$16)</f>
        <v>##BLANK</v>
      </c>
      <c r="J160" s="6743" t="str">
        <f>IF('App3'!$F$16="","##BLANK",'App3'!$F$16)</f>
        <v>##BLANK</v>
      </c>
      <c r="K160" s="6743" t="str">
        <f>IF('App3'!$F$16="","##BLANK",'App3'!$F$16)</f>
        <v>##BLANK</v>
      </c>
      <c r="L160" s="6743" t="str">
        <f>IF('App3'!$F$16="","##BLANK",'App3'!$F$16)</f>
        <v>##BLANK</v>
      </c>
      <c r="M160" s="6743" t="str">
        <f>IF('App3'!$F$16="","##BLANK",'App3'!$F$16)</f>
        <v>##BLANK</v>
      </c>
      <c r="N160" s="6743" t="str">
        <f>IF('App3'!$F$16="","##BLANK",'App3'!$F$16)</f>
        <v>##BLANK</v>
      </c>
      <c r="O160" s="6743" t="str">
        <f>IF('App3'!$F$16="","##BLANK",'App3'!$F$16)</f>
        <v>##BLANK</v>
      </c>
      <c r="P160" s="6743" t="str">
        <f>IF('App3'!$F$16="","##BLANK",'App3'!$F$16)</f>
        <v>##BLANK</v>
      </c>
      <c r="Q160" s="6743" t="str">
        <f>IF('App3'!$F$16="","##BLANK",'App3'!$F$16)</f>
        <v>##BLANK</v>
      </c>
      <c r="R160" s="6743" t="str">
        <f>IF('App3'!$F$16="","##BLANK",'App3'!$F$16)</f>
        <v>##BLANK</v>
      </c>
      <c r="S160" s="6743" t="str">
        <f>IF('App3'!$F$16="","##BLANK",'App3'!$F$16)</f>
        <v>##BLANK</v>
      </c>
      <c r="T160" s="6743" t="str">
        <f>IF('App3'!$F$16="","##BLANK",'App3'!$F$16)</f>
        <v>##BLANK</v>
      </c>
      <c r="U160" s="6743" t="str">
        <f>IF('App3'!$F$16="","##BLANK",'App3'!$F$16)</f>
        <v>##BLANK</v>
      </c>
      <c r="V160" s="6743" t="str">
        <f>IF('App3'!$F$16="","##BLANK",'App3'!$F$16)</f>
        <v>##BLANK</v>
      </c>
      <c r="W160" s="6743" t="str">
        <f>IF('App3'!$F$16="","##BLANK",'App3'!$F$16)</f>
        <v>##BLANK</v>
      </c>
      <c r="X160" s="6743" t="str">
        <f>IF('App3'!$F$16="","##BLANK",'App3'!$F$16)</f>
        <v>##BLANK</v>
      </c>
      <c r="Y160" s="6743" t="str">
        <f>IF('App3'!$F$16="","##BLANK",'App3'!$F$16)</f>
        <v>##BLANK</v>
      </c>
    </row>
    <row r="161" spans="1:25">
      <c r="A161" s="6743" t="str">
        <f>INDEX('Validation flags'!$K$8:$K$33, MATCH( 'Validation flags'!$B$3,'Validation flags'!$J$8:$J$32, 0))</f>
        <v>UU</v>
      </c>
      <c r="B161" s="6995" t="str">
        <f>INDEX('Validation flags'!$K$8:$K$33, MATCH( 'Validation flags'!$B$3,'Validation flags'!$J$8:$J$32, 0))&amp;"_AIM01"</f>
        <v>UU_AIM01</v>
      </c>
      <c r="C161" s="6743" t="str">
        <f>'App3'!$F$7</f>
        <v>APP3004</v>
      </c>
      <c r="D161" s="6743" t="str">
        <f>'App3'!$F$6</f>
        <v>Impacted
surface water body</v>
      </c>
      <c r="E161" s="6743" t="s">
        <v>3196</v>
      </c>
      <c r="F161" s="6743" t="s">
        <v>31972</v>
      </c>
      <c r="G161" s="6743" t="str">
        <f>IF('App3'!$F$17="","##BLANK",'App3'!$F$17)</f>
        <v>##BLANK</v>
      </c>
      <c r="H161" s="6743" t="str">
        <f>IF('App3'!$F$17="","##BLANK",'App3'!$F$17)</f>
        <v>##BLANK</v>
      </c>
      <c r="I161" s="6743" t="str">
        <f>IF('App3'!$F$17="","##BLANK",'App3'!$F$17)</f>
        <v>##BLANK</v>
      </c>
      <c r="J161" s="6743" t="str">
        <f>IF('App3'!$F$17="","##BLANK",'App3'!$F$17)</f>
        <v>##BLANK</v>
      </c>
      <c r="K161" s="6743" t="str">
        <f>IF('App3'!$F$17="","##BLANK",'App3'!$F$17)</f>
        <v>##BLANK</v>
      </c>
      <c r="L161" s="6743" t="str">
        <f>IF('App3'!$F$17="","##BLANK",'App3'!$F$17)</f>
        <v>##BLANK</v>
      </c>
      <c r="M161" s="6743" t="str">
        <f>IF('App3'!$F$17="","##BLANK",'App3'!$F$17)</f>
        <v>##BLANK</v>
      </c>
      <c r="N161" s="6743" t="str">
        <f>IF('App3'!$F$17="","##BLANK",'App3'!$F$17)</f>
        <v>##BLANK</v>
      </c>
      <c r="O161" s="6743" t="str">
        <f>IF('App3'!$F$17="","##BLANK",'App3'!$F$17)</f>
        <v>##BLANK</v>
      </c>
      <c r="P161" s="6743" t="str">
        <f>IF('App3'!$F$17="","##BLANK",'App3'!$F$17)</f>
        <v>##BLANK</v>
      </c>
      <c r="Q161" s="6743" t="str">
        <f>IF('App3'!$F$17="","##BLANK",'App3'!$F$17)</f>
        <v>##BLANK</v>
      </c>
      <c r="R161" s="6743" t="str">
        <f>IF('App3'!$F$17="","##BLANK",'App3'!$F$17)</f>
        <v>##BLANK</v>
      </c>
      <c r="S161" s="6743" t="str">
        <f>IF('App3'!$F$17="","##BLANK",'App3'!$F$17)</f>
        <v>##BLANK</v>
      </c>
      <c r="T161" s="6743" t="str">
        <f>IF('App3'!$F$17="","##BLANK",'App3'!$F$17)</f>
        <v>##BLANK</v>
      </c>
      <c r="U161" s="6743" t="str">
        <f>IF('App3'!$F$17="","##BLANK",'App3'!$F$17)</f>
        <v>##BLANK</v>
      </c>
      <c r="V161" s="6743" t="str">
        <f>IF('App3'!$F$17="","##BLANK",'App3'!$F$17)</f>
        <v>##BLANK</v>
      </c>
      <c r="W161" s="6743" t="str">
        <f>IF('App3'!$F$17="","##BLANK",'App3'!$F$17)</f>
        <v>##BLANK</v>
      </c>
      <c r="X161" s="6743" t="str">
        <f>IF('App3'!$F$17="","##BLANK",'App3'!$F$17)</f>
        <v>##BLANK</v>
      </c>
      <c r="Y161" s="6743" t="str">
        <f>IF('App3'!$F$17="","##BLANK",'App3'!$F$17)</f>
        <v>##BLANK</v>
      </c>
    </row>
    <row r="162" spans="1:25">
      <c r="A162" s="6743" t="str">
        <f>INDEX('Validation flags'!$K$8:$K$33, MATCH( 'Validation flags'!$B$3,'Validation flags'!$J$8:$J$32, 0))</f>
        <v>UU</v>
      </c>
      <c r="B162" s="6995" t="str">
        <f>INDEX('Validation flags'!$K$8:$K$33, MATCH( 'Validation flags'!$B$3,'Validation flags'!$J$8:$J$32, 0))&amp;"_AIM01"</f>
        <v>UU_AIM01</v>
      </c>
      <c r="C162" s="6743" t="str">
        <f>'App3'!$F$7</f>
        <v>APP3004</v>
      </c>
      <c r="D162" s="6743" t="str">
        <f>'App3'!$F$6</f>
        <v>Impacted
surface water body</v>
      </c>
      <c r="E162" s="6743" t="s">
        <v>3196</v>
      </c>
      <c r="F162" s="6743" t="s">
        <v>31972</v>
      </c>
      <c r="G162" s="6743" t="str">
        <f>IF('App3'!$F$18="","##BLANK",'App3'!$F$18)</f>
        <v>##BLANK</v>
      </c>
      <c r="H162" s="6743" t="str">
        <f>IF('App3'!$F$18="","##BLANK",'App3'!$F$18)</f>
        <v>##BLANK</v>
      </c>
      <c r="I162" s="6743" t="str">
        <f>IF('App3'!$F$18="","##BLANK",'App3'!$F$18)</f>
        <v>##BLANK</v>
      </c>
      <c r="J162" s="6743" t="str">
        <f>IF('App3'!$F$18="","##BLANK",'App3'!$F$18)</f>
        <v>##BLANK</v>
      </c>
      <c r="K162" s="6743" t="str">
        <f>IF('App3'!$F$18="","##BLANK",'App3'!$F$18)</f>
        <v>##BLANK</v>
      </c>
      <c r="L162" s="6743" t="str">
        <f>IF('App3'!$F$18="","##BLANK",'App3'!$F$18)</f>
        <v>##BLANK</v>
      </c>
      <c r="M162" s="6743" t="str">
        <f>IF('App3'!$F$18="","##BLANK",'App3'!$F$18)</f>
        <v>##BLANK</v>
      </c>
      <c r="N162" s="6743" t="str">
        <f>IF('App3'!$F$18="","##BLANK",'App3'!$F$18)</f>
        <v>##BLANK</v>
      </c>
      <c r="O162" s="6743" t="str">
        <f>IF('App3'!$F$18="","##BLANK",'App3'!$F$18)</f>
        <v>##BLANK</v>
      </c>
      <c r="P162" s="6743" t="str">
        <f>IF('App3'!$F$18="","##BLANK",'App3'!$F$18)</f>
        <v>##BLANK</v>
      </c>
      <c r="Q162" s="6743" t="str">
        <f>IF('App3'!$F$18="","##BLANK",'App3'!$F$18)</f>
        <v>##BLANK</v>
      </c>
      <c r="R162" s="6743" t="str">
        <f>IF('App3'!$F$18="","##BLANK",'App3'!$F$18)</f>
        <v>##BLANK</v>
      </c>
      <c r="S162" s="6743" t="str">
        <f>IF('App3'!$F$18="","##BLANK",'App3'!$F$18)</f>
        <v>##BLANK</v>
      </c>
      <c r="T162" s="6743" t="str">
        <f>IF('App3'!$F$18="","##BLANK",'App3'!$F$18)</f>
        <v>##BLANK</v>
      </c>
      <c r="U162" s="6743" t="str">
        <f>IF('App3'!$F$18="","##BLANK",'App3'!$F$18)</f>
        <v>##BLANK</v>
      </c>
      <c r="V162" s="6743" t="str">
        <f>IF('App3'!$F$18="","##BLANK",'App3'!$F$18)</f>
        <v>##BLANK</v>
      </c>
      <c r="W162" s="6743" t="str">
        <f>IF('App3'!$F$18="","##BLANK",'App3'!$F$18)</f>
        <v>##BLANK</v>
      </c>
      <c r="X162" s="6743" t="str">
        <f>IF('App3'!$F$18="","##BLANK",'App3'!$F$18)</f>
        <v>##BLANK</v>
      </c>
      <c r="Y162" s="6743" t="str">
        <f>IF('App3'!$F$18="","##BLANK",'App3'!$F$18)</f>
        <v>##BLANK</v>
      </c>
    </row>
    <row r="163" spans="1:25">
      <c r="A163" s="6743" t="str">
        <f>INDEX('Validation flags'!$K$8:$K$33, MATCH( 'Validation flags'!$B$3,'Validation flags'!$J$8:$J$32, 0))</f>
        <v>UU</v>
      </c>
      <c r="B163" s="6995" t="str">
        <f>INDEX('Validation flags'!$K$8:$K$33, MATCH( 'Validation flags'!$B$3,'Validation flags'!$J$8:$J$32, 0))&amp;"_AIM01"</f>
        <v>UU_AIM01</v>
      </c>
      <c r="C163" s="6743" t="str">
        <f>'App3'!$F$7</f>
        <v>APP3004</v>
      </c>
      <c r="D163" s="6743" t="str">
        <f>'App3'!$F$6</f>
        <v>Impacted
surface water body</v>
      </c>
      <c r="E163" s="6743" t="s">
        <v>3196</v>
      </c>
      <c r="F163" s="6743" t="s">
        <v>31972</v>
      </c>
      <c r="G163" s="6743" t="str">
        <f>IF('App3'!$F$19="","##BLANK",'App3'!$F$19)</f>
        <v>##BLANK</v>
      </c>
      <c r="H163" s="6743" t="str">
        <f>IF('App3'!$F$19="","##BLANK",'App3'!$F$19)</f>
        <v>##BLANK</v>
      </c>
      <c r="I163" s="6743" t="str">
        <f>IF('App3'!$F$19="","##BLANK",'App3'!$F$19)</f>
        <v>##BLANK</v>
      </c>
      <c r="J163" s="6743" t="str">
        <f>IF('App3'!$F$19="","##BLANK",'App3'!$F$19)</f>
        <v>##BLANK</v>
      </c>
      <c r="K163" s="6743" t="str">
        <f>IF('App3'!$F$19="","##BLANK",'App3'!$F$19)</f>
        <v>##BLANK</v>
      </c>
      <c r="L163" s="6743" t="str">
        <f>IF('App3'!$F$19="","##BLANK",'App3'!$F$19)</f>
        <v>##BLANK</v>
      </c>
      <c r="M163" s="6743" t="str">
        <f>IF('App3'!$F$19="","##BLANK",'App3'!$F$19)</f>
        <v>##BLANK</v>
      </c>
      <c r="N163" s="6743" t="str">
        <f>IF('App3'!$F$19="","##BLANK",'App3'!$F$19)</f>
        <v>##BLANK</v>
      </c>
      <c r="O163" s="6743" t="str">
        <f>IF('App3'!$F$19="","##BLANK",'App3'!$F$19)</f>
        <v>##BLANK</v>
      </c>
      <c r="P163" s="6743" t="str">
        <f>IF('App3'!$F$19="","##BLANK",'App3'!$F$19)</f>
        <v>##BLANK</v>
      </c>
      <c r="Q163" s="6743" t="str">
        <f>IF('App3'!$F$19="","##BLANK",'App3'!$F$19)</f>
        <v>##BLANK</v>
      </c>
      <c r="R163" s="6743" t="str">
        <f>IF('App3'!$F$19="","##BLANK",'App3'!$F$19)</f>
        <v>##BLANK</v>
      </c>
      <c r="S163" s="6743" t="str">
        <f>IF('App3'!$F$19="","##BLANK",'App3'!$F$19)</f>
        <v>##BLANK</v>
      </c>
      <c r="T163" s="6743" t="str">
        <f>IF('App3'!$F$19="","##BLANK",'App3'!$F$19)</f>
        <v>##BLANK</v>
      </c>
      <c r="U163" s="6743" t="str">
        <f>IF('App3'!$F$19="","##BLANK",'App3'!$F$19)</f>
        <v>##BLANK</v>
      </c>
      <c r="V163" s="6743" t="str">
        <f>IF('App3'!$F$19="","##BLANK",'App3'!$F$19)</f>
        <v>##BLANK</v>
      </c>
      <c r="W163" s="6743" t="str">
        <f>IF('App3'!$F$19="","##BLANK",'App3'!$F$19)</f>
        <v>##BLANK</v>
      </c>
      <c r="X163" s="6743" t="str">
        <f>IF('App3'!$F$19="","##BLANK",'App3'!$F$19)</f>
        <v>##BLANK</v>
      </c>
      <c r="Y163" s="6743" t="str">
        <f>IF('App3'!$F$19="","##BLANK",'App3'!$F$19)</f>
        <v>##BLANK</v>
      </c>
    </row>
    <row r="164" spans="1:25">
      <c r="A164" s="6743" t="str">
        <f>INDEX('Validation flags'!$K$8:$K$33, MATCH( 'Validation flags'!$B$3,'Validation flags'!$J$8:$J$32, 0))</f>
        <v>UU</v>
      </c>
      <c r="B164" s="6995" t="str">
        <f>INDEX('Validation flags'!$K$8:$K$33, MATCH( 'Validation flags'!$B$3,'Validation flags'!$J$8:$J$32, 0))&amp;"_AIM01"</f>
        <v>UU_AIM01</v>
      </c>
      <c r="C164" s="6743" t="str">
        <f>'App3'!$F$7</f>
        <v>APP3004</v>
      </c>
      <c r="D164" s="6743" t="str">
        <f>'App3'!$F$6</f>
        <v>Impacted
surface water body</v>
      </c>
      <c r="E164" s="6743" t="s">
        <v>3196</v>
      </c>
      <c r="F164" s="6743" t="s">
        <v>31972</v>
      </c>
      <c r="G164" s="6743" t="str">
        <f>IF('App3'!$F$20="","##BLANK",'App3'!$F$20)</f>
        <v>##BLANK</v>
      </c>
      <c r="H164" s="6743" t="str">
        <f>IF('App3'!$F$20="","##BLANK",'App3'!$F$20)</f>
        <v>##BLANK</v>
      </c>
      <c r="I164" s="6743" t="str">
        <f>IF('App3'!$F$20="","##BLANK",'App3'!$F$20)</f>
        <v>##BLANK</v>
      </c>
      <c r="J164" s="6743" t="str">
        <f>IF('App3'!$F$20="","##BLANK",'App3'!$F$20)</f>
        <v>##BLANK</v>
      </c>
      <c r="K164" s="6743" t="str">
        <f>IF('App3'!$F$20="","##BLANK",'App3'!$F$20)</f>
        <v>##BLANK</v>
      </c>
      <c r="L164" s="6743" t="str">
        <f>IF('App3'!$F$20="","##BLANK",'App3'!$F$20)</f>
        <v>##BLANK</v>
      </c>
      <c r="M164" s="6743" t="str">
        <f>IF('App3'!$F$20="","##BLANK",'App3'!$F$20)</f>
        <v>##BLANK</v>
      </c>
      <c r="N164" s="6743" t="str">
        <f>IF('App3'!$F$20="","##BLANK",'App3'!$F$20)</f>
        <v>##BLANK</v>
      </c>
      <c r="O164" s="6743" t="str">
        <f>IF('App3'!$F$20="","##BLANK",'App3'!$F$20)</f>
        <v>##BLANK</v>
      </c>
      <c r="P164" s="6743" t="str">
        <f>IF('App3'!$F$20="","##BLANK",'App3'!$F$20)</f>
        <v>##BLANK</v>
      </c>
      <c r="Q164" s="6743" t="str">
        <f>IF('App3'!$F$20="","##BLANK",'App3'!$F$20)</f>
        <v>##BLANK</v>
      </c>
      <c r="R164" s="6743" t="str">
        <f>IF('App3'!$F$20="","##BLANK",'App3'!$F$20)</f>
        <v>##BLANK</v>
      </c>
      <c r="S164" s="6743" t="str">
        <f>IF('App3'!$F$20="","##BLANK",'App3'!$F$20)</f>
        <v>##BLANK</v>
      </c>
      <c r="T164" s="6743" t="str">
        <f>IF('App3'!$F$20="","##BLANK",'App3'!$F$20)</f>
        <v>##BLANK</v>
      </c>
      <c r="U164" s="6743" t="str">
        <f>IF('App3'!$F$20="","##BLANK",'App3'!$F$20)</f>
        <v>##BLANK</v>
      </c>
      <c r="V164" s="6743" t="str">
        <f>IF('App3'!$F$20="","##BLANK",'App3'!$F$20)</f>
        <v>##BLANK</v>
      </c>
      <c r="W164" s="6743" t="str">
        <f>IF('App3'!$F$20="","##BLANK",'App3'!$F$20)</f>
        <v>##BLANK</v>
      </c>
      <c r="X164" s="6743" t="str">
        <f>IF('App3'!$F$20="","##BLANK",'App3'!$F$20)</f>
        <v>##BLANK</v>
      </c>
      <c r="Y164" s="6743" t="str">
        <f>IF('App3'!$F$20="","##BLANK",'App3'!$F$20)</f>
        <v>##BLANK</v>
      </c>
    </row>
    <row r="165" spans="1:25">
      <c r="A165" s="6743" t="str">
        <f>INDEX('Validation flags'!$K$8:$K$33, MATCH( 'Validation flags'!$B$3,'Validation flags'!$J$8:$J$32, 0))</f>
        <v>UU</v>
      </c>
      <c r="B165" s="6995" t="str">
        <f>INDEX('Validation flags'!$K$8:$K$33, MATCH( 'Validation flags'!$B$3,'Validation flags'!$J$8:$J$32, 0))&amp;"_AIM01"</f>
        <v>UU_AIM01</v>
      </c>
      <c r="C165" s="6743" t="str">
        <f>'App3'!$F$7</f>
        <v>APP3004</v>
      </c>
      <c r="D165" s="6743" t="str">
        <f>'App3'!$F$6</f>
        <v>Impacted
surface water body</v>
      </c>
      <c r="E165" s="6743" t="s">
        <v>3196</v>
      </c>
      <c r="F165" s="6743" t="s">
        <v>31972</v>
      </c>
      <c r="G165" s="6743" t="str">
        <f>IF('App3'!$F$21="","##BLANK",'App3'!$F$21)</f>
        <v>##BLANK</v>
      </c>
      <c r="H165" s="6743" t="str">
        <f>IF('App3'!$F$21="","##BLANK",'App3'!$F$21)</f>
        <v>##BLANK</v>
      </c>
      <c r="I165" s="6743" t="str">
        <f>IF('App3'!$F$21="","##BLANK",'App3'!$F$21)</f>
        <v>##BLANK</v>
      </c>
      <c r="J165" s="6743" t="str">
        <f>IF('App3'!$F$21="","##BLANK",'App3'!$F$21)</f>
        <v>##BLANK</v>
      </c>
      <c r="K165" s="6743" t="str">
        <f>IF('App3'!$F$21="","##BLANK",'App3'!$F$21)</f>
        <v>##BLANK</v>
      </c>
      <c r="L165" s="6743" t="str">
        <f>IF('App3'!$F$21="","##BLANK",'App3'!$F$21)</f>
        <v>##BLANK</v>
      </c>
      <c r="M165" s="6743" t="str">
        <f>IF('App3'!$F$21="","##BLANK",'App3'!$F$21)</f>
        <v>##BLANK</v>
      </c>
      <c r="N165" s="6743" t="str">
        <f>IF('App3'!$F$21="","##BLANK",'App3'!$F$21)</f>
        <v>##BLANK</v>
      </c>
      <c r="O165" s="6743" t="str">
        <f>IF('App3'!$F$21="","##BLANK",'App3'!$F$21)</f>
        <v>##BLANK</v>
      </c>
      <c r="P165" s="6743" t="str">
        <f>IF('App3'!$F$21="","##BLANK",'App3'!$F$21)</f>
        <v>##BLANK</v>
      </c>
      <c r="Q165" s="6743" t="str">
        <f>IF('App3'!$F$21="","##BLANK",'App3'!$F$21)</f>
        <v>##BLANK</v>
      </c>
      <c r="R165" s="6743" t="str">
        <f>IF('App3'!$F$21="","##BLANK",'App3'!$F$21)</f>
        <v>##BLANK</v>
      </c>
      <c r="S165" s="6743" t="str">
        <f>IF('App3'!$F$21="","##BLANK",'App3'!$F$21)</f>
        <v>##BLANK</v>
      </c>
      <c r="T165" s="6743" t="str">
        <f>IF('App3'!$F$21="","##BLANK",'App3'!$F$21)</f>
        <v>##BLANK</v>
      </c>
      <c r="U165" s="6743" t="str">
        <f>IF('App3'!$F$21="","##BLANK",'App3'!$F$21)</f>
        <v>##BLANK</v>
      </c>
      <c r="V165" s="6743" t="str">
        <f>IF('App3'!$F$21="","##BLANK",'App3'!$F$21)</f>
        <v>##BLANK</v>
      </c>
      <c r="W165" s="6743" t="str">
        <f>IF('App3'!$F$21="","##BLANK",'App3'!$F$21)</f>
        <v>##BLANK</v>
      </c>
      <c r="X165" s="6743" t="str">
        <f>IF('App3'!$F$21="","##BLANK",'App3'!$F$21)</f>
        <v>##BLANK</v>
      </c>
      <c r="Y165" s="6743" t="str">
        <f>IF('App3'!$F$21="","##BLANK",'App3'!$F$21)</f>
        <v>##BLANK</v>
      </c>
    </row>
    <row r="166" spans="1:25">
      <c r="A166" s="6743" t="str">
        <f>INDEX('Validation flags'!$K$8:$K$33, MATCH( 'Validation flags'!$B$3,'Validation flags'!$J$8:$J$32, 0))</f>
        <v>UU</v>
      </c>
      <c r="B166" s="6995" t="str">
        <f>INDEX('Validation flags'!$K$8:$K$33, MATCH( 'Validation flags'!$B$3,'Validation flags'!$J$8:$J$32, 0))&amp;"_AIM01"</f>
        <v>UU_AIM01</v>
      </c>
      <c r="C166" s="6743" t="str">
        <f>'App3'!$F$7</f>
        <v>APP3004</v>
      </c>
      <c r="D166" s="6743" t="str">
        <f>'App3'!$F$6</f>
        <v>Impacted
surface water body</v>
      </c>
      <c r="E166" s="6743" t="s">
        <v>3196</v>
      </c>
      <c r="F166" s="6743" t="s">
        <v>31972</v>
      </c>
      <c r="G166" s="6743" t="str">
        <f>IF('App3'!$F$22="","##BLANK",'App3'!$F$22)</f>
        <v>##BLANK</v>
      </c>
      <c r="H166" s="6743" t="str">
        <f>IF('App3'!$F$22="","##BLANK",'App3'!$F$22)</f>
        <v>##BLANK</v>
      </c>
      <c r="I166" s="6743" t="str">
        <f>IF('App3'!$F$22="","##BLANK",'App3'!$F$22)</f>
        <v>##BLANK</v>
      </c>
      <c r="J166" s="6743" t="str">
        <f>IF('App3'!$F$22="","##BLANK",'App3'!$F$22)</f>
        <v>##BLANK</v>
      </c>
      <c r="K166" s="6743" t="str">
        <f>IF('App3'!$F$22="","##BLANK",'App3'!$F$22)</f>
        <v>##BLANK</v>
      </c>
      <c r="L166" s="6743" t="str">
        <f>IF('App3'!$F$22="","##BLANK",'App3'!$F$22)</f>
        <v>##BLANK</v>
      </c>
      <c r="M166" s="6743" t="str">
        <f>IF('App3'!$F$22="","##BLANK",'App3'!$F$22)</f>
        <v>##BLANK</v>
      </c>
      <c r="N166" s="6743" t="str">
        <f>IF('App3'!$F$22="","##BLANK",'App3'!$F$22)</f>
        <v>##BLANK</v>
      </c>
      <c r="O166" s="6743" t="str">
        <f>IF('App3'!$F$22="","##BLANK",'App3'!$F$22)</f>
        <v>##BLANK</v>
      </c>
      <c r="P166" s="6743" t="str">
        <f>IF('App3'!$F$22="","##BLANK",'App3'!$F$22)</f>
        <v>##BLANK</v>
      </c>
      <c r="Q166" s="6743" t="str">
        <f>IF('App3'!$F$22="","##BLANK",'App3'!$F$22)</f>
        <v>##BLANK</v>
      </c>
      <c r="R166" s="6743" t="str">
        <f>IF('App3'!$F$22="","##BLANK",'App3'!$F$22)</f>
        <v>##BLANK</v>
      </c>
      <c r="S166" s="6743" t="str">
        <f>IF('App3'!$F$22="","##BLANK",'App3'!$F$22)</f>
        <v>##BLANK</v>
      </c>
      <c r="T166" s="6743" t="str">
        <f>IF('App3'!$F$22="","##BLANK",'App3'!$F$22)</f>
        <v>##BLANK</v>
      </c>
      <c r="U166" s="6743" t="str">
        <f>IF('App3'!$F$22="","##BLANK",'App3'!$F$22)</f>
        <v>##BLANK</v>
      </c>
      <c r="V166" s="6743" t="str">
        <f>IF('App3'!$F$22="","##BLANK",'App3'!$F$22)</f>
        <v>##BLANK</v>
      </c>
      <c r="W166" s="6743" t="str">
        <f>IF('App3'!$F$22="","##BLANK",'App3'!$F$22)</f>
        <v>##BLANK</v>
      </c>
      <c r="X166" s="6743" t="str">
        <f>IF('App3'!$F$22="","##BLANK",'App3'!$F$22)</f>
        <v>##BLANK</v>
      </c>
      <c r="Y166" s="6743" t="str">
        <f>IF('App3'!$F$22="","##BLANK",'App3'!$F$22)</f>
        <v>##BLANK</v>
      </c>
    </row>
    <row r="167" spans="1:25">
      <c r="A167" s="6743" t="str">
        <f>INDEX('Validation flags'!$K$8:$K$33, MATCH( 'Validation flags'!$B$3,'Validation flags'!$J$8:$J$32, 0))</f>
        <v>UU</v>
      </c>
      <c r="B167" s="6995" t="str">
        <f>INDEX('Validation flags'!$K$8:$K$33, MATCH( 'Validation flags'!$B$3,'Validation flags'!$J$8:$J$32, 0))&amp;"_AIM01"</f>
        <v>UU_AIM01</v>
      </c>
      <c r="C167" s="6743" t="str">
        <f>'App3'!$F$7</f>
        <v>APP3004</v>
      </c>
      <c r="D167" s="6743" t="str">
        <f>'App3'!$F$6</f>
        <v>Impacted
surface water body</v>
      </c>
      <c r="E167" s="6743" t="s">
        <v>3196</v>
      </c>
      <c r="F167" s="6743" t="s">
        <v>31972</v>
      </c>
      <c r="G167" s="6743" t="str">
        <f>IF('App3'!$F$23="","##BLANK",'App3'!$F$23)</f>
        <v>##BLANK</v>
      </c>
      <c r="H167" s="6743" t="str">
        <f>IF('App3'!$F$23="","##BLANK",'App3'!$F$23)</f>
        <v>##BLANK</v>
      </c>
      <c r="I167" s="6743" t="str">
        <f>IF('App3'!$F$23="","##BLANK",'App3'!$F$23)</f>
        <v>##BLANK</v>
      </c>
      <c r="J167" s="6743" t="str">
        <f>IF('App3'!$F$23="","##BLANK",'App3'!$F$23)</f>
        <v>##BLANK</v>
      </c>
      <c r="K167" s="6743" t="str">
        <f>IF('App3'!$F$23="","##BLANK",'App3'!$F$23)</f>
        <v>##BLANK</v>
      </c>
      <c r="L167" s="6743" t="str">
        <f>IF('App3'!$F$23="","##BLANK",'App3'!$F$23)</f>
        <v>##BLANK</v>
      </c>
      <c r="M167" s="6743" t="str">
        <f>IF('App3'!$F$23="","##BLANK",'App3'!$F$23)</f>
        <v>##BLANK</v>
      </c>
      <c r="N167" s="6743" t="str">
        <f>IF('App3'!$F$23="","##BLANK",'App3'!$F$23)</f>
        <v>##BLANK</v>
      </c>
      <c r="O167" s="6743" t="str">
        <f>IF('App3'!$F$23="","##BLANK",'App3'!$F$23)</f>
        <v>##BLANK</v>
      </c>
      <c r="P167" s="6743" t="str">
        <f>IF('App3'!$F$23="","##BLANK",'App3'!$F$23)</f>
        <v>##BLANK</v>
      </c>
      <c r="Q167" s="6743" t="str">
        <f>IF('App3'!$F$23="","##BLANK",'App3'!$F$23)</f>
        <v>##BLANK</v>
      </c>
      <c r="R167" s="6743" t="str">
        <f>IF('App3'!$F$23="","##BLANK",'App3'!$F$23)</f>
        <v>##BLANK</v>
      </c>
      <c r="S167" s="6743" t="str">
        <f>IF('App3'!$F$23="","##BLANK",'App3'!$F$23)</f>
        <v>##BLANK</v>
      </c>
      <c r="T167" s="6743" t="str">
        <f>IF('App3'!$F$23="","##BLANK",'App3'!$F$23)</f>
        <v>##BLANK</v>
      </c>
      <c r="U167" s="6743" t="str">
        <f>IF('App3'!$F$23="","##BLANK",'App3'!$F$23)</f>
        <v>##BLANK</v>
      </c>
      <c r="V167" s="6743" t="str">
        <f>IF('App3'!$F$23="","##BLANK",'App3'!$F$23)</f>
        <v>##BLANK</v>
      </c>
      <c r="W167" s="6743" t="str">
        <f>IF('App3'!$F$23="","##BLANK",'App3'!$F$23)</f>
        <v>##BLANK</v>
      </c>
      <c r="X167" s="6743" t="str">
        <f>IF('App3'!$F$23="","##BLANK",'App3'!$F$23)</f>
        <v>##BLANK</v>
      </c>
      <c r="Y167" s="6743" t="str">
        <f>IF('App3'!$F$23="","##BLANK",'App3'!$F$23)</f>
        <v>##BLANK</v>
      </c>
    </row>
    <row r="168" spans="1:25">
      <c r="A168" s="6743" t="str">
        <f>INDEX('Validation flags'!$K$8:$K$33, MATCH( 'Validation flags'!$B$3,'Validation flags'!$J$8:$J$32, 0))</f>
        <v>UU</v>
      </c>
      <c r="B168" s="6995" t="str">
        <f>INDEX('Validation flags'!$K$8:$K$33, MATCH( 'Validation flags'!$B$3,'Validation flags'!$J$8:$J$32, 0))&amp;"_AIM01"</f>
        <v>UU_AIM01</v>
      </c>
      <c r="C168" s="6743" t="str">
        <f>'App3'!$F$7</f>
        <v>APP3004</v>
      </c>
      <c r="D168" s="6743" t="str">
        <f>'App3'!$F$6</f>
        <v>Impacted
surface water body</v>
      </c>
      <c r="E168" s="6743" t="s">
        <v>3196</v>
      </c>
      <c r="F168" s="6743" t="s">
        <v>31972</v>
      </c>
      <c r="G168" s="6743" t="str">
        <f>IF('App3'!$F$24="","##BLANK",'App3'!$F$24)</f>
        <v>##BLANK</v>
      </c>
      <c r="H168" s="6743" t="str">
        <f>IF('App3'!$F$24="","##BLANK",'App3'!$F$24)</f>
        <v>##BLANK</v>
      </c>
      <c r="I168" s="6743" t="str">
        <f>IF('App3'!$F$24="","##BLANK",'App3'!$F$24)</f>
        <v>##BLANK</v>
      </c>
      <c r="J168" s="6743" t="str">
        <f>IF('App3'!$F$24="","##BLANK",'App3'!$F$24)</f>
        <v>##BLANK</v>
      </c>
      <c r="K168" s="6743" t="str">
        <f>IF('App3'!$F$24="","##BLANK",'App3'!$F$24)</f>
        <v>##BLANK</v>
      </c>
      <c r="L168" s="6743" t="str">
        <f>IF('App3'!$F$24="","##BLANK",'App3'!$F$24)</f>
        <v>##BLANK</v>
      </c>
      <c r="M168" s="6743" t="str">
        <f>IF('App3'!$F$24="","##BLANK",'App3'!$F$24)</f>
        <v>##BLANK</v>
      </c>
      <c r="N168" s="6743" t="str">
        <f>IF('App3'!$F$24="","##BLANK",'App3'!$F$24)</f>
        <v>##BLANK</v>
      </c>
      <c r="O168" s="6743" t="str">
        <f>IF('App3'!$F$24="","##BLANK",'App3'!$F$24)</f>
        <v>##BLANK</v>
      </c>
      <c r="P168" s="6743" t="str">
        <f>IF('App3'!$F$24="","##BLANK",'App3'!$F$24)</f>
        <v>##BLANK</v>
      </c>
      <c r="Q168" s="6743" t="str">
        <f>IF('App3'!$F$24="","##BLANK",'App3'!$F$24)</f>
        <v>##BLANK</v>
      </c>
      <c r="R168" s="6743" t="str">
        <f>IF('App3'!$F$24="","##BLANK",'App3'!$F$24)</f>
        <v>##BLANK</v>
      </c>
      <c r="S168" s="6743" t="str">
        <f>IF('App3'!$F$24="","##BLANK",'App3'!$F$24)</f>
        <v>##BLANK</v>
      </c>
      <c r="T168" s="6743" t="str">
        <f>IF('App3'!$F$24="","##BLANK",'App3'!$F$24)</f>
        <v>##BLANK</v>
      </c>
      <c r="U168" s="6743" t="str">
        <f>IF('App3'!$F$24="","##BLANK",'App3'!$F$24)</f>
        <v>##BLANK</v>
      </c>
      <c r="V168" s="6743" t="str">
        <f>IF('App3'!$F$24="","##BLANK",'App3'!$F$24)</f>
        <v>##BLANK</v>
      </c>
      <c r="W168" s="6743" t="str">
        <f>IF('App3'!$F$24="","##BLANK",'App3'!$F$24)</f>
        <v>##BLANK</v>
      </c>
      <c r="X168" s="6743" t="str">
        <f>IF('App3'!$F$24="","##BLANK",'App3'!$F$24)</f>
        <v>##BLANK</v>
      </c>
      <c r="Y168" s="6743" t="str">
        <f>IF('App3'!$F$24="","##BLANK",'App3'!$F$24)</f>
        <v>##BLANK</v>
      </c>
    </row>
    <row r="169" spans="1:25">
      <c r="A169" s="6743" t="str">
        <f>INDEX('Validation flags'!$K$8:$K$33, MATCH( 'Validation flags'!$B$3,'Validation flags'!$J$8:$J$32, 0))</f>
        <v>UU</v>
      </c>
      <c r="B169" s="6995" t="str">
        <f>INDEX('Validation flags'!$K$8:$K$33, MATCH( 'Validation flags'!$B$3,'Validation flags'!$J$8:$J$32, 0))&amp;"_AIM01"</f>
        <v>UU_AIM01</v>
      </c>
      <c r="C169" s="6743" t="str">
        <f>'App3'!$F$7</f>
        <v>APP3004</v>
      </c>
      <c r="D169" s="6743" t="str">
        <f>'App3'!$F$6</f>
        <v>Impacted
surface water body</v>
      </c>
      <c r="E169" s="6743" t="s">
        <v>3196</v>
      </c>
      <c r="F169" s="6743" t="s">
        <v>31972</v>
      </c>
      <c r="G169" s="6743" t="str">
        <f>IF('App3'!$F$25="","##BLANK",'App3'!$F$25)</f>
        <v>##BLANK</v>
      </c>
      <c r="H169" s="6743" t="str">
        <f>IF('App3'!$F$25="","##BLANK",'App3'!$F$25)</f>
        <v>##BLANK</v>
      </c>
      <c r="I169" s="6743" t="str">
        <f>IF('App3'!$F$25="","##BLANK",'App3'!$F$25)</f>
        <v>##BLANK</v>
      </c>
      <c r="J169" s="6743" t="str">
        <f>IF('App3'!$F$25="","##BLANK",'App3'!$F$25)</f>
        <v>##BLANK</v>
      </c>
      <c r="K169" s="6743" t="str">
        <f>IF('App3'!$F$25="","##BLANK",'App3'!$F$25)</f>
        <v>##BLANK</v>
      </c>
      <c r="L169" s="6743" t="str">
        <f>IF('App3'!$F$25="","##BLANK",'App3'!$F$25)</f>
        <v>##BLANK</v>
      </c>
      <c r="M169" s="6743" t="str">
        <f>IF('App3'!$F$25="","##BLANK",'App3'!$F$25)</f>
        <v>##BLANK</v>
      </c>
      <c r="N169" s="6743" t="str">
        <f>IF('App3'!$F$25="","##BLANK",'App3'!$F$25)</f>
        <v>##BLANK</v>
      </c>
      <c r="O169" s="6743" t="str">
        <f>IF('App3'!$F$25="","##BLANK",'App3'!$F$25)</f>
        <v>##BLANK</v>
      </c>
      <c r="P169" s="6743" t="str">
        <f>IF('App3'!$F$25="","##BLANK",'App3'!$F$25)</f>
        <v>##BLANK</v>
      </c>
      <c r="Q169" s="6743" t="str">
        <f>IF('App3'!$F$25="","##BLANK",'App3'!$F$25)</f>
        <v>##BLANK</v>
      </c>
      <c r="R169" s="6743" t="str">
        <f>IF('App3'!$F$25="","##BLANK",'App3'!$F$25)</f>
        <v>##BLANK</v>
      </c>
      <c r="S169" s="6743" t="str">
        <f>IF('App3'!$F$25="","##BLANK",'App3'!$F$25)</f>
        <v>##BLANK</v>
      </c>
      <c r="T169" s="6743" t="str">
        <f>IF('App3'!$F$25="","##BLANK",'App3'!$F$25)</f>
        <v>##BLANK</v>
      </c>
      <c r="U169" s="6743" t="str">
        <f>IF('App3'!$F$25="","##BLANK",'App3'!$F$25)</f>
        <v>##BLANK</v>
      </c>
      <c r="V169" s="6743" t="str">
        <f>IF('App3'!$F$25="","##BLANK",'App3'!$F$25)</f>
        <v>##BLANK</v>
      </c>
      <c r="W169" s="6743" t="str">
        <f>IF('App3'!$F$25="","##BLANK",'App3'!$F$25)</f>
        <v>##BLANK</v>
      </c>
      <c r="X169" s="6743" t="str">
        <f>IF('App3'!$F$25="","##BLANK",'App3'!$F$25)</f>
        <v>##BLANK</v>
      </c>
      <c r="Y169" s="6743" t="str">
        <f>IF('App3'!$F$25="","##BLANK",'App3'!$F$25)</f>
        <v>##BLANK</v>
      </c>
    </row>
    <row r="170" spans="1:25">
      <c r="A170" s="6743" t="str">
        <f>INDEX('Validation flags'!$K$8:$K$33, MATCH( 'Validation flags'!$B$3,'Validation flags'!$J$8:$J$32, 0))</f>
        <v>UU</v>
      </c>
      <c r="B170" s="6995" t="str">
        <f>INDEX('Validation flags'!$K$8:$K$33, MATCH( 'Validation flags'!$B$3,'Validation flags'!$J$8:$J$32, 0))&amp;"_AIM01"</f>
        <v>UU_AIM01</v>
      </c>
      <c r="C170" s="6743" t="str">
        <f>'App3'!$F$7</f>
        <v>APP3004</v>
      </c>
      <c r="D170" s="6743" t="str">
        <f>'App3'!$F$6</f>
        <v>Impacted
surface water body</v>
      </c>
      <c r="E170" s="6743" t="s">
        <v>3196</v>
      </c>
      <c r="F170" s="6743" t="s">
        <v>31972</v>
      </c>
      <c r="G170" s="6743" t="str">
        <f>IF('App3'!$F$26="","##BLANK",'App3'!$F$26)</f>
        <v>##BLANK</v>
      </c>
      <c r="H170" s="6743" t="str">
        <f>IF('App3'!$F$26="","##BLANK",'App3'!$F$26)</f>
        <v>##BLANK</v>
      </c>
      <c r="I170" s="6743" t="str">
        <f>IF('App3'!$F$26="","##BLANK",'App3'!$F$26)</f>
        <v>##BLANK</v>
      </c>
      <c r="J170" s="6743" t="str">
        <f>IF('App3'!$F$26="","##BLANK",'App3'!$F$26)</f>
        <v>##BLANK</v>
      </c>
      <c r="K170" s="6743" t="str">
        <f>IF('App3'!$F$26="","##BLANK",'App3'!$F$26)</f>
        <v>##BLANK</v>
      </c>
      <c r="L170" s="6743" t="str">
        <f>IF('App3'!$F$26="","##BLANK",'App3'!$F$26)</f>
        <v>##BLANK</v>
      </c>
      <c r="M170" s="6743" t="str">
        <f>IF('App3'!$F$26="","##BLANK",'App3'!$F$26)</f>
        <v>##BLANK</v>
      </c>
      <c r="N170" s="6743" t="str">
        <f>IF('App3'!$F$26="","##BLANK",'App3'!$F$26)</f>
        <v>##BLANK</v>
      </c>
      <c r="O170" s="6743" t="str">
        <f>IF('App3'!$F$26="","##BLANK",'App3'!$F$26)</f>
        <v>##BLANK</v>
      </c>
      <c r="P170" s="6743" t="str">
        <f>IF('App3'!$F$26="","##BLANK",'App3'!$F$26)</f>
        <v>##BLANK</v>
      </c>
      <c r="Q170" s="6743" t="str">
        <f>IF('App3'!$F$26="","##BLANK",'App3'!$F$26)</f>
        <v>##BLANK</v>
      </c>
      <c r="R170" s="6743" t="str">
        <f>IF('App3'!$F$26="","##BLANK",'App3'!$F$26)</f>
        <v>##BLANK</v>
      </c>
      <c r="S170" s="6743" t="str">
        <f>IF('App3'!$F$26="","##BLANK",'App3'!$F$26)</f>
        <v>##BLANK</v>
      </c>
      <c r="T170" s="6743" t="str">
        <f>IF('App3'!$F$26="","##BLANK",'App3'!$F$26)</f>
        <v>##BLANK</v>
      </c>
      <c r="U170" s="6743" t="str">
        <f>IF('App3'!$F$26="","##BLANK",'App3'!$F$26)</f>
        <v>##BLANK</v>
      </c>
      <c r="V170" s="6743" t="str">
        <f>IF('App3'!$F$26="","##BLANK",'App3'!$F$26)</f>
        <v>##BLANK</v>
      </c>
      <c r="W170" s="6743" t="str">
        <f>IF('App3'!$F$26="","##BLANK",'App3'!$F$26)</f>
        <v>##BLANK</v>
      </c>
      <c r="X170" s="6743" t="str">
        <f>IF('App3'!$F$26="","##BLANK",'App3'!$F$26)</f>
        <v>##BLANK</v>
      </c>
      <c r="Y170" s="6743" t="str">
        <f>IF('App3'!$F$26="","##BLANK",'App3'!$F$26)</f>
        <v>##BLANK</v>
      </c>
    </row>
    <row r="171" spans="1:25">
      <c r="A171" s="6743" t="str">
        <f>INDEX('Validation flags'!$K$8:$K$33, MATCH( 'Validation flags'!$B$3,'Validation flags'!$J$8:$J$32, 0))</f>
        <v>UU</v>
      </c>
      <c r="B171" s="6995" t="str">
        <f>INDEX('Validation flags'!$K$8:$K$33, MATCH( 'Validation flags'!$B$3,'Validation flags'!$J$8:$J$32, 0))&amp;"_AIM01"</f>
        <v>UU_AIM01</v>
      </c>
      <c r="C171" s="6743" t="str">
        <f>'App3'!$F$7</f>
        <v>APP3004</v>
      </c>
      <c r="D171" s="6743" t="str">
        <f>'App3'!$F$6</f>
        <v>Impacted
surface water body</v>
      </c>
      <c r="E171" s="6743" t="s">
        <v>3196</v>
      </c>
      <c r="F171" s="6743" t="s">
        <v>31972</v>
      </c>
      <c r="G171" s="6743" t="str">
        <f>IF('App3'!$F$27="","##BLANK",'App3'!$F$27)</f>
        <v>##BLANK</v>
      </c>
      <c r="H171" s="6743" t="str">
        <f>IF('App3'!$F$27="","##BLANK",'App3'!$F$27)</f>
        <v>##BLANK</v>
      </c>
      <c r="I171" s="6743" t="str">
        <f>IF('App3'!$F$27="","##BLANK",'App3'!$F$27)</f>
        <v>##BLANK</v>
      </c>
      <c r="J171" s="6743" t="str">
        <f>IF('App3'!$F$27="","##BLANK",'App3'!$F$27)</f>
        <v>##BLANK</v>
      </c>
      <c r="K171" s="6743" t="str">
        <f>IF('App3'!$F$27="","##BLANK",'App3'!$F$27)</f>
        <v>##BLANK</v>
      </c>
      <c r="L171" s="6743" t="str">
        <f>IF('App3'!$F$27="","##BLANK",'App3'!$F$27)</f>
        <v>##BLANK</v>
      </c>
      <c r="M171" s="6743" t="str">
        <f>IF('App3'!$F$27="","##BLANK",'App3'!$F$27)</f>
        <v>##BLANK</v>
      </c>
      <c r="N171" s="6743" t="str">
        <f>IF('App3'!$F$27="","##BLANK",'App3'!$F$27)</f>
        <v>##BLANK</v>
      </c>
      <c r="O171" s="6743" t="str">
        <f>IF('App3'!$F$27="","##BLANK",'App3'!$F$27)</f>
        <v>##BLANK</v>
      </c>
      <c r="P171" s="6743" t="str">
        <f>IF('App3'!$F$27="","##BLANK",'App3'!$F$27)</f>
        <v>##BLANK</v>
      </c>
      <c r="Q171" s="6743" t="str">
        <f>IF('App3'!$F$27="","##BLANK",'App3'!$F$27)</f>
        <v>##BLANK</v>
      </c>
      <c r="R171" s="6743" t="str">
        <f>IF('App3'!$F$27="","##BLANK",'App3'!$F$27)</f>
        <v>##BLANK</v>
      </c>
      <c r="S171" s="6743" t="str">
        <f>IF('App3'!$F$27="","##BLANK",'App3'!$F$27)</f>
        <v>##BLANK</v>
      </c>
      <c r="T171" s="6743" t="str">
        <f>IF('App3'!$F$27="","##BLANK",'App3'!$F$27)</f>
        <v>##BLANK</v>
      </c>
      <c r="U171" s="6743" t="str">
        <f>IF('App3'!$F$27="","##BLANK",'App3'!$F$27)</f>
        <v>##BLANK</v>
      </c>
      <c r="V171" s="6743" t="str">
        <f>IF('App3'!$F$27="","##BLANK",'App3'!$F$27)</f>
        <v>##BLANK</v>
      </c>
      <c r="W171" s="6743" t="str">
        <f>IF('App3'!$F$27="","##BLANK",'App3'!$F$27)</f>
        <v>##BLANK</v>
      </c>
      <c r="X171" s="6743" t="str">
        <f>IF('App3'!$F$27="","##BLANK",'App3'!$F$27)</f>
        <v>##BLANK</v>
      </c>
      <c r="Y171" s="6743" t="str">
        <f>IF('App3'!$F$27="","##BLANK",'App3'!$F$27)</f>
        <v>##BLANK</v>
      </c>
    </row>
    <row r="172" spans="1:25">
      <c r="A172" s="6743" t="str">
        <f>INDEX('Validation flags'!$K$8:$K$33, MATCH( 'Validation flags'!$B$3,'Validation flags'!$J$8:$J$32, 0))</f>
        <v>UU</v>
      </c>
      <c r="B172" s="6995" t="str">
        <f>INDEX('Validation flags'!$K$8:$K$33, MATCH( 'Validation flags'!$B$3,'Validation flags'!$J$8:$J$32, 0))&amp;"_AIM01"</f>
        <v>UU_AIM01</v>
      </c>
      <c r="C172" s="6743" t="str">
        <f>'App3'!$F$7</f>
        <v>APP3004</v>
      </c>
      <c r="D172" s="6743" t="str">
        <f>'App3'!$F$6</f>
        <v>Impacted
surface water body</v>
      </c>
      <c r="E172" s="6743" t="s">
        <v>3196</v>
      </c>
      <c r="F172" s="6743" t="s">
        <v>31972</v>
      </c>
      <c r="G172" s="6743" t="str">
        <f>IF('App3'!$F$28="","##BLANK",'App3'!$F$28)</f>
        <v>##BLANK</v>
      </c>
      <c r="H172" s="6743" t="str">
        <f>IF('App3'!$F$28="","##BLANK",'App3'!$F$28)</f>
        <v>##BLANK</v>
      </c>
      <c r="I172" s="6743" t="str">
        <f>IF('App3'!$F$28="","##BLANK",'App3'!$F$28)</f>
        <v>##BLANK</v>
      </c>
      <c r="J172" s="6743" t="str">
        <f>IF('App3'!$F$28="","##BLANK",'App3'!$F$28)</f>
        <v>##BLANK</v>
      </c>
      <c r="K172" s="6743" t="str">
        <f>IF('App3'!$F$28="","##BLANK",'App3'!$F$28)</f>
        <v>##BLANK</v>
      </c>
      <c r="L172" s="6743" t="str">
        <f>IF('App3'!$F$28="","##BLANK",'App3'!$F$28)</f>
        <v>##BLANK</v>
      </c>
      <c r="M172" s="6743" t="str">
        <f>IF('App3'!$F$28="","##BLANK",'App3'!$F$28)</f>
        <v>##BLANK</v>
      </c>
      <c r="N172" s="6743" t="str">
        <f>IF('App3'!$F$28="","##BLANK",'App3'!$F$28)</f>
        <v>##BLANK</v>
      </c>
      <c r="O172" s="6743" t="str">
        <f>IF('App3'!$F$28="","##BLANK",'App3'!$F$28)</f>
        <v>##BLANK</v>
      </c>
      <c r="P172" s="6743" t="str">
        <f>IF('App3'!$F$28="","##BLANK",'App3'!$F$28)</f>
        <v>##BLANK</v>
      </c>
      <c r="Q172" s="6743" t="str">
        <f>IF('App3'!$F$28="","##BLANK",'App3'!$F$28)</f>
        <v>##BLANK</v>
      </c>
      <c r="R172" s="6743" t="str">
        <f>IF('App3'!$F$28="","##BLANK",'App3'!$F$28)</f>
        <v>##BLANK</v>
      </c>
      <c r="S172" s="6743" t="str">
        <f>IF('App3'!$F$28="","##BLANK",'App3'!$F$28)</f>
        <v>##BLANK</v>
      </c>
      <c r="T172" s="6743" t="str">
        <f>IF('App3'!$F$28="","##BLANK",'App3'!$F$28)</f>
        <v>##BLANK</v>
      </c>
      <c r="U172" s="6743" t="str">
        <f>IF('App3'!$F$28="","##BLANK",'App3'!$F$28)</f>
        <v>##BLANK</v>
      </c>
      <c r="V172" s="6743" t="str">
        <f>IF('App3'!$F$28="","##BLANK",'App3'!$F$28)</f>
        <v>##BLANK</v>
      </c>
      <c r="W172" s="6743" t="str">
        <f>IF('App3'!$F$28="","##BLANK",'App3'!$F$28)</f>
        <v>##BLANK</v>
      </c>
      <c r="X172" s="6743" t="str">
        <f>IF('App3'!$F$28="","##BLANK",'App3'!$F$28)</f>
        <v>##BLANK</v>
      </c>
      <c r="Y172" s="6743" t="str">
        <f>IF('App3'!$F$28="","##BLANK",'App3'!$F$28)</f>
        <v>##BLANK</v>
      </c>
    </row>
    <row r="173" spans="1:25">
      <c r="A173" s="6743" t="str">
        <f>INDEX('Validation flags'!$K$8:$K$33, MATCH( 'Validation flags'!$B$3,'Validation flags'!$J$8:$J$32, 0))</f>
        <v>UU</v>
      </c>
      <c r="B173" s="6995" t="str">
        <f>INDEX('Validation flags'!$K$8:$K$33, MATCH( 'Validation flags'!$B$3,'Validation flags'!$J$8:$J$32, 0))&amp;"_AIM01"</f>
        <v>UU_AIM01</v>
      </c>
      <c r="C173" s="6743" t="str">
        <f>'App3'!$F$7</f>
        <v>APP3004</v>
      </c>
      <c r="D173" s="6743" t="str">
        <f>'App3'!$F$6</f>
        <v>Impacted
surface water body</v>
      </c>
      <c r="E173" s="6743" t="s">
        <v>3196</v>
      </c>
      <c r="F173" s="6743" t="s">
        <v>31972</v>
      </c>
      <c r="G173" s="6743" t="str">
        <f>IF('App3'!$F$29="","##BLANK",'App3'!$F$29)</f>
        <v>##BLANK</v>
      </c>
      <c r="H173" s="6743" t="str">
        <f>IF('App3'!$F$29="","##BLANK",'App3'!$F$29)</f>
        <v>##BLANK</v>
      </c>
      <c r="I173" s="6743" t="str">
        <f>IF('App3'!$F$29="","##BLANK",'App3'!$F$29)</f>
        <v>##BLANK</v>
      </c>
      <c r="J173" s="6743" t="str">
        <f>IF('App3'!$F$29="","##BLANK",'App3'!$F$29)</f>
        <v>##BLANK</v>
      </c>
      <c r="K173" s="6743" t="str">
        <f>IF('App3'!$F$29="","##BLANK",'App3'!$F$29)</f>
        <v>##BLANK</v>
      </c>
      <c r="L173" s="6743" t="str">
        <f>IF('App3'!$F$29="","##BLANK",'App3'!$F$29)</f>
        <v>##BLANK</v>
      </c>
      <c r="M173" s="6743" t="str">
        <f>IF('App3'!$F$29="","##BLANK",'App3'!$F$29)</f>
        <v>##BLANK</v>
      </c>
      <c r="N173" s="6743" t="str">
        <f>IF('App3'!$F$29="","##BLANK",'App3'!$F$29)</f>
        <v>##BLANK</v>
      </c>
      <c r="O173" s="6743" t="str">
        <f>IF('App3'!$F$29="","##BLANK",'App3'!$F$29)</f>
        <v>##BLANK</v>
      </c>
      <c r="P173" s="6743" t="str">
        <f>IF('App3'!$F$29="","##BLANK",'App3'!$F$29)</f>
        <v>##BLANK</v>
      </c>
      <c r="Q173" s="6743" t="str">
        <f>IF('App3'!$F$29="","##BLANK",'App3'!$F$29)</f>
        <v>##BLANK</v>
      </c>
      <c r="R173" s="6743" t="str">
        <f>IF('App3'!$F$29="","##BLANK",'App3'!$F$29)</f>
        <v>##BLANK</v>
      </c>
      <c r="S173" s="6743" t="str">
        <f>IF('App3'!$F$29="","##BLANK",'App3'!$F$29)</f>
        <v>##BLANK</v>
      </c>
      <c r="T173" s="6743" t="str">
        <f>IF('App3'!$F$29="","##BLANK",'App3'!$F$29)</f>
        <v>##BLANK</v>
      </c>
      <c r="U173" s="6743" t="str">
        <f>IF('App3'!$F$29="","##BLANK",'App3'!$F$29)</f>
        <v>##BLANK</v>
      </c>
      <c r="V173" s="6743" t="str">
        <f>IF('App3'!$F$29="","##BLANK",'App3'!$F$29)</f>
        <v>##BLANK</v>
      </c>
      <c r="W173" s="6743" t="str">
        <f>IF('App3'!$F$29="","##BLANK",'App3'!$F$29)</f>
        <v>##BLANK</v>
      </c>
      <c r="X173" s="6743" t="str">
        <f>IF('App3'!$F$29="","##BLANK",'App3'!$F$29)</f>
        <v>##BLANK</v>
      </c>
      <c r="Y173" s="6743" t="str">
        <f>IF('App3'!$F$29="","##BLANK",'App3'!$F$29)</f>
        <v>##BLANK</v>
      </c>
    </row>
    <row r="174" spans="1:25">
      <c r="A174" s="6743" t="str">
        <f>INDEX('Validation flags'!$K$8:$K$33, MATCH( 'Validation flags'!$B$3,'Validation flags'!$J$8:$J$32, 0))</f>
        <v>UU</v>
      </c>
      <c r="B174" s="6995" t="str">
        <f>INDEX('Validation flags'!$K$8:$K$33, MATCH( 'Validation flags'!$B$3,'Validation flags'!$J$8:$J$32, 0))&amp;"_AIM01"</f>
        <v>UU_AIM01</v>
      </c>
      <c r="C174" s="6743" t="str">
        <f>'App3'!$F$7</f>
        <v>APP3004</v>
      </c>
      <c r="D174" s="6743" t="str">
        <f>'App3'!$F$6</f>
        <v>Impacted
surface water body</v>
      </c>
      <c r="E174" s="6743" t="s">
        <v>3196</v>
      </c>
      <c r="F174" s="6743" t="s">
        <v>31972</v>
      </c>
      <c r="G174" s="6743" t="str">
        <f>IF('App3'!$F$30="","##BLANK",'App3'!$F$30)</f>
        <v>##BLANK</v>
      </c>
      <c r="H174" s="6743" t="str">
        <f>IF('App3'!$F$30="","##BLANK",'App3'!$F$30)</f>
        <v>##BLANK</v>
      </c>
      <c r="I174" s="6743" t="str">
        <f>IF('App3'!$F$30="","##BLANK",'App3'!$F$30)</f>
        <v>##BLANK</v>
      </c>
      <c r="J174" s="6743" t="str">
        <f>IF('App3'!$F$30="","##BLANK",'App3'!$F$30)</f>
        <v>##BLANK</v>
      </c>
      <c r="K174" s="6743" t="str">
        <f>IF('App3'!$F$30="","##BLANK",'App3'!$F$30)</f>
        <v>##BLANK</v>
      </c>
      <c r="L174" s="6743" t="str">
        <f>IF('App3'!$F$30="","##BLANK",'App3'!$F$30)</f>
        <v>##BLANK</v>
      </c>
      <c r="M174" s="6743" t="str">
        <f>IF('App3'!$F$30="","##BLANK",'App3'!$F$30)</f>
        <v>##BLANK</v>
      </c>
      <c r="N174" s="6743" t="str">
        <f>IF('App3'!$F$30="","##BLANK",'App3'!$F$30)</f>
        <v>##BLANK</v>
      </c>
      <c r="O174" s="6743" t="str">
        <f>IF('App3'!$F$30="","##BLANK",'App3'!$F$30)</f>
        <v>##BLANK</v>
      </c>
      <c r="P174" s="6743" t="str">
        <f>IF('App3'!$F$30="","##BLANK",'App3'!$F$30)</f>
        <v>##BLANK</v>
      </c>
      <c r="Q174" s="6743" t="str">
        <f>IF('App3'!$F$30="","##BLANK",'App3'!$F$30)</f>
        <v>##BLANK</v>
      </c>
      <c r="R174" s="6743" t="str">
        <f>IF('App3'!$F$30="","##BLANK",'App3'!$F$30)</f>
        <v>##BLANK</v>
      </c>
      <c r="S174" s="6743" t="str">
        <f>IF('App3'!$F$30="","##BLANK",'App3'!$F$30)</f>
        <v>##BLANK</v>
      </c>
      <c r="T174" s="6743" t="str">
        <f>IF('App3'!$F$30="","##BLANK",'App3'!$F$30)</f>
        <v>##BLANK</v>
      </c>
      <c r="U174" s="6743" t="str">
        <f>IF('App3'!$F$30="","##BLANK",'App3'!$F$30)</f>
        <v>##BLANK</v>
      </c>
      <c r="V174" s="6743" t="str">
        <f>IF('App3'!$F$30="","##BLANK",'App3'!$F$30)</f>
        <v>##BLANK</v>
      </c>
      <c r="W174" s="6743" t="str">
        <f>IF('App3'!$F$30="","##BLANK",'App3'!$F$30)</f>
        <v>##BLANK</v>
      </c>
      <c r="X174" s="6743" t="str">
        <f>IF('App3'!$F$30="","##BLANK",'App3'!$F$30)</f>
        <v>##BLANK</v>
      </c>
      <c r="Y174" s="6743" t="str">
        <f>IF('App3'!$F$30="","##BLANK",'App3'!$F$30)</f>
        <v>##BLANK</v>
      </c>
    </row>
    <row r="175" spans="1:25">
      <c r="A175" s="6743" t="str">
        <f>INDEX('Validation flags'!$K$8:$K$33, MATCH( 'Validation flags'!$B$3,'Validation flags'!$J$8:$J$32, 0))</f>
        <v>UU</v>
      </c>
      <c r="B175" s="6995" t="str">
        <f>INDEX('Validation flags'!$K$8:$K$33, MATCH( 'Validation flags'!$B$3,'Validation flags'!$J$8:$J$32, 0))&amp;"_AIM01"</f>
        <v>UU_AIM01</v>
      </c>
      <c r="C175" s="6743" t="str">
        <f>'App3'!$F$7</f>
        <v>APP3004</v>
      </c>
      <c r="D175" s="6743" t="str">
        <f>'App3'!$F$6</f>
        <v>Impacted
surface water body</v>
      </c>
      <c r="E175" s="6743" t="s">
        <v>3196</v>
      </c>
      <c r="F175" s="6743" t="s">
        <v>31972</v>
      </c>
      <c r="G175" s="6743" t="str">
        <f>IF('App3'!$F$31="","##BLANK",'App3'!$F$31)</f>
        <v>##BLANK</v>
      </c>
      <c r="H175" s="6743" t="str">
        <f>IF('App3'!$F$31="","##BLANK",'App3'!$F$31)</f>
        <v>##BLANK</v>
      </c>
      <c r="I175" s="6743" t="str">
        <f>IF('App3'!$F$31="","##BLANK",'App3'!$F$31)</f>
        <v>##BLANK</v>
      </c>
      <c r="J175" s="6743" t="str">
        <f>IF('App3'!$F$31="","##BLANK",'App3'!$F$31)</f>
        <v>##BLANK</v>
      </c>
      <c r="K175" s="6743" t="str">
        <f>IF('App3'!$F$31="","##BLANK",'App3'!$F$31)</f>
        <v>##BLANK</v>
      </c>
      <c r="L175" s="6743" t="str">
        <f>IF('App3'!$F$31="","##BLANK",'App3'!$F$31)</f>
        <v>##BLANK</v>
      </c>
      <c r="M175" s="6743" t="str">
        <f>IF('App3'!$F$31="","##BLANK",'App3'!$F$31)</f>
        <v>##BLANK</v>
      </c>
      <c r="N175" s="6743" t="str">
        <f>IF('App3'!$F$31="","##BLANK",'App3'!$F$31)</f>
        <v>##BLANK</v>
      </c>
      <c r="O175" s="6743" t="str">
        <f>IF('App3'!$F$31="","##BLANK",'App3'!$F$31)</f>
        <v>##BLANK</v>
      </c>
      <c r="P175" s="6743" t="str">
        <f>IF('App3'!$F$31="","##BLANK",'App3'!$F$31)</f>
        <v>##BLANK</v>
      </c>
      <c r="Q175" s="6743" t="str">
        <f>IF('App3'!$F$31="","##BLANK",'App3'!$F$31)</f>
        <v>##BLANK</v>
      </c>
      <c r="R175" s="6743" t="str">
        <f>IF('App3'!$F$31="","##BLANK",'App3'!$F$31)</f>
        <v>##BLANK</v>
      </c>
      <c r="S175" s="6743" t="str">
        <f>IF('App3'!$F$31="","##BLANK",'App3'!$F$31)</f>
        <v>##BLANK</v>
      </c>
      <c r="T175" s="6743" t="str">
        <f>IF('App3'!$F$31="","##BLANK",'App3'!$F$31)</f>
        <v>##BLANK</v>
      </c>
      <c r="U175" s="6743" t="str">
        <f>IF('App3'!$F$31="","##BLANK",'App3'!$F$31)</f>
        <v>##BLANK</v>
      </c>
      <c r="V175" s="6743" t="str">
        <f>IF('App3'!$F$31="","##BLANK",'App3'!$F$31)</f>
        <v>##BLANK</v>
      </c>
      <c r="W175" s="6743" t="str">
        <f>IF('App3'!$F$31="","##BLANK",'App3'!$F$31)</f>
        <v>##BLANK</v>
      </c>
      <c r="X175" s="6743" t="str">
        <f>IF('App3'!$F$31="","##BLANK",'App3'!$F$31)</f>
        <v>##BLANK</v>
      </c>
      <c r="Y175" s="6743" t="str">
        <f>IF('App3'!$F$31="","##BLANK",'App3'!$F$31)</f>
        <v>##BLANK</v>
      </c>
    </row>
    <row r="176" spans="1:25">
      <c r="A176" s="6743" t="str">
        <f>INDEX('Validation flags'!$K$8:$K$33, MATCH( 'Validation flags'!$B$3,'Validation flags'!$J$8:$J$32, 0))</f>
        <v>UU</v>
      </c>
      <c r="B176" s="6995" t="str">
        <f>INDEX('Validation flags'!$K$8:$K$33, MATCH( 'Validation flags'!$B$3,'Validation flags'!$J$8:$J$32, 0))&amp;"_AIM01"</f>
        <v>UU_AIM01</v>
      </c>
      <c r="C176" s="6743" t="str">
        <f>'App3'!$F$7</f>
        <v>APP3004</v>
      </c>
      <c r="D176" s="6743" t="str">
        <f>'App3'!$F$6</f>
        <v>Impacted
surface water body</v>
      </c>
      <c r="E176" s="6743" t="s">
        <v>3196</v>
      </c>
      <c r="F176" s="6743" t="s">
        <v>31972</v>
      </c>
      <c r="G176" s="6743" t="str">
        <f>IF('App3'!$F$32="","##BLANK",'App3'!$F$32)</f>
        <v>##BLANK</v>
      </c>
      <c r="H176" s="6743" t="str">
        <f>IF('App3'!$F$32="","##BLANK",'App3'!$F$32)</f>
        <v>##BLANK</v>
      </c>
      <c r="I176" s="6743" t="str">
        <f>IF('App3'!$F$32="","##BLANK",'App3'!$F$32)</f>
        <v>##BLANK</v>
      </c>
      <c r="J176" s="6743" t="str">
        <f>IF('App3'!$F$32="","##BLANK",'App3'!$F$32)</f>
        <v>##BLANK</v>
      </c>
      <c r="K176" s="6743" t="str">
        <f>IF('App3'!$F$32="","##BLANK",'App3'!$F$32)</f>
        <v>##BLANK</v>
      </c>
      <c r="L176" s="6743" t="str">
        <f>IF('App3'!$F$32="","##BLANK",'App3'!$F$32)</f>
        <v>##BLANK</v>
      </c>
      <c r="M176" s="6743" t="str">
        <f>IF('App3'!$F$32="","##BLANK",'App3'!$F$32)</f>
        <v>##BLANK</v>
      </c>
      <c r="N176" s="6743" t="str">
        <f>IF('App3'!$F$32="","##BLANK",'App3'!$F$32)</f>
        <v>##BLANK</v>
      </c>
      <c r="O176" s="6743" t="str">
        <f>IF('App3'!$F$32="","##BLANK",'App3'!$F$32)</f>
        <v>##BLANK</v>
      </c>
      <c r="P176" s="6743" t="str">
        <f>IF('App3'!$F$32="","##BLANK",'App3'!$F$32)</f>
        <v>##BLANK</v>
      </c>
      <c r="Q176" s="6743" t="str">
        <f>IF('App3'!$F$32="","##BLANK",'App3'!$F$32)</f>
        <v>##BLANK</v>
      </c>
      <c r="R176" s="6743" t="str">
        <f>IF('App3'!$F$32="","##BLANK",'App3'!$F$32)</f>
        <v>##BLANK</v>
      </c>
      <c r="S176" s="6743" t="str">
        <f>IF('App3'!$F$32="","##BLANK",'App3'!$F$32)</f>
        <v>##BLANK</v>
      </c>
      <c r="T176" s="6743" t="str">
        <f>IF('App3'!$F$32="","##BLANK",'App3'!$F$32)</f>
        <v>##BLANK</v>
      </c>
      <c r="U176" s="6743" t="str">
        <f>IF('App3'!$F$32="","##BLANK",'App3'!$F$32)</f>
        <v>##BLANK</v>
      </c>
      <c r="V176" s="6743" t="str">
        <f>IF('App3'!$F$32="","##BLANK",'App3'!$F$32)</f>
        <v>##BLANK</v>
      </c>
      <c r="W176" s="6743" t="str">
        <f>IF('App3'!$F$32="","##BLANK",'App3'!$F$32)</f>
        <v>##BLANK</v>
      </c>
      <c r="X176" s="6743" t="str">
        <f>IF('App3'!$F$32="","##BLANK",'App3'!$F$32)</f>
        <v>##BLANK</v>
      </c>
      <c r="Y176" s="6743" t="str">
        <f>IF('App3'!$F$32="","##BLANK",'App3'!$F$32)</f>
        <v>##BLANK</v>
      </c>
    </row>
    <row r="177" spans="1:25">
      <c r="A177" s="6743" t="str">
        <f>INDEX('Validation flags'!$K$8:$K$33, MATCH( 'Validation flags'!$B$3,'Validation flags'!$J$8:$J$32, 0))</f>
        <v>UU</v>
      </c>
      <c r="B177" s="6995" t="str">
        <f>INDEX('Validation flags'!$K$8:$K$33, MATCH( 'Validation flags'!$B$3,'Validation flags'!$J$8:$J$32, 0))&amp;"_AIM01"</f>
        <v>UU_AIM01</v>
      </c>
      <c r="C177" s="6743" t="str">
        <f>'App3'!$F$7</f>
        <v>APP3004</v>
      </c>
      <c r="D177" s="6743" t="str">
        <f>'App3'!$F$6</f>
        <v>Impacted
surface water body</v>
      </c>
      <c r="E177" s="6743" t="s">
        <v>3196</v>
      </c>
      <c r="F177" s="6743" t="s">
        <v>31972</v>
      </c>
      <c r="G177" s="6743" t="str">
        <f>IF('App3'!$F$33="","##BLANK",'App3'!$F$33)</f>
        <v>##BLANK</v>
      </c>
      <c r="H177" s="6743" t="str">
        <f>IF('App3'!$F$33="","##BLANK",'App3'!$F$33)</f>
        <v>##BLANK</v>
      </c>
      <c r="I177" s="6743" t="str">
        <f>IF('App3'!$F$33="","##BLANK",'App3'!$F$33)</f>
        <v>##BLANK</v>
      </c>
      <c r="J177" s="6743" t="str">
        <f>IF('App3'!$F$33="","##BLANK",'App3'!$F$33)</f>
        <v>##BLANK</v>
      </c>
      <c r="K177" s="6743" t="str">
        <f>IF('App3'!$F$33="","##BLANK",'App3'!$F$33)</f>
        <v>##BLANK</v>
      </c>
      <c r="L177" s="6743" t="str">
        <f>IF('App3'!$F$33="","##BLANK",'App3'!$F$33)</f>
        <v>##BLANK</v>
      </c>
      <c r="M177" s="6743" t="str">
        <f>IF('App3'!$F$33="","##BLANK",'App3'!$F$33)</f>
        <v>##BLANK</v>
      </c>
      <c r="N177" s="6743" t="str">
        <f>IF('App3'!$F$33="","##BLANK",'App3'!$F$33)</f>
        <v>##BLANK</v>
      </c>
      <c r="O177" s="6743" t="str">
        <f>IF('App3'!$F$33="","##BLANK",'App3'!$F$33)</f>
        <v>##BLANK</v>
      </c>
      <c r="P177" s="6743" t="str">
        <f>IF('App3'!$F$33="","##BLANK",'App3'!$F$33)</f>
        <v>##BLANK</v>
      </c>
      <c r="Q177" s="6743" t="str">
        <f>IF('App3'!$F$33="","##BLANK",'App3'!$F$33)</f>
        <v>##BLANK</v>
      </c>
      <c r="R177" s="6743" t="str">
        <f>IF('App3'!$F$33="","##BLANK",'App3'!$F$33)</f>
        <v>##BLANK</v>
      </c>
      <c r="S177" s="6743" t="str">
        <f>IF('App3'!$F$33="","##BLANK",'App3'!$F$33)</f>
        <v>##BLANK</v>
      </c>
      <c r="T177" s="6743" t="str">
        <f>IF('App3'!$F$33="","##BLANK",'App3'!$F$33)</f>
        <v>##BLANK</v>
      </c>
      <c r="U177" s="6743" t="str">
        <f>IF('App3'!$F$33="","##BLANK",'App3'!$F$33)</f>
        <v>##BLANK</v>
      </c>
      <c r="V177" s="6743" t="str">
        <f>IF('App3'!$F$33="","##BLANK",'App3'!$F$33)</f>
        <v>##BLANK</v>
      </c>
      <c r="W177" s="6743" t="str">
        <f>IF('App3'!$F$33="","##BLANK",'App3'!$F$33)</f>
        <v>##BLANK</v>
      </c>
      <c r="X177" s="6743" t="str">
        <f>IF('App3'!$F$33="","##BLANK",'App3'!$F$33)</f>
        <v>##BLANK</v>
      </c>
      <c r="Y177" s="6743" t="str">
        <f>IF('App3'!$F$33="","##BLANK",'App3'!$F$33)</f>
        <v>##BLANK</v>
      </c>
    </row>
    <row r="178" spans="1:25">
      <c r="A178" s="6743" t="str">
        <f>INDEX('Validation flags'!$K$8:$K$33, MATCH( 'Validation flags'!$B$3,'Validation flags'!$J$8:$J$32, 0))</f>
        <v>UU</v>
      </c>
      <c r="B178" s="6995" t="str">
        <f>INDEX('Validation flags'!$K$8:$K$33, MATCH( 'Validation flags'!$B$3,'Validation flags'!$J$8:$J$32, 0))&amp;"_AIM01"</f>
        <v>UU_AIM01</v>
      </c>
      <c r="C178" s="6743" t="str">
        <f>'App3'!$F$7</f>
        <v>APP3004</v>
      </c>
      <c r="D178" s="6743" t="str">
        <f>'App3'!$F$6</f>
        <v>Impacted
surface water body</v>
      </c>
      <c r="E178" s="6743" t="s">
        <v>3196</v>
      </c>
      <c r="F178" s="6743" t="s">
        <v>31972</v>
      </c>
      <c r="G178" s="6743" t="str">
        <f>IF('App3'!$F$34="","##BLANK",'App3'!$F$34)</f>
        <v>##BLANK</v>
      </c>
      <c r="H178" s="6743" t="str">
        <f>IF('App3'!$F$34="","##BLANK",'App3'!$F$34)</f>
        <v>##BLANK</v>
      </c>
      <c r="I178" s="6743" t="str">
        <f>IF('App3'!$F$34="","##BLANK",'App3'!$F$34)</f>
        <v>##BLANK</v>
      </c>
      <c r="J178" s="6743" t="str">
        <f>IF('App3'!$F$34="","##BLANK",'App3'!$F$34)</f>
        <v>##BLANK</v>
      </c>
      <c r="K178" s="6743" t="str">
        <f>IF('App3'!$F$34="","##BLANK",'App3'!$F$34)</f>
        <v>##BLANK</v>
      </c>
      <c r="L178" s="6743" t="str">
        <f>IF('App3'!$F$34="","##BLANK",'App3'!$F$34)</f>
        <v>##BLANK</v>
      </c>
      <c r="M178" s="6743" t="str">
        <f>IF('App3'!$F$34="","##BLANK",'App3'!$F$34)</f>
        <v>##BLANK</v>
      </c>
      <c r="N178" s="6743" t="str">
        <f>IF('App3'!$F$34="","##BLANK",'App3'!$F$34)</f>
        <v>##BLANK</v>
      </c>
      <c r="O178" s="6743" t="str">
        <f>IF('App3'!$F$34="","##BLANK",'App3'!$F$34)</f>
        <v>##BLANK</v>
      </c>
      <c r="P178" s="6743" t="str">
        <f>IF('App3'!$F$34="","##BLANK",'App3'!$F$34)</f>
        <v>##BLANK</v>
      </c>
      <c r="Q178" s="6743" t="str">
        <f>IF('App3'!$F$34="","##BLANK",'App3'!$F$34)</f>
        <v>##BLANK</v>
      </c>
      <c r="R178" s="6743" t="str">
        <f>IF('App3'!$F$34="","##BLANK",'App3'!$F$34)</f>
        <v>##BLANK</v>
      </c>
      <c r="S178" s="6743" t="str">
        <f>IF('App3'!$F$34="","##BLANK",'App3'!$F$34)</f>
        <v>##BLANK</v>
      </c>
      <c r="T178" s="6743" t="str">
        <f>IF('App3'!$F$34="","##BLANK",'App3'!$F$34)</f>
        <v>##BLANK</v>
      </c>
      <c r="U178" s="6743" t="str">
        <f>IF('App3'!$F$34="","##BLANK",'App3'!$F$34)</f>
        <v>##BLANK</v>
      </c>
      <c r="V178" s="6743" t="str">
        <f>IF('App3'!$F$34="","##BLANK",'App3'!$F$34)</f>
        <v>##BLANK</v>
      </c>
      <c r="W178" s="6743" t="str">
        <f>IF('App3'!$F$34="","##BLANK",'App3'!$F$34)</f>
        <v>##BLANK</v>
      </c>
      <c r="X178" s="6743" t="str">
        <f>IF('App3'!$F$34="","##BLANK",'App3'!$F$34)</f>
        <v>##BLANK</v>
      </c>
      <c r="Y178" s="6743" t="str">
        <f>IF('App3'!$F$34="","##BLANK",'App3'!$F$34)</f>
        <v>##BLANK</v>
      </c>
    </row>
    <row r="179" spans="1:25">
      <c r="A179" s="6743" t="str">
        <f>INDEX('Validation flags'!$K$8:$K$33, MATCH( 'Validation flags'!$B$3,'Validation flags'!$J$8:$J$32, 0))</f>
        <v>UU</v>
      </c>
      <c r="B179" s="6995" t="str">
        <f>INDEX('Validation flags'!$K$8:$K$33, MATCH( 'Validation flags'!$B$3,'Validation flags'!$J$8:$J$32, 0))&amp;"_AIM01"</f>
        <v>UU_AIM01</v>
      </c>
      <c r="C179" s="6743" t="str">
        <f>'App3'!$F$7</f>
        <v>APP3004</v>
      </c>
      <c r="D179" s="6743" t="str">
        <f>'App3'!$F$6</f>
        <v>Impacted
surface water body</v>
      </c>
      <c r="E179" s="6743" t="s">
        <v>3196</v>
      </c>
      <c r="F179" s="6743" t="s">
        <v>31972</v>
      </c>
      <c r="G179" s="6743" t="str">
        <f>IF('App3'!$F$35="","##BLANK",'App3'!$F$35)</f>
        <v>##BLANK</v>
      </c>
      <c r="H179" s="6743" t="str">
        <f>IF('App3'!$F$35="","##BLANK",'App3'!$F$35)</f>
        <v>##BLANK</v>
      </c>
      <c r="I179" s="6743" t="str">
        <f>IF('App3'!$F$35="","##BLANK",'App3'!$F$35)</f>
        <v>##BLANK</v>
      </c>
      <c r="J179" s="6743" t="str">
        <f>IF('App3'!$F$35="","##BLANK",'App3'!$F$35)</f>
        <v>##BLANK</v>
      </c>
      <c r="K179" s="6743" t="str">
        <f>IF('App3'!$F$35="","##BLANK",'App3'!$F$35)</f>
        <v>##BLANK</v>
      </c>
      <c r="L179" s="6743" t="str">
        <f>IF('App3'!$F$35="","##BLANK",'App3'!$F$35)</f>
        <v>##BLANK</v>
      </c>
      <c r="M179" s="6743" t="str">
        <f>IF('App3'!$F$35="","##BLANK",'App3'!$F$35)</f>
        <v>##BLANK</v>
      </c>
      <c r="N179" s="6743" t="str">
        <f>IF('App3'!$F$35="","##BLANK",'App3'!$F$35)</f>
        <v>##BLANK</v>
      </c>
      <c r="O179" s="6743" t="str">
        <f>IF('App3'!$F$35="","##BLANK",'App3'!$F$35)</f>
        <v>##BLANK</v>
      </c>
      <c r="P179" s="6743" t="str">
        <f>IF('App3'!$F$35="","##BLANK",'App3'!$F$35)</f>
        <v>##BLANK</v>
      </c>
      <c r="Q179" s="6743" t="str">
        <f>IF('App3'!$F$35="","##BLANK",'App3'!$F$35)</f>
        <v>##BLANK</v>
      </c>
      <c r="R179" s="6743" t="str">
        <f>IF('App3'!$F$35="","##BLANK",'App3'!$F$35)</f>
        <v>##BLANK</v>
      </c>
      <c r="S179" s="6743" t="str">
        <f>IF('App3'!$F$35="","##BLANK",'App3'!$F$35)</f>
        <v>##BLANK</v>
      </c>
      <c r="T179" s="6743" t="str">
        <f>IF('App3'!$F$35="","##BLANK",'App3'!$F$35)</f>
        <v>##BLANK</v>
      </c>
      <c r="U179" s="6743" t="str">
        <f>IF('App3'!$F$35="","##BLANK",'App3'!$F$35)</f>
        <v>##BLANK</v>
      </c>
      <c r="V179" s="6743" t="str">
        <f>IF('App3'!$F$35="","##BLANK",'App3'!$F$35)</f>
        <v>##BLANK</v>
      </c>
      <c r="W179" s="6743" t="str">
        <f>IF('App3'!$F$35="","##BLANK",'App3'!$F$35)</f>
        <v>##BLANK</v>
      </c>
      <c r="X179" s="6743" t="str">
        <f>IF('App3'!$F$35="","##BLANK",'App3'!$F$35)</f>
        <v>##BLANK</v>
      </c>
      <c r="Y179" s="6743" t="str">
        <f>IF('App3'!$F$35="","##BLANK",'App3'!$F$35)</f>
        <v>##BLANK</v>
      </c>
    </row>
    <row r="180" spans="1:25">
      <c r="A180" s="6743" t="str">
        <f>INDEX('Validation flags'!$K$8:$K$33, MATCH( 'Validation flags'!$B$3,'Validation flags'!$J$8:$J$32, 0))</f>
        <v>UU</v>
      </c>
      <c r="B180" s="6995" t="str">
        <f>INDEX('Validation flags'!$K$8:$K$33, MATCH( 'Validation flags'!$B$3,'Validation flags'!$J$8:$J$32, 0))&amp;"_AIM01"</f>
        <v>UU_AIM01</v>
      </c>
      <c r="C180" s="6743" t="str">
        <f>'App3'!$F$7</f>
        <v>APP3004</v>
      </c>
      <c r="D180" s="6743" t="str">
        <f>'App3'!$F$6</f>
        <v>Impacted
surface water body</v>
      </c>
      <c r="E180" s="6743" t="s">
        <v>3196</v>
      </c>
      <c r="F180" s="6743" t="s">
        <v>31972</v>
      </c>
      <c r="G180" s="6743" t="str">
        <f>IF('App3'!$F$36="","##BLANK",'App3'!$F$36)</f>
        <v>##BLANK</v>
      </c>
      <c r="H180" s="6743" t="str">
        <f>IF('App3'!$F$36="","##BLANK",'App3'!$F$36)</f>
        <v>##BLANK</v>
      </c>
      <c r="I180" s="6743" t="str">
        <f>IF('App3'!$F$36="","##BLANK",'App3'!$F$36)</f>
        <v>##BLANK</v>
      </c>
      <c r="J180" s="6743" t="str">
        <f>IF('App3'!$F$36="","##BLANK",'App3'!$F$36)</f>
        <v>##BLANK</v>
      </c>
      <c r="K180" s="6743" t="str">
        <f>IF('App3'!$F$36="","##BLANK",'App3'!$F$36)</f>
        <v>##BLANK</v>
      </c>
      <c r="L180" s="6743" t="str">
        <f>IF('App3'!$F$36="","##BLANK",'App3'!$F$36)</f>
        <v>##BLANK</v>
      </c>
      <c r="M180" s="6743" t="str">
        <f>IF('App3'!$F$36="","##BLANK",'App3'!$F$36)</f>
        <v>##BLANK</v>
      </c>
      <c r="N180" s="6743" t="str">
        <f>IF('App3'!$F$36="","##BLANK",'App3'!$F$36)</f>
        <v>##BLANK</v>
      </c>
      <c r="O180" s="6743" t="str">
        <f>IF('App3'!$F$36="","##BLANK",'App3'!$F$36)</f>
        <v>##BLANK</v>
      </c>
      <c r="P180" s="6743" t="str">
        <f>IF('App3'!$F$36="","##BLANK",'App3'!$F$36)</f>
        <v>##BLANK</v>
      </c>
      <c r="Q180" s="6743" t="str">
        <f>IF('App3'!$F$36="","##BLANK",'App3'!$F$36)</f>
        <v>##BLANK</v>
      </c>
      <c r="R180" s="6743" t="str">
        <f>IF('App3'!$F$36="","##BLANK",'App3'!$F$36)</f>
        <v>##BLANK</v>
      </c>
      <c r="S180" s="6743" t="str">
        <f>IF('App3'!$F$36="","##BLANK",'App3'!$F$36)</f>
        <v>##BLANK</v>
      </c>
      <c r="T180" s="6743" t="str">
        <f>IF('App3'!$F$36="","##BLANK",'App3'!$F$36)</f>
        <v>##BLANK</v>
      </c>
      <c r="U180" s="6743" t="str">
        <f>IF('App3'!$F$36="","##BLANK",'App3'!$F$36)</f>
        <v>##BLANK</v>
      </c>
      <c r="V180" s="6743" t="str">
        <f>IF('App3'!$F$36="","##BLANK",'App3'!$F$36)</f>
        <v>##BLANK</v>
      </c>
      <c r="W180" s="6743" t="str">
        <f>IF('App3'!$F$36="","##BLANK",'App3'!$F$36)</f>
        <v>##BLANK</v>
      </c>
      <c r="X180" s="6743" t="str">
        <f>IF('App3'!$F$36="","##BLANK",'App3'!$F$36)</f>
        <v>##BLANK</v>
      </c>
      <c r="Y180" s="6743" t="str">
        <f>IF('App3'!$F$36="","##BLANK",'App3'!$F$36)</f>
        <v>##BLANK</v>
      </c>
    </row>
    <row r="181" spans="1:25">
      <c r="A181" s="6743" t="str">
        <f>INDEX('Validation flags'!$K$8:$K$33, MATCH( 'Validation flags'!$B$3,'Validation flags'!$J$8:$J$32, 0))</f>
        <v>UU</v>
      </c>
      <c r="B181" s="6995" t="str">
        <f>INDEX('Validation flags'!$K$8:$K$33, MATCH( 'Validation flags'!$B$3,'Validation flags'!$J$8:$J$32, 0))&amp;"_AIM01"</f>
        <v>UU_AIM01</v>
      </c>
      <c r="C181" s="6743" t="str">
        <f>'App3'!$F$7</f>
        <v>APP3004</v>
      </c>
      <c r="D181" s="6743" t="str">
        <f>'App3'!$F$6</f>
        <v>Impacted
surface water body</v>
      </c>
      <c r="E181" s="6743" t="s">
        <v>3196</v>
      </c>
      <c r="F181" s="6743" t="s">
        <v>31972</v>
      </c>
      <c r="G181" s="6743" t="str">
        <f>IF('App3'!$F$37="","##BLANK",'App3'!$F$37)</f>
        <v>##BLANK</v>
      </c>
      <c r="H181" s="6743" t="str">
        <f>IF('App3'!$F$37="","##BLANK",'App3'!$F$37)</f>
        <v>##BLANK</v>
      </c>
      <c r="I181" s="6743" t="str">
        <f>IF('App3'!$F$37="","##BLANK",'App3'!$F$37)</f>
        <v>##BLANK</v>
      </c>
      <c r="J181" s="6743" t="str">
        <f>IF('App3'!$F$37="","##BLANK",'App3'!$F$37)</f>
        <v>##BLANK</v>
      </c>
      <c r="K181" s="6743" t="str">
        <f>IF('App3'!$F$37="","##BLANK",'App3'!$F$37)</f>
        <v>##BLANK</v>
      </c>
      <c r="L181" s="6743" t="str">
        <f>IF('App3'!$F$37="","##BLANK",'App3'!$F$37)</f>
        <v>##BLANK</v>
      </c>
      <c r="M181" s="6743" t="str">
        <f>IF('App3'!$F$37="","##BLANK",'App3'!$F$37)</f>
        <v>##BLANK</v>
      </c>
      <c r="N181" s="6743" t="str">
        <f>IF('App3'!$F$37="","##BLANK",'App3'!$F$37)</f>
        <v>##BLANK</v>
      </c>
      <c r="O181" s="6743" t="str">
        <f>IF('App3'!$F$37="","##BLANK",'App3'!$F$37)</f>
        <v>##BLANK</v>
      </c>
      <c r="P181" s="6743" t="str">
        <f>IF('App3'!$F$37="","##BLANK",'App3'!$F$37)</f>
        <v>##BLANK</v>
      </c>
      <c r="Q181" s="6743" t="str">
        <f>IF('App3'!$F$37="","##BLANK",'App3'!$F$37)</f>
        <v>##BLANK</v>
      </c>
      <c r="R181" s="6743" t="str">
        <f>IF('App3'!$F$37="","##BLANK",'App3'!$F$37)</f>
        <v>##BLANK</v>
      </c>
      <c r="S181" s="6743" t="str">
        <f>IF('App3'!$F$37="","##BLANK",'App3'!$F$37)</f>
        <v>##BLANK</v>
      </c>
      <c r="T181" s="6743" t="str">
        <f>IF('App3'!$F$37="","##BLANK",'App3'!$F$37)</f>
        <v>##BLANK</v>
      </c>
      <c r="U181" s="6743" t="str">
        <f>IF('App3'!$F$37="","##BLANK",'App3'!$F$37)</f>
        <v>##BLANK</v>
      </c>
      <c r="V181" s="6743" t="str">
        <f>IF('App3'!$F$37="","##BLANK",'App3'!$F$37)</f>
        <v>##BLANK</v>
      </c>
      <c r="W181" s="6743" t="str">
        <f>IF('App3'!$F$37="","##BLANK",'App3'!$F$37)</f>
        <v>##BLANK</v>
      </c>
      <c r="X181" s="6743" t="str">
        <f>IF('App3'!$F$37="","##BLANK",'App3'!$F$37)</f>
        <v>##BLANK</v>
      </c>
      <c r="Y181" s="6743" t="str">
        <f>IF('App3'!$F$37="","##BLANK",'App3'!$F$37)</f>
        <v>##BLANK</v>
      </c>
    </row>
    <row r="182" spans="1:25">
      <c r="A182" s="6743" t="str">
        <f>INDEX('Validation flags'!$K$8:$K$33, MATCH( 'Validation flags'!$B$3,'Validation flags'!$J$8:$J$32, 0))</f>
        <v>UU</v>
      </c>
      <c r="B182" s="6995" t="str">
        <f>INDEX('Validation flags'!$K$8:$K$33, MATCH( 'Validation flags'!$B$3,'Validation flags'!$J$8:$J$32, 0))&amp;"_AIM01"</f>
        <v>UU_AIM01</v>
      </c>
      <c r="C182" s="6743" t="str">
        <f>'App3'!$F$7</f>
        <v>APP3004</v>
      </c>
      <c r="D182" s="6743" t="str">
        <f>'App3'!$F$6</f>
        <v>Impacted
surface water body</v>
      </c>
      <c r="E182" s="6743" t="s">
        <v>3196</v>
      </c>
      <c r="F182" s="6743" t="s">
        <v>31972</v>
      </c>
      <c r="G182" s="6743" t="str">
        <f>IF('App3'!$F$38="","##BLANK",'App3'!$F$38)</f>
        <v>##BLANK</v>
      </c>
      <c r="H182" s="6743" t="str">
        <f>IF('App3'!$F$38="","##BLANK",'App3'!$F$38)</f>
        <v>##BLANK</v>
      </c>
      <c r="I182" s="6743" t="str">
        <f>IF('App3'!$F$38="","##BLANK",'App3'!$F$38)</f>
        <v>##BLANK</v>
      </c>
      <c r="J182" s="6743" t="str">
        <f>IF('App3'!$F$38="","##BLANK",'App3'!$F$38)</f>
        <v>##BLANK</v>
      </c>
      <c r="K182" s="6743" t="str">
        <f>IF('App3'!$F$38="","##BLANK",'App3'!$F$38)</f>
        <v>##BLANK</v>
      </c>
      <c r="L182" s="6743" t="str">
        <f>IF('App3'!$F$38="","##BLANK",'App3'!$F$38)</f>
        <v>##BLANK</v>
      </c>
      <c r="M182" s="6743" t="str">
        <f>IF('App3'!$F$38="","##BLANK",'App3'!$F$38)</f>
        <v>##BLANK</v>
      </c>
      <c r="N182" s="6743" t="str">
        <f>IF('App3'!$F$38="","##BLANK",'App3'!$F$38)</f>
        <v>##BLANK</v>
      </c>
      <c r="O182" s="6743" t="str">
        <f>IF('App3'!$F$38="","##BLANK",'App3'!$F$38)</f>
        <v>##BLANK</v>
      </c>
      <c r="P182" s="6743" t="str">
        <f>IF('App3'!$F$38="","##BLANK",'App3'!$F$38)</f>
        <v>##BLANK</v>
      </c>
      <c r="Q182" s="6743" t="str">
        <f>IF('App3'!$F$38="","##BLANK",'App3'!$F$38)</f>
        <v>##BLANK</v>
      </c>
      <c r="R182" s="6743" t="str">
        <f>IF('App3'!$F$38="","##BLANK",'App3'!$F$38)</f>
        <v>##BLANK</v>
      </c>
      <c r="S182" s="6743" t="str">
        <f>IF('App3'!$F$38="","##BLANK",'App3'!$F$38)</f>
        <v>##BLANK</v>
      </c>
      <c r="T182" s="6743" t="str">
        <f>IF('App3'!$F$38="","##BLANK",'App3'!$F$38)</f>
        <v>##BLANK</v>
      </c>
      <c r="U182" s="6743" t="str">
        <f>IF('App3'!$F$38="","##BLANK",'App3'!$F$38)</f>
        <v>##BLANK</v>
      </c>
      <c r="V182" s="6743" t="str">
        <f>IF('App3'!$F$38="","##BLANK",'App3'!$F$38)</f>
        <v>##BLANK</v>
      </c>
      <c r="W182" s="6743" t="str">
        <f>IF('App3'!$F$38="","##BLANK",'App3'!$F$38)</f>
        <v>##BLANK</v>
      </c>
      <c r="X182" s="6743" t="str">
        <f>IF('App3'!$F$38="","##BLANK",'App3'!$F$38)</f>
        <v>##BLANK</v>
      </c>
      <c r="Y182" s="6743" t="str">
        <f>IF('App3'!$F$38="","##BLANK",'App3'!$F$38)</f>
        <v>##BLANK</v>
      </c>
    </row>
    <row r="183" spans="1:25">
      <c r="A183" s="6743" t="str">
        <f>INDEX('Validation flags'!$K$8:$K$33, MATCH( 'Validation flags'!$B$3,'Validation flags'!$J$8:$J$32, 0))</f>
        <v>UU</v>
      </c>
      <c r="B183" s="6995" t="str">
        <f>INDEX('Validation flags'!$K$8:$K$33, MATCH( 'Validation flags'!$B$3,'Validation flags'!$J$8:$J$32, 0))&amp;"_AIM01"</f>
        <v>UU_AIM01</v>
      </c>
      <c r="C183" s="6743" t="str">
        <f>'App3'!$F$7</f>
        <v>APP3004</v>
      </c>
      <c r="D183" s="6743" t="str">
        <f>'App3'!$F$6</f>
        <v>Impacted
surface water body</v>
      </c>
      <c r="E183" s="6743" t="s">
        <v>3196</v>
      </c>
      <c r="F183" s="6743" t="s">
        <v>31972</v>
      </c>
      <c r="G183" s="6743" t="str">
        <f>IF('App3'!$F$39="","##BLANK",'App3'!$F$39)</f>
        <v>##BLANK</v>
      </c>
      <c r="H183" s="6743" t="str">
        <f>IF('App3'!$F$39="","##BLANK",'App3'!$F$39)</f>
        <v>##BLANK</v>
      </c>
      <c r="I183" s="6743" t="str">
        <f>IF('App3'!$F$39="","##BLANK",'App3'!$F$39)</f>
        <v>##BLANK</v>
      </c>
      <c r="J183" s="6743" t="str">
        <f>IF('App3'!$F$39="","##BLANK",'App3'!$F$39)</f>
        <v>##BLANK</v>
      </c>
      <c r="K183" s="6743" t="str">
        <f>IF('App3'!$F$39="","##BLANK",'App3'!$F$39)</f>
        <v>##BLANK</v>
      </c>
      <c r="L183" s="6743" t="str">
        <f>IF('App3'!$F$39="","##BLANK",'App3'!$F$39)</f>
        <v>##BLANK</v>
      </c>
      <c r="M183" s="6743" t="str">
        <f>IF('App3'!$F$39="","##BLANK",'App3'!$F$39)</f>
        <v>##BLANK</v>
      </c>
      <c r="N183" s="6743" t="str">
        <f>IF('App3'!$F$39="","##BLANK",'App3'!$F$39)</f>
        <v>##BLANK</v>
      </c>
      <c r="O183" s="6743" t="str">
        <f>IF('App3'!$F$39="","##BLANK",'App3'!$F$39)</f>
        <v>##BLANK</v>
      </c>
      <c r="P183" s="6743" t="str">
        <f>IF('App3'!$F$39="","##BLANK",'App3'!$F$39)</f>
        <v>##BLANK</v>
      </c>
      <c r="Q183" s="6743" t="str">
        <f>IF('App3'!$F$39="","##BLANK",'App3'!$F$39)</f>
        <v>##BLANK</v>
      </c>
      <c r="R183" s="6743" t="str">
        <f>IF('App3'!$F$39="","##BLANK",'App3'!$F$39)</f>
        <v>##BLANK</v>
      </c>
      <c r="S183" s="6743" t="str">
        <f>IF('App3'!$F$39="","##BLANK",'App3'!$F$39)</f>
        <v>##BLANK</v>
      </c>
      <c r="T183" s="6743" t="str">
        <f>IF('App3'!$F$39="","##BLANK",'App3'!$F$39)</f>
        <v>##BLANK</v>
      </c>
      <c r="U183" s="6743" t="str">
        <f>IF('App3'!$F$39="","##BLANK",'App3'!$F$39)</f>
        <v>##BLANK</v>
      </c>
      <c r="V183" s="6743" t="str">
        <f>IF('App3'!$F$39="","##BLANK",'App3'!$F$39)</f>
        <v>##BLANK</v>
      </c>
      <c r="W183" s="6743" t="str">
        <f>IF('App3'!$F$39="","##BLANK",'App3'!$F$39)</f>
        <v>##BLANK</v>
      </c>
      <c r="X183" s="6743" t="str">
        <f>IF('App3'!$F$39="","##BLANK",'App3'!$F$39)</f>
        <v>##BLANK</v>
      </c>
      <c r="Y183" s="6743" t="str">
        <f>IF('App3'!$F$39="","##BLANK",'App3'!$F$39)</f>
        <v>##BLANK</v>
      </c>
    </row>
    <row r="184" spans="1:25">
      <c r="A184" s="6743" t="str">
        <f>INDEX('Validation flags'!$K$8:$K$33, MATCH( 'Validation flags'!$B$3,'Validation flags'!$J$8:$J$32, 0))</f>
        <v>UU</v>
      </c>
      <c r="B184" s="6995" t="str">
        <f>INDEX('Validation flags'!$K$8:$K$33, MATCH( 'Validation flags'!$B$3,'Validation flags'!$J$8:$J$32, 0))&amp;"_AIM01"</f>
        <v>UU_AIM01</v>
      </c>
      <c r="C184" s="6743" t="str">
        <f>'App3'!$F$7</f>
        <v>APP3004</v>
      </c>
      <c r="D184" s="6743" t="str">
        <f>'App3'!$F$6</f>
        <v>Impacted
surface water body</v>
      </c>
      <c r="E184" s="6743" t="s">
        <v>3196</v>
      </c>
      <c r="F184" s="6743" t="s">
        <v>31972</v>
      </c>
      <c r="G184" s="6743" t="str">
        <f>IF('App3'!$F$40="","##BLANK",'App3'!$F$40)</f>
        <v>##BLANK</v>
      </c>
      <c r="H184" s="6743" t="str">
        <f>IF('App3'!$F$40="","##BLANK",'App3'!$F$40)</f>
        <v>##BLANK</v>
      </c>
      <c r="I184" s="6743" t="str">
        <f>IF('App3'!$F$40="","##BLANK",'App3'!$F$40)</f>
        <v>##BLANK</v>
      </c>
      <c r="J184" s="6743" t="str">
        <f>IF('App3'!$F$40="","##BLANK",'App3'!$F$40)</f>
        <v>##BLANK</v>
      </c>
      <c r="K184" s="6743" t="str">
        <f>IF('App3'!$F$40="","##BLANK",'App3'!$F$40)</f>
        <v>##BLANK</v>
      </c>
      <c r="L184" s="6743" t="str">
        <f>IF('App3'!$F$40="","##BLANK",'App3'!$F$40)</f>
        <v>##BLANK</v>
      </c>
      <c r="M184" s="6743" t="str">
        <f>IF('App3'!$F$40="","##BLANK",'App3'!$F$40)</f>
        <v>##BLANK</v>
      </c>
      <c r="N184" s="6743" t="str">
        <f>IF('App3'!$F$40="","##BLANK",'App3'!$F$40)</f>
        <v>##BLANK</v>
      </c>
      <c r="O184" s="6743" t="str">
        <f>IF('App3'!$F$40="","##BLANK",'App3'!$F$40)</f>
        <v>##BLANK</v>
      </c>
      <c r="P184" s="6743" t="str">
        <f>IF('App3'!$F$40="","##BLANK",'App3'!$F$40)</f>
        <v>##BLANK</v>
      </c>
      <c r="Q184" s="6743" t="str">
        <f>IF('App3'!$F$40="","##BLANK",'App3'!$F$40)</f>
        <v>##BLANK</v>
      </c>
      <c r="R184" s="6743" t="str">
        <f>IF('App3'!$F$40="","##BLANK",'App3'!$F$40)</f>
        <v>##BLANK</v>
      </c>
      <c r="S184" s="6743" t="str">
        <f>IF('App3'!$F$40="","##BLANK",'App3'!$F$40)</f>
        <v>##BLANK</v>
      </c>
      <c r="T184" s="6743" t="str">
        <f>IF('App3'!$F$40="","##BLANK",'App3'!$F$40)</f>
        <v>##BLANK</v>
      </c>
      <c r="U184" s="6743" t="str">
        <f>IF('App3'!$F$40="","##BLANK",'App3'!$F$40)</f>
        <v>##BLANK</v>
      </c>
      <c r="V184" s="6743" t="str">
        <f>IF('App3'!$F$40="","##BLANK",'App3'!$F$40)</f>
        <v>##BLANK</v>
      </c>
      <c r="W184" s="6743" t="str">
        <f>IF('App3'!$F$40="","##BLANK",'App3'!$F$40)</f>
        <v>##BLANK</v>
      </c>
      <c r="X184" s="6743" t="str">
        <f>IF('App3'!$F$40="","##BLANK",'App3'!$F$40)</f>
        <v>##BLANK</v>
      </c>
      <c r="Y184" s="6743" t="str">
        <f>IF('App3'!$F$40="","##BLANK",'App3'!$F$40)</f>
        <v>##BLANK</v>
      </c>
    </row>
    <row r="185" spans="1:25">
      <c r="A185" s="6743" t="str">
        <f>INDEX('Validation flags'!$K$8:$K$33, MATCH( 'Validation flags'!$B$3,'Validation flags'!$J$8:$J$32, 0))</f>
        <v>UU</v>
      </c>
      <c r="B185" s="6995" t="str">
        <f>INDEX('Validation flags'!$K$8:$K$33, MATCH( 'Validation flags'!$B$3,'Validation flags'!$J$8:$J$32, 0))&amp;"_AIM01"</f>
        <v>UU_AIM01</v>
      </c>
      <c r="C185" s="6743" t="str">
        <f>'App3'!$F$7</f>
        <v>APP3004</v>
      </c>
      <c r="D185" s="6743" t="str">
        <f>'App3'!$F$6</f>
        <v>Impacted
surface water body</v>
      </c>
      <c r="E185" s="6743" t="s">
        <v>3196</v>
      </c>
      <c r="F185" s="6743" t="s">
        <v>31972</v>
      </c>
      <c r="G185" s="6743" t="str">
        <f>IF('App3'!$F$41="","##BLANK",'App3'!$F$41)</f>
        <v>##BLANK</v>
      </c>
      <c r="H185" s="6743" t="str">
        <f>IF('App3'!$F$41="","##BLANK",'App3'!$F$41)</f>
        <v>##BLANK</v>
      </c>
      <c r="I185" s="6743" t="str">
        <f>IF('App3'!$F$41="","##BLANK",'App3'!$F$41)</f>
        <v>##BLANK</v>
      </c>
      <c r="J185" s="6743" t="str">
        <f>IF('App3'!$F$41="","##BLANK",'App3'!$F$41)</f>
        <v>##BLANK</v>
      </c>
      <c r="K185" s="6743" t="str">
        <f>IF('App3'!$F$41="","##BLANK",'App3'!$F$41)</f>
        <v>##BLANK</v>
      </c>
      <c r="L185" s="6743" t="str">
        <f>IF('App3'!$F$41="","##BLANK",'App3'!$F$41)</f>
        <v>##BLANK</v>
      </c>
      <c r="M185" s="6743" t="str">
        <f>IF('App3'!$F$41="","##BLANK",'App3'!$F$41)</f>
        <v>##BLANK</v>
      </c>
      <c r="N185" s="6743" t="str">
        <f>IF('App3'!$F$41="","##BLANK",'App3'!$F$41)</f>
        <v>##BLANK</v>
      </c>
      <c r="O185" s="6743" t="str">
        <f>IF('App3'!$F$41="","##BLANK",'App3'!$F$41)</f>
        <v>##BLANK</v>
      </c>
      <c r="P185" s="6743" t="str">
        <f>IF('App3'!$F$41="","##BLANK",'App3'!$F$41)</f>
        <v>##BLANK</v>
      </c>
      <c r="Q185" s="6743" t="str">
        <f>IF('App3'!$F$41="","##BLANK",'App3'!$F$41)</f>
        <v>##BLANK</v>
      </c>
      <c r="R185" s="6743" t="str">
        <f>IF('App3'!$F$41="","##BLANK",'App3'!$F$41)</f>
        <v>##BLANK</v>
      </c>
      <c r="S185" s="6743" t="str">
        <f>IF('App3'!$F$41="","##BLANK",'App3'!$F$41)</f>
        <v>##BLANK</v>
      </c>
      <c r="T185" s="6743" t="str">
        <f>IF('App3'!$F$41="","##BLANK",'App3'!$F$41)</f>
        <v>##BLANK</v>
      </c>
      <c r="U185" s="6743" t="str">
        <f>IF('App3'!$F$41="","##BLANK",'App3'!$F$41)</f>
        <v>##BLANK</v>
      </c>
      <c r="V185" s="6743" t="str">
        <f>IF('App3'!$F$41="","##BLANK",'App3'!$F$41)</f>
        <v>##BLANK</v>
      </c>
      <c r="W185" s="6743" t="str">
        <f>IF('App3'!$F$41="","##BLANK",'App3'!$F$41)</f>
        <v>##BLANK</v>
      </c>
      <c r="X185" s="6743" t="str">
        <f>IF('App3'!$F$41="","##BLANK",'App3'!$F$41)</f>
        <v>##BLANK</v>
      </c>
      <c r="Y185" s="6743" t="str">
        <f>IF('App3'!$F$41="","##BLANK",'App3'!$F$41)</f>
        <v>##BLANK</v>
      </c>
    </row>
    <row r="186" spans="1:25">
      <c r="A186" s="6743" t="str">
        <f>INDEX('Validation flags'!$K$8:$K$33, MATCH( 'Validation flags'!$B$3,'Validation flags'!$J$8:$J$32, 0))</f>
        <v>UU</v>
      </c>
      <c r="B186" s="6995" t="str">
        <f>INDEX('Validation flags'!$K$8:$K$33, MATCH( 'Validation flags'!$B$3,'Validation flags'!$J$8:$J$32, 0))&amp;"_AIM01"</f>
        <v>UU_AIM01</v>
      </c>
      <c r="C186" s="6743" t="str">
        <f>'App3'!$F$7</f>
        <v>APP3004</v>
      </c>
      <c r="D186" s="6743" t="str">
        <f>'App3'!$F$6</f>
        <v>Impacted
surface water body</v>
      </c>
      <c r="E186" s="6743" t="s">
        <v>3196</v>
      </c>
      <c r="F186" s="6743" t="s">
        <v>31972</v>
      </c>
      <c r="G186" s="6743" t="str">
        <f>IF('App3'!$F$42="","##BLANK",'App3'!$F$42)</f>
        <v>##BLANK</v>
      </c>
      <c r="H186" s="6743" t="str">
        <f>IF('App3'!$F$42="","##BLANK",'App3'!$F$42)</f>
        <v>##BLANK</v>
      </c>
      <c r="I186" s="6743" t="str">
        <f>IF('App3'!$F$42="","##BLANK",'App3'!$F$42)</f>
        <v>##BLANK</v>
      </c>
      <c r="J186" s="6743" t="str">
        <f>IF('App3'!$F$42="","##BLANK",'App3'!$F$42)</f>
        <v>##BLANK</v>
      </c>
      <c r="K186" s="6743" t="str">
        <f>IF('App3'!$F$42="","##BLANK",'App3'!$F$42)</f>
        <v>##BLANK</v>
      </c>
      <c r="L186" s="6743" t="str">
        <f>IF('App3'!$F$42="","##BLANK",'App3'!$F$42)</f>
        <v>##BLANK</v>
      </c>
      <c r="M186" s="6743" t="str">
        <f>IF('App3'!$F$42="","##BLANK",'App3'!$F$42)</f>
        <v>##BLANK</v>
      </c>
      <c r="N186" s="6743" t="str">
        <f>IF('App3'!$F$42="","##BLANK",'App3'!$F$42)</f>
        <v>##BLANK</v>
      </c>
      <c r="O186" s="6743" t="str">
        <f>IF('App3'!$F$42="","##BLANK",'App3'!$F$42)</f>
        <v>##BLANK</v>
      </c>
      <c r="P186" s="6743" t="str">
        <f>IF('App3'!$F$42="","##BLANK",'App3'!$F$42)</f>
        <v>##BLANK</v>
      </c>
      <c r="Q186" s="6743" t="str">
        <f>IF('App3'!$F$42="","##BLANK",'App3'!$F$42)</f>
        <v>##BLANK</v>
      </c>
      <c r="R186" s="6743" t="str">
        <f>IF('App3'!$F$42="","##BLANK",'App3'!$F$42)</f>
        <v>##BLANK</v>
      </c>
      <c r="S186" s="6743" t="str">
        <f>IF('App3'!$F$42="","##BLANK",'App3'!$F$42)</f>
        <v>##BLANK</v>
      </c>
      <c r="T186" s="6743" t="str">
        <f>IF('App3'!$F$42="","##BLANK",'App3'!$F$42)</f>
        <v>##BLANK</v>
      </c>
      <c r="U186" s="6743" t="str">
        <f>IF('App3'!$F$42="","##BLANK",'App3'!$F$42)</f>
        <v>##BLANK</v>
      </c>
      <c r="V186" s="6743" t="str">
        <f>IF('App3'!$F$42="","##BLANK",'App3'!$F$42)</f>
        <v>##BLANK</v>
      </c>
      <c r="W186" s="6743" t="str">
        <f>IF('App3'!$F$42="","##BLANK",'App3'!$F$42)</f>
        <v>##BLANK</v>
      </c>
      <c r="X186" s="6743" t="str">
        <f>IF('App3'!$F$42="","##BLANK",'App3'!$F$42)</f>
        <v>##BLANK</v>
      </c>
      <c r="Y186" s="6743" t="str">
        <f>IF('App3'!$F$42="","##BLANK",'App3'!$F$42)</f>
        <v>##BLANK</v>
      </c>
    </row>
    <row r="187" spans="1:25">
      <c r="A187" s="6743" t="str">
        <f>INDEX('Validation flags'!$K$8:$K$33, MATCH( 'Validation flags'!$B$3,'Validation flags'!$J$8:$J$32, 0))</f>
        <v>UU</v>
      </c>
      <c r="B187" s="6995" t="str">
        <f>INDEX('Validation flags'!$K$8:$K$33, MATCH( 'Validation flags'!$B$3,'Validation flags'!$J$8:$J$32, 0))&amp;"_AIM01"</f>
        <v>UU_AIM01</v>
      </c>
      <c r="C187" s="6743" t="str">
        <f>'App3'!$F$7</f>
        <v>APP3004</v>
      </c>
      <c r="D187" s="6743" t="str">
        <f>'App3'!$F$6</f>
        <v>Impacted
surface water body</v>
      </c>
      <c r="E187" s="6743" t="s">
        <v>3196</v>
      </c>
      <c r="F187" s="6743" t="s">
        <v>31972</v>
      </c>
      <c r="G187" s="6743" t="str">
        <f>IF('App3'!$F$43="","##BLANK",'App3'!$F$43)</f>
        <v>##BLANK</v>
      </c>
      <c r="H187" s="6743" t="str">
        <f>IF('App3'!$F$43="","##BLANK",'App3'!$F$43)</f>
        <v>##BLANK</v>
      </c>
      <c r="I187" s="6743" t="str">
        <f>IF('App3'!$F$43="","##BLANK",'App3'!$F$43)</f>
        <v>##BLANK</v>
      </c>
      <c r="J187" s="6743" t="str">
        <f>IF('App3'!$F$43="","##BLANK",'App3'!$F$43)</f>
        <v>##BLANK</v>
      </c>
      <c r="K187" s="6743" t="str">
        <f>IF('App3'!$F$43="","##BLANK",'App3'!$F$43)</f>
        <v>##BLANK</v>
      </c>
      <c r="L187" s="6743" t="str">
        <f>IF('App3'!$F$43="","##BLANK",'App3'!$F$43)</f>
        <v>##BLANK</v>
      </c>
      <c r="M187" s="6743" t="str">
        <f>IF('App3'!$F$43="","##BLANK",'App3'!$F$43)</f>
        <v>##BLANK</v>
      </c>
      <c r="N187" s="6743" t="str">
        <f>IF('App3'!$F$43="","##BLANK",'App3'!$F$43)</f>
        <v>##BLANK</v>
      </c>
      <c r="O187" s="6743" t="str">
        <f>IF('App3'!$F$43="","##BLANK",'App3'!$F$43)</f>
        <v>##BLANK</v>
      </c>
      <c r="P187" s="6743" t="str">
        <f>IF('App3'!$F$43="","##BLANK",'App3'!$F$43)</f>
        <v>##BLANK</v>
      </c>
      <c r="Q187" s="6743" t="str">
        <f>IF('App3'!$F$43="","##BLANK",'App3'!$F$43)</f>
        <v>##BLANK</v>
      </c>
      <c r="R187" s="6743" t="str">
        <f>IF('App3'!$F$43="","##BLANK",'App3'!$F$43)</f>
        <v>##BLANK</v>
      </c>
      <c r="S187" s="6743" t="str">
        <f>IF('App3'!$F$43="","##BLANK",'App3'!$F$43)</f>
        <v>##BLANK</v>
      </c>
      <c r="T187" s="6743" t="str">
        <f>IF('App3'!$F$43="","##BLANK",'App3'!$F$43)</f>
        <v>##BLANK</v>
      </c>
      <c r="U187" s="6743" t="str">
        <f>IF('App3'!$F$43="","##BLANK",'App3'!$F$43)</f>
        <v>##BLANK</v>
      </c>
      <c r="V187" s="6743" t="str">
        <f>IF('App3'!$F$43="","##BLANK",'App3'!$F$43)</f>
        <v>##BLANK</v>
      </c>
      <c r="W187" s="6743" t="str">
        <f>IF('App3'!$F$43="","##BLANK",'App3'!$F$43)</f>
        <v>##BLANK</v>
      </c>
      <c r="X187" s="6743" t="str">
        <f>IF('App3'!$F$43="","##BLANK",'App3'!$F$43)</f>
        <v>##BLANK</v>
      </c>
      <c r="Y187" s="6743" t="str">
        <f>IF('App3'!$F$43="","##BLANK",'App3'!$F$43)</f>
        <v>##BLANK</v>
      </c>
    </row>
    <row r="188" spans="1:25">
      <c r="A188" s="6743" t="str">
        <f>INDEX('Validation flags'!$K$8:$K$33, MATCH( 'Validation flags'!$B$3,'Validation flags'!$J$8:$J$32, 0))</f>
        <v>UU</v>
      </c>
      <c r="B188" s="6995" t="str">
        <f>INDEX('Validation flags'!$K$8:$K$33, MATCH( 'Validation flags'!$B$3,'Validation flags'!$J$8:$J$32, 0))&amp;"_AIM01"</f>
        <v>UU_AIM01</v>
      </c>
      <c r="C188" s="6743" t="str">
        <f>'App3'!$F$7</f>
        <v>APP3004</v>
      </c>
      <c r="D188" s="6743" t="str">
        <f>'App3'!$F$6</f>
        <v>Impacted
surface water body</v>
      </c>
      <c r="E188" s="6743" t="s">
        <v>3196</v>
      </c>
      <c r="F188" s="6743" t="s">
        <v>31972</v>
      </c>
      <c r="G188" s="6743" t="str">
        <f>IF('App3'!$F$44="","##BLANK",'App3'!$F$44)</f>
        <v>##BLANK</v>
      </c>
      <c r="H188" s="6743" t="str">
        <f>IF('App3'!$F$44="","##BLANK",'App3'!$F$44)</f>
        <v>##BLANK</v>
      </c>
      <c r="I188" s="6743" t="str">
        <f>IF('App3'!$F$44="","##BLANK",'App3'!$F$44)</f>
        <v>##BLANK</v>
      </c>
      <c r="J188" s="6743" t="str">
        <f>IF('App3'!$F$44="","##BLANK",'App3'!$F$44)</f>
        <v>##BLANK</v>
      </c>
      <c r="K188" s="6743" t="str">
        <f>IF('App3'!$F$44="","##BLANK",'App3'!$F$44)</f>
        <v>##BLANK</v>
      </c>
      <c r="L188" s="6743" t="str">
        <f>IF('App3'!$F$44="","##BLANK",'App3'!$F$44)</f>
        <v>##BLANK</v>
      </c>
      <c r="M188" s="6743" t="str">
        <f>IF('App3'!$F$44="","##BLANK",'App3'!$F$44)</f>
        <v>##BLANK</v>
      </c>
      <c r="N188" s="6743" t="str">
        <f>IF('App3'!$F$44="","##BLANK",'App3'!$F$44)</f>
        <v>##BLANK</v>
      </c>
      <c r="O188" s="6743" t="str">
        <f>IF('App3'!$F$44="","##BLANK",'App3'!$F$44)</f>
        <v>##BLANK</v>
      </c>
      <c r="P188" s="6743" t="str">
        <f>IF('App3'!$F$44="","##BLANK",'App3'!$F$44)</f>
        <v>##BLANK</v>
      </c>
      <c r="Q188" s="6743" t="str">
        <f>IF('App3'!$F$44="","##BLANK",'App3'!$F$44)</f>
        <v>##BLANK</v>
      </c>
      <c r="R188" s="6743" t="str">
        <f>IF('App3'!$F$44="","##BLANK",'App3'!$F$44)</f>
        <v>##BLANK</v>
      </c>
      <c r="S188" s="6743" t="str">
        <f>IF('App3'!$F$44="","##BLANK",'App3'!$F$44)</f>
        <v>##BLANK</v>
      </c>
      <c r="T188" s="6743" t="str">
        <f>IF('App3'!$F$44="","##BLANK",'App3'!$F$44)</f>
        <v>##BLANK</v>
      </c>
      <c r="U188" s="6743" t="str">
        <f>IF('App3'!$F$44="","##BLANK",'App3'!$F$44)</f>
        <v>##BLANK</v>
      </c>
      <c r="V188" s="6743" t="str">
        <f>IF('App3'!$F$44="","##BLANK",'App3'!$F$44)</f>
        <v>##BLANK</v>
      </c>
      <c r="W188" s="6743" t="str">
        <f>IF('App3'!$F$44="","##BLANK",'App3'!$F$44)</f>
        <v>##BLANK</v>
      </c>
      <c r="X188" s="6743" t="str">
        <f>IF('App3'!$F$44="","##BLANK",'App3'!$F$44)</f>
        <v>##BLANK</v>
      </c>
      <c r="Y188" s="6743" t="str">
        <f>IF('App3'!$F$44="","##BLANK",'App3'!$F$44)</f>
        <v>##BLANK</v>
      </c>
    </row>
    <row r="189" spans="1:25">
      <c r="A189" s="6743" t="str">
        <f>INDEX('Validation flags'!$K$8:$K$33, MATCH( 'Validation flags'!$B$3,'Validation flags'!$J$8:$J$32, 0))</f>
        <v>UU</v>
      </c>
      <c r="B189" s="6995" t="str">
        <f>INDEX('Validation flags'!$K$8:$K$33, MATCH( 'Validation flags'!$B$3,'Validation flags'!$J$8:$J$32, 0))&amp;"_AIM01"</f>
        <v>UU_AIM01</v>
      </c>
      <c r="C189" s="6743" t="str">
        <f>'App3'!$F$7</f>
        <v>APP3004</v>
      </c>
      <c r="D189" s="6743" t="str">
        <f>'App3'!$F$6</f>
        <v>Impacted
surface water body</v>
      </c>
      <c r="E189" s="6743" t="s">
        <v>3196</v>
      </c>
      <c r="F189" s="6743" t="s">
        <v>31972</v>
      </c>
      <c r="G189" s="6743" t="str">
        <f>IF('App3'!$F$45="","##BLANK",'App3'!$F$45)</f>
        <v>##BLANK</v>
      </c>
      <c r="H189" s="6743" t="str">
        <f>IF('App3'!$F$45="","##BLANK",'App3'!$F$45)</f>
        <v>##BLANK</v>
      </c>
      <c r="I189" s="6743" t="str">
        <f>IF('App3'!$F$45="","##BLANK",'App3'!$F$45)</f>
        <v>##BLANK</v>
      </c>
      <c r="J189" s="6743" t="str">
        <f>IF('App3'!$F$45="","##BLANK",'App3'!$F$45)</f>
        <v>##BLANK</v>
      </c>
      <c r="K189" s="6743" t="str">
        <f>IF('App3'!$F$45="","##BLANK",'App3'!$F$45)</f>
        <v>##BLANK</v>
      </c>
      <c r="L189" s="6743" t="str">
        <f>IF('App3'!$F$45="","##BLANK",'App3'!$F$45)</f>
        <v>##BLANK</v>
      </c>
      <c r="M189" s="6743" t="str">
        <f>IF('App3'!$F$45="","##BLANK",'App3'!$F$45)</f>
        <v>##BLANK</v>
      </c>
      <c r="N189" s="6743" t="str">
        <f>IF('App3'!$F$45="","##BLANK",'App3'!$F$45)</f>
        <v>##BLANK</v>
      </c>
      <c r="O189" s="6743" t="str">
        <f>IF('App3'!$F$45="","##BLANK",'App3'!$F$45)</f>
        <v>##BLANK</v>
      </c>
      <c r="P189" s="6743" t="str">
        <f>IF('App3'!$F$45="","##BLANK",'App3'!$F$45)</f>
        <v>##BLANK</v>
      </c>
      <c r="Q189" s="6743" t="str">
        <f>IF('App3'!$F$45="","##BLANK",'App3'!$F$45)</f>
        <v>##BLANK</v>
      </c>
      <c r="R189" s="6743" t="str">
        <f>IF('App3'!$F$45="","##BLANK",'App3'!$F$45)</f>
        <v>##BLANK</v>
      </c>
      <c r="S189" s="6743" t="str">
        <f>IF('App3'!$F$45="","##BLANK",'App3'!$F$45)</f>
        <v>##BLANK</v>
      </c>
      <c r="T189" s="6743" t="str">
        <f>IF('App3'!$F$45="","##BLANK",'App3'!$F$45)</f>
        <v>##BLANK</v>
      </c>
      <c r="U189" s="6743" t="str">
        <f>IF('App3'!$F$45="","##BLANK",'App3'!$F$45)</f>
        <v>##BLANK</v>
      </c>
      <c r="V189" s="6743" t="str">
        <f>IF('App3'!$F$45="","##BLANK",'App3'!$F$45)</f>
        <v>##BLANK</v>
      </c>
      <c r="W189" s="6743" t="str">
        <f>IF('App3'!$F$45="","##BLANK",'App3'!$F$45)</f>
        <v>##BLANK</v>
      </c>
      <c r="X189" s="6743" t="str">
        <f>IF('App3'!$F$45="","##BLANK",'App3'!$F$45)</f>
        <v>##BLANK</v>
      </c>
      <c r="Y189" s="6743" t="str">
        <f>IF('App3'!$F$45="","##BLANK",'App3'!$F$45)</f>
        <v>##BLANK</v>
      </c>
    </row>
    <row r="190" spans="1:25">
      <c r="A190" s="6743" t="str">
        <f>INDEX('Validation flags'!$K$8:$K$33, MATCH( 'Validation flags'!$B$3,'Validation flags'!$J$8:$J$32, 0))</f>
        <v>UU</v>
      </c>
      <c r="B190" s="6995" t="str">
        <f>INDEX('Validation flags'!$K$8:$K$33, MATCH( 'Validation flags'!$B$3,'Validation flags'!$J$8:$J$32, 0))&amp;"_AIM01"</f>
        <v>UU_AIM01</v>
      </c>
      <c r="C190" s="6743" t="str">
        <f>'App3'!$F$7</f>
        <v>APP3004</v>
      </c>
      <c r="D190" s="6743" t="str">
        <f>'App3'!$F$6</f>
        <v>Impacted
surface water body</v>
      </c>
      <c r="E190" s="6743" t="s">
        <v>3196</v>
      </c>
      <c r="F190" s="6743" t="s">
        <v>31972</v>
      </c>
      <c r="G190" s="6743" t="str">
        <f>IF('App3'!$F$46="","##BLANK",'App3'!$F$46)</f>
        <v>##BLANK</v>
      </c>
      <c r="H190" s="6743" t="str">
        <f>IF('App3'!$F$46="","##BLANK",'App3'!$F$46)</f>
        <v>##BLANK</v>
      </c>
      <c r="I190" s="6743" t="str">
        <f>IF('App3'!$F$46="","##BLANK",'App3'!$F$46)</f>
        <v>##BLANK</v>
      </c>
      <c r="J190" s="6743" t="str">
        <f>IF('App3'!$F$46="","##BLANK",'App3'!$F$46)</f>
        <v>##BLANK</v>
      </c>
      <c r="K190" s="6743" t="str">
        <f>IF('App3'!$F$46="","##BLANK",'App3'!$F$46)</f>
        <v>##BLANK</v>
      </c>
      <c r="L190" s="6743" t="str">
        <f>IF('App3'!$F$46="","##BLANK",'App3'!$F$46)</f>
        <v>##BLANK</v>
      </c>
      <c r="M190" s="6743" t="str">
        <f>IF('App3'!$F$46="","##BLANK",'App3'!$F$46)</f>
        <v>##BLANK</v>
      </c>
      <c r="N190" s="6743" t="str">
        <f>IF('App3'!$F$46="","##BLANK",'App3'!$F$46)</f>
        <v>##BLANK</v>
      </c>
      <c r="O190" s="6743" t="str">
        <f>IF('App3'!$F$46="","##BLANK",'App3'!$F$46)</f>
        <v>##BLANK</v>
      </c>
      <c r="P190" s="6743" t="str">
        <f>IF('App3'!$F$46="","##BLANK",'App3'!$F$46)</f>
        <v>##BLANK</v>
      </c>
      <c r="Q190" s="6743" t="str">
        <f>IF('App3'!$F$46="","##BLANK",'App3'!$F$46)</f>
        <v>##BLANK</v>
      </c>
      <c r="R190" s="6743" t="str">
        <f>IF('App3'!$F$46="","##BLANK",'App3'!$F$46)</f>
        <v>##BLANK</v>
      </c>
      <c r="S190" s="6743" t="str">
        <f>IF('App3'!$F$46="","##BLANK",'App3'!$F$46)</f>
        <v>##BLANK</v>
      </c>
      <c r="T190" s="6743" t="str">
        <f>IF('App3'!$F$46="","##BLANK",'App3'!$F$46)</f>
        <v>##BLANK</v>
      </c>
      <c r="U190" s="6743" t="str">
        <f>IF('App3'!$F$46="","##BLANK",'App3'!$F$46)</f>
        <v>##BLANK</v>
      </c>
      <c r="V190" s="6743" t="str">
        <f>IF('App3'!$F$46="","##BLANK",'App3'!$F$46)</f>
        <v>##BLANK</v>
      </c>
      <c r="W190" s="6743" t="str">
        <f>IF('App3'!$F$46="","##BLANK",'App3'!$F$46)</f>
        <v>##BLANK</v>
      </c>
      <c r="X190" s="6743" t="str">
        <f>IF('App3'!$F$46="","##BLANK",'App3'!$F$46)</f>
        <v>##BLANK</v>
      </c>
      <c r="Y190" s="6743" t="str">
        <f>IF('App3'!$F$46="","##BLANK",'App3'!$F$46)</f>
        <v>##BLANK</v>
      </c>
    </row>
    <row r="191" spans="1:25">
      <c r="A191" s="6743" t="str">
        <f>INDEX('Validation flags'!$K$8:$K$33, MATCH( 'Validation flags'!$B$3,'Validation flags'!$J$8:$J$32, 0))</f>
        <v>UU</v>
      </c>
      <c r="B191" s="6995" t="str">
        <f>INDEX('Validation flags'!$K$8:$K$33, MATCH( 'Validation flags'!$B$3,'Validation flags'!$J$8:$J$32, 0))&amp;"_AIM01"</f>
        <v>UU_AIM01</v>
      </c>
      <c r="C191" s="6743" t="str">
        <f>'App3'!$F$7</f>
        <v>APP3004</v>
      </c>
      <c r="D191" s="6743" t="str">
        <f>'App3'!$F$6</f>
        <v>Impacted
surface water body</v>
      </c>
      <c r="E191" s="6743" t="s">
        <v>3196</v>
      </c>
      <c r="F191" s="6743" t="s">
        <v>31972</v>
      </c>
      <c r="G191" s="6743" t="str">
        <f>IF('App3'!$F$47="","##BLANK",'App3'!$F$47)</f>
        <v>##BLANK</v>
      </c>
      <c r="H191" s="6743" t="str">
        <f>IF('App3'!$F$47="","##BLANK",'App3'!$F$47)</f>
        <v>##BLANK</v>
      </c>
      <c r="I191" s="6743" t="str">
        <f>IF('App3'!$F$47="","##BLANK",'App3'!$F$47)</f>
        <v>##BLANK</v>
      </c>
      <c r="J191" s="6743" t="str">
        <f>IF('App3'!$F$47="","##BLANK",'App3'!$F$47)</f>
        <v>##BLANK</v>
      </c>
      <c r="K191" s="6743" t="str">
        <f>IF('App3'!$F$47="","##BLANK",'App3'!$F$47)</f>
        <v>##BLANK</v>
      </c>
      <c r="L191" s="6743" t="str">
        <f>IF('App3'!$F$47="","##BLANK",'App3'!$F$47)</f>
        <v>##BLANK</v>
      </c>
      <c r="M191" s="6743" t="str">
        <f>IF('App3'!$F$47="","##BLANK",'App3'!$F$47)</f>
        <v>##BLANK</v>
      </c>
      <c r="N191" s="6743" t="str">
        <f>IF('App3'!$F$47="","##BLANK",'App3'!$F$47)</f>
        <v>##BLANK</v>
      </c>
      <c r="O191" s="6743" t="str">
        <f>IF('App3'!$F$47="","##BLANK",'App3'!$F$47)</f>
        <v>##BLANK</v>
      </c>
      <c r="P191" s="6743" t="str">
        <f>IF('App3'!$F$47="","##BLANK",'App3'!$F$47)</f>
        <v>##BLANK</v>
      </c>
      <c r="Q191" s="6743" t="str">
        <f>IF('App3'!$F$47="","##BLANK",'App3'!$F$47)</f>
        <v>##BLANK</v>
      </c>
      <c r="R191" s="6743" t="str">
        <f>IF('App3'!$F$47="","##BLANK",'App3'!$F$47)</f>
        <v>##BLANK</v>
      </c>
      <c r="S191" s="6743" t="str">
        <f>IF('App3'!$F$47="","##BLANK",'App3'!$F$47)</f>
        <v>##BLANK</v>
      </c>
      <c r="T191" s="6743" t="str">
        <f>IF('App3'!$F$47="","##BLANK",'App3'!$F$47)</f>
        <v>##BLANK</v>
      </c>
      <c r="U191" s="6743" t="str">
        <f>IF('App3'!$F$47="","##BLANK",'App3'!$F$47)</f>
        <v>##BLANK</v>
      </c>
      <c r="V191" s="6743" t="str">
        <f>IF('App3'!$F$47="","##BLANK",'App3'!$F$47)</f>
        <v>##BLANK</v>
      </c>
      <c r="W191" s="6743" t="str">
        <f>IF('App3'!$F$47="","##BLANK",'App3'!$F$47)</f>
        <v>##BLANK</v>
      </c>
      <c r="X191" s="6743" t="str">
        <f>IF('App3'!$F$47="","##BLANK",'App3'!$F$47)</f>
        <v>##BLANK</v>
      </c>
      <c r="Y191" s="6743" t="str">
        <f>IF('App3'!$F$47="","##BLANK",'App3'!$F$47)</f>
        <v>##BLANK</v>
      </c>
    </row>
    <row r="192" spans="1:25">
      <c r="A192" s="6743" t="str">
        <f>INDEX('Validation flags'!$K$8:$K$33, MATCH( 'Validation flags'!$B$3,'Validation flags'!$J$8:$J$32, 0))</f>
        <v>UU</v>
      </c>
      <c r="B192" s="6995" t="str">
        <f>INDEX('Validation flags'!$K$8:$K$33, MATCH( 'Validation flags'!$B$3,'Validation flags'!$J$8:$J$32, 0))&amp;"_AIM01"</f>
        <v>UU_AIM01</v>
      </c>
      <c r="C192" s="6743" t="str">
        <f>'App3'!$F$7</f>
        <v>APP3004</v>
      </c>
      <c r="D192" s="6743" t="str">
        <f>'App3'!$F$6</f>
        <v>Impacted
surface water body</v>
      </c>
      <c r="E192" s="6743" t="s">
        <v>3196</v>
      </c>
      <c r="F192" s="6743" t="s">
        <v>31972</v>
      </c>
      <c r="G192" s="6743" t="str">
        <f>IF('App3'!$F$48="","##BLANK",'App3'!$F$48)</f>
        <v>##BLANK</v>
      </c>
      <c r="H192" s="6743" t="str">
        <f>IF('App3'!$F$48="","##BLANK",'App3'!$F$48)</f>
        <v>##BLANK</v>
      </c>
      <c r="I192" s="6743" t="str">
        <f>IF('App3'!$F$48="","##BLANK",'App3'!$F$48)</f>
        <v>##BLANK</v>
      </c>
      <c r="J192" s="6743" t="str">
        <f>IF('App3'!$F$48="","##BLANK",'App3'!$F$48)</f>
        <v>##BLANK</v>
      </c>
      <c r="K192" s="6743" t="str">
        <f>IF('App3'!$F$48="","##BLANK",'App3'!$F$48)</f>
        <v>##BLANK</v>
      </c>
      <c r="L192" s="6743" t="str">
        <f>IF('App3'!$F$48="","##BLANK",'App3'!$F$48)</f>
        <v>##BLANK</v>
      </c>
      <c r="M192" s="6743" t="str">
        <f>IF('App3'!$F$48="","##BLANK",'App3'!$F$48)</f>
        <v>##BLANK</v>
      </c>
      <c r="N192" s="6743" t="str">
        <f>IF('App3'!$F$48="","##BLANK",'App3'!$F$48)</f>
        <v>##BLANK</v>
      </c>
      <c r="O192" s="6743" t="str">
        <f>IF('App3'!$F$48="","##BLANK",'App3'!$F$48)</f>
        <v>##BLANK</v>
      </c>
      <c r="P192" s="6743" t="str">
        <f>IF('App3'!$F$48="","##BLANK",'App3'!$F$48)</f>
        <v>##BLANK</v>
      </c>
      <c r="Q192" s="6743" t="str">
        <f>IF('App3'!$F$48="","##BLANK",'App3'!$F$48)</f>
        <v>##BLANK</v>
      </c>
      <c r="R192" s="6743" t="str">
        <f>IF('App3'!$F$48="","##BLANK",'App3'!$F$48)</f>
        <v>##BLANK</v>
      </c>
      <c r="S192" s="6743" t="str">
        <f>IF('App3'!$F$48="","##BLANK",'App3'!$F$48)</f>
        <v>##BLANK</v>
      </c>
      <c r="T192" s="6743" t="str">
        <f>IF('App3'!$F$48="","##BLANK",'App3'!$F$48)</f>
        <v>##BLANK</v>
      </c>
      <c r="U192" s="6743" t="str">
        <f>IF('App3'!$F$48="","##BLANK",'App3'!$F$48)</f>
        <v>##BLANK</v>
      </c>
      <c r="V192" s="6743" t="str">
        <f>IF('App3'!$F$48="","##BLANK",'App3'!$F$48)</f>
        <v>##BLANK</v>
      </c>
      <c r="W192" s="6743" t="str">
        <f>IF('App3'!$F$48="","##BLANK",'App3'!$F$48)</f>
        <v>##BLANK</v>
      </c>
      <c r="X192" s="6743" t="str">
        <f>IF('App3'!$F$48="","##BLANK",'App3'!$F$48)</f>
        <v>##BLANK</v>
      </c>
      <c r="Y192" s="6743" t="str">
        <f>IF('App3'!$F$48="","##BLANK",'App3'!$F$48)</f>
        <v>##BLANK</v>
      </c>
    </row>
    <row r="193" spans="1:25">
      <c r="A193" s="6743" t="str">
        <f>INDEX('Validation flags'!$K$8:$K$33, MATCH( 'Validation flags'!$B$3,'Validation flags'!$J$8:$J$32, 0))</f>
        <v>UU</v>
      </c>
      <c r="B193" s="6995" t="str">
        <f>INDEX('Validation flags'!$K$8:$K$33, MATCH( 'Validation flags'!$B$3,'Validation flags'!$J$8:$J$32, 0))&amp;"_AIM01"</f>
        <v>UU_AIM01</v>
      </c>
      <c r="C193" s="6743" t="str">
        <f>'App3'!$F$7</f>
        <v>APP3004</v>
      </c>
      <c r="D193" s="6743" t="str">
        <f>'App3'!$F$6</f>
        <v>Impacted
surface water body</v>
      </c>
      <c r="E193" s="6743" t="s">
        <v>3196</v>
      </c>
      <c r="F193" s="6743" t="s">
        <v>31972</v>
      </c>
      <c r="G193" s="6743" t="str">
        <f>IF('App3'!$F$49="","##BLANK",'App3'!$F$49)</f>
        <v>##BLANK</v>
      </c>
      <c r="H193" s="6743" t="str">
        <f>IF('App3'!$F$49="","##BLANK",'App3'!$F$49)</f>
        <v>##BLANK</v>
      </c>
      <c r="I193" s="6743" t="str">
        <f>IF('App3'!$F$49="","##BLANK",'App3'!$F$49)</f>
        <v>##BLANK</v>
      </c>
      <c r="J193" s="6743" t="str">
        <f>IF('App3'!$F$49="","##BLANK",'App3'!$F$49)</f>
        <v>##BLANK</v>
      </c>
      <c r="K193" s="6743" t="str">
        <f>IF('App3'!$F$49="","##BLANK",'App3'!$F$49)</f>
        <v>##BLANK</v>
      </c>
      <c r="L193" s="6743" t="str">
        <f>IF('App3'!$F$49="","##BLANK",'App3'!$F$49)</f>
        <v>##BLANK</v>
      </c>
      <c r="M193" s="6743" t="str">
        <f>IF('App3'!$F$49="","##BLANK",'App3'!$F$49)</f>
        <v>##BLANK</v>
      </c>
      <c r="N193" s="6743" t="str">
        <f>IF('App3'!$F$49="","##BLANK",'App3'!$F$49)</f>
        <v>##BLANK</v>
      </c>
      <c r="O193" s="6743" t="str">
        <f>IF('App3'!$F$49="","##BLANK",'App3'!$F$49)</f>
        <v>##BLANK</v>
      </c>
      <c r="P193" s="6743" t="str">
        <f>IF('App3'!$F$49="","##BLANK",'App3'!$F$49)</f>
        <v>##BLANK</v>
      </c>
      <c r="Q193" s="6743" t="str">
        <f>IF('App3'!$F$49="","##BLANK",'App3'!$F$49)</f>
        <v>##BLANK</v>
      </c>
      <c r="R193" s="6743" t="str">
        <f>IF('App3'!$F$49="","##BLANK",'App3'!$F$49)</f>
        <v>##BLANK</v>
      </c>
      <c r="S193" s="6743" t="str">
        <f>IF('App3'!$F$49="","##BLANK",'App3'!$F$49)</f>
        <v>##BLANK</v>
      </c>
      <c r="T193" s="6743" t="str">
        <f>IF('App3'!$F$49="","##BLANK",'App3'!$F$49)</f>
        <v>##BLANK</v>
      </c>
      <c r="U193" s="6743" t="str">
        <f>IF('App3'!$F$49="","##BLANK",'App3'!$F$49)</f>
        <v>##BLANK</v>
      </c>
      <c r="V193" s="6743" t="str">
        <f>IF('App3'!$F$49="","##BLANK",'App3'!$F$49)</f>
        <v>##BLANK</v>
      </c>
      <c r="W193" s="6743" t="str">
        <f>IF('App3'!$F$49="","##BLANK",'App3'!$F$49)</f>
        <v>##BLANK</v>
      </c>
      <c r="X193" s="6743" t="str">
        <f>IF('App3'!$F$49="","##BLANK",'App3'!$F$49)</f>
        <v>##BLANK</v>
      </c>
      <c r="Y193" s="6743" t="str">
        <f>IF('App3'!$F$49="","##BLANK",'App3'!$F$49)</f>
        <v>##BLANK</v>
      </c>
    </row>
    <row r="194" spans="1:25">
      <c r="A194" s="6743" t="str">
        <f>INDEX('Validation flags'!$K$8:$K$33, MATCH( 'Validation flags'!$B$3,'Validation flags'!$J$8:$J$32, 0))</f>
        <v>UU</v>
      </c>
      <c r="B194" s="6995" t="str">
        <f>INDEX('Validation flags'!$K$8:$K$33, MATCH( 'Validation flags'!$B$3,'Validation flags'!$J$8:$J$32, 0))&amp;"_AIM01"</f>
        <v>UU_AIM01</v>
      </c>
      <c r="C194" s="6743" t="str">
        <f>'App3'!$F$7</f>
        <v>APP3004</v>
      </c>
      <c r="D194" s="6743" t="str">
        <f>'App3'!$F$6</f>
        <v>Impacted
surface water body</v>
      </c>
      <c r="E194" s="6743" t="s">
        <v>3196</v>
      </c>
      <c r="F194" s="6743" t="s">
        <v>31972</v>
      </c>
      <c r="G194" s="6743" t="str">
        <f>IF('App3'!$F$50="","##BLANK",'App3'!$F$50)</f>
        <v>##BLANK</v>
      </c>
      <c r="H194" s="6743" t="str">
        <f>IF('App3'!$F$50="","##BLANK",'App3'!$F$50)</f>
        <v>##BLANK</v>
      </c>
      <c r="I194" s="6743" t="str">
        <f>IF('App3'!$F$50="","##BLANK",'App3'!$F$50)</f>
        <v>##BLANK</v>
      </c>
      <c r="J194" s="6743" t="str">
        <f>IF('App3'!$F$50="","##BLANK",'App3'!$F$50)</f>
        <v>##BLANK</v>
      </c>
      <c r="K194" s="6743" t="str">
        <f>IF('App3'!$F$50="","##BLANK",'App3'!$F$50)</f>
        <v>##BLANK</v>
      </c>
      <c r="L194" s="6743" t="str">
        <f>IF('App3'!$F$50="","##BLANK",'App3'!$F$50)</f>
        <v>##BLANK</v>
      </c>
      <c r="M194" s="6743" t="str">
        <f>IF('App3'!$F$50="","##BLANK",'App3'!$F$50)</f>
        <v>##BLANK</v>
      </c>
      <c r="N194" s="6743" t="str">
        <f>IF('App3'!$F$50="","##BLANK",'App3'!$F$50)</f>
        <v>##BLANK</v>
      </c>
      <c r="O194" s="6743" t="str">
        <f>IF('App3'!$F$50="","##BLANK",'App3'!$F$50)</f>
        <v>##BLANK</v>
      </c>
      <c r="P194" s="6743" t="str">
        <f>IF('App3'!$F$50="","##BLANK",'App3'!$F$50)</f>
        <v>##BLANK</v>
      </c>
      <c r="Q194" s="6743" t="str">
        <f>IF('App3'!$F$50="","##BLANK",'App3'!$F$50)</f>
        <v>##BLANK</v>
      </c>
      <c r="R194" s="6743" t="str">
        <f>IF('App3'!$F$50="","##BLANK",'App3'!$F$50)</f>
        <v>##BLANK</v>
      </c>
      <c r="S194" s="6743" t="str">
        <f>IF('App3'!$F$50="","##BLANK",'App3'!$F$50)</f>
        <v>##BLANK</v>
      </c>
      <c r="T194" s="6743" t="str">
        <f>IF('App3'!$F$50="","##BLANK",'App3'!$F$50)</f>
        <v>##BLANK</v>
      </c>
      <c r="U194" s="6743" t="str">
        <f>IF('App3'!$F$50="","##BLANK",'App3'!$F$50)</f>
        <v>##BLANK</v>
      </c>
      <c r="V194" s="6743" t="str">
        <f>IF('App3'!$F$50="","##BLANK",'App3'!$F$50)</f>
        <v>##BLANK</v>
      </c>
      <c r="W194" s="6743" t="str">
        <f>IF('App3'!$F$50="","##BLANK",'App3'!$F$50)</f>
        <v>##BLANK</v>
      </c>
      <c r="X194" s="6743" t="str">
        <f>IF('App3'!$F$50="","##BLANK",'App3'!$F$50)</f>
        <v>##BLANK</v>
      </c>
      <c r="Y194" s="6743" t="str">
        <f>IF('App3'!$F$50="","##BLANK",'App3'!$F$50)</f>
        <v>##BLANK</v>
      </c>
    </row>
    <row r="195" spans="1:25">
      <c r="A195" s="6743" t="str">
        <f>INDEX('Validation flags'!$K$8:$K$33, MATCH( 'Validation flags'!$B$3,'Validation flags'!$J$8:$J$32, 0))</f>
        <v>UU</v>
      </c>
      <c r="B195" s="6995" t="str">
        <f>INDEX('Validation flags'!$K$8:$K$33, MATCH( 'Validation flags'!$B$3,'Validation flags'!$J$8:$J$32, 0))&amp;"_AIM01"</f>
        <v>UU_AIM01</v>
      </c>
      <c r="C195" s="6743" t="str">
        <f>'App3'!$F$7</f>
        <v>APP3004</v>
      </c>
      <c r="D195" s="6743" t="str">
        <f>'App3'!$F$6</f>
        <v>Impacted
surface water body</v>
      </c>
      <c r="E195" s="6743" t="s">
        <v>3196</v>
      </c>
      <c r="F195" s="6743" t="s">
        <v>31972</v>
      </c>
      <c r="G195" s="6743" t="str">
        <f>IF('App3'!$F$51="","##BLANK",'App3'!$F$51)</f>
        <v>##BLANK</v>
      </c>
      <c r="H195" s="6743" t="str">
        <f>IF('App3'!$F$51="","##BLANK",'App3'!$F$51)</f>
        <v>##BLANK</v>
      </c>
      <c r="I195" s="6743" t="str">
        <f>IF('App3'!$F$51="","##BLANK",'App3'!$F$51)</f>
        <v>##BLANK</v>
      </c>
      <c r="J195" s="6743" t="str">
        <f>IF('App3'!$F$51="","##BLANK",'App3'!$F$51)</f>
        <v>##BLANK</v>
      </c>
      <c r="K195" s="6743" t="str">
        <f>IF('App3'!$F$51="","##BLANK",'App3'!$F$51)</f>
        <v>##BLANK</v>
      </c>
      <c r="L195" s="6743" t="str">
        <f>IF('App3'!$F$51="","##BLANK",'App3'!$F$51)</f>
        <v>##BLANK</v>
      </c>
      <c r="M195" s="6743" t="str">
        <f>IF('App3'!$F$51="","##BLANK",'App3'!$F$51)</f>
        <v>##BLANK</v>
      </c>
      <c r="N195" s="6743" t="str">
        <f>IF('App3'!$F$51="","##BLANK",'App3'!$F$51)</f>
        <v>##BLANK</v>
      </c>
      <c r="O195" s="6743" t="str">
        <f>IF('App3'!$F$51="","##BLANK",'App3'!$F$51)</f>
        <v>##BLANK</v>
      </c>
      <c r="P195" s="6743" t="str">
        <f>IF('App3'!$F$51="","##BLANK",'App3'!$F$51)</f>
        <v>##BLANK</v>
      </c>
      <c r="Q195" s="6743" t="str">
        <f>IF('App3'!$F$51="","##BLANK",'App3'!$F$51)</f>
        <v>##BLANK</v>
      </c>
      <c r="R195" s="6743" t="str">
        <f>IF('App3'!$F$51="","##BLANK",'App3'!$F$51)</f>
        <v>##BLANK</v>
      </c>
      <c r="S195" s="6743" t="str">
        <f>IF('App3'!$F$51="","##BLANK",'App3'!$F$51)</f>
        <v>##BLANK</v>
      </c>
      <c r="T195" s="6743" t="str">
        <f>IF('App3'!$F$51="","##BLANK",'App3'!$F$51)</f>
        <v>##BLANK</v>
      </c>
      <c r="U195" s="6743" t="str">
        <f>IF('App3'!$F$51="","##BLANK",'App3'!$F$51)</f>
        <v>##BLANK</v>
      </c>
      <c r="V195" s="6743" t="str">
        <f>IF('App3'!$F$51="","##BLANK",'App3'!$F$51)</f>
        <v>##BLANK</v>
      </c>
      <c r="W195" s="6743" t="str">
        <f>IF('App3'!$F$51="","##BLANK",'App3'!$F$51)</f>
        <v>##BLANK</v>
      </c>
      <c r="X195" s="6743" t="str">
        <f>IF('App3'!$F$51="","##BLANK",'App3'!$F$51)</f>
        <v>##BLANK</v>
      </c>
      <c r="Y195" s="6743" t="str">
        <f>IF('App3'!$F$51="","##BLANK",'App3'!$F$51)</f>
        <v>##BLANK</v>
      </c>
    </row>
    <row r="196" spans="1:25">
      <c r="A196" s="6743" t="str">
        <f>INDEX('Validation flags'!$K$8:$K$33, MATCH( 'Validation flags'!$B$3,'Validation flags'!$J$8:$J$32, 0))</f>
        <v>UU</v>
      </c>
      <c r="B196" s="6995" t="str">
        <f>INDEX('Validation flags'!$K$8:$K$33, MATCH( 'Validation flags'!$B$3,'Validation flags'!$J$8:$J$32, 0))&amp;"_AIM01"</f>
        <v>UU_AIM01</v>
      </c>
      <c r="C196" s="6743" t="str">
        <f>'App3'!$F$7</f>
        <v>APP3004</v>
      </c>
      <c r="D196" s="6743" t="str">
        <f>'App3'!$F$6</f>
        <v>Impacted
surface water body</v>
      </c>
      <c r="E196" s="6743" t="s">
        <v>3196</v>
      </c>
      <c r="F196" s="6743" t="s">
        <v>31972</v>
      </c>
      <c r="G196" s="6743" t="str">
        <f>IF('App3'!$F$52="","##BLANK",'App3'!$F$52)</f>
        <v>##BLANK</v>
      </c>
      <c r="H196" s="6743" t="str">
        <f>IF('App3'!$F$52="","##BLANK",'App3'!$F$52)</f>
        <v>##BLANK</v>
      </c>
      <c r="I196" s="6743" t="str">
        <f>IF('App3'!$F$52="","##BLANK",'App3'!$F$52)</f>
        <v>##BLANK</v>
      </c>
      <c r="J196" s="6743" t="str">
        <f>IF('App3'!$F$52="","##BLANK",'App3'!$F$52)</f>
        <v>##BLANK</v>
      </c>
      <c r="K196" s="6743" t="str">
        <f>IF('App3'!$F$52="","##BLANK",'App3'!$F$52)</f>
        <v>##BLANK</v>
      </c>
      <c r="L196" s="6743" t="str">
        <f>IF('App3'!$F$52="","##BLANK",'App3'!$F$52)</f>
        <v>##BLANK</v>
      </c>
      <c r="M196" s="6743" t="str">
        <f>IF('App3'!$F$52="","##BLANK",'App3'!$F$52)</f>
        <v>##BLANK</v>
      </c>
      <c r="N196" s="6743" t="str">
        <f>IF('App3'!$F$52="","##BLANK",'App3'!$F$52)</f>
        <v>##BLANK</v>
      </c>
      <c r="O196" s="6743" t="str">
        <f>IF('App3'!$F$52="","##BLANK",'App3'!$F$52)</f>
        <v>##BLANK</v>
      </c>
      <c r="P196" s="6743" t="str">
        <f>IF('App3'!$F$52="","##BLANK",'App3'!$F$52)</f>
        <v>##BLANK</v>
      </c>
      <c r="Q196" s="6743" t="str">
        <f>IF('App3'!$F$52="","##BLANK",'App3'!$F$52)</f>
        <v>##BLANK</v>
      </c>
      <c r="R196" s="6743" t="str">
        <f>IF('App3'!$F$52="","##BLANK",'App3'!$F$52)</f>
        <v>##BLANK</v>
      </c>
      <c r="S196" s="6743" t="str">
        <f>IF('App3'!$F$52="","##BLANK",'App3'!$F$52)</f>
        <v>##BLANK</v>
      </c>
      <c r="T196" s="6743" t="str">
        <f>IF('App3'!$F$52="","##BLANK",'App3'!$F$52)</f>
        <v>##BLANK</v>
      </c>
      <c r="U196" s="6743" t="str">
        <f>IF('App3'!$F$52="","##BLANK",'App3'!$F$52)</f>
        <v>##BLANK</v>
      </c>
      <c r="V196" s="6743" t="str">
        <f>IF('App3'!$F$52="","##BLANK",'App3'!$F$52)</f>
        <v>##BLANK</v>
      </c>
      <c r="W196" s="6743" t="str">
        <f>IF('App3'!$F$52="","##BLANK",'App3'!$F$52)</f>
        <v>##BLANK</v>
      </c>
      <c r="X196" s="6743" t="str">
        <f>IF('App3'!$F$52="","##BLANK",'App3'!$F$52)</f>
        <v>##BLANK</v>
      </c>
      <c r="Y196" s="6743" t="str">
        <f>IF('App3'!$F$52="","##BLANK",'App3'!$F$52)</f>
        <v>##BLANK</v>
      </c>
    </row>
    <row r="197" spans="1:25">
      <c r="A197" s="6743" t="str">
        <f>INDEX('Validation flags'!$K$8:$K$33, MATCH( 'Validation flags'!$B$3,'Validation flags'!$J$8:$J$32, 0))</f>
        <v>UU</v>
      </c>
      <c r="B197" s="6995" t="str">
        <f>INDEX('Validation flags'!$K$8:$K$33, MATCH( 'Validation flags'!$B$3,'Validation flags'!$J$8:$J$32, 0))&amp;"_AIM01"</f>
        <v>UU_AIM01</v>
      </c>
      <c r="C197" s="6743" t="str">
        <f>'App3'!$F$7</f>
        <v>APP3004</v>
      </c>
      <c r="D197" s="6743" t="str">
        <f>'App3'!$F$6</f>
        <v>Impacted
surface water body</v>
      </c>
      <c r="E197" s="6743" t="s">
        <v>3196</v>
      </c>
      <c r="F197" s="6743" t="s">
        <v>31972</v>
      </c>
      <c r="G197" s="6743" t="str">
        <f>IF('App3'!$F$53="","##BLANK",'App3'!$F$53)</f>
        <v>##BLANK</v>
      </c>
      <c r="H197" s="6743" t="str">
        <f>IF('App3'!$F$53="","##BLANK",'App3'!$F$53)</f>
        <v>##BLANK</v>
      </c>
      <c r="I197" s="6743" t="str">
        <f>IF('App3'!$F$53="","##BLANK",'App3'!$F$53)</f>
        <v>##BLANK</v>
      </c>
      <c r="J197" s="6743" t="str">
        <f>IF('App3'!$F$53="","##BLANK",'App3'!$F$53)</f>
        <v>##BLANK</v>
      </c>
      <c r="K197" s="6743" t="str">
        <f>IF('App3'!$F$53="","##BLANK",'App3'!$F$53)</f>
        <v>##BLANK</v>
      </c>
      <c r="L197" s="6743" t="str">
        <f>IF('App3'!$F$53="","##BLANK",'App3'!$F$53)</f>
        <v>##BLANK</v>
      </c>
      <c r="M197" s="6743" t="str">
        <f>IF('App3'!$F$53="","##BLANK",'App3'!$F$53)</f>
        <v>##BLANK</v>
      </c>
      <c r="N197" s="6743" t="str">
        <f>IF('App3'!$F$53="","##BLANK",'App3'!$F$53)</f>
        <v>##BLANK</v>
      </c>
      <c r="O197" s="6743" t="str">
        <f>IF('App3'!$F$53="","##BLANK",'App3'!$F$53)</f>
        <v>##BLANK</v>
      </c>
      <c r="P197" s="6743" t="str">
        <f>IF('App3'!$F$53="","##BLANK",'App3'!$F$53)</f>
        <v>##BLANK</v>
      </c>
      <c r="Q197" s="6743" t="str">
        <f>IF('App3'!$F$53="","##BLANK",'App3'!$F$53)</f>
        <v>##BLANK</v>
      </c>
      <c r="R197" s="6743" t="str">
        <f>IF('App3'!$F$53="","##BLANK",'App3'!$F$53)</f>
        <v>##BLANK</v>
      </c>
      <c r="S197" s="6743" t="str">
        <f>IF('App3'!$F$53="","##BLANK",'App3'!$F$53)</f>
        <v>##BLANK</v>
      </c>
      <c r="T197" s="6743" t="str">
        <f>IF('App3'!$F$53="","##BLANK",'App3'!$F$53)</f>
        <v>##BLANK</v>
      </c>
      <c r="U197" s="6743" t="str">
        <f>IF('App3'!$F$53="","##BLANK",'App3'!$F$53)</f>
        <v>##BLANK</v>
      </c>
      <c r="V197" s="6743" t="str">
        <f>IF('App3'!$F$53="","##BLANK",'App3'!$F$53)</f>
        <v>##BLANK</v>
      </c>
      <c r="W197" s="6743" t="str">
        <f>IF('App3'!$F$53="","##BLANK",'App3'!$F$53)</f>
        <v>##BLANK</v>
      </c>
      <c r="X197" s="6743" t="str">
        <f>IF('App3'!$F$53="","##BLANK",'App3'!$F$53)</f>
        <v>##BLANK</v>
      </c>
      <c r="Y197" s="6743" t="str">
        <f>IF('App3'!$F$53="","##BLANK",'App3'!$F$53)</f>
        <v>##BLANK</v>
      </c>
    </row>
    <row r="198" spans="1:25">
      <c r="A198" s="6743" t="str">
        <f>INDEX('Validation flags'!$K$8:$K$33, MATCH( 'Validation flags'!$B$3,'Validation flags'!$J$8:$J$32, 0))</f>
        <v>UU</v>
      </c>
      <c r="B198" s="6995" t="str">
        <f>INDEX('Validation flags'!$K$8:$K$33, MATCH( 'Validation flags'!$B$3,'Validation flags'!$J$8:$J$32, 0))&amp;"_AIM01"</f>
        <v>UU_AIM01</v>
      </c>
      <c r="C198" s="6743" t="str">
        <f>'App3'!$F$7</f>
        <v>APP3004</v>
      </c>
      <c r="D198" s="6743" t="str">
        <f>'App3'!$F$6</f>
        <v>Impacted
surface water body</v>
      </c>
      <c r="E198" s="6743" t="s">
        <v>3196</v>
      </c>
      <c r="F198" s="6743" t="s">
        <v>31972</v>
      </c>
      <c r="G198" s="6743" t="str">
        <f>IF('App3'!$F$54="","##BLANK",'App3'!$F$54)</f>
        <v>##BLANK</v>
      </c>
      <c r="H198" s="6743" t="str">
        <f>IF('App3'!$F$54="","##BLANK",'App3'!$F$54)</f>
        <v>##BLANK</v>
      </c>
      <c r="I198" s="6743" t="str">
        <f>IF('App3'!$F$54="","##BLANK",'App3'!$F$54)</f>
        <v>##BLANK</v>
      </c>
      <c r="J198" s="6743" t="str">
        <f>IF('App3'!$F$54="","##BLANK",'App3'!$F$54)</f>
        <v>##BLANK</v>
      </c>
      <c r="K198" s="6743" t="str">
        <f>IF('App3'!$F$54="","##BLANK",'App3'!$F$54)</f>
        <v>##BLANK</v>
      </c>
      <c r="L198" s="6743" t="str">
        <f>IF('App3'!$F$54="","##BLANK",'App3'!$F$54)</f>
        <v>##BLANK</v>
      </c>
      <c r="M198" s="6743" t="str">
        <f>IF('App3'!$F$54="","##BLANK",'App3'!$F$54)</f>
        <v>##BLANK</v>
      </c>
      <c r="N198" s="6743" t="str">
        <f>IF('App3'!$F$54="","##BLANK",'App3'!$F$54)</f>
        <v>##BLANK</v>
      </c>
      <c r="O198" s="6743" t="str">
        <f>IF('App3'!$F$54="","##BLANK",'App3'!$F$54)</f>
        <v>##BLANK</v>
      </c>
      <c r="P198" s="6743" t="str">
        <f>IF('App3'!$F$54="","##BLANK",'App3'!$F$54)</f>
        <v>##BLANK</v>
      </c>
      <c r="Q198" s="6743" t="str">
        <f>IF('App3'!$F$54="","##BLANK",'App3'!$F$54)</f>
        <v>##BLANK</v>
      </c>
      <c r="R198" s="6743" t="str">
        <f>IF('App3'!$F$54="","##BLANK",'App3'!$F$54)</f>
        <v>##BLANK</v>
      </c>
      <c r="S198" s="6743" t="str">
        <f>IF('App3'!$F$54="","##BLANK",'App3'!$F$54)</f>
        <v>##BLANK</v>
      </c>
      <c r="T198" s="6743" t="str">
        <f>IF('App3'!$F$54="","##BLANK",'App3'!$F$54)</f>
        <v>##BLANK</v>
      </c>
      <c r="U198" s="6743" t="str">
        <f>IF('App3'!$F$54="","##BLANK",'App3'!$F$54)</f>
        <v>##BLANK</v>
      </c>
      <c r="V198" s="6743" t="str">
        <f>IF('App3'!$F$54="","##BLANK",'App3'!$F$54)</f>
        <v>##BLANK</v>
      </c>
      <c r="W198" s="6743" t="str">
        <f>IF('App3'!$F$54="","##BLANK",'App3'!$F$54)</f>
        <v>##BLANK</v>
      </c>
      <c r="X198" s="6743" t="str">
        <f>IF('App3'!$F$54="","##BLANK",'App3'!$F$54)</f>
        <v>##BLANK</v>
      </c>
      <c r="Y198" s="6743" t="str">
        <f>IF('App3'!$F$54="","##BLANK",'App3'!$F$54)</f>
        <v>##BLANK</v>
      </c>
    </row>
    <row r="199" spans="1:25">
      <c r="A199" s="6743" t="str">
        <f>INDEX('Validation flags'!$K$8:$K$33, MATCH( 'Validation flags'!$B$3,'Validation flags'!$J$8:$J$32, 0))</f>
        <v>UU</v>
      </c>
      <c r="B199" s="6995" t="str">
        <f>INDEX('Validation flags'!$K$8:$K$33, MATCH( 'Validation flags'!$B$3,'Validation flags'!$J$8:$J$32, 0))&amp;"_AIM01"</f>
        <v>UU_AIM01</v>
      </c>
      <c r="C199" s="6743" t="str">
        <f>'App3'!$F$7</f>
        <v>APP3004</v>
      </c>
      <c r="D199" s="6743" t="str">
        <f>'App3'!$F$6</f>
        <v>Impacted
surface water body</v>
      </c>
      <c r="E199" s="6743" t="s">
        <v>3196</v>
      </c>
      <c r="F199" s="6743" t="s">
        <v>31972</v>
      </c>
      <c r="G199" s="6743" t="str">
        <f>IF('App3'!$F$55="","##BLANK",'App3'!$F$55)</f>
        <v>##BLANK</v>
      </c>
      <c r="H199" s="6743" t="str">
        <f>IF('App3'!$F$55="","##BLANK",'App3'!$F$55)</f>
        <v>##BLANK</v>
      </c>
      <c r="I199" s="6743" t="str">
        <f>IF('App3'!$F$55="","##BLANK",'App3'!$F$55)</f>
        <v>##BLANK</v>
      </c>
      <c r="J199" s="6743" t="str">
        <f>IF('App3'!$F$55="","##BLANK",'App3'!$F$55)</f>
        <v>##BLANK</v>
      </c>
      <c r="K199" s="6743" t="str">
        <f>IF('App3'!$F$55="","##BLANK",'App3'!$F$55)</f>
        <v>##BLANK</v>
      </c>
      <c r="L199" s="6743" t="str">
        <f>IF('App3'!$F$55="","##BLANK",'App3'!$F$55)</f>
        <v>##BLANK</v>
      </c>
      <c r="M199" s="6743" t="str">
        <f>IF('App3'!$F$55="","##BLANK",'App3'!$F$55)</f>
        <v>##BLANK</v>
      </c>
      <c r="N199" s="6743" t="str">
        <f>IF('App3'!$F$55="","##BLANK",'App3'!$F$55)</f>
        <v>##BLANK</v>
      </c>
      <c r="O199" s="6743" t="str">
        <f>IF('App3'!$F$55="","##BLANK",'App3'!$F$55)</f>
        <v>##BLANK</v>
      </c>
      <c r="P199" s="6743" t="str">
        <f>IF('App3'!$F$55="","##BLANK",'App3'!$F$55)</f>
        <v>##BLANK</v>
      </c>
      <c r="Q199" s="6743" t="str">
        <f>IF('App3'!$F$55="","##BLANK",'App3'!$F$55)</f>
        <v>##BLANK</v>
      </c>
      <c r="R199" s="6743" t="str">
        <f>IF('App3'!$F$55="","##BLANK",'App3'!$F$55)</f>
        <v>##BLANK</v>
      </c>
      <c r="S199" s="6743" t="str">
        <f>IF('App3'!$F$55="","##BLANK",'App3'!$F$55)</f>
        <v>##BLANK</v>
      </c>
      <c r="T199" s="6743" t="str">
        <f>IF('App3'!$F$55="","##BLANK",'App3'!$F$55)</f>
        <v>##BLANK</v>
      </c>
      <c r="U199" s="6743" t="str">
        <f>IF('App3'!$F$55="","##BLANK",'App3'!$F$55)</f>
        <v>##BLANK</v>
      </c>
      <c r="V199" s="6743" t="str">
        <f>IF('App3'!$F$55="","##BLANK",'App3'!$F$55)</f>
        <v>##BLANK</v>
      </c>
      <c r="W199" s="6743" t="str">
        <f>IF('App3'!$F$55="","##BLANK",'App3'!$F$55)</f>
        <v>##BLANK</v>
      </c>
      <c r="X199" s="6743" t="str">
        <f>IF('App3'!$F$55="","##BLANK",'App3'!$F$55)</f>
        <v>##BLANK</v>
      </c>
      <c r="Y199" s="6743" t="str">
        <f>IF('App3'!$F$55="","##BLANK",'App3'!$F$55)</f>
        <v>##BLANK</v>
      </c>
    </row>
    <row r="200" spans="1:25">
      <c r="A200" s="6743" t="str">
        <f>INDEX('Validation flags'!$K$8:$K$33, MATCH( 'Validation flags'!$B$3,'Validation flags'!$J$8:$J$32, 0))</f>
        <v>UU</v>
      </c>
      <c r="B200" s="6995" t="str">
        <f>INDEX('Validation flags'!$K$8:$K$33, MATCH( 'Validation flags'!$B$3,'Validation flags'!$J$8:$J$32, 0))&amp;"_AIM01"</f>
        <v>UU_AIM01</v>
      </c>
      <c r="C200" s="6743" t="str">
        <f>'App3'!$F$7</f>
        <v>APP3004</v>
      </c>
      <c r="D200" s="6743" t="str">
        <f>'App3'!$F$6</f>
        <v>Impacted
surface water body</v>
      </c>
      <c r="E200" s="6743" t="s">
        <v>3196</v>
      </c>
      <c r="F200" s="6743" t="s">
        <v>31972</v>
      </c>
      <c r="G200" s="6743" t="str">
        <f>IF('App3'!$F$56="","##BLANK",'App3'!$F$56)</f>
        <v>##BLANK</v>
      </c>
      <c r="H200" s="6743" t="str">
        <f>IF('App3'!$F$56="","##BLANK",'App3'!$F$56)</f>
        <v>##BLANK</v>
      </c>
      <c r="I200" s="6743" t="str">
        <f>IF('App3'!$F$56="","##BLANK",'App3'!$F$56)</f>
        <v>##BLANK</v>
      </c>
      <c r="J200" s="6743" t="str">
        <f>IF('App3'!$F$56="","##BLANK",'App3'!$F$56)</f>
        <v>##BLANK</v>
      </c>
      <c r="K200" s="6743" t="str">
        <f>IF('App3'!$F$56="","##BLANK",'App3'!$F$56)</f>
        <v>##BLANK</v>
      </c>
      <c r="L200" s="6743" t="str">
        <f>IF('App3'!$F$56="","##BLANK",'App3'!$F$56)</f>
        <v>##BLANK</v>
      </c>
      <c r="M200" s="6743" t="str">
        <f>IF('App3'!$F$56="","##BLANK",'App3'!$F$56)</f>
        <v>##BLANK</v>
      </c>
      <c r="N200" s="6743" t="str">
        <f>IF('App3'!$F$56="","##BLANK",'App3'!$F$56)</f>
        <v>##BLANK</v>
      </c>
      <c r="O200" s="6743" t="str">
        <f>IF('App3'!$F$56="","##BLANK",'App3'!$F$56)</f>
        <v>##BLANK</v>
      </c>
      <c r="P200" s="6743" t="str">
        <f>IF('App3'!$F$56="","##BLANK",'App3'!$F$56)</f>
        <v>##BLANK</v>
      </c>
      <c r="Q200" s="6743" t="str">
        <f>IF('App3'!$F$56="","##BLANK",'App3'!$F$56)</f>
        <v>##BLANK</v>
      </c>
      <c r="R200" s="6743" t="str">
        <f>IF('App3'!$F$56="","##BLANK",'App3'!$F$56)</f>
        <v>##BLANK</v>
      </c>
      <c r="S200" s="6743" t="str">
        <f>IF('App3'!$F$56="","##BLANK",'App3'!$F$56)</f>
        <v>##BLANK</v>
      </c>
      <c r="T200" s="6743" t="str">
        <f>IF('App3'!$F$56="","##BLANK",'App3'!$F$56)</f>
        <v>##BLANK</v>
      </c>
      <c r="U200" s="6743" t="str">
        <f>IF('App3'!$F$56="","##BLANK",'App3'!$F$56)</f>
        <v>##BLANK</v>
      </c>
      <c r="V200" s="6743" t="str">
        <f>IF('App3'!$F$56="","##BLANK",'App3'!$F$56)</f>
        <v>##BLANK</v>
      </c>
      <c r="W200" s="6743" t="str">
        <f>IF('App3'!$F$56="","##BLANK",'App3'!$F$56)</f>
        <v>##BLANK</v>
      </c>
      <c r="X200" s="6743" t="str">
        <f>IF('App3'!$F$56="","##BLANK",'App3'!$F$56)</f>
        <v>##BLANK</v>
      </c>
      <c r="Y200" s="6743" t="str">
        <f>IF('App3'!$F$56="","##BLANK",'App3'!$F$56)</f>
        <v>##BLANK</v>
      </c>
    </row>
    <row r="201" spans="1:25">
      <c r="A201" s="6743" t="str">
        <f>INDEX('Validation flags'!$K$8:$K$33, MATCH( 'Validation flags'!$B$3,'Validation flags'!$J$8:$J$32, 0))</f>
        <v>UU</v>
      </c>
      <c r="B201" s="6995" t="str">
        <f>INDEX('Validation flags'!$K$8:$K$33, MATCH( 'Validation flags'!$B$3,'Validation flags'!$J$8:$J$32, 0))&amp;"_AIM01"</f>
        <v>UU_AIM01</v>
      </c>
      <c r="C201" s="6743" t="str">
        <f>'App3'!$F$7</f>
        <v>APP3004</v>
      </c>
      <c r="D201" s="6743" t="str">
        <f>'App3'!$F$6</f>
        <v>Impacted
surface water body</v>
      </c>
      <c r="E201" s="6743" t="s">
        <v>3196</v>
      </c>
      <c r="F201" s="6743" t="s">
        <v>31972</v>
      </c>
      <c r="G201" s="6743" t="str">
        <f>IF('App3'!$F$57="","##BLANK",'App3'!$F$57)</f>
        <v>##BLANK</v>
      </c>
      <c r="H201" s="6743" t="str">
        <f>IF('App3'!$F$57="","##BLANK",'App3'!$F$57)</f>
        <v>##BLANK</v>
      </c>
      <c r="I201" s="6743" t="str">
        <f>IF('App3'!$F$57="","##BLANK",'App3'!$F$57)</f>
        <v>##BLANK</v>
      </c>
      <c r="J201" s="6743" t="str">
        <f>IF('App3'!$F$57="","##BLANK",'App3'!$F$57)</f>
        <v>##BLANK</v>
      </c>
      <c r="K201" s="6743" t="str">
        <f>IF('App3'!$F$57="","##BLANK",'App3'!$F$57)</f>
        <v>##BLANK</v>
      </c>
      <c r="L201" s="6743" t="str">
        <f>IF('App3'!$F$57="","##BLANK",'App3'!$F$57)</f>
        <v>##BLANK</v>
      </c>
      <c r="M201" s="6743" t="str">
        <f>IF('App3'!$F$57="","##BLANK",'App3'!$F$57)</f>
        <v>##BLANK</v>
      </c>
      <c r="N201" s="6743" t="str">
        <f>IF('App3'!$F$57="","##BLANK",'App3'!$F$57)</f>
        <v>##BLANK</v>
      </c>
      <c r="O201" s="6743" t="str">
        <f>IF('App3'!$F$57="","##BLANK",'App3'!$F$57)</f>
        <v>##BLANK</v>
      </c>
      <c r="P201" s="6743" t="str">
        <f>IF('App3'!$F$57="","##BLANK",'App3'!$F$57)</f>
        <v>##BLANK</v>
      </c>
      <c r="Q201" s="6743" t="str">
        <f>IF('App3'!$F$57="","##BLANK",'App3'!$F$57)</f>
        <v>##BLANK</v>
      </c>
      <c r="R201" s="6743" t="str">
        <f>IF('App3'!$F$57="","##BLANK",'App3'!$F$57)</f>
        <v>##BLANK</v>
      </c>
      <c r="S201" s="6743" t="str">
        <f>IF('App3'!$F$57="","##BLANK",'App3'!$F$57)</f>
        <v>##BLANK</v>
      </c>
      <c r="T201" s="6743" t="str">
        <f>IF('App3'!$F$57="","##BLANK",'App3'!$F$57)</f>
        <v>##BLANK</v>
      </c>
      <c r="U201" s="6743" t="str">
        <f>IF('App3'!$F$57="","##BLANK",'App3'!$F$57)</f>
        <v>##BLANK</v>
      </c>
      <c r="V201" s="6743" t="str">
        <f>IF('App3'!$F$57="","##BLANK",'App3'!$F$57)</f>
        <v>##BLANK</v>
      </c>
      <c r="W201" s="6743" t="str">
        <f>IF('App3'!$F$57="","##BLANK",'App3'!$F$57)</f>
        <v>##BLANK</v>
      </c>
      <c r="X201" s="6743" t="str">
        <f>IF('App3'!$F$57="","##BLANK",'App3'!$F$57)</f>
        <v>##BLANK</v>
      </c>
      <c r="Y201" s="6743" t="str">
        <f>IF('App3'!$F$57="","##BLANK",'App3'!$F$57)</f>
        <v>##BLANK</v>
      </c>
    </row>
    <row r="202" spans="1:25">
      <c r="A202" s="6743" t="str">
        <f>INDEX('Validation flags'!$K$8:$K$33, MATCH( 'Validation flags'!$B$3,'Validation flags'!$J$8:$J$32, 0))</f>
        <v>UU</v>
      </c>
      <c r="B202" s="6995" t="str">
        <f>INDEX('Validation flags'!$K$8:$K$33, MATCH( 'Validation flags'!$B$3,'Validation flags'!$J$8:$J$32, 0))&amp;"_AIM01"</f>
        <v>UU_AIM01</v>
      </c>
      <c r="C202" s="6743" t="str">
        <f>'App3'!$F$7</f>
        <v>APP3004</v>
      </c>
      <c r="D202" s="6743" t="str">
        <f>'App3'!$F$6</f>
        <v>Impacted
surface water body</v>
      </c>
      <c r="E202" s="6743" t="s">
        <v>3196</v>
      </c>
      <c r="F202" s="6743" t="s">
        <v>31972</v>
      </c>
      <c r="G202" s="6743" t="str">
        <f>IF('App3'!$F$58="","##BLANK",'App3'!$F$58)</f>
        <v>##BLANK</v>
      </c>
      <c r="H202" s="6743" t="str">
        <f>IF('App3'!$F$58="","##BLANK",'App3'!$F$58)</f>
        <v>##BLANK</v>
      </c>
      <c r="I202" s="6743" t="str">
        <f>IF('App3'!$F$58="","##BLANK",'App3'!$F$58)</f>
        <v>##BLANK</v>
      </c>
      <c r="J202" s="6743" t="str">
        <f>IF('App3'!$F$58="","##BLANK",'App3'!$F$58)</f>
        <v>##BLANK</v>
      </c>
      <c r="K202" s="6743" t="str">
        <f>IF('App3'!$F$58="","##BLANK",'App3'!$F$58)</f>
        <v>##BLANK</v>
      </c>
      <c r="L202" s="6743" t="str">
        <f>IF('App3'!$F$58="","##BLANK",'App3'!$F$58)</f>
        <v>##BLANK</v>
      </c>
      <c r="M202" s="6743" t="str">
        <f>IF('App3'!$F$58="","##BLANK",'App3'!$F$58)</f>
        <v>##BLANK</v>
      </c>
      <c r="N202" s="6743" t="str">
        <f>IF('App3'!$F$58="","##BLANK",'App3'!$F$58)</f>
        <v>##BLANK</v>
      </c>
      <c r="O202" s="6743" t="str">
        <f>IF('App3'!$F$58="","##BLANK",'App3'!$F$58)</f>
        <v>##BLANK</v>
      </c>
      <c r="P202" s="6743" t="str">
        <f>IF('App3'!$F$58="","##BLANK",'App3'!$F$58)</f>
        <v>##BLANK</v>
      </c>
      <c r="Q202" s="6743" t="str">
        <f>IF('App3'!$F$58="","##BLANK",'App3'!$F$58)</f>
        <v>##BLANK</v>
      </c>
      <c r="R202" s="6743" t="str">
        <f>IF('App3'!$F$58="","##BLANK",'App3'!$F$58)</f>
        <v>##BLANK</v>
      </c>
      <c r="S202" s="6743" t="str">
        <f>IF('App3'!$F$58="","##BLANK",'App3'!$F$58)</f>
        <v>##BLANK</v>
      </c>
      <c r="T202" s="6743" t="str">
        <f>IF('App3'!$F$58="","##BLANK",'App3'!$F$58)</f>
        <v>##BLANK</v>
      </c>
      <c r="U202" s="6743" t="str">
        <f>IF('App3'!$F$58="","##BLANK",'App3'!$F$58)</f>
        <v>##BLANK</v>
      </c>
      <c r="V202" s="6743" t="str">
        <f>IF('App3'!$F$58="","##BLANK",'App3'!$F$58)</f>
        <v>##BLANK</v>
      </c>
      <c r="W202" s="6743" t="str">
        <f>IF('App3'!$F$58="","##BLANK",'App3'!$F$58)</f>
        <v>##BLANK</v>
      </c>
      <c r="X202" s="6743" t="str">
        <f>IF('App3'!$F$58="","##BLANK",'App3'!$F$58)</f>
        <v>##BLANK</v>
      </c>
      <c r="Y202" s="6743" t="str">
        <f>IF('App3'!$F$58="","##BLANK",'App3'!$F$58)</f>
        <v>##BLANK</v>
      </c>
    </row>
    <row r="203" spans="1:25">
      <c r="A203" s="6743" t="str">
        <f>INDEX('Validation flags'!$K$8:$K$33, MATCH( 'Validation flags'!$B$3,'Validation flags'!$J$8:$J$32, 0))</f>
        <v>UU</v>
      </c>
      <c r="B203" s="6995" t="str">
        <f>INDEX('Validation flags'!$K$8:$K$33, MATCH( 'Validation flags'!$B$3,'Validation flags'!$J$8:$J$32, 0))&amp;"_AIM01"</f>
        <v>UU_AIM01</v>
      </c>
      <c r="C203" s="6743" t="str">
        <f>'App3'!$F$7</f>
        <v>APP3004</v>
      </c>
      <c r="D203" s="6743" t="str">
        <f>'App3'!$F$6</f>
        <v>Impacted
surface water body</v>
      </c>
      <c r="E203" s="6743" t="s">
        <v>3196</v>
      </c>
      <c r="F203" s="6743" t="s">
        <v>31972</v>
      </c>
      <c r="G203" s="6743" t="str">
        <f>IF('App3'!$F$59="","##BLANK",'App3'!$F$59)</f>
        <v>##BLANK</v>
      </c>
      <c r="H203" s="6743" t="str">
        <f>IF('App3'!$F$59="","##BLANK",'App3'!$F$59)</f>
        <v>##BLANK</v>
      </c>
      <c r="I203" s="6743" t="str">
        <f>IF('App3'!$F$59="","##BLANK",'App3'!$F$59)</f>
        <v>##BLANK</v>
      </c>
      <c r="J203" s="6743" t="str">
        <f>IF('App3'!$F$59="","##BLANK",'App3'!$F$59)</f>
        <v>##BLANK</v>
      </c>
      <c r="K203" s="6743" t="str">
        <f>IF('App3'!$F$59="","##BLANK",'App3'!$F$59)</f>
        <v>##BLANK</v>
      </c>
      <c r="L203" s="6743" t="str">
        <f>IF('App3'!$F$59="","##BLANK",'App3'!$F$59)</f>
        <v>##BLANK</v>
      </c>
      <c r="M203" s="6743" t="str">
        <f>IF('App3'!$F$59="","##BLANK",'App3'!$F$59)</f>
        <v>##BLANK</v>
      </c>
      <c r="N203" s="6743" t="str">
        <f>IF('App3'!$F$59="","##BLANK",'App3'!$F$59)</f>
        <v>##BLANK</v>
      </c>
      <c r="O203" s="6743" t="str">
        <f>IF('App3'!$F$59="","##BLANK",'App3'!$F$59)</f>
        <v>##BLANK</v>
      </c>
      <c r="P203" s="6743" t="str">
        <f>IF('App3'!$F$59="","##BLANK",'App3'!$F$59)</f>
        <v>##BLANK</v>
      </c>
      <c r="Q203" s="6743" t="str">
        <f>IF('App3'!$F$59="","##BLANK",'App3'!$F$59)</f>
        <v>##BLANK</v>
      </c>
      <c r="R203" s="6743" t="str">
        <f>IF('App3'!$F$59="","##BLANK",'App3'!$F$59)</f>
        <v>##BLANK</v>
      </c>
      <c r="S203" s="6743" t="str">
        <f>IF('App3'!$F$59="","##BLANK",'App3'!$F$59)</f>
        <v>##BLANK</v>
      </c>
      <c r="T203" s="6743" t="str">
        <f>IF('App3'!$F$59="","##BLANK",'App3'!$F$59)</f>
        <v>##BLANK</v>
      </c>
      <c r="U203" s="6743" t="str">
        <f>IF('App3'!$F$59="","##BLANK",'App3'!$F$59)</f>
        <v>##BLANK</v>
      </c>
      <c r="V203" s="6743" t="str">
        <f>IF('App3'!$F$59="","##BLANK",'App3'!$F$59)</f>
        <v>##BLANK</v>
      </c>
      <c r="W203" s="6743" t="str">
        <f>IF('App3'!$F$59="","##BLANK",'App3'!$F$59)</f>
        <v>##BLANK</v>
      </c>
      <c r="X203" s="6743" t="str">
        <f>IF('App3'!$F$59="","##BLANK",'App3'!$F$59)</f>
        <v>##BLANK</v>
      </c>
      <c r="Y203" s="6743" t="str">
        <f>IF('App3'!$F$59="","##BLANK",'App3'!$F$59)</f>
        <v>##BLANK</v>
      </c>
    </row>
    <row r="204" spans="1:25">
      <c r="A204" s="6743" t="str">
        <f>INDEX('Validation flags'!$K$8:$K$33, MATCH( 'Validation flags'!$B$3,'Validation flags'!$J$8:$J$32, 0))</f>
        <v>UU</v>
      </c>
      <c r="B204" s="6995" t="str">
        <f>INDEX('Validation flags'!$K$8:$K$33, MATCH( 'Validation flags'!$B$3,'Validation flags'!$J$8:$J$32, 0))&amp;"_AIM01"</f>
        <v>UU_AIM01</v>
      </c>
      <c r="C204" s="6743" t="str">
        <f>'App3'!$G$7</f>
        <v>APP3005</v>
      </c>
      <c r="D204" s="6743" t="str">
        <f>'App3'!$G$6</f>
        <v>Abstraction data source</v>
      </c>
      <c r="E204" s="6743" t="s">
        <v>3196</v>
      </c>
      <c r="F204" s="6743" t="s">
        <v>31972</v>
      </c>
      <c r="G204" s="6743" t="str">
        <f>IF('App3'!$G$10="","##BLANK",'App3'!$G$10)</f>
        <v>United Utilities corporate systems. 
Old Water abstraction not directly measured but calculated as total river (Old Water and New Water rivers combined) abstraction less New Water river abstraction. The total river abstraction is measured by a weir. The New Water abstraction is measured by a meter. 15 minute data for the New Water meter is recorded on our company MAC system (and used to calculate a daily average abstraction). The total river (Old Water and New Water rivers combined) abstraction is recorded on our company Netbase system (Netbase data is only available from 1 April 2012, so prior to this, data from the corporate MAC system is used).
Closed pipe flow meters are expected to have a +/- 5% accuracy. Open channel (i.e. weirs) flow meters are expected to have a +/- 10% accuracy. The site was inspected by the Environment Agency on 7 September 2017 - no issues were raised.</v>
      </c>
      <c r="H204" s="6743" t="str">
        <f>IF('App3'!$G$10="","##BLANK",'App3'!$G$10)</f>
        <v>United Utilities corporate systems. 
Old Water abstraction not directly measured but calculated as total river (Old Water and New Water rivers combined) abstraction less New Water river abstraction. The total river abstraction is measured by a weir. The New Water abstraction is measured by a meter. 15 minute data for the New Water meter is recorded on our company MAC system (and used to calculate a daily average abstraction). The total river (Old Water and New Water rivers combined) abstraction is recorded on our company Netbase system (Netbase data is only available from 1 April 2012, so prior to this, data from the corporate MAC system is used).
Closed pipe flow meters are expected to have a +/- 5% accuracy. Open channel (i.e. weirs) flow meters are expected to have a +/- 10% accuracy. The site was inspected by the Environment Agency on 7 September 2017 - no issues were raised.</v>
      </c>
      <c r="I204" s="6743" t="str">
        <f>IF('App3'!$G$10="","##BLANK",'App3'!$G$10)</f>
        <v>United Utilities corporate systems. 
Old Water abstraction not directly measured but calculated as total river (Old Water and New Water rivers combined) abstraction less New Water river abstraction. The total river abstraction is measured by a weir. The New Water abstraction is measured by a meter. 15 minute data for the New Water meter is recorded on our company MAC system (and used to calculate a daily average abstraction). The total river (Old Water and New Water rivers combined) abstraction is recorded on our company Netbase system (Netbase data is only available from 1 April 2012, so prior to this, data from the corporate MAC system is used).
Closed pipe flow meters are expected to have a +/- 5% accuracy. Open channel (i.e. weirs) flow meters are expected to have a +/- 10% accuracy. The site was inspected by the Environment Agency on 7 September 2017 - no issues were raised.</v>
      </c>
      <c r="J204" s="6743" t="str">
        <f>IF('App3'!$G$10="","##BLANK",'App3'!$G$10)</f>
        <v>United Utilities corporate systems. 
Old Water abstraction not directly measured but calculated as total river (Old Water and New Water rivers combined) abstraction less New Water river abstraction. The total river abstraction is measured by a weir. The New Water abstraction is measured by a meter. 15 minute data for the New Water meter is recorded on our company MAC system (and used to calculate a daily average abstraction). The total river (Old Water and New Water rivers combined) abstraction is recorded on our company Netbase system (Netbase data is only available from 1 April 2012, so prior to this, data from the corporate MAC system is used).
Closed pipe flow meters are expected to have a +/- 5% accuracy. Open channel (i.e. weirs) flow meters are expected to have a +/- 10% accuracy. The site was inspected by the Environment Agency on 7 September 2017 - no issues were raised.</v>
      </c>
      <c r="K204" s="6743" t="str">
        <f>IF('App3'!$G$10="","##BLANK",'App3'!$G$10)</f>
        <v>United Utilities corporate systems. 
Old Water abstraction not directly measured but calculated as total river (Old Water and New Water rivers combined) abstraction less New Water river abstraction. The total river abstraction is measured by a weir. The New Water abstraction is measured by a meter. 15 minute data for the New Water meter is recorded on our company MAC system (and used to calculate a daily average abstraction). The total river (Old Water and New Water rivers combined) abstraction is recorded on our company Netbase system (Netbase data is only available from 1 April 2012, so prior to this, data from the corporate MAC system is used).
Closed pipe flow meters are expected to have a +/- 5% accuracy. Open channel (i.e. weirs) flow meters are expected to have a +/- 10% accuracy. The site was inspected by the Environment Agency on 7 September 2017 - no issues were raised.</v>
      </c>
      <c r="L204" s="6743" t="str">
        <f>IF('App3'!$G$10="","##BLANK",'App3'!$G$10)</f>
        <v>United Utilities corporate systems. 
Old Water abstraction not directly measured but calculated as total river (Old Water and New Water rivers combined) abstraction less New Water river abstraction. The total river abstraction is measured by a weir. The New Water abstraction is measured by a meter. 15 minute data for the New Water meter is recorded on our company MAC system (and used to calculate a daily average abstraction). The total river (Old Water and New Water rivers combined) abstraction is recorded on our company Netbase system (Netbase data is only available from 1 April 2012, so prior to this, data from the corporate MAC system is used).
Closed pipe flow meters are expected to have a +/- 5% accuracy. Open channel (i.e. weirs) flow meters are expected to have a +/- 10% accuracy. The site was inspected by the Environment Agency on 7 September 2017 - no issues were raised.</v>
      </c>
      <c r="M204" s="6743" t="str">
        <f>IF('App3'!$G$10="","##BLANK",'App3'!$G$10)</f>
        <v>United Utilities corporate systems. 
Old Water abstraction not directly measured but calculated as total river (Old Water and New Water rivers combined) abstraction less New Water river abstraction. The total river abstraction is measured by a weir. The New Water abstraction is measured by a meter. 15 minute data for the New Water meter is recorded on our company MAC system (and used to calculate a daily average abstraction). The total river (Old Water and New Water rivers combined) abstraction is recorded on our company Netbase system (Netbase data is only available from 1 April 2012, so prior to this, data from the corporate MAC system is used).
Closed pipe flow meters are expected to have a +/- 5% accuracy. Open channel (i.e. weirs) flow meters are expected to have a +/- 10% accuracy. The site was inspected by the Environment Agency on 7 September 2017 - no issues were raised.</v>
      </c>
      <c r="N204" s="6743" t="str">
        <f>IF('App3'!$G$10="","##BLANK",'App3'!$G$10)</f>
        <v>United Utilities corporate systems. 
Old Water abstraction not directly measured but calculated as total river (Old Water and New Water rivers combined) abstraction less New Water river abstraction. The total river abstraction is measured by a weir. The New Water abstraction is measured by a meter. 15 minute data for the New Water meter is recorded on our company MAC system (and used to calculate a daily average abstraction). The total river (Old Water and New Water rivers combined) abstraction is recorded on our company Netbase system (Netbase data is only available from 1 April 2012, so prior to this, data from the corporate MAC system is used).
Closed pipe flow meters are expected to have a +/- 5% accuracy. Open channel (i.e. weirs) flow meters are expected to have a +/- 10% accuracy. The site was inspected by the Environment Agency on 7 September 2017 - no issues were raised.</v>
      </c>
      <c r="O204" s="6743" t="str">
        <f>IF('App3'!$G$10="","##BLANK",'App3'!$G$10)</f>
        <v>United Utilities corporate systems. 
Old Water abstraction not directly measured but calculated as total river (Old Water and New Water rivers combined) abstraction less New Water river abstraction. The total river abstraction is measured by a weir. The New Water abstraction is measured by a meter. 15 minute data for the New Water meter is recorded on our company MAC system (and used to calculate a daily average abstraction). The total river (Old Water and New Water rivers combined) abstraction is recorded on our company Netbase system (Netbase data is only available from 1 April 2012, so prior to this, data from the corporate MAC system is used).
Closed pipe flow meters are expected to have a +/- 5% accuracy. Open channel (i.e. weirs) flow meters are expected to have a +/- 10% accuracy. The site was inspected by the Environment Agency on 7 September 2017 - no issues were raised.</v>
      </c>
      <c r="P204" s="6743" t="str">
        <f>IF('App3'!$G$10="","##BLANK",'App3'!$G$10)</f>
        <v>United Utilities corporate systems. 
Old Water abstraction not directly measured but calculated as total river (Old Water and New Water rivers combined) abstraction less New Water river abstraction. The total river abstraction is measured by a weir. The New Water abstraction is measured by a meter. 15 minute data for the New Water meter is recorded on our company MAC system (and used to calculate a daily average abstraction). The total river (Old Water and New Water rivers combined) abstraction is recorded on our company Netbase system (Netbase data is only available from 1 April 2012, so prior to this, data from the corporate MAC system is used).
Closed pipe flow meters are expected to have a +/- 5% accuracy. Open channel (i.e. weirs) flow meters are expected to have a +/- 10% accuracy. The site was inspected by the Environment Agency on 7 September 2017 - no issues were raised.</v>
      </c>
      <c r="Q204" s="6743" t="str">
        <f>IF('App3'!$G$10="","##BLANK",'App3'!$G$10)</f>
        <v>United Utilities corporate systems. 
Old Water abstraction not directly measured but calculated as total river (Old Water and New Water rivers combined) abstraction less New Water river abstraction. The total river abstraction is measured by a weir. The New Water abstraction is measured by a meter. 15 minute data for the New Water meter is recorded on our company MAC system (and used to calculate a daily average abstraction). The total river (Old Water and New Water rivers combined) abstraction is recorded on our company Netbase system (Netbase data is only available from 1 April 2012, so prior to this, data from the corporate MAC system is used).
Closed pipe flow meters are expected to have a +/- 5% accuracy. Open channel (i.e. weirs) flow meters are expected to have a +/- 10% accuracy. The site was inspected by the Environment Agency on 7 September 2017 - no issues were raised.</v>
      </c>
      <c r="R204" s="6743" t="str">
        <f>IF('App3'!$G$10="","##BLANK",'App3'!$G$10)</f>
        <v>United Utilities corporate systems. 
Old Water abstraction not directly measured but calculated as total river (Old Water and New Water rivers combined) abstraction less New Water river abstraction. The total river abstraction is measured by a weir. The New Water abstraction is measured by a meter. 15 minute data for the New Water meter is recorded on our company MAC system (and used to calculate a daily average abstraction). The total river (Old Water and New Water rivers combined) abstraction is recorded on our company Netbase system (Netbase data is only available from 1 April 2012, so prior to this, data from the corporate MAC system is used).
Closed pipe flow meters are expected to have a +/- 5% accuracy. Open channel (i.e. weirs) flow meters are expected to have a +/- 10% accuracy. The site was inspected by the Environment Agency on 7 September 2017 - no issues were raised.</v>
      </c>
      <c r="S204" s="6743" t="str">
        <f>IF('App3'!$G$10="","##BLANK",'App3'!$G$10)</f>
        <v>United Utilities corporate systems. 
Old Water abstraction not directly measured but calculated as total river (Old Water and New Water rivers combined) abstraction less New Water river abstraction. The total river abstraction is measured by a weir. The New Water abstraction is measured by a meter. 15 minute data for the New Water meter is recorded on our company MAC system (and used to calculate a daily average abstraction). The total river (Old Water and New Water rivers combined) abstraction is recorded on our company Netbase system (Netbase data is only available from 1 April 2012, so prior to this, data from the corporate MAC system is used).
Closed pipe flow meters are expected to have a +/- 5% accuracy. Open channel (i.e. weirs) flow meters are expected to have a +/- 10% accuracy. The site was inspected by the Environment Agency on 7 September 2017 - no issues were raised.</v>
      </c>
      <c r="T204" s="6743" t="str">
        <f>IF('App3'!$G$10="","##BLANK",'App3'!$G$10)</f>
        <v>United Utilities corporate systems. 
Old Water abstraction not directly measured but calculated as total river (Old Water and New Water rivers combined) abstraction less New Water river abstraction. The total river abstraction is measured by a weir. The New Water abstraction is measured by a meter. 15 minute data for the New Water meter is recorded on our company MAC system (and used to calculate a daily average abstraction). The total river (Old Water and New Water rivers combined) abstraction is recorded on our company Netbase system (Netbase data is only available from 1 April 2012, so prior to this, data from the corporate MAC system is used).
Closed pipe flow meters are expected to have a +/- 5% accuracy. Open channel (i.e. weirs) flow meters are expected to have a +/- 10% accuracy. The site was inspected by the Environment Agency on 7 September 2017 - no issues were raised.</v>
      </c>
      <c r="U204" s="6743" t="str">
        <f>IF('App3'!$G$10="","##BLANK",'App3'!$G$10)</f>
        <v>United Utilities corporate systems. 
Old Water abstraction not directly measured but calculated as total river (Old Water and New Water rivers combined) abstraction less New Water river abstraction. The total river abstraction is measured by a weir. The New Water abstraction is measured by a meter. 15 minute data for the New Water meter is recorded on our company MAC system (and used to calculate a daily average abstraction). The total river (Old Water and New Water rivers combined) abstraction is recorded on our company Netbase system (Netbase data is only available from 1 April 2012, so prior to this, data from the corporate MAC system is used).
Closed pipe flow meters are expected to have a +/- 5% accuracy. Open channel (i.e. weirs) flow meters are expected to have a +/- 10% accuracy. The site was inspected by the Environment Agency on 7 September 2017 - no issues were raised.</v>
      </c>
      <c r="V204" s="6743" t="str">
        <f>IF('App3'!$G$10="","##BLANK",'App3'!$G$10)</f>
        <v>United Utilities corporate systems. 
Old Water abstraction not directly measured but calculated as total river (Old Water and New Water rivers combined) abstraction less New Water river abstraction. The total river abstraction is measured by a weir. The New Water abstraction is measured by a meter. 15 minute data for the New Water meter is recorded on our company MAC system (and used to calculate a daily average abstraction). The total river (Old Water and New Water rivers combined) abstraction is recorded on our company Netbase system (Netbase data is only available from 1 April 2012, so prior to this, data from the corporate MAC system is used).
Closed pipe flow meters are expected to have a +/- 5% accuracy. Open channel (i.e. weirs) flow meters are expected to have a +/- 10% accuracy. The site was inspected by the Environment Agency on 7 September 2017 - no issues were raised.</v>
      </c>
      <c r="W204" s="6743" t="str">
        <f>IF('App3'!$G$10="","##BLANK",'App3'!$G$10)</f>
        <v>United Utilities corporate systems. 
Old Water abstraction not directly measured but calculated as total river (Old Water and New Water rivers combined) abstraction less New Water river abstraction. The total river abstraction is measured by a weir. The New Water abstraction is measured by a meter. 15 minute data for the New Water meter is recorded on our company MAC system (and used to calculate a daily average abstraction). The total river (Old Water and New Water rivers combined) abstraction is recorded on our company Netbase system (Netbase data is only available from 1 April 2012, so prior to this, data from the corporate MAC system is used).
Closed pipe flow meters are expected to have a +/- 5% accuracy. Open channel (i.e. weirs) flow meters are expected to have a +/- 10% accuracy. The site was inspected by the Environment Agency on 7 September 2017 - no issues were raised.</v>
      </c>
      <c r="X204" s="6743" t="str">
        <f>IF('App3'!$G$10="","##BLANK",'App3'!$G$10)</f>
        <v>United Utilities corporate systems. 
Old Water abstraction not directly measured but calculated as total river (Old Water and New Water rivers combined) abstraction less New Water river abstraction. The total river abstraction is measured by a weir. The New Water abstraction is measured by a meter. 15 minute data for the New Water meter is recorded on our company MAC system (and used to calculate a daily average abstraction). The total river (Old Water and New Water rivers combined) abstraction is recorded on our company Netbase system (Netbase data is only available from 1 April 2012, so prior to this, data from the corporate MAC system is used).
Closed pipe flow meters are expected to have a +/- 5% accuracy. Open channel (i.e. weirs) flow meters are expected to have a +/- 10% accuracy. The site was inspected by the Environment Agency on 7 September 2017 - no issues were raised.</v>
      </c>
      <c r="Y204" s="6743" t="str">
        <f>IF('App3'!$G$10="","##BLANK",'App3'!$G$10)</f>
        <v>United Utilities corporate systems. 
Old Water abstraction not directly measured but calculated as total river (Old Water and New Water rivers combined) abstraction less New Water river abstraction. The total river abstraction is measured by a weir. The New Water abstraction is measured by a meter. 15 minute data for the New Water meter is recorded on our company MAC system (and used to calculate a daily average abstraction). The total river (Old Water and New Water rivers combined) abstraction is recorded on our company Netbase system (Netbase data is only available from 1 April 2012, so prior to this, data from the corporate MAC system is used).
Closed pipe flow meters are expected to have a +/- 5% accuracy. Open channel (i.e. weirs) flow meters are expected to have a +/- 10% accuracy. The site was inspected by the Environment Agency on 7 September 2017 - no issues were raised.</v>
      </c>
    </row>
    <row r="205" spans="1:25">
      <c r="A205" s="6743" t="str">
        <f>INDEX('Validation flags'!$K$8:$K$33, MATCH( 'Validation flags'!$B$3,'Validation flags'!$J$8:$J$32, 0))</f>
        <v>UU</v>
      </c>
      <c r="B205" s="6995" t="str">
        <f>INDEX('Validation flags'!$K$8:$K$33, MATCH( 'Validation flags'!$B$3,'Validation flags'!$J$8:$J$32, 0))&amp;"_AIM01"</f>
        <v>UU_AIM01</v>
      </c>
      <c r="C205" s="6743" t="str">
        <f>'App3'!$G$7</f>
        <v>APP3005</v>
      </c>
      <c r="D205" s="6743" t="str">
        <f>'App3'!$G$6</f>
        <v>Abstraction data source</v>
      </c>
      <c r="E205" s="6743" t="s">
        <v>3196</v>
      </c>
      <c r="F205" s="6743" t="s">
        <v>31972</v>
      </c>
      <c r="G205" s="6743" t="str">
        <f>IF('App3'!$G$11="","##BLANK",'App3'!$G$11)</f>
        <v>United Utilities corporate systems.
Ennerdale abstraction is calculated as the lake outlet less any pumped compensation flow - both are measured by a meter - both are recorded on our company Netbase system  (Netbase data is only available from 1 April 2012, so prior to this, data from the corporate OMS system is used). Compensation pumped flow data is only recorded from 24 November 2014.
Closed pipe flow meters are expected to have a +/- 5% accuracy. The site was inspected by the Environment Agency on 15 September 2017  - no issues were raised.</v>
      </c>
      <c r="H205" s="6743" t="str">
        <f>IF('App3'!$G$11="","##BLANK",'App3'!$G$11)</f>
        <v>United Utilities corporate systems.
Ennerdale abstraction is calculated as the lake outlet less any pumped compensation flow - both are measured by a meter - both are recorded on our company Netbase system  (Netbase data is only available from 1 April 2012, so prior to this, data from the corporate OMS system is used). Compensation pumped flow data is only recorded from 24 November 2014.
Closed pipe flow meters are expected to have a +/- 5% accuracy. The site was inspected by the Environment Agency on 15 September 2017  - no issues were raised.</v>
      </c>
      <c r="I205" s="6743" t="str">
        <f>IF('App3'!$G$11="","##BLANK",'App3'!$G$11)</f>
        <v>United Utilities corporate systems.
Ennerdale abstraction is calculated as the lake outlet less any pumped compensation flow - both are measured by a meter - both are recorded on our company Netbase system  (Netbase data is only available from 1 April 2012, so prior to this, data from the corporate OMS system is used). Compensation pumped flow data is only recorded from 24 November 2014.
Closed pipe flow meters are expected to have a +/- 5% accuracy. The site was inspected by the Environment Agency on 15 September 2017  - no issues were raised.</v>
      </c>
      <c r="J205" s="6743" t="str">
        <f>IF('App3'!$G$11="","##BLANK",'App3'!$G$11)</f>
        <v>United Utilities corporate systems.
Ennerdale abstraction is calculated as the lake outlet less any pumped compensation flow - both are measured by a meter - both are recorded on our company Netbase system  (Netbase data is only available from 1 April 2012, so prior to this, data from the corporate OMS system is used). Compensation pumped flow data is only recorded from 24 November 2014.
Closed pipe flow meters are expected to have a +/- 5% accuracy. The site was inspected by the Environment Agency on 15 September 2017  - no issues were raised.</v>
      </c>
      <c r="K205" s="6743" t="str">
        <f>IF('App3'!$G$11="","##BLANK",'App3'!$G$11)</f>
        <v>United Utilities corporate systems.
Ennerdale abstraction is calculated as the lake outlet less any pumped compensation flow - both are measured by a meter - both are recorded on our company Netbase system  (Netbase data is only available from 1 April 2012, so prior to this, data from the corporate OMS system is used). Compensation pumped flow data is only recorded from 24 November 2014.
Closed pipe flow meters are expected to have a +/- 5% accuracy. The site was inspected by the Environment Agency on 15 September 2017  - no issues were raised.</v>
      </c>
      <c r="L205" s="6743" t="str">
        <f>IF('App3'!$G$11="","##BLANK",'App3'!$G$11)</f>
        <v>United Utilities corporate systems.
Ennerdale abstraction is calculated as the lake outlet less any pumped compensation flow - both are measured by a meter - both are recorded on our company Netbase system  (Netbase data is only available from 1 April 2012, so prior to this, data from the corporate OMS system is used). Compensation pumped flow data is only recorded from 24 November 2014.
Closed pipe flow meters are expected to have a +/- 5% accuracy. The site was inspected by the Environment Agency on 15 September 2017  - no issues were raised.</v>
      </c>
      <c r="M205" s="6743" t="str">
        <f>IF('App3'!$G$11="","##BLANK",'App3'!$G$11)</f>
        <v>United Utilities corporate systems.
Ennerdale abstraction is calculated as the lake outlet less any pumped compensation flow - both are measured by a meter - both are recorded on our company Netbase system  (Netbase data is only available from 1 April 2012, so prior to this, data from the corporate OMS system is used). Compensation pumped flow data is only recorded from 24 November 2014.
Closed pipe flow meters are expected to have a +/- 5% accuracy. The site was inspected by the Environment Agency on 15 September 2017  - no issues were raised.</v>
      </c>
      <c r="N205" s="6743" t="str">
        <f>IF('App3'!$G$11="","##BLANK",'App3'!$G$11)</f>
        <v>United Utilities corporate systems.
Ennerdale abstraction is calculated as the lake outlet less any pumped compensation flow - both are measured by a meter - both are recorded on our company Netbase system  (Netbase data is only available from 1 April 2012, so prior to this, data from the corporate OMS system is used). Compensation pumped flow data is only recorded from 24 November 2014.
Closed pipe flow meters are expected to have a +/- 5% accuracy. The site was inspected by the Environment Agency on 15 September 2017  - no issues were raised.</v>
      </c>
      <c r="O205" s="6743" t="str">
        <f>IF('App3'!$G$11="","##BLANK",'App3'!$G$11)</f>
        <v>United Utilities corporate systems.
Ennerdale abstraction is calculated as the lake outlet less any pumped compensation flow - both are measured by a meter - both are recorded on our company Netbase system  (Netbase data is only available from 1 April 2012, so prior to this, data from the corporate OMS system is used). Compensation pumped flow data is only recorded from 24 November 2014.
Closed pipe flow meters are expected to have a +/- 5% accuracy. The site was inspected by the Environment Agency on 15 September 2017  - no issues were raised.</v>
      </c>
      <c r="P205" s="6743" t="str">
        <f>IF('App3'!$G$11="","##BLANK",'App3'!$G$11)</f>
        <v>United Utilities corporate systems.
Ennerdale abstraction is calculated as the lake outlet less any pumped compensation flow - both are measured by a meter - both are recorded on our company Netbase system  (Netbase data is only available from 1 April 2012, so prior to this, data from the corporate OMS system is used). Compensation pumped flow data is only recorded from 24 November 2014.
Closed pipe flow meters are expected to have a +/- 5% accuracy. The site was inspected by the Environment Agency on 15 September 2017  - no issues were raised.</v>
      </c>
      <c r="Q205" s="6743" t="str">
        <f>IF('App3'!$G$11="","##BLANK",'App3'!$G$11)</f>
        <v>United Utilities corporate systems.
Ennerdale abstraction is calculated as the lake outlet less any pumped compensation flow - both are measured by a meter - both are recorded on our company Netbase system  (Netbase data is only available from 1 April 2012, so prior to this, data from the corporate OMS system is used). Compensation pumped flow data is only recorded from 24 November 2014.
Closed pipe flow meters are expected to have a +/- 5% accuracy. The site was inspected by the Environment Agency on 15 September 2017  - no issues were raised.</v>
      </c>
      <c r="R205" s="6743" t="str">
        <f>IF('App3'!$G$11="","##BLANK",'App3'!$G$11)</f>
        <v>United Utilities corporate systems.
Ennerdale abstraction is calculated as the lake outlet less any pumped compensation flow - both are measured by a meter - both are recorded on our company Netbase system  (Netbase data is only available from 1 April 2012, so prior to this, data from the corporate OMS system is used). Compensation pumped flow data is only recorded from 24 November 2014.
Closed pipe flow meters are expected to have a +/- 5% accuracy. The site was inspected by the Environment Agency on 15 September 2017  - no issues were raised.</v>
      </c>
      <c r="S205" s="6743" t="str">
        <f>IF('App3'!$G$11="","##BLANK",'App3'!$G$11)</f>
        <v>United Utilities corporate systems.
Ennerdale abstraction is calculated as the lake outlet less any pumped compensation flow - both are measured by a meter - both are recorded on our company Netbase system  (Netbase data is only available from 1 April 2012, so prior to this, data from the corporate OMS system is used). Compensation pumped flow data is only recorded from 24 November 2014.
Closed pipe flow meters are expected to have a +/- 5% accuracy. The site was inspected by the Environment Agency on 15 September 2017  - no issues were raised.</v>
      </c>
      <c r="T205" s="6743" t="str">
        <f>IF('App3'!$G$11="","##BLANK",'App3'!$G$11)</f>
        <v>United Utilities corporate systems.
Ennerdale abstraction is calculated as the lake outlet less any pumped compensation flow - both are measured by a meter - both are recorded on our company Netbase system  (Netbase data is only available from 1 April 2012, so prior to this, data from the corporate OMS system is used). Compensation pumped flow data is only recorded from 24 November 2014.
Closed pipe flow meters are expected to have a +/- 5% accuracy. The site was inspected by the Environment Agency on 15 September 2017  - no issues were raised.</v>
      </c>
      <c r="U205" s="6743" t="str">
        <f>IF('App3'!$G$11="","##BLANK",'App3'!$G$11)</f>
        <v>United Utilities corporate systems.
Ennerdale abstraction is calculated as the lake outlet less any pumped compensation flow - both are measured by a meter - both are recorded on our company Netbase system  (Netbase data is only available from 1 April 2012, so prior to this, data from the corporate OMS system is used). Compensation pumped flow data is only recorded from 24 November 2014.
Closed pipe flow meters are expected to have a +/- 5% accuracy. The site was inspected by the Environment Agency on 15 September 2017  - no issues were raised.</v>
      </c>
      <c r="V205" s="6743" t="str">
        <f>IF('App3'!$G$11="","##BLANK",'App3'!$G$11)</f>
        <v>United Utilities corporate systems.
Ennerdale abstraction is calculated as the lake outlet less any pumped compensation flow - both are measured by a meter - both are recorded on our company Netbase system  (Netbase data is only available from 1 April 2012, so prior to this, data from the corporate OMS system is used). Compensation pumped flow data is only recorded from 24 November 2014.
Closed pipe flow meters are expected to have a +/- 5% accuracy. The site was inspected by the Environment Agency on 15 September 2017  - no issues were raised.</v>
      </c>
      <c r="W205" s="6743" t="str">
        <f>IF('App3'!$G$11="","##BLANK",'App3'!$G$11)</f>
        <v>United Utilities corporate systems.
Ennerdale abstraction is calculated as the lake outlet less any pumped compensation flow - both are measured by a meter - both are recorded on our company Netbase system  (Netbase data is only available from 1 April 2012, so prior to this, data from the corporate OMS system is used). Compensation pumped flow data is only recorded from 24 November 2014.
Closed pipe flow meters are expected to have a +/- 5% accuracy. The site was inspected by the Environment Agency on 15 September 2017  - no issues were raised.</v>
      </c>
      <c r="X205" s="6743" t="str">
        <f>IF('App3'!$G$11="","##BLANK",'App3'!$G$11)</f>
        <v>United Utilities corporate systems.
Ennerdale abstraction is calculated as the lake outlet less any pumped compensation flow - both are measured by a meter - both are recorded on our company Netbase system  (Netbase data is only available from 1 April 2012, so prior to this, data from the corporate OMS system is used). Compensation pumped flow data is only recorded from 24 November 2014.
Closed pipe flow meters are expected to have a +/- 5% accuracy. The site was inspected by the Environment Agency on 15 September 2017  - no issues were raised.</v>
      </c>
      <c r="Y205" s="6743" t="str">
        <f>IF('App3'!$G$11="","##BLANK",'App3'!$G$11)</f>
        <v>United Utilities corporate systems.
Ennerdale abstraction is calculated as the lake outlet less any pumped compensation flow - both are measured by a meter - both are recorded on our company Netbase system  (Netbase data is only available from 1 April 2012, so prior to this, data from the corporate OMS system is used). Compensation pumped flow data is only recorded from 24 November 2014.
Closed pipe flow meters are expected to have a +/- 5% accuracy. The site was inspected by the Environment Agency on 15 September 2017  - no issues were raised.</v>
      </c>
    </row>
    <row r="206" spans="1:25">
      <c r="A206" s="6743" t="str">
        <f>INDEX('Validation flags'!$K$8:$K$33, MATCH( 'Validation flags'!$B$3,'Validation flags'!$J$8:$J$32, 0))</f>
        <v>UU</v>
      </c>
      <c r="B206" s="6995" t="str">
        <f>INDEX('Validation flags'!$K$8:$K$33, MATCH( 'Validation flags'!$B$3,'Validation flags'!$J$8:$J$32, 0))&amp;"_AIM01"</f>
        <v>UU_AIM01</v>
      </c>
      <c r="C206" s="6743" t="str">
        <f>'App3'!$G$7</f>
        <v>APP3005</v>
      </c>
      <c r="D206" s="6743" t="str">
        <f>'App3'!$G$6</f>
        <v>Abstraction data source</v>
      </c>
      <c r="E206" s="6743" t="s">
        <v>3196</v>
      </c>
      <c r="F206" s="6743" t="s">
        <v>31972</v>
      </c>
      <c r="G206" s="6743" t="str">
        <f>IF('App3'!$G$12="","##BLANK",'App3'!$G$12)</f>
        <v>Daily abstraction volumes from  United Utilities corporate OMS system are used.
Closed pipe flow meters are expected to have a +/- 5% accuracy. The site was inspected by the Environment Agency on 3 August 2017  - no issues were raised.</v>
      </c>
      <c r="H206" s="6743" t="str">
        <f>IF('App3'!$G$12="","##BLANK",'App3'!$G$12)</f>
        <v>Daily abstraction volumes from  United Utilities corporate OMS system are used.
Closed pipe flow meters are expected to have a +/- 5% accuracy. The site was inspected by the Environment Agency on 3 August 2017  - no issues were raised.</v>
      </c>
      <c r="I206" s="6743" t="str">
        <f>IF('App3'!$G$12="","##BLANK",'App3'!$G$12)</f>
        <v>Daily abstraction volumes from  United Utilities corporate OMS system are used.
Closed pipe flow meters are expected to have a +/- 5% accuracy. The site was inspected by the Environment Agency on 3 August 2017  - no issues were raised.</v>
      </c>
      <c r="J206" s="6743" t="str">
        <f>IF('App3'!$G$12="","##BLANK",'App3'!$G$12)</f>
        <v>Daily abstraction volumes from  United Utilities corporate OMS system are used.
Closed pipe flow meters are expected to have a +/- 5% accuracy. The site was inspected by the Environment Agency on 3 August 2017  - no issues were raised.</v>
      </c>
      <c r="K206" s="6743" t="str">
        <f>IF('App3'!$G$12="","##BLANK",'App3'!$G$12)</f>
        <v>Daily abstraction volumes from  United Utilities corporate OMS system are used.
Closed pipe flow meters are expected to have a +/- 5% accuracy. The site was inspected by the Environment Agency on 3 August 2017  - no issues were raised.</v>
      </c>
      <c r="L206" s="6743" t="str">
        <f>IF('App3'!$G$12="","##BLANK",'App3'!$G$12)</f>
        <v>Daily abstraction volumes from  United Utilities corporate OMS system are used.
Closed pipe flow meters are expected to have a +/- 5% accuracy. The site was inspected by the Environment Agency on 3 August 2017  - no issues were raised.</v>
      </c>
      <c r="M206" s="6743" t="str">
        <f>IF('App3'!$G$12="","##BLANK",'App3'!$G$12)</f>
        <v>Daily abstraction volumes from  United Utilities corporate OMS system are used.
Closed pipe flow meters are expected to have a +/- 5% accuracy. The site was inspected by the Environment Agency on 3 August 2017  - no issues were raised.</v>
      </c>
      <c r="N206" s="6743" t="str">
        <f>IF('App3'!$G$12="","##BLANK",'App3'!$G$12)</f>
        <v>Daily abstraction volumes from  United Utilities corporate OMS system are used.
Closed pipe flow meters are expected to have a +/- 5% accuracy. The site was inspected by the Environment Agency on 3 August 2017  - no issues were raised.</v>
      </c>
      <c r="O206" s="6743" t="str">
        <f>IF('App3'!$G$12="","##BLANK",'App3'!$G$12)</f>
        <v>Daily abstraction volumes from  United Utilities corporate OMS system are used.
Closed pipe flow meters are expected to have a +/- 5% accuracy. The site was inspected by the Environment Agency on 3 August 2017  - no issues were raised.</v>
      </c>
      <c r="P206" s="6743" t="str">
        <f>IF('App3'!$G$12="","##BLANK",'App3'!$G$12)</f>
        <v>Daily abstraction volumes from  United Utilities corporate OMS system are used.
Closed pipe flow meters are expected to have a +/- 5% accuracy. The site was inspected by the Environment Agency on 3 August 2017  - no issues were raised.</v>
      </c>
      <c r="Q206" s="6743" t="str">
        <f>IF('App3'!$G$12="","##BLANK",'App3'!$G$12)</f>
        <v>Daily abstraction volumes from  United Utilities corporate OMS system are used.
Closed pipe flow meters are expected to have a +/- 5% accuracy. The site was inspected by the Environment Agency on 3 August 2017  - no issues were raised.</v>
      </c>
      <c r="R206" s="6743" t="str">
        <f>IF('App3'!$G$12="","##BLANK",'App3'!$G$12)</f>
        <v>Daily abstraction volumes from  United Utilities corporate OMS system are used.
Closed pipe flow meters are expected to have a +/- 5% accuracy. The site was inspected by the Environment Agency on 3 August 2017  - no issues were raised.</v>
      </c>
      <c r="S206" s="6743" t="str">
        <f>IF('App3'!$G$12="","##BLANK",'App3'!$G$12)</f>
        <v>Daily abstraction volumes from  United Utilities corporate OMS system are used.
Closed pipe flow meters are expected to have a +/- 5% accuracy. The site was inspected by the Environment Agency on 3 August 2017  - no issues were raised.</v>
      </c>
      <c r="T206" s="6743" t="str">
        <f>IF('App3'!$G$12="","##BLANK",'App3'!$G$12)</f>
        <v>Daily abstraction volumes from  United Utilities corporate OMS system are used.
Closed pipe flow meters are expected to have a +/- 5% accuracy. The site was inspected by the Environment Agency on 3 August 2017  - no issues were raised.</v>
      </c>
      <c r="U206" s="6743" t="str">
        <f>IF('App3'!$G$12="","##BLANK",'App3'!$G$12)</f>
        <v>Daily abstraction volumes from  United Utilities corporate OMS system are used.
Closed pipe flow meters are expected to have a +/- 5% accuracy. The site was inspected by the Environment Agency on 3 August 2017  - no issues were raised.</v>
      </c>
      <c r="V206" s="6743" t="str">
        <f>IF('App3'!$G$12="","##BLANK",'App3'!$G$12)</f>
        <v>Daily abstraction volumes from  United Utilities corporate OMS system are used.
Closed pipe flow meters are expected to have a +/- 5% accuracy. The site was inspected by the Environment Agency on 3 August 2017  - no issues were raised.</v>
      </c>
      <c r="W206" s="6743" t="str">
        <f>IF('App3'!$G$12="","##BLANK",'App3'!$G$12)</f>
        <v>Daily abstraction volumes from  United Utilities corporate OMS system are used.
Closed pipe flow meters are expected to have a +/- 5% accuracy. The site was inspected by the Environment Agency on 3 August 2017  - no issues were raised.</v>
      </c>
      <c r="X206" s="6743" t="str">
        <f>IF('App3'!$G$12="","##BLANK",'App3'!$G$12)</f>
        <v>Daily abstraction volumes from  United Utilities corporate OMS system are used.
Closed pipe flow meters are expected to have a +/- 5% accuracy. The site was inspected by the Environment Agency on 3 August 2017  - no issues were raised.</v>
      </c>
      <c r="Y206" s="6743" t="str">
        <f>IF('App3'!$G$12="","##BLANK",'App3'!$G$12)</f>
        <v>Daily abstraction volumes from  United Utilities corporate OMS system are used.
Closed pipe flow meters are expected to have a +/- 5% accuracy. The site was inspected by the Environment Agency on 3 August 2017  - no issues were raised.</v>
      </c>
    </row>
    <row r="207" spans="1:25">
      <c r="A207" s="6743" t="str">
        <f>INDEX('Validation flags'!$K$8:$K$33, MATCH( 'Validation flags'!$B$3,'Validation flags'!$J$8:$J$32, 0))</f>
        <v>UU</v>
      </c>
      <c r="B207" s="6995" t="str">
        <f>INDEX('Validation flags'!$K$8:$K$33, MATCH( 'Validation flags'!$B$3,'Validation flags'!$J$8:$J$32, 0))&amp;"_AIM01"</f>
        <v>UU_AIM01</v>
      </c>
      <c r="C207" s="6743" t="str">
        <f>'App3'!$G$7</f>
        <v>APP3005</v>
      </c>
      <c r="D207" s="6743" t="str">
        <f>'App3'!$G$6</f>
        <v>Abstraction data source</v>
      </c>
      <c r="E207" s="6743" t="s">
        <v>3196</v>
      </c>
      <c r="F207" s="6743" t="s">
        <v>31972</v>
      </c>
      <c r="G207" s="6743" t="str">
        <f>IF('App3'!$G$13="","##BLANK",'App3'!$G$13)</f>
        <v>Daily abstraction volumes from  United Utilities corporate OMS system are used.
The abstraction from the River Calder is not measured individually. There is a flow meter that measures the total abstraction from the River Calder, Grizedale Brook and several springs. An MSc study by Mark Smith in 2005 (Investigation of Barnacre Water Supply System) identified that 75% of Barnacre inlet flow is from River Calder. Therefore the River Calder abstraction is calculated to be 75% of the combined meter value.
Closed pipe flow meters are expected to have a +/- 5% accuracy. The site was inspected by the Environment Agency on 8 February 2018 - no issues were raised.</v>
      </c>
      <c r="H207" s="6743" t="str">
        <f>IF('App3'!$G$13="","##BLANK",'App3'!$G$13)</f>
        <v>Daily abstraction volumes from  United Utilities corporate OMS system are used.
The abstraction from the River Calder is not measured individually. There is a flow meter that measures the total abstraction from the River Calder, Grizedale Brook and several springs. An MSc study by Mark Smith in 2005 (Investigation of Barnacre Water Supply System) identified that 75% of Barnacre inlet flow is from River Calder. Therefore the River Calder abstraction is calculated to be 75% of the combined meter value.
Closed pipe flow meters are expected to have a +/- 5% accuracy. The site was inspected by the Environment Agency on 8 February 2018 - no issues were raised.</v>
      </c>
      <c r="I207" s="6743" t="str">
        <f>IF('App3'!$G$13="","##BLANK",'App3'!$G$13)</f>
        <v>Daily abstraction volumes from  United Utilities corporate OMS system are used.
The abstraction from the River Calder is not measured individually. There is a flow meter that measures the total abstraction from the River Calder, Grizedale Brook and several springs. An MSc study by Mark Smith in 2005 (Investigation of Barnacre Water Supply System) identified that 75% of Barnacre inlet flow is from River Calder. Therefore the River Calder abstraction is calculated to be 75% of the combined meter value.
Closed pipe flow meters are expected to have a +/- 5% accuracy. The site was inspected by the Environment Agency on 8 February 2018 - no issues were raised.</v>
      </c>
      <c r="J207" s="6743" t="str">
        <f>IF('App3'!$G$13="","##BLANK",'App3'!$G$13)</f>
        <v>Daily abstraction volumes from  United Utilities corporate OMS system are used.
The abstraction from the River Calder is not measured individually. There is a flow meter that measures the total abstraction from the River Calder, Grizedale Brook and several springs. An MSc study by Mark Smith in 2005 (Investigation of Barnacre Water Supply System) identified that 75% of Barnacre inlet flow is from River Calder. Therefore the River Calder abstraction is calculated to be 75% of the combined meter value.
Closed pipe flow meters are expected to have a +/- 5% accuracy. The site was inspected by the Environment Agency on 8 February 2018 - no issues were raised.</v>
      </c>
      <c r="K207" s="6743" t="str">
        <f>IF('App3'!$G$13="","##BLANK",'App3'!$G$13)</f>
        <v>Daily abstraction volumes from  United Utilities corporate OMS system are used.
The abstraction from the River Calder is not measured individually. There is a flow meter that measures the total abstraction from the River Calder, Grizedale Brook and several springs. An MSc study by Mark Smith in 2005 (Investigation of Barnacre Water Supply System) identified that 75% of Barnacre inlet flow is from River Calder. Therefore the River Calder abstraction is calculated to be 75% of the combined meter value.
Closed pipe flow meters are expected to have a +/- 5% accuracy. The site was inspected by the Environment Agency on 8 February 2018 - no issues were raised.</v>
      </c>
      <c r="L207" s="6743" t="str">
        <f>IF('App3'!$G$13="","##BLANK",'App3'!$G$13)</f>
        <v>Daily abstraction volumes from  United Utilities corporate OMS system are used.
The abstraction from the River Calder is not measured individually. There is a flow meter that measures the total abstraction from the River Calder, Grizedale Brook and several springs. An MSc study by Mark Smith in 2005 (Investigation of Barnacre Water Supply System) identified that 75% of Barnacre inlet flow is from River Calder. Therefore the River Calder abstraction is calculated to be 75% of the combined meter value.
Closed pipe flow meters are expected to have a +/- 5% accuracy. The site was inspected by the Environment Agency on 8 February 2018 - no issues were raised.</v>
      </c>
      <c r="M207" s="6743" t="str">
        <f>IF('App3'!$G$13="","##BLANK",'App3'!$G$13)</f>
        <v>Daily abstraction volumes from  United Utilities corporate OMS system are used.
The abstraction from the River Calder is not measured individually. There is a flow meter that measures the total abstraction from the River Calder, Grizedale Brook and several springs. An MSc study by Mark Smith in 2005 (Investigation of Barnacre Water Supply System) identified that 75% of Barnacre inlet flow is from River Calder. Therefore the River Calder abstraction is calculated to be 75% of the combined meter value.
Closed pipe flow meters are expected to have a +/- 5% accuracy. The site was inspected by the Environment Agency on 8 February 2018 - no issues were raised.</v>
      </c>
      <c r="N207" s="6743" t="str">
        <f>IF('App3'!$G$13="","##BLANK",'App3'!$G$13)</f>
        <v>Daily abstraction volumes from  United Utilities corporate OMS system are used.
The abstraction from the River Calder is not measured individually. There is a flow meter that measures the total abstraction from the River Calder, Grizedale Brook and several springs. An MSc study by Mark Smith in 2005 (Investigation of Barnacre Water Supply System) identified that 75% of Barnacre inlet flow is from River Calder. Therefore the River Calder abstraction is calculated to be 75% of the combined meter value.
Closed pipe flow meters are expected to have a +/- 5% accuracy. The site was inspected by the Environment Agency on 8 February 2018 - no issues were raised.</v>
      </c>
      <c r="O207" s="6743" t="str">
        <f>IF('App3'!$G$13="","##BLANK",'App3'!$G$13)</f>
        <v>Daily abstraction volumes from  United Utilities corporate OMS system are used.
The abstraction from the River Calder is not measured individually. There is a flow meter that measures the total abstraction from the River Calder, Grizedale Brook and several springs. An MSc study by Mark Smith in 2005 (Investigation of Barnacre Water Supply System) identified that 75% of Barnacre inlet flow is from River Calder. Therefore the River Calder abstraction is calculated to be 75% of the combined meter value.
Closed pipe flow meters are expected to have a +/- 5% accuracy. The site was inspected by the Environment Agency on 8 February 2018 - no issues were raised.</v>
      </c>
      <c r="P207" s="6743" t="str">
        <f>IF('App3'!$G$13="","##BLANK",'App3'!$G$13)</f>
        <v>Daily abstraction volumes from  United Utilities corporate OMS system are used.
The abstraction from the River Calder is not measured individually. There is a flow meter that measures the total abstraction from the River Calder, Grizedale Brook and several springs. An MSc study by Mark Smith in 2005 (Investigation of Barnacre Water Supply System) identified that 75% of Barnacre inlet flow is from River Calder. Therefore the River Calder abstraction is calculated to be 75% of the combined meter value.
Closed pipe flow meters are expected to have a +/- 5% accuracy. The site was inspected by the Environment Agency on 8 February 2018 - no issues were raised.</v>
      </c>
      <c r="Q207" s="6743" t="str">
        <f>IF('App3'!$G$13="","##BLANK",'App3'!$G$13)</f>
        <v>Daily abstraction volumes from  United Utilities corporate OMS system are used.
The abstraction from the River Calder is not measured individually. There is a flow meter that measures the total abstraction from the River Calder, Grizedale Brook and several springs. An MSc study by Mark Smith in 2005 (Investigation of Barnacre Water Supply System) identified that 75% of Barnacre inlet flow is from River Calder. Therefore the River Calder abstraction is calculated to be 75% of the combined meter value.
Closed pipe flow meters are expected to have a +/- 5% accuracy. The site was inspected by the Environment Agency on 8 February 2018 - no issues were raised.</v>
      </c>
      <c r="R207" s="6743" t="str">
        <f>IF('App3'!$G$13="","##BLANK",'App3'!$G$13)</f>
        <v>Daily abstraction volumes from  United Utilities corporate OMS system are used.
The abstraction from the River Calder is not measured individually. There is a flow meter that measures the total abstraction from the River Calder, Grizedale Brook and several springs. An MSc study by Mark Smith in 2005 (Investigation of Barnacre Water Supply System) identified that 75% of Barnacre inlet flow is from River Calder. Therefore the River Calder abstraction is calculated to be 75% of the combined meter value.
Closed pipe flow meters are expected to have a +/- 5% accuracy. The site was inspected by the Environment Agency on 8 February 2018 - no issues were raised.</v>
      </c>
      <c r="S207" s="6743" t="str">
        <f>IF('App3'!$G$13="","##BLANK",'App3'!$G$13)</f>
        <v>Daily abstraction volumes from  United Utilities corporate OMS system are used.
The abstraction from the River Calder is not measured individually. There is a flow meter that measures the total abstraction from the River Calder, Grizedale Brook and several springs. An MSc study by Mark Smith in 2005 (Investigation of Barnacre Water Supply System) identified that 75% of Barnacre inlet flow is from River Calder. Therefore the River Calder abstraction is calculated to be 75% of the combined meter value.
Closed pipe flow meters are expected to have a +/- 5% accuracy. The site was inspected by the Environment Agency on 8 February 2018 - no issues were raised.</v>
      </c>
      <c r="T207" s="6743" t="str">
        <f>IF('App3'!$G$13="","##BLANK",'App3'!$G$13)</f>
        <v>Daily abstraction volumes from  United Utilities corporate OMS system are used.
The abstraction from the River Calder is not measured individually. There is a flow meter that measures the total abstraction from the River Calder, Grizedale Brook and several springs. An MSc study by Mark Smith in 2005 (Investigation of Barnacre Water Supply System) identified that 75% of Barnacre inlet flow is from River Calder. Therefore the River Calder abstraction is calculated to be 75% of the combined meter value.
Closed pipe flow meters are expected to have a +/- 5% accuracy. The site was inspected by the Environment Agency on 8 February 2018 - no issues were raised.</v>
      </c>
      <c r="U207" s="6743" t="str">
        <f>IF('App3'!$G$13="","##BLANK",'App3'!$G$13)</f>
        <v>Daily abstraction volumes from  United Utilities corporate OMS system are used.
The abstraction from the River Calder is not measured individually. There is a flow meter that measures the total abstraction from the River Calder, Grizedale Brook and several springs. An MSc study by Mark Smith in 2005 (Investigation of Barnacre Water Supply System) identified that 75% of Barnacre inlet flow is from River Calder. Therefore the River Calder abstraction is calculated to be 75% of the combined meter value.
Closed pipe flow meters are expected to have a +/- 5% accuracy. The site was inspected by the Environment Agency on 8 February 2018 - no issues were raised.</v>
      </c>
      <c r="V207" s="6743" t="str">
        <f>IF('App3'!$G$13="","##BLANK",'App3'!$G$13)</f>
        <v>Daily abstraction volumes from  United Utilities corporate OMS system are used.
The abstraction from the River Calder is not measured individually. There is a flow meter that measures the total abstraction from the River Calder, Grizedale Brook and several springs. An MSc study by Mark Smith in 2005 (Investigation of Barnacre Water Supply System) identified that 75% of Barnacre inlet flow is from River Calder. Therefore the River Calder abstraction is calculated to be 75% of the combined meter value.
Closed pipe flow meters are expected to have a +/- 5% accuracy. The site was inspected by the Environment Agency on 8 February 2018 - no issues were raised.</v>
      </c>
      <c r="W207" s="6743" t="str">
        <f>IF('App3'!$G$13="","##BLANK",'App3'!$G$13)</f>
        <v>Daily abstraction volumes from  United Utilities corporate OMS system are used.
The abstraction from the River Calder is not measured individually. There is a flow meter that measures the total abstraction from the River Calder, Grizedale Brook and several springs. An MSc study by Mark Smith in 2005 (Investigation of Barnacre Water Supply System) identified that 75% of Barnacre inlet flow is from River Calder. Therefore the River Calder abstraction is calculated to be 75% of the combined meter value.
Closed pipe flow meters are expected to have a +/- 5% accuracy. The site was inspected by the Environment Agency on 8 February 2018 - no issues were raised.</v>
      </c>
      <c r="X207" s="6743" t="str">
        <f>IF('App3'!$G$13="","##BLANK",'App3'!$G$13)</f>
        <v>Daily abstraction volumes from  United Utilities corporate OMS system are used.
The abstraction from the River Calder is not measured individually. There is a flow meter that measures the total abstraction from the River Calder, Grizedale Brook and several springs. An MSc study by Mark Smith in 2005 (Investigation of Barnacre Water Supply System) identified that 75% of Barnacre inlet flow is from River Calder. Therefore the River Calder abstraction is calculated to be 75% of the combined meter value.
Closed pipe flow meters are expected to have a +/- 5% accuracy. The site was inspected by the Environment Agency on 8 February 2018 - no issues were raised.</v>
      </c>
      <c r="Y207" s="6743" t="str">
        <f>IF('App3'!$G$13="","##BLANK",'App3'!$G$13)</f>
        <v>Daily abstraction volumes from  United Utilities corporate OMS system are used.
The abstraction from the River Calder is not measured individually. There is a flow meter that measures the total abstraction from the River Calder, Grizedale Brook and several springs. An MSc study by Mark Smith in 2005 (Investigation of Barnacre Water Supply System) identified that 75% of Barnacre inlet flow is from River Calder. Therefore the River Calder abstraction is calculated to be 75% of the combined meter value.
Closed pipe flow meters are expected to have a +/- 5% accuracy. The site was inspected by the Environment Agency on 8 February 2018 - no issues were raised.</v>
      </c>
    </row>
    <row r="208" spans="1:25">
      <c r="A208" s="6743" t="str">
        <f>INDEX('Validation flags'!$K$8:$K$33, MATCH( 'Validation flags'!$B$3,'Validation flags'!$J$8:$J$32, 0))</f>
        <v>UU</v>
      </c>
      <c r="B208" s="6995" t="str">
        <f>INDEX('Validation flags'!$K$8:$K$33, MATCH( 'Validation flags'!$B$3,'Validation flags'!$J$8:$J$32, 0))&amp;"_AIM01"</f>
        <v>UU_AIM01</v>
      </c>
      <c r="C208" s="6743" t="str">
        <f>'App3'!$G$7</f>
        <v>APP3005</v>
      </c>
      <c r="D208" s="6743" t="str">
        <f>'App3'!$G$6</f>
        <v>Abstraction data source</v>
      </c>
      <c r="E208" s="6743" t="s">
        <v>3196</v>
      </c>
      <c r="F208" s="6743" t="s">
        <v>31972</v>
      </c>
      <c r="G208" s="6743" t="str">
        <f>IF('App3'!$G$14="","##BLANK",'App3'!$G$14)</f>
        <v>##BLANK</v>
      </c>
      <c r="H208" s="6743" t="str">
        <f>IF('App3'!$G$14="","##BLANK",'App3'!$G$14)</f>
        <v>##BLANK</v>
      </c>
      <c r="I208" s="6743" t="str">
        <f>IF('App3'!$G$14="","##BLANK",'App3'!$G$14)</f>
        <v>##BLANK</v>
      </c>
      <c r="J208" s="6743" t="str">
        <f>IF('App3'!$G$14="","##BLANK",'App3'!$G$14)</f>
        <v>##BLANK</v>
      </c>
      <c r="K208" s="6743" t="str">
        <f>IF('App3'!$G$14="","##BLANK",'App3'!$G$14)</f>
        <v>##BLANK</v>
      </c>
      <c r="L208" s="6743" t="str">
        <f>IF('App3'!$G$14="","##BLANK",'App3'!$G$14)</f>
        <v>##BLANK</v>
      </c>
      <c r="M208" s="6743" t="str">
        <f>IF('App3'!$G$14="","##BLANK",'App3'!$G$14)</f>
        <v>##BLANK</v>
      </c>
      <c r="N208" s="6743" t="str">
        <f>IF('App3'!$G$14="","##BLANK",'App3'!$G$14)</f>
        <v>##BLANK</v>
      </c>
      <c r="O208" s="6743" t="str">
        <f>IF('App3'!$G$14="","##BLANK",'App3'!$G$14)</f>
        <v>##BLANK</v>
      </c>
      <c r="P208" s="6743" t="str">
        <f>IF('App3'!$G$14="","##BLANK",'App3'!$G$14)</f>
        <v>##BLANK</v>
      </c>
      <c r="Q208" s="6743" t="str">
        <f>IF('App3'!$G$14="","##BLANK",'App3'!$G$14)</f>
        <v>##BLANK</v>
      </c>
      <c r="R208" s="6743" t="str">
        <f>IF('App3'!$G$14="","##BLANK",'App3'!$G$14)</f>
        <v>##BLANK</v>
      </c>
      <c r="S208" s="6743" t="str">
        <f>IF('App3'!$G$14="","##BLANK",'App3'!$G$14)</f>
        <v>##BLANK</v>
      </c>
      <c r="T208" s="6743" t="str">
        <f>IF('App3'!$G$14="","##BLANK",'App3'!$G$14)</f>
        <v>##BLANK</v>
      </c>
      <c r="U208" s="6743" t="str">
        <f>IF('App3'!$G$14="","##BLANK",'App3'!$G$14)</f>
        <v>##BLANK</v>
      </c>
      <c r="V208" s="6743" t="str">
        <f>IF('App3'!$G$14="","##BLANK",'App3'!$G$14)</f>
        <v>##BLANK</v>
      </c>
      <c r="W208" s="6743" t="str">
        <f>IF('App3'!$G$14="","##BLANK",'App3'!$G$14)</f>
        <v>##BLANK</v>
      </c>
      <c r="X208" s="6743" t="str">
        <f>IF('App3'!$G$14="","##BLANK",'App3'!$G$14)</f>
        <v>##BLANK</v>
      </c>
      <c r="Y208" s="6743" t="str">
        <f>IF('App3'!$G$14="","##BLANK",'App3'!$G$14)</f>
        <v>##BLANK</v>
      </c>
    </row>
    <row r="209" spans="1:25">
      <c r="A209" s="6743" t="str">
        <f>INDEX('Validation flags'!$K$8:$K$33, MATCH( 'Validation flags'!$B$3,'Validation flags'!$J$8:$J$32, 0))</f>
        <v>UU</v>
      </c>
      <c r="B209" s="6995" t="str">
        <f>INDEX('Validation flags'!$K$8:$K$33, MATCH( 'Validation flags'!$B$3,'Validation flags'!$J$8:$J$32, 0))&amp;"_AIM01"</f>
        <v>UU_AIM01</v>
      </c>
      <c r="C209" s="6743" t="str">
        <f>'App3'!$G$7</f>
        <v>APP3005</v>
      </c>
      <c r="D209" s="6743" t="str">
        <f>'App3'!$G$6</f>
        <v>Abstraction data source</v>
      </c>
      <c r="E209" s="6743" t="s">
        <v>3196</v>
      </c>
      <c r="F209" s="6743" t="s">
        <v>31972</v>
      </c>
      <c r="G209" s="6743" t="str">
        <f>IF('App3'!$G$15="","##BLANK",'App3'!$G$15)</f>
        <v>##BLANK</v>
      </c>
      <c r="H209" s="6743" t="str">
        <f>IF('App3'!$G$15="","##BLANK",'App3'!$G$15)</f>
        <v>##BLANK</v>
      </c>
      <c r="I209" s="6743" t="str">
        <f>IF('App3'!$G$15="","##BLANK",'App3'!$G$15)</f>
        <v>##BLANK</v>
      </c>
      <c r="J209" s="6743" t="str">
        <f>IF('App3'!$G$15="","##BLANK",'App3'!$G$15)</f>
        <v>##BLANK</v>
      </c>
      <c r="K209" s="6743" t="str">
        <f>IF('App3'!$G$15="","##BLANK",'App3'!$G$15)</f>
        <v>##BLANK</v>
      </c>
      <c r="L209" s="6743" t="str">
        <f>IF('App3'!$G$15="","##BLANK",'App3'!$G$15)</f>
        <v>##BLANK</v>
      </c>
      <c r="M209" s="6743" t="str">
        <f>IF('App3'!$G$15="","##BLANK",'App3'!$G$15)</f>
        <v>##BLANK</v>
      </c>
      <c r="N209" s="6743" t="str">
        <f>IF('App3'!$G$15="","##BLANK",'App3'!$G$15)</f>
        <v>##BLANK</v>
      </c>
      <c r="O209" s="6743" t="str">
        <f>IF('App3'!$G$15="","##BLANK",'App3'!$G$15)</f>
        <v>##BLANK</v>
      </c>
      <c r="P209" s="6743" t="str">
        <f>IF('App3'!$G$15="","##BLANK",'App3'!$G$15)</f>
        <v>##BLANK</v>
      </c>
      <c r="Q209" s="6743" t="str">
        <f>IF('App3'!$G$15="","##BLANK",'App3'!$G$15)</f>
        <v>##BLANK</v>
      </c>
      <c r="R209" s="6743" t="str">
        <f>IF('App3'!$G$15="","##BLANK",'App3'!$G$15)</f>
        <v>##BLANK</v>
      </c>
      <c r="S209" s="6743" t="str">
        <f>IF('App3'!$G$15="","##BLANK",'App3'!$G$15)</f>
        <v>##BLANK</v>
      </c>
      <c r="T209" s="6743" t="str">
        <f>IF('App3'!$G$15="","##BLANK",'App3'!$G$15)</f>
        <v>##BLANK</v>
      </c>
      <c r="U209" s="6743" t="str">
        <f>IF('App3'!$G$15="","##BLANK",'App3'!$G$15)</f>
        <v>##BLANK</v>
      </c>
      <c r="V209" s="6743" t="str">
        <f>IF('App3'!$G$15="","##BLANK",'App3'!$G$15)</f>
        <v>##BLANK</v>
      </c>
      <c r="W209" s="6743" t="str">
        <f>IF('App3'!$G$15="","##BLANK",'App3'!$G$15)</f>
        <v>##BLANK</v>
      </c>
      <c r="X209" s="6743" t="str">
        <f>IF('App3'!$G$15="","##BLANK",'App3'!$G$15)</f>
        <v>##BLANK</v>
      </c>
      <c r="Y209" s="6743" t="str">
        <f>IF('App3'!$G$15="","##BLANK",'App3'!$G$15)</f>
        <v>##BLANK</v>
      </c>
    </row>
    <row r="210" spans="1:25">
      <c r="A210" s="6743" t="str">
        <f>INDEX('Validation flags'!$K$8:$K$33, MATCH( 'Validation flags'!$B$3,'Validation flags'!$J$8:$J$32, 0))</f>
        <v>UU</v>
      </c>
      <c r="B210" s="6995" t="str">
        <f>INDEX('Validation flags'!$K$8:$K$33, MATCH( 'Validation flags'!$B$3,'Validation flags'!$J$8:$J$32, 0))&amp;"_AIM01"</f>
        <v>UU_AIM01</v>
      </c>
      <c r="C210" s="6743" t="str">
        <f>'App3'!$G$7</f>
        <v>APP3005</v>
      </c>
      <c r="D210" s="6743" t="str">
        <f>'App3'!$G$6</f>
        <v>Abstraction data source</v>
      </c>
      <c r="E210" s="6743" t="s">
        <v>3196</v>
      </c>
      <c r="F210" s="6743" t="s">
        <v>31972</v>
      </c>
      <c r="G210" s="6743" t="str">
        <f>IF('App3'!$G$16="","##BLANK",'App3'!$G$16)</f>
        <v>##BLANK</v>
      </c>
      <c r="H210" s="6743" t="str">
        <f>IF('App3'!$G$16="","##BLANK",'App3'!$G$16)</f>
        <v>##BLANK</v>
      </c>
      <c r="I210" s="6743" t="str">
        <f>IF('App3'!$G$16="","##BLANK",'App3'!$G$16)</f>
        <v>##BLANK</v>
      </c>
      <c r="J210" s="6743" t="str">
        <f>IF('App3'!$G$16="","##BLANK",'App3'!$G$16)</f>
        <v>##BLANK</v>
      </c>
      <c r="K210" s="6743" t="str">
        <f>IF('App3'!$G$16="","##BLANK",'App3'!$G$16)</f>
        <v>##BLANK</v>
      </c>
      <c r="L210" s="6743" t="str">
        <f>IF('App3'!$G$16="","##BLANK",'App3'!$G$16)</f>
        <v>##BLANK</v>
      </c>
      <c r="M210" s="6743" t="str">
        <f>IF('App3'!$G$16="","##BLANK",'App3'!$G$16)</f>
        <v>##BLANK</v>
      </c>
      <c r="N210" s="6743" t="str">
        <f>IF('App3'!$G$16="","##BLANK",'App3'!$G$16)</f>
        <v>##BLANK</v>
      </c>
      <c r="O210" s="6743" t="str">
        <f>IF('App3'!$G$16="","##BLANK",'App3'!$G$16)</f>
        <v>##BLANK</v>
      </c>
      <c r="P210" s="6743" t="str">
        <f>IF('App3'!$G$16="","##BLANK",'App3'!$G$16)</f>
        <v>##BLANK</v>
      </c>
      <c r="Q210" s="6743" t="str">
        <f>IF('App3'!$G$16="","##BLANK",'App3'!$G$16)</f>
        <v>##BLANK</v>
      </c>
      <c r="R210" s="6743" t="str">
        <f>IF('App3'!$G$16="","##BLANK",'App3'!$G$16)</f>
        <v>##BLANK</v>
      </c>
      <c r="S210" s="6743" t="str">
        <f>IF('App3'!$G$16="","##BLANK",'App3'!$G$16)</f>
        <v>##BLANK</v>
      </c>
      <c r="T210" s="6743" t="str">
        <f>IF('App3'!$G$16="","##BLANK",'App3'!$G$16)</f>
        <v>##BLANK</v>
      </c>
      <c r="U210" s="6743" t="str">
        <f>IF('App3'!$G$16="","##BLANK",'App3'!$G$16)</f>
        <v>##BLANK</v>
      </c>
      <c r="V210" s="6743" t="str">
        <f>IF('App3'!$G$16="","##BLANK",'App3'!$G$16)</f>
        <v>##BLANK</v>
      </c>
      <c r="W210" s="6743" t="str">
        <f>IF('App3'!$G$16="","##BLANK",'App3'!$G$16)</f>
        <v>##BLANK</v>
      </c>
      <c r="X210" s="6743" t="str">
        <f>IF('App3'!$G$16="","##BLANK",'App3'!$G$16)</f>
        <v>##BLANK</v>
      </c>
      <c r="Y210" s="6743" t="str">
        <f>IF('App3'!$G$16="","##BLANK",'App3'!$G$16)</f>
        <v>##BLANK</v>
      </c>
    </row>
    <row r="211" spans="1:25">
      <c r="A211" s="6743" t="str">
        <f>INDEX('Validation flags'!$K$8:$K$33, MATCH( 'Validation flags'!$B$3,'Validation flags'!$J$8:$J$32, 0))</f>
        <v>UU</v>
      </c>
      <c r="B211" s="6995" t="str">
        <f>INDEX('Validation flags'!$K$8:$K$33, MATCH( 'Validation flags'!$B$3,'Validation flags'!$J$8:$J$32, 0))&amp;"_AIM01"</f>
        <v>UU_AIM01</v>
      </c>
      <c r="C211" s="6743" t="str">
        <f>'App3'!$G$7</f>
        <v>APP3005</v>
      </c>
      <c r="D211" s="6743" t="str">
        <f>'App3'!$G$6</f>
        <v>Abstraction data source</v>
      </c>
      <c r="E211" s="6743" t="s">
        <v>3196</v>
      </c>
      <c r="F211" s="6743" t="s">
        <v>31972</v>
      </c>
      <c r="G211" s="6743" t="str">
        <f>IF('App3'!$G$17="","##BLANK",'App3'!$G$17)</f>
        <v>##BLANK</v>
      </c>
      <c r="H211" s="6743" t="str">
        <f>IF('App3'!$G$17="","##BLANK",'App3'!$G$17)</f>
        <v>##BLANK</v>
      </c>
      <c r="I211" s="6743" t="str">
        <f>IF('App3'!$G$17="","##BLANK",'App3'!$G$17)</f>
        <v>##BLANK</v>
      </c>
      <c r="J211" s="6743" t="str">
        <f>IF('App3'!$G$17="","##BLANK",'App3'!$G$17)</f>
        <v>##BLANK</v>
      </c>
      <c r="K211" s="6743" t="str">
        <f>IF('App3'!$G$17="","##BLANK",'App3'!$G$17)</f>
        <v>##BLANK</v>
      </c>
      <c r="L211" s="6743" t="str">
        <f>IF('App3'!$G$17="","##BLANK",'App3'!$G$17)</f>
        <v>##BLANK</v>
      </c>
      <c r="M211" s="6743" t="str">
        <f>IF('App3'!$G$17="","##BLANK",'App3'!$G$17)</f>
        <v>##BLANK</v>
      </c>
      <c r="N211" s="6743" t="str">
        <f>IF('App3'!$G$17="","##BLANK",'App3'!$G$17)</f>
        <v>##BLANK</v>
      </c>
      <c r="O211" s="6743" t="str">
        <f>IF('App3'!$G$17="","##BLANK",'App3'!$G$17)</f>
        <v>##BLANK</v>
      </c>
      <c r="P211" s="6743" t="str">
        <f>IF('App3'!$G$17="","##BLANK",'App3'!$G$17)</f>
        <v>##BLANK</v>
      </c>
      <c r="Q211" s="6743" t="str">
        <f>IF('App3'!$G$17="","##BLANK",'App3'!$G$17)</f>
        <v>##BLANK</v>
      </c>
      <c r="R211" s="6743" t="str">
        <f>IF('App3'!$G$17="","##BLANK",'App3'!$G$17)</f>
        <v>##BLANK</v>
      </c>
      <c r="S211" s="6743" t="str">
        <f>IF('App3'!$G$17="","##BLANK",'App3'!$G$17)</f>
        <v>##BLANK</v>
      </c>
      <c r="T211" s="6743" t="str">
        <f>IF('App3'!$G$17="","##BLANK",'App3'!$G$17)</f>
        <v>##BLANK</v>
      </c>
      <c r="U211" s="6743" t="str">
        <f>IF('App3'!$G$17="","##BLANK",'App3'!$G$17)</f>
        <v>##BLANK</v>
      </c>
      <c r="V211" s="6743" t="str">
        <f>IF('App3'!$G$17="","##BLANK",'App3'!$G$17)</f>
        <v>##BLANK</v>
      </c>
      <c r="W211" s="6743" t="str">
        <f>IF('App3'!$G$17="","##BLANK",'App3'!$G$17)</f>
        <v>##BLANK</v>
      </c>
      <c r="X211" s="6743" t="str">
        <f>IF('App3'!$G$17="","##BLANK",'App3'!$G$17)</f>
        <v>##BLANK</v>
      </c>
      <c r="Y211" s="6743" t="str">
        <f>IF('App3'!$G$17="","##BLANK",'App3'!$G$17)</f>
        <v>##BLANK</v>
      </c>
    </row>
    <row r="212" spans="1:25">
      <c r="A212" s="6743" t="str">
        <f>INDEX('Validation flags'!$K$8:$K$33, MATCH( 'Validation flags'!$B$3,'Validation flags'!$J$8:$J$32, 0))</f>
        <v>UU</v>
      </c>
      <c r="B212" s="6995" t="str">
        <f>INDEX('Validation flags'!$K$8:$K$33, MATCH( 'Validation flags'!$B$3,'Validation flags'!$J$8:$J$32, 0))&amp;"_AIM01"</f>
        <v>UU_AIM01</v>
      </c>
      <c r="C212" s="6743" t="str">
        <f>'App3'!$G$7</f>
        <v>APP3005</v>
      </c>
      <c r="D212" s="6743" t="str">
        <f>'App3'!$G$6</f>
        <v>Abstraction data source</v>
      </c>
      <c r="E212" s="6743" t="s">
        <v>3196</v>
      </c>
      <c r="F212" s="6743" t="s">
        <v>31972</v>
      </c>
      <c r="G212" s="6743" t="str">
        <f>IF('App3'!$G$18="","##BLANK",'App3'!$G$18)</f>
        <v>##BLANK</v>
      </c>
      <c r="H212" s="6743" t="str">
        <f>IF('App3'!$G$18="","##BLANK",'App3'!$G$18)</f>
        <v>##BLANK</v>
      </c>
      <c r="I212" s="6743" t="str">
        <f>IF('App3'!$G$18="","##BLANK",'App3'!$G$18)</f>
        <v>##BLANK</v>
      </c>
      <c r="J212" s="6743" t="str">
        <f>IF('App3'!$G$18="","##BLANK",'App3'!$G$18)</f>
        <v>##BLANK</v>
      </c>
      <c r="K212" s="6743" t="str">
        <f>IF('App3'!$G$18="","##BLANK",'App3'!$G$18)</f>
        <v>##BLANK</v>
      </c>
      <c r="L212" s="6743" t="str">
        <f>IF('App3'!$G$18="","##BLANK",'App3'!$G$18)</f>
        <v>##BLANK</v>
      </c>
      <c r="M212" s="6743" t="str">
        <f>IF('App3'!$G$18="","##BLANK",'App3'!$G$18)</f>
        <v>##BLANK</v>
      </c>
      <c r="N212" s="6743" t="str">
        <f>IF('App3'!$G$18="","##BLANK",'App3'!$G$18)</f>
        <v>##BLANK</v>
      </c>
      <c r="O212" s="6743" t="str">
        <f>IF('App3'!$G$18="","##BLANK",'App3'!$G$18)</f>
        <v>##BLANK</v>
      </c>
      <c r="P212" s="6743" t="str">
        <f>IF('App3'!$G$18="","##BLANK",'App3'!$G$18)</f>
        <v>##BLANK</v>
      </c>
      <c r="Q212" s="6743" t="str">
        <f>IF('App3'!$G$18="","##BLANK",'App3'!$G$18)</f>
        <v>##BLANK</v>
      </c>
      <c r="R212" s="6743" t="str">
        <f>IF('App3'!$G$18="","##BLANK",'App3'!$G$18)</f>
        <v>##BLANK</v>
      </c>
      <c r="S212" s="6743" t="str">
        <f>IF('App3'!$G$18="","##BLANK",'App3'!$G$18)</f>
        <v>##BLANK</v>
      </c>
      <c r="T212" s="6743" t="str">
        <f>IF('App3'!$G$18="","##BLANK",'App3'!$G$18)</f>
        <v>##BLANK</v>
      </c>
      <c r="U212" s="6743" t="str">
        <f>IF('App3'!$G$18="","##BLANK",'App3'!$G$18)</f>
        <v>##BLANK</v>
      </c>
      <c r="V212" s="6743" t="str">
        <f>IF('App3'!$G$18="","##BLANK",'App3'!$G$18)</f>
        <v>##BLANK</v>
      </c>
      <c r="W212" s="6743" t="str">
        <f>IF('App3'!$G$18="","##BLANK",'App3'!$G$18)</f>
        <v>##BLANK</v>
      </c>
      <c r="X212" s="6743" t="str">
        <f>IF('App3'!$G$18="","##BLANK",'App3'!$G$18)</f>
        <v>##BLANK</v>
      </c>
      <c r="Y212" s="6743" t="str">
        <f>IF('App3'!$G$18="","##BLANK",'App3'!$G$18)</f>
        <v>##BLANK</v>
      </c>
    </row>
    <row r="213" spans="1:25">
      <c r="A213" s="6743" t="str">
        <f>INDEX('Validation flags'!$K$8:$K$33, MATCH( 'Validation flags'!$B$3,'Validation flags'!$J$8:$J$32, 0))</f>
        <v>UU</v>
      </c>
      <c r="B213" s="6995" t="str">
        <f>INDEX('Validation flags'!$K$8:$K$33, MATCH( 'Validation flags'!$B$3,'Validation flags'!$J$8:$J$32, 0))&amp;"_AIM01"</f>
        <v>UU_AIM01</v>
      </c>
      <c r="C213" s="6743" t="str">
        <f>'App3'!$G$7</f>
        <v>APP3005</v>
      </c>
      <c r="D213" s="6743" t="str">
        <f>'App3'!$G$6</f>
        <v>Abstraction data source</v>
      </c>
      <c r="E213" s="6743" t="s">
        <v>3196</v>
      </c>
      <c r="F213" s="6743" t="s">
        <v>31972</v>
      </c>
      <c r="G213" s="6743" t="str">
        <f>IF('App3'!$G$19="","##BLANK",'App3'!$G$19)</f>
        <v>##BLANK</v>
      </c>
      <c r="H213" s="6743" t="str">
        <f>IF('App3'!$G$19="","##BLANK",'App3'!$G$19)</f>
        <v>##BLANK</v>
      </c>
      <c r="I213" s="6743" t="str">
        <f>IF('App3'!$G$19="","##BLANK",'App3'!$G$19)</f>
        <v>##BLANK</v>
      </c>
      <c r="J213" s="6743" t="str">
        <f>IF('App3'!$G$19="","##BLANK",'App3'!$G$19)</f>
        <v>##BLANK</v>
      </c>
      <c r="K213" s="6743" t="str">
        <f>IF('App3'!$G$19="","##BLANK",'App3'!$G$19)</f>
        <v>##BLANK</v>
      </c>
      <c r="L213" s="6743" t="str">
        <f>IF('App3'!$G$19="","##BLANK",'App3'!$G$19)</f>
        <v>##BLANK</v>
      </c>
      <c r="M213" s="6743" t="str">
        <f>IF('App3'!$G$19="","##BLANK",'App3'!$G$19)</f>
        <v>##BLANK</v>
      </c>
      <c r="N213" s="6743" t="str">
        <f>IF('App3'!$G$19="","##BLANK",'App3'!$G$19)</f>
        <v>##BLANK</v>
      </c>
      <c r="O213" s="6743" t="str">
        <f>IF('App3'!$G$19="","##BLANK",'App3'!$G$19)</f>
        <v>##BLANK</v>
      </c>
      <c r="P213" s="6743" t="str">
        <f>IF('App3'!$G$19="","##BLANK",'App3'!$G$19)</f>
        <v>##BLANK</v>
      </c>
      <c r="Q213" s="6743" t="str">
        <f>IF('App3'!$G$19="","##BLANK",'App3'!$G$19)</f>
        <v>##BLANK</v>
      </c>
      <c r="R213" s="6743" t="str">
        <f>IF('App3'!$G$19="","##BLANK",'App3'!$G$19)</f>
        <v>##BLANK</v>
      </c>
      <c r="S213" s="6743" t="str">
        <f>IF('App3'!$G$19="","##BLANK",'App3'!$G$19)</f>
        <v>##BLANK</v>
      </c>
      <c r="T213" s="6743" t="str">
        <f>IF('App3'!$G$19="","##BLANK",'App3'!$G$19)</f>
        <v>##BLANK</v>
      </c>
      <c r="U213" s="6743" t="str">
        <f>IF('App3'!$G$19="","##BLANK",'App3'!$G$19)</f>
        <v>##BLANK</v>
      </c>
      <c r="V213" s="6743" t="str">
        <f>IF('App3'!$G$19="","##BLANK",'App3'!$G$19)</f>
        <v>##BLANK</v>
      </c>
      <c r="W213" s="6743" t="str">
        <f>IF('App3'!$G$19="","##BLANK",'App3'!$G$19)</f>
        <v>##BLANK</v>
      </c>
      <c r="X213" s="6743" t="str">
        <f>IF('App3'!$G$19="","##BLANK",'App3'!$G$19)</f>
        <v>##BLANK</v>
      </c>
      <c r="Y213" s="6743" t="str">
        <f>IF('App3'!$G$19="","##BLANK",'App3'!$G$19)</f>
        <v>##BLANK</v>
      </c>
    </row>
    <row r="214" spans="1:25">
      <c r="A214" s="6743" t="str">
        <f>INDEX('Validation flags'!$K$8:$K$33, MATCH( 'Validation flags'!$B$3,'Validation flags'!$J$8:$J$32, 0))</f>
        <v>UU</v>
      </c>
      <c r="B214" s="6995" t="str">
        <f>INDEX('Validation flags'!$K$8:$K$33, MATCH( 'Validation flags'!$B$3,'Validation flags'!$J$8:$J$32, 0))&amp;"_AIM01"</f>
        <v>UU_AIM01</v>
      </c>
      <c r="C214" s="6743" t="str">
        <f>'App3'!$G$7</f>
        <v>APP3005</v>
      </c>
      <c r="D214" s="6743" t="str">
        <f>'App3'!$G$6</f>
        <v>Abstraction data source</v>
      </c>
      <c r="E214" s="6743" t="s">
        <v>3196</v>
      </c>
      <c r="F214" s="6743" t="s">
        <v>31972</v>
      </c>
      <c r="G214" s="6743" t="str">
        <f>IF('App3'!$G$20="","##BLANK",'App3'!$G$20)</f>
        <v>##BLANK</v>
      </c>
      <c r="H214" s="6743" t="str">
        <f>IF('App3'!$G$20="","##BLANK",'App3'!$G$20)</f>
        <v>##BLANK</v>
      </c>
      <c r="I214" s="6743" t="str">
        <f>IF('App3'!$G$20="","##BLANK",'App3'!$G$20)</f>
        <v>##BLANK</v>
      </c>
      <c r="J214" s="6743" t="str">
        <f>IF('App3'!$G$20="","##BLANK",'App3'!$G$20)</f>
        <v>##BLANK</v>
      </c>
      <c r="K214" s="6743" t="str">
        <f>IF('App3'!$G$20="","##BLANK",'App3'!$G$20)</f>
        <v>##BLANK</v>
      </c>
      <c r="L214" s="6743" t="str">
        <f>IF('App3'!$G$20="","##BLANK",'App3'!$G$20)</f>
        <v>##BLANK</v>
      </c>
      <c r="M214" s="6743" t="str">
        <f>IF('App3'!$G$20="","##BLANK",'App3'!$G$20)</f>
        <v>##BLANK</v>
      </c>
      <c r="N214" s="6743" t="str">
        <f>IF('App3'!$G$20="","##BLANK",'App3'!$G$20)</f>
        <v>##BLANK</v>
      </c>
      <c r="O214" s="6743" t="str">
        <f>IF('App3'!$G$20="","##BLANK",'App3'!$G$20)</f>
        <v>##BLANK</v>
      </c>
      <c r="P214" s="6743" t="str">
        <f>IF('App3'!$G$20="","##BLANK",'App3'!$G$20)</f>
        <v>##BLANK</v>
      </c>
      <c r="Q214" s="6743" t="str">
        <f>IF('App3'!$G$20="","##BLANK",'App3'!$G$20)</f>
        <v>##BLANK</v>
      </c>
      <c r="R214" s="6743" t="str">
        <f>IF('App3'!$G$20="","##BLANK",'App3'!$G$20)</f>
        <v>##BLANK</v>
      </c>
      <c r="S214" s="6743" t="str">
        <f>IF('App3'!$G$20="","##BLANK",'App3'!$G$20)</f>
        <v>##BLANK</v>
      </c>
      <c r="T214" s="6743" t="str">
        <f>IF('App3'!$G$20="","##BLANK",'App3'!$G$20)</f>
        <v>##BLANK</v>
      </c>
      <c r="U214" s="6743" t="str">
        <f>IF('App3'!$G$20="","##BLANK",'App3'!$G$20)</f>
        <v>##BLANK</v>
      </c>
      <c r="V214" s="6743" t="str">
        <f>IF('App3'!$G$20="","##BLANK",'App3'!$G$20)</f>
        <v>##BLANK</v>
      </c>
      <c r="W214" s="6743" t="str">
        <f>IF('App3'!$G$20="","##BLANK",'App3'!$G$20)</f>
        <v>##BLANK</v>
      </c>
      <c r="X214" s="6743" t="str">
        <f>IF('App3'!$G$20="","##BLANK",'App3'!$G$20)</f>
        <v>##BLANK</v>
      </c>
      <c r="Y214" s="6743" t="str">
        <f>IF('App3'!$G$20="","##BLANK",'App3'!$G$20)</f>
        <v>##BLANK</v>
      </c>
    </row>
    <row r="215" spans="1:25">
      <c r="A215" s="6743" t="str">
        <f>INDEX('Validation flags'!$K$8:$K$33, MATCH( 'Validation flags'!$B$3,'Validation flags'!$J$8:$J$32, 0))</f>
        <v>UU</v>
      </c>
      <c r="B215" s="6995" t="str">
        <f>INDEX('Validation flags'!$K$8:$K$33, MATCH( 'Validation flags'!$B$3,'Validation flags'!$J$8:$J$32, 0))&amp;"_AIM01"</f>
        <v>UU_AIM01</v>
      </c>
      <c r="C215" s="6743" t="str">
        <f>'App3'!$G$7</f>
        <v>APP3005</v>
      </c>
      <c r="D215" s="6743" t="str">
        <f>'App3'!$G$6</f>
        <v>Abstraction data source</v>
      </c>
      <c r="E215" s="6743" t="s">
        <v>3196</v>
      </c>
      <c r="F215" s="6743" t="s">
        <v>31972</v>
      </c>
      <c r="G215" s="6743" t="str">
        <f>IF('App3'!$G$21="","##BLANK",'App3'!$G$21)</f>
        <v>##BLANK</v>
      </c>
      <c r="H215" s="6743" t="str">
        <f>IF('App3'!$G$21="","##BLANK",'App3'!$G$21)</f>
        <v>##BLANK</v>
      </c>
      <c r="I215" s="6743" t="str">
        <f>IF('App3'!$G$21="","##BLANK",'App3'!$G$21)</f>
        <v>##BLANK</v>
      </c>
      <c r="J215" s="6743" t="str">
        <f>IF('App3'!$G$21="","##BLANK",'App3'!$G$21)</f>
        <v>##BLANK</v>
      </c>
      <c r="K215" s="6743" t="str">
        <f>IF('App3'!$G$21="","##BLANK",'App3'!$G$21)</f>
        <v>##BLANK</v>
      </c>
      <c r="L215" s="6743" t="str">
        <f>IF('App3'!$G$21="","##BLANK",'App3'!$G$21)</f>
        <v>##BLANK</v>
      </c>
      <c r="M215" s="6743" t="str">
        <f>IF('App3'!$G$21="","##BLANK",'App3'!$G$21)</f>
        <v>##BLANK</v>
      </c>
      <c r="N215" s="6743" t="str">
        <f>IF('App3'!$G$21="","##BLANK",'App3'!$G$21)</f>
        <v>##BLANK</v>
      </c>
      <c r="O215" s="6743" t="str">
        <f>IF('App3'!$G$21="","##BLANK",'App3'!$G$21)</f>
        <v>##BLANK</v>
      </c>
      <c r="P215" s="6743" t="str">
        <f>IF('App3'!$G$21="","##BLANK",'App3'!$G$21)</f>
        <v>##BLANK</v>
      </c>
      <c r="Q215" s="6743" t="str">
        <f>IF('App3'!$G$21="","##BLANK",'App3'!$G$21)</f>
        <v>##BLANK</v>
      </c>
      <c r="R215" s="6743" t="str">
        <f>IF('App3'!$G$21="","##BLANK",'App3'!$G$21)</f>
        <v>##BLANK</v>
      </c>
      <c r="S215" s="6743" t="str">
        <f>IF('App3'!$G$21="","##BLANK",'App3'!$G$21)</f>
        <v>##BLANK</v>
      </c>
      <c r="T215" s="6743" t="str">
        <f>IF('App3'!$G$21="","##BLANK",'App3'!$G$21)</f>
        <v>##BLANK</v>
      </c>
      <c r="U215" s="6743" t="str">
        <f>IF('App3'!$G$21="","##BLANK",'App3'!$G$21)</f>
        <v>##BLANK</v>
      </c>
      <c r="V215" s="6743" t="str">
        <f>IF('App3'!$G$21="","##BLANK",'App3'!$G$21)</f>
        <v>##BLANK</v>
      </c>
      <c r="W215" s="6743" t="str">
        <f>IF('App3'!$G$21="","##BLANK",'App3'!$G$21)</f>
        <v>##BLANK</v>
      </c>
      <c r="X215" s="6743" t="str">
        <f>IF('App3'!$G$21="","##BLANK",'App3'!$G$21)</f>
        <v>##BLANK</v>
      </c>
      <c r="Y215" s="6743" t="str">
        <f>IF('App3'!$G$21="","##BLANK",'App3'!$G$21)</f>
        <v>##BLANK</v>
      </c>
    </row>
    <row r="216" spans="1:25">
      <c r="A216" s="6743" t="str">
        <f>INDEX('Validation flags'!$K$8:$K$33, MATCH( 'Validation flags'!$B$3,'Validation flags'!$J$8:$J$32, 0))</f>
        <v>UU</v>
      </c>
      <c r="B216" s="6995" t="str">
        <f>INDEX('Validation flags'!$K$8:$K$33, MATCH( 'Validation flags'!$B$3,'Validation flags'!$J$8:$J$32, 0))&amp;"_AIM01"</f>
        <v>UU_AIM01</v>
      </c>
      <c r="C216" s="6743" t="str">
        <f>'App3'!$G$7</f>
        <v>APP3005</v>
      </c>
      <c r="D216" s="6743" t="str">
        <f>'App3'!$G$6</f>
        <v>Abstraction data source</v>
      </c>
      <c r="E216" s="6743" t="s">
        <v>3196</v>
      </c>
      <c r="F216" s="6743" t="s">
        <v>31972</v>
      </c>
      <c r="G216" s="6743" t="str">
        <f>IF('App3'!$G$22="","##BLANK",'App3'!$G$22)</f>
        <v>##BLANK</v>
      </c>
      <c r="H216" s="6743" t="str">
        <f>IF('App3'!$G$22="","##BLANK",'App3'!$G$22)</f>
        <v>##BLANK</v>
      </c>
      <c r="I216" s="6743" t="str">
        <f>IF('App3'!$G$22="","##BLANK",'App3'!$G$22)</f>
        <v>##BLANK</v>
      </c>
      <c r="J216" s="6743" t="str">
        <f>IF('App3'!$G$22="","##BLANK",'App3'!$G$22)</f>
        <v>##BLANK</v>
      </c>
      <c r="K216" s="6743" t="str">
        <f>IF('App3'!$G$22="","##BLANK",'App3'!$G$22)</f>
        <v>##BLANK</v>
      </c>
      <c r="L216" s="6743" t="str">
        <f>IF('App3'!$G$22="","##BLANK",'App3'!$G$22)</f>
        <v>##BLANK</v>
      </c>
      <c r="M216" s="6743" t="str">
        <f>IF('App3'!$G$22="","##BLANK",'App3'!$G$22)</f>
        <v>##BLANK</v>
      </c>
      <c r="N216" s="6743" t="str">
        <f>IF('App3'!$G$22="","##BLANK",'App3'!$G$22)</f>
        <v>##BLANK</v>
      </c>
      <c r="O216" s="6743" t="str">
        <f>IF('App3'!$G$22="","##BLANK",'App3'!$G$22)</f>
        <v>##BLANK</v>
      </c>
      <c r="P216" s="6743" t="str">
        <f>IF('App3'!$G$22="","##BLANK",'App3'!$G$22)</f>
        <v>##BLANK</v>
      </c>
      <c r="Q216" s="6743" t="str">
        <f>IF('App3'!$G$22="","##BLANK",'App3'!$G$22)</f>
        <v>##BLANK</v>
      </c>
      <c r="R216" s="6743" t="str">
        <f>IF('App3'!$G$22="","##BLANK",'App3'!$G$22)</f>
        <v>##BLANK</v>
      </c>
      <c r="S216" s="6743" t="str">
        <f>IF('App3'!$G$22="","##BLANK",'App3'!$G$22)</f>
        <v>##BLANK</v>
      </c>
      <c r="T216" s="6743" t="str">
        <f>IF('App3'!$G$22="","##BLANK",'App3'!$G$22)</f>
        <v>##BLANK</v>
      </c>
      <c r="U216" s="6743" t="str">
        <f>IF('App3'!$G$22="","##BLANK",'App3'!$G$22)</f>
        <v>##BLANK</v>
      </c>
      <c r="V216" s="6743" t="str">
        <f>IF('App3'!$G$22="","##BLANK",'App3'!$G$22)</f>
        <v>##BLANK</v>
      </c>
      <c r="W216" s="6743" t="str">
        <f>IF('App3'!$G$22="","##BLANK",'App3'!$G$22)</f>
        <v>##BLANK</v>
      </c>
      <c r="X216" s="6743" t="str">
        <f>IF('App3'!$G$22="","##BLANK",'App3'!$G$22)</f>
        <v>##BLANK</v>
      </c>
      <c r="Y216" s="6743" t="str">
        <f>IF('App3'!$G$22="","##BLANK",'App3'!$G$22)</f>
        <v>##BLANK</v>
      </c>
    </row>
    <row r="217" spans="1:25">
      <c r="A217" s="6743" t="str">
        <f>INDEX('Validation flags'!$K$8:$K$33, MATCH( 'Validation flags'!$B$3,'Validation flags'!$J$8:$J$32, 0))</f>
        <v>UU</v>
      </c>
      <c r="B217" s="6995" t="str">
        <f>INDEX('Validation flags'!$K$8:$K$33, MATCH( 'Validation flags'!$B$3,'Validation flags'!$J$8:$J$32, 0))&amp;"_AIM01"</f>
        <v>UU_AIM01</v>
      </c>
      <c r="C217" s="6743" t="str">
        <f>'App3'!$G$7</f>
        <v>APP3005</v>
      </c>
      <c r="D217" s="6743" t="str">
        <f>'App3'!$G$6</f>
        <v>Abstraction data source</v>
      </c>
      <c r="E217" s="6743" t="s">
        <v>3196</v>
      </c>
      <c r="F217" s="6743" t="s">
        <v>31972</v>
      </c>
      <c r="G217" s="6743" t="str">
        <f>IF('App3'!$G$23="","##BLANK",'App3'!$G$23)</f>
        <v>##BLANK</v>
      </c>
      <c r="H217" s="6743" t="str">
        <f>IF('App3'!$G$23="","##BLANK",'App3'!$G$23)</f>
        <v>##BLANK</v>
      </c>
      <c r="I217" s="6743" t="str">
        <f>IF('App3'!$G$23="","##BLANK",'App3'!$G$23)</f>
        <v>##BLANK</v>
      </c>
      <c r="J217" s="6743" t="str">
        <f>IF('App3'!$G$23="","##BLANK",'App3'!$G$23)</f>
        <v>##BLANK</v>
      </c>
      <c r="K217" s="6743" t="str">
        <f>IF('App3'!$G$23="","##BLANK",'App3'!$G$23)</f>
        <v>##BLANK</v>
      </c>
      <c r="L217" s="6743" t="str">
        <f>IF('App3'!$G$23="","##BLANK",'App3'!$G$23)</f>
        <v>##BLANK</v>
      </c>
      <c r="M217" s="6743" t="str">
        <f>IF('App3'!$G$23="","##BLANK",'App3'!$G$23)</f>
        <v>##BLANK</v>
      </c>
      <c r="N217" s="6743" t="str">
        <f>IF('App3'!$G$23="","##BLANK",'App3'!$G$23)</f>
        <v>##BLANK</v>
      </c>
      <c r="O217" s="6743" t="str">
        <f>IF('App3'!$G$23="","##BLANK",'App3'!$G$23)</f>
        <v>##BLANK</v>
      </c>
      <c r="P217" s="6743" t="str">
        <f>IF('App3'!$G$23="","##BLANK",'App3'!$G$23)</f>
        <v>##BLANK</v>
      </c>
      <c r="Q217" s="6743" t="str">
        <f>IF('App3'!$G$23="","##BLANK",'App3'!$G$23)</f>
        <v>##BLANK</v>
      </c>
      <c r="R217" s="6743" t="str">
        <f>IF('App3'!$G$23="","##BLANK",'App3'!$G$23)</f>
        <v>##BLANK</v>
      </c>
      <c r="S217" s="6743" t="str">
        <f>IF('App3'!$G$23="","##BLANK",'App3'!$G$23)</f>
        <v>##BLANK</v>
      </c>
      <c r="T217" s="6743" t="str">
        <f>IF('App3'!$G$23="","##BLANK",'App3'!$G$23)</f>
        <v>##BLANK</v>
      </c>
      <c r="U217" s="6743" t="str">
        <f>IF('App3'!$G$23="","##BLANK",'App3'!$G$23)</f>
        <v>##BLANK</v>
      </c>
      <c r="V217" s="6743" t="str">
        <f>IF('App3'!$G$23="","##BLANK",'App3'!$G$23)</f>
        <v>##BLANK</v>
      </c>
      <c r="W217" s="6743" t="str">
        <f>IF('App3'!$G$23="","##BLANK",'App3'!$G$23)</f>
        <v>##BLANK</v>
      </c>
      <c r="X217" s="6743" t="str">
        <f>IF('App3'!$G$23="","##BLANK",'App3'!$G$23)</f>
        <v>##BLANK</v>
      </c>
      <c r="Y217" s="6743" t="str">
        <f>IF('App3'!$G$23="","##BLANK",'App3'!$G$23)</f>
        <v>##BLANK</v>
      </c>
    </row>
    <row r="218" spans="1:25">
      <c r="A218" s="6743" t="str">
        <f>INDEX('Validation flags'!$K$8:$K$33, MATCH( 'Validation flags'!$B$3,'Validation flags'!$J$8:$J$32, 0))</f>
        <v>UU</v>
      </c>
      <c r="B218" s="6995" t="str">
        <f>INDEX('Validation flags'!$K$8:$K$33, MATCH( 'Validation flags'!$B$3,'Validation flags'!$J$8:$J$32, 0))&amp;"_AIM01"</f>
        <v>UU_AIM01</v>
      </c>
      <c r="C218" s="6743" t="str">
        <f>'App3'!$G$7</f>
        <v>APP3005</v>
      </c>
      <c r="D218" s="6743" t="str">
        <f>'App3'!$G$6</f>
        <v>Abstraction data source</v>
      </c>
      <c r="E218" s="6743" t="s">
        <v>3196</v>
      </c>
      <c r="F218" s="6743" t="s">
        <v>31972</v>
      </c>
      <c r="G218" s="6743" t="str">
        <f>IF('App3'!$G$24="","##BLANK",'App3'!$G$24)</f>
        <v>##BLANK</v>
      </c>
      <c r="H218" s="6743" t="str">
        <f>IF('App3'!$G$24="","##BLANK",'App3'!$G$24)</f>
        <v>##BLANK</v>
      </c>
      <c r="I218" s="6743" t="str">
        <f>IF('App3'!$G$24="","##BLANK",'App3'!$G$24)</f>
        <v>##BLANK</v>
      </c>
      <c r="J218" s="6743" t="str">
        <f>IF('App3'!$G$24="","##BLANK",'App3'!$G$24)</f>
        <v>##BLANK</v>
      </c>
      <c r="K218" s="6743" t="str">
        <f>IF('App3'!$G$24="","##BLANK",'App3'!$G$24)</f>
        <v>##BLANK</v>
      </c>
      <c r="L218" s="6743" t="str">
        <f>IF('App3'!$G$24="","##BLANK",'App3'!$G$24)</f>
        <v>##BLANK</v>
      </c>
      <c r="M218" s="6743" t="str">
        <f>IF('App3'!$G$24="","##BLANK",'App3'!$G$24)</f>
        <v>##BLANK</v>
      </c>
      <c r="N218" s="6743" t="str">
        <f>IF('App3'!$G$24="","##BLANK",'App3'!$G$24)</f>
        <v>##BLANK</v>
      </c>
      <c r="O218" s="6743" t="str">
        <f>IF('App3'!$G$24="","##BLANK",'App3'!$G$24)</f>
        <v>##BLANK</v>
      </c>
      <c r="P218" s="6743" t="str">
        <f>IF('App3'!$G$24="","##BLANK",'App3'!$G$24)</f>
        <v>##BLANK</v>
      </c>
      <c r="Q218" s="6743" t="str">
        <f>IF('App3'!$G$24="","##BLANK",'App3'!$G$24)</f>
        <v>##BLANK</v>
      </c>
      <c r="R218" s="6743" t="str">
        <f>IF('App3'!$G$24="","##BLANK",'App3'!$G$24)</f>
        <v>##BLANK</v>
      </c>
      <c r="S218" s="6743" t="str">
        <f>IF('App3'!$G$24="","##BLANK",'App3'!$G$24)</f>
        <v>##BLANK</v>
      </c>
      <c r="T218" s="6743" t="str">
        <f>IF('App3'!$G$24="","##BLANK",'App3'!$G$24)</f>
        <v>##BLANK</v>
      </c>
      <c r="U218" s="6743" t="str">
        <f>IF('App3'!$G$24="","##BLANK",'App3'!$G$24)</f>
        <v>##BLANK</v>
      </c>
      <c r="V218" s="6743" t="str">
        <f>IF('App3'!$G$24="","##BLANK",'App3'!$G$24)</f>
        <v>##BLANK</v>
      </c>
      <c r="W218" s="6743" t="str">
        <f>IF('App3'!$G$24="","##BLANK",'App3'!$G$24)</f>
        <v>##BLANK</v>
      </c>
      <c r="X218" s="6743" t="str">
        <f>IF('App3'!$G$24="","##BLANK",'App3'!$G$24)</f>
        <v>##BLANK</v>
      </c>
      <c r="Y218" s="6743" t="str">
        <f>IF('App3'!$G$24="","##BLANK",'App3'!$G$24)</f>
        <v>##BLANK</v>
      </c>
    </row>
    <row r="219" spans="1:25">
      <c r="A219" s="6743" t="str">
        <f>INDEX('Validation flags'!$K$8:$K$33, MATCH( 'Validation flags'!$B$3,'Validation flags'!$J$8:$J$32, 0))</f>
        <v>UU</v>
      </c>
      <c r="B219" s="6995" t="str">
        <f>INDEX('Validation flags'!$K$8:$K$33, MATCH( 'Validation flags'!$B$3,'Validation flags'!$J$8:$J$32, 0))&amp;"_AIM01"</f>
        <v>UU_AIM01</v>
      </c>
      <c r="C219" s="6743" t="str">
        <f>'App3'!$G$7</f>
        <v>APP3005</v>
      </c>
      <c r="D219" s="6743" t="str">
        <f>'App3'!$G$6</f>
        <v>Abstraction data source</v>
      </c>
      <c r="E219" s="6743" t="s">
        <v>3196</v>
      </c>
      <c r="F219" s="6743" t="s">
        <v>31972</v>
      </c>
      <c r="G219" s="6743" t="str">
        <f>IF('App3'!$G$25="","##BLANK",'App3'!$G$25)</f>
        <v>##BLANK</v>
      </c>
      <c r="H219" s="6743" t="str">
        <f>IF('App3'!$G$25="","##BLANK",'App3'!$G$25)</f>
        <v>##BLANK</v>
      </c>
      <c r="I219" s="6743" t="str">
        <f>IF('App3'!$G$25="","##BLANK",'App3'!$G$25)</f>
        <v>##BLANK</v>
      </c>
      <c r="J219" s="6743" t="str">
        <f>IF('App3'!$G$25="","##BLANK",'App3'!$G$25)</f>
        <v>##BLANK</v>
      </c>
      <c r="K219" s="6743" t="str">
        <f>IF('App3'!$G$25="","##BLANK",'App3'!$G$25)</f>
        <v>##BLANK</v>
      </c>
      <c r="L219" s="6743" t="str">
        <f>IF('App3'!$G$25="","##BLANK",'App3'!$G$25)</f>
        <v>##BLANK</v>
      </c>
      <c r="M219" s="6743" t="str">
        <f>IF('App3'!$G$25="","##BLANK",'App3'!$G$25)</f>
        <v>##BLANK</v>
      </c>
      <c r="N219" s="6743" t="str">
        <f>IF('App3'!$G$25="","##BLANK",'App3'!$G$25)</f>
        <v>##BLANK</v>
      </c>
      <c r="O219" s="6743" t="str">
        <f>IF('App3'!$G$25="","##BLANK",'App3'!$G$25)</f>
        <v>##BLANK</v>
      </c>
      <c r="P219" s="6743" t="str">
        <f>IF('App3'!$G$25="","##BLANK",'App3'!$G$25)</f>
        <v>##BLANK</v>
      </c>
      <c r="Q219" s="6743" t="str">
        <f>IF('App3'!$G$25="","##BLANK",'App3'!$G$25)</f>
        <v>##BLANK</v>
      </c>
      <c r="R219" s="6743" t="str">
        <f>IF('App3'!$G$25="","##BLANK",'App3'!$G$25)</f>
        <v>##BLANK</v>
      </c>
      <c r="S219" s="6743" t="str">
        <f>IF('App3'!$G$25="","##BLANK",'App3'!$G$25)</f>
        <v>##BLANK</v>
      </c>
      <c r="T219" s="6743" t="str">
        <f>IF('App3'!$G$25="","##BLANK",'App3'!$G$25)</f>
        <v>##BLANK</v>
      </c>
      <c r="U219" s="6743" t="str">
        <f>IF('App3'!$G$25="","##BLANK",'App3'!$G$25)</f>
        <v>##BLANK</v>
      </c>
      <c r="V219" s="6743" t="str">
        <f>IF('App3'!$G$25="","##BLANK",'App3'!$G$25)</f>
        <v>##BLANK</v>
      </c>
      <c r="W219" s="6743" t="str">
        <f>IF('App3'!$G$25="","##BLANK",'App3'!$G$25)</f>
        <v>##BLANK</v>
      </c>
      <c r="X219" s="6743" t="str">
        <f>IF('App3'!$G$25="","##BLANK",'App3'!$G$25)</f>
        <v>##BLANK</v>
      </c>
      <c r="Y219" s="6743" t="str">
        <f>IF('App3'!$G$25="","##BLANK",'App3'!$G$25)</f>
        <v>##BLANK</v>
      </c>
    </row>
    <row r="220" spans="1:25">
      <c r="A220" s="6743" t="str">
        <f>INDEX('Validation flags'!$K$8:$K$33, MATCH( 'Validation flags'!$B$3,'Validation flags'!$J$8:$J$32, 0))</f>
        <v>UU</v>
      </c>
      <c r="B220" s="6995" t="str">
        <f>INDEX('Validation flags'!$K$8:$K$33, MATCH( 'Validation flags'!$B$3,'Validation flags'!$J$8:$J$32, 0))&amp;"_AIM01"</f>
        <v>UU_AIM01</v>
      </c>
      <c r="C220" s="6743" t="str">
        <f>'App3'!$G$7</f>
        <v>APP3005</v>
      </c>
      <c r="D220" s="6743" t="str">
        <f>'App3'!$G$6</f>
        <v>Abstraction data source</v>
      </c>
      <c r="E220" s="6743" t="s">
        <v>3196</v>
      </c>
      <c r="F220" s="6743" t="s">
        <v>31972</v>
      </c>
      <c r="G220" s="6743" t="str">
        <f>IF('App3'!$G$26="","##BLANK",'App3'!$G$26)</f>
        <v>##BLANK</v>
      </c>
      <c r="H220" s="6743" t="str">
        <f>IF('App3'!$G$26="","##BLANK",'App3'!$G$26)</f>
        <v>##BLANK</v>
      </c>
      <c r="I220" s="6743" t="str">
        <f>IF('App3'!$G$26="","##BLANK",'App3'!$G$26)</f>
        <v>##BLANK</v>
      </c>
      <c r="J220" s="6743" t="str">
        <f>IF('App3'!$G$26="","##BLANK",'App3'!$G$26)</f>
        <v>##BLANK</v>
      </c>
      <c r="K220" s="6743" t="str">
        <f>IF('App3'!$G$26="","##BLANK",'App3'!$G$26)</f>
        <v>##BLANK</v>
      </c>
      <c r="L220" s="6743" t="str">
        <f>IF('App3'!$G$26="","##BLANK",'App3'!$G$26)</f>
        <v>##BLANK</v>
      </c>
      <c r="M220" s="6743" t="str">
        <f>IF('App3'!$G$26="","##BLANK",'App3'!$G$26)</f>
        <v>##BLANK</v>
      </c>
      <c r="N220" s="6743" t="str">
        <f>IF('App3'!$G$26="","##BLANK",'App3'!$G$26)</f>
        <v>##BLANK</v>
      </c>
      <c r="O220" s="6743" t="str">
        <f>IF('App3'!$G$26="","##BLANK",'App3'!$G$26)</f>
        <v>##BLANK</v>
      </c>
      <c r="P220" s="6743" t="str">
        <f>IF('App3'!$G$26="","##BLANK",'App3'!$G$26)</f>
        <v>##BLANK</v>
      </c>
      <c r="Q220" s="6743" t="str">
        <f>IF('App3'!$G$26="","##BLANK",'App3'!$G$26)</f>
        <v>##BLANK</v>
      </c>
      <c r="R220" s="6743" t="str">
        <f>IF('App3'!$G$26="","##BLANK",'App3'!$G$26)</f>
        <v>##BLANK</v>
      </c>
      <c r="S220" s="6743" t="str">
        <f>IF('App3'!$G$26="","##BLANK",'App3'!$G$26)</f>
        <v>##BLANK</v>
      </c>
      <c r="T220" s="6743" t="str">
        <f>IF('App3'!$G$26="","##BLANK",'App3'!$G$26)</f>
        <v>##BLANK</v>
      </c>
      <c r="U220" s="6743" t="str">
        <f>IF('App3'!$G$26="","##BLANK",'App3'!$G$26)</f>
        <v>##BLANK</v>
      </c>
      <c r="V220" s="6743" t="str">
        <f>IF('App3'!$G$26="","##BLANK",'App3'!$G$26)</f>
        <v>##BLANK</v>
      </c>
      <c r="W220" s="6743" t="str">
        <f>IF('App3'!$G$26="","##BLANK",'App3'!$G$26)</f>
        <v>##BLANK</v>
      </c>
      <c r="X220" s="6743" t="str">
        <f>IF('App3'!$G$26="","##BLANK",'App3'!$G$26)</f>
        <v>##BLANK</v>
      </c>
      <c r="Y220" s="6743" t="str">
        <f>IF('App3'!$G$26="","##BLANK",'App3'!$G$26)</f>
        <v>##BLANK</v>
      </c>
    </row>
    <row r="221" spans="1:25">
      <c r="A221" s="6743" t="str">
        <f>INDEX('Validation flags'!$K$8:$K$33, MATCH( 'Validation flags'!$B$3,'Validation flags'!$J$8:$J$32, 0))</f>
        <v>UU</v>
      </c>
      <c r="B221" s="6995" t="str">
        <f>INDEX('Validation flags'!$K$8:$K$33, MATCH( 'Validation flags'!$B$3,'Validation flags'!$J$8:$J$32, 0))&amp;"_AIM01"</f>
        <v>UU_AIM01</v>
      </c>
      <c r="C221" s="6743" t="str">
        <f>'App3'!$G$7</f>
        <v>APP3005</v>
      </c>
      <c r="D221" s="6743" t="str">
        <f>'App3'!$G$6</f>
        <v>Abstraction data source</v>
      </c>
      <c r="E221" s="6743" t="s">
        <v>3196</v>
      </c>
      <c r="F221" s="6743" t="s">
        <v>31972</v>
      </c>
      <c r="G221" s="6743" t="str">
        <f>IF('App3'!$G$27="","##BLANK",'App3'!$G$27)</f>
        <v>##BLANK</v>
      </c>
      <c r="H221" s="6743" t="str">
        <f>IF('App3'!$G$27="","##BLANK",'App3'!$G$27)</f>
        <v>##BLANK</v>
      </c>
      <c r="I221" s="6743" t="str">
        <f>IF('App3'!$G$27="","##BLANK",'App3'!$G$27)</f>
        <v>##BLANK</v>
      </c>
      <c r="J221" s="6743" t="str">
        <f>IF('App3'!$G$27="","##BLANK",'App3'!$G$27)</f>
        <v>##BLANK</v>
      </c>
      <c r="K221" s="6743" t="str">
        <f>IF('App3'!$G$27="","##BLANK",'App3'!$G$27)</f>
        <v>##BLANK</v>
      </c>
      <c r="L221" s="6743" t="str">
        <f>IF('App3'!$G$27="","##BLANK",'App3'!$G$27)</f>
        <v>##BLANK</v>
      </c>
      <c r="M221" s="6743" t="str">
        <f>IF('App3'!$G$27="","##BLANK",'App3'!$G$27)</f>
        <v>##BLANK</v>
      </c>
      <c r="N221" s="6743" t="str">
        <f>IF('App3'!$G$27="","##BLANK",'App3'!$G$27)</f>
        <v>##BLANK</v>
      </c>
      <c r="O221" s="6743" t="str">
        <f>IF('App3'!$G$27="","##BLANK",'App3'!$G$27)</f>
        <v>##BLANK</v>
      </c>
      <c r="P221" s="6743" t="str">
        <f>IF('App3'!$G$27="","##BLANK",'App3'!$G$27)</f>
        <v>##BLANK</v>
      </c>
      <c r="Q221" s="6743" t="str">
        <f>IF('App3'!$G$27="","##BLANK",'App3'!$G$27)</f>
        <v>##BLANK</v>
      </c>
      <c r="R221" s="6743" t="str">
        <f>IF('App3'!$G$27="","##BLANK",'App3'!$G$27)</f>
        <v>##BLANK</v>
      </c>
      <c r="S221" s="6743" t="str">
        <f>IF('App3'!$G$27="","##BLANK",'App3'!$G$27)</f>
        <v>##BLANK</v>
      </c>
      <c r="T221" s="6743" t="str">
        <f>IF('App3'!$G$27="","##BLANK",'App3'!$G$27)</f>
        <v>##BLANK</v>
      </c>
      <c r="U221" s="6743" t="str">
        <f>IF('App3'!$G$27="","##BLANK",'App3'!$G$27)</f>
        <v>##BLANK</v>
      </c>
      <c r="V221" s="6743" t="str">
        <f>IF('App3'!$G$27="","##BLANK",'App3'!$G$27)</f>
        <v>##BLANK</v>
      </c>
      <c r="W221" s="6743" t="str">
        <f>IF('App3'!$G$27="","##BLANK",'App3'!$G$27)</f>
        <v>##BLANK</v>
      </c>
      <c r="X221" s="6743" t="str">
        <f>IF('App3'!$G$27="","##BLANK",'App3'!$G$27)</f>
        <v>##BLANK</v>
      </c>
      <c r="Y221" s="6743" t="str">
        <f>IF('App3'!$G$27="","##BLANK",'App3'!$G$27)</f>
        <v>##BLANK</v>
      </c>
    </row>
    <row r="222" spans="1:25">
      <c r="A222" s="6743" t="str">
        <f>INDEX('Validation flags'!$K$8:$K$33, MATCH( 'Validation flags'!$B$3,'Validation flags'!$J$8:$J$32, 0))</f>
        <v>UU</v>
      </c>
      <c r="B222" s="6995" t="str">
        <f>INDEX('Validation flags'!$K$8:$K$33, MATCH( 'Validation flags'!$B$3,'Validation flags'!$J$8:$J$32, 0))&amp;"_AIM01"</f>
        <v>UU_AIM01</v>
      </c>
      <c r="C222" s="6743" t="str">
        <f>'App3'!$G$7</f>
        <v>APP3005</v>
      </c>
      <c r="D222" s="6743" t="str">
        <f>'App3'!$G$6</f>
        <v>Abstraction data source</v>
      </c>
      <c r="E222" s="6743" t="s">
        <v>3196</v>
      </c>
      <c r="F222" s="6743" t="s">
        <v>31972</v>
      </c>
      <c r="G222" s="6743" t="str">
        <f>IF('App3'!$G$28="","##BLANK",'App3'!$G$28)</f>
        <v>##BLANK</v>
      </c>
      <c r="H222" s="6743" t="str">
        <f>IF('App3'!$G$28="","##BLANK",'App3'!$G$28)</f>
        <v>##BLANK</v>
      </c>
      <c r="I222" s="6743" t="str">
        <f>IF('App3'!$G$28="","##BLANK",'App3'!$G$28)</f>
        <v>##BLANK</v>
      </c>
      <c r="J222" s="6743" t="str">
        <f>IF('App3'!$G$28="","##BLANK",'App3'!$G$28)</f>
        <v>##BLANK</v>
      </c>
      <c r="K222" s="6743" t="str">
        <f>IF('App3'!$G$28="","##BLANK",'App3'!$G$28)</f>
        <v>##BLANK</v>
      </c>
      <c r="L222" s="6743" t="str">
        <f>IF('App3'!$G$28="","##BLANK",'App3'!$G$28)</f>
        <v>##BLANK</v>
      </c>
      <c r="M222" s="6743" t="str">
        <f>IF('App3'!$G$28="","##BLANK",'App3'!$G$28)</f>
        <v>##BLANK</v>
      </c>
      <c r="N222" s="6743" t="str">
        <f>IF('App3'!$G$28="","##BLANK",'App3'!$G$28)</f>
        <v>##BLANK</v>
      </c>
      <c r="O222" s="6743" t="str">
        <f>IF('App3'!$G$28="","##BLANK",'App3'!$G$28)</f>
        <v>##BLANK</v>
      </c>
      <c r="P222" s="6743" t="str">
        <f>IF('App3'!$G$28="","##BLANK",'App3'!$G$28)</f>
        <v>##BLANK</v>
      </c>
      <c r="Q222" s="6743" t="str">
        <f>IF('App3'!$G$28="","##BLANK",'App3'!$G$28)</f>
        <v>##BLANK</v>
      </c>
      <c r="R222" s="6743" t="str">
        <f>IF('App3'!$G$28="","##BLANK",'App3'!$G$28)</f>
        <v>##BLANK</v>
      </c>
      <c r="S222" s="6743" t="str">
        <f>IF('App3'!$G$28="","##BLANK",'App3'!$G$28)</f>
        <v>##BLANK</v>
      </c>
      <c r="T222" s="6743" t="str">
        <f>IF('App3'!$G$28="","##BLANK",'App3'!$G$28)</f>
        <v>##BLANK</v>
      </c>
      <c r="U222" s="6743" t="str">
        <f>IF('App3'!$G$28="","##BLANK",'App3'!$G$28)</f>
        <v>##BLANK</v>
      </c>
      <c r="V222" s="6743" t="str">
        <f>IF('App3'!$G$28="","##BLANK",'App3'!$G$28)</f>
        <v>##BLANK</v>
      </c>
      <c r="W222" s="6743" t="str">
        <f>IF('App3'!$G$28="","##BLANK",'App3'!$G$28)</f>
        <v>##BLANK</v>
      </c>
      <c r="X222" s="6743" t="str">
        <f>IF('App3'!$G$28="","##BLANK",'App3'!$G$28)</f>
        <v>##BLANK</v>
      </c>
      <c r="Y222" s="6743" t="str">
        <f>IF('App3'!$G$28="","##BLANK",'App3'!$G$28)</f>
        <v>##BLANK</v>
      </c>
    </row>
    <row r="223" spans="1:25">
      <c r="A223" s="6743" t="str">
        <f>INDEX('Validation flags'!$K$8:$K$33, MATCH( 'Validation flags'!$B$3,'Validation flags'!$J$8:$J$32, 0))</f>
        <v>UU</v>
      </c>
      <c r="B223" s="6995" t="str">
        <f>INDEX('Validation flags'!$K$8:$K$33, MATCH( 'Validation flags'!$B$3,'Validation flags'!$J$8:$J$32, 0))&amp;"_AIM01"</f>
        <v>UU_AIM01</v>
      </c>
      <c r="C223" s="6743" t="str">
        <f>'App3'!$G$7</f>
        <v>APP3005</v>
      </c>
      <c r="D223" s="6743" t="str">
        <f>'App3'!$G$6</f>
        <v>Abstraction data source</v>
      </c>
      <c r="E223" s="6743" t="s">
        <v>3196</v>
      </c>
      <c r="F223" s="6743" t="s">
        <v>31972</v>
      </c>
      <c r="G223" s="6743" t="str">
        <f>IF('App3'!$G$29="","##BLANK",'App3'!$G$29)</f>
        <v>##BLANK</v>
      </c>
      <c r="H223" s="6743" t="str">
        <f>IF('App3'!$G$29="","##BLANK",'App3'!$G$29)</f>
        <v>##BLANK</v>
      </c>
      <c r="I223" s="6743" t="str">
        <f>IF('App3'!$G$29="","##BLANK",'App3'!$G$29)</f>
        <v>##BLANK</v>
      </c>
      <c r="J223" s="6743" t="str">
        <f>IF('App3'!$G$29="","##BLANK",'App3'!$G$29)</f>
        <v>##BLANK</v>
      </c>
      <c r="K223" s="6743" t="str">
        <f>IF('App3'!$G$29="","##BLANK",'App3'!$G$29)</f>
        <v>##BLANK</v>
      </c>
      <c r="L223" s="6743" t="str">
        <f>IF('App3'!$G$29="","##BLANK",'App3'!$G$29)</f>
        <v>##BLANK</v>
      </c>
      <c r="M223" s="6743" t="str">
        <f>IF('App3'!$G$29="","##BLANK",'App3'!$G$29)</f>
        <v>##BLANK</v>
      </c>
      <c r="N223" s="6743" t="str">
        <f>IF('App3'!$G$29="","##BLANK",'App3'!$G$29)</f>
        <v>##BLANK</v>
      </c>
      <c r="O223" s="6743" t="str">
        <f>IF('App3'!$G$29="","##BLANK",'App3'!$G$29)</f>
        <v>##BLANK</v>
      </c>
      <c r="P223" s="6743" t="str">
        <f>IF('App3'!$G$29="","##BLANK",'App3'!$G$29)</f>
        <v>##BLANK</v>
      </c>
      <c r="Q223" s="6743" t="str">
        <f>IF('App3'!$G$29="","##BLANK",'App3'!$G$29)</f>
        <v>##BLANK</v>
      </c>
      <c r="R223" s="6743" t="str">
        <f>IF('App3'!$G$29="","##BLANK",'App3'!$G$29)</f>
        <v>##BLANK</v>
      </c>
      <c r="S223" s="6743" t="str">
        <f>IF('App3'!$G$29="","##BLANK",'App3'!$G$29)</f>
        <v>##BLANK</v>
      </c>
      <c r="T223" s="6743" t="str">
        <f>IF('App3'!$G$29="","##BLANK",'App3'!$G$29)</f>
        <v>##BLANK</v>
      </c>
      <c r="U223" s="6743" t="str">
        <f>IF('App3'!$G$29="","##BLANK",'App3'!$G$29)</f>
        <v>##BLANK</v>
      </c>
      <c r="V223" s="6743" t="str">
        <f>IF('App3'!$G$29="","##BLANK",'App3'!$G$29)</f>
        <v>##BLANK</v>
      </c>
      <c r="W223" s="6743" t="str">
        <f>IF('App3'!$G$29="","##BLANK",'App3'!$G$29)</f>
        <v>##BLANK</v>
      </c>
      <c r="X223" s="6743" t="str">
        <f>IF('App3'!$G$29="","##BLANK",'App3'!$G$29)</f>
        <v>##BLANK</v>
      </c>
      <c r="Y223" s="6743" t="str">
        <f>IF('App3'!$G$29="","##BLANK",'App3'!$G$29)</f>
        <v>##BLANK</v>
      </c>
    </row>
    <row r="224" spans="1:25">
      <c r="A224" s="6743" t="str">
        <f>INDEX('Validation flags'!$K$8:$K$33, MATCH( 'Validation flags'!$B$3,'Validation flags'!$J$8:$J$32, 0))</f>
        <v>UU</v>
      </c>
      <c r="B224" s="6995" t="str">
        <f>INDEX('Validation flags'!$K$8:$K$33, MATCH( 'Validation flags'!$B$3,'Validation flags'!$J$8:$J$32, 0))&amp;"_AIM01"</f>
        <v>UU_AIM01</v>
      </c>
      <c r="C224" s="6743" t="str">
        <f>'App3'!$G$7</f>
        <v>APP3005</v>
      </c>
      <c r="D224" s="6743" t="str">
        <f>'App3'!$G$6</f>
        <v>Abstraction data source</v>
      </c>
      <c r="E224" s="6743" t="s">
        <v>3196</v>
      </c>
      <c r="F224" s="6743" t="s">
        <v>31972</v>
      </c>
      <c r="G224" s="6743" t="str">
        <f>IF('App3'!$G$30="","##BLANK",'App3'!$G$30)</f>
        <v>##BLANK</v>
      </c>
      <c r="H224" s="6743" t="str">
        <f>IF('App3'!$G$30="","##BLANK",'App3'!$G$30)</f>
        <v>##BLANK</v>
      </c>
      <c r="I224" s="6743" t="str">
        <f>IF('App3'!$G$30="","##BLANK",'App3'!$G$30)</f>
        <v>##BLANK</v>
      </c>
      <c r="J224" s="6743" t="str">
        <f>IF('App3'!$G$30="","##BLANK",'App3'!$G$30)</f>
        <v>##BLANK</v>
      </c>
      <c r="K224" s="6743" t="str">
        <f>IF('App3'!$G$30="","##BLANK",'App3'!$G$30)</f>
        <v>##BLANK</v>
      </c>
      <c r="L224" s="6743" t="str">
        <f>IF('App3'!$G$30="","##BLANK",'App3'!$G$30)</f>
        <v>##BLANK</v>
      </c>
      <c r="M224" s="6743" t="str">
        <f>IF('App3'!$G$30="","##BLANK",'App3'!$G$30)</f>
        <v>##BLANK</v>
      </c>
      <c r="N224" s="6743" t="str">
        <f>IF('App3'!$G$30="","##BLANK",'App3'!$G$30)</f>
        <v>##BLANK</v>
      </c>
      <c r="O224" s="6743" t="str">
        <f>IF('App3'!$G$30="","##BLANK",'App3'!$G$30)</f>
        <v>##BLANK</v>
      </c>
      <c r="P224" s="6743" t="str">
        <f>IF('App3'!$G$30="","##BLANK",'App3'!$G$30)</f>
        <v>##BLANK</v>
      </c>
      <c r="Q224" s="6743" t="str">
        <f>IF('App3'!$G$30="","##BLANK",'App3'!$G$30)</f>
        <v>##BLANK</v>
      </c>
      <c r="R224" s="6743" t="str">
        <f>IF('App3'!$G$30="","##BLANK",'App3'!$G$30)</f>
        <v>##BLANK</v>
      </c>
      <c r="S224" s="6743" t="str">
        <f>IF('App3'!$G$30="","##BLANK",'App3'!$G$30)</f>
        <v>##BLANK</v>
      </c>
      <c r="T224" s="6743" t="str">
        <f>IF('App3'!$G$30="","##BLANK",'App3'!$G$30)</f>
        <v>##BLANK</v>
      </c>
      <c r="U224" s="6743" t="str">
        <f>IF('App3'!$G$30="","##BLANK",'App3'!$G$30)</f>
        <v>##BLANK</v>
      </c>
      <c r="V224" s="6743" t="str">
        <f>IF('App3'!$G$30="","##BLANK",'App3'!$G$30)</f>
        <v>##BLANK</v>
      </c>
      <c r="W224" s="6743" t="str">
        <f>IF('App3'!$G$30="","##BLANK",'App3'!$G$30)</f>
        <v>##BLANK</v>
      </c>
      <c r="X224" s="6743" t="str">
        <f>IF('App3'!$G$30="","##BLANK",'App3'!$G$30)</f>
        <v>##BLANK</v>
      </c>
      <c r="Y224" s="6743" t="str">
        <f>IF('App3'!$G$30="","##BLANK",'App3'!$G$30)</f>
        <v>##BLANK</v>
      </c>
    </row>
    <row r="225" spans="1:25">
      <c r="A225" s="6743" t="str">
        <f>INDEX('Validation flags'!$K$8:$K$33, MATCH( 'Validation flags'!$B$3,'Validation flags'!$J$8:$J$32, 0))</f>
        <v>UU</v>
      </c>
      <c r="B225" s="6995" t="str">
        <f>INDEX('Validation flags'!$K$8:$K$33, MATCH( 'Validation flags'!$B$3,'Validation flags'!$J$8:$J$32, 0))&amp;"_AIM01"</f>
        <v>UU_AIM01</v>
      </c>
      <c r="C225" s="6743" t="str">
        <f>'App3'!$G$7</f>
        <v>APP3005</v>
      </c>
      <c r="D225" s="6743" t="str">
        <f>'App3'!$G$6</f>
        <v>Abstraction data source</v>
      </c>
      <c r="E225" s="6743" t="s">
        <v>3196</v>
      </c>
      <c r="F225" s="6743" t="s">
        <v>31972</v>
      </c>
      <c r="G225" s="6743" t="str">
        <f>IF('App3'!$G$31="","##BLANK",'App3'!$G$31)</f>
        <v>##BLANK</v>
      </c>
      <c r="H225" s="6743" t="str">
        <f>IF('App3'!$G$31="","##BLANK",'App3'!$G$31)</f>
        <v>##BLANK</v>
      </c>
      <c r="I225" s="6743" t="str">
        <f>IF('App3'!$G$31="","##BLANK",'App3'!$G$31)</f>
        <v>##BLANK</v>
      </c>
      <c r="J225" s="6743" t="str">
        <f>IF('App3'!$G$31="","##BLANK",'App3'!$G$31)</f>
        <v>##BLANK</v>
      </c>
      <c r="K225" s="6743" t="str">
        <f>IF('App3'!$G$31="","##BLANK",'App3'!$G$31)</f>
        <v>##BLANK</v>
      </c>
      <c r="L225" s="6743" t="str">
        <f>IF('App3'!$G$31="","##BLANK",'App3'!$G$31)</f>
        <v>##BLANK</v>
      </c>
      <c r="M225" s="6743" t="str">
        <f>IF('App3'!$G$31="","##BLANK",'App3'!$G$31)</f>
        <v>##BLANK</v>
      </c>
      <c r="N225" s="6743" t="str">
        <f>IF('App3'!$G$31="","##BLANK",'App3'!$G$31)</f>
        <v>##BLANK</v>
      </c>
      <c r="O225" s="6743" t="str">
        <f>IF('App3'!$G$31="","##BLANK",'App3'!$G$31)</f>
        <v>##BLANK</v>
      </c>
      <c r="P225" s="6743" t="str">
        <f>IF('App3'!$G$31="","##BLANK",'App3'!$G$31)</f>
        <v>##BLANK</v>
      </c>
      <c r="Q225" s="6743" t="str">
        <f>IF('App3'!$G$31="","##BLANK",'App3'!$G$31)</f>
        <v>##BLANK</v>
      </c>
      <c r="R225" s="6743" t="str">
        <f>IF('App3'!$G$31="","##BLANK",'App3'!$G$31)</f>
        <v>##BLANK</v>
      </c>
      <c r="S225" s="6743" t="str">
        <f>IF('App3'!$G$31="","##BLANK",'App3'!$G$31)</f>
        <v>##BLANK</v>
      </c>
      <c r="T225" s="6743" t="str">
        <f>IF('App3'!$G$31="","##BLANK",'App3'!$G$31)</f>
        <v>##BLANK</v>
      </c>
      <c r="U225" s="6743" t="str">
        <f>IF('App3'!$G$31="","##BLANK",'App3'!$G$31)</f>
        <v>##BLANK</v>
      </c>
      <c r="V225" s="6743" t="str">
        <f>IF('App3'!$G$31="","##BLANK",'App3'!$G$31)</f>
        <v>##BLANK</v>
      </c>
      <c r="W225" s="6743" t="str">
        <f>IF('App3'!$G$31="","##BLANK",'App3'!$G$31)</f>
        <v>##BLANK</v>
      </c>
      <c r="X225" s="6743" t="str">
        <f>IF('App3'!$G$31="","##BLANK",'App3'!$G$31)</f>
        <v>##BLANK</v>
      </c>
      <c r="Y225" s="6743" t="str">
        <f>IF('App3'!$G$31="","##BLANK",'App3'!$G$31)</f>
        <v>##BLANK</v>
      </c>
    </row>
    <row r="226" spans="1:25">
      <c r="A226" s="6743" t="str">
        <f>INDEX('Validation flags'!$K$8:$K$33, MATCH( 'Validation flags'!$B$3,'Validation flags'!$J$8:$J$32, 0))</f>
        <v>UU</v>
      </c>
      <c r="B226" s="6995" t="str">
        <f>INDEX('Validation flags'!$K$8:$K$33, MATCH( 'Validation flags'!$B$3,'Validation flags'!$J$8:$J$32, 0))&amp;"_AIM01"</f>
        <v>UU_AIM01</v>
      </c>
      <c r="C226" s="6743" t="str">
        <f>'App3'!$G$7</f>
        <v>APP3005</v>
      </c>
      <c r="D226" s="6743" t="str">
        <f>'App3'!$G$6</f>
        <v>Abstraction data source</v>
      </c>
      <c r="E226" s="6743" t="s">
        <v>3196</v>
      </c>
      <c r="F226" s="6743" t="s">
        <v>31972</v>
      </c>
      <c r="G226" s="6743" t="str">
        <f>IF('App3'!$G$32="","##BLANK",'App3'!$G$32)</f>
        <v>##BLANK</v>
      </c>
      <c r="H226" s="6743" t="str">
        <f>IF('App3'!$G$32="","##BLANK",'App3'!$G$32)</f>
        <v>##BLANK</v>
      </c>
      <c r="I226" s="6743" t="str">
        <f>IF('App3'!$G$32="","##BLANK",'App3'!$G$32)</f>
        <v>##BLANK</v>
      </c>
      <c r="J226" s="6743" t="str">
        <f>IF('App3'!$G$32="","##BLANK",'App3'!$G$32)</f>
        <v>##BLANK</v>
      </c>
      <c r="K226" s="6743" t="str">
        <f>IF('App3'!$G$32="","##BLANK",'App3'!$G$32)</f>
        <v>##BLANK</v>
      </c>
      <c r="L226" s="6743" t="str">
        <f>IF('App3'!$G$32="","##BLANK",'App3'!$G$32)</f>
        <v>##BLANK</v>
      </c>
      <c r="M226" s="6743" t="str">
        <f>IF('App3'!$G$32="","##BLANK",'App3'!$G$32)</f>
        <v>##BLANK</v>
      </c>
      <c r="N226" s="6743" t="str">
        <f>IF('App3'!$G$32="","##BLANK",'App3'!$G$32)</f>
        <v>##BLANK</v>
      </c>
      <c r="O226" s="6743" t="str">
        <f>IF('App3'!$G$32="","##BLANK",'App3'!$G$32)</f>
        <v>##BLANK</v>
      </c>
      <c r="P226" s="6743" t="str">
        <f>IF('App3'!$G$32="","##BLANK",'App3'!$G$32)</f>
        <v>##BLANK</v>
      </c>
      <c r="Q226" s="6743" t="str">
        <f>IF('App3'!$G$32="","##BLANK",'App3'!$G$32)</f>
        <v>##BLANK</v>
      </c>
      <c r="R226" s="6743" t="str">
        <f>IF('App3'!$G$32="","##BLANK",'App3'!$G$32)</f>
        <v>##BLANK</v>
      </c>
      <c r="S226" s="6743" t="str">
        <f>IF('App3'!$G$32="","##BLANK",'App3'!$G$32)</f>
        <v>##BLANK</v>
      </c>
      <c r="T226" s="6743" t="str">
        <f>IF('App3'!$G$32="","##BLANK",'App3'!$G$32)</f>
        <v>##BLANK</v>
      </c>
      <c r="U226" s="6743" t="str">
        <f>IF('App3'!$G$32="","##BLANK",'App3'!$G$32)</f>
        <v>##BLANK</v>
      </c>
      <c r="V226" s="6743" t="str">
        <f>IF('App3'!$G$32="","##BLANK",'App3'!$G$32)</f>
        <v>##BLANK</v>
      </c>
      <c r="W226" s="6743" t="str">
        <f>IF('App3'!$G$32="","##BLANK",'App3'!$G$32)</f>
        <v>##BLANK</v>
      </c>
      <c r="X226" s="6743" t="str">
        <f>IF('App3'!$G$32="","##BLANK",'App3'!$G$32)</f>
        <v>##BLANK</v>
      </c>
      <c r="Y226" s="6743" t="str">
        <f>IF('App3'!$G$32="","##BLANK",'App3'!$G$32)</f>
        <v>##BLANK</v>
      </c>
    </row>
    <row r="227" spans="1:25">
      <c r="A227" s="6743" t="str">
        <f>INDEX('Validation flags'!$K$8:$K$33, MATCH( 'Validation flags'!$B$3,'Validation flags'!$J$8:$J$32, 0))</f>
        <v>UU</v>
      </c>
      <c r="B227" s="6995" t="str">
        <f>INDEX('Validation flags'!$K$8:$K$33, MATCH( 'Validation flags'!$B$3,'Validation flags'!$J$8:$J$32, 0))&amp;"_AIM01"</f>
        <v>UU_AIM01</v>
      </c>
      <c r="C227" s="6743" t="str">
        <f>'App3'!$G$7</f>
        <v>APP3005</v>
      </c>
      <c r="D227" s="6743" t="str">
        <f>'App3'!$G$6</f>
        <v>Abstraction data source</v>
      </c>
      <c r="E227" s="6743" t="s">
        <v>3196</v>
      </c>
      <c r="F227" s="6743" t="s">
        <v>31972</v>
      </c>
      <c r="G227" s="6743" t="str">
        <f>IF('App3'!$G$33="","##BLANK",'App3'!$G$33)</f>
        <v>##BLANK</v>
      </c>
      <c r="H227" s="6743" t="str">
        <f>IF('App3'!$G$33="","##BLANK",'App3'!$G$33)</f>
        <v>##BLANK</v>
      </c>
      <c r="I227" s="6743" t="str">
        <f>IF('App3'!$G$33="","##BLANK",'App3'!$G$33)</f>
        <v>##BLANK</v>
      </c>
      <c r="J227" s="6743" t="str">
        <f>IF('App3'!$G$33="","##BLANK",'App3'!$G$33)</f>
        <v>##BLANK</v>
      </c>
      <c r="K227" s="6743" t="str">
        <f>IF('App3'!$G$33="","##BLANK",'App3'!$G$33)</f>
        <v>##BLANK</v>
      </c>
      <c r="L227" s="6743" t="str">
        <f>IF('App3'!$G$33="","##BLANK",'App3'!$G$33)</f>
        <v>##BLANK</v>
      </c>
      <c r="M227" s="6743" t="str">
        <f>IF('App3'!$G$33="","##BLANK",'App3'!$G$33)</f>
        <v>##BLANK</v>
      </c>
      <c r="N227" s="6743" t="str">
        <f>IF('App3'!$G$33="","##BLANK",'App3'!$G$33)</f>
        <v>##BLANK</v>
      </c>
      <c r="O227" s="6743" t="str">
        <f>IF('App3'!$G$33="","##BLANK",'App3'!$G$33)</f>
        <v>##BLANK</v>
      </c>
      <c r="P227" s="6743" t="str">
        <f>IF('App3'!$G$33="","##BLANK",'App3'!$G$33)</f>
        <v>##BLANK</v>
      </c>
      <c r="Q227" s="6743" t="str">
        <f>IF('App3'!$G$33="","##BLANK",'App3'!$G$33)</f>
        <v>##BLANK</v>
      </c>
      <c r="R227" s="6743" t="str">
        <f>IF('App3'!$G$33="","##BLANK",'App3'!$G$33)</f>
        <v>##BLANK</v>
      </c>
      <c r="S227" s="6743" t="str">
        <f>IF('App3'!$G$33="","##BLANK",'App3'!$G$33)</f>
        <v>##BLANK</v>
      </c>
      <c r="T227" s="6743" t="str">
        <f>IF('App3'!$G$33="","##BLANK",'App3'!$G$33)</f>
        <v>##BLANK</v>
      </c>
      <c r="U227" s="6743" t="str">
        <f>IF('App3'!$G$33="","##BLANK",'App3'!$G$33)</f>
        <v>##BLANK</v>
      </c>
      <c r="V227" s="6743" t="str">
        <f>IF('App3'!$G$33="","##BLANK",'App3'!$G$33)</f>
        <v>##BLANK</v>
      </c>
      <c r="W227" s="6743" t="str">
        <f>IF('App3'!$G$33="","##BLANK",'App3'!$G$33)</f>
        <v>##BLANK</v>
      </c>
      <c r="X227" s="6743" t="str">
        <f>IF('App3'!$G$33="","##BLANK",'App3'!$G$33)</f>
        <v>##BLANK</v>
      </c>
      <c r="Y227" s="6743" t="str">
        <f>IF('App3'!$G$33="","##BLANK",'App3'!$G$33)</f>
        <v>##BLANK</v>
      </c>
    </row>
    <row r="228" spans="1:25">
      <c r="A228" s="6743" t="str">
        <f>INDEX('Validation flags'!$K$8:$K$33, MATCH( 'Validation flags'!$B$3,'Validation flags'!$J$8:$J$32, 0))</f>
        <v>UU</v>
      </c>
      <c r="B228" s="6995" t="str">
        <f>INDEX('Validation flags'!$K$8:$K$33, MATCH( 'Validation flags'!$B$3,'Validation flags'!$J$8:$J$32, 0))&amp;"_AIM01"</f>
        <v>UU_AIM01</v>
      </c>
      <c r="C228" s="6743" t="str">
        <f>'App3'!$G$7</f>
        <v>APP3005</v>
      </c>
      <c r="D228" s="6743" t="str">
        <f>'App3'!$G$6</f>
        <v>Abstraction data source</v>
      </c>
      <c r="E228" s="6743" t="s">
        <v>3196</v>
      </c>
      <c r="F228" s="6743" t="s">
        <v>31972</v>
      </c>
      <c r="G228" s="6743" t="str">
        <f>IF('App3'!$G$34="","##BLANK",'App3'!$G$34)</f>
        <v>##BLANK</v>
      </c>
      <c r="H228" s="6743" t="str">
        <f>IF('App3'!$G$34="","##BLANK",'App3'!$G$34)</f>
        <v>##BLANK</v>
      </c>
      <c r="I228" s="6743" t="str">
        <f>IF('App3'!$G$34="","##BLANK",'App3'!$G$34)</f>
        <v>##BLANK</v>
      </c>
      <c r="J228" s="6743" t="str">
        <f>IF('App3'!$G$34="","##BLANK",'App3'!$G$34)</f>
        <v>##BLANK</v>
      </c>
      <c r="K228" s="6743" t="str">
        <f>IF('App3'!$G$34="","##BLANK",'App3'!$G$34)</f>
        <v>##BLANK</v>
      </c>
      <c r="L228" s="6743" t="str">
        <f>IF('App3'!$G$34="","##BLANK",'App3'!$G$34)</f>
        <v>##BLANK</v>
      </c>
      <c r="M228" s="6743" t="str">
        <f>IF('App3'!$G$34="","##BLANK",'App3'!$G$34)</f>
        <v>##BLANK</v>
      </c>
      <c r="N228" s="6743" t="str">
        <f>IF('App3'!$G$34="","##BLANK",'App3'!$G$34)</f>
        <v>##BLANK</v>
      </c>
      <c r="O228" s="6743" t="str">
        <f>IF('App3'!$G$34="","##BLANK",'App3'!$G$34)</f>
        <v>##BLANK</v>
      </c>
      <c r="P228" s="6743" t="str">
        <f>IF('App3'!$G$34="","##BLANK",'App3'!$G$34)</f>
        <v>##BLANK</v>
      </c>
      <c r="Q228" s="6743" t="str">
        <f>IF('App3'!$G$34="","##BLANK",'App3'!$G$34)</f>
        <v>##BLANK</v>
      </c>
      <c r="R228" s="6743" t="str">
        <f>IF('App3'!$G$34="","##BLANK",'App3'!$G$34)</f>
        <v>##BLANK</v>
      </c>
      <c r="S228" s="6743" t="str">
        <f>IF('App3'!$G$34="","##BLANK",'App3'!$G$34)</f>
        <v>##BLANK</v>
      </c>
      <c r="T228" s="6743" t="str">
        <f>IF('App3'!$G$34="","##BLANK",'App3'!$G$34)</f>
        <v>##BLANK</v>
      </c>
      <c r="U228" s="6743" t="str">
        <f>IF('App3'!$G$34="","##BLANK",'App3'!$G$34)</f>
        <v>##BLANK</v>
      </c>
      <c r="V228" s="6743" t="str">
        <f>IF('App3'!$G$34="","##BLANK",'App3'!$G$34)</f>
        <v>##BLANK</v>
      </c>
      <c r="W228" s="6743" t="str">
        <f>IF('App3'!$G$34="","##BLANK",'App3'!$G$34)</f>
        <v>##BLANK</v>
      </c>
      <c r="X228" s="6743" t="str">
        <f>IF('App3'!$G$34="","##BLANK",'App3'!$G$34)</f>
        <v>##BLANK</v>
      </c>
      <c r="Y228" s="6743" t="str">
        <f>IF('App3'!$G$34="","##BLANK",'App3'!$G$34)</f>
        <v>##BLANK</v>
      </c>
    </row>
    <row r="229" spans="1:25">
      <c r="A229" s="6743" t="str">
        <f>INDEX('Validation flags'!$K$8:$K$33, MATCH( 'Validation flags'!$B$3,'Validation flags'!$J$8:$J$32, 0))</f>
        <v>UU</v>
      </c>
      <c r="B229" s="6995" t="str">
        <f>INDEX('Validation flags'!$K$8:$K$33, MATCH( 'Validation flags'!$B$3,'Validation flags'!$J$8:$J$32, 0))&amp;"_AIM01"</f>
        <v>UU_AIM01</v>
      </c>
      <c r="C229" s="6743" t="str">
        <f>'App3'!$G$7</f>
        <v>APP3005</v>
      </c>
      <c r="D229" s="6743" t="str">
        <f>'App3'!$G$6</f>
        <v>Abstraction data source</v>
      </c>
      <c r="E229" s="6743" t="s">
        <v>3196</v>
      </c>
      <c r="F229" s="6743" t="s">
        <v>31972</v>
      </c>
      <c r="G229" s="6743" t="str">
        <f>IF('App3'!$G$35="","##BLANK",'App3'!$G$35)</f>
        <v>##BLANK</v>
      </c>
      <c r="H229" s="6743" t="str">
        <f>IF('App3'!$G$35="","##BLANK",'App3'!$G$35)</f>
        <v>##BLANK</v>
      </c>
      <c r="I229" s="6743" t="str">
        <f>IF('App3'!$G$35="","##BLANK",'App3'!$G$35)</f>
        <v>##BLANK</v>
      </c>
      <c r="J229" s="6743" t="str">
        <f>IF('App3'!$G$35="","##BLANK",'App3'!$G$35)</f>
        <v>##BLANK</v>
      </c>
      <c r="K229" s="6743" t="str">
        <f>IF('App3'!$G$35="","##BLANK",'App3'!$G$35)</f>
        <v>##BLANK</v>
      </c>
      <c r="L229" s="6743" t="str">
        <f>IF('App3'!$G$35="","##BLANK",'App3'!$G$35)</f>
        <v>##BLANK</v>
      </c>
      <c r="M229" s="6743" t="str">
        <f>IF('App3'!$G$35="","##BLANK",'App3'!$G$35)</f>
        <v>##BLANK</v>
      </c>
      <c r="N229" s="6743" t="str">
        <f>IF('App3'!$G$35="","##BLANK",'App3'!$G$35)</f>
        <v>##BLANK</v>
      </c>
      <c r="O229" s="6743" t="str">
        <f>IF('App3'!$G$35="","##BLANK",'App3'!$G$35)</f>
        <v>##BLANK</v>
      </c>
      <c r="P229" s="6743" t="str">
        <f>IF('App3'!$G$35="","##BLANK",'App3'!$G$35)</f>
        <v>##BLANK</v>
      </c>
      <c r="Q229" s="6743" t="str">
        <f>IF('App3'!$G$35="","##BLANK",'App3'!$G$35)</f>
        <v>##BLANK</v>
      </c>
      <c r="R229" s="6743" t="str">
        <f>IF('App3'!$G$35="","##BLANK",'App3'!$G$35)</f>
        <v>##BLANK</v>
      </c>
      <c r="S229" s="6743" t="str">
        <f>IF('App3'!$G$35="","##BLANK",'App3'!$G$35)</f>
        <v>##BLANK</v>
      </c>
      <c r="T229" s="6743" t="str">
        <f>IF('App3'!$G$35="","##BLANK",'App3'!$G$35)</f>
        <v>##BLANK</v>
      </c>
      <c r="U229" s="6743" t="str">
        <f>IF('App3'!$G$35="","##BLANK",'App3'!$G$35)</f>
        <v>##BLANK</v>
      </c>
      <c r="V229" s="6743" t="str">
        <f>IF('App3'!$G$35="","##BLANK",'App3'!$G$35)</f>
        <v>##BLANK</v>
      </c>
      <c r="W229" s="6743" t="str">
        <f>IF('App3'!$G$35="","##BLANK",'App3'!$G$35)</f>
        <v>##BLANK</v>
      </c>
      <c r="X229" s="6743" t="str">
        <f>IF('App3'!$G$35="","##BLANK",'App3'!$G$35)</f>
        <v>##BLANK</v>
      </c>
      <c r="Y229" s="6743" t="str">
        <f>IF('App3'!$G$35="","##BLANK",'App3'!$G$35)</f>
        <v>##BLANK</v>
      </c>
    </row>
    <row r="230" spans="1:25">
      <c r="A230" s="6743" t="str">
        <f>INDEX('Validation flags'!$K$8:$K$33, MATCH( 'Validation flags'!$B$3,'Validation flags'!$J$8:$J$32, 0))</f>
        <v>UU</v>
      </c>
      <c r="B230" s="6995" t="str">
        <f>INDEX('Validation flags'!$K$8:$K$33, MATCH( 'Validation flags'!$B$3,'Validation flags'!$J$8:$J$32, 0))&amp;"_AIM01"</f>
        <v>UU_AIM01</v>
      </c>
      <c r="C230" s="6743" t="str">
        <f>'App3'!$G$7</f>
        <v>APP3005</v>
      </c>
      <c r="D230" s="6743" t="str">
        <f>'App3'!$G$6</f>
        <v>Abstraction data source</v>
      </c>
      <c r="E230" s="6743" t="s">
        <v>3196</v>
      </c>
      <c r="F230" s="6743" t="s">
        <v>31972</v>
      </c>
      <c r="G230" s="6743" t="str">
        <f>IF('App3'!$G$36="","##BLANK",'App3'!$G$36)</f>
        <v>##BLANK</v>
      </c>
      <c r="H230" s="6743" t="str">
        <f>IF('App3'!$G$36="","##BLANK",'App3'!$G$36)</f>
        <v>##BLANK</v>
      </c>
      <c r="I230" s="6743" t="str">
        <f>IF('App3'!$G$36="","##BLANK",'App3'!$G$36)</f>
        <v>##BLANK</v>
      </c>
      <c r="J230" s="6743" t="str">
        <f>IF('App3'!$G$36="","##BLANK",'App3'!$G$36)</f>
        <v>##BLANK</v>
      </c>
      <c r="K230" s="6743" t="str">
        <f>IF('App3'!$G$36="","##BLANK",'App3'!$G$36)</f>
        <v>##BLANK</v>
      </c>
      <c r="L230" s="6743" t="str">
        <f>IF('App3'!$G$36="","##BLANK",'App3'!$G$36)</f>
        <v>##BLANK</v>
      </c>
      <c r="M230" s="6743" t="str">
        <f>IF('App3'!$G$36="","##BLANK",'App3'!$G$36)</f>
        <v>##BLANK</v>
      </c>
      <c r="N230" s="6743" t="str">
        <f>IF('App3'!$G$36="","##BLANK",'App3'!$G$36)</f>
        <v>##BLANK</v>
      </c>
      <c r="O230" s="6743" t="str">
        <f>IF('App3'!$G$36="","##BLANK",'App3'!$G$36)</f>
        <v>##BLANK</v>
      </c>
      <c r="P230" s="6743" t="str">
        <f>IF('App3'!$G$36="","##BLANK",'App3'!$G$36)</f>
        <v>##BLANK</v>
      </c>
      <c r="Q230" s="6743" t="str">
        <f>IF('App3'!$G$36="","##BLANK",'App3'!$G$36)</f>
        <v>##BLANK</v>
      </c>
      <c r="R230" s="6743" t="str">
        <f>IF('App3'!$G$36="","##BLANK",'App3'!$G$36)</f>
        <v>##BLANK</v>
      </c>
      <c r="S230" s="6743" t="str">
        <f>IF('App3'!$G$36="","##BLANK",'App3'!$G$36)</f>
        <v>##BLANK</v>
      </c>
      <c r="T230" s="6743" t="str">
        <f>IF('App3'!$G$36="","##BLANK",'App3'!$G$36)</f>
        <v>##BLANK</v>
      </c>
      <c r="U230" s="6743" t="str">
        <f>IF('App3'!$G$36="","##BLANK",'App3'!$G$36)</f>
        <v>##BLANK</v>
      </c>
      <c r="V230" s="6743" t="str">
        <f>IF('App3'!$G$36="","##BLANK",'App3'!$G$36)</f>
        <v>##BLANK</v>
      </c>
      <c r="W230" s="6743" t="str">
        <f>IF('App3'!$G$36="","##BLANK",'App3'!$G$36)</f>
        <v>##BLANK</v>
      </c>
      <c r="X230" s="6743" t="str">
        <f>IF('App3'!$G$36="","##BLANK",'App3'!$G$36)</f>
        <v>##BLANK</v>
      </c>
      <c r="Y230" s="6743" t="str">
        <f>IF('App3'!$G$36="","##BLANK",'App3'!$G$36)</f>
        <v>##BLANK</v>
      </c>
    </row>
    <row r="231" spans="1:25">
      <c r="A231" s="6743" t="str">
        <f>INDEX('Validation flags'!$K$8:$K$33, MATCH( 'Validation flags'!$B$3,'Validation flags'!$J$8:$J$32, 0))</f>
        <v>UU</v>
      </c>
      <c r="B231" s="6995" t="str">
        <f>INDEX('Validation flags'!$K$8:$K$33, MATCH( 'Validation flags'!$B$3,'Validation flags'!$J$8:$J$32, 0))&amp;"_AIM01"</f>
        <v>UU_AIM01</v>
      </c>
      <c r="C231" s="6743" t="str">
        <f>'App3'!$G$7</f>
        <v>APP3005</v>
      </c>
      <c r="D231" s="6743" t="str">
        <f>'App3'!$G$6</f>
        <v>Abstraction data source</v>
      </c>
      <c r="E231" s="6743" t="s">
        <v>3196</v>
      </c>
      <c r="F231" s="6743" t="s">
        <v>31972</v>
      </c>
      <c r="G231" s="6743" t="str">
        <f>IF('App3'!$G$37="","##BLANK",'App3'!$G$37)</f>
        <v>##BLANK</v>
      </c>
      <c r="H231" s="6743" t="str">
        <f>IF('App3'!$G$37="","##BLANK",'App3'!$G$37)</f>
        <v>##BLANK</v>
      </c>
      <c r="I231" s="6743" t="str">
        <f>IF('App3'!$G$37="","##BLANK",'App3'!$G$37)</f>
        <v>##BLANK</v>
      </c>
      <c r="J231" s="6743" t="str">
        <f>IF('App3'!$G$37="","##BLANK",'App3'!$G$37)</f>
        <v>##BLANK</v>
      </c>
      <c r="K231" s="6743" t="str">
        <f>IF('App3'!$G$37="","##BLANK",'App3'!$G$37)</f>
        <v>##BLANK</v>
      </c>
      <c r="L231" s="6743" t="str">
        <f>IF('App3'!$G$37="","##BLANK",'App3'!$G$37)</f>
        <v>##BLANK</v>
      </c>
      <c r="M231" s="6743" t="str">
        <f>IF('App3'!$G$37="","##BLANK",'App3'!$G$37)</f>
        <v>##BLANK</v>
      </c>
      <c r="N231" s="6743" t="str">
        <f>IF('App3'!$G$37="","##BLANK",'App3'!$G$37)</f>
        <v>##BLANK</v>
      </c>
      <c r="O231" s="6743" t="str">
        <f>IF('App3'!$G$37="","##BLANK",'App3'!$G$37)</f>
        <v>##BLANK</v>
      </c>
      <c r="P231" s="6743" t="str">
        <f>IF('App3'!$G$37="","##BLANK",'App3'!$G$37)</f>
        <v>##BLANK</v>
      </c>
      <c r="Q231" s="6743" t="str">
        <f>IF('App3'!$G$37="","##BLANK",'App3'!$G$37)</f>
        <v>##BLANK</v>
      </c>
      <c r="R231" s="6743" t="str">
        <f>IF('App3'!$G$37="","##BLANK",'App3'!$G$37)</f>
        <v>##BLANK</v>
      </c>
      <c r="S231" s="6743" t="str">
        <f>IF('App3'!$G$37="","##BLANK",'App3'!$G$37)</f>
        <v>##BLANK</v>
      </c>
      <c r="T231" s="6743" t="str">
        <f>IF('App3'!$G$37="","##BLANK",'App3'!$G$37)</f>
        <v>##BLANK</v>
      </c>
      <c r="U231" s="6743" t="str">
        <f>IF('App3'!$G$37="","##BLANK",'App3'!$G$37)</f>
        <v>##BLANK</v>
      </c>
      <c r="V231" s="6743" t="str">
        <f>IF('App3'!$G$37="","##BLANK",'App3'!$G$37)</f>
        <v>##BLANK</v>
      </c>
      <c r="W231" s="6743" t="str">
        <f>IF('App3'!$G$37="","##BLANK",'App3'!$G$37)</f>
        <v>##BLANK</v>
      </c>
      <c r="X231" s="6743" t="str">
        <f>IF('App3'!$G$37="","##BLANK",'App3'!$G$37)</f>
        <v>##BLANK</v>
      </c>
      <c r="Y231" s="6743" t="str">
        <f>IF('App3'!$G$37="","##BLANK",'App3'!$G$37)</f>
        <v>##BLANK</v>
      </c>
    </row>
    <row r="232" spans="1:25">
      <c r="A232" s="6743" t="str">
        <f>INDEX('Validation flags'!$K$8:$K$33, MATCH( 'Validation flags'!$B$3,'Validation flags'!$J$8:$J$32, 0))</f>
        <v>UU</v>
      </c>
      <c r="B232" s="6995" t="str">
        <f>INDEX('Validation flags'!$K$8:$K$33, MATCH( 'Validation flags'!$B$3,'Validation flags'!$J$8:$J$32, 0))&amp;"_AIM01"</f>
        <v>UU_AIM01</v>
      </c>
      <c r="C232" s="6743" t="str">
        <f>'App3'!$G$7</f>
        <v>APP3005</v>
      </c>
      <c r="D232" s="6743" t="str">
        <f>'App3'!$G$6</f>
        <v>Abstraction data source</v>
      </c>
      <c r="E232" s="6743" t="s">
        <v>3196</v>
      </c>
      <c r="F232" s="6743" t="s">
        <v>31972</v>
      </c>
      <c r="G232" s="6743" t="str">
        <f>IF('App3'!$G$38="","##BLANK",'App3'!$G$38)</f>
        <v>##BLANK</v>
      </c>
      <c r="H232" s="6743" t="str">
        <f>IF('App3'!$G$38="","##BLANK",'App3'!$G$38)</f>
        <v>##BLANK</v>
      </c>
      <c r="I232" s="6743" t="str">
        <f>IF('App3'!$G$38="","##BLANK",'App3'!$G$38)</f>
        <v>##BLANK</v>
      </c>
      <c r="J232" s="6743" t="str">
        <f>IF('App3'!$G$38="","##BLANK",'App3'!$G$38)</f>
        <v>##BLANK</v>
      </c>
      <c r="K232" s="6743" t="str">
        <f>IF('App3'!$G$38="","##BLANK",'App3'!$G$38)</f>
        <v>##BLANK</v>
      </c>
      <c r="L232" s="6743" t="str">
        <f>IF('App3'!$G$38="","##BLANK",'App3'!$G$38)</f>
        <v>##BLANK</v>
      </c>
      <c r="M232" s="6743" t="str">
        <f>IF('App3'!$G$38="","##BLANK",'App3'!$G$38)</f>
        <v>##BLANK</v>
      </c>
      <c r="N232" s="6743" t="str">
        <f>IF('App3'!$G$38="","##BLANK",'App3'!$G$38)</f>
        <v>##BLANK</v>
      </c>
      <c r="O232" s="6743" t="str">
        <f>IF('App3'!$G$38="","##BLANK",'App3'!$G$38)</f>
        <v>##BLANK</v>
      </c>
      <c r="P232" s="6743" t="str">
        <f>IF('App3'!$G$38="","##BLANK",'App3'!$G$38)</f>
        <v>##BLANK</v>
      </c>
      <c r="Q232" s="6743" t="str">
        <f>IF('App3'!$G$38="","##BLANK",'App3'!$G$38)</f>
        <v>##BLANK</v>
      </c>
      <c r="R232" s="6743" t="str">
        <f>IF('App3'!$G$38="","##BLANK",'App3'!$G$38)</f>
        <v>##BLANK</v>
      </c>
      <c r="S232" s="6743" t="str">
        <f>IF('App3'!$G$38="","##BLANK",'App3'!$G$38)</f>
        <v>##BLANK</v>
      </c>
      <c r="T232" s="6743" t="str">
        <f>IF('App3'!$G$38="","##BLANK",'App3'!$G$38)</f>
        <v>##BLANK</v>
      </c>
      <c r="U232" s="6743" t="str">
        <f>IF('App3'!$G$38="","##BLANK",'App3'!$G$38)</f>
        <v>##BLANK</v>
      </c>
      <c r="V232" s="6743" t="str">
        <f>IF('App3'!$G$38="","##BLANK",'App3'!$G$38)</f>
        <v>##BLANK</v>
      </c>
      <c r="W232" s="6743" t="str">
        <f>IF('App3'!$G$38="","##BLANK",'App3'!$G$38)</f>
        <v>##BLANK</v>
      </c>
      <c r="X232" s="6743" t="str">
        <f>IF('App3'!$G$38="","##BLANK",'App3'!$G$38)</f>
        <v>##BLANK</v>
      </c>
      <c r="Y232" s="6743" t="str">
        <f>IF('App3'!$G$38="","##BLANK",'App3'!$G$38)</f>
        <v>##BLANK</v>
      </c>
    </row>
    <row r="233" spans="1:25">
      <c r="A233" s="6743" t="str">
        <f>INDEX('Validation flags'!$K$8:$K$33, MATCH( 'Validation flags'!$B$3,'Validation flags'!$J$8:$J$32, 0))</f>
        <v>UU</v>
      </c>
      <c r="B233" s="6995" t="str">
        <f>INDEX('Validation flags'!$K$8:$K$33, MATCH( 'Validation flags'!$B$3,'Validation flags'!$J$8:$J$32, 0))&amp;"_AIM01"</f>
        <v>UU_AIM01</v>
      </c>
      <c r="C233" s="6743" t="str">
        <f>'App3'!$G$7</f>
        <v>APP3005</v>
      </c>
      <c r="D233" s="6743" t="str">
        <f>'App3'!$G$6</f>
        <v>Abstraction data source</v>
      </c>
      <c r="E233" s="6743" t="s">
        <v>3196</v>
      </c>
      <c r="F233" s="6743" t="s">
        <v>31972</v>
      </c>
      <c r="G233" s="6743" t="str">
        <f>IF('App3'!$G$39="","##BLANK",'App3'!$G$39)</f>
        <v>##BLANK</v>
      </c>
      <c r="H233" s="6743" t="str">
        <f>IF('App3'!$G$39="","##BLANK",'App3'!$G$39)</f>
        <v>##BLANK</v>
      </c>
      <c r="I233" s="6743" t="str">
        <f>IF('App3'!$G$39="","##BLANK",'App3'!$G$39)</f>
        <v>##BLANK</v>
      </c>
      <c r="J233" s="6743" t="str">
        <f>IF('App3'!$G$39="","##BLANK",'App3'!$G$39)</f>
        <v>##BLANK</v>
      </c>
      <c r="K233" s="6743" t="str">
        <f>IF('App3'!$G$39="","##BLANK",'App3'!$G$39)</f>
        <v>##BLANK</v>
      </c>
      <c r="L233" s="6743" t="str">
        <f>IF('App3'!$G$39="","##BLANK",'App3'!$G$39)</f>
        <v>##BLANK</v>
      </c>
      <c r="M233" s="6743" t="str">
        <f>IF('App3'!$G$39="","##BLANK",'App3'!$G$39)</f>
        <v>##BLANK</v>
      </c>
      <c r="N233" s="6743" t="str">
        <f>IF('App3'!$G$39="","##BLANK",'App3'!$G$39)</f>
        <v>##BLANK</v>
      </c>
      <c r="O233" s="6743" t="str">
        <f>IF('App3'!$G$39="","##BLANK",'App3'!$G$39)</f>
        <v>##BLANK</v>
      </c>
      <c r="P233" s="6743" t="str">
        <f>IF('App3'!$G$39="","##BLANK",'App3'!$G$39)</f>
        <v>##BLANK</v>
      </c>
      <c r="Q233" s="6743" t="str">
        <f>IF('App3'!$G$39="","##BLANK",'App3'!$G$39)</f>
        <v>##BLANK</v>
      </c>
      <c r="R233" s="6743" t="str">
        <f>IF('App3'!$G$39="","##BLANK",'App3'!$G$39)</f>
        <v>##BLANK</v>
      </c>
      <c r="S233" s="6743" t="str">
        <f>IF('App3'!$G$39="","##BLANK",'App3'!$G$39)</f>
        <v>##BLANK</v>
      </c>
      <c r="T233" s="6743" t="str">
        <f>IF('App3'!$G$39="","##BLANK",'App3'!$G$39)</f>
        <v>##BLANK</v>
      </c>
      <c r="U233" s="6743" t="str">
        <f>IF('App3'!$G$39="","##BLANK",'App3'!$G$39)</f>
        <v>##BLANK</v>
      </c>
      <c r="V233" s="6743" t="str">
        <f>IF('App3'!$G$39="","##BLANK",'App3'!$G$39)</f>
        <v>##BLANK</v>
      </c>
      <c r="W233" s="6743" t="str">
        <f>IF('App3'!$G$39="","##BLANK",'App3'!$G$39)</f>
        <v>##BLANK</v>
      </c>
      <c r="X233" s="6743" t="str">
        <f>IF('App3'!$G$39="","##BLANK",'App3'!$G$39)</f>
        <v>##BLANK</v>
      </c>
      <c r="Y233" s="6743" t="str">
        <f>IF('App3'!$G$39="","##BLANK",'App3'!$G$39)</f>
        <v>##BLANK</v>
      </c>
    </row>
    <row r="234" spans="1:25">
      <c r="A234" s="6743" t="str">
        <f>INDEX('Validation flags'!$K$8:$K$33, MATCH( 'Validation flags'!$B$3,'Validation flags'!$J$8:$J$32, 0))</f>
        <v>UU</v>
      </c>
      <c r="B234" s="6995" t="str">
        <f>INDEX('Validation flags'!$K$8:$K$33, MATCH( 'Validation flags'!$B$3,'Validation flags'!$J$8:$J$32, 0))&amp;"_AIM01"</f>
        <v>UU_AIM01</v>
      </c>
      <c r="C234" s="6743" t="str">
        <f>'App3'!$G$7</f>
        <v>APP3005</v>
      </c>
      <c r="D234" s="6743" t="str">
        <f>'App3'!$G$6</f>
        <v>Abstraction data source</v>
      </c>
      <c r="E234" s="6743" t="s">
        <v>3196</v>
      </c>
      <c r="F234" s="6743" t="s">
        <v>31972</v>
      </c>
      <c r="G234" s="6743" t="str">
        <f>IF('App3'!$G$40="","##BLANK",'App3'!$G$40)</f>
        <v>##BLANK</v>
      </c>
      <c r="H234" s="6743" t="str">
        <f>IF('App3'!$G$40="","##BLANK",'App3'!$G$40)</f>
        <v>##BLANK</v>
      </c>
      <c r="I234" s="6743" t="str">
        <f>IF('App3'!$G$40="","##BLANK",'App3'!$G$40)</f>
        <v>##BLANK</v>
      </c>
      <c r="J234" s="6743" t="str">
        <f>IF('App3'!$G$40="","##BLANK",'App3'!$G$40)</f>
        <v>##BLANK</v>
      </c>
      <c r="K234" s="6743" t="str">
        <f>IF('App3'!$G$40="","##BLANK",'App3'!$G$40)</f>
        <v>##BLANK</v>
      </c>
      <c r="L234" s="6743" t="str">
        <f>IF('App3'!$G$40="","##BLANK",'App3'!$G$40)</f>
        <v>##BLANK</v>
      </c>
      <c r="M234" s="6743" t="str">
        <f>IF('App3'!$G$40="","##BLANK",'App3'!$G$40)</f>
        <v>##BLANK</v>
      </c>
      <c r="N234" s="6743" t="str">
        <f>IF('App3'!$G$40="","##BLANK",'App3'!$G$40)</f>
        <v>##BLANK</v>
      </c>
      <c r="O234" s="6743" t="str">
        <f>IF('App3'!$G$40="","##BLANK",'App3'!$G$40)</f>
        <v>##BLANK</v>
      </c>
      <c r="P234" s="6743" t="str">
        <f>IF('App3'!$G$40="","##BLANK",'App3'!$G$40)</f>
        <v>##BLANK</v>
      </c>
      <c r="Q234" s="6743" t="str">
        <f>IF('App3'!$G$40="","##BLANK",'App3'!$G$40)</f>
        <v>##BLANK</v>
      </c>
      <c r="R234" s="6743" t="str">
        <f>IF('App3'!$G$40="","##BLANK",'App3'!$G$40)</f>
        <v>##BLANK</v>
      </c>
      <c r="S234" s="6743" t="str">
        <f>IF('App3'!$G$40="","##BLANK",'App3'!$G$40)</f>
        <v>##BLANK</v>
      </c>
      <c r="T234" s="6743" t="str">
        <f>IF('App3'!$G$40="","##BLANK",'App3'!$G$40)</f>
        <v>##BLANK</v>
      </c>
      <c r="U234" s="6743" t="str">
        <f>IF('App3'!$G$40="","##BLANK",'App3'!$G$40)</f>
        <v>##BLANK</v>
      </c>
      <c r="V234" s="6743" t="str">
        <f>IF('App3'!$G$40="","##BLANK",'App3'!$G$40)</f>
        <v>##BLANK</v>
      </c>
      <c r="W234" s="6743" t="str">
        <f>IF('App3'!$G$40="","##BLANK",'App3'!$G$40)</f>
        <v>##BLANK</v>
      </c>
      <c r="X234" s="6743" t="str">
        <f>IF('App3'!$G$40="","##BLANK",'App3'!$G$40)</f>
        <v>##BLANK</v>
      </c>
      <c r="Y234" s="6743" t="str">
        <f>IF('App3'!$G$40="","##BLANK",'App3'!$G$40)</f>
        <v>##BLANK</v>
      </c>
    </row>
    <row r="235" spans="1:25">
      <c r="A235" s="6743" t="str">
        <f>INDEX('Validation flags'!$K$8:$K$33, MATCH( 'Validation flags'!$B$3,'Validation flags'!$J$8:$J$32, 0))</f>
        <v>UU</v>
      </c>
      <c r="B235" s="6995" t="str">
        <f>INDEX('Validation flags'!$K$8:$K$33, MATCH( 'Validation flags'!$B$3,'Validation flags'!$J$8:$J$32, 0))&amp;"_AIM01"</f>
        <v>UU_AIM01</v>
      </c>
      <c r="C235" s="6743" t="str">
        <f>'App3'!$G$7</f>
        <v>APP3005</v>
      </c>
      <c r="D235" s="6743" t="str">
        <f>'App3'!$G$6</f>
        <v>Abstraction data source</v>
      </c>
      <c r="E235" s="6743" t="s">
        <v>3196</v>
      </c>
      <c r="F235" s="6743" t="s">
        <v>31972</v>
      </c>
      <c r="G235" s="6743" t="str">
        <f>IF('App3'!$G$41="","##BLANK",'App3'!$G$41)</f>
        <v>##BLANK</v>
      </c>
      <c r="H235" s="6743" t="str">
        <f>IF('App3'!$G$41="","##BLANK",'App3'!$G$41)</f>
        <v>##BLANK</v>
      </c>
      <c r="I235" s="6743" t="str">
        <f>IF('App3'!$G$41="","##BLANK",'App3'!$G$41)</f>
        <v>##BLANK</v>
      </c>
      <c r="J235" s="6743" t="str">
        <f>IF('App3'!$G$41="","##BLANK",'App3'!$G$41)</f>
        <v>##BLANK</v>
      </c>
      <c r="K235" s="6743" t="str">
        <f>IF('App3'!$G$41="","##BLANK",'App3'!$G$41)</f>
        <v>##BLANK</v>
      </c>
      <c r="L235" s="6743" t="str">
        <f>IF('App3'!$G$41="","##BLANK",'App3'!$G$41)</f>
        <v>##BLANK</v>
      </c>
      <c r="M235" s="6743" t="str">
        <f>IF('App3'!$G$41="","##BLANK",'App3'!$G$41)</f>
        <v>##BLANK</v>
      </c>
      <c r="N235" s="6743" t="str">
        <f>IF('App3'!$G$41="","##BLANK",'App3'!$G$41)</f>
        <v>##BLANK</v>
      </c>
      <c r="O235" s="6743" t="str">
        <f>IF('App3'!$G$41="","##BLANK",'App3'!$G$41)</f>
        <v>##BLANK</v>
      </c>
      <c r="P235" s="6743" t="str">
        <f>IF('App3'!$G$41="","##BLANK",'App3'!$G$41)</f>
        <v>##BLANK</v>
      </c>
      <c r="Q235" s="6743" t="str">
        <f>IF('App3'!$G$41="","##BLANK",'App3'!$G$41)</f>
        <v>##BLANK</v>
      </c>
      <c r="R235" s="6743" t="str">
        <f>IF('App3'!$G$41="","##BLANK",'App3'!$G$41)</f>
        <v>##BLANK</v>
      </c>
      <c r="S235" s="6743" t="str">
        <f>IF('App3'!$G$41="","##BLANK",'App3'!$G$41)</f>
        <v>##BLANK</v>
      </c>
      <c r="T235" s="6743" t="str">
        <f>IF('App3'!$G$41="","##BLANK",'App3'!$G$41)</f>
        <v>##BLANK</v>
      </c>
      <c r="U235" s="6743" t="str">
        <f>IF('App3'!$G$41="","##BLANK",'App3'!$G$41)</f>
        <v>##BLANK</v>
      </c>
      <c r="V235" s="6743" t="str">
        <f>IF('App3'!$G$41="","##BLANK",'App3'!$G$41)</f>
        <v>##BLANK</v>
      </c>
      <c r="W235" s="6743" t="str">
        <f>IF('App3'!$G$41="","##BLANK",'App3'!$G$41)</f>
        <v>##BLANK</v>
      </c>
      <c r="X235" s="6743" t="str">
        <f>IF('App3'!$G$41="","##BLANK",'App3'!$G$41)</f>
        <v>##BLANK</v>
      </c>
      <c r="Y235" s="6743" t="str">
        <f>IF('App3'!$G$41="","##BLANK",'App3'!$G$41)</f>
        <v>##BLANK</v>
      </c>
    </row>
    <row r="236" spans="1:25">
      <c r="A236" s="6743" t="str">
        <f>INDEX('Validation flags'!$K$8:$K$33, MATCH( 'Validation flags'!$B$3,'Validation flags'!$J$8:$J$32, 0))</f>
        <v>UU</v>
      </c>
      <c r="B236" s="6995" t="str">
        <f>INDEX('Validation flags'!$K$8:$K$33, MATCH( 'Validation flags'!$B$3,'Validation flags'!$J$8:$J$32, 0))&amp;"_AIM01"</f>
        <v>UU_AIM01</v>
      </c>
      <c r="C236" s="6743" t="str">
        <f>'App3'!$G$7</f>
        <v>APP3005</v>
      </c>
      <c r="D236" s="6743" t="str">
        <f>'App3'!$G$6</f>
        <v>Abstraction data source</v>
      </c>
      <c r="E236" s="6743" t="s">
        <v>3196</v>
      </c>
      <c r="F236" s="6743" t="s">
        <v>31972</v>
      </c>
      <c r="G236" s="6743" t="str">
        <f>IF('App3'!$G$42="","##BLANK",'App3'!$G$42)</f>
        <v>##BLANK</v>
      </c>
      <c r="H236" s="6743" t="str">
        <f>IF('App3'!$G$42="","##BLANK",'App3'!$G$42)</f>
        <v>##BLANK</v>
      </c>
      <c r="I236" s="6743" t="str">
        <f>IF('App3'!$G$42="","##BLANK",'App3'!$G$42)</f>
        <v>##BLANK</v>
      </c>
      <c r="J236" s="6743" t="str">
        <f>IF('App3'!$G$42="","##BLANK",'App3'!$G$42)</f>
        <v>##BLANK</v>
      </c>
      <c r="K236" s="6743" t="str">
        <f>IF('App3'!$G$42="","##BLANK",'App3'!$G$42)</f>
        <v>##BLANK</v>
      </c>
      <c r="L236" s="6743" t="str">
        <f>IF('App3'!$G$42="","##BLANK",'App3'!$G$42)</f>
        <v>##BLANK</v>
      </c>
      <c r="M236" s="6743" t="str">
        <f>IF('App3'!$G$42="","##BLANK",'App3'!$G$42)</f>
        <v>##BLANK</v>
      </c>
      <c r="N236" s="6743" t="str">
        <f>IF('App3'!$G$42="","##BLANK",'App3'!$G$42)</f>
        <v>##BLANK</v>
      </c>
      <c r="O236" s="6743" t="str">
        <f>IF('App3'!$G$42="","##BLANK",'App3'!$G$42)</f>
        <v>##BLANK</v>
      </c>
      <c r="P236" s="6743" t="str">
        <f>IF('App3'!$G$42="","##BLANK",'App3'!$G$42)</f>
        <v>##BLANK</v>
      </c>
      <c r="Q236" s="6743" t="str">
        <f>IF('App3'!$G$42="","##BLANK",'App3'!$G$42)</f>
        <v>##BLANK</v>
      </c>
      <c r="R236" s="6743" t="str">
        <f>IF('App3'!$G$42="","##BLANK",'App3'!$G$42)</f>
        <v>##BLANK</v>
      </c>
      <c r="S236" s="6743" t="str">
        <f>IF('App3'!$G$42="","##BLANK",'App3'!$G$42)</f>
        <v>##BLANK</v>
      </c>
      <c r="T236" s="6743" t="str">
        <f>IF('App3'!$G$42="","##BLANK",'App3'!$G$42)</f>
        <v>##BLANK</v>
      </c>
      <c r="U236" s="6743" t="str">
        <f>IF('App3'!$G$42="","##BLANK",'App3'!$G$42)</f>
        <v>##BLANK</v>
      </c>
      <c r="V236" s="6743" t="str">
        <f>IF('App3'!$G$42="","##BLANK",'App3'!$G$42)</f>
        <v>##BLANK</v>
      </c>
      <c r="W236" s="6743" t="str">
        <f>IF('App3'!$G$42="","##BLANK",'App3'!$G$42)</f>
        <v>##BLANK</v>
      </c>
      <c r="X236" s="6743" t="str">
        <f>IF('App3'!$G$42="","##BLANK",'App3'!$G$42)</f>
        <v>##BLANK</v>
      </c>
      <c r="Y236" s="6743" t="str">
        <f>IF('App3'!$G$42="","##BLANK",'App3'!$G$42)</f>
        <v>##BLANK</v>
      </c>
    </row>
    <row r="237" spans="1:25">
      <c r="A237" s="6743" t="str">
        <f>INDEX('Validation flags'!$K$8:$K$33, MATCH( 'Validation flags'!$B$3,'Validation flags'!$J$8:$J$32, 0))</f>
        <v>UU</v>
      </c>
      <c r="B237" s="6995" t="str">
        <f>INDEX('Validation flags'!$K$8:$K$33, MATCH( 'Validation flags'!$B$3,'Validation flags'!$J$8:$J$32, 0))&amp;"_AIM01"</f>
        <v>UU_AIM01</v>
      </c>
      <c r="C237" s="6743" t="str">
        <f>'App3'!$G$7</f>
        <v>APP3005</v>
      </c>
      <c r="D237" s="6743" t="str">
        <f>'App3'!$G$6</f>
        <v>Abstraction data source</v>
      </c>
      <c r="E237" s="6743" t="s">
        <v>3196</v>
      </c>
      <c r="F237" s="6743" t="s">
        <v>31972</v>
      </c>
      <c r="G237" s="6743" t="str">
        <f>IF('App3'!$G$43="","##BLANK",'App3'!$G$43)</f>
        <v>##BLANK</v>
      </c>
      <c r="H237" s="6743" t="str">
        <f>IF('App3'!$G$43="","##BLANK",'App3'!$G$43)</f>
        <v>##BLANK</v>
      </c>
      <c r="I237" s="6743" t="str">
        <f>IF('App3'!$G$43="","##BLANK",'App3'!$G$43)</f>
        <v>##BLANK</v>
      </c>
      <c r="J237" s="6743" t="str">
        <f>IF('App3'!$G$43="","##BLANK",'App3'!$G$43)</f>
        <v>##BLANK</v>
      </c>
      <c r="K237" s="6743" t="str">
        <f>IF('App3'!$G$43="","##BLANK",'App3'!$G$43)</f>
        <v>##BLANK</v>
      </c>
      <c r="L237" s="6743" t="str">
        <f>IF('App3'!$G$43="","##BLANK",'App3'!$G$43)</f>
        <v>##BLANK</v>
      </c>
      <c r="M237" s="6743" t="str">
        <f>IF('App3'!$G$43="","##BLANK",'App3'!$G$43)</f>
        <v>##BLANK</v>
      </c>
      <c r="N237" s="6743" t="str">
        <f>IF('App3'!$G$43="","##BLANK",'App3'!$G$43)</f>
        <v>##BLANK</v>
      </c>
      <c r="O237" s="6743" t="str">
        <f>IF('App3'!$G$43="","##BLANK",'App3'!$G$43)</f>
        <v>##BLANK</v>
      </c>
      <c r="P237" s="6743" t="str">
        <f>IF('App3'!$G$43="","##BLANK",'App3'!$G$43)</f>
        <v>##BLANK</v>
      </c>
      <c r="Q237" s="6743" t="str">
        <f>IF('App3'!$G$43="","##BLANK",'App3'!$G$43)</f>
        <v>##BLANK</v>
      </c>
      <c r="R237" s="6743" t="str">
        <f>IF('App3'!$G$43="","##BLANK",'App3'!$G$43)</f>
        <v>##BLANK</v>
      </c>
      <c r="S237" s="6743" t="str">
        <f>IF('App3'!$G$43="","##BLANK",'App3'!$G$43)</f>
        <v>##BLANK</v>
      </c>
      <c r="T237" s="6743" t="str">
        <f>IF('App3'!$G$43="","##BLANK",'App3'!$G$43)</f>
        <v>##BLANK</v>
      </c>
      <c r="U237" s="6743" t="str">
        <f>IF('App3'!$G$43="","##BLANK",'App3'!$G$43)</f>
        <v>##BLANK</v>
      </c>
      <c r="V237" s="6743" t="str">
        <f>IF('App3'!$G$43="","##BLANK",'App3'!$G$43)</f>
        <v>##BLANK</v>
      </c>
      <c r="W237" s="6743" t="str">
        <f>IF('App3'!$G$43="","##BLANK",'App3'!$G$43)</f>
        <v>##BLANK</v>
      </c>
      <c r="X237" s="6743" t="str">
        <f>IF('App3'!$G$43="","##BLANK",'App3'!$G$43)</f>
        <v>##BLANK</v>
      </c>
      <c r="Y237" s="6743" t="str">
        <f>IF('App3'!$G$43="","##BLANK",'App3'!$G$43)</f>
        <v>##BLANK</v>
      </c>
    </row>
    <row r="238" spans="1:25">
      <c r="A238" s="6743" t="str">
        <f>INDEX('Validation flags'!$K$8:$K$33, MATCH( 'Validation flags'!$B$3,'Validation flags'!$J$8:$J$32, 0))</f>
        <v>UU</v>
      </c>
      <c r="B238" s="6995" t="str">
        <f>INDEX('Validation flags'!$K$8:$K$33, MATCH( 'Validation flags'!$B$3,'Validation flags'!$J$8:$J$32, 0))&amp;"_AIM01"</f>
        <v>UU_AIM01</v>
      </c>
      <c r="C238" s="6743" t="str">
        <f>'App3'!$G$7</f>
        <v>APP3005</v>
      </c>
      <c r="D238" s="6743" t="str">
        <f>'App3'!$G$6</f>
        <v>Abstraction data source</v>
      </c>
      <c r="E238" s="6743" t="s">
        <v>3196</v>
      </c>
      <c r="F238" s="6743" t="s">
        <v>31972</v>
      </c>
      <c r="G238" s="6743" t="str">
        <f>IF('App3'!$G$44="","##BLANK",'App3'!$G$44)</f>
        <v>##BLANK</v>
      </c>
      <c r="H238" s="6743" t="str">
        <f>IF('App3'!$G$44="","##BLANK",'App3'!$G$44)</f>
        <v>##BLANK</v>
      </c>
      <c r="I238" s="6743" t="str">
        <f>IF('App3'!$G$44="","##BLANK",'App3'!$G$44)</f>
        <v>##BLANK</v>
      </c>
      <c r="J238" s="6743" t="str">
        <f>IF('App3'!$G$44="","##BLANK",'App3'!$G$44)</f>
        <v>##BLANK</v>
      </c>
      <c r="K238" s="6743" t="str">
        <f>IF('App3'!$G$44="","##BLANK",'App3'!$G$44)</f>
        <v>##BLANK</v>
      </c>
      <c r="L238" s="6743" t="str">
        <f>IF('App3'!$G$44="","##BLANK",'App3'!$G$44)</f>
        <v>##BLANK</v>
      </c>
      <c r="M238" s="6743" t="str">
        <f>IF('App3'!$G$44="","##BLANK",'App3'!$G$44)</f>
        <v>##BLANK</v>
      </c>
      <c r="N238" s="6743" t="str">
        <f>IF('App3'!$G$44="","##BLANK",'App3'!$G$44)</f>
        <v>##BLANK</v>
      </c>
      <c r="O238" s="6743" t="str">
        <f>IF('App3'!$G$44="","##BLANK",'App3'!$G$44)</f>
        <v>##BLANK</v>
      </c>
      <c r="P238" s="6743" t="str">
        <f>IF('App3'!$G$44="","##BLANK",'App3'!$G$44)</f>
        <v>##BLANK</v>
      </c>
      <c r="Q238" s="6743" t="str">
        <f>IF('App3'!$G$44="","##BLANK",'App3'!$G$44)</f>
        <v>##BLANK</v>
      </c>
      <c r="R238" s="6743" t="str">
        <f>IF('App3'!$G$44="","##BLANK",'App3'!$G$44)</f>
        <v>##BLANK</v>
      </c>
      <c r="S238" s="6743" t="str">
        <f>IF('App3'!$G$44="","##BLANK",'App3'!$G$44)</f>
        <v>##BLANK</v>
      </c>
      <c r="T238" s="6743" t="str">
        <f>IF('App3'!$G$44="","##BLANK",'App3'!$G$44)</f>
        <v>##BLANK</v>
      </c>
      <c r="U238" s="6743" t="str">
        <f>IF('App3'!$G$44="","##BLANK",'App3'!$G$44)</f>
        <v>##BLANK</v>
      </c>
      <c r="V238" s="6743" t="str">
        <f>IF('App3'!$G$44="","##BLANK",'App3'!$G$44)</f>
        <v>##BLANK</v>
      </c>
      <c r="W238" s="6743" t="str">
        <f>IF('App3'!$G$44="","##BLANK",'App3'!$G$44)</f>
        <v>##BLANK</v>
      </c>
      <c r="X238" s="6743" t="str">
        <f>IF('App3'!$G$44="","##BLANK",'App3'!$G$44)</f>
        <v>##BLANK</v>
      </c>
      <c r="Y238" s="6743" t="str">
        <f>IF('App3'!$G$44="","##BLANK",'App3'!$G$44)</f>
        <v>##BLANK</v>
      </c>
    </row>
    <row r="239" spans="1:25">
      <c r="A239" s="6743" t="str">
        <f>INDEX('Validation flags'!$K$8:$K$33, MATCH( 'Validation flags'!$B$3,'Validation flags'!$J$8:$J$32, 0))</f>
        <v>UU</v>
      </c>
      <c r="B239" s="6995" t="str">
        <f>INDEX('Validation flags'!$K$8:$K$33, MATCH( 'Validation flags'!$B$3,'Validation flags'!$J$8:$J$32, 0))&amp;"_AIM01"</f>
        <v>UU_AIM01</v>
      </c>
      <c r="C239" s="6743" t="str">
        <f>'App3'!$G$7</f>
        <v>APP3005</v>
      </c>
      <c r="D239" s="6743" t="str">
        <f>'App3'!$G$6</f>
        <v>Abstraction data source</v>
      </c>
      <c r="E239" s="6743" t="s">
        <v>3196</v>
      </c>
      <c r="F239" s="6743" t="s">
        <v>31972</v>
      </c>
      <c r="G239" s="6743" t="str">
        <f>IF('App3'!$G$45="","##BLANK",'App3'!$G$45)</f>
        <v>##BLANK</v>
      </c>
      <c r="H239" s="6743" t="str">
        <f>IF('App3'!$G$45="","##BLANK",'App3'!$G$45)</f>
        <v>##BLANK</v>
      </c>
      <c r="I239" s="6743" t="str">
        <f>IF('App3'!$G$45="","##BLANK",'App3'!$G$45)</f>
        <v>##BLANK</v>
      </c>
      <c r="J239" s="6743" t="str">
        <f>IF('App3'!$G$45="","##BLANK",'App3'!$G$45)</f>
        <v>##BLANK</v>
      </c>
      <c r="K239" s="6743" t="str">
        <f>IF('App3'!$G$45="","##BLANK",'App3'!$G$45)</f>
        <v>##BLANK</v>
      </c>
      <c r="L239" s="6743" t="str">
        <f>IF('App3'!$G$45="","##BLANK",'App3'!$G$45)</f>
        <v>##BLANK</v>
      </c>
      <c r="M239" s="6743" t="str">
        <f>IF('App3'!$G$45="","##BLANK",'App3'!$G$45)</f>
        <v>##BLANK</v>
      </c>
      <c r="N239" s="6743" t="str">
        <f>IF('App3'!$G$45="","##BLANK",'App3'!$G$45)</f>
        <v>##BLANK</v>
      </c>
      <c r="O239" s="6743" t="str">
        <f>IF('App3'!$G$45="","##BLANK",'App3'!$G$45)</f>
        <v>##BLANK</v>
      </c>
      <c r="P239" s="6743" t="str">
        <f>IF('App3'!$G$45="","##BLANK",'App3'!$G$45)</f>
        <v>##BLANK</v>
      </c>
      <c r="Q239" s="6743" t="str">
        <f>IF('App3'!$G$45="","##BLANK",'App3'!$G$45)</f>
        <v>##BLANK</v>
      </c>
      <c r="R239" s="6743" t="str">
        <f>IF('App3'!$G$45="","##BLANK",'App3'!$G$45)</f>
        <v>##BLANK</v>
      </c>
      <c r="S239" s="6743" t="str">
        <f>IF('App3'!$G$45="","##BLANK",'App3'!$G$45)</f>
        <v>##BLANK</v>
      </c>
      <c r="T239" s="6743" t="str">
        <f>IF('App3'!$G$45="","##BLANK",'App3'!$G$45)</f>
        <v>##BLANK</v>
      </c>
      <c r="U239" s="6743" t="str">
        <f>IF('App3'!$G$45="","##BLANK",'App3'!$G$45)</f>
        <v>##BLANK</v>
      </c>
      <c r="V239" s="6743" t="str">
        <f>IF('App3'!$G$45="","##BLANK",'App3'!$G$45)</f>
        <v>##BLANK</v>
      </c>
      <c r="W239" s="6743" t="str">
        <f>IF('App3'!$G$45="","##BLANK",'App3'!$G$45)</f>
        <v>##BLANK</v>
      </c>
      <c r="X239" s="6743" t="str">
        <f>IF('App3'!$G$45="","##BLANK",'App3'!$G$45)</f>
        <v>##BLANK</v>
      </c>
      <c r="Y239" s="6743" t="str">
        <f>IF('App3'!$G$45="","##BLANK",'App3'!$G$45)</f>
        <v>##BLANK</v>
      </c>
    </row>
    <row r="240" spans="1:25">
      <c r="A240" s="6743" t="str">
        <f>INDEX('Validation flags'!$K$8:$K$33, MATCH( 'Validation flags'!$B$3,'Validation flags'!$J$8:$J$32, 0))</f>
        <v>UU</v>
      </c>
      <c r="B240" s="6995" t="str">
        <f>INDEX('Validation flags'!$K$8:$K$33, MATCH( 'Validation flags'!$B$3,'Validation flags'!$J$8:$J$32, 0))&amp;"_AIM01"</f>
        <v>UU_AIM01</v>
      </c>
      <c r="C240" s="6743" t="str">
        <f>'App3'!$G$7</f>
        <v>APP3005</v>
      </c>
      <c r="D240" s="6743" t="str">
        <f>'App3'!$G$6</f>
        <v>Abstraction data source</v>
      </c>
      <c r="E240" s="6743" t="s">
        <v>3196</v>
      </c>
      <c r="F240" s="6743" t="s">
        <v>31972</v>
      </c>
      <c r="G240" s="6743" t="str">
        <f>IF('App3'!$G$46="","##BLANK",'App3'!$G$46)</f>
        <v>##BLANK</v>
      </c>
      <c r="H240" s="6743" t="str">
        <f>IF('App3'!$G$46="","##BLANK",'App3'!$G$46)</f>
        <v>##BLANK</v>
      </c>
      <c r="I240" s="6743" t="str">
        <f>IF('App3'!$G$46="","##BLANK",'App3'!$G$46)</f>
        <v>##BLANK</v>
      </c>
      <c r="J240" s="6743" t="str">
        <f>IF('App3'!$G$46="","##BLANK",'App3'!$G$46)</f>
        <v>##BLANK</v>
      </c>
      <c r="K240" s="6743" t="str">
        <f>IF('App3'!$G$46="","##BLANK",'App3'!$G$46)</f>
        <v>##BLANK</v>
      </c>
      <c r="L240" s="6743" t="str">
        <f>IF('App3'!$G$46="","##BLANK",'App3'!$G$46)</f>
        <v>##BLANK</v>
      </c>
      <c r="M240" s="6743" t="str">
        <f>IF('App3'!$G$46="","##BLANK",'App3'!$G$46)</f>
        <v>##BLANK</v>
      </c>
      <c r="N240" s="6743" t="str">
        <f>IF('App3'!$G$46="","##BLANK",'App3'!$G$46)</f>
        <v>##BLANK</v>
      </c>
      <c r="O240" s="6743" t="str">
        <f>IF('App3'!$G$46="","##BLANK",'App3'!$G$46)</f>
        <v>##BLANK</v>
      </c>
      <c r="P240" s="6743" t="str">
        <f>IF('App3'!$G$46="","##BLANK",'App3'!$G$46)</f>
        <v>##BLANK</v>
      </c>
      <c r="Q240" s="6743" t="str">
        <f>IF('App3'!$G$46="","##BLANK",'App3'!$G$46)</f>
        <v>##BLANK</v>
      </c>
      <c r="R240" s="6743" t="str">
        <f>IF('App3'!$G$46="","##BLANK",'App3'!$G$46)</f>
        <v>##BLANK</v>
      </c>
      <c r="S240" s="6743" t="str">
        <f>IF('App3'!$G$46="","##BLANK",'App3'!$G$46)</f>
        <v>##BLANK</v>
      </c>
      <c r="T240" s="6743" t="str">
        <f>IF('App3'!$G$46="","##BLANK",'App3'!$G$46)</f>
        <v>##BLANK</v>
      </c>
      <c r="U240" s="6743" t="str">
        <f>IF('App3'!$G$46="","##BLANK",'App3'!$G$46)</f>
        <v>##BLANK</v>
      </c>
      <c r="V240" s="6743" t="str">
        <f>IF('App3'!$G$46="","##BLANK",'App3'!$G$46)</f>
        <v>##BLANK</v>
      </c>
      <c r="W240" s="6743" t="str">
        <f>IF('App3'!$G$46="","##BLANK",'App3'!$G$46)</f>
        <v>##BLANK</v>
      </c>
      <c r="X240" s="6743" t="str">
        <f>IF('App3'!$G$46="","##BLANK",'App3'!$G$46)</f>
        <v>##BLANK</v>
      </c>
      <c r="Y240" s="6743" t="str">
        <f>IF('App3'!$G$46="","##BLANK",'App3'!$G$46)</f>
        <v>##BLANK</v>
      </c>
    </row>
    <row r="241" spans="1:25">
      <c r="A241" s="6743" t="str">
        <f>INDEX('Validation flags'!$K$8:$K$33, MATCH( 'Validation flags'!$B$3,'Validation flags'!$J$8:$J$32, 0))</f>
        <v>UU</v>
      </c>
      <c r="B241" s="6995" t="str">
        <f>INDEX('Validation flags'!$K$8:$K$33, MATCH( 'Validation flags'!$B$3,'Validation flags'!$J$8:$J$32, 0))&amp;"_AIM01"</f>
        <v>UU_AIM01</v>
      </c>
      <c r="C241" s="6743" t="str">
        <f>'App3'!$G$7</f>
        <v>APP3005</v>
      </c>
      <c r="D241" s="6743" t="str">
        <f>'App3'!$G$6</f>
        <v>Abstraction data source</v>
      </c>
      <c r="E241" s="6743" t="s">
        <v>3196</v>
      </c>
      <c r="F241" s="6743" t="s">
        <v>31972</v>
      </c>
      <c r="G241" s="6743" t="str">
        <f>IF('App3'!$G$47="","##BLANK",'App3'!$G$47)</f>
        <v>##BLANK</v>
      </c>
      <c r="H241" s="6743" t="str">
        <f>IF('App3'!$G$47="","##BLANK",'App3'!$G$47)</f>
        <v>##BLANK</v>
      </c>
      <c r="I241" s="6743" t="str">
        <f>IF('App3'!$G$47="","##BLANK",'App3'!$G$47)</f>
        <v>##BLANK</v>
      </c>
      <c r="J241" s="6743" t="str">
        <f>IF('App3'!$G$47="","##BLANK",'App3'!$G$47)</f>
        <v>##BLANK</v>
      </c>
      <c r="K241" s="6743" t="str">
        <f>IF('App3'!$G$47="","##BLANK",'App3'!$G$47)</f>
        <v>##BLANK</v>
      </c>
      <c r="L241" s="6743" t="str">
        <f>IF('App3'!$G$47="","##BLANK",'App3'!$G$47)</f>
        <v>##BLANK</v>
      </c>
      <c r="M241" s="6743" t="str">
        <f>IF('App3'!$G$47="","##BLANK",'App3'!$G$47)</f>
        <v>##BLANK</v>
      </c>
      <c r="N241" s="6743" t="str">
        <f>IF('App3'!$G$47="","##BLANK",'App3'!$G$47)</f>
        <v>##BLANK</v>
      </c>
      <c r="O241" s="6743" t="str">
        <f>IF('App3'!$G$47="","##BLANK",'App3'!$G$47)</f>
        <v>##BLANK</v>
      </c>
      <c r="P241" s="6743" t="str">
        <f>IF('App3'!$G$47="","##BLANK",'App3'!$G$47)</f>
        <v>##BLANK</v>
      </c>
      <c r="Q241" s="6743" t="str">
        <f>IF('App3'!$G$47="","##BLANK",'App3'!$G$47)</f>
        <v>##BLANK</v>
      </c>
      <c r="R241" s="6743" t="str">
        <f>IF('App3'!$G$47="","##BLANK",'App3'!$G$47)</f>
        <v>##BLANK</v>
      </c>
      <c r="S241" s="6743" t="str">
        <f>IF('App3'!$G$47="","##BLANK",'App3'!$G$47)</f>
        <v>##BLANK</v>
      </c>
      <c r="T241" s="6743" t="str">
        <f>IF('App3'!$G$47="","##BLANK",'App3'!$G$47)</f>
        <v>##BLANK</v>
      </c>
      <c r="U241" s="6743" t="str">
        <f>IF('App3'!$G$47="","##BLANK",'App3'!$G$47)</f>
        <v>##BLANK</v>
      </c>
      <c r="V241" s="6743" t="str">
        <f>IF('App3'!$G$47="","##BLANK",'App3'!$G$47)</f>
        <v>##BLANK</v>
      </c>
      <c r="W241" s="6743" t="str">
        <f>IF('App3'!$G$47="","##BLANK",'App3'!$G$47)</f>
        <v>##BLANK</v>
      </c>
      <c r="X241" s="6743" t="str">
        <f>IF('App3'!$G$47="","##BLANK",'App3'!$G$47)</f>
        <v>##BLANK</v>
      </c>
      <c r="Y241" s="6743" t="str">
        <f>IF('App3'!$G$47="","##BLANK",'App3'!$G$47)</f>
        <v>##BLANK</v>
      </c>
    </row>
    <row r="242" spans="1:25">
      <c r="A242" s="6743" t="str">
        <f>INDEX('Validation flags'!$K$8:$K$33, MATCH( 'Validation flags'!$B$3,'Validation flags'!$J$8:$J$32, 0))</f>
        <v>UU</v>
      </c>
      <c r="B242" s="6995" t="str">
        <f>INDEX('Validation flags'!$K$8:$K$33, MATCH( 'Validation flags'!$B$3,'Validation flags'!$J$8:$J$32, 0))&amp;"_AIM01"</f>
        <v>UU_AIM01</v>
      </c>
      <c r="C242" s="6743" t="str">
        <f>'App3'!$G$7</f>
        <v>APP3005</v>
      </c>
      <c r="D242" s="6743" t="str">
        <f>'App3'!$G$6</f>
        <v>Abstraction data source</v>
      </c>
      <c r="E242" s="6743" t="s">
        <v>3196</v>
      </c>
      <c r="F242" s="6743" t="s">
        <v>31972</v>
      </c>
      <c r="G242" s="6743" t="str">
        <f>IF('App3'!$G$48="","##BLANK",'App3'!$G$48)</f>
        <v>##BLANK</v>
      </c>
      <c r="H242" s="6743" t="str">
        <f>IF('App3'!$G$48="","##BLANK",'App3'!$G$48)</f>
        <v>##BLANK</v>
      </c>
      <c r="I242" s="6743" t="str">
        <f>IF('App3'!$G$48="","##BLANK",'App3'!$G$48)</f>
        <v>##BLANK</v>
      </c>
      <c r="J242" s="6743" t="str">
        <f>IF('App3'!$G$48="","##BLANK",'App3'!$G$48)</f>
        <v>##BLANK</v>
      </c>
      <c r="K242" s="6743" t="str">
        <f>IF('App3'!$G$48="","##BLANK",'App3'!$G$48)</f>
        <v>##BLANK</v>
      </c>
      <c r="L242" s="6743" t="str">
        <f>IF('App3'!$G$48="","##BLANK",'App3'!$G$48)</f>
        <v>##BLANK</v>
      </c>
      <c r="M242" s="6743" t="str">
        <f>IF('App3'!$G$48="","##BLANK",'App3'!$G$48)</f>
        <v>##BLANK</v>
      </c>
      <c r="N242" s="6743" t="str">
        <f>IF('App3'!$G$48="","##BLANK",'App3'!$G$48)</f>
        <v>##BLANK</v>
      </c>
      <c r="O242" s="6743" t="str">
        <f>IF('App3'!$G$48="","##BLANK",'App3'!$G$48)</f>
        <v>##BLANK</v>
      </c>
      <c r="P242" s="6743" t="str">
        <f>IF('App3'!$G$48="","##BLANK",'App3'!$G$48)</f>
        <v>##BLANK</v>
      </c>
      <c r="Q242" s="6743" t="str">
        <f>IF('App3'!$G$48="","##BLANK",'App3'!$G$48)</f>
        <v>##BLANK</v>
      </c>
      <c r="R242" s="6743" t="str">
        <f>IF('App3'!$G$48="","##BLANK",'App3'!$G$48)</f>
        <v>##BLANK</v>
      </c>
      <c r="S242" s="6743" t="str">
        <f>IF('App3'!$G$48="","##BLANK",'App3'!$G$48)</f>
        <v>##BLANK</v>
      </c>
      <c r="T242" s="6743" t="str">
        <f>IF('App3'!$G$48="","##BLANK",'App3'!$G$48)</f>
        <v>##BLANK</v>
      </c>
      <c r="U242" s="6743" t="str">
        <f>IF('App3'!$G$48="","##BLANK",'App3'!$G$48)</f>
        <v>##BLANK</v>
      </c>
      <c r="V242" s="6743" t="str">
        <f>IF('App3'!$G$48="","##BLANK",'App3'!$G$48)</f>
        <v>##BLANK</v>
      </c>
      <c r="W242" s="6743" t="str">
        <f>IF('App3'!$G$48="","##BLANK",'App3'!$G$48)</f>
        <v>##BLANK</v>
      </c>
      <c r="X242" s="6743" t="str">
        <f>IF('App3'!$G$48="","##BLANK",'App3'!$G$48)</f>
        <v>##BLANK</v>
      </c>
      <c r="Y242" s="6743" t="str">
        <f>IF('App3'!$G$48="","##BLANK",'App3'!$G$48)</f>
        <v>##BLANK</v>
      </c>
    </row>
    <row r="243" spans="1:25">
      <c r="A243" s="6743" t="str">
        <f>INDEX('Validation flags'!$K$8:$K$33, MATCH( 'Validation flags'!$B$3,'Validation flags'!$J$8:$J$32, 0))</f>
        <v>UU</v>
      </c>
      <c r="B243" s="6995" t="str">
        <f>INDEX('Validation flags'!$K$8:$K$33, MATCH( 'Validation flags'!$B$3,'Validation flags'!$J$8:$J$32, 0))&amp;"_AIM01"</f>
        <v>UU_AIM01</v>
      </c>
      <c r="C243" s="6743" t="str">
        <f>'App3'!$G$7</f>
        <v>APP3005</v>
      </c>
      <c r="D243" s="6743" t="str">
        <f>'App3'!$G$6</f>
        <v>Abstraction data source</v>
      </c>
      <c r="E243" s="6743" t="s">
        <v>3196</v>
      </c>
      <c r="F243" s="6743" t="s">
        <v>31972</v>
      </c>
      <c r="G243" s="6743" t="str">
        <f>IF('App3'!$G$49="","##BLANK",'App3'!$G$49)</f>
        <v>##BLANK</v>
      </c>
      <c r="H243" s="6743" t="str">
        <f>IF('App3'!$G$49="","##BLANK",'App3'!$G$49)</f>
        <v>##BLANK</v>
      </c>
      <c r="I243" s="6743" t="str">
        <f>IF('App3'!$G$49="","##BLANK",'App3'!$G$49)</f>
        <v>##BLANK</v>
      </c>
      <c r="J243" s="6743" t="str">
        <f>IF('App3'!$G$49="","##BLANK",'App3'!$G$49)</f>
        <v>##BLANK</v>
      </c>
      <c r="K243" s="6743" t="str">
        <f>IF('App3'!$G$49="","##BLANK",'App3'!$G$49)</f>
        <v>##BLANK</v>
      </c>
      <c r="L243" s="6743" t="str">
        <f>IF('App3'!$G$49="","##BLANK",'App3'!$G$49)</f>
        <v>##BLANK</v>
      </c>
      <c r="M243" s="6743" t="str">
        <f>IF('App3'!$G$49="","##BLANK",'App3'!$G$49)</f>
        <v>##BLANK</v>
      </c>
      <c r="N243" s="6743" t="str">
        <f>IF('App3'!$G$49="","##BLANK",'App3'!$G$49)</f>
        <v>##BLANK</v>
      </c>
      <c r="O243" s="6743" t="str">
        <f>IF('App3'!$G$49="","##BLANK",'App3'!$G$49)</f>
        <v>##BLANK</v>
      </c>
      <c r="P243" s="6743" t="str">
        <f>IF('App3'!$G$49="","##BLANK",'App3'!$G$49)</f>
        <v>##BLANK</v>
      </c>
      <c r="Q243" s="6743" t="str">
        <f>IF('App3'!$G$49="","##BLANK",'App3'!$G$49)</f>
        <v>##BLANK</v>
      </c>
      <c r="R243" s="6743" t="str">
        <f>IF('App3'!$G$49="","##BLANK",'App3'!$G$49)</f>
        <v>##BLANK</v>
      </c>
      <c r="S243" s="6743" t="str">
        <f>IF('App3'!$G$49="","##BLANK",'App3'!$G$49)</f>
        <v>##BLANK</v>
      </c>
      <c r="T243" s="6743" t="str">
        <f>IF('App3'!$G$49="","##BLANK",'App3'!$G$49)</f>
        <v>##BLANK</v>
      </c>
      <c r="U243" s="6743" t="str">
        <f>IF('App3'!$G$49="","##BLANK",'App3'!$G$49)</f>
        <v>##BLANK</v>
      </c>
      <c r="V243" s="6743" t="str">
        <f>IF('App3'!$G$49="","##BLANK",'App3'!$G$49)</f>
        <v>##BLANK</v>
      </c>
      <c r="W243" s="6743" t="str">
        <f>IF('App3'!$G$49="","##BLANK",'App3'!$G$49)</f>
        <v>##BLANK</v>
      </c>
      <c r="X243" s="6743" t="str">
        <f>IF('App3'!$G$49="","##BLANK",'App3'!$G$49)</f>
        <v>##BLANK</v>
      </c>
      <c r="Y243" s="6743" t="str">
        <f>IF('App3'!$G$49="","##BLANK",'App3'!$G$49)</f>
        <v>##BLANK</v>
      </c>
    </row>
    <row r="244" spans="1:25">
      <c r="A244" s="6743" t="str">
        <f>INDEX('Validation flags'!$K$8:$K$33, MATCH( 'Validation flags'!$B$3,'Validation flags'!$J$8:$J$32, 0))</f>
        <v>UU</v>
      </c>
      <c r="B244" s="6995" t="str">
        <f>INDEX('Validation flags'!$K$8:$K$33, MATCH( 'Validation flags'!$B$3,'Validation flags'!$J$8:$J$32, 0))&amp;"_AIM01"</f>
        <v>UU_AIM01</v>
      </c>
      <c r="C244" s="6743" t="str">
        <f>'App3'!$G$7</f>
        <v>APP3005</v>
      </c>
      <c r="D244" s="6743" t="str">
        <f>'App3'!$G$6</f>
        <v>Abstraction data source</v>
      </c>
      <c r="E244" s="6743" t="s">
        <v>3196</v>
      </c>
      <c r="F244" s="6743" t="s">
        <v>31972</v>
      </c>
      <c r="G244" s="6743" t="str">
        <f>IF('App3'!$G$50="","##BLANK",'App3'!$G$50)</f>
        <v>##BLANK</v>
      </c>
      <c r="H244" s="6743" t="str">
        <f>IF('App3'!$G$50="","##BLANK",'App3'!$G$50)</f>
        <v>##BLANK</v>
      </c>
      <c r="I244" s="6743" t="str">
        <f>IF('App3'!$G$50="","##BLANK",'App3'!$G$50)</f>
        <v>##BLANK</v>
      </c>
      <c r="J244" s="6743" t="str">
        <f>IF('App3'!$G$50="","##BLANK",'App3'!$G$50)</f>
        <v>##BLANK</v>
      </c>
      <c r="K244" s="6743" t="str">
        <f>IF('App3'!$G$50="","##BLANK",'App3'!$G$50)</f>
        <v>##BLANK</v>
      </c>
      <c r="L244" s="6743" t="str">
        <f>IF('App3'!$G$50="","##BLANK",'App3'!$G$50)</f>
        <v>##BLANK</v>
      </c>
      <c r="M244" s="6743" t="str">
        <f>IF('App3'!$G$50="","##BLANK",'App3'!$G$50)</f>
        <v>##BLANK</v>
      </c>
      <c r="N244" s="6743" t="str">
        <f>IF('App3'!$G$50="","##BLANK",'App3'!$G$50)</f>
        <v>##BLANK</v>
      </c>
      <c r="O244" s="6743" t="str">
        <f>IF('App3'!$G$50="","##BLANK",'App3'!$G$50)</f>
        <v>##BLANK</v>
      </c>
      <c r="P244" s="6743" t="str">
        <f>IF('App3'!$G$50="","##BLANK",'App3'!$G$50)</f>
        <v>##BLANK</v>
      </c>
      <c r="Q244" s="6743" t="str">
        <f>IF('App3'!$G$50="","##BLANK",'App3'!$G$50)</f>
        <v>##BLANK</v>
      </c>
      <c r="R244" s="6743" t="str">
        <f>IF('App3'!$G$50="","##BLANK",'App3'!$G$50)</f>
        <v>##BLANK</v>
      </c>
      <c r="S244" s="6743" t="str">
        <f>IF('App3'!$G$50="","##BLANK",'App3'!$G$50)</f>
        <v>##BLANK</v>
      </c>
      <c r="T244" s="6743" t="str">
        <f>IF('App3'!$G$50="","##BLANK",'App3'!$G$50)</f>
        <v>##BLANK</v>
      </c>
      <c r="U244" s="6743" t="str">
        <f>IF('App3'!$G$50="","##BLANK",'App3'!$G$50)</f>
        <v>##BLANK</v>
      </c>
      <c r="V244" s="6743" t="str">
        <f>IF('App3'!$G$50="","##BLANK",'App3'!$G$50)</f>
        <v>##BLANK</v>
      </c>
      <c r="W244" s="6743" t="str">
        <f>IF('App3'!$G$50="","##BLANK",'App3'!$G$50)</f>
        <v>##BLANK</v>
      </c>
      <c r="X244" s="6743" t="str">
        <f>IF('App3'!$G$50="","##BLANK",'App3'!$G$50)</f>
        <v>##BLANK</v>
      </c>
      <c r="Y244" s="6743" t="str">
        <f>IF('App3'!$G$50="","##BLANK",'App3'!$G$50)</f>
        <v>##BLANK</v>
      </c>
    </row>
    <row r="245" spans="1:25">
      <c r="A245" s="6743" t="str">
        <f>INDEX('Validation flags'!$K$8:$K$33, MATCH( 'Validation flags'!$B$3,'Validation flags'!$J$8:$J$32, 0))</f>
        <v>UU</v>
      </c>
      <c r="B245" s="6995" t="str">
        <f>INDEX('Validation flags'!$K$8:$K$33, MATCH( 'Validation flags'!$B$3,'Validation flags'!$J$8:$J$32, 0))&amp;"_AIM01"</f>
        <v>UU_AIM01</v>
      </c>
      <c r="C245" s="6743" t="str">
        <f>'App3'!$G$7</f>
        <v>APP3005</v>
      </c>
      <c r="D245" s="6743" t="str">
        <f>'App3'!$G$6</f>
        <v>Abstraction data source</v>
      </c>
      <c r="E245" s="6743" t="s">
        <v>3196</v>
      </c>
      <c r="F245" s="6743" t="s">
        <v>31972</v>
      </c>
      <c r="G245" s="6743" t="str">
        <f>IF('App3'!$G$51="","##BLANK",'App3'!$G$51)</f>
        <v>##BLANK</v>
      </c>
      <c r="H245" s="6743" t="str">
        <f>IF('App3'!$G$51="","##BLANK",'App3'!$G$51)</f>
        <v>##BLANK</v>
      </c>
      <c r="I245" s="6743" t="str">
        <f>IF('App3'!$G$51="","##BLANK",'App3'!$G$51)</f>
        <v>##BLANK</v>
      </c>
      <c r="J245" s="6743" t="str">
        <f>IF('App3'!$G$51="","##BLANK",'App3'!$G$51)</f>
        <v>##BLANK</v>
      </c>
      <c r="K245" s="6743" t="str">
        <f>IF('App3'!$G$51="","##BLANK",'App3'!$G$51)</f>
        <v>##BLANK</v>
      </c>
      <c r="L245" s="6743" t="str">
        <f>IF('App3'!$G$51="","##BLANK",'App3'!$G$51)</f>
        <v>##BLANK</v>
      </c>
      <c r="M245" s="6743" t="str">
        <f>IF('App3'!$G$51="","##BLANK",'App3'!$G$51)</f>
        <v>##BLANK</v>
      </c>
      <c r="N245" s="6743" t="str">
        <f>IF('App3'!$G$51="","##BLANK",'App3'!$G$51)</f>
        <v>##BLANK</v>
      </c>
      <c r="O245" s="6743" t="str">
        <f>IF('App3'!$G$51="","##BLANK",'App3'!$G$51)</f>
        <v>##BLANK</v>
      </c>
      <c r="P245" s="6743" t="str">
        <f>IF('App3'!$G$51="","##BLANK",'App3'!$G$51)</f>
        <v>##BLANK</v>
      </c>
      <c r="Q245" s="6743" t="str">
        <f>IF('App3'!$G$51="","##BLANK",'App3'!$G$51)</f>
        <v>##BLANK</v>
      </c>
      <c r="R245" s="6743" t="str">
        <f>IF('App3'!$G$51="","##BLANK",'App3'!$G$51)</f>
        <v>##BLANK</v>
      </c>
      <c r="S245" s="6743" t="str">
        <f>IF('App3'!$G$51="","##BLANK",'App3'!$G$51)</f>
        <v>##BLANK</v>
      </c>
      <c r="T245" s="6743" t="str">
        <f>IF('App3'!$G$51="","##BLANK",'App3'!$G$51)</f>
        <v>##BLANK</v>
      </c>
      <c r="U245" s="6743" t="str">
        <f>IF('App3'!$G$51="","##BLANK",'App3'!$G$51)</f>
        <v>##BLANK</v>
      </c>
      <c r="V245" s="6743" t="str">
        <f>IF('App3'!$G$51="","##BLANK",'App3'!$G$51)</f>
        <v>##BLANK</v>
      </c>
      <c r="W245" s="6743" t="str">
        <f>IF('App3'!$G$51="","##BLANK",'App3'!$G$51)</f>
        <v>##BLANK</v>
      </c>
      <c r="X245" s="6743" t="str">
        <f>IF('App3'!$G$51="","##BLANK",'App3'!$G$51)</f>
        <v>##BLANK</v>
      </c>
      <c r="Y245" s="6743" t="str">
        <f>IF('App3'!$G$51="","##BLANK",'App3'!$G$51)</f>
        <v>##BLANK</v>
      </c>
    </row>
    <row r="246" spans="1:25">
      <c r="A246" s="6743" t="str">
        <f>INDEX('Validation flags'!$K$8:$K$33, MATCH( 'Validation flags'!$B$3,'Validation flags'!$J$8:$J$32, 0))</f>
        <v>UU</v>
      </c>
      <c r="B246" s="6995" t="str">
        <f>INDEX('Validation flags'!$K$8:$K$33, MATCH( 'Validation flags'!$B$3,'Validation flags'!$J$8:$J$32, 0))&amp;"_AIM01"</f>
        <v>UU_AIM01</v>
      </c>
      <c r="C246" s="6743" t="str">
        <f>'App3'!$G$7</f>
        <v>APP3005</v>
      </c>
      <c r="D246" s="6743" t="str">
        <f>'App3'!$G$6</f>
        <v>Abstraction data source</v>
      </c>
      <c r="E246" s="6743" t="s">
        <v>3196</v>
      </c>
      <c r="F246" s="6743" t="s">
        <v>31972</v>
      </c>
      <c r="G246" s="6743" t="str">
        <f>IF('App3'!$G$52="","##BLANK",'App3'!$G$52)</f>
        <v>##BLANK</v>
      </c>
      <c r="H246" s="6743" t="str">
        <f>IF('App3'!$G$52="","##BLANK",'App3'!$G$52)</f>
        <v>##BLANK</v>
      </c>
      <c r="I246" s="6743" t="str">
        <f>IF('App3'!$G$52="","##BLANK",'App3'!$G$52)</f>
        <v>##BLANK</v>
      </c>
      <c r="J246" s="6743" t="str">
        <f>IF('App3'!$G$52="","##BLANK",'App3'!$G$52)</f>
        <v>##BLANK</v>
      </c>
      <c r="K246" s="6743" t="str">
        <f>IF('App3'!$G$52="","##BLANK",'App3'!$G$52)</f>
        <v>##BLANK</v>
      </c>
      <c r="L246" s="6743" t="str">
        <f>IF('App3'!$G$52="","##BLANK",'App3'!$G$52)</f>
        <v>##BLANK</v>
      </c>
      <c r="M246" s="6743" t="str">
        <f>IF('App3'!$G$52="","##BLANK",'App3'!$G$52)</f>
        <v>##BLANK</v>
      </c>
      <c r="N246" s="6743" t="str">
        <f>IF('App3'!$G$52="","##BLANK",'App3'!$G$52)</f>
        <v>##BLANK</v>
      </c>
      <c r="O246" s="6743" t="str">
        <f>IF('App3'!$G$52="","##BLANK",'App3'!$G$52)</f>
        <v>##BLANK</v>
      </c>
      <c r="P246" s="6743" t="str">
        <f>IF('App3'!$G$52="","##BLANK",'App3'!$G$52)</f>
        <v>##BLANK</v>
      </c>
      <c r="Q246" s="6743" t="str">
        <f>IF('App3'!$G$52="","##BLANK",'App3'!$G$52)</f>
        <v>##BLANK</v>
      </c>
      <c r="R246" s="6743" t="str">
        <f>IF('App3'!$G$52="","##BLANK",'App3'!$G$52)</f>
        <v>##BLANK</v>
      </c>
      <c r="S246" s="6743" t="str">
        <f>IF('App3'!$G$52="","##BLANK",'App3'!$G$52)</f>
        <v>##BLANK</v>
      </c>
      <c r="T246" s="6743" t="str">
        <f>IF('App3'!$G$52="","##BLANK",'App3'!$G$52)</f>
        <v>##BLANK</v>
      </c>
      <c r="U246" s="6743" t="str">
        <f>IF('App3'!$G$52="","##BLANK",'App3'!$G$52)</f>
        <v>##BLANK</v>
      </c>
      <c r="V246" s="6743" t="str">
        <f>IF('App3'!$G$52="","##BLANK",'App3'!$G$52)</f>
        <v>##BLANK</v>
      </c>
      <c r="W246" s="6743" t="str">
        <f>IF('App3'!$G$52="","##BLANK",'App3'!$G$52)</f>
        <v>##BLANK</v>
      </c>
      <c r="X246" s="6743" t="str">
        <f>IF('App3'!$G$52="","##BLANK",'App3'!$G$52)</f>
        <v>##BLANK</v>
      </c>
      <c r="Y246" s="6743" t="str">
        <f>IF('App3'!$G$52="","##BLANK",'App3'!$G$52)</f>
        <v>##BLANK</v>
      </c>
    </row>
    <row r="247" spans="1:25">
      <c r="A247" s="6743" t="str">
        <f>INDEX('Validation flags'!$K$8:$K$33, MATCH( 'Validation flags'!$B$3,'Validation flags'!$J$8:$J$32, 0))</f>
        <v>UU</v>
      </c>
      <c r="B247" s="6995" t="str">
        <f>INDEX('Validation flags'!$K$8:$K$33, MATCH( 'Validation flags'!$B$3,'Validation flags'!$J$8:$J$32, 0))&amp;"_AIM01"</f>
        <v>UU_AIM01</v>
      </c>
      <c r="C247" s="6743" t="str">
        <f>'App3'!$G$7</f>
        <v>APP3005</v>
      </c>
      <c r="D247" s="6743" t="str">
        <f>'App3'!$G$6</f>
        <v>Abstraction data source</v>
      </c>
      <c r="E247" s="6743" t="s">
        <v>3196</v>
      </c>
      <c r="F247" s="6743" t="s">
        <v>31972</v>
      </c>
      <c r="G247" s="6743" t="str">
        <f>IF('App3'!$G$53="","##BLANK",'App3'!$G$53)</f>
        <v>##BLANK</v>
      </c>
      <c r="H247" s="6743" t="str">
        <f>IF('App3'!$G$53="","##BLANK",'App3'!$G$53)</f>
        <v>##BLANK</v>
      </c>
      <c r="I247" s="6743" t="str">
        <f>IF('App3'!$G$53="","##BLANK",'App3'!$G$53)</f>
        <v>##BLANK</v>
      </c>
      <c r="J247" s="6743" t="str">
        <f>IF('App3'!$G$53="","##BLANK",'App3'!$G$53)</f>
        <v>##BLANK</v>
      </c>
      <c r="K247" s="6743" t="str">
        <f>IF('App3'!$G$53="","##BLANK",'App3'!$G$53)</f>
        <v>##BLANK</v>
      </c>
      <c r="L247" s="6743" t="str">
        <f>IF('App3'!$G$53="","##BLANK",'App3'!$G$53)</f>
        <v>##BLANK</v>
      </c>
      <c r="M247" s="6743" t="str">
        <f>IF('App3'!$G$53="","##BLANK",'App3'!$G$53)</f>
        <v>##BLANK</v>
      </c>
      <c r="N247" s="6743" t="str">
        <f>IF('App3'!$G$53="","##BLANK",'App3'!$G$53)</f>
        <v>##BLANK</v>
      </c>
      <c r="O247" s="6743" t="str">
        <f>IF('App3'!$G$53="","##BLANK",'App3'!$G$53)</f>
        <v>##BLANK</v>
      </c>
      <c r="P247" s="6743" t="str">
        <f>IF('App3'!$G$53="","##BLANK",'App3'!$G$53)</f>
        <v>##BLANK</v>
      </c>
      <c r="Q247" s="6743" t="str">
        <f>IF('App3'!$G$53="","##BLANK",'App3'!$G$53)</f>
        <v>##BLANK</v>
      </c>
      <c r="R247" s="6743" t="str">
        <f>IF('App3'!$G$53="","##BLANK",'App3'!$G$53)</f>
        <v>##BLANK</v>
      </c>
      <c r="S247" s="6743" t="str">
        <f>IF('App3'!$G$53="","##BLANK",'App3'!$G$53)</f>
        <v>##BLANK</v>
      </c>
      <c r="T247" s="6743" t="str">
        <f>IF('App3'!$G$53="","##BLANK",'App3'!$G$53)</f>
        <v>##BLANK</v>
      </c>
      <c r="U247" s="6743" t="str">
        <f>IF('App3'!$G$53="","##BLANK",'App3'!$G$53)</f>
        <v>##BLANK</v>
      </c>
      <c r="V247" s="6743" t="str">
        <f>IF('App3'!$G$53="","##BLANK",'App3'!$G$53)</f>
        <v>##BLANK</v>
      </c>
      <c r="W247" s="6743" t="str">
        <f>IF('App3'!$G$53="","##BLANK",'App3'!$G$53)</f>
        <v>##BLANK</v>
      </c>
      <c r="X247" s="6743" t="str">
        <f>IF('App3'!$G$53="","##BLANK",'App3'!$G$53)</f>
        <v>##BLANK</v>
      </c>
      <c r="Y247" s="6743" t="str">
        <f>IF('App3'!$G$53="","##BLANK",'App3'!$G$53)</f>
        <v>##BLANK</v>
      </c>
    </row>
    <row r="248" spans="1:25">
      <c r="A248" s="6743" t="str">
        <f>INDEX('Validation flags'!$K$8:$K$33, MATCH( 'Validation flags'!$B$3,'Validation flags'!$J$8:$J$32, 0))</f>
        <v>UU</v>
      </c>
      <c r="B248" s="6995" t="str">
        <f>INDEX('Validation flags'!$K$8:$K$33, MATCH( 'Validation flags'!$B$3,'Validation flags'!$J$8:$J$32, 0))&amp;"_AIM01"</f>
        <v>UU_AIM01</v>
      </c>
      <c r="C248" s="6743" t="str">
        <f>'App3'!$G$7</f>
        <v>APP3005</v>
      </c>
      <c r="D248" s="6743" t="str">
        <f>'App3'!$G$6</f>
        <v>Abstraction data source</v>
      </c>
      <c r="E248" s="6743" t="s">
        <v>3196</v>
      </c>
      <c r="F248" s="6743" t="s">
        <v>31972</v>
      </c>
      <c r="G248" s="6743" t="str">
        <f>IF('App3'!$G$54="","##BLANK",'App3'!$G$54)</f>
        <v>##BLANK</v>
      </c>
      <c r="H248" s="6743" t="str">
        <f>IF('App3'!$G$54="","##BLANK",'App3'!$G$54)</f>
        <v>##BLANK</v>
      </c>
      <c r="I248" s="6743" t="str">
        <f>IF('App3'!$G$54="","##BLANK",'App3'!$G$54)</f>
        <v>##BLANK</v>
      </c>
      <c r="J248" s="6743" t="str">
        <f>IF('App3'!$G$54="","##BLANK",'App3'!$G$54)</f>
        <v>##BLANK</v>
      </c>
      <c r="K248" s="6743" t="str">
        <f>IF('App3'!$G$54="","##BLANK",'App3'!$G$54)</f>
        <v>##BLANK</v>
      </c>
      <c r="L248" s="6743" t="str">
        <f>IF('App3'!$G$54="","##BLANK",'App3'!$G$54)</f>
        <v>##BLANK</v>
      </c>
      <c r="M248" s="6743" t="str">
        <f>IF('App3'!$G$54="","##BLANK",'App3'!$G$54)</f>
        <v>##BLANK</v>
      </c>
      <c r="N248" s="6743" t="str">
        <f>IF('App3'!$G$54="","##BLANK",'App3'!$G$54)</f>
        <v>##BLANK</v>
      </c>
      <c r="O248" s="6743" t="str">
        <f>IF('App3'!$G$54="","##BLANK",'App3'!$G$54)</f>
        <v>##BLANK</v>
      </c>
      <c r="P248" s="6743" t="str">
        <f>IF('App3'!$G$54="","##BLANK",'App3'!$G$54)</f>
        <v>##BLANK</v>
      </c>
      <c r="Q248" s="6743" t="str">
        <f>IF('App3'!$G$54="","##BLANK",'App3'!$G$54)</f>
        <v>##BLANK</v>
      </c>
      <c r="R248" s="6743" t="str">
        <f>IF('App3'!$G$54="","##BLANK",'App3'!$G$54)</f>
        <v>##BLANK</v>
      </c>
      <c r="S248" s="6743" t="str">
        <f>IF('App3'!$G$54="","##BLANK",'App3'!$G$54)</f>
        <v>##BLANK</v>
      </c>
      <c r="T248" s="6743" t="str">
        <f>IF('App3'!$G$54="","##BLANK",'App3'!$G$54)</f>
        <v>##BLANK</v>
      </c>
      <c r="U248" s="6743" t="str">
        <f>IF('App3'!$G$54="","##BLANK",'App3'!$G$54)</f>
        <v>##BLANK</v>
      </c>
      <c r="V248" s="6743" t="str">
        <f>IF('App3'!$G$54="","##BLANK",'App3'!$G$54)</f>
        <v>##BLANK</v>
      </c>
      <c r="W248" s="6743" t="str">
        <f>IF('App3'!$G$54="","##BLANK",'App3'!$G$54)</f>
        <v>##BLANK</v>
      </c>
      <c r="X248" s="6743" t="str">
        <f>IF('App3'!$G$54="","##BLANK",'App3'!$G$54)</f>
        <v>##BLANK</v>
      </c>
      <c r="Y248" s="6743" t="str">
        <f>IF('App3'!$G$54="","##BLANK",'App3'!$G$54)</f>
        <v>##BLANK</v>
      </c>
    </row>
    <row r="249" spans="1:25">
      <c r="A249" s="6743" t="str">
        <f>INDEX('Validation flags'!$K$8:$K$33, MATCH( 'Validation flags'!$B$3,'Validation flags'!$J$8:$J$32, 0))</f>
        <v>UU</v>
      </c>
      <c r="B249" s="6995" t="str">
        <f>INDEX('Validation flags'!$K$8:$K$33, MATCH( 'Validation flags'!$B$3,'Validation flags'!$J$8:$J$32, 0))&amp;"_AIM01"</f>
        <v>UU_AIM01</v>
      </c>
      <c r="C249" s="6743" t="str">
        <f>'App3'!$G$7</f>
        <v>APP3005</v>
      </c>
      <c r="D249" s="6743" t="str">
        <f>'App3'!$G$6</f>
        <v>Abstraction data source</v>
      </c>
      <c r="E249" s="6743" t="s">
        <v>3196</v>
      </c>
      <c r="F249" s="6743" t="s">
        <v>31972</v>
      </c>
      <c r="G249" s="6743" t="str">
        <f>IF('App3'!$G$55="","##BLANK",'App3'!$G$55)</f>
        <v>##BLANK</v>
      </c>
      <c r="H249" s="6743" t="str">
        <f>IF('App3'!$G$55="","##BLANK",'App3'!$G$55)</f>
        <v>##BLANK</v>
      </c>
      <c r="I249" s="6743" t="str">
        <f>IF('App3'!$G$55="","##BLANK",'App3'!$G$55)</f>
        <v>##BLANK</v>
      </c>
      <c r="J249" s="6743" t="str">
        <f>IF('App3'!$G$55="","##BLANK",'App3'!$G$55)</f>
        <v>##BLANK</v>
      </c>
      <c r="K249" s="6743" t="str">
        <f>IF('App3'!$G$55="","##BLANK",'App3'!$G$55)</f>
        <v>##BLANK</v>
      </c>
      <c r="L249" s="6743" t="str">
        <f>IF('App3'!$G$55="","##BLANK",'App3'!$G$55)</f>
        <v>##BLANK</v>
      </c>
      <c r="M249" s="6743" t="str">
        <f>IF('App3'!$G$55="","##BLANK",'App3'!$G$55)</f>
        <v>##BLANK</v>
      </c>
      <c r="N249" s="6743" t="str">
        <f>IF('App3'!$G$55="","##BLANK",'App3'!$G$55)</f>
        <v>##BLANK</v>
      </c>
      <c r="O249" s="6743" t="str">
        <f>IF('App3'!$G$55="","##BLANK",'App3'!$G$55)</f>
        <v>##BLANK</v>
      </c>
      <c r="P249" s="6743" t="str">
        <f>IF('App3'!$G$55="","##BLANK",'App3'!$G$55)</f>
        <v>##BLANK</v>
      </c>
      <c r="Q249" s="6743" t="str">
        <f>IF('App3'!$G$55="","##BLANK",'App3'!$G$55)</f>
        <v>##BLANK</v>
      </c>
      <c r="R249" s="6743" t="str">
        <f>IF('App3'!$G$55="","##BLANK",'App3'!$G$55)</f>
        <v>##BLANK</v>
      </c>
      <c r="S249" s="6743" t="str">
        <f>IF('App3'!$G$55="","##BLANK",'App3'!$G$55)</f>
        <v>##BLANK</v>
      </c>
      <c r="T249" s="6743" t="str">
        <f>IF('App3'!$G$55="","##BLANK",'App3'!$G$55)</f>
        <v>##BLANK</v>
      </c>
      <c r="U249" s="6743" t="str">
        <f>IF('App3'!$G$55="","##BLANK",'App3'!$G$55)</f>
        <v>##BLANK</v>
      </c>
      <c r="V249" s="6743" t="str">
        <f>IF('App3'!$G$55="","##BLANK",'App3'!$G$55)</f>
        <v>##BLANK</v>
      </c>
      <c r="W249" s="6743" t="str">
        <f>IF('App3'!$G$55="","##BLANK",'App3'!$G$55)</f>
        <v>##BLANK</v>
      </c>
      <c r="X249" s="6743" t="str">
        <f>IF('App3'!$G$55="","##BLANK",'App3'!$G$55)</f>
        <v>##BLANK</v>
      </c>
      <c r="Y249" s="6743" t="str">
        <f>IF('App3'!$G$55="","##BLANK",'App3'!$G$55)</f>
        <v>##BLANK</v>
      </c>
    </row>
    <row r="250" spans="1:25">
      <c r="A250" s="6743" t="str">
        <f>INDEX('Validation flags'!$K$8:$K$33, MATCH( 'Validation flags'!$B$3,'Validation flags'!$J$8:$J$32, 0))</f>
        <v>UU</v>
      </c>
      <c r="B250" s="6995" t="str">
        <f>INDEX('Validation flags'!$K$8:$K$33, MATCH( 'Validation flags'!$B$3,'Validation flags'!$J$8:$J$32, 0))&amp;"_AIM01"</f>
        <v>UU_AIM01</v>
      </c>
      <c r="C250" s="6743" t="str">
        <f>'App3'!$G$7</f>
        <v>APP3005</v>
      </c>
      <c r="D250" s="6743" t="str">
        <f>'App3'!$G$6</f>
        <v>Abstraction data source</v>
      </c>
      <c r="E250" s="6743" t="s">
        <v>3196</v>
      </c>
      <c r="F250" s="6743" t="s">
        <v>31972</v>
      </c>
      <c r="G250" s="6743" t="str">
        <f>IF('App3'!$G$56="","##BLANK",'App3'!$G$56)</f>
        <v>##BLANK</v>
      </c>
      <c r="H250" s="6743" t="str">
        <f>IF('App3'!$G$56="","##BLANK",'App3'!$G$56)</f>
        <v>##BLANK</v>
      </c>
      <c r="I250" s="6743" t="str">
        <f>IF('App3'!$G$56="","##BLANK",'App3'!$G$56)</f>
        <v>##BLANK</v>
      </c>
      <c r="J250" s="6743" t="str">
        <f>IF('App3'!$G$56="","##BLANK",'App3'!$G$56)</f>
        <v>##BLANK</v>
      </c>
      <c r="K250" s="6743" t="str">
        <f>IF('App3'!$G$56="","##BLANK",'App3'!$G$56)</f>
        <v>##BLANK</v>
      </c>
      <c r="L250" s="6743" t="str">
        <f>IF('App3'!$G$56="","##BLANK",'App3'!$G$56)</f>
        <v>##BLANK</v>
      </c>
      <c r="M250" s="6743" t="str">
        <f>IF('App3'!$G$56="","##BLANK",'App3'!$G$56)</f>
        <v>##BLANK</v>
      </c>
      <c r="N250" s="6743" t="str">
        <f>IF('App3'!$G$56="","##BLANK",'App3'!$G$56)</f>
        <v>##BLANK</v>
      </c>
      <c r="O250" s="6743" t="str">
        <f>IF('App3'!$G$56="","##BLANK",'App3'!$G$56)</f>
        <v>##BLANK</v>
      </c>
      <c r="P250" s="6743" t="str">
        <f>IF('App3'!$G$56="","##BLANK",'App3'!$G$56)</f>
        <v>##BLANK</v>
      </c>
      <c r="Q250" s="6743" t="str">
        <f>IF('App3'!$G$56="","##BLANK",'App3'!$G$56)</f>
        <v>##BLANK</v>
      </c>
      <c r="R250" s="6743" t="str">
        <f>IF('App3'!$G$56="","##BLANK",'App3'!$G$56)</f>
        <v>##BLANK</v>
      </c>
      <c r="S250" s="6743" t="str">
        <f>IF('App3'!$G$56="","##BLANK",'App3'!$G$56)</f>
        <v>##BLANK</v>
      </c>
      <c r="T250" s="6743" t="str">
        <f>IF('App3'!$G$56="","##BLANK",'App3'!$G$56)</f>
        <v>##BLANK</v>
      </c>
      <c r="U250" s="6743" t="str">
        <f>IF('App3'!$G$56="","##BLANK",'App3'!$G$56)</f>
        <v>##BLANK</v>
      </c>
      <c r="V250" s="6743" t="str">
        <f>IF('App3'!$G$56="","##BLANK",'App3'!$G$56)</f>
        <v>##BLANK</v>
      </c>
      <c r="W250" s="6743" t="str">
        <f>IF('App3'!$G$56="","##BLANK",'App3'!$G$56)</f>
        <v>##BLANK</v>
      </c>
      <c r="X250" s="6743" t="str">
        <f>IF('App3'!$G$56="","##BLANK",'App3'!$G$56)</f>
        <v>##BLANK</v>
      </c>
      <c r="Y250" s="6743" t="str">
        <f>IF('App3'!$G$56="","##BLANK",'App3'!$G$56)</f>
        <v>##BLANK</v>
      </c>
    </row>
    <row r="251" spans="1:25">
      <c r="A251" s="6743" t="str">
        <f>INDEX('Validation flags'!$K$8:$K$33, MATCH( 'Validation flags'!$B$3,'Validation flags'!$J$8:$J$32, 0))</f>
        <v>UU</v>
      </c>
      <c r="B251" s="6995" t="str">
        <f>INDEX('Validation flags'!$K$8:$K$33, MATCH( 'Validation flags'!$B$3,'Validation flags'!$J$8:$J$32, 0))&amp;"_AIM01"</f>
        <v>UU_AIM01</v>
      </c>
      <c r="C251" s="6743" t="str">
        <f>'App3'!$G$7</f>
        <v>APP3005</v>
      </c>
      <c r="D251" s="6743" t="str">
        <f>'App3'!$G$6</f>
        <v>Abstraction data source</v>
      </c>
      <c r="E251" s="6743" t="s">
        <v>3196</v>
      </c>
      <c r="F251" s="6743" t="s">
        <v>31972</v>
      </c>
      <c r="G251" s="6743" t="str">
        <f>IF('App3'!$G$57="","##BLANK",'App3'!$G$57)</f>
        <v>##BLANK</v>
      </c>
      <c r="H251" s="6743" t="str">
        <f>IF('App3'!$G$57="","##BLANK",'App3'!$G$57)</f>
        <v>##BLANK</v>
      </c>
      <c r="I251" s="6743" t="str">
        <f>IF('App3'!$G$57="","##BLANK",'App3'!$G$57)</f>
        <v>##BLANK</v>
      </c>
      <c r="J251" s="6743" t="str">
        <f>IF('App3'!$G$57="","##BLANK",'App3'!$G$57)</f>
        <v>##BLANK</v>
      </c>
      <c r="K251" s="6743" t="str">
        <f>IF('App3'!$G$57="","##BLANK",'App3'!$G$57)</f>
        <v>##BLANK</v>
      </c>
      <c r="L251" s="6743" t="str">
        <f>IF('App3'!$G$57="","##BLANK",'App3'!$G$57)</f>
        <v>##BLANK</v>
      </c>
      <c r="M251" s="6743" t="str">
        <f>IF('App3'!$G$57="","##BLANK",'App3'!$G$57)</f>
        <v>##BLANK</v>
      </c>
      <c r="N251" s="6743" t="str">
        <f>IF('App3'!$G$57="","##BLANK",'App3'!$G$57)</f>
        <v>##BLANK</v>
      </c>
      <c r="O251" s="6743" t="str">
        <f>IF('App3'!$G$57="","##BLANK",'App3'!$G$57)</f>
        <v>##BLANK</v>
      </c>
      <c r="P251" s="6743" t="str">
        <f>IF('App3'!$G$57="","##BLANK",'App3'!$G$57)</f>
        <v>##BLANK</v>
      </c>
      <c r="Q251" s="6743" t="str">
        <f>IF('App3'!$G$57="","##BLANK",'App3'!$G$57)</f>
        <v>##BLANK</v>
      </c>
      <c r="R251" s="6743" t="str">
        <f>IF('App3'!$G$57="","##BLANK",'App3'!$G$57)</f>
        <v>##BLANK</v>
      </c>
      <c r="S251" s="6743" t="str">
        <f>IF('App3'!$G$57="","##BLANK",'App3'!$G$57)</f>
        <v>##BLANK</v>
      </c>
      <c r="T251" s="6743" t="str">
        <f>IF('App3'!$G$57="","##BLANK",'App3'!$G$57)</f>
        <v>##BLANK</v>
      </c>
      <c r="U251" s="6743" t="str">
        <f>IF('App3'!$G$57="","##BLANK",'App3'!$G$57)</f>
        <v>##BLANK</v>
      </c>
      <c r="V251" s="6743" t="str">
        <f>IF('App3'!$G$57="","##BLANK",'App3'!$G$57)</f>
        <v>##BLANK</v>
      </c>
      <c r="W251" s="6743" t="str">
        <f>IF('App3'!$G$57="","##BLANK",'App3'!$G$57)</f>
        <v>##BLANK</v>
      </c>
      <c r="X251" s="6743" t="str">
        <f>IF('App3'!$G$57="","##BLANK",'App3'!$G$57)</f>
        <v>##BLANK</v>
      </c>
      <c r="Y251" s="6743" t="str">
        <f>IF('App3'!$G$57="","##BLANK",'App3'!$G$57)</f>
        <v>##BLANK</v>
      </c>
    </row>
    <row r="252" spans="1:25">
      <c r="A252" s="6743" t="str">
        <f>INDEX('Validation flags'!$K$8:$K$33, MATCH( 'Validation flags'!$B$3,'Validation flags'!$J$8:$J$32, 0))</f>
        <v>UU</v>
      </c>
      <c r="B252" s="6995" t="str">
        <f>INDEX('Validation flags'!$K$8:$K$33, MATCH( 'Validation flags'!$B$3,'Validation flags'!$J$8:$J$32, 0))&amp;"_AIM01"</f>
        <v>UU_AIM01</v>
      </c>
      <c r="C252" s="6743" t="str">
        <f>'App3'!$G$7</f>
        <v>APP3005</v>
      </c>
      <c r="D252" s="6743" t="str">
        <f>'App3'!$G$6</f>
        <v>Abstraction data source</v>
      </c>
      <c r="E252" s="6743" t="s">
        <v>3196</v>
      </c>
      <c r="F252" s="6743" t="s">
        <v>31972</v>
      </c>
      <c r="G252" s="6743" t="str">
        <f>IF('App3'!$G$58="","##BLANK",'App3'!$G$58)</f>
        <v>##BLANK</v>
      </c>
      <c r="H252" s="6743" t="str">
        <f>IF('App3'!$G$58="","##BLANK",'App3'!$G$58)</f>
        <v>##BLANK</v>
      </c>
      <c r="I252" s="6743" t="str">
        <f>IF('App3'!$G$58="","##BLANK",'App3'!$G$58)</f>
        <v>##BLANK</v>
      </c>
      <c r="J252" s="6743" t="str">
        <f>IF('App3'!$G$58="","##BLANK",'App3'!$G$58)</f>
        <v>##BLANK</v>
      </c>
      <c r="K252" s="6743" t="str">
        <f>IF('App3'!$G$58="","##BLANK",'App3'!$G$58)</f>
        <v>##BLANK</v>
      </c>
      <c r="L252" s="6743" t="str">
        <f>IF('App3'!$G$58="","##BLANK",'App3'!$G$58)</f>
        <v>##BLANK</v>
      </c>
      <c r="M252" s="6743" t="str">
        <f>IF('App3'!$G$58="","##BLANK",'App3'!$G$58)</f>
        <v>##BLANK</v>
      </c>
      <c r="N252" s="6743" t="str">
        <f>IF('App3'!$G$58="","##BLANK",'App3'!$G$58)</f>
        <v>##BLANK</v>
      </c>
      <c r="O252" s="6743" t="str">
        <f>IF('App3'!$G$58="","##BLANK",'App3'!$G$58)</f>
        <v>##BLANK</v>
      </c>
      <c r="P252" s="6743" t="str">
        <f>IF('App3'!$G$58="","##BLANK",'App3'!$G$58)</f>
        <v>##BLANK</v>
      </c>
      <c r="Q252" s="6743" t="str">
        <f>IF('App3'!$G$58="","##BLANK",'App3'!$G$58)</f>
        <v>##BLANK</v>
      </c>
      <c r="R252" s="6743" t="str">
        <f>IF('App3'!$G$58="","##BLANK",'App3'!$G$58)</f>
        <v>##BLANK</v>
      </c>
      <c r="S252" s="6743" t="str">
        <f>IF('App3'!$G$58="","##BLANK",'App3'!$G$58)</f>
        <v>##BLANK</v>
      </c>
      <c r="T252" s="6743" t="str">
        <f>IF('App3'!$G$58="","##BLANK",'App3'!$G$58)</f>
        <v>##BLANK</v>
      </c>
      <c r="U252" s="6743" t="str">
        <f>IF('App3'!$G$58="","##BLANK",'App3'!$G$58)</f>
        <v>##BLANK</v>
      </c>
      <c r="V252" s="6743" t="str">
        <f>IF('App3'!$G$58="","##BLANK",'App3'!$G$58)</f>
        <v>##BLANK</v>
      </c>
      <c r="W252" s="6743" t="str">
        <f>IF('App3'!$G$58="","##BLANK",'App3'!$G$58)</f>
        <v>##BLANK</v>
      </c>
      <c r="X252" s="6743" t="str">
        <f>IF('App3'!$G$58="","##BLANK",'App3'!$G$58)</f>
        <v>##BLANK</v>
      </c>
      <c r="Y252" s="6743" t="str">
        <f>IF('App3'!$G$58="","##BLANK",'App3'!$G$58)</f>
        <v>##BLANK</v>
      </c>
    </row>
    <row r="253" spans="1:25">
      <c r="A253" s="6743" t="str">
        <f>INDEX('Validation flags'!$K$8:$K$33, MATCH( 'Validation flags'!$B$3,'Validation flags'!$J$8:$J$32, 0))</f>
        <v>UU</v>
      </c>
      <c r="B253" s="6995" t="str">
        <f>INDEX('Validation flags'!$K$8:$K$33, MATCH( 'Validation flags'!$B$3,'Validation flags'!$J$8:$J$32, 0))&amp;"_AIM01"</f>
        <v>UU_AIM01</v>
      </c>
      <c r="C253" s="6743" t="str">
        <f>'App3'!$G$7</f>
        <v>APP3005</v>
      </c>
      <c r="D253" s="6743" t="str">
        <f>'App3'!$G$6</f>
        <v>Abstraction data source</v>
      </c>
      <c r="E253" s="6743" t="s">
        <v>3196</v>
      </c>
      <c r="F253" s="6743" t="s">
        <v>31972</v>
      </c>
      <c r="G253" s="6743" t="str">
        <f>IF('App3'!$G$59="","##BLANK",'App3'!$G$59)</f>
        <v>##BLANK</v>
      </c>
      <c r="H253" s="6743" t="str">
        <f>IF('App3'!$G$59="","##BLANK",'App3'!$G$59)</f>
        <v>##BLANK</v>
      </c>
      <c r="I253" s="6743" t="str">
        <f>IF('App3'!$G$59="","##BLANK",'App3'!$G$59)</f>
        <v>##BLANK</v>
      </c>
      <c r="J253" s="6743" t="str">
        <f>IF('App3'!$G$59="","##BLANK",'App3'!$G$59)</f>
        <v>##BLANK</v>
      </c>
      <c r="K253" s="6743" t="str">
        <f>IF('App3'!$G$59="","##BLANK",'App3'!$G$59)</f>
        <v>##BLANK</v>
      </c>
      <c r="L253" s="6743" t="str">
        <f>IF('App3'!$G$59="","##BLANK",'App3'!$G$59)</f>
        <v>##BLANK</v>
      </c>
      <c r="M253" s="6743" t="str">
        <f>IF('App3'!$G$59="","##BLANK",'App3'!$G$59)</f>
        <v>##BLANK</v>
      </c>
      <c r="N253" s="6743" t="str">
        <f>IF('App3'!$G$59="","##BLANK",'App3'!$G$59)</f>
        <v>##BLANK</v>
      </c>
      <c r="O253" s="6743" t="str">
        <f>IF('App3'!$G$59="","##BLANK",'App3'!$G$59)</f>
        <v>##BLANK</v>
      </c>
      <c r="P253" s="6743" t="str">
        <f>IF('App3'!$G$59="","##BLANK",'App3'!$G$59)</f>
        <v>##BLANK</v>
      </c>
      <c r="Q253" s="6743" t="str">
        <f>IF('App3'!$G$59="","##BLANK",'App3'!$G$59)</f>
        <v>##BLANK</v>
      </c>
      <c r="R253" s="6743" t="str">
        <f>IF('App3'!$G$59="","##BLANK",'App3'!$G$59)</f>
        <v>##BLANK</v>
      </c>
      <c r="S253" s="6743" t="str">
        <f>IF('App3'!$G$59="","##BLANK",'App3'!$G$59)</f>
        <v>##BLANK</v>
      </c>
      <c r="T253" s="6743" t="str">
        <f>IF('App3'!$G$59="","##BLANK",'App3'!$G$59)</f>
        <v>##BLANK</v>
      </c>
      <c r="U253" s="6743" t="str">
        <f>IF('App3'!$G$59="","##BLANK",'App3'!$G$59)</f>
        <v>##BLANK</v>
      </c>
      <c r="V253" s="6743" t="str">
        <f>IF('App3'!$G$59="","##BLANK",'App3'!$G$59)</f>
        <v>##BLANK</v>
      </c>
      <c r="W253" s="6743" t="str">
        <f>IF('App3'!$G$59="","##BLANK",'App3'!$G$59)</f>
        <v>##BLANK</v>
      </c>
      <c r="X253" s="6743" t="str">
        <f>IF('App3'!$G$59="","##BLANK",'App3'!$G$59)</f>
        <v>##BLANK</v>
      </c>
      <c r="Y253" s="6743" t="str">
        <f>IF('App3'!$G$59="","##BLANK",'App3'!$G$59)</f>
        <v>##BLANK</v>
      </c>
    </row>
    <row r="254" spans="1:25">
      <c r="A254" s="6743" t="str">
        <f>INDEX('Validation flags'!$K$8:$K$33, MATCH( 'Validation flags'!$B$3,'Validation flags'!$J$8:$J$32, 0))</f>
        <v>UU</v>
      </c>
      <c r="B254" s="6995" t="str">
        <f>INDEX('Validation flags'!$K$8:$K$33, MATCH( 'Validation flags'!$B$3,'Validation flags'!$J$8:$J$32, 0))&amp;"_AIM01"</f>
        <v>UU_AIM01</v>
      </c>
      <c r="C254" s="6743" t="str">
        <f>'App3'!$H$7</f>
        <v>APP3006</v>
      </c>
      <c r="D254" s="6743" t="str">
        <f>'App3'!$H$6</f>
        <v>Baseline average daily abstraction</v>
      </c>
      <c r="E254" s="6743" t="str">
        <f>'App3'!$H$8</f>
        <v>Ml/d</v>
      </c>
      <c r="F254" s="6743" t="s">
        <v>31972</v>
      </c>
      <c r="H254" s="6743">
        <f>IF('App3'!$H$10="","##BLANK",'App3'!$H$10)</f>
        <v>3.3</v>
      </c>
      <c r="I254" s="6743">
        <f>IF('App3'!$H$10="","##BLANK",'App3'!$H$10)</f>
        <v>3.3</v>
      </c>
      <c r="J254" s="6743">
        <f>IF('App3'!$H$10="","##BLANK",'App3'!$H$10)</f>
        <v>3.3</v>
      </c>
      <c r="K254" s="6743">
        <f>IF('App3'!$H$10="","##BLANK",'App3'!$H$10)</f>
        <v>3.3</v>
      </c>
      <c r="W254" s="6743">
        <f>IF('App3'!$H$10="","##BLANK",'App3'!$H$10)</f>
        <v>3.3</v>
      </c>
    </row>
    <row r="255" spans="1:25">
      <c r="A255" s="6743" t="str">
        <f>INDEX('Validation flags'!$K$8:$K$33, MATCH( 'Validation flags'!$B$3,'Validation flags'!$J$8:$J$32, 0))</f>
        <v>UU</v>
      </c>
      <c r="B255" s="6995" t="str">
        <f>INDEX('Validation flags'!$K$8:$K$33, MATCH( 'Validation flags'!$B$3,'Validation flags'!$J$8:$J$32, 0))&amp;"_AIM01"</f>
        <v>UU_AIM01</v>
      </c>
      <c r="C255" s="6743" t="str">
        <f>'App3'!$H$7</f>
        <v>APP3006</v>
      </c>
      <c r="D255" s="6743" t="str">
        <f>'App3'!$H$6</f>
        <v>Baseline average daily abstraction</v>
      </c>
      <c r="E255" s="6743" t="str">
        <f>'App3'!$H$8</f>
        <v>Ml/d</v>
      </c>
      <c r="F255" s="6743" t="s">
        <v>31972</v>
      </c>
      <c r="H255" s="6743">
        <f>IF('App3'!$H$11="","##BLANK",'App3'!$H$11)</f>
        <v>26</v>
      </c>
      <c r="I255" s="6743">
        <f>IF('App3'!$H$11="","##BLANK",'App3'!$H$11)</f>
        <v>26</v>
      </c>
      <c r="J255" s="6743">
        <f>IF('App3'!$H$11="","##BLANK",'App3'!$H$11)</f>
        <v>26</v>
      </c>
      <c r="K255" s="6743">
        <f>IF('App3'!$H$11="","##BLANK",'App3'!$H$11)</f>
        <v>26</v>
      </c>
      <c r="W255" s="6743">
        <f>IF('App3'!$H$11="","##BLANK",'App3'!$H$11)</f>
        <v>26</v>
      </c>
    </row>
    <row r="256" spans="1:25">
      <c r="A256" s="6743" t="str">
        <f>INDEX('Validation flags'!$K$8:$K$33, MATCH( 'Validation flags'!$B$3,'Validation flags'!$J$8:$J$32, 0))</f>
        <v>UU</v>
      </c>
      <c r="B256" s="6995" t="str">
        <f>INDEX('Validation flags'!$K$8:$K$33, MATCH( 'Validation flags'!$B$3,'Validation flags'!$J$8:$J$32, 0))&amp;"_AIM01"</f>
        <v>UU_AIM01</v>
      </c>
      <c r="C256" s="6743" t="str">
        <f>'App3'!$H$7</f>
        <v>APP3006</v>
      </c>
      <c r="D256" s="6743" t="str">
        <f>'App3'!$H$6</f>
        <v>Baseline average daily abstraction</v>
      </c>
      <c r="E256" s="6743" t="str">
        <f>'App3'!$H$8</f>
        <v>Ml/d</v>
      </c>
      <c r="F256" s="6743" t="s">
        <v>31972</v>
      </c>
      <c r="H256" s="6743">
        <f>IF('App3'!$H$12="","##BLANK",'App3'!$H$12)</f>
        <v>1.1000000000000001</v>
      </c>
      <c r="I256" s="6743">
        <f>IF('App3'!$H$12="","##BLANK",'App3'!$H$12)</f>
        <v>1.1000000000000001</v>
      </c>
      <c r="J256" s="6743">
        <f>IF('App3'!$H$12="","##BLANK",'App3'!$H$12)</f>
        <v>1.1000000000000001</v>
      </c>
      <c r="K256" s="6743">
        <f>IF('App3'!$H$12="","##BLANK",'App3'!$H$12)</f>
        <v>1.1000000000000001</v>
      </c>
      <c r="W256" s="6743">
        <f>IF('App3'!$H$12="","##BLANK",'App3'!$H$12)</f>
        <v>1.1000000000000001</v>
      </c>
    </row>
    <row r="257" spans="1:23">
      <c r="A257" s="6743" t="str">
        <f>INDEX('Validation flags'!$K$8:$K$33, MATCH( 'Validation flags'!$B$3,'Validation flags'!$J$8:$J$32, 0))</f>
        <v>UU</v>
      </c>
      <c r="B257" s="6995" t="str">
        <f>INDEX('Validation flags'!$K$8:$K$33, MATCH( 'Validation flags'!$B$3,'Validation flags'!$J$8:$J$32, 0))&amp;"_AIM01"</f>
        <v>UU_AIM01</v>
      </c>
      <c r="C257" s="6743" t="str">
        <f>'App3'!$H$7</f>
        <v>APP3006</v>
      </c>
      <c r="D257" s="6743" t="str">
        <f>'App3'!$H$6</f>
        <v>Baseline average daily abstraction</v>
      </c>
      <c r="E257" s="6743" t="str">
        <f>'App3'!$H$8</f>
        <v>Ml/d</v>
      </c>
      <c r="F257" s="6743" t="s">
        <v>31972</v>
      </c>
      <c r="H257" s="6743">
        <f>IF('App3'!$H$13="","##BLANK",'App3'!$H$13)</f>
        <v>7.1</v>
      </c>
      <c r="I257" s="6743">
        <f>IF('App3'!$H$13="","##BLANK",'App3'!$H$13)</f>
        <v>7.1</v>
      </c>
      <c r="J257" s="6743">
        <f>IF('App3'!$H$13="","##BLANK",'App3'!$H$13)</f>
        <v>7.1</v>
      </c>
      <c r="K257" s="6743">
        <f>IF('App3'!$H$13="","##BLANK",'App3'!$H$13)</f>
        <v>7.1</v>
      </c>
      <c r="W257" s="6743">
        <f>IF('App3'!$H$13="","##BLANK",'App3'!$H$13)</f>
        <v>7.1</v>
      </c>
    </row>
    <row r="258" spans="1:23">
      <c r="A258" s="6743" t="str">
        <f>INDEX('Validation flags'!$K$8:$K$33, MATCH( 'Validation flags'!$B$3,'Validation flags'!$J$8:$J$32, 0))</f>
        <v>UU</v>
      </c>
      <c r="B258" s="6995" t="str">
        <f>INDEX('Validation flags'!$K$8:$K$33, MATCH( 'Validation flags'!$B$3,'Validation flags'!$J$8:$J$32, 0))&amp;"_AIM01"</f>
        <v>UU_AIM01</v>
      </c>
      <c r="C258" s="6743" t="str">
        <f>'App3'!$H$7</f>
        <v>APP3006</v>
      </c>
      <c r="D258" s="6743" t="str">
        <f>'App3'!$H$6</f>
        <v>Baseline average daily abstraction</v>
      </c>
      <c r="E258" s="6743" t="str">
        <f>'App3'!$H$8</f>
        <v>Ml/d</v>
      </c>
      <c r="F258" s="6743" t="s">
        <v>31972</v>
      </c>
      <c r="H258" s="6743" t="str">
        <f>IF('App3'!$H$14="","##BLANK",'App3'!$H$14)</f>
        <v>##BLANK</v>
      </c>
      <c r="I258" s="6743" t="str">
        <f>IF('App3'!$H$14="","##BLANK",'App3'!$H$14)</f>
        <v>##BLANK</v>
      </c>
      <c r="J258" s="6743" t="str">
        <f>IF('App3'!$H$14="","##BLANK",'App3'!$H$14)</f>
        <v>##BLANK</v>
      </c>
      <c r="K258" s="6743" t="str">
        <f>IF('App3'!$H$14="","##BLANK",'App3'!$H$14)</f>
        <v>##BLANK</v>
      </c>
      <c r="W258" s="6743" t="str">
        <f>IF('App3'!$H$14="","##BLANK",'App3'!$H$14)</f>
        <v>##BLANK</v>
      </c>
    </row>
    <row r="259" spans="1:23">
      <c r="A259" s="6743" t="str">
        <f>INDEX('Validation flags'!$K$8:$K$33, MATCH( 'Validation flags'!$B$3,'Validation flags'!$J$8:$J$32, 0))</f>
        <v>UU</v>
      </c>
      <c r="B259" s="6995" t="str">
        <f>INDEX('Validation flags'!$K$8:$K$33, MATCH( 'Validation flags'!$B$3,'Validation flags'!$J$8:$J$32, 0))&amp;"_AIM01"</f>
        <v>UU_AIM01</v>
      </c>
      <c r="C259" s="6743" t="str">
        <f>'App3'!$H$7</f>
        <v>APP3006</v>
      </c>
      <c r="D259" s="6743" t="str">
        <f>'App3'!$H$6</f>
        <v>Baseline average daily abstraction</v>
      </c>
      <c r="E259" s="6743" t="str">
        <f>'App3'!$H$8</f>
        <v>Ml/d</v>
      </c>
      <c r="F259" s="6743" t="s">
        <v>31972</v>
      </c>
      <c r="H259" s="6743" t="str">
        <f>IF('App3'!$H$15="","##BLANK",'App3'!$H$15)</f>
        <v>##BLANK</v>
      </c>
      <c r="I259" s="6743" t="str">
        <f>IF('App3'!$H$15="","##BLANK",'App3'!$H$15)</f>
        <v>##BLANK</v>
      </c>
      <c r="J259" s="6743" t="str">
        <f>IF('App3'!$H$15="","##BLANK",'App3'!$H$15)</f>
        <v>##BLANK</v>
      </c>
      <c r="K259" s="6743" t="str">
        <f>IF('App3'!$H$15="","##BLANK",'App3'!$H$15)</f>
        <v>##BLANK</v>
      </c>
      <c r="W259" s="6743" t="str">
        <f>IF('App3'!$H$15="","##BLANK",'App3'!$H$15)</f>
        <v>##BLANK</v>
      </c>
    </row>
    <row r="260" spans="1:23">
      <c r="A260" s="6743" t="str">
        <f>INDEX('Validation flags'!$K$8:$K$33, MATCH( 'Validation flags'!$B$3,'Validation flags'!$J$8:$J$32, 0))</f>
        <v>UU</v>
      </c>
      <c r="B260" s="6995" t="str">
        <f>INDEX('Validation flags'!$K$8:$K$33, MATCH( 'Validation flags'!$B$3,'Validation flags'!$J$8:$J$32, 0))&amp;"_AIM01"</f>
        <v>UU_AIM01</v>
      </c>
      <c r="C260" s="6743" t="str">
        <f>'App3'!$H$7</f>
        <v>APP3006</v>
      </c>
      <c r="D260" s="6743" t="str">
        <f>'App3'!$H$6</f>
        <v>Baseline average daily abstraction</v>
      </c>
      <c r="E260" s="6743" t="str">
        <f>'App3'!$H$8</f>
        <v>Ml/d</v>
      </c>
      <c r="F260" s="6743" t="s">
        <v>31972</v>
      </c>
      <c r="H260" s="6743" t="str">
        <f>IF('App3'!$H$16="","##BLANK",'App3'!$H$16)</f>
        <v>##BLANK</v>
      </c>
      <c r="I260" s="6743" t="str">
        <f>IF('App3'!$H$16="","##BLANK",'App3'!$H$16)</f>
        <v>##BLANK</v>
      </c>
      <c r="J260" s="6743" t="str">
        <f>IF('App3'!$H$16="","##BLANK",'App3'!$H$16)</f>
        <v>##BLANK</v>
      </c>
      <c r="K260" s="6743" t="str">
        <f>IF('App3'!$H$16="","##BLANK",'App3'!$H$16)</f>
        <v>##BLANK</v>
      </c>
      <c r="W260" s="6743" t="str">
        <f>IF('App3'!$H$16="","##BLANK",'App3'!$H$16)</f>
        <v>##BLANK</v>
      </c>
    </row>
    <row r="261" spans="1:23">
      <c r="A261" s="6743" t="str">
        <f>INDEX('Validation flags'!$K$8:$K$33, MATCH( 'Validation flags'!$B$3,'Validation flags'!$J$8:$J$32, 0))</f>
        <v>UU</v>
      </c>
      <c r="B261" s="6995" t="str">
        <f>INDEX('Validation flags'!$K$8:$K$33, MATCH( 'Validation flags'!$B$3,'Validation flags'!$J$8:$J$32, 0))&amp;"_AIM01"</f>
        <v>UU_AIM01</v>
      </c>
      <c r="C261" s="6743" t="str">
        <f>'App3'!$H$7</f>
        <v>APP3006</v>
      </c>
      <c r="D261" s="6743" t="str">
        <f>'App3'!$H$6</f>
        <v>Baseline average daily abstraction</v>
      </c>
      <c r="E261" s="6743" t="str">
        <f>'App3'!$H$8</f>
        <v>Ml/d</v>
      </c>
      <c r="F261" s="6743" t="s">
        <v>31972</v>
      </c>
      <c r="H261" s="6743" t="str">
        <f>IF('App3'!$H$17="","##BLANK",'App3'!$H$17)</f>
        <v>##BLANK</v>
      </c>
      <c r="I261" s="6743" t="str">
        <f>IF('App3'!$H$17="","##BLANK",'App3'!$H$17)</f>
        <v>##BLANK</v>
      </c>
      <c r="J261" s="6743" t="str">
        <f>IF('App3'!$H$17="","##BLANK",'App3'!$H$17)</f>
        <v>##BLANK</v>
      </c>
      <c r="K261" s="6743" t="str">
        <f>IF('App3'!$H$17="","##BLANK",'App3'!$H$17)</f>
        <v>##BLANK</v>
      </c>
      <c r="W261" s="6743" t="str">
        <f>IF('App3'!$H$17="","##BLANK",'App3'!$H$17)</f>
        <v>##BLANK</v>
      </c>
    </row>
    <row r="262" spans="1:23">
      <c r="A262" s="6743" t="str">
        <f>INDEX('Validation flags'!$K$8:$K$33, MATCH( 'Validation flags'!$B$3,'Validation flags'!$J$8:$J$32, 0))</f>
        <v>UU</v>
      </c>
      <c r="B262" s="6995" t="str">
        <f>INDEX('Validation flags'!$K$8:$K$33, MATCH( 'Validation flags'!$B$3,'Validation flags'!$J$8:$J$32, 0))&amp;"_AIM01"</f>
        <v>UU_AIM01</v>
      </c>
      <c r="C262" s="6743" t="str">
        <f>'App3'!$H$7</f>
        <v>APP3006</v>
      </c>
      <c r="D262" s="6743" t="str">
        <f>'App3'!$H$6</f>
        <v>Baseline average daily abstraction</v>
      </c>
      <c r="E262" s="6743" t="str">
        <f>'App3'!$H$8</f>
        <v>Ml/d</v>
      </c>
      <c r="F262" s="6743" t="s">
        <v>31972</v>
      </c>
      <c r="H262" s="6743" t="str">
        <f>IF('App3'!$H$18="","##BLANK",'App3'!$H$18)</f>
        <v>##BLANK</v>
      </c>
      <c r="I262" s="6743" t="str">
        <f>IF('App3'!$H$18="","##BLANK",'App3'!$H$18)</f>
        <v>##BLANK</v>
      </c>
      <c r="J262" s="6743" t="str">
        <f>IF('App3'!$H$18="","##BLANK",'App3'!$H$18)</f>
        <v>##BLANK</v>
      </c>
      <c r="K262" s="6743" t="str">
        <f>IF('App3'!$H$18="","##BLANK",'App3'!$H$18)</f>
        <v>##BLANK</v>
      </c>
      <c r="W262" s="6743" t="str">
        <f>IF('App3'!$H$18="","##BLANK",'App3'!$H$18)</f>
        <v>##BLANK</v>
      </c>
    </row>
    <row r="263" spans="1:23">
      <c r="A263" s="6743" t="str">
        <f>INDEX('Validation flags'!$K$8:$K$33, MATCH( 'Validation flags'!$B$3,'Validation flags'!$J$8:$J$32, 0))</f>
        <v>UU</v>
      </c>
      <c r="B263" s="6995" t="str">
        <f>INDEX('Validation flags'!$K$8:$K$33, MATCH( 'Validation flags'!$B$3,'Validation flags'!$J$8:$J$32, 0))&amp;"_AIM01"</f>
        <v>UU_AIM01</v>
      </c>
      <c r="C263" s="6743" t="str">
        <f>'App3'!$H$7</f>
        <v>APP3006</v>
      </c>
      <c r="D263" s="6743" t="str">
        <f>'App3'!$H$6</f>
        <v>Baseline average daily abstraction</v>
      </c>
      <c r="E263" s="6743" t="str">
        <f>'App3'!$H$8</f>
        <v>Ml/d</v>
      </c>
      <c r="F263" s="6743" t="s">
        <v>31972</v>
      </c>
      <c r="H263" s="6743" t="str">
        <f>IF('App3'!$H$19="","##BLANK",'App3'!$H$19)</f>
        <v>##BLANK</v>
      </c>
      <c r="I263" s="6743" t="str">
        <f>IF('App3'!$H$19="","##BLANK",'App3'!$H$19)</f>
        <v>##BLANK</v>
      </c>
      <c r="J263" s="6743" t="str">
        <f>IF('App3'!$H$19="","##BLANK",'App3'!$H$19)</f>
        <v>##BLANK</v>
      </c>
      <c r="K263" s="6743" t="str">
        <f>IF('App3'!$H$19="","##BLANK",'App3'!$H$19)</f>
        <v>##BLANK</v>
      </c>
      <c r="W263" s="6743" t="str">
        <f>IF('App3'!$H$19="","##BLANK",'App3'!$H$19)</f>
        <v>##BLANK</v>
      </c>
    </row>
    <row r="264" spans="1:23">
      <c r="A264" s="6743" t="str">
        <f>INDEX('Validation flags'!$K$8:$K$33, MATCH( 'Validation flags'!$B$3,'Validation flags'!$J$8:$J$32, 0))</f>
        <v>UU</v>
      </c>
      <c r="B264" s="6995" t="str">
        <f>INDEX('Validation flags'!$K$8:$K$33, MATCH( 'Validation flags'!$B$3,'Validation flags'!$J$8:$J$32, 0))&amp;"_AIM01"</f>
        <v>UU_AIM01</v>
      </c>
      <c r="C264" s="6743" t="str">
        <f>'App3'!$H$7</f>
        <v>APP3006</v>
      </c>
      <c r="D264" s="6743" t="str">
        <f>'App3'!$H$6</f>
        <v>Baseline average daily abstraction</v>
      </c>
      <c r="E264" s="6743" t="str">
        <f>'App3'!$H$8</f>
        <v>Ml/d</v>
      </c>
      <c r="F264" s="6743" t="s">
        <v>31972</v>
      </c>
      <c r="H264" s="6743" t="str">
        <f>IF('App3'!$H$20="","##BLANK",'App3'!$H$20)</f>
        <v>##BLANK</v>
      </c>
      <c r="I264" s="6743" t="str">
        <f>IF('App3'!$H$20="","##BLANK",'App3'!$H$20)</f>
        <v>##BLANK</v>
      </c>
      <c r="J264" s="6743" t="str">
        <f>IF('App3'!$H$20="","##BLANK",'App3'!$H$20)</f>
        <v>##BLANK</v>
      </c>
      <c r="K264" s="6743" t="str">
        <f>IF('App3'!$H$20="","##BLANK",'App3'!$H$20)</f>
        <v>##BLANK</v>
      </c>
      <c r="W264" s="6743" t="str">
        <f>IF('App3'!$H$20="","##BLANK",'App3'!$H$20)</f>
        <v>##BLANK</v>
      </c>
    </row>
    <row r="265" spans="1:23">
      <c r="A265" s="6743" t="str">
        <f>INDEX('Validation flags'!$K$8:$K$33, MATCH( 'Validation flags'!$B$3,'Validation flags'!$J$8:$J$32, 0))</f>
        <v>UU</v>
      </c>
      <c r="B265" s="6995" t="str">
        <f>INDEX('Validation flags'!$K$8:$K$33, MATCH( 'Validation flags'!$B$3,'Validation flags'!$J$8:$J$32, 0))&amp;"_AIM01"</f>
        <v>UU_AIM01</v>
      </c>
      <c r="C265" s="6743" t="str">
        <f>'App3'!$H$7</f>
        <v>APP3006</v>
      </c>
      <c r="D265" s="6743" t="str">
        <f>'App3'!$H$6</f>
        <v>Baseline average daily abstraction</v>
      </c>
      <c r="E265" s="6743" t="str">
        <f>'App3'!$H$8</f>
        <v>Ml/d</v>
      </c>
      <c r="F265" s="6743" t="s">
        <v>31972</v>
      </c>
      <c r="H265" s="6743" t="str">
        <f>IF('App3'!$H$21="","##BLANK",'App3'!$H$21)</f>
        <v>##BLANK</v>
      </c>
      <c r="I265" s="6743" t="str">
        <f>IF('App3'!$H$21="","##BLANK",'App3'!$H$21)</f>
        <v>##BLANK</v>
      </c>
      <c r="J265" s="6743" t="str">
        <f>IF('App3'!$H$21="","##BLANK",'App3'!$H$21)</f>
        <v>##BLANK</v>
      </c>
      <c r="K265" s="6743" t="str">
        <f>IF('App3'!$H$21="","##BLANK",'App3'!$H$21)</f>
        <v>##BLANK</v>
      </c>
      <c r="W265" s="6743" t="str">
        <f>IF('App3'!$H$21="","##BLANK",'App3'!$H$21)</f>
        <v>##BLANK</v>
      </c>
    </row>
    <row r="266" spans="1:23">
      <c r="A266" s="6743" t="str">
        <f>INDEX('Validation flags'!$K$8:$K$33, MATCH( 'Validation flags'!$B$3,'Validation flags'!$J$8:$J$32, 0))</f>
        <v>UU</v>
      </c>
      <c r="B266" s="6995" t="str">
        <f>INDEX('Validation flags'!$K$8:$K$33, MATCH( 'Validation flags'!$B$3,'Validation flags'!$J$8:$J$32, 0))&amp;"_AIM01"</f>
        <v>UU_AIM01</v>
      </c>
      <c r="C266" s="6743" t="str">
        <f>'App3'!$H$7</f>
        <v>APP3006</v>
      </c>
      <c r="D266" s="6743" t="str">
        <f>'App3'!$H$6</f>
        <v>Baseline average daily abstraction</v>
      </c>
      <c r="E266" s="6743" t="str">
        <f>'App3'!$H$8</f>
        <v>Ml/d</v>
      </c>
      <c r="F266" s="6743" t="s">
        <v>31972</v>
      </c>
      <c r="H266" s="6743" t="str">
        <f>IF('App3'!$H$22="","##BLANK",'App3'!$H$22)</f>
        <v>##BLANK</v>
      </c>
      <c r="I266" s="6743" t="str">
        <f>IF('App3'!$H$22="","##BLANK",'App3'!$H$22)</f>
        <v>##BLANK</v>
      </c>
      <c r="J266" s="6743" t="str">
        <f>IF('App3'!$H$22="","##BLANK",'App3'!$H$22)</f>
        <v>##BLANK</v>
      </c>
      <c r="K266" s="6743" t="str">
        <f>IF('App3'!$H$22="","##BLANK",'App3'!$H$22)</f>
        <v>##BLANK</v>
      </c>
      <c r="W266" s="6743" t="str">
        <f>IF('App3'!$H$22="","##BLANK",'App3'!$H$22)</f>
        <v>##BLANK</v>
      </c>
    </row>
    <row r="267" spans="1:23">
      <c r="A267" s="6743" t="str">
        <f>INDEX('Validation flags'!$K$8:$K$33, MATCH( 'Validation flags'!$B$3,'Validation flags'!$J$8:$J$32, 0))</f>
        <v>UU</v>
      </c>
      <c r="B267" s="6995" t="str">
        <f>INDEX('Validation flags'!$K$8:$K$33, MATCH( 'Validation flags'!$B$3,'Validation flags'!$J$8:$J$32, 0))&amp;"_AIM01"</f>
        <v>UU_AIM01</v>
      </c>
      <c r="C267" s="6743" t="str">
        <f>'App3'!$H$7</f>
        <v>APP3006</v>
      </c>
      <c r="D267" s="6743" t="str">
        <f>'App3'!$H$6</f>
        <v>Baseline average daily abstraction</v>
      </c>
      <c r="E267" s="6743" t="str">
        <f>'App3'!$H$8</f>
        <v>Ml/d</v>
      </c>
      <c r="F267" s="6743" t="s">
        <v>31972</v>
      </c>
      <c r="H267" s="6743" t="str">
        <f>IF('App3'!$H$23="","##BLANK",'App3'!$H$23)</f>
        <v>##BLANK</v>
      </c>
      <c r="I267" s="6743" t="str">
        <f>IF('App3'!$H$23="","##BLANK",'App3'!$H$23)</f>
        <v>##BLANK</v>
      </c>
      <c r="J267" s="6743" t="str">
        <f>IF('App3'!$H$23="","##BLANK",'App3'!$H$23)</f>
        <v>##BLANK</v>
      </c>
      <c r="K267" s="6743" t="str">
        <f>IF('App3'!$H$23="","##BLANK",'App3'!$H$23)</f>
        <v>##BLANK</v>
      </c>
      <c r="W267" s="6743" t="str">
        <f>IF('App3'!$H$23="","##BLANK",'App3'!$H$23)</f>
        <v>##BLANK</v>
      </c>
    </row>
    <row r="268" spans="1:23">
      <c r="A268" s="6743" t="str">
        <f>INDEX('Validation flags'!$K$8:$K$33, MATCH( 'Validation flags'!$B$3,'Validation flags'!$J$8:$J$32, 0))</f>
        <v>UU</v>
      </c>
      <c r="B268" s="6995" t="str">
        <f>INDEX('Validation flags'!$K$8:$K$33, MATCH( 'Validation flags'!$B$3,'Validation flags'!$J$8:$J$32, 0))&amp;"_AIM01"</f>
        <v>UU_AIM01</v>
      </c>
      <c r="C268" s="6743" t="str">
        <f>'App3'!$H$7</f>
        <v>APP3006</v>
      </c>
      <c r="D268" s="6743" t="str">
        <f>'App3'!$H$6</f>
        <v>Baseline average daily abstraction</v>
      </c>
      <c r="E268" s="6743" t="str">
        <f>'App3'!$H$8</f>
        <v>Ml/d</v>
      </c>
      <c r="F268" s="6743" t="s">
        <v>31972</v>
      </c>
      <c r="H268" s="6743" t="str">
        <f>IF('App3'!$H$24="","##BLANK",'App3'!$H$24)</f>
        <v>##BLANK</v>
      </c>
      <c r="I268" s="6743" t="str">
        <f>IF('App3'!$H$24="","##BLANK",'App3'!$H$24)</f>
        <v>##BLANK</v>
      </c>
      <c r="J268" s="6743" t="str">
        <f>IF('App3'!$H$24="","##BLANK",'App3'!$H$24)</f>
        <v>##BLANK</v>
      </c>
      <c r="K268" s="6743" t="str">
        <f>IF('App3'!$H$24="","##BLANK",'App3'!$H$24)</f>
        <v>##BLANK</v>
      </c>
      <c r="W268" s="6743" t="str">
        <f>IF('App3'!$H$24="","##BLANK",'App3'!$H$24)</f>
        <v>##BLANK</v>
      </c>
    </row>
    <row r="269" spans="1:23">
      <c r="A269" s="6743" t="str">
        <f>INDEX('Validation flags'!$K$8:$K$33, MATCH( 'Validation flags'!$B$3,'Validation flags'!$J$8:$J$32, 0))</f>
        <v>UU</v>
      </c>
      <c r="B269" s="6995" t="str">
        <f>INDEX('Validation flags'!$K$8:$K$33, MATCH( 'Validation flags'!$B$3,'Validation flags'!$J$8:$J$32, 0))&amp;"_AIM01"</f>
        <v>UU_AIM01</v>
      </c>
      <c r="C269" s="6743" t="str">
        <f>'App3'!$H$7</f>
        <v>APP3006</v>
      </c>
      <c r="D269" s="6743" t="str">
        <f>'App3'!$H$6</f>
        <v>Baseline average daily abstraction</v>
      </c>
      <c r="E269" s="6743" t="str">
        <f>'App3'!$H$8</f>
        <v>Ml/d</v>
      </c>
      <c r="F269" s="6743" t="s">
        <v>31972</v>
      </c>
      <c r="H269" s="6743" t="str">
        <f>IF('App3'!$H$25="","##BLANK",'App3'!$H$25)</f>
        <v>##BLANK</v>
      </c>
      <c r="I269" s="6743" t="str">
        <f>IF('App3'!$H$25="","##BLANK",'App3'!$H$25)</f>
        <v>##BLANK</v>
      </c>
      <c r="J269" s="6743" t="str">
        <f>IF('App3'!$H$25="","##BLANK",'App3'!$H$25)</f>
        <v>##BLANK</v>
      </c>
      <c r="K269" s="6743" t="str">
        <f>IF('App3'!$H$25="","##BLANK",'App3'!$H$25)</f>
        <v>##BLANK</v>
      </c>
      <c r="W269" s="6743" t="str">
        <f>IF('App3'!$H$25="","##BLANK",'App3'!$H$25)</f>
        <v>##BLANK</v>
      </c>
    </row>
    <row r="270" spans="1:23">
      <c r="A270" s="6743" t="str">
        <f>INDEX('Validation flags'!$K$8:$K$33, MATCH( 'Validation flags'!$B$3,'Validation flags'!$J$8:$J$32, 0))</f>
        <v>UU</v>
      </c>
      <c r="B270" s="6995" t="str">
        <f>INDEX('Validation flags'!$K$8:$K$33, MATCH( 'Validation flags'!$B$3,'Validation flags'!$J$8:$J$32, 0))&amp;"_AIM01"</f>
        <v>UU_AIM01</v>
      </c>
      <c r="C270" s="6743" t="str">
        <f>'App3'!$H$7</f>
        <v>APP3006</v>
      </c>
      <c r="D270" s="6743" t="str">
        <f>'App3'!$H$6</f>
        <v>Baseline average daily abstraction</v>
      </c>
      <c r="E270" s="6743" t="str">
        <f>'App3'!$H$8</f>
        <v>Ml/d</v>
      </c>
      <c r="F270" s="6743" t="s">
        <v>31972</v>
      </c>
      <c r="H270" s="6743" t="str">
        <f>IF('App3'!$H$26="","##BLANK",'App3'!$H$26)</f>
        <v>##BLANK</v>
      </c>
      <c r="I270" s="6743" t="str">
        <f>IF('App3'!$H$26="","##BLANK",'App3'!$H$26)</f>
        <v>##BLANK</v>
      </c>
      <c r="J270" s="6743" t="str">
        <f>IF('App3'!$H$26="","##BLANK",'App3'!$H$26)</f>
        <v>##BLANK</v>
      </c>
      <c r="K270" s="6743" t="str">
        <f>IF('App3'!$H$26="","##BLANK",'App3'!$H$26)</f>
        <v>##BLANK</v>
      </c>
      <c r="W270" s="6743" t="str">
        <f>IF('App3'!$H$26="","##BLANK",'App3'!$H$26)</f>
        <v>##BLANK</v>
      </c>
    </row>
    <row r="271" spans="1:23">
      <c r="A271" s="6743" t="str">
        <f>INDEX('Validation flags'!$K$8:$K$33, MATCH( 'Validation flags'!$B$3,'Validation flags'!$J$8:$J$32, 0))</f>
        <v>UU</v>
      </c>
      <c r="B271" s="6995" t="str">
        <f>INDEX('Validation flags'!$K$8:$K$33, MATCH( 'Validation flags'!$B$3,'Validation flags'!$J$8:$J$32, 0))&amp;"_AIM01"</f>
        <v>UU_AIM01</v>
      </c>
      <c r="C271" s="6743" t="str">
        <f>'App3'!$H$7</f>
        <v>APP3006</v>
      </c>
      <c r="D271" s="6743" t="str">
        <f>'App3'!$H$6</f>
        <v>Baseline average daily abstraction</v>
      </c>
      <c r="E271" s="6743" t="str">
        <f>'App3'!$H$8</f>
        <v>Ml/d</v>
      </c>
      <c r="F271" s="6743" t="s">
        <v>31972</v>
      </c>
      <c r="H271" s="6743" t="str">
        <f>IF('App3'!$H$27="","##BLANK",'App3'!$H$27)</f>
        <v>##BLANK</v>
      </c>
      <c r="I271" s="6743" t="str">
        <f>IF('App3'!$H$27="","##BLANK",'App3'!$H$27)</f>
        <v>##BLANK</v>
      </c>
      <c r="J271" s="6743" t="str">
        <f>IF('App3'!$H$27="","##BLANK",'App3'!$H$27)</f>
        <v>##BLANK</v>
      </c>
      <c r="K271" s="6743" t="str">
        <f>IF('App3'!$H$27="","##BLANK",'App3'!$H$27)</f>
        <v>##BLANK</v>
      </c>
      <c r="W271" s="6743" t="str">
        <f>IF('App3'!$H$27="","##BLANK",'App3'!$H$27)</f>
        <v>##BLANK</v>
      </c>
    </row>
    <row r="272" spans="1:23">
      <c r="A272" s="6743" t="str">
        <f>INDEX('Validation flags'!$K$8:$K$33, MATCH( 'Validation flags'!$B$3,'Validation flags'!$J$8:$J$32, 0))</f>
        <v>UU</v>
      </c>
      <c r="B272" s="6995" t="str">
        <f>INDEX('Validation flags'!$K$8:$K$33, MATCH( 'Validation flags'!$B$3,'Validation flags'!$J$8:$J$32, 0))&amp;"_AIM01"</f>
        <v>UU_AIM01</v>
      </c>
      <c r="C272" s="6743" t="str">
        <f>'App3'!$H$7</f>
        <v>APP3006</v>
      </c>
      <c r="D272" s="6743" t="str">
        <f>'App3'!$H$6</f>
        <v>Baseline average daily abstraction</v>
      </c>
      <c r="E272" s="6743" t="str">
        <f>'App3'!$H$8</f>
        <v>Ml/d</v>
      </c>
      <c r="F272" s="6743" t="s">
        <v>31972</v>
      </c>
      <c r="H272" s="6743" t="str">
        <f>IF('App3'!$H$28="","##BLANK",'App3'!$H$28)</f>
        <v>##BLANK</v>
      </c>
      <c r="I272" s="6743" t="str">
        <f>IF('App3'!$H$28="","##BLANK",'App3'!$H$28)</f>
        <v>##BLANK</v>
      </c>
      <c r="J272" s="6743" t="str">
        <f>IF('App3'!$H$28="","##BLANK",'App3'!$H$28)</f>
        <v>##BLANK</v>
      </c>
      <c r="K272" s="6743" t="str">
        <f>IF('App3'!$H$28="","##BLANK",'App3'!$H$28)</f>
        <v>##BLANK</v>
      </c>
      <c r="W272" s="6743" t="str">
        <f>IF('App3'!$H$28="","##BLANK",'App3'!$H$28)</f>
        <v>##BLANK</v>
      </c>
    </row>
    <row r="273" spans="1:23">
      <c r="A273" s="6743" t="str">
        <f>INDEX('Validation flags'!$K$8:$K$33, MATCH( 'Validation flags'!$B$3,'Validation flags'!$J$8:$J$32, 0))</f>
        <v>UU</v>
      </c>
      <c r="B273" s="6995" t="str">
        <f>INDEX('Validation flags'!$K$8:$K$33, MATCH( 'Validation flags'!$B$3,'Validation flags'!$J$8:$J$32, 0))&amp;"_AIM01"</f>
        <v>UU_AIM01</v>
      </c>
      <c r="C273" s="6743" t="str">
        <f>'App3'!$H$7</f>
        <v>APP3006</v>
      </c>
      <c r="D273" s="6743" t="str">
        <f>'App3'!$H$6</f>
        <v>Baseline average daily abstraction</v>
      </c>
      <c r="E273" s="6743" t="str">
        <f>'App3'!$H$8</f>
        <v>Ml/d</v>
      </c>
      <c r="F273" s="6743" t="s">
        <v>31972</v>
      </c>
      <c r="H273" s="6743" t="str">
        <f>IF('App3'!$H$29="","##BLANK",'App3'!$H$29)</f>
        <v>##BLANK</v>
      </c>
      <c r="I273" s="6743" t="str">
        <f>IF('App3'!$H$29="","##BLANK",'App3'!$H$29)</f>
        <v>##BLANK</v>
      </c>
      <c r="J273" s="6743" t="str">
        <f>IF('App3'!$H$29="","##BLANK",'App3'!$H$29)</f>
        <v>##BLANK</v>
      </c>
      <c r="K273" s="6743" t="str">
        <f>IF('App3'!$H$29="","##BLANK",'App3'!$H$29)</f>
        <v>##BLANK</v>
      </c>
      <c r="W273" s="6743" t="str">
        <f>IF('App3'!$H$29="","##BLANK",'App3'!$H$29)</f>
        <v>##BLANK</v>
      </c>
    </row>
    <row r="274" spans="1:23">
      <c r="A274" s="6743" t="str">
        <f>INDEX('Validation flags'!$K$8:$K$33, MATCH( 'Validation flags'!$B$3,'Validation flags'!$J$8:$J$32, 0))</f>
        <v>UU</v>
      </c>
      <c r="B274" s="6995" t="str">
        <f>INDEX('Validation flags'!$K$8:$K$33, MATCH( 'Validation flags'!$B$3,'Validation flags'!$J$8:$J$32, 0))&amp;"_AIM01"</f>
        <v>UU_AIM01</v>
      </c>
      <c r="C274" s="6743" t="str">
        <f>'App3'!$H$7</f>
        <v>APP3006</v>
      </c>
      <c r="D274" s="6743" t="str">
        <f>'App3'!$H$6</f>
        <v>Baseline average daily abstraction</v>
      </c>
      <c r="E274" s="6743" t="str">
        <f>'App3'!$H$8</f>
        <v>Ml/d</v>
      </c>
      <c r="F274" s="6743" t="s">
        <v>31972</v>
      </c>
      <c r="H274" s="6743" t="str">
        <f>IF('App3'!$H$30="","##BLANK",'App3'!$H$30)</f>
        <v>##BLANK</v>
      </c>
      <c r="I274" s="6743" t="str">
        <f>IF('App3'!$H$30="","##BLANK",'App3'!$H$30)</f>
        <v>##BLANK</v>
      </c>
      <c r="J274" s="6743" t="str">
        <f>IF('App3'!$H$30="","##BLANK",'App3'!$H$30)</f>
        <v>##BLANK</v>
      </c>
      <c r="K274" s="6743" t="str">
        <f>IF('App3'!$H$30="","##BLANK",'App3'!$H$30)</f>
        <v>##BLANK</v>
      </c>
      <c r="W274" s="6743" t="str">
        <f>IF('App3'!$H$30="","##BLANK",'App3'!$H$30)</f>
        <v>##BLANK</v>
      </c>
    </row>
    <row r="275" spans="1:23">
      <c r="A275" s="6743" t="str">
        <f>INDEX('Validation flags'!$K$8:$K$33, MATCH( 'Validation flags'!$B$3,'Validation flags'!$J$8:$J$32, 0))</f>
        <v>UU</v>
      </c>
      <c r="B275" s="6995" t="str">
        <f>INDEX('Validation flags'!$K$8:$K$33, MATCH( 'Validation flags'!$B$3,'Validation flags'!$J$8:$J$32, 0))&amp;"_AIM01"</f>
        <v>UU_AIM01</v>
      </c>
      <c r="C275" s="6743" t="str">
        <f>'App3'!$H$7</f>
        <v>APP3006</v>
      </c>
      <c r="D275" s="6743" t="str">
        <f>'App3'!$H$6</f>
        <v>Baseline average daily abstraction</v>
      </c>
      <c r="E275" s="6743" t="str">
        <f>'App3'!$H$8</f>
        <v>Ml/d</v>
      </c>
      <c r="F275" s="6743" t="s">
        <v>31972</v>
      </c>
      <c r="H275" s="6743" t="str">
        <f>IF('App3'!$H$31="","##BLANK",'App3'!$H$31)</f>
        <v>##BLANK</v>
      </c>
      <c r="I275" s="6743" t="str">
        <f>IF('App3'!$H$31="","##BLANK",'App3'!$H$31)</f>
        <v>##BLANK</v>
      </c>
      <c r="J275" s="6743" t="str">
        <f>IF('App3'!$H$31="","##BLANK",'App3'!$H$31)</f>
        <v>##BLANK</v>
      </c>
      <c r="K275" s="6743" t="str">
        <f>IF('App3'!$H$31="","##BLANK",'App3'!$H$31)</f>
        <v>##BLANK</v>
      </c>
      <c r="W275" s="6743" t="str">
        <f>IF('App3'!$H$31="","##BLANK",'App3'!$H$31)</f>
        <v>##BLANK</v>
      </c>
    </row>
    <row r="276" spans="1:23">
      <c r="A276" s="6743" t="str">
        <f>INDEX('Validation flags'!$K$8:$K$33, MATCH( 'Validation flags'!$B$3,'Validation flags'!$J$8:$J$32, 0))</f>
        <v>UU</v>
      </c>
      <c r="B276" s="6995" t="str">
        <f>INDEX('Validation flags'!$K$8:$K$33, MATCH( 'Validation flags'!$B$3,'Validation flags'!$J$8:$J$32, 0))&amp;"_AIM01"</f>
        <v>UU_AIM01</v>
      </c>
      <c r="C276" s="6743" t="str">
        <f>'App3'!$H$7</f>
        <v>APP3006</v>
      </c>
      <c r="D276" s="6743" t="str">
        <f>'App3'!$H$6</f>
        <v>Baseline average daily abstraction</v>
      </c>
      <c r="E276" s="6743" t="str">
        <f>'App3'!$H$8</f>
        <v>Ml/d</v>
      </c>
      <c r="F276" s="6743" t="s">
        <v>31972</v>
      </c>
      <c r="H276" s="6743" t="str">
        <f>IF('App3'!$H$32="","##BLANK",'App3'!$H$32)</f>
        <v>##BLANK</v>
      </c>
      <c r="I276" s="6743" t="str">
        <f>IF('App3'!$H$32="","##BLANK",'App3'!$H$32)</f>
        <v>##BLANK</v>
      </c>
      <c r="J276" s="6743" t="str">
        <f>IF('App3'!$H$32="","##BLANK",'App3'!$H$32)</f>
        <v>##BLANK</v>
      </c>
      <c r="K276" s="6743" t="str">
        <f>IF('App3'!$H$32="","##BLANK",'App3'!$H$32)</f>
        <v>##BLANK</v>
      </c>
      <c r="W276" s="6743" t="str">
        <f>IF('App3'!$H$32="","##BLANK",'App3'!$H$32)</f>
        <v>##BLANK</v>
      </c>
    </row>
    <row r="277" spans="1:23">
      <c r="A277" s="6743" t="str">
        <f>INDEX('Validation flags'!$K$8:$K$33, MATCH( 'Validation flags'!$B$3,'Validation flags'!$J$8:$J$32, 0))</f>
        <v>UU</v>
      </c>
      <c r="B277" s="6995" t="str">
        <f>INDEX('Validation flags'!$K$8:$K$33, MATCH( 'Validation flags'!$B$3,'Validation flags'!$J$8:$J$32, 0))&amp;"_AIM01"</f>
        <v>UU_AIM01</v>
      </c>
      <c r="C277" s="6743" t="str">
        <f>'App3'!$H$7</f>
        <v>APP3006</v>
      </c>
      <c r="D277" s="6743" t="str">
        <f>'App3'!$H$6</f>
        <v>Baseline average daily abstraction</v>
      </c>
      <c r="E277" s="6743" t="str">
        <f>'App3'!$H$8</f>
        <v>Ml/d</v>
      </c>
      <c r="F277" s="6743" t="s">
        <v>31972</v>
      </c>
      <c r="H277" s="6743" t="str">
        <f>IF('App3'!$H$33="","##BLANK",'App3'!$H$33)</f>
        <v>##BLANK</v>
      </c>
      <c r="I277" s="6743" t="str">
        <f>IF('App3'!$H$33="","##BLANK",'App3'!$H$33)</f>
        <v>##BLANK</v>
      </c>
      <c r="J277" s="6743" t="str">
        <f>IF('App3'!$H$33="","##BLANK",'App3'!$H$33)</f>
        <v>##BLANK</v>
      </c>
      <c r="K277" s="6743" t="str">
        <f>IF('App3'!$H$33="","##BLANK",'App3'!$H$33)</f>
        <v>##BLANK</v>
      </c>
      <c r="W277" s="6743" t="str">
        <f>IF('App3'!$H$33="","##BLANK",'App3'!$H$33)</f>
        <v>##BLANK</v>
      </c>
    </row>
    <row r="278" spans="1:23">
      <c r="A278" s="6743" t="str">
        <f>INDEX('Validation flags'!$K$8:$K$33, MATCH( 'Validation flags'!$B$3,'Validation flags'!$J$8:$J$32, 0))</f>
        <v>UU</v>
      </c>
      <c r="B278" s="6995" t="str">
        <f>INDEX('Validation flags'!$K$8:$K$33, MATCH( 'Validation flags'!$B$3,'Validation flags'!$J$8:$J$32, 0))&amp;"_AIM01"</f>
        <v>UU_AIM01</v>
      </c>
      <c r="C278" s="6743" t="str">
        <f>'App3'!$H$7</f>
        <v>APP3006</v>
      </c>
      <c r="D278" s="6743" t="str">
        <f>'App3'!$H$6</f>
        <v>Baseline average daily abstraction</v>
      </c>
      <c r="E278" s="6743" t="str">
        <f>'App3'!$H$8</f>
        <v>Ml/d</v>
      </c>
      <c r="F278" s="6743" t="s">
        <v>31972</v>
      </c>
      <c r="H278" s="6743" t="str">
        <f>IF('App3'!$H$34="","##BLANK",'App3'!$H$34)</f>
        <v>##BLANK</v>
      </c>
      <c r="I278" s="6743" t="str">
        <f>IF('App3'!$H$34="","##BLANK",'App3'!$H$34)</f>
        <v>##BLANK</v>
      </c>
      <c r="J278" s="6743" t="str">
        <f>IF('App3'!$H$34="","##BLANK",'App3'!$H$34)</f>
        <v>##BLANK</v>
      </c>
      <c r="K278" s="6743" t="str">
        <f>IF('App3'!$H$34="","##BLANK",'App3'!$H$34)</f>
        <v>##BLANK</v>
      </c>
      <c r="W278" s="6743" t="str">
        <f>IF('App3'!$H$34="","##BLANK",'App3'!$H$34)</f>
        <v>##BLANK</v>
      </c>
    </row>
    <row r="279" spans="1:23">
      <c r="A279" s="6743" t="str">
        <f>INDEX('Validation flags'!$K$8:$K$33, MATCH( 'Validation flags'!$B$3,'Validation flags'!$J$8:$J$32, 0))</f>
        <v>UU</v>
      </c>
      <c r="B279" s="6995" t="str">
        <f>INDEX('Validation flags'!$K$8:$K$33, MATCH( 'Validation flags'!$B$3,'Validation flags'!$J$8:$J$32, 0))&amp;"_AIM01"</f>
        <v>UU_AIM01</v>
      </c>
      <c r="C279" s="6743" t="str">
        <f>'App3'!$H$7</f>
        <v>APP3006</v>
      </c>
      <c r="D279" s="6743" t="str">
        <f>'App3'!$H$6</f>
        <v>Baseline average daily abstraction</v>
      </c>
      <c r="E279" s="6743" t="str">
        <f>'App3'!$H$8</f>
        <v>Ml/d</v>
      </c>
      <c r="F279" s="6743" t="s">
        <v>31972</v>
      </c>
      <c r="H279" s="6743" t="str">
        <f>IF('App3'!$H$35="","##BLANK",'App3'!$H$35)</f>
        <v>##BLANK</v>
      </c>
      <c r="I279" s="6743" t="str">
        <f>IF('App3'!$H$35="","##BLANK",'App3'!$H$35)</f>
        <v>##BLANK</v>
      </c>
      <c r="J279" s="6743" t="str">
        <f>IF('App3'!$H$35="","##BLANK",'App3'!$H$35)</f>
        <v>##BLANK</v>
      </c>
      <c r="K279" s="6743" t="str">
        <f>IF('App3'!$H$35="","##BLANK",'App3'!$H$35)</f>
        <v>##BLANK</v>
      </c>
      <c r="W279" s="6743" t="str">
        <f>IF('App3'!$H$35="","##BLANK",'App3'!$H$35)</f>
        <v>##BLANK</v>
      </c>
    </row>
    <row r="280" spans="1:23">
      <c r="A280" s="6743" t="str">
        <f>INDEX('Validation flags'!$K$8:$K$33, MATCH( 'Validation flags'!$B$3,'Validation flags'!$J$8:$J$32, 0))</f>
        <v>UU</v>
      </c>
      <c r="B280" s="6995" t="str">
        <f>INDEX('Validation flags'!$K$8:$K$33, MATCH( 'Validation flags'!$B$3,'Validation flags'!$J$8:$J$32, 0))&amp;"_AIM01"</f>
        <v>UU_AIM01</v>
      </c>
      <c r="C280" s="6743" t="str">
        <f>'App3'!$H$7</f>
        <v>APP3006</v>
      </c>
      <c r="D280" s="6743" t="str">
        <f>'App3'!$H$6</f>
        <v>Baseline average daily abstraction</v>
      </c>
      <c r="E280" s="6743" t="str">
        <f>'App3'!$H$8</f>
        <v>Ml/d</v>
      </c>
      <c r="F280" s="6743" t="s">
        <v>31972</v>
      </c>
      <c r="H280" s="6743" t="str">
        <f>IF('App3'!$H$36="","##BLANK",'App3'!$H$36)</f>
        <v>##BLANK</v>
      </c>
      <c r="I280" s="6743" t="str">
        <f>IF('App3'!$H$36="","##BLANK",'App3'!$H$36)</f>
        <v>##BLANK</v>
      </c>
      <c r="J280" s="6743" t="str">
        <f>IF('App3'!$H$36="","##BLANK",'App3'!$H$36)</f>
        <v>##BLANK</v>
      </c>
      <c r="K280" s="6743" t="str">
        <f>IF('App3'!$H$36="","##BLANK",'App3'!$H$36)</f>
        <v>##BLANK</v>
      </c>
      <c r="W280" s="6743" t="str">
        <f>IF('App3'!$H$36="","##BLANK",'App3'!$H$36)</f>
        <v>##BLANK</v>
      </c>
    </row>
    <row r="281" spans="1:23">
      <c r="A281" s="6743" t="str">
        <f>INDEX('Validation flags'!$K$8:$K$33, MATCH( 'Validation flags'!$B$3,'Validation flags'!$J$8:$J$32, 0))</f>
        <v>UU</v>
      </c>
      <c r="B281" s="6995" t="str">
        <f>INDEX('Validation flags'!$K$8:$K$33, MATCH( 'Validation flags'!$B$3,'Validation flags'!$J$8:$J$32, 0))&amp;"_AIM01"</f>
        <v>UU_AIM01</v>
      </c>
      <c r="C281" s="6743" t="str">
        <f>'App3'!$H$7</f>
        <v>APP3006</v>
      </c>
      <c r="D281" s="6743" t="str">
        <f>'App3'!$H$6</f>
        <v>Baseline average daily abstraction</v>
      </c>
      <c r="E281" s="6743" t="str">
        <f>'App3'!$H$8</f>
        <v>Ml/d</v>
      </c>
      <c r="F281" s="6743" t="s">
        <v>31972</v>
      </c>
      <c r="H281" s="6743" t="str">
        <f>IF('App3'!$H$37="","##BLANK",'App3'!$H$37)</f>
        <v>##BLANK</v>
      </c>
      <c r="I281" s="6743" t="str">
        <f>IF('App3'!$H$37="","##BLANK",'App3'!$H$37)</f>
        <v>##BLANK</v>
      </c>
      <c r="J281" s="6743" t="str">
        <f>IF('App3'!$H$37="","##BLANK",'App3'!$H$37)</f>
        <v>##BLANK</v>
      </c>
      <c r="K281" s="6743" t="str">
        <f>IF('App3'!$H$37="","##BLANK",'App3'!$H$37)</f>
        <v>##BLANK</v>
      </c>
      <c r="W281" s="6743" t="str">
        <f>IF('App3'!$H$37="","##BLANK",'App3'!$H$37)</f>
        <v>##BLANK</v>
      </c>
    </row>
    <row r="282" spans="1:23">
      <c r="A282" s="6743" t="str">
        <f>INDEX('Validation flags'!$K$8:$K$33, MATCH( 'Validation flags'!$B$3,'Validation flags'!$J$8:$J$32, 0))</f>
        <v>UU</v>
      </c>
      <c r="B282" s="6995" t="str">
        <f>INDEX('Validation flags'!$K$8:$K$33, MATCH( 'Validation flags'!$B$3,'Validation flags'!$J$8:$J$32, 0))&amp;"_AIM01"</f>
        <v>UU_AIM01</v>
      </c>
      <c r="C282" s="6743" t="str">
        <f>'App3'!$H$7</f>
        <v>APP3006</v>
      </c>
      <c r="D282" s="6743" t="str">
        <f>'App3'!$H$6</f>
        <v>Baseline average daily abstraction</v>
      </c>
      <c r="E282" s="6743" t="str">
        <f>'App3'!$H$8</f>
        <v>Ml/d</v>
      </c>
      <c r="F282" s="6743" t="s">
        <v>31972</v>
      </c>
      <c r="H282" s="6743" t="str">
        <f>IF('App3'!$H$38="","##BLANK",'App3'!$H$38)</f>
        <v>##BLANK</v>
      </c>
      <c r="I282" s="6743" t="str">
        <f>IF('App3'!$H$38="","##BLANK",'App3'!$H$38)</f>
        <v>##BLANK</v>
      </c>
      <c r="J282" s="6743" t="str">
        <f>IF('App3'!$H$38="","##BLANK",'App3'!$H$38)</f>
        <v>##BLANK</v>
      </c>
      <c r="K282" s="6743" t="str">
        <f>IF('App3'!$H$38="","##BLANK",'App3'!$H$38)</f>
        <v>##BLANK</v>
      </c>
      <c r="W282" s="6743" t="str">
        <f>IF('App3'!$H$38="","##BLANK",'App3'!$H$38)</f>
        <v>##BLANK</v>
      </c>
    </row>
    <row r="283" spans="1:23">
      <c r="A283" s="6743" t="str">
        <f>INDEX('Validation flags'!$K$8:$K$33, MATCH( 'Validation flags'!$B$3,'Validation flags'!$J$8:$J$32, 0))</f>
        <v>UU</v>
      </c>
      <c r="B283" s="6995" t="str">
        <f>INDEX('Validation flags'!$K$8:$K$33, MATCH( 'Validation flags'!$B$3,'Validation flags'!$J$8:$J$32, 0))&amp;"_AIM01"</f>
        <v>UU_AIM01</v>
      </c>
      <c r="C283" s="6743" t="str">
        <f>'App3'!$H$7</f>
        <v>APP3006</v>
      </c>
      <c r="D283" s="6743" t="str">
        <f>'App3'!$H$6</f>
        <v>Baseline average daily abstraction</v>
      </c>
      <c r="E283" s="6743" t="str">
        <f>'App3'!$H$8</f>
        <v>Ml/d</v>
      </c>
      <c r="F283" s="6743" t="s">
        <v>31972</v>
      </c>
      <c r="H283" s="6743" t="str">
        <f>IF('App3'!$H$39="","##BLANK",'App3'!$H$39)</f>
        <v>##BLANK</v>
      </c>
      <c r="I283" s="6743" t="str">
        <f>IF('App3'!$H$39="","##BLANK",'App3'!$H$39)</f>
        <v>##BLANK</v>
      </c>
      <c r="J283" s="6743" t="str">
        <f>IF('App3'!$H$39="","##BLANK",'App3'!$H$39)</f>
        <v>##BLANK</v>
      </c>
      <c r="K283" s="6743" t="str">
        <f>IF('App3'!$H$39="","##BLANK",'App3'!$H$39)</f>
        <v>##BLANK</v>
      </c>
      <c r="W283" s="6743" t="str">
        <f>IF('App3'!$H$39="","##BLANK",'App3'!$H$39)</f>
        <v>##BLANK</v>
      </c>
    </row>
    <row r="284" spans="1:23">
      <c r="A284" s="6743" t="str">
        <f>INDEX('Validation flags'!$K$8:$K$33, MATCH( 'Validation flags'!$B$3,'Validation flags'!$J$8:$J$32, 0))</f>
        <v>UU</v>
      </c>
      <c r="B284" s="6995" t="str">
        <f>INDEX('Validation flags'!$K$8:$K$33, MATCH( 'Validation flags'!$B$3,'Validation flags'!$J$8:$J$32, 0))&amp;"_AIM01"</f>
        <v>UU_AIM01</v>
      </c>
      <c r="C284" s="6743" t="str">
        <f>'App3'!$H$7</f>
        <v>APP3006</v>
      </c>
      <c r="D284" s="6743" t="str">
        <f>'App3'!$H$6</f>
        <v>Baseline average daily abstraction</v>
      </c>
      <c r="E284" s="6743" t="str">
        <f>'App3'!$H$8</f>
        <v>Ml/d</v>
      </c>
      <c r="F284" s="6743" t="s">
        <v>31972</v>
      </c>
      <c r="H284" s="6743" t="str">
        <f>IF('App3'!$H$40="","##BLANK",'App3'!$H$40)</f>
        <v>##BLANK</v>
      </c>
      <c r="I284" s="6743" t="str">
        <f>IF('App3'!$H$40="","##BLANK",'App3'!$H$40)</f>
        <v>##BLANK</v>
      </c>
      <c r="J284" s="6743" t="str">
        <f>IF('App3'!$H$40="","##BLANK",'App3'!$H$40)</f>
        <v>##BLANK</v>
      </c>
      <c r="K284" s="6743" t="str">
        <f>IF('App3'!$H$40="","##BLANK",'App3'!$H$40)</f>
        <v>##BLANK</v>
      </c>
      <c r="W284" s="6743" t="str">
        <f>IF('App3'!$H$40="","##BLANK",'App3'!$H$40)</f>
        <v>##BLANK</v>
      </c>
    </row>
    <row r="285" spans="1:23">
      <c r="A285" s="6743" t="str">
        <f>INDEX('Validation flags'!$K$8:$K$33, MATCH( 'Validation flags'!$B$3,'Validation flags'!$J$8:$J$32, 0))</f>
        <v>UU</v>
      </c>
      <c r="B285" s="6995" t="str">
        <f>INDEX('Validation flags'!$K$8:$K$33, MATCH( 'Validation flags'!$B$3,'Validation flags'!$J$8:$J$32, 0))&amp;"_AIM01"</f>
        <v>UU_AIM01</v>
      </c>
      <c r="C285" s="6743" t="str">
        <f>'App3'!$H$7</f>
        <v>APP3006</v>
      </c>
      <c r="D285" s="6743" t="str">
        <f>'App3'!$H$6</f>
        <v>Baseline average daily abstraction</v>
      </c>
      <c r="E285" s="6743" t="str">
        <f>'App3'!$H$8</f>
        <v>Ml/d</v>
      </c>
      <c r="F285" s="6743" t="s">
        <v>31972</v>
      </c>
      <c r="H285" s="6743" t="str">
        <f>IF('App3'!$H$41="","##BLANK",'App3'!$H$41)</f>
        <v>##BLANK</v>
      </c>
      <c r="I285" s="6743" t="str">
        <f>IF('App3'!$H$41="","##BLANK",'App3'!$H$41)</f>
        <v>##BLANK</v>
      </c>
      <c r="J285" s="6743" t="str">
        <f>IF('App3'!$H$41="","##BLANK",'App3'!$H$41)</f>
        <v>##BLANK</v>
      </c>
      <c r="K285" s="6743" t="str">
        <f>IF('App3'!$H$41="","##BLANK",'App3'!$H$41)</f>
        <v>##BLANK</v>
      </c>
      <c r="W285" s="6743" t="str">
        <f>IF('App3'!$H$41="","##BLANK",'App3'!$H$41)</f>
        <v>##BLANK</v>
      </c>
    </row>
    <row r="286" spans="1:23">
      <c r="A286" s="6743" t="str">
        <f>INDEX('Validation flags'!$K$8:$K$33, MATCH( 'Validation flags'!$B$3,'Validation flags'!$J$8:$J$32, 0))</f>
        <v>UU</v>
      </c>
      <c r="B286" s="6995" t="str">
        <f>INDEX('Validation flags'!$K$8:$K$33, MATCH( 'Validation flags'!$B$3,'Validation flags'!$J$8:$J$32, 0))&amp;"_AIM01"</f>
        <v>UU_AIM01</v>
      </c>
      <c r="C286" s="6743" t="str">
        <f>'App3'!$H$7</f>
        <v>APP3006</v>
      </c>
      <c r="D286" s="6743" t="str">
        <f>'App3'!$H$6</f>
        <v>Baseline average daily abstraction</v>
      </c>
      <c r="E286" s="6743" t="str">
        <f>'App3'!$H$8</f>
        <v>Ml/d</v>
      </c>
      <c r="F286" s="6743" t="s">
        <v>31972</v>
      </c>
      <c r="H286" s="6743" t="str">
        <f>IF('App3'!$H$42="","##BLANK",'App3'!$H$42)</f>
        <v>##BLANK</v>
      </c>
      <c r="I286" s="6743" t="str">
        <f>IF('App3'!$H$42="","##BLANK",'App3'!$H$42)</f>
        <v>##BLANK</v>
      </c>
      <c r="J286" s="6743" t="str">
        <f>IF('App3'!$H$42="","##BLANK",'App3'!$H$42)</f>
        <v>##BLANK</v>
      </c>
      <c r="K286" s="6743" t="str">
        <f>IF('App3'!$H$42="","##BLANK",'App3'!$H$42)</f>
        <v>##BLANK</v>
      </c>
      <c r="W286" s="6743" t="str">
        <f>IF('App3'!$H$42="","##BLANK",'App3'!$H$42)</f>
        <v>##BLANK</v>
      </c>
    </row>
    <row r="287" spans="1:23">
      <c r="A287" s="6743" t="str">
        <f>INDEX('Validation flags'!$K$8:$K$33, MATCH( 'Validation flags'!$B$3,'Validation flags'!$J$8:$J$32, 0))</f>
        <v>UU</v>
      </c>
      <c r="B287" s="6995" t="str">
        <f>INDEX('Validation flags'!$K$8:$K$33, MATCH( 'Validation flags'!$B$3,'Validation flags'!$J$8:$J$32, 0))&amp;"_AIM01"</f>
        <v>UU_AIM01</v>
      </c>
      <c r="C287" s="6743" t="str">
        <f>'App3'!$H$7</f>
        <v>APP3006</v>
      </c>
      <c r="D287" s="6743" t="str">
        <f>'App3'!$H$6</f>
        <v>Baseline average daily abstraction</v>
      </c>
      <c r="E287" s="6743" t="str">
        <f>'App3'!$H$8</f>
        <v>Ml/d</v>
      </c>
      <c r="F287" s="6743" t="s">
        <v>31972</v>
      </c>
      <c r="H287" s="6743" t="str">
        <f>IF('App3'!$H$43="","##BLANK",'App3'!$H$43)</f>
        <v>##BLANK</v>
      </c>
      <c r="I287" s="6743" t="str">
        <f>IF('App3'!$H$43="","##BLANK",'App3'!$H$43)</f>
        <v>##BLANK</v>
      </c>
      <c r="J287" s="6743" t="str">
        <f>IF('App3'!$H$43="","##BLANK",'App3'!$H$43)</f>
        <v>##BLANK</v>
      </c>
      <c r="K287" s="6743" t="str">
        <f>IF('App3'!$H$43="","##BLANK",'App3'!$H$43)</f>
        <v>##BLANK</v>
      </c>
      <c r="W287" s="6743" t="str">
        <f>IF('App3'!$H$43="","##BLANK",'App3'!$H$43)</f>
        <v>##BLANK</v>
      </c>
    </row>
    <row r="288" spans="1:23">
      <c r="A288" s="6743" t="str">
        <f>INDEX('Validation flags'!$K$8:$K$33, MATCH( 'Validation flags'!$B$3,'Validation flags'!$J$8:$J$32, 0))</f>
        <v>UU</v>
      </c>
      <c r="B288" s="6995" t="str">
        <f>INDEX('Validation flags'!$K$8:$K$33, MATCH( 'Validation flags'!$B$3,'Validation flags'!$J$8:$J$32, 0))&amp;"_AIM01"</f>
        <v>UU_AIM01</v>
      </c>
      <c r="C288" s="6743" t="str">
        <f>'App3'!$H$7</f>
        <v>APP3006</v>
      </c>
      <c r="D288" s="6743" t="str">
        <f>'App3'!$H$6</f>
        <v>Baseline average daily abstraction</v>
      </c>
      <c r="E288" s="6743" t="str">
        <f>'App3'!$H$8</f>
        <v>Ml/d</v>
      </c>
      <c r="F288" s="6743" t="s">
        <v>31972</v>
      </c>
      <c r="H288" s="6743" t="str">
        <f>IF('App3'!$H$44="","##BLANK",'App3'!$H$44)</f>
        <v>##BLANK</v>
      </c>
      <c r="I288" s="6743" t="str">
        <f>IF('App3'!$H$44="","##BLANK",'App3'!$H$44)</f>
        <v>##BLANK</v>
      </c>
      <c r="J288" s="6743" t="str">
        <f>IF('App3'!$H$44="","##BLANK",'App3'!$H$44)</f>
        <v>##BLANK</v>
      </c>
      <c r="K288" s="6743" t="str">
        <f>IF('App3'!$H$44="","##BLANK",'App3'!$H$44)</f>
        <v>##BLANK</v>
      </c>
      <c r="W288" s="6743" t="str">
        <f>IF('App3'!$H$44="","##BLANK",'App3'!$H$44)</f>
        <v>##BLANK</v>
      </c>
    </row>
    <row r="289" spans="1:23">
      <c r="A289" s="6743" t="str">
        <f>INDEX('Validation flags'!$K$8:$K$33, MATCH( 'Validation flags'!$B$3,'Validation flags'!$J$8:$J$32, 0))</f>
        <v>UU</v>
      </c>
      <c r="B289" s="6995" t="str">
        <f>INDEX('Validation flags'!$K$8:$K$33, MATCH( 'Validation flags'!$B$3,'Validation flags'!$J$8:$J$32, 0))&amp;"_AIM01"</f>
        <v>UU_AIM01</v>
      </c>
      <c r="C289" s="6743" t="str">
        <f>'App3'!$H$7</f>
        <v>APP3006</v>
      </c>
      <c r="D289" s="6743" t="str">
        <f>'App3'!$H$6</f>
        <v>Baseline average daily abstraction</v>
      </c>
      <c r="E289" s="6743" t="str">
        <f>'App3'!$H$8</f>
        <v>Ml/d</v>
      </c>
      <c r="F289" s="6743" t="s">
        <v>31972</v>
      </c>
      <c r="H289" s="6743" t="str">
        <f>IF('App3'!$H$45="","##BLANK",'App3'!$H$45)</f>
        <v>##BLANK</v>
      </c>
      <c r="I289" s="6743" t="str">
        <f>IF('App3'!$H$45="","##BLANK",'App3'!$H$45)</f>
        <v>##BLANK</v>
      </c>
      <c r="J289" s="6743" t="str">
        <f>IF('App3'!$H$45="","##BLANK",'App3'!$H$45)</f>
        <v>##BLANK</v>
      </c>
      <c r="K289" s="6743" t="str">
        <f>IF('App3'!$H$45="","##BLANK",'App3'!$H$45)</f>
        <v>##BLANK</v>
      </c>
      <c r="W289" s="6743" t="str">
        <f>IF('App3'!$H$45="","##BLANK",'App3'!$H$45)</f>
        <v>##BLANK</v>
      </c>
    </row>
    <row r="290" spans="1:23">
      <c r="A290" s="6743" t="str">
        <f>INDEX('Validation flags'!$K$8:$K$33, MATCH( 'Validation flags'!$B$3,'Validation flags'!$J$8:$J$32, 0))</f>
        <v>UU</v>
      </c>
      <c r="B290" s="6995" t="str">
        <f>INDEX('Validation flags'!$K$8:$K$33, MATCH( 'Validation flags'!$B$3,'Validation flags'!$J$8:$J$32, 0))&amp;"_AIM01"</f>
        <v>UU_AIM01</v>
      </c>
      <c r="C290" s="6743" t="str">
        <f>'App3'!$H$7</f>
        <v>APP3006</v>
      </c>
      <c r="D290" s="6743" t="str">
        <f>'App3'!$H$6</f>
        <v>Baseline average daily abstraction</v>
      </c>
      <c r="E290" s="6743" t="str">
        <f>'App3'!$H$8</f>
        <v>Ml/d</v>
      </c>
      <c r="F290" s="6743" t="s">
        <v>31972</v>
      </c>
      <c r="H290" s="6743" t="str">
        <f>IF('App3'!$H$46="","##BLANK",'App3'!$H$46)</f>
        <v>##BLANK</v>
      </c>
      <c r="I290" s="6743" t="str">
        <f>IF('App3'!$H$46="","##BLANK",'App3'!$H$46)</f>
        <v>##BLANK</v>
      </c>
      <c r="J290" s="6743" t="str">
        <f>IF('App3'!$H$46="","##BLANK",'App3'!$H$46)</f>
        <v>##BLANK</v>
      </c>
      <c r="K290" s="6743" t="str">
        <f>IF('App3'!$H$46="","##BLANK",'App3'!$H$46)</f>
        <v>##BLANK</v>
      </c>
      <c r="W290" s="6743" t="str">
        <f>IF('App3'!$H$46="","##BLANK",'App3'!$H$46)</f>
        <v>##BLANK</v>
      </c>
    </row>
    <row r="291" spans="1:23">
      <c r="A291" s="6743" t="str">
        <f>INDEX('Validation flags'!$K$8:$K$33, MATCH( 'Validation flags'!$B$3,'Validation flags'!$J$8:$J$32, 0))</f>
        <v>UU</v>
      </c>
      <c r="B291" s="6995" t="str">
        <f>INDEX('Validation flags'!$K$8:$K$33, MATCH( 'Validation flags'!$B$3,'Validation flags'!$J$8:$J$32, 0))&amp;"_AIM01"</f>
        <v>UU_AIM01</v>
      </c>
      <c r="C291" s="6743" t="str">
        <f>'App3'!$H$7</f>
        <v>APP3006</v>
      </c>
      <c r="D291" s="6743" t="str">
        <f>'App3'!$H$6</f>
        <v>Baseline average daily abstraction</v>
      </c>
      <c r="E291" s="6743" t="str">
        <f>'App3'!$H$8</f>
        <v>Ml/d</v>
      </c>
      <c r="F291" s="6743" t="s">
        <v>31972</v>
      </c>
      <c r="H291" s="6743" t="str">
        <f>IF('App3'!$H$47="","##BLANK",'App3'!$H$47)</f>
        <v>##BLANK</v>
      </c>
      <c r="I291" s="6743" t="str">
        <f>IF('App3'!$H$47="","##BLANK",'App3'!$H$47)</f>
        <v>##BLANK</v>
      </c>
      <c r="J291" s="6743" t="str">
        <f>IF('App3'!$H$47="","##BLANK",'App3'!$H$47)</f>
        <v>##BLANK</v>
      </c>
      <c r="K291" s="6743" t="str">
        <f>IF('App3'!$H$47="","##BLANK",'App3'!$H$47)</f>
        <v>##BLANK</v>
      </c>
      <c r="W291" s="6743" t="str">
        <f>IF('App3'!$H$47="","##BLANK",'App3'!$H$47)</f>
        <v>##BLANK</v>
      </c>
    </row>
    <row r="292" spans="1:23">
      <c r="A292" s="6743" t="str">
        <f>INDEX('Validation flags'!$K$8:$K$33, MATCH( 'Validation flags'!$B$3,'Validation flags'!$J$8:$J$32, 0))</f>
        <v>UU</v>
      </c>
      <c r="B292" s="6995" t="str">
        <f>INDEX('Validation flags'!$K$8:$K$33, MATCH( 'Validation flags'!$B$3,'Validation flags'!$J$8:$J$32, 0))&amp;"_AIM01"</f>
        <v>UU_AIM01</v>
      </c>
      <c r="C292" s="6743" t="str">
        <f>'App3'!$H$7</f>
        <v>APP3006</v>
      </c>
      <c r="D292" s="6743" t="str">
        <f>'App3'!$H$6</f>
        <v>Baseline average daily abstraction</v>
      </c>
      <c r="E292" s="6743" t="str">
        <f>'App3'!$H$8</f>
        <v>Ml/d</v>
      </c>
      <c r="F292" s="6743" t="s">
        <v>31972</v>
      </c>
      <c r="H292" s="6743" t="str">
        <f>IF('App3'!$H$48="","##BLANK",'App3'!$H$48)</f>
        <v>##BLANK</v>
      </c>
      <c r="I292" s="6743" t="str">
        <f>IF('App3'!$H$48="","##BLANK",'App3'!$H$48)</f>
        <v>##BLANK</v>
      </c>
      <c r="J292" s="6743" t="str">
        <f>IF('App3'!$H$48="","##BLANK",'App3'!$H$48)</f>
        <v>##BLANK</v>
      </c>
      <c r="K292" s="6743" t="str">
        <f>IF('App3'!$H$48="","##BLANK",'App3'!$H$48)</f>
        <v>##BLANK</v>
      </c>
      <c r="W292" s="6743" t="str">
        <f>IF('App3'!$H$48="","##BLANK",'App3'!$H$48)</f>
        <v>##BLANK</v>
      </c>
    </row>
    <row r="293" spans="1:23">
      <c r="A293" s="6743" t="str">
        <f>INDEX('Validation flags'!$K$8:$K$33, MATCH( 'Validation flags'!$B$3,'Validation flags'!$J$8:$J$32, 0))</f>
        <v>UU</v>
      </c>
      <c r="B293" s="6995" t="str">
        <f>INDEX('Validation flags'!$K$8:$K$33, MATCH( 'Validation flags'!$B$3,'Validation flags'!$J$8:$J$32, 0))&amp;"_AIM01"</f>
        <v>UU_AIM01</v>
      </c>
      <c r="C293" s="6743" t="str">
        <f>'App3'!$H$7</f>
        <v>APP3006</v>
      </c>
      <c r="D293" s="6743" t="str">
        <f>'App3'!$H$6</f>
        <v>Baseline average daily abstraction</v>
      </c>
      <c r="E293" s="6743" t="str">
        <f>'App3'!$H$8</f>
        <v>Ml/d</v>
      </c>
      <c r="F293" s="6743" t="s">
        <v>31972</v>
      </c>
      <c r="H293" s="6743" t="str">
        <f>IF('App3'!$H$49="","##BLANK",'App3'!$H$49)</f>
        <v>##BLANK</v>
      </c>
      <c r="I293" s="6743" t="str">
        <f>IF('App3'!$H$49="","##BLANK",'App3'!$H$49)</f>
        <v>##BLANK</v>
      </c>
      <c r="J293" s="6743" t="str">
        <f>IF('App3'!$H$49="","##BLANK",'App3'!$H$49)</f>
        <v>##BLANK</v>
      </c>
      <c r="K293" s="6743" t="str">
        <f>IF('App3'!$H$49="","##BLANK",'App3'!$H$49)</f>
        <v>##BLANK</v>
      </c>
      <c r="W293" s="6743" t="str">
        <f>IF('App3'!$H$49="","##BLANK",'App3'!$H$49)</f>
        <v>##BLANK</v>
      </c>
    </row>
    <row r="294" spans="1:23">
      <c r="A294" s="6743" t="str">
        <f>INDEX('Validation flags'!$K$8:$K$33, MATCH( 'Validation flags'!$B$3,'Validation flags'!$J$8:$J$32, 0))</f>
        <v>UU</v>
      </c>
      <c r="B294" s="6995" t="str">
        <f>INDEX('Validation flags'!$K$8:$K$33, MATCH( 'Validation flags'!$B$3,'Validation flags'!$J$8:$J$32, 0))&amp;"_AIM01"</f>
        <v>UU_AIM01</v>
      </c>
      <c r="C294" s="6743" t="str">
        <f>'App3'!$H$7</f>
        <v>APP3006</v>
      </c>
      <c r="D294" s="6743" t="str">
        <f>'App3'!$H$6</f>
        <v>Baseline average daily abstraction</v>
      </c>
      <c r="E294" s="6743" t="str">
        <f>'App3'!$H$8</f>
        <v>Ml/d</v>
      </c>
      <c r="F294" s="6743" t="s">
        <v>31972</v>
      </c>
      <c r="H294" s="6743" t="str">
        <f>IF('App3'!$H$50="","##BLANK",'App3'!$H$50)</f>
        <v>##BLANK</v>
      </c>
      <c r="I294" s="6743" t="str">
        <f>IF('App3'!$H$50="","##BLANK",'App3'!$H$50)</f>
        <v>##BLANK</v>
      </c>
      <c r="J294" s="6743" t="str">
        <f>IF('App3'!$H$50="","##BLANK",'App3'!$H$50)</f>
        <v>##BLANK</v>
      </c>
      <c r="K294" s="6743" t="str">
        <f>IF('App3'!$H$50="","##BLANK",'App3'!$H$50)</f>
        <v>##BLANK</v>
      </c>
      <c r="W294" s="6743" t="str">
        <f>IF('App3'!$H$50="","##BLANK",'App3'!$H$50)</f>
        <v>##BLANK</v>
      </c>
    </row>
    <row r="295" spans="1:23">
      <c r="A295" s="6743" t="str">
        <f>INDEX('Validation flags'!$K$8:$K$33, MATCH( 'Validation flags'!$B$3,'Validation flags'!$J$8:$J$32, 0))</f>
        <v>UU</v>
      </c>
      <c r="B295" s="6995" t="str">
        <f>INDEX('Validation flags'!$K$8:$K$33, MATCH( 'Validation flags'!$B$3,'Validation flags'!$J$8:$J$32, 0))&amp;"_AIM01"</f>
        <v>UU_AIM01</v>
      </c>
      <c r="C295" s="6743" t="str">
        <f>'App3'!$H$7</f>
        <v>APP3006</v>
      </c>
      <c r="D295" s="6743" t="str">
        <f>'App3'!$H$6</f>
        <v>Baseline average daily abstraction</v>
      </c>
      <c r="E295" s="6743" t="str">
        <f>'App3'!$H$8</f>
        <v>Ml/d</v>
      </c>
      <c r="F295" s="6743" t="s">
        <v>31972</v>
      </c>
      <c r="H295" s="6743" t="str">
        <f>IF('App3'!$H$51="","##BLANK",'App3'!$H$51)</f>
        <v>##BLANK</v>
      </c>
      <c r="I295" s="6743" t="str">
        <f>IF('App3'!$H$51="","##BLANK",'App3'!$H$51)</f>
        <v>##BLANK</v>
      </c>
      <c r="J295" s="6743" t="str">
        <f>IF('App3'!$H$51="","##BLANK",'App3'!$H$51)</f>
        <v>##BLANK</v>
      </c>
      <c r="K295" s="6743" t="str">
        <f>IF('App3'!$H$51="","##BLANK",'App3'!$H$51)</f>
        <v>##BLANK</v>
      </c>
      <c r="W295" s="6743" t="str">
        <f>IF('App3'!$H$51="","##BLANK",'App3'!$H$51)</f>
        <v>##BLANK</v>
      </c>
    </row>
    <row r="296" spans="1:23">
      <c r="A296" s="6743" t="str">
        <f>INDEX('Validation flags'!$K$8:$K$33, MATCH( 'Validation flags'!$B$3,'Validation flags'!$J$8:$J$32, 0))</f>
        <v>UU</v>
      </c>
      <c r="B296" s="6995" t="str">
        <f>INDEX('Validation flags'!$K$8:$K$33, MATCH( 'Validation flags'!$B$3,'Validation flags'!$J$8:$J$32, 0))&amp;"_AIM01"</f>
        <v>UU_AIM01</v>
      </c>
      <c r="C296" s="6743" t="str">
        <f>'App3'!$H$7</f>
        <v>APP3006</v>
      </c>
      <c r="D296" s="6743" t="str">
        <f>'App3'!$H$6</f>
        <v>Baseline average daily abstraction</v>
      </c>
      <c r="E296" s="6743" t="str">
        <f>'App3'!$H$8</f>
        <v>Ml/d</v>
      </c>
      <c r="F296" s="6743" t="s">
        <v>31972</v>
      </c>
      <c r="H296" s="6743" t="str">
        <f>IF('App3'!$H$52="","##BLANK",'App3'!$H$52)</f>
        <v>##BLANK</v>
      </c>
      <c r="I296" s="6743" t="str">
        <f>IF('App3'!$H$52="","##BLANK",'App3'!$H$52)</f>
        <v>##BLANK</v>
      </c>
      <c r="J296" s="6743" t="str">
        <f>IF('App3'!$H$52="","##BLANK",'App3'!$H$52)</f>
        <v>##BLANK</v>
      </c>
      <c r="K296" s="6743" t="str">
        <f>IF('App3'!$H$52="","##BLANK",'App3'!$H$52)</f>
        <v>##BLANK</v>
      </c>
      <c r="W296" s="6743" t="str">
        <f>IF('App3'!$H$52="","##BLANK",'App3'!$H$52)</f>
        <v>##BLANK</v>
      </c>
    </row>
    <row r="297" spans="1:23">
      <c r="A297" s="6743" t="str">
        <f>INDEX('Validation flags'!$K$8:$K$33, MATCH( 'Validation flags'!$B$3,'Validation flags'!$J$8:$J$32, 0))</f>
        <v>UU</v>
      </c>
      <c r="B297" s="6995" t="str">
        <f>INDEX('Validation flags'!$K$8:$K$33, MATCH( 'Validation flags'!$B$3,'Validation flags'!$J$8:$J$32, 0))&amp;"_AIM01"</f>
        <v>UU_AIM01</v>
      </c>
      <c r="C297" s="6743" t="str">
        <f>'App3'!$H$7</f>
        <v>APP3006</v>
      </c>
      <c r="D297" s="6743" t="str">
        <f>'App3'!$H$6</f>
        <v>Baseline average daily abstraction</v>
      </c>
      <c r="E297" s="6743" t="str">
        <f>'App3'!$H$8</f>
        <v>Ml/d</v>
      </c>
      <c r="F297" s="6743" t="s">
        <v>31972</v>
      </c>
      <c r="H297" s="6743" t="str">
        <f>IF('App3'!$H$53="","##BLANK",'App3'!$H$53)</f>
        <v>##BLANK</v>
      </c>
      <c r="I297" s="6743" t="str">
        <f>IF('App3'!$H$53="","##BLANK",'App3'!$H$53)</f>
        <v>##BLANK</v>
      </c>
      <c r="J297" s="6743" t="str">
        <f>IF('App3'!$H$53="","##BLANK",'App3'!$H$53)</f>
        <v>##BLANK</v>
      </c>
      <c r="K297" s="6743" t="str">
        <f>IF('App3'!$H$53="","##BLANK",'App3'!$H$53)</f>
        <v>##BLANK</v>
      </c>
      <c r="W297" s="6743" t="str">
        <f>IF('App3'!$H$53="","##BLANK",'App3'!$H$53)</f>
        <v>##BLANK</v>
      </c>
    </row>
    <row r="298" spans="1:23">
      <c r="A298" s="6743" t="str">
        <f>INDEX('Validation flags'!$K$8:$K$33, MATCH( 'Validation flags'!$B$3,'Validation flags'!$J$8:$J$32, 0))</f>
        <v>UU</v>
      </c>
      <c r="B298" s="6995" t="str">
        <f>INDEX('Validation flags'!$K$8:$K$33, MATCH( 'Validation flags'!$B$3,'Validation flags'!$J$8:$J$32, 0))&amp;"_AIM01"</f>
        <v>UU_AIM01</v>
      </c>
      <c r="C298" s="6743" t="str">
        <f>'App3'!$H$7</f>
        <v>APP3006</v>
      </c>
      <c r="D298" s="6743" t="str">
        <f>'App3'!$H$6</f>
        <v>Baseline average daily abstraction</v>
      </c>
      <c r="E298" s="6743" t="str">
        <f>'App3'!$H$8</f>
        <v>Ml/d</v>
      </c>
      <c r="F298" s="6743" t="s">
        <v>31972</v>
      </c>
      <c r="H298" s="6743" t="str">
        <f>IF('App3'!$H$54="","##BLANK",'App3'!$H$54)</f>
        <v>##BLANK</v>
      </c>
      <c r="I298" s="6743" t="str">
        <f>IF('App3'!$H$54="","##BLANK",'App3'!$H$54)</f>
        <v>##BLANK</v>
      </c>
      <c r="J298" s="6743" t="str">
        <f>IF('App3'!$H$54="","##BLANK",'App3'!$H$54)</f>
        <v>##BLANK</v>
      </c>
      <c r="K298" s="6743" t="str">
        <f>IF('App3'!$H$54="","##BLANK",'App3'!$H$54)</f>
        <v>##BLANK</v>
      </c>
      <c r="W298" s="6743" t="str">
        <f>IF('App3'!$H$54="","##BLANK",'App3'!$H$54)</f>
        <v>##BLANK</v>
      </c>
    </row>
    <row r="299" spans="1:23">
      <c r="A299" s="6743" t="str">
        <f>INDEX('Validation flags'!$K$8:$K$33, MATCH( 'Validation flags'!$B$3,'Validation flags'!$J$8:$J$32, 0))</f>
        <v>UU</v>
      </c>
      <c r="B299" s="6995" t="str">
        <f>INDEX('Validation flags'!$K$8:$K$33, MATCH( 'Validation flags'!$B$3,'Validation flags'!$J$8:$J$32, 0))&amp;"_AIM01"</f>
        <v>UU_AIM01</v>
      </c>
      <c r="C299" s="6743" t="str">
        <f>'App3'!$H$7</f>
        <v>APP3006</v>
      </c>
      <c r="D299" s="6743" t="str">
        <f>'App3'!$H$6</f>
        <v>Baseline average daily abstraction</v>
      </c>
      <c r="E299" s="6743" t="str">
        <f>'App3'!$H$8</f>
        <v>Ml/d</v>
      </c>
      <c r="F299" s="6743" t="s">
        <v>31972</v>
      </c>
      <c r="H299" s="6743" t="str">
        <f>IF('App3'!$H$55="","##BLANK",'App3'!$H$55)</f>
        <v>##BLANK</v>
      </c>
      <c r="I299" s="6743" t="str">
        <f>IF('App3'!$H$55="","##BLANK",'App3'!$H$55)</f>
        <v>##BLANK</v>
      </c>
      <c r="J299" s="6743" t="str">
        <f>IF('App3'!$H$55="","##BLANK",'App3'!$H$55)</f>
        <v>##BLANK</v>
      </c>
      <c r="K299" s="6743" t="str">
        <f>IF('App3'!$H$55="","##BLANK",'App3'!$H$55)</f>
        <v>##BLANK</v>
      </c>
      <c r="W299" s="6743" t="str">
        <f>IF('App3'!$H$55="","##BLANK",'App3'!$H$55)</f>
        <v>##BLANK</v>
      </c>
    </row>
    <row r="300" spans="1:23">
      <c r="A300" s="6743" t="str">
        <f>INDEX('Validation flags'!$K$8:$K$33, MATCH( 'Validation flags'!$B$3,'Validation flags'!$J$8:$J$32, 0))</f>
        <v>UU</v>
      </c>
      <c r="B300" s="6995" t="str">
        <f>INDEX('Validation flags'!$K$8:$K$33, MATCH( 'Validation flags'!$B$3,'Validation flags'!$J$8:$J$32, 0))&amp;"_AIM01"</f>
        <v>UU_AIM01</v>
      </c>
      <c r="C300" s="6743" t="str">
        <f>'App3'!$H$7</f>
        <v>APP3006</v>
      </c>
      <c r="D300" s="6743" t="str">
        <f>'App3'!$H$6</f>
        <v>Baseline average daily abstraction</v>
      </c>
      <c r="E300" s="6743" t="str">
        <f>'App3'!$H$8</f>
        <v>Ml/d</v>
      </c>
      <c r="F300" s="6743" t="s">
        <v>31972</v>
      </c>
      <c r="H300" s="6743" t="str">
        <f>IF('App3'!$H$56="","##BLANK",'App3'!$H$56)</f>
        <v>##BLANK</v>
      </c>
      <c r="I300" s="6743" t="str">
        <f>IF('App3'!$H$56="","##BLANK",'App3'!$H$56)</f>
        <v>##BLANK</v>
      </c>
      <c r="J300" s="6743" t="str">
        <f>IF('App3'!$H$56="","##BLANK",'App3'!$H$56)</f>
        <v>##BLANK</v>
      </c>
      <c r="K300" s="6743" t="str">
        <f>IF('App3'!$H$56="","##BLANK",'App3'!$H$56)</f>
        <v>##BLANK</v>
      </c>
      <c r="W300" s="6743" t="str">
        <f>IF('App3'!$H$56="","##BLANK",'App3'!$H$56)</f>
        <v>##BLANK</v>
      </c>
    </row>
    <row r="301" spans="1:23">
      <c r="A301" s="6743" t="str">
        <f>INDEX('Validation flags'!$K$8:$K$33, MATCH( 'Validation flags'!$B$3,'Validation flags'!$J$8:$J$32, 0))</f>
        <v>UU</v>
      </c>
      <c r="B301" s="6995" t="str">
        <f>INDEX('Validation flags'!$K$8:$K$33, MATCH( 'Validation flags'!$B$3,'Validation flags'!$J$8:$J$32, 0))&amp;"_AIM01"</f>
        <v>UU_AIM01</v>
      </c>
      <c r="C301" s="6743" t="str">
        <f>'App3'!$H$7</f>
        <v>APP3006</v>
      </c>
      <c r="D301" s="6743" t="str">
        <f>'App3'!$H$6</f>
        <v>Baseline average daily abstraction</v>
      </c>
      <c r="E301" s="6743" t="str">
        <f>'App3'!$H$8</f>
        <v>Ml/d</v>
      </c>
      <c r="F301" s="6743" t="s">
        <v>31972</v>
      </c>
      <c r="H301" s="6743" t="str">
        <f>IF('App3'!$H$57="","##BLANK",'App3'!$H$57)</f>
        <v>##BLANK</v>
      </c>
      <c r="I301" s="6743" t="str">
        <f>IF('App3'!$H$57="","##BLANK",'App3'!$H$57)</f>
        <v>##BLANK</v>
      </c>
      <c r="J301" s="6743" t="str">
        <f>IF('App3'!$H$57="","##BLANK",'App3'!$H$57)</f>
        <v>##BLANK</v>
      </c>
      <c r="K301" s="6743" t="str">
        <f>IF('App3'!$H$57="","##BLANK",'App3'!$H$57)</f>
        <v>##BLANK</v>
      </c>
      <c r="W301" s="6743" t="str">
        <f>IF('App3'!$H$57="","##BLANK",'App3'!$H$57)</f>
        <v>##BLANK</v>
      </c>
    </row>
    <row r="302" spans="1:23">
      <c r="A302" s="6743" t="str">
        <f>INDEX('Validation flags'!$K$8:$K$33, MATCH( 'Validation flags'!$B$3,'Validation flags'!$J$8:$J$32, 0))</f>
        <v>UU</v>
      </c>
      <c r="B302" s="6995" t="str">
        <f>INDEX('Validation flags'!$K$8:$K$33, MATCH( 'Validation flags'!$B$3,'Validation flags'!$J$8:$J$32, 0))&amp;"_AIM01"</f>
        <v>UU_AIM01</v>
      </c>
      <c r="C302" s="6743" t="str">
        <f>'App3'!$H$7</f>
        <v>APP3006</v>
      </c>
      <c r="D302" s="6743" t="str">
        <f>'App3'!$H$6</f>
        <v>Baseline average daily abstraction</v>
      </c>
      <c r="E302" s="6743" t="str">
        <f>'App3'!$H$8</f>
        <v>Ml/d</v>
      </c>
      <c r="F302" s="6743" t="s">
        <v>31972</v>
      </c>
      <c r="H302" s="6743" t="str">
        <f>IF('App3'!$H$58="","##BLANK",'App3'!$H$58)</f>
        <v>##BLANK</v>
      </c>
      <c r="I302" s="6743" t="str">
        <f>IF('App3'!$H$58="","##BLANK",'App3'!$H$58)</f>
        <v>##BLANK</v>
      </c>
      <c r="J302" s="6743" t="str">
        <f>IF('App3'!$H$58="","##BLANK",'App3'!$H$58)</f>
        <v>##BLANK</v>
      </c>
      <c r="K302" s="6743" t="str">
        <f>IF('App3'!$H$58="","##BLANK",'App3'!$H$58)</f>
        <v>##BLANK</v>
      </c>
      <c r="W302" s="6743" t="str">
        <f>IF('App3'!$H$58="","##BLANK",'App3'!$H$58)</f>
        <v>##BLANK</v>
      </c>
    </row>
    <row r="303" spans="1:23">
      <c r="A303" s="6743" t="str">
        <f>INDEX('Validation flags'!$K$8:$K$33, MATCH( 'Validation flags'!$B$3,'Validation flags'!$J$8:$J$32, 0))</f>
        <v>UU</v>
      </c>
      <c r="B303" s="6995" t="str">
        <f>INDEX('Validation flags'!$K$8:$K$33, MATCH( 'Validation flags'!$B$3,'Validation flags'!$J$8:$J$32, 0))&amp;"_AIM01"</f>
        <v>UU_AIM01</v>
      </c>
      <c r="C303" s="6743" t="str">
        <f>'App3'!$H$7</f>
        <v>APP3006</v>
      </c>
      <c r="D303" s="6743" t="str">
        <f>'App3'!$H$6</f>
        <v>Baseline average daily abstraction</v>
      </c>
      <c r="E303" s="6743" t="str">
        <f>'App3'!$H$8</f>
        <v>Ml/d</v>
      </c>
      <c r="F303" s="6743" t="s">
        <v>31972</v>
      </c>
      <c r="H303" s="6743" t="str">
        <f>IF('App3'!$H$59="","##BLANK",'App3'!$H$59)</f>
        <v>##BLANK</v>
      </c>
      <c r="I303" s="6743" t="str">
        <f>IF('App3'!$H$59="","##BLANK",'App3'!$H$59)</f>
        <v>##BLANK</v>
      </c>
      <c r="J303" s="6743" t="str">
        <f>IF('App3'!$H$59="","##BLANK",'App3'!$H$59)</f>
        <v>##BLANK</v>
      </c>
      <c r="K303" s="6743" t="str">
        <f>IF('App3'!$H$59="","##BLANK",'App3'!$H$59)</f>
        <v>##BLANK</v>
      </c>
      <c r="W303" s="6743" t="str">
        <f>IF('App3'!$H$59="","##BLANK",'App3'!$H$59)</f>
        <v>##BLANK</v>
      </c>
    </row>
    <row r="304" spans="1:23">
      <c r="A304" s="6743" t="str">
        <f>INDEX('Validation flags'!$K$8:$K$33, MATCH( 'Validation flags'!$B$3,'Validation flags'!$J$8:$J$32, 0))</f>
        <v>UU</v>
      </c>
      <c r="B304" s="6995" t="str">
        <f>INDEX('Validation flags'!$K$8:$K$33, MATCH( 'Validation flags'!$B$3,'Validation flags'!$J$8:$J$32, 0))&amp;"_AIM01"</f>
        <v>UU_AIM01</v>
      </c>
      <c r="C304" s="6743" t="str">
        <f>'App3'!$I$7</f>
        <v>APP3007</v>
      </c>
      <c r="D304" s="6743" t="str">
        <f>'App3'!$I$5&amp;" - "&amp;'App3'!$I$6</f>
        <v>2016-20 trigger data - Trigger threshold
measurement unit</v>
      </c>
      <c r="E304" s="6743" t="s">
        <v>3196</v>
      </c>
      <c r="F304" s="6743" t="s">
        <v>31972</v>
      </c>
      <c r="H304" s="6743" t="str">
        <f>IF('App3'!$I$10="","##BLANK",'App3'!$I$10)</f>
        <v>Ml/d</v>
      </c>
      <c r="I304" s="6743" t="str">
        <f>IF('App3'!$I$10="","##BLANK",'App3'!$I$10)</f>
        <v>Ml/d</v>
      </c>
      <c r="J304" s="6743" t="str">
        <f>IF('App3'!$I$10="","##BLANK",'App3'!$I$10)</f>
        <v>Ml/d</v>
      </c>
      <c r="K304" s="6743" t="str">
        <f>IF('App3'!$I$10="","##BLANK",'App3'!$I$10)</f>
        <v>Ml/d</v>
      </c>
      <c r="W304" s="6743" t="str">
        <f>IF('App3'!$I$10="","##BLANK",'App3'!$I$10)</f>
        <v>Ml/d</v>
      </c>
    </row>
    <row r="305" spans="1:23">
      <c r="A305" s="6743" t="str">
        <f>INDEX('Validation flags'!$K$8:$K$33, MATCH( 'Validation flags'!$B$3,'Validation flags'!$J$8:$J$32, 0))</f>
        <v>UU</v>
      </c>
      <c r="B305" s="6995" t="str">
        <f>INDEX('Validation flags'!$K$8:$K$33, MATCH( 'Validation flags'!$B$3,'Validation flags'!$J$8:$J$32, 0))&amp;"_AIM01"</f>
        <v>UU_AIM01</v>
      </c>
      <c r="C305" s="6743" t="str">
        <f>'App3'!$I$7</f>
        <v>APP3007</v>
      </c>
      <c r="D305" s="6743" t="str">
        <f>'App3'!$I$5&amp;" - "&amp;'App3'!$I$6</f>
        <v>2016-20 trigger data - Trigger threshold
measurement unit</v>
      </c>
      <c r="E305" s="6743" t="s">
        <v>3196</v>
      </c>
      <c r="F305" s="6743" t="s">
        <v>31972</v>
      </c>
      <c r="H305" s="6743" t="str">
        <f>IF('App3'!$I$11="","##BLANK",'App3'!$I$11)</f>
        <v>Ml/d</v>
      </c>
      <c r="I305" s="6743" t="str">
        <f>IF('App3'!$I$11="","##BLANK",'App3'!$I$11)</f>
        <v>Ml/d</v>
      </c>
      <c r="J305" s="6743" t="str">
        <f>IF('App3'!$I$11="","##BLANK",'App3'!$I$11)</f>
        <v>Ml/d</v>
      </c>
      <c r="K305" s="6743" t="str">
        <f>IF('App3'!$I$11="","##BLANK",'App3'!$I$11)</f>
        <v>Ml/d</v>
      </c>
      <c r="W305" s="6743" t="str">
        <f>IF('App3'!$I$11="","##BLANK",'App3'!$I$11)</f>
        <v>Ml/d</v>
      </c>
    </row>
    <row r="306" spans="1:23">
      <c r="A306" s="6743" t="str">
        <f>INDEX('Validation flags'!$K$8:$K$33, MATCH( 'Validation flags'!$B$3,'Validation flags'!$J$8:$J$32, 0))</f>
        <v>UU</v>
      </c>
      <c r="B306" s="6995" t="str">
        <f>INDEX('Validation flags'!$K$8:$K$33, MATCH( 'Validation flags'!$B$3,'Validation flags'!$J$8:$J$32, 0))&amp;"_AIM01"</f>
        <v>UU_AIM01</v>
      </c>
      <c r="C306" s="6743" t="str">
        <f>'App3'!$I$7</f>
        <v>APP3007</v>
      </c>
      <c r="D306" s="6743" t="str">
        <f>'App3'!$I$5&amp;" - "&amp;'App3'!$I$6</f>
        <v>2016-20 trigger data - Trigger threshold
measurement unit</v>
      </c>
      <c r="E306" s="6743" t="s">
        <v>3196</v>
      </c>
      <c r="F306" s="6743" t="s">
        <v>31972</v>
      </c>
      <c r="H306" s="6743" t="str">
        <f>IF('App3'!$I$12="","##BLANK",'App3'!$I$12)</f>
        <v>Ml/d</v>
      </c>
      <c r="I306" s="6743" t="str">
        <f>IF('App3'!$I$12="","##BLANK",'App3'!$I$12)</f>
        <v>Ml/d</v>
      </c>
      <c r="J306" s="6743" t="str">
        <f>IF('App3'!$I$12="","##BLANK",'App3'!$I$12)</f>
        <v>Ml/d</v>
      </c>
      <c r="K306" s="6743" t="str">
        <f>IF('App3'!$I$12="","##BLANK",'App3'!$I$12)</f>
        <v>Ml/d</v>
      </c>
      <c r="W306" s="6743" t="str">
        <f>IF('App3'!$I$12="","##BLANK",'App3'!$I$12)</f>
        <v>Ml/d</v>
      </c>
    </row>
    <row r="307" spans="1:23">
      <c r="A307" s="6743" t="str">
        <f>INDEX('Validation flags'!$K$8:$K$33, MATCH( 'Validation flags'!$B$3,'Validation flags'!$J$8:$J$32, 0))</f>
        <v>UU</v>
      </c>
      <c r="B307" s="6995" t="str">
        <f>INDEX('Validation flags'!$K$8:$K$33, MATCH( 'Validation flags'!$B$3,'Validation flags'!$J$8:$J$32, 0))&amp;"_AIM01"</f>
        <v>UU_AIM01</v>
      </c>
      <c r="C307" s="6743" t="str">
        <f>'App3'!$I$7</f>
        <v>APP3007</v>
      </c>
      <c r="D307" s="6743" t="str">
        <f>'App3'!$I$5&amp;" - "&amp;'App3'!$I$6</f>
        <v>2016-20 trigger data - Trigger threshold
measurement unit</v>
      </c>
      <c r="E307" s="6743" t="s">
        <v>3196</v>
      </c>
      <c r="F307" s="6743" t="s">
        <v>31972</v>
      </c>
      <c r="H307" s="6743" t="str">
        <f>IF('App3'!$I$13="","##BLANK",'App3'!$I$13)</f>
        <v>Ml/d</v>
      </c>
      <c r="I307" s="6743" t="str">
        <f>IF('App3'!$I$13="","##BLANK",'App3'!$I$13)</f>
        <v>Ml/d</v>
      </c>
      <c r="J307" s="6743" t="str">
        <f>IF('App3'!$I$13="","##BLANK",'App3'!$I$13)</f>
        <v>Ml/d</v>
      </c>
      <c r="K307" s="6743" t="str">
        <f>IF('App3'!$I$13="","##BLANK",'App3'!$I$13)</f>
        <v>Ml/d</v>
      </c>
      <c r="W307" s="6743" t="str">
        <f>IF('App3'!$I$13="","##BLANK",'App3'!$I$13)</f>
        <v>Ml/d</v>
      </c>
    </row>
    <row r="308" spans="1:23">
      <c r="A308" s="6743" t="str">
        <f>INDEX('Validation flags'!$K$8:$K$33, MATCH( 'Validation flags'!$B$3,'Validation flags'!$J$8:$J$32, 0))</f>
        <v>UU</v>
      </c>
      <c r="B308" s="6995" t="str">
        <f>INDEX('Validation flags'!$K$8:$K$33, MATCH( 'Validation flags'!$B$3,'Validation flags'!$J$8:$J$32, 0))&amp;"_AIM01"</f>
        <v>UU_AIM01</v>
      </c>
      <c r="C308" s="6743" t="str">
        <f>'App3'!$I$7</f>
        <v>APP3007</v>
      </c>
      <c r="D308" s="6743" t="str">
        <f>'App3'!$I$5&amp;" - "&amp;'App3'!$I$6</f>
        <v>2016-20 trigger data - Trigger threshold
measurement unit</v>
      </c>
      <c r="E308" s="6743" t="s">
        <v>3196</v>
      </c>
      <c r="F308" s="6743" t="s">
        <v>31972</v>
      </c>
      <c r="H308" s="6743" t="str">
        <f>IF('App3'!$I$14="","##BLANK",'App3'!$I$14)</f>
        <v>##BLANK</v>
      </c>
      <c r="I308" s="6743" t="str">
        <f>IF('App3'!$I$14="","##BLANK",'App3'!$I$14)</f>
        <v>##BLANK</v>
      </c>
      <c r="J308" s="6743" t="str">
        <f>IF('App3'!$I$14="","##BLANK",'App3'!$I$14)</f>
        <v>##BLANK</v>
      </c>
      <c r="K308" s="6743" t="str">
        <f>IF('App3'!$I$14="","##BLANK",'App3'!$I$14)</f>
        <v>##BLANK</v>
      </c>
      <c r="W308" s="6743" t="str">
        <f>IF('App3'!$I$14="","##BLANK",'App3'!$I$14)</f>
        <v>##BLANK</v>
      </c>
    </row>
    <row r="309" spans="1:23">
      <c r="A309" s="6743" t="str">
        <f>INDEX('Validation flags'!$K$8:$K$33, MATCH( 'Validation flags'!$B$3,'Validation flags'!$J$8:$J$32, 0))</f>
        <v>UU</v>
      </c>
      <c r="B309" s="6995" t="str">
        <f>INDEX('Validation flags'!$K$8:$K$33, MATCH( 'Validation flags'!$B$3,'Validation flags'!$J$8:$J$32, 0))&amp;"_AIM01"</f>
        <v>UU_AIM01</v>
      </c>
      <c r="C309" s="6743" t="str">
        <f>'App3'!$I$7</f>
        <v>APP3007</v>
      </c>
      <c r="D309" s="6743" t="str">
        <f>'App3'!$I$5&amp;" - "&amp;'App3'!$I$6</f>
        <v>2016-20 trigger data - Trigger threshold
measurement unit</v>
      </c>
      <c r="E309" s="6743" t="s">
        <v>3196</v>
      </c>
      <c r="F309" s="6743" t="s">
        <v>31972</v>
      </c>
      <c r="H309" s="6743" t="str">
        <f>IF('App3'!$I$15="","##BLANK",'App3'!$I$15)</f>
        <v>##BLANK</v>
      </c>
      <c r="I309" s="6743" t="str">
        <f>IF('App3'!$I$15="","##BLANK",'App3'!$I$15)</f>
        <v>##BLANK</v>
      </c>
      <c r="J309" s="6743" t="str">
        <f>IF('App3'!$I$15="","##BLANK",'App3'!$I$15)</f>
        <v>##BLANK</v>
      </c>
      <c r="K309" s="6743" t="str">
        <f>IF('App3'!$I$15="","##BLANK",'App3'!$I$15)</f>
        <v>##BLANK</v>
      </c>
      <c r="W309" s="6743" t="str">
        <f>IF('App3'!$I$15="","##BLANK",'App3'!$I$15)</f>
        <v>##BLANK</v>
      </c>
    </row>
    <row r="310" spans="1:23">
      <c r="A310" s="6743" t="str">
        <f>INDEX('Validation flags'!$K$8:$K$33, MATCH( 'Validation flags'!$B$3,'Validation flags'!$J$8:$J$32, 0))</f>
        <v>UU</v>
      </c>
      <c r="B310" s="6995" t="str">
        <f>INDEX('Validation flags'!$K$8:$K$33, MATCH( 'Validation flags'!$B$3,'Validation flags'!$J$8:$J$32, 0))&amp;"_AIM01"</f>
        <v>UU_AIM01</v>
      </c>
      <c r="C310" s="6743" t="str">
        <f>'App3'!$I$7</f>
        <v>APP3007</v>
      </c>
      <c r="D310" s="6743" t="str">
        <f>'App3'!$I$5&amp;" - "&amp;'App3'!$I$6</f>
        <v>2016-20 trigger data - Trigger threshold
measurement unit</v>
      </c>
      <c r="E310" s="6743" t="s">
        <v>3196</v>
      </c>
      <c r="F310" s="6743" t="s">
        <v>31972</v>
      </c>
      <c r="H310" s="6743" t="str">
        <f>IF('App3'!$I$16="","##BLANK",'App3'!$I$16)</f>
        <v>##BLANK</v>
      </c>
      <c r="I310" s="6743" t="str">
        <f>IF('App3'!$I$16="","##BLANK",'App3'!$I$16)</f>
        <v>##BLANK</v>
      </c>
      <c r="J310" s="6743" t="str">
        <f>IF('App3'!$I$16="","##BLANK",'App3'!$I$16)</f>
        <v>##BLANK</v>
      </c>
      <c r="K310" s="6743" t="str">
        <f>IF('App3'!$I$16="","##BLANK",'App3'!$I$16)</f>
        <v>##BLANK</v>
      </c>
      <c r="W310" s="6743" t="str">
        <f>IF('App3'!$I$16="","##BLANK",'App3'!$I$16)</f>
        <v>##BLANK</v>
      </c>
    </row>
    <row r="311" spans="1:23">
      <c r="A311" s="6743" t="str">
        <f>INDEX('Validation flags'!$K$8:$K$33, MATCH( 'Validation flags'!$B$3,'Validation flags'!$J$8:$J$32, 0))</f>
        <v>UU</v>
      </c>
      <c r="B311" s="6995" t="str">
        <f>INDEX('Validation flags'!$K$8:$K$33, MATCH( 'Validation flags'!$B$3,'Validation flags'!$J$8:$J$32, 0))&amp;"_AIM01"</f>
        <v>UU_AIM01</v>
      </c>
      <c r="C311" s="6743" t="str">
        <f>'App3'!$I$7</f>
        <v>APP3007</v>
      </c>
      <c r="D311" s="6743" t="str">
        <f>'App3'!$I$5&amp;" - "&amp;'App3'!$I$6</f>
        <v>2016-20 trigger data - Trigger threshold
measurement unit</v>
      </c>
      <c r="E311" s="6743" t="s">
        <v>3196</v>
      </c>
      <c r="F311" s="6743" t="s">
        <v>31972</v>
      </c>
      <c r="H311" s="6743" t="str">
        <f>IF('App3'!$I$17="","##BLANK",'App3'!$I$17)</f>
        <v>##BLANK</v>
      </c>
      <c r="I311" s="6743" t="str">
        <f>IF('App3'!$I$17="","##BLANK",'App3'!$I$17)</f>
        <v>##BLANK</v>
      </c>
      <c r="J311" s="6743" t="str">
        <f>IF('App3'!$I$17="","##BLANK",'App3'!$I$17)</f>
        <v>##BLANK</v>
      </c>
      <c r="K311" s="6743" t="str">
        <f>IF('App3'!$I$17="","##BLANK",'App3'!$I$17)</f>
        <v>##BLANK</v>
      </c>
      <c r="W311" s="6743" t="str">
        <f>IF('App3'!$I$17="","##BLANK",'App3'!$I$17)</f>
        <v>##BLANK</v>
      </c>
    </row>
    <row r="312" spans="1:23">
      <c r="A312" s="6743" t="str">
        <f>INDEX('Validation flags'!$K$8:$K$33, MATCH( 'Validation flags'!$B$3,'Validation flags'!$J$8:$J$32, 0))</f>
        <v>UU</v>
      </c>
      <c r="B312" s="6995" t="str">
        <f>INDEX('Validation flags'!$K$8:$K$33, MATCH( 'Validation flags'!$B$3,'Validation flags'!$J$8:$J$32, 0))&amp;"_AIM01"</f>
        <v>UU_AIM01</v>
      </c>
      <c r="C312" s="6743" t="str">
        <f>'App3'!$I$7</f>
        <v>APP3007</v>
      </c>
      <c r="D312" s="6743" t="str">
        <f>'App3'!$I$5&amp;" - "&amp;'App3'!$I$6</f>
        <v>2016-20 trigger data - Trigger threshold
measurement unit</v>
      </c>
      <c r="E312" s="6743" t="s">
        <v>3196</v>
      </c>
      <c r="F312" s="6743" t="s">
        <v>31972</v>
      </c>
      <c r="H312" s="6743" t="str">
        <f>IF('App3'!$I$18="","##BLANK",'App3'!$I$18)</f>
        <v>##BLANK</v>
      </c>
      <c r="I312" s="6743" t="str">
        <f>IF('App3'!$I$18="","##BLANK",'App3'!$I$18)</f>
        <v>##BLANK</v>
      </c>
      <c r="J312" s="6743" t="str">
        <f>IF('App3'!$I$18="","##BLANK",'App3'!$I$18)</f>
        <v>##BLANK</v>
      </c>
      <c r="K312" s="6743" t="str">
        <f>IF('App3'!$I$18="","##BLANK",'App3'!$I$18)</f>
        <v>##BLANK</v>
      </c>
      <c r="W312" s="6743" t="str">
        <f>IF('App3'!$I$18="","##BLANK",'App3'!$I$18)</f>
        <v>##BLANK</v>
      </c>
    </row>
    <row r="313" spans="1:23">
      <c r="A313" s="6743" t="str">
        <f>INDEX('Validation flags'!$K$8:$K$33, MATCH( 'Validation flags'!$B$3,'Validation flags'!$J$8:$J$32, 0))</f>
        <v>UU</v>
      </c>
      <c r="B313" s="6995" t="str">
        <f>INDEX('Validation flags'!$K$8:$K$33, MATCH( 'Validation flags'!$B$3,'Validation flags'!$J$8:$J$32, 0))&amp;"_AIM01"</f>
        <v>UU_AIM01</v>
      </c>
      <c r="C313" s="6743" t="str">
        <f>'App3'!$I$7</f>
        <v>APP3007</v>
      </c>
      <c r="D313" s="6743" t="str">
        <f>'App3'!$I$5&amp;" - "&amp;'App3'!$I$6</f>
        <v>2016-20 trigger data - Trigger threshold
measurement unit</v>
      </c>
      <c r="E313" s="6743" t="s">
        <v>3196</v>
      </c>
      <c r="F313" s="6743" t="s">
        <v>31972</v>
      </c>
      <c r="H313" s="6743" t="str">
        <f>IF('App3'!$I$19="","##BLANK",'App3'!$I$19)</f>
        <v>##BLANK</v>
      </c>
      <c r="I313" s="6743" t="str">
        <f>IF('App3'!$I$19="","##BLANK",'App3'!$I$19)</f>
        <v>##BLANK</v>
      </c>
      <c r="J313" s="6743" t="str">
        <f>IF('App3'!$I$19="","##BLANK",'App3'!$I$19)</f>
        <v>##BLANK</v>
      </c>
      <c r="K313" s="6743" t="str">
        <f>IF('App3'!$I$19="","##BLANK",'App3'!$I$19)</f>
        <v>##BLANK</v>
      </c>
      <c r="W313" s="6743" t="str">
        <f>IF('App3'!$I$19="","##BLANK",'App3'!$I$19)</f>
        <v>##BLANK</v>
      </c>
    </row>
    <row r="314" spans="1:23">
      <c r="A314" s="6743" t="str">
        <f>INDEX('Validation flags'!$K$8:$K$33, MATCH( 'Validation flags'!$B$3,'Validation flags'!$J$8:$J$32, 0))</f>
        <v>UU</v>
      </c>
      <c r="B314" s="6995" t="str">
        <f>INDEX('Validation flags'!$K$8:$K$33, MATCH( 'Validation flags'!$B$3,'Validation flags'!$J$8:$J$32, 0))&amp;"_AIM01"</f>
        <v>UU_AIM01</v>
      </c>
      <c r="C314" s="6743" t="str">
        <f>'App3'!$I$7</f>
        <v>APP3007</v>
      </c>
      <c r="D314" s="6743" t="str">
        <f>'App3'!$I$5&amp;" - "&amp;'App3'!$I$6</f>
        <v>2016-20 trigger data - Trigger threshold
measurement unit</v>
      </c>
      <c r="E314" s="6743" t="s">
        <v>3196</v>
      </c>
      <c r="F314" s="6743" t="s">
        <v>31972</v>
      </c>
      <c r="H314" s="6743" t="str">
        <f>IF('App3'!$I$20="","##BLANK",'App3'!$I$20)</f>
        <v>##BLANK</v>
      </c>
      <c r="I314" s="6743" t="str">
        <f>IF('App3'!$I$20="","##BLANK",'App3'!$I$20)</f>
        <v>##BLANK</v>
      </c>
      <c r="J314" s="6743" t="str">
        <f>IF('App3'!$I$20="","##BLANK",'App3'!$I$20)</f>
        <v>##BLANK</v>
      </c>
      <c r="K314" s="6743" t="str">
        <f>IF('App3'!$I$20="","##BLANK",'App3'!$I$20)</f>
        <v>##BLANK</v>
      </c>
      <c r="W314" s="6743" t="str">
        <f>IF('App3'!$I$20="","##BLANK",'App3'!$I$20)</f>
        <v>##BLANK</v>
      </c>
    </row>
    <row r="315" spans="1:23">
      <c r="A315" s="6743" t="str">
        <f>INDEX('Validation flags'!$K$8:$K$33, MATCH( 'Validation flags'!$B$3,'Validation flags'!$J$8:$J$32, 0))</f>
        <v>UU</v>
      </c>
      <c r="B315" s="6995" t="str">
        <f>INDEX('Validation flags'!$K$8:$K$33, MATCH( 'Validation flags'!$B$3,'Validation flags'!$J$8:$J$32, 0))&amp;"_AIM01"</f>
        <v>UU_AIM01</v>
      </c>
      <c r="C315" s="6743" t="str">
        <f>'App3'!$I$7</f>
        <v>APP3007</v>
      </c>
      <c r="D315" s="6743" t="str">
        <f>'App3'!$I$5&amp;" - "&amp;'App3'!$I$6</f>
        <v>2016-20 trigger data - Trigger threshold
measurement unit</v>
      </c>
      <c r="E315" s="6743" t="s">
        <v>3196</v>
      </c>
      <c r="F315" s="6743" t="s">
        <v>31972</v>
      </c>
      <c r="H315" s="6743" t="str">
        <f>IF('App3'!$I$21="","##BLANK",'App3'!$I$21)</f>
        <v>##BLANK</v>
      </c>
      <c r="I315" s="6743" t="str">
        <f>IF('App3'!$I$21="","##BLANK",'App3'!$I$21)</f>
        <v>##BLANK</v>
      </c>
      <c r="J315" s="6743" t="str">
        <f>IF('App3'!$I$21="","##BLANK",'App3'!$I$21)</f>
        <v>##BLANK</v>
      </c>
      <c r="K315" s="6743" t="str">
        <f>IF('App3'!$I$21="","##BLANK",'App3'!$I$21)</f>
        <v>##BLANK</v>
      </c>
      <c r="W315" s="6743" t="str">
        <f>IF('App3'!$I$21="","##BLANK",'App3'!$I$21)</f>
        <v>##BLANK</v>
      </c>
    </row>
    <row r="316" spans="1:23">
      <c r="A316" s="6743" t="str">
        <f>INDEX('Validation flags'!$K$8:$K$33, MATCH( 'Validation flags'!$B$3,'Validation flags'!$J$8:$J$32, 0))</f>
        <v>UU</v>
      </c>
      <c r="B316" s="6995" t="str">
        <f>INDEX('Validation flags'!$K$8:$K$33, MATCH( 'Validation flags'!$B$3,'Validation flags'!$J$8:$J$32, 0))&amp;"_AIM01"</f>
        <v>UU_AIM01</v>
      </c>
      <c r="C316" s="6743" t="str">
        <f>'App3'!$I$7</f>
        <v>APP3007</v>
      </c>
      <c r="D316" s="6743" t="str">
        <f>'App3'!$I$5&amp;" - "&amp;'App3'!$I$6</f>
        <v>2016-20 trigger data - Trigger threshold
measurement unit</v>
      </c>
      <c r="E316" s="6743" t="s">
        <v>3196</v>
      </c>
      <c r="F316" s="6743" t="s">
        <v>31972</v>
      </c>
      <c r="H316" s="6743" t="str">
        <f>IF('App3'!$I$22="","##BLANK",'App3'!$I$22)</f>
        <v>##BLANK</v>
      </c>
      <c r="I316" s="6743" t="str">
        <f>IF('App3'!$I$22="","##BLANK",'App3'!$I$22)</f>
        <v>##BLANK</v>
      </c>
      <c r="J316" s="6743" t="str">
        <f>IF('App3'!$I$22="","##BLANK",'App3'!$I$22)</f>
        <v>##BLANK</v>
      </c>
      <c r="K316" s="6743" t="str">
        <f>IF('App3'!$I$22="","##BLANK",'App3'!$I$22)</f>
        <v>##BLANK</v>
      </c>
      <c r="W316" s="6743" t="str">
        <f>IF('App3'!$I$22="","##BLANK",'App3'!$I$22)</f>
        <v>##BLANK</v>
      </c>
    </row>
    <row r="317" spans="1:23">
      <c r="A317" s="6743" t="str">
        <f>INDEX('Validation flags'!$K$8:$K$33, MATCH( 'Validation flags'!$B$3,'Validation flags'!$J$8:$J$32, 0))</f>
        <v>UU</v>
      </c>
      <c r="B317" s="6995" t="str">
        <f>INDEX('Validation flags'!$K$8:$K$33, MATCH( 'Validation flags'!$B$3,'Validation flags'!$J$8:$J$32, 0))&amp;"_AIM01"</f>
        <v>UU_AIM01</v>
      </c>
      <c r="C317" s="6743" t="str">
        <f>'App3'!$I$7</f>
        <v>APP3007</v>
      </c>
      <c r="D317" s="6743" t="str">
        <f>'App3'!$I$5&amp;" - "&amp;'App3'!$I$6</f>
        <v>2016-20 trigger data - Trigger threshold
measurement unit</v>
      </c>
      <c r="E317" s="6743" t="s">
        <v>3196</v>
      </c>
      <c r="F317" s="6743" t="s">
        <v>31972</v>
      </c>
      <c r="H317" s="6743" t="str">
        <f>IF('App3'!$I$23="","##BLANK",'App3'!$I$23)</f>
        <v>##BLANK</v>
      </c>
      <c r="I317" s="6743" t="str">
        <f>IF('App3'!$I$23="","##BLANK",'App3'!$I$23)</f>
        <v>##BLANK</v>
      </c>
      <c r="J317" s="6743" t="str">
        <f>IF('App3'!$I$23="","##BLANK",'App3'!$I$23)</f>
        <v>##BLANK</v>
      </c>
      <c r="K317" s="6743" t="str">
        <f>IF('App3'!$I$23="","##BLANK",'App3'!$I$23)</f>
        <v>##BLANK</v>
      </c>
      <c r="W317" s="6743" t="str">
        <f>IF('App3'!$I$23="","##BLANK",'App3'!$I$23)</f>
        <v>##BLANK</v>
      </c>
    </row>
    <row r="318" spans="1:23">
      <c r="A318" s="6743" t="str">
        <f>INDEX('Validation flags'!$K$8:$K$33, MATCH( 'Validation flags'!$B$3,'Validation flags'!$J$8:$J$32, 0))</f>
        <v>UU</v>
      </c>
      <c r="B318" s="6995" t="str">
        <f>INDEX('Validation flags'!$K$8:$K$33, MATCH( 'Validation flags'!$B$3,'Validation flags'!$J$8:$J$32, 0))&amp;"_AIM01"</f>
        <v>UU_AIM01</v>
      </c>
      <c r="C318" s="6743" t="str">
        <f>'App3'!$I$7</f>
        <v>APP3007</v>
      </c>
      <c r="D318" s="6743" t="str">
        <f>'App3'!$I$5&amp;" - "&amp;'App3'!$I$6</f>
        <v>2016-20 trigger data - Trigger threshold
measurement unit</v>
      </c>
      <c r="E318" s="6743" t="s">
        <v>3196</v>
      </c>
      <c r="F318" s="6743" t="s">
        <v>31972</v>
      </c>
      <c r="H318" s="6743" t="str">
        <f>IF('App3'!$I$24="","##BLANK",'App3'!$I$24)</f>
        <v>##BLANK</v>
      </c>
      <c r="I318" s="6743" t="str">
        <f>IF('App3'!$I$24="","##BLANK",'App3'!$I$24)</f>
        <v>##BLANK</v>
      </c>
      <c r="J318" s="6743" t="str">
        <f>IF('App3'!$I$24="","##BLANK",'App3'!$I$24)</f>
        <v>##BLANK</v>
      </c>
      <c r="K318" s="6743" t="str">
        <f>IF('App3'!$I$24="","##BLANK",'App3'!$I$24)</f>
        <v>##BLANK</v>
      </c>
      <c r="W318" s="6743" t="str">
        <f>IF('App3'!$I$24="","##BLANK",'App3'!$I$24)</f>
        <v>##BLANK</v>
      </c>
    </row>
    <row r="319" spans="1:23">
      <c r="A319" s="6743" t="str">
        <f>INDEX('Validation flags'!$K$8:$K$33, MATCH( 'Validation flags'!$B$3,'Validation flags'!$J$8:$J$32, 0))</f>
        <v>UU</v>
      </c>
      <c r="B319" s="6995" t="str">
        <f>INDEX('Validation flags'!$K$8:$K$33, MATCH( 'Validation flags'!$B$3,'Validation flags'!$J$8:$J$32, 0))&amp;"_AIM01"</f>
        <v>UU_AIM01</v>
      </c>
      <c r="C319" s="6743" t="str">
        <f>'App3'!$I$7</f>
        <v>APP3007</v>
      </c>
      <c r="D319" s="6743" t="str">
        <f>'App3'!$I$5&amp;" - "&amp;'App3'!$I$6</f>
        <v>2016-20 trigger data - Trigger threshold
measurement unit</v>
      </c>
      <c r="E319" s="6743" t="s">
        <v>3196</v>
      </c>
      <c r="F319" s="6743" t="s">
        <v>31972</v>
      </c>
      <c r="H319" s="6743" t="str">
        <f>IF('App3'!$I$25="","##BLANK",'App3'!$I$25)</f>
        <v>##BLANK</v>
      </c>
      <c r="I319" s="6743" t="str">
        <f>IF('App3'!$I$25="","##BLANK",'App3'!$I$25)</f>
        <v>##BLANK</v>
      </c>
      <c r="J319" s="6743" t="str">
        <f>IF('App3'!$I$25="","##BLANK",'App3'!$I$25)</f>
        <v>##BLANK</v>
      </c>
      <c r="K319" s="6743" t="str">
        <f>IF('App3'!$I$25="","##BLANK",'App3'!$I$25)</f>
        <v>##BLANK</v>
      </c>
      <c r="W319" s="6743" t="str">
        <f>IF('App3'!$I$25="","##BLANK",'App3'!$I$25)</f>
        <v>##BLANK</v>
      </c>
    </row>
    <row r="320" spans="1:23">
      <c r="A320" s="6743" t="str">
        <f>INDEX('Validation flags'!$K$8:$K$33, MATCH( 'Validation flags'!$B$3,'Validation flags'!$J$8:$J$32, 0))</f>
        <v>UU</v>
      </c>
      <c r="B320" s="6995" t="str">
        <f>INDEX('Validation flags'!$K$8:$K$33, MATCH( 'Validation flags'!$B$3,'Validation flags'!$J$8:$J$32, 0))&amp;"_AIM01"</f>
        <v>UU_AIM01</v>
      </c>
      <c r="C320" s="6743" t="str">
        <f>'App3'!$I$7</f>
        <v>APP3007</v>
      </c>
      <c r="D320" s="6743" t="str">
        <f>'App3'!$I$5&amp;" - "&amp;'App3'!$I$6</f>
        <v>2016-20 trigger data - Trigger threshold
measurement unit</v>
      </c>
      <c r="E320" s="6743" t="s">
        <v>3196</v>
      </c>
      <c r="F320" s="6743" t="s">
        <v>31972</v>
      </c>
      <c r="H320" s="6743" t="str">
        <f>IF('App3'!$I$26="","##BLANK",'App3'!$I$26)</f>
        <v>##BLANK</v>
      </c>
      <c r="I320" s="6743" t="str">
        <f>IF('App3'!$I$26="","##BLANK",'App3'!$I$26)</f>
        <v>##BLANK</v>
      </c>
      <c r="J320" s="6743" t="str">
        <f>IF('App3'!$I$26="","##BLANK",'App3'!$I$26)</f>
        <v>##BLANK</v>
      </c>
      <c r="K320" s="6743" t="str">
        <f>IF('App3'!$I$26="","##BLANK",'App3'!$I$26)</f>
        <v>##BLANK</v>
      </c>
      <c r="W320" s="6743" t="str">
        <f>IF('App3'!$I$26="","##BLANK",'App3'!$I$26)</f>
        <v>##BLANK</v>
      </c>
    </row>
    <row r="321" spans="1:23">
      <c r="A321" s="6743" t="str">
        <f>INDEX('Validation flags'!$K$8:$K$33, MATCH( 'Validation flags'!$B$3,'Validation flags'!$J$8:$J$32, 0))</f>
        <v>UU</v>
      </c>
      <c r="B321" s="6995" t="str">
        <f>INDEX('Validation flags'!$K$8:$K$33, MATCH( 'Validation flags'!$B$3,'Validation flags'!$J$8:$J$32, 0))&amp;"_AIM01"</f>
        <v>UU_AIM01</v>
      </c>
      <c r="C321" s="6743" t="str">
        <f>'App3'!$I$7</f>
        <v>APP3007</v>
      </c>
      <c r="D321" s="6743" t="str">
        <f>'App3'!$I$5&amp;" - "&amp;'App3'!$I$6</f>
        <v>2016-20 trigger data - Trigger threshold
measurement unit</v>
      </c>
      <c r="E321" s="6743" t="s">
        <v>3196</v>
      </c>
      <c r="F321" s="6743" t="s">
        <v>31972</v>
      </c>
      <c r="H321" s="6743" t="str">
        <f>IF('App3'!$I$27="","##BLANK",'App3'!$I$27)</f>
        <v>##BLANK</v>
      </c>
      <c r="I321" s="6743" t="str">
        <f>IF('App3'!$I$27="","##BLANK",'App3'!$I$27)</f>
        <v>##BLANK</v>
      </c>
      <c r="J321" s="6743" t="str">
        <f>IF('App3'!$I$27="","##BLANK",'App3'!$I$27)</f>
        <v>##BLANK</v>
      </c>
      <c r="K321" s="6743" t="str">
        <f>IF('App3'!$I$27="","##BLANK",'App3'!$I$27)</f>
        <v>##BLANK</v>
      </c>
      <c r="W321" s="6743" t="str">
        <f>IF('App3'!$I$27="","##BLANK",'App3'!$I$27)</f>
        <v>##BLANK</v>
      </c>
    </row>
    <row r="322" spans="1:23">
      <c r="A322" s="6743" t="str">
        <f>INDEX('Validation flags'!$K$8:$K$33, MATCH( 'Validation flags'!$B$3,'Validation flags'!$J$8:$J$32, 0))</f>
        <v>UU</v>
      </c>
      <c r="B322" s="6995" t="str">
        <f>INDEX('Validation flags'!$K$8:$K$33, MATCH( 'Validation flags'!$B$3,'Validation flags'!$J$8:$J$32, 0))&amp;"_AIM01"</f>
        <v>UU_AIM01</v>
      </c>
      <c r="C322" s="6743" t="str">
        <f>'App3'!$I$7</f>
        <v>APP3007</v>
      </c>
      <c r="D322" s="6743" t="str">
        <f>'App3'!$I$5&amp;" - "&amp;'App3'!$I$6</f>
        <v>2016-20 trigger data - Trigger threshold
measurement unit</v>
      </c>
      <c r="E322" s="6743" t="s">
        <v>3196</v>
      </c>
      <c r="F322" s="6743" t="s">
        <v>31972</v>
      </c>
      <c r="H322" s="6743" t="str">
        <f>IF('App3'!$I$28="","##BLANK",'App3'!$I$28)</f>
        <v>##BLANK</v>
      </c>
      <c r="I322" s="6743" t="str">
        <f>IF('App3'!$I$28="","##BLANK",'App3'!$I$28)</f>
        <v>##BLANK</v>
      </c>
      <c r="J322" s="6743" t="str">
        <f>IF('App3'!$I$28="","##BLANK",'App3'!$I$28)</f>
        <v>##BLANK</v>
      </c>
      <c r="K322" s="6743" t="str">
        <f>IF('App3'!$I$28="","##BLANK",'App3'!$I$28)</f>
        <v>##BLANK</v>
      </c>
      <c r="W322" s="6743" t="str">
        <f>IF('App3'!$I$28="","##BLANK",'App3'!$I$28)</f>
        <v>##BLANK</v>
      </c>
    </row>
    <row r="323" spans="1:23">
      <c r="A323" s="6743" t="str">
        <f>INDEX('Validation flags'!$K$8:$K$33, MATCH( 'Validation flags'!$B$3,'Validation flags'!$J$8:$J$32, 0))</f>
        <v>UU</v>
      </c>
      <c r="B323" s="6995" t="str">
        <f>INDEX('Validation flags'!$K$8:$K$33, MATCH( 'Validation flags'!$B$3,'Validation flags'!$J$8:$J$32, 0))&amp;"_AIM01"</f>
        <v>UU_AIM01</v>
      </c>
      <c r="C323" s="6743" t="str">
        <f>'App3'!$I$7</f>
        <v>APP3007</v>
      </c>
      <c r="D323" s="6743" t="str">
        <f>'App3'!$I$5&amp;" - "&amp;'App3'!$I$6</f>
        <v>2016-20 trigger data - Trigger threshold
measurement unit</v>
      </c>
      <c r="E323" s="6743" t="s">
        <v>3196</v>
      </c>
      <c r="F323" s="6743" t="s">
        <v>31972</v>
      </c>
      <c r="H323" s="6743" t="str">
        <f>IF('App3'!$I$29="","##BLANK",'App3'!$I$29)</f>
        <v>##BLANK</v>
      </c>
      <c r="I323" s="6743" t="str">
        <f>IF('App3'!$I$29="","##BLANK",'App3'!$I$29)</f>
        <v>##BLANK</v>
      </c>
      <c r="J323" s="6743" t="str">
        <f>IF('App3'!$I$29="","##BLANK",'App3'!$I$29)</f>
        <v>##BLANK</v>
      </c>
      <c r="K323" s="6743" t="str">
        <f>IF('App3'!$I$29="","##BLANK",'App3'!$I$29)</f>
        <v>##BLANK</v>
      </c>
      <c r="W323" s="6743" t="str">
        <f>IF('App3'!$I$29="","##BLANK",'App3'!$I$29)</f>
        <v>##BLANK</v>
      </c>
    </row>
    <row r="324" spans="1:23">
      <c r="A324" s="6743" t="str">
        <f>INDEX('Validation flags'!$K$8:$K$33, MATCH( 'Validation flags'!$B$3,'Validation flags'!$J$8:$J$32, 0))</f>
        <v>UU</v>
      </c>
      <c r="B324" s="6995" t="str">
        <f>INDEX('Validation flags'!$K$8:$K$33, MATCH( 'Validation flags'!$B$3,'Validation flags'!$J$8:$J$32, 0))&amp;"_AIM01"</f>
        <v>UU_AIM01</v>
      </c>
      <c r="C324" s="6743" t="str">
        <f>'App3'!$I$7</f>
        <v>APP3007</v>
      </c>
      <c r="D324" s="6743" t="str">
        <f>'App3'!$I$5&amp;" - "&amp;'App3'!$I$6</f>
        <v>2016-20 trigger data - Trigger threshold
measurement unit</v>
      </c>
      <c r="E324" s="6743" t="s">
        <v>3196</v>
      </c>
      <c r="F324" s="6743" t="s">
        <v>31972</v>
      </c>
      <c r="H324" s="6743" t="str">
        <f>IF('App3'!$I$30="","##BLANK",'App3'!$I$30)</f>
        <v>##BLANK</v>
      </c>
      <c r="I324" s="6743" t="str">
        <f>IF('App3'!$I$30="","##BLANK",'App3'!$I$30)</f>
        <v>##BLANK</v>
      </c>
      <c r="J324" s="6743" t="str">
        <f>IF('App3'!$I$30="","##BLANK",'App3'!$I$30)</f>
        <v>##BLANK</v>
      </c>
      <c r="K324" s="6743" t="str">
        <f>IF('App3'!$I$30="","##BLANK",'App3'!$I$30)</f>
        <v>##BLANK</v>
      </c>
      <c r="W324" s="6743" t="str">
        <f>IF('App3'!$I$30="","##BLANK",'App3'!$I$30)</f>
        <v>##BLANK</v>
      </c>
    </row>
    <row r="325" spans="1:23">
      <c r="A325" s="6743" t="str">
        <f>INDEX('Validation flags'!$K$8:$K$33, MATCH( 'Validation flags'!$B$3,'Validation flags'!$J$8:$J$32, 0))</f>
        <v>UU</v>
      </c>
      <c r="B325" s="6995" t="str">
        <f>INDEX('Validation flags'!$K$8:$K$33, MATCH( 'Validation flags'!$B$3,'Validation flags'!$J$8:$J$32, 0))&amp;"_AIM01"</f>
        <v>UU_AIM01</v>
      </c>
      <c r="C325" s="6743" t="str">
        <f>'App3'!$I$7</f>
        <v>APP3007</v>
      </c>
      <c r="D325" s="6743" t="str">
        <f>'App3'!$I$5&amp;" - "&amp;'App3'!$I$6</f>
        <v>2016-20 trigger data - Trigger threshold
measurement unit</v>
      </c>
      <c r="E325" s="6743" t="s">
        <v>3196</v>
      </c>
      <c r="F325" s="6743" t="s">
        <v>31972</v>
      </c>
      <c r="H325" s="6743" t="str">
        <f>IF('App3'!$I$31="","##BLANK",'App3'!$I$31)</f>
        <v>##BLANK</v>
      </c>
      <c r="I325" s="6743" t="str">
        <f>IF('App3'!$I$31="","##BLANK",'App3'!$I$31)</f>
        <v>##BLANK</v>
      </c>
      <c r="J325" s="6743" t="str">
        <f>IF('App3'!$I$31="","##BLANK",'App3'!$I$31)</f>
        <v>##BLANK</v>
      </c>
      <c r="K325" s="6743" t="str">
        <f>IF('App3'!$I$31="","##BLANK",'App3'!$I$31)</f>
        <v>##BLANK</v>
      </c>
      <c r="W325" s="6743" t="str">
        <f>IF('App3'!$I$31="","##BLANK",'App3'!$I$31)</f>
        <v>##BLANK</v>
      </c>
    </row>
    <row r="326" spans="1:23">
      <c r="A326" s="6743" t="str">
        <f>INDEX('Validation flags'!$K$8:$K$33, MATCH( 'Validation flags'!$B$3,'Validation flags'!$J$8:$J$32, 0))</f>
        <v>UU</v>
      </c>
      <c r="B326" s="6995" t="str">
        <f>INDEX('Validation flags'!$K$8:$K$33, MATCH( 'Validation flags'!$B$3,'Validation flags'!$J$8:$J$32, 0))&amp;"_AIM01"</f>
        <v>UU_AIM01</v>
      </c>
      <c r="C326" s="6743" t="str">
        <f>'App3'!$I$7</f>
        <v>APP3007</v>
      </c>
      <c r="D326" s="6743" t="str">
        <f>'App3'!$I$5&amp;" - "&amp;'App3'!$I$6</f>
        <v>2016-20 trigger data - Trigger threshold
measurement unit</v>
      </c>
      <c r="E326" s="6743" t="s">
        <v>3196</v>
      </c>
      <c r="F326" s="6743" t="s">
        <v>31972</v>
      </c>
      <c r="H326" s="6743" t="str">
        <f>IF('App3'!$I$32="","##BLANK",'App3'!$I$32)</f>
        <v>##BLANK</v>
      </c>
      <c r="I326" s="6743" t="str">
        <f>IF('App3'!$I$32="","##BLANK",'App3'!$I$32)</f>
        <v>##BLANK</v>
      </c>
      <c r="J326" s="6743" t="str">
        <f>IF('App3'!$I$32="","##BLANK",'App3'!$I$32)</f>
        <v>##BLANK</v>
      </c>
      <c r="K326" s="6743" t="str">
        <f>IF('App3'!$I$32="","##BLANK",'App3'!$I$32)</f>
        <v>##BLANK</v>
      </c>
      <c r="W326" s="6743" t="str">
        <f>IF('App3'!$I$32="","##BLANK",'App3'!$I$32)</f>
        <v>##BLANK</v>
      </c>
    </row>
    <row r="327" spans="1:23">
      <c r="A327" s="6743" t="str">
        <f>INDEX('Validation flags'!$K$8:$K$33, MATCH( 'Validation flags'!$B$3,'Validation flags'!$J$8:$J$32, 0))</f>
        <v>UU</v>
      </c>
      <c r="B327" s="6995" t="str">
        <f>INDEX('Validation flags'!$K$8:$K$33, MATCH( 'Validation flags'!$B$3,'Validation flags'!$J$8:$J$32, 0))&amp;"_AIM01"</f>
        <v>UU_AIM01</v>
      </c>
      <c r="C327" s="6743" t="str">
        <f>'App3'!$I$7</f>
        <v>APP3007</v>
      </c>
      <c r="D327" s="6743" t="str">
        <f>'App3'!$I$5&amp;" - "&amp;'App3'!$I$6</f>
        <v>2016-20 trigger data - Trigger threshold
measurement unit</v>
      </c>
      <c r="E327" s="6743" t="s">
        <v>3196</v>
      </c>
      <c r="F327" s="6743" t="s">
        <v>31972</v>
      </c>
      <c r="H327" s="6743" t="str">
        <f>IF('App3'!$I$33="","##BLANK",'App3'!$I$33)</f>
        <v>##BLANK</v>
      </c>
      <c r="I327" s="6743" t="str">
        <f>IF('App3'!$I$33="","##BLANK",'App3'!$I$33)</f>
        <v>##BLANK</v>
      </c>
      <c r="J327" s="6743" t="str">
        <f>IF('App3'!$I$33="","##BLANK",'App3'!$I$33)</f>
        <v>##BLANK</v>
      </c>
      <c r="K327" s="6743" t="str">
        <f>IF('App3'!$I$33="","##BLANK",'App3'!$I$33)</f>
        <v>##BLANK</v>
      </c>
      <c r="W327" s="6743" t="str">
        <f>IF('App3'!$I$33="","##BLANK",'App3'!$I$33)</f>
        <v>##BLANK</v>
      </c>
    </row>
    <row r="328" spans="1:23">
      <c r="A328" s="6743" t="str">
        <f>INDEX('Validation flags'!$K$8:$K$33, MATCH( 'Validation flags'!$B$3,'Validation flags'!$J$8:$J$32, 0))</f>
        <v>UU</v>
      </c>
      <c r="B328" s="6995" t="str">
        <f>INDEX('Validation flags'!$K$8:$K$33, MATCH( 'Validation flags'!$B$3,'Validation flags'!$J$8:$J$32, 0))&amp;"_AIM01"</f>
        <v>UU_AIM01</v>
      </c>
      <c r="C328" s="6743" t="str">
        <f>'App3'!$I$7</f>
        <v>APP3007</v>
      </c>
      <c r="D328" s="6743" t="str">
        <f>'App3'!$I$5&amp;" - "&amp;'App3'!$I$6</f>
        <v>2016-20 trigger data - Trigger threshold
measurement unit</v>
      </c>
      <c r="E328" s="6743" t="s">
        <v>3196</v>
      </c>
      <c r="F328" s="6743" t="s">
        <v>31972</v>
      </c>
      <c r="H328" s="6743" t="str">
        <f>IF('App3'!$I$34="","##BLANK",'App3'!$I$34)</f>
        <v>##BLANK</v>
      </c>
      <c r="I328" s="6743" t="str">
        <f>IF('App3'!$I$34="","##BLANK",'App3'!$I$34)</f>
        <v>##BLANK</v>
      </c>
      <c r="J328" s="6743" t="str">
        <f>IF('App3'!$I$34="","##BLANK",'App3'!$I$34)</f>
        <v>##BLANK</v>
      </c>
      <c r="K328" s="6743" t="str">
        <f>IF('App3'!$I$34="","##BLANK",'App3'!$I$34)</f>
        <v>##BLANK</v>
      </c>
      <c r="W328" s="6743" t="str">
        <f>IF('App3'!$I$34="","##BLANK",'App3'!$I$34)</f>
        <v>##BLANK</v>
      </c>
    </row>
    <row r="329" spans="1:23">
      <c r="A329" s="6743" t="str">
        <f>INDEX('Validation flags'!$K$8:$K$33, MATCH( 'Validation flags'!$B$3,'Validation flags'!$J$8:$J$32, 0))</f>
        <v>UU</v>
      </c>
      <c r="B329" s="6995" t="str">
        <f>INDEX('Validation flags'!$K$8:$K$33, MATCH( 'Validation flags'!$B$3,'Validation flags'!$J$8:$J$32, 0))&amp;"_AIM01"</f>
        <v>UU_AIM01</v>
      </c>
      <c r="C329" s="6743" t="str">
        <f>'App3'!$I$7</f>
        <v>APP3007</v>
      </c>
      <c r="D329" s="6743" t="str">
        <f>'App3'!$I$5&amp;" - "&amp;'App3'!$I$6</f>
        <v>2016-20 trigger data - Trigger threshold
measurement unit</v>
      </c>
      <c r="E329" s="6743" t="s">
        <v>3196</v>
      </c>
      <c r="F329" s="6743" t="s">
        <v>31972</v>
      </c>
      <c r="H329" s="6743" t="str">
        <f>IF('App3'!$I$35="","##BLANK",'App3'!$I$35)</f>
        <v>##BLANK</v>
      </c>
      <c r="I329" s="6743" t="str">
        <f>IF('App3'!$I$35="","##BLANK",'App3'!$I$35)</f>
        <v>##BLANK</v>
      </c>
      <c r="J329" s="6743" t="str">
        <f>IF('App3'!$I$35="","##BLANK",'App3'!$I$35)</f>
        <v>##BLANK</v>
      </c>
      <c r="K329" s="6743" t="str">
        <f>IF('App3'!$I$35="","##BLANK",'App3'!$I$35)</f>
        <v>##BLANK</v>
      </c>
      <c r="W329" s="6743" t="str">
        <f>IF('App3'!$I$35="","##BLANK",'App3'!$I$35)</f>
        <v>##BLANK</v>
      </c>
    </row>
    <row r="330" spans="1:23">
      <c r="A330" s="6743" t="str">
        <f>INDEX('Validation flags'!$K$8:$K$33, MATCH( 'Validation flags'!$B$3,'Validation flags'!$J$8:$J$32, 0))</f>
        <v>UU</v>
      </c>
      <c r="B330" s="6995" t="str">
        <f>INDEX('Validation flags'!$K$8:$K$33, MATCH( 'Validation flags'!$B$3,'Validation flags'!$J$8:$J$32, 0))&amp;"_AIM01"</f>
        <v>UU_AIM01</v>
      </c>
      <c r="C330" s="6743" t="str">
        <f>'App3'!$I$7</f>
        <v>APP3007</v>
      </c>
      <c r="D330" s="6743" t="str">
        <f>'App3'!$I$5&amp;" - "&amp;'App3'!$I$6</f>
        <v>2016-20 trigger data - Trigger threshold
measurement unit</v>
      </c>
      <c r="E330" s="6743" t="s">
        <v>3196</v>
      </c>
      <c r="F330" s="6743" t="s">
        <v>31972</v>
      </c>
      <c r="H330" s="6743" t="str">
        <f>IF('App3'!$I$36="","##BLANK",'App3'!$I$36)</f>
        <v>##BLANK</v>
      </c>
      <c r="I330" s="6743" t="str">
        <f>IF('App3'!$I$36="","##BLANK",'App3'!$I$36)</f>
        <v>##BLANK</v>
      </c>
      <c r="J330" s="6743" t="str">
        <f>IF('App3'!$I$36="","##BLANK",'App3'!$I$36)</f>
        <v>##BLANK</v>
      </c>
      <c r="K330" s="6743" t="str">
        <f>IF('App3'!$I$36="","##BLANK",'App3'!$I$36)</f>
        <v>##BLANK</v>
      </c>
      <c r="W330" s="6743" t="str">
        <f>IF('App3'!$I$36="","##BLANK",'App3'!$I$36)</f>
        <v>##BLANK</v>
      </c>
    </row>
    <row r="331" spans="1:23">
      <c r="A331" s="6743" t="str">
        <f>INDEX('Validation flags'!$K$8:$K$33, MATCH( 'Validation flags'!$B$3,'Validation flags'!$J$8:$J$32, 0))</f>
        <v>UU</v>
      </c>
      <c r="B331" s="6995" t="str">
        <f>INDEX('Validation flags'!$K$8:$K$33, MATCH( 'Validation flags'!$B$3,'Validation flags'!$J$8:$J$32, 0))&amp;"_AIM01"</f>
        <v>UU_AIM01</v>
      </c>
      <c r="C331" s="6743" t="str">
        <f>'App3'!$I$7</f>
        <v>APP3007</v>
      </c>
      <c r="D331" s="6743" t="str">
        <f>'App3'!$I$5&amp;" - "&amp;'App3'!$I$6</f>
        <v>2016-20 trigger data - Trigger threshold
measurement unit</v>
      </c>
      <c r="E331" s="6743" t="s">
        <v>3196</v>
      </c>
      <c r="F331" s="6743" t="s">
        <v>31972</v>
      </c>
      <c r="H331" s="6743" t="str">
        <f>IF('App3'!$I$37="","##BLANK",'App3'!$I$37)</f>
        <v>##BLANK</v>
      </c>
      <c r="I331" s="6743" t="str">
        <f>IF('App3'!$I$37="","##BLANK",'App3'!$I$37)</f>
        <v>##BLANK</v>
      </c>
      <c r="J331" s="6743" t="str">
        <f>IF('App3'!$I$37="","##BLANK",'App3'!$I$37)</f>
        <v>##BLANK</v>
      </c>
      <c r="K331" s="6743" t="str">
        <f>IF('App3'!$I$37="","##BLANK",'App3'!$I$37)</f>
        <v>##BLANK</v>
      </c>
      <c r="W331" s="6743" t="str">
        <f>IF('App3'!$I$37="","##BLANK",'App3'!$I$37)</f>
        <v>##BLANK</v>
      </c>
    </row>
    <row r="332" spans="1:23">
      <c r="A332" s="6743" t="str">
        <f>INDEX('Validation flags'!$K$8:$K$33, MATCH( 'Validation flags'!$B$3,'Validation flags'!$J$8:$J$32, 0))</f>
        <v>UU</v>
      </c>
      <c r="B332" s="6995" t="str">
        <f>INDEX('Validation flags'!$K$8:$K$33, MATCH( 'Validation flags'!$B$3,'Validation flags'!$J$8:$J$32, 0))&amp;"_AIM01"</f>
        <v>UU_AIM01</v>
      </c>
      <c r="C332" s="6743" t="str">
        <f>'App3'!$I$7</f>
        <v>APP3007</v>
      </c>
      <c r="D332" s="6743" t="str">
        <f>'App3'!$I$5&amp;" - "&amp;'App3'!$I$6</f>
        <v>2016-20 trigger data - Trigger threshold
measurement unit</v>
      </c>
      <c r="E332" s="6743" t="s">
        <v>3196</v>
      </c>
      <c r="F332" s="6743" t="s">
        <v>31972</v>
      </c>
      <c r="H332" s="6743" t="str">
        <f>IF('App3'!$I$38="","##BLANK",'App3'!$I$38)</f>
        <v>##BLANK</v>
      </c>
      <c r="I332" s="6743" t="str">
        <f>IF('App3'!$I$38="","##BLANK",'App3'!$I$38)</f>
        <v>##BLANK</v>
      </c>
      <c r="J332" s="6743" t="str">
        <f>IF('App3'!$I$38="","##BLANK",'App3'!$I$38)</f>
        <v>##BLANK</v>
      </c>
      <c r="K332" s="6743" t="str">
        <f>IF('App3'!$I$38="","##BLANK",'App3'!$I$38)</f>
        <v>##BLANK</v>
      </c>
      <c r="W332" s="6743" t="str">
        <f>IF('App3'!$I$38="","##BLANK",'App3'!$I$38)</f>
        <v>##BLANK</v>
      </c>
    </row>
    <row r="333" spans="1:23">
      <c r="A333" s="6743" t="str">
        <f>INDEX('Validation flags'!$K$8:$K$33, MATCH( 'Validation flags'!$B$3,'Validation flags'!$J$8:$J$32, 0))</f>
        <v>UU</v>
      </c>
      <c r="B333" s="6995" t="str">
        <f>INDEX('Validation flags'!$K$8:$K$33, MATCH( 'Validation flags'!$B$3,'Validation flags'!$J$8:$J$32, 0))&amp;"_AIM01"</f>
        <v>UU_AIM01</v>
      </c>
      <c r="C333" s="6743" t="str">
        <f>'App3'!$I$7</f>
        <v>APP3007</v>
      </c>
      <c r="D333" s="6743" t="str">
        <f>'App3'!$I$5&amp;" - "&amp;'App3'!$I$6</f>
        <v>2016-20 trigger data - Trigger threshold
measurement unit</v>
      </c>
      <c r="E333" s="6743" t="s">
        <v>3196</v>
      </c>
      <c r="F333" s="6743" t="s">
        <v>31972</v>
      </c>
      <c r="H333" s="6743" t="str">
        <f>IF('App3'!$I$39="","##BLANK",'App3'!$I$39)</f>
        <v>##BLANK</v>
      </c>
      <c r="I333" s="6743" t="str">
        <f>IF('App3'!$I$39="","##BLANK",'App3'!$I$39)</f>
        <v>##BLANK</v>
      </c>
      <c r="J333" s="6743" t="str">
        <f>IF('App3'!$I$39="","##BLANK",'App3'!$I$39)</f>
        <v>##BLANK</v>
      </c>
      <c r="K333" s="6743" t="str">
        <f>IF('App3'!$I$39="","##BLANK",'App3'!$I$39)</f>
        <v>##BLANK</v>
      </c>
      <c r="W333" s="6743" t="str">
        <f>IF('App3'!$I$39="","##BLANK",'App3'!$I$39)</f>
        <v>##BLANK</v>
      </c>
    </row>
    <row r="334" spans="1:23">
      <c r="A334" s="6743" t="str">
        <f>INDEX('Validation flags'!$K$8:$K$33, MATCH( 'Validation flags'!$B$3,'Validation flags'!$J$8:$J$32, 0))</f>
        <v>UU</v>
      </c>
      <c r="B334" s="6995" t="str">
        <f>INDEX('Validation flags'!$K$8:$K$33, MATCH( 'Validation flags'!$B$3,'Validation flags'!$J$8:$J$32, 0))&amp;"_AIM01"</f>
        <v>UU_AIM01</v>
      </c>
      <c r="C334" s="6743" t="str">
        <f>'App3'!$I$7</f>
        <v>APP3007</v>
      </c>
      <c r="D334" s="6743" t="str">
        <f>'App3'!$I$5&amp;" - "&amp;'App3'!$I$6</f>
        <v>2016-20 trigger data - Trigger threshold
measurement unit</v>
      </c>
      <c r="E334" s="6743" t="s">
        <v>3196</v>
      </c>
      <c r="F334" s="6743" t="s">
        <v>31972</v>
      </c>
      <c r="H334" s="6743" t="str">
        <f>IF('App3'!$I$40="","##BLANK",'App3'!$I$40)</f>
        <v>##BLANK</v>
      </c>
      <c r="I334" s="6743" t="str">
        <f>IF('App3'!$I$40="","##BLANK",'App3'!$I$40)</f>
        <v>##BLANK</v>
      </c>
      <c r="J334" s="6743" t="str">
        <f>IF('App3'!$I$40="","##BLANK",'App3'!$I$40)</f>
        <v>##BLANK</v>
      </c>
      <c r="K334" s="6743" t="str">
        <f>IF('App3'!$I$40="","##BLANK",'App3'!$I$40)</f>
        <v>##BLANK</v>
      </c>
      <c r="W334" s="6743" t="str">
        <f>IF('App3'!$I$40="","##BLANK",'App3'!$I$40)</f>
        <v>##BLANK</v>
      </c>
    </row>
    <row r="335" spans="1:23">
      <c r="A335" s="6743" t="str">
        <f>INDEX('Validation flags'!$K$8:$K$33, MATCH( 'Validation flags'!$B$3,'Validation flags'!$J$8:$J$32, 0))</f>
        <v>UU</v>
      </c>
      <c r="B335" s="6995" t="str">
        <f>INDEX('Validation flags'!$K$8:$K$33, MATCH( 'Validation flags'!$B$3,'Validation flags'!$J$8:$J$32, 0))&amp;"_AIM01"</f>
        <v>UU_AIM01</v>
      </c>
      <c r="C335" s="6743" t="str">
        <f>'App3'!$I$7</f>
        <v>APP3007</v>
      </c>
      <c r="D335" s="6743" t="str">
        <f>'App3'!$I$5&amp;" - "&amp;'App3'!$I$6</f>
        <v>2016-20 trigger data - Trigger threshold
measurement unit</v>
      </c>
      <c r="E335" s="6743" t="s">
        <v>3196</v>
      </c>
      <c r="F335" s="6743" t="s">
        <v>31972</v>
      </c>
      <c r="H335" s="6743" t="str">
        <f>IF('App3'!$I$41="","##BLANK",'App3'!$I$41)</f>
        <v>##BLANK</v>
      </c>
      <c r="I335" s="6743" t="str">
        <f>IF('App3'!$I$41="","##BLANK",'App3'!$I$41)</f>
        <v>##BLANK</v>
      </c>
      <c r="J335" s="6743" t="str">
        <f>IF('App3'!$I$41="","##BLANK",'App3'!$I$41)</f>
        <v>##BLANK</v>
      </c>
      <c r="K335" s="6743" t="str">
        <f>IF('App3'!$I$41="","##BLANK",'App3'!$I$41)</f>
        <v>##BLANK</v>
      </c>
      <c r="W335" s="6743" t="str">
        <f>IF('App3'!$I$41="","##BLANK",'App3'!$I$41)</f>
        <v>##BLANK</v>
      </c>
    </row>
    <row r="336" spans="1:23">
      <c r="A336" s="6743" t="str">
        <f>INDEX('Validation flags'!$K$8:$K$33, MATCH( 'Validation flags'!$B$3,'Validation flags'!$J$8:$J$32, 0))</f>
        <v>UU</v>
      </c>
      <c r="B336" s="6995" t="str">
        <f>INDEX('Validation flags'!$K$8:$K$33, MATCH( 'Validation flags'!$B$3,'Validation flags'!$J$8:$J$32, 0))&amp;"_AIM01"</f>
        <v>UU_AIM01</v>
      </c>
      <c r="C336" s="6743" t="str">
        <f>'App3'!$I$7</f>
        <v>APP3007</v>
      </c>
      <c r="D336" s="6743" t="str">
        <f>'App3'!$I$5&amp;" - "&amp;'App3'!$I$6</f>
        <v>2016-20 trigger data - Trigger threshold
measurement unit</v>
      </c>
      <c r="E336" s="6743" t="s">
        <v>3196</v>
      </c>
      <c r="F336" s="6743" t="s">
        <v>31972</v>
      </c>
      <c r="H336" s="6743" t="str">
        <f>IF('App3'!$I$42="","##BLANK",'App3'!$I$42)</f>
        <v>##BLANK</v>
      </c>
      <c r="I336" s="6743" t="str">
        <f>IF('App3'!$I$42="","##BLANK",'App3'!$I$42)</f>
        <v>##BLANK</v>
      </c>
      <c r="J336" s="6743" t="str">
        <f>IF('App3'!$I$42="","##BLANK",'App3'!$I$42)</f>
        <v>##BLANK</v>
      </c>
      <c r="K336" s="6743" t="str">
        <f>IF('App3'!$I$42="","##BLANK",'App3'!$I$42)</f>
        <v>##BLANK</v>
      </c>
      <c r="W336" s="6743" t="str">
        <f>IF('App3'!$I$42="","##BLANK",'App3'!$I$42)</f>
        <v>##BLANK</v>
      </c>
    </row>
    <row r="337" spans="1:23">
      <c r="A337" s="6743" t="str">
        <f>INDEX('Validation flags'!$K$8:$K$33, MATCH( 'Validation flags'!$B$3,'Validation flags'!$J$8:$J$32, 0))</f>
        <v>UU</v>
      </c>
      <c r="B337" s="6995" t="str">
        <f>INDEX('Validation flags'!$K$8:$K$33, MATCH( 'Validation flags'!$B$3,'Validation flags'!$J$8:$J$32, 0))&amp;"_AIM01"</f>
        <v>UU_AIM01</v>
      </c>
      <c r="C337" s="6743" t="str">
        <f>'App3'!$I$7</f>
        <v>APP3007</v>
      </c>
      <c r="D337" s="6743" t="str">
        <f>'App3'!$I$5&amp;" - "&amp;'App3'!$I$6</f>
        <v>2016-20 trigger data - Trigger threshold
measurement unit</v>
      </c>
      <c r="E337" s="6743" t="s">
        <v>3196</v>
      </c>
      <c r="F337" s="6743" t="s">
        <v>31972</v>
      </c>
      <c r="H337" s="6743" t="str">
        <f>IF('App3'!$I$43="","##BLANK",'App3'!$I$43)</f>
        <v>##BLANK</v>
      </c>
      <c r="I337" s="6743" t="str">
        <f>IF('App3'!$I$43="","##BLANK",'App3'!$I$43)</f>
        <v>##BLANK</v>
      </c>
      <c r="J337" s="6743" t="str">
        <f>IF('App3'!$I$43="","##BLANK",'App3'!$I$43)</f>
        <v>##BLANK</v>
      </c>
      <c r="K337" s="6743" t="str">
        <f>IF('App3'!$I$43="","##BLANK",'App3'!$I$43)</f>
        <v>##BLANK</v>
      </c>
      <c r="W337" s="6743" t="str">
        <f>IF('App3'!$I$43="","##BLANK",'App3'!$I$43)</f>
        <v>##BLANK</v>
      </c>
    </row>
    <row r="338" spans="1:23">
      <c r="A338" s="6743" t="str">
        <f>INDEX('Validation flags'!$K$8:$K$33, MATCH( 'Validation flags'!$B$3,'Validation flags'!$J$8:$J$32, 0))</f>
        <v>UU</v>
      </c>
      <c r="B338" s="6995" t="str">
        <f>INDEX('Validation flags'!$K$8:$K$33, MATCH( 'Validation flags'!$B$3,'Validation flags'!$J$8:$J$32, 0))&amp;"_AIM01"</f>
        <v>UU_AIM01</v>
      </c>
      <c r="C338" s="6743" t="str">
        <f>'App3'!$I$7</f>
        <v>APP3007</v>
      </c>
      <c r="D338" s="6743" t="str">
        <f>'App3'!$I$5&amp;" - "&amp;'App3'!$I$6</f>
        <v>2016-20 trigger data - Trigger threshold
measurement unit</v>
      </c>
      <c r="E338" s="6743" t="s">
        <v>3196</v>
      </c>
      <c r="F338" s="6743" t="s">
        <v>31972</v>
      </c>
      <c r="H338" s="6743" t="str">
        <f>IF('App3'!$I$44="","##BLANK",'App3'!$I$44)</f>
        <v>##BLANK</v>
      </c>
      <c r="I338" s="6743" t="str">
        <f>IF('App3'!$I$44="","##BLANK",'App3'!$I$44)</f>
        <v>##BLANK</v>
      </c>
      <c r="J338" s="6743" t="str">
        <f>IF('App3'!$I$44="","##BLANK",'App3'!$I$44)</f>
        <v>##BLANK</v>
      </c>
      <c r="K338" s="6743" t="str">
        <f>IF('App3'!$I$44="","##BLANK",'App3'!$I$44)</f>
        <v>##BLANK</v>
      </c>
      <c r="W338" s="6743" t="str">
        <f>IF('App3'!$I$44="","##BLANK",'App3'!$I$44)</f>
        <v>##BLANK</v>
      </c>
    </row>
    <row r="339" spans="1:23">
      <c r="A339" s="6743" t="str">
        <f>INDEX('Validation flags'!$K$8:$K$33, MATCH( 'Validation flags'!$B$3,'Validation flags'!$J$8:$J$32, 0))</f>
        <v>UU</v>
      </c>
      <c r="B339" s="6995" t="str">
        <f>INDEX('Validation flags'!$K$8:$K$33, MATCH( 'Validation flags'!$B$3,'Validation flags'!$J$8:$J$32, 0))&amp;"_AIM01"</f>
        <v>UU_AIM01</v>
      </c>
      <c r="C339" s="6743" t="str">
        <f>'App3'!$I$7</f>
        <v>APP3007</v>
      </c>
      <c r="D339" s="6743" t="str">
        <f>'App3'!$I$5&amp;" - "&amp;'App3'!$I$6</f>
        <v>2016-20 trigger data - Trigger threshold
measurement unit</v>
      </c>
      <c r="E339" s="6743" t="s">
        <v>3196</v>
      </c>
      <c r="F339" s="6743" t="s">
        <v>31972</v>
      </c>
      <c r="H339" s="6743" t="str">
        <f>IF('App3'!$I$45="","##BLANK",'App3'!$I$45)</f>
        <v>##BLANK</v>
      </c>
      <c r="I339" s="6743" t="str">
        <f>IF('App3'!$I$45="","##BLANK",'App3'!$I$45)</f>
        <v>##BLANK</v>
      </c>
      <c r="J339" s="6743" t="str">
        <f>IF('App3'!$I$45="","##BLANK",'App3'!$I$45)</f>
        <v>##BLANK</v>
      </c>
      <c r="K339" s="6743" t="str">
        <f>IF('App3'!$I$45="","##BLANK",'App3'!$I$45)</f>
        <v>##BLANK</v>
      </c>
      <c r="W339" s="6743" t="str">
        <f>IF('App3'!$I$45="","##BLANK",'App3'!$I$45)</f>
        <v>##BLANK</v>
      </c>
    </row>
    <row r="340" spans="1:23">
      <c r="A340" s="6743" t="str">
        <f>INDEX('Validation flags'!$K$8:$K$33, MATCH( 'Validation flags'!$B$3,'Validation flags'!$J$8:$J$32, 0))</f>
        <v>UU</v>
      </c>
      <c r="B340" s="6995" t="str">
        <f>INDEX('Validation flags'!$K$8:$K$33, MATCH( 'Validation flags'!$B$3,'Validation flags'!$J$8:$J$32, 0))&amp;"_AIM01"</f>
        <v>UU_AIM01</v>
      </c>
      <c r="C340" s="6743" t="str">
        <f>'App3'!$I$7</f>
        <v>APP3007</v>
      </c>
      <c r="D340" s="6743" t="str">
        <f>'App3'!$I$5&amp;" - "&amp;'App3'!$I$6</f>
        <v>2016-20 trigger data - Trigger threshold
measurement unit</v>
      </c>
      <c r="E340" s="6743" t="s">
        <v>3196</v>
      </c>
      <c r="F340" s="6743" t="s">
        <v>31972</v>
      </c>
      <c r="H340" s="6743" t="str">
        <f>IF('App3'!$I$46="","##BLANK",'App3'!$I$46)</f>
        <v>##BLANK</v>
      </c>
      <c r="I340" s="6743" t="str">
        <f>IF('App3'!$I$46="","##BLANK",'App3'!$I$46)</f>
        <v>##BLANK</v>
      </c>
      <c r="J340" s="6743" t="str">
        <f>IF('App3'!$I$46="","##BLANK",'App3'!$I$46)</f>
        <v>##BLANK</v>
      </c>
      <c r="K340" s="6743" t="str">
        <f>IF('App3'!$I$46="","##BLANK",'App3'!$I$46)</f>
        <v>##BLANK</v>
      </c>
      <c r="W340" s="6743" t="str">
        <f>IF('App3'!$I$46="","##BLANK",'App3'!$I$46)</f>
        <v>##BLANK</v>
      </c>
    </row>
    <row r="341" spans="1:23">
      <c r="A341" s="6743" t="str">
        <f>INDEX('Validation flags'!$K$8:$K$33, MATCH( 'Validation flags'!$B$3,'Validation flags'!$J$8:$J$32, 0))</f>
        <v>UU</v>
      </c>
      <c r="B341" s="6995" t="str">
        <f>INDEX('Validation flags'!$K$8:$K$33, MATCH( 'Validation flags'!$B$3,'Validation flags'!$J$8:$J$32, 0))&amp;"_AIM01"</f>
        <v>UU_AIM01</v>
      </c>
      <c r="C341" s="6743" t="str">
        <f>'App3'!$I$7</f>
        <v>APP3007</v>
      </c>
      <c r="D341" s="6743" t="str">
        <f>'App3'!$I$5&amp;" - "&amp;'App3'!$I$6</f>
        <v>2016-20 trigger data - Trigger threshold
measurement unit</v>
      </c>
      <c r="E341" s="6743" t="s">
        <v>3196</v>
      </c>
      <c r="F341" s="6743" t="s">
        <v>31972</v>
      </c>
      <c r="H341" s="6743" t="str">
        <f>IF('App3'!$I$47="","##BLANK",'App3'!$I$47)</f>
        <v>##BLANK</v>
      </c>
      <c r="I341" s="6743" t="str">
        <f>IF('App3'!$I$47="","##BLANK",'App3'!$I$47)</f>
        <v>##BLANK</v>
      </c>
      <c r="J341" s="6743" t="str">
        <f>IF('App3'!$I$47="","##BLANK",'App3'!$I$47)</f>
        <v>##BLANK</v>
      </c>
      <c r="K341" s="6743" t="str">
        <f>IF('App3'!$I$47="","##BLANK",'App3'!$I$47)</f>
        <v>##BLANK</v>
      </c>
      <c r="W341" s="6743" t="str">
        <f>IF('App3'!$I$47="","##BLANK",'App3'!$I$47)</f>
        <v>##BLANK</v>
      </c>
    </row>
    <row r="342" spans="1:23">
      <c r="A342" s="6743" t="str">
        <f>INDEX('Validation flags'!$K$8:$K$33, MATCH( 'Validation flags'!$B$3,'Validation flags'!$J$8:$J$32, 0))</f>
        <v>UU</v>
      </c>
      <c r="B342" s="6995" t="str">
        <f>INDEX('Validation flags'!$K$8:$K$33, MATCH( 'Validation flags'!$B$3,'Validation flags'!$J$8:$J$32, 0))&amp;"_AIM01"</f>
        <v>UU_AIM01</v>
      </c>
      <c r="C342" s="6743" t="str">
        <f>'App3'!$I$7</f>
        <v>APP3007</v>
      </c>
      <c r="D342" s="6743" t="str">
        <f>'App3'!$I$5&amp;" - "&amp;'App3'!$I$6</f>
        <v>2016-20 trigger data - Trigger threshold
measurement unit</v>
      </c>
      <c r="E342" s="6743" t="s">
        <v>3196</v>
      </c>
      <c r="F342" s="6743" t="s">
        <v>31972</v>
      </c>
      <c r="H342" s="6743" t="str">
        <f>IF('App3'!$I$48="","##BLANK",'App3'!$I$48)</f>
        <v>##BLANK</v>
      </c>
      <c r="I342" s="6743" t="str">
        <f>IF('App3'!$I$48="","##BLANK",'App3'!$I$48)</f>
        <v>##BLANK</v>
      </c>
      <c r="J342" s="6743" t="str">
        <f>IF('App3'!$I$48="","##BLANK",'App3'!$I$48)</f>
        <v>##BLANK</v>
      </c>
      <c r="K342" s="6743" t="str">
        <f>IF('App3'!$I$48="","##BLANK",'App3'!$I$48)</f>
        <v>##BLANK</v>
      </c>
      <c r="W342" s="6743" t="str">
        <f>IF('App3'!$I$48="","##BLANK",'App3'!$I$48)</f>
        <v>##BLANK</v>
      </c>
    </row>
    <row r="343" spans="1:23">
      <c r="A343" s="6743" t="str">
        <f>INDEX('Validation flags'!$K$8:$K$33, MATCH( 'Validation flags'!$B$3,'Validation flags'!$J$8:$J$32, 0))</f>
        <v>UU</v>
      </c>
      <c r="B343" s="6995" t="str">
        <f>INDEX('Validation flags'!$K$8:$K$33, MATCH( 'Validation flags'!$B$3,'Validation flags'!$J$8:$J$32, 0))&amp;"_AIM01"</f>
        <v>UU_AIM01</v>
      </c>
      <c r="C343" s="6743" t="str">
        <f>'App3'!$I$7</f>
        <v>APP3007</v>
      </c>
      <c r="D343" s="6743" t="str">
        <f>'App3'!$I$5&amp;" - "&amp;'App3'!$I$6</f>
        <v>2016-20 trigger data - Trigger threshold
measurement unit</v>
      </c>
      <c r="E343" s="6743" t="s">
        <v>3196</v>
      </c>
      <c r="F343" s="6743" t="s">
        <v>31972</v>
      </c>
      <c r="H343" s="6743" t="str">
        <f>IF('App3'!$I$49="","##BLANK",'App3'!$I$49)</f>
        <v>##BLANK</v>
      </c>
      <c r="I343" s="6743" t="str">
        <f>IF('App3'!$I$49="","##BLANK",'App3'!$I$49)</f>
        <v>##BLANK</v>
      </c>
      <c r="J343" s="6743" t="str">
        <f>IF('App3'!$I$49="","##BLANK",'App3'!$I$49)</f>
        <v>##BLANK</v>
      </c>
      <c r="K343" s="6743" t="str">
        <f>IF('App3'!$I$49="","##BLANK",'App3'!$I$49)</f>
        <v>##BLANK</v>
      </c>
      <c r="W343" s="6743" t="str">
        <f>IF('App3'!$I$49="","##BLANK",'App3'!$I$49)</f>
        <v>##BLANK</v>
      </c>
    </row>
    <row r="344" spans="1:23">
      <c r="A344" s="6743" t="str">
        <f>INDEX('Validation flags'!$K$8:$K$33, MATCH( 'Validation flags'!$B$3,'Validation flags'!$J$8:$J$32, 0))</f>
        <v>UU</v>
      </c>
      <c r="B344" s="6995" t="str">
        <f>INDEX('Validation flags'!$K$8:$K$33, MATCH( 'Validation flags'!$B$3,'Validation flags'!$J$8:$J$32, 0))&amp;"_AIM01"</f>
        <v>UU_AIM01</v>
      </c>
      <c r="C344" s="6743" t="str">
        <f>'App3'!$I$7</f>
        <v>APP3007</v>
      </c>
      <c r="D344" s="6743" t="str">
        <f>'App3'!$I$5&amp;" - "&amp;'App3'!$I$6</f>
        <v>2016-20 trigger data - Trigger threshold
measurement unit</v>
      </c>
      <c r="E344" s="6743" t="s">
        <v>3196</v>
      </c>
      <c r="F344" s="6743" t="s">
        <v>31972</v>
      </c>
      <c r="H344" s="6743" t="str">
        <f>IF('App3'!$I$50="","##BLANK",'App3'!$I$50)</f>
        <v>##BLANK</v>
      </c>
      <c r="I344" s="6743" t="str">
        <f>IF('App3'!$I$50="","##BLANK",'App3'!$I$50)</f>
        <v>##BLANK</v>
      </c>
      <c r="J344" s="6743" t="str">
        <f>IF('App3'!$I$50="","##BLANK",'App3'!$I$50)</f>
        <v>##BLANK</v>
      </c>
      <c r="K344" s="6743" t="str">
        <f>IF('App3'!$I$50="","##BLANK",'App3'!$I$50)</f>
        <v>##BLANK</v>
      </c>
      <c r="W344" s="6743" t="str">
        <f>IF('App3'!$I$50="","##BLANK",'App3'!$I$50)</f>
        <v>##BLANK</v>
      </c>
    </row>
    <row r="345" spans="1:23">
      <c r="A345" s="6743" t="str">
        <f>INDEX('Validation flags'!$K$8:$K$33, MATCH( 'Validation flags'!$B$3,'Validation flags'!$J$8:$J$32, 0))</f>
        <v>UU</v>
      </c>
      <c r="B345" s="6995" t="str">
        <f>INDEX('Validation flags'!$K$8:$K$33, MATCH( 'Validation flags'!$B$3,'Validation flags'!$J$8:$J$32, 0))&amp;"_AIM01"</f>
        <v>UU_AIM01</v>
      </c>
      <c r="C345" s="6743" t="str">
        <f>'App3'!$I$7</f>
        <v>APP3007</v>
      </c>
      <c r="D345" s="6743" t="str">
        <f>'App3'!$I$5&amp;" - "&amp;'App3'!$I$6</f>
        <v>2016-20 trigger data - Trigger threshold
measurement unit</v>
      </c>
      <c r="E345" s="6743" t="s">
        <v>3196</v>
      </c>
      <c r="F345" s="6743" t="s">
        <v>31972</v>
      </c>
      <c r="H345" s="6743" t="str">
        <f>IF('App3'!$I$51="","##BLANK",'App3'!$I$51)</f>
        <v>##BLANK</v>
      </c>
      <c r="I345" s="6743" t="str">
        <f>IF('App3'!$I$51="","##BLANK",'App3'!$I$51)</f>
        <v>##BLANK</v>
      </c>
      <c r="J345" s="6743" t="str">
        <f>IF('App3'!$I$51="","##BLANK",'App3'!$I$51)</f>
        <v>##BLANK</v>
      </c>
      <c r="K345" s="6743" t="str">
        <f>IF('App3'!$I$51="","##BLANK",'App3'!$I$51)</f>
        <v>##BLANK</v>
      </c>
      <c r="W345" s="6743" t="str">
        <f>IF('App3'!$I$51="","##BLANK",'App3'!$I$51)</f>
        <v>##BLANK</v>
      </c>
    </row>
    <row r="346" spans="1:23">
      <c r="A346" s="6743" t="str">
        <f>INDEX('Validation flags'!$K$8:$K$33, MATCH( 'Validation flags'!$B$3,'Validation flags'!$J$8:$J$32, 0))</f>
        <v>UU</v>
      </c>
      <c r="B346" s="6995" t="str">
        <f>INDEX('Validation flags'!$K$8:$K$33, MATCH( 'Validation flags'!$B$3,'Validation flags'!$J$8:$J$32, 0))&amp;"_AIM01"</f>
        <v>UU_AIM01</v>
      </c>
      <c r="C346" s="6743" t="str">
        <f>'App3'!$I$7</f>
        <v>APP3007</v>
      </c>
      <c r="D346" s="6743" t="str">
        <f>'App3'!$I$5&amp;" - "&amp;'App3'!$I$6</f>
        <v>2016-20 trigger data - Trigger threshold
measurement unit</v>
      </c>
      <c r="E346" s="6743" t="s">
        <v>3196</v>
      </c>
      <c r="F346" s="6743" t="s">
        <v>31972</v>
      </c>
      <c r="H346" s="6743" t="str">
        <f>IF('App3'!$I$52="","##BLANK",'App3'!$I$52)</f>
        <v>##BLANK</v>
      </c>
      <c r="I346" s="6743" t="str">
        <f>IF('App3'!$I$52="","##BLANK",'App3'!$I$52)</f>
        <v>##BLANK</v>
      </c>
      <c r="J346" s="6743" t="str">
        <f>IF('App3'!$I$52="","##BLANK",'App3'!$I$52)</f>
        <v>##BLANK</v>
      </c>
      <c r="K346" s="6743" t="str">
        <f>IF('App3'!$I$52="","##BLANK",'App3'!$I$52)</f>
        <v>##BLANK</v>
      </c>
      <c r="W346" s="6743" t="str">
        <f>IF('App3'!$I$52="","##BLANK",'App3'!$I$52)</f>
        <v>##BLANK</v>
      </c>
    </row>
    <row r="347" spans="1:23">
      <c r="A347" s="6743" t="str">
        <f>INDEX('Validation flags'!$K$8:$K$33, MATCH( 'Validation flags'!$B$3,'Validation flags'!$J$8:$J$32, 0))</f>
        <v>UU</v>
      </c>
      <c r="B347" s="6995" t="str">
        <f>INDEX('Validation flags'!$K$8:$K$33, MATCH( 'Validation flags'!$B$3,'Validation flags'!$J$8:$J$32, 0))&amp;"_AIM01"</f>
        <v>UU_AIM01</v>
      </c>
      <c r="C347" s="6743" t="str">
        <f>'App3'!$I$7</f>
        <v>APP3007</v>
      </c>
      <c r="D347" s="6743" t="str">
        <f>'App3'!$I$5&amp;" - "&amp;'App3'!$I$6</f>
        <v>2016-20 trigger data - Trigger threshold
measurement unit</v>
      </c>
      <c r="E347" s="6743" t="s">
        <v>3196</v>
      </c>
      <c r="F347" s="6743" t="s">
        <v>31972</v>
      </c>
      <c r="H347" s="6743" t="str">
        <f>IF('App3'!$I$53="","##BLANK",'App3'!$I$53)</f>
        <v>##BLANK</v>
      </c>
      <c r="I347" s="6743" t="str">
        <f>IF('App3'!$I$53="","##BLANK",'App3'!$I$53)</f>
        <v>##BLANK</v>
      </c>
      <c r="J347" s="6743" t="str">
        <f>IF('App3'!$I$53="","##BLANK",'App3'!$I$53)</f>
        <v>##BLANK</v>
      </c>
      <c r="K347" s="6743" t="str">
        <f>IF('App3'!$I$53="","##BLANK",'App3'!$I$53)</f>
        <v>##BLANK</v>
      </c>
      <c r="W347" s="6743" t="str">
        <f>IF('App3'!$I$53="","##BLANK",'App3'!$I$53)</f>
        <v>##BLANK</v>
      </c>
    </row>
    <row r="348" spans="1:23">
      <c r="A348" s="6743" t="str">
        <f>INDEX('Validation flags'!$K$8:$K$33, MATCH( 'Validation flags'!$B$3,'Validation flags'!$J$8:$J$32, 0))</f>
        <v>UU</v>
      </c>
      <c r="B348" s="6995" t="str">
        <f>INDEX('Validation flags'!$K$8:$K$33, MATCH( 'Validation flags'!$B$3,'Validation flags'!$J$8:$J$32, 0))&amp;"_AIM01"</f>
        <v>UU_AIM01</v>
      </c>
      <c r="C348" s="6743" t="str">
        <f>'App3'!$I$7</f>
        <v>APP3007</v>
      </c>
      <c r="D348" s="6743" t="str">
        <f>'App3'!$I$5&amp;" - "&amp;'App3'!$I$6</f>
        <v>2016-20 trigger data - Trigger threshold
measurement unit</v>
      </c>
      <c r="E348" s="6743" t="s">
        <v>3196</v>
      </c>
      <c r="F348" s="6743" t="s">
        <v>31972</v>
      </c>
      <c r="H348" s="6743" t="str">
        <f>IF('App3'!$I$54="","##BLANK",'App3'!$I$54)</f>
        <v>##BLANK</v>
      </c>
      <c r="I348" s="6743" t="str">
        <f>IF('App3'!$I$54="","##BLANK",'App3'!$I$54)</f>
        <v>##BLANK</v>
      </c>
      <c r="J348" s="6743" t="str">
        <f>IF('App3'!$I$54="","##BLANK",'App3'!$I$54)</f>
        <v>##BLANK</v>
      </c>
      <c r="K348" s="6743" t="str">
        <f>IF('App3'!$I$54="","##BLANK",'App3'!$I$54)</f>
        <v>##BLANK</v>
      </c>
      <c r="W348" s="6743" t="str">
        <f>IF('App3'!$I$54="","##BLANK",'App3'!$I$54)</f>
        <v>##BLANK</v>
      </c>
    </row>
    <row r="349" spans="1:23">
      <c r="A349" s="6743" t="str">
        <f>INDEX('Validation flags'!$K$8:$K$33, MATCH( 'Validation flags'!$B$3,'Validation flags'!$J$8:$J$32, 0))</f>
        <v>UU</v>
      </c>
      <c r="B349" s="6995" t="str">
        <f>INDEX('Validation flags'!$K$8:$K$33, MATCH( 'Validation flags'!$B$3,'Validation flags'!$J$8:$J$32, 0))&amp;"_AIM01"</f>
        <v>UU_AIM01</v>
      </c>
      <c r="C349" s="6743" t="str">
        <f>'App3'!$I$7</f>
        <v>APP3007</v>
      </c>
      <c r="D349" s="6743" t="str">
        <f>'App3'!$I$5&amp;" - "&amp;'App3'!$I$6</f>
        <v>2016-20 trigger data - Trigger threshold
measurement unit</v>
      </c>
      <c r="E349" s="6743" t="s">
        <v>3196</v>
      </c>
      <c r="F349" s="6743" t="s">
        <v>31972</v>
      </c>
      <c r="H349" s="6743" t="str">
        <f>IF('App3'!$I$55="","##BLANK",'App3'!$I$55)</f>
        <v>##BLANK</v>
      </c>
      <c r="I349" s="6743" t="str">
        <f>IF('App3'!$I$55="","##BLANK",'App3'!$I$55)</f>
        <v>##BLANK</v>
      </c>
      <c r="J349" s="6743" t="str">
        <f>IF('App3'!$I$55="","##BLANK",'App3'!$I$55)</f>
        <v>##BLANK</v>
      </c>
      <c r="K349" s="6743" t="str">
        <f>IF('App3'!$I$55="","##BLANK",'App3'!$I$55)</f>
        <v>##BLANK</v>
      </c>
      <c r="W349" s="6743" t="str">
        <f>IF('App3'!$I$55="","##BLANK",'App3'!$I$55)</f>
        <v>##BLANK</v>
      </c>
    </row>
    <row r="350" spans="1:23">
      <c r="A350" s="6743" t="str">
        <f>INDEX('Validation flags'!$K$8:$K$33, MATCH( 'Validation flags'!$B$3,'Validation flags'!$J$8:$J$32, 0))</f>
        <v>UU</v>
      </c>
      <c r="B350" s="6995" t="str">
        <f>INDEX('Validation flags'!$K$8:$K$33, MATCH( 'Validation flags'!$B$3,'Validation flags'!$J$8:$J$32, 0))&amp;"_AIM01"</f>
        <v>UU_AIM01</v>
      </c>
      <c r="C350" s="6743" t="str">
        <f>'App3'!$I$7</f>
        <v>APP3007</v>
      </c>
      <c r="D350" s="6743" t="str">
        <f>'App3'!$I$5&amp;" - "&amp;'App3'!$I$6</f>
        <v>2016-20 trigger data - Trigger threshold
measurement unit</v>
      </c>
      <c r="E350" s="6743" t="s">
        <v>3196</v>
      </c>
      <c r="F350" s="6743" t="s">
        <v>31972</v>
      </c>
      <c r="H350" s="6743" t="str">
        <f>IF('App3'!$I$56="","##BLANK",'App3'!$I$56)</f>
        <v>##BLANK</v>
      </c>
      <c r="I350" s="6743" t="str">
        <f>IF('App3'!$I$56="","##BLANK",'App3'!$I$56)</f>
        <v>##BLANK</v>
      </c>
      <c r="J350" s="6743" t="str">
        <f>IF('App3'!$I$56="","##BLANK",'App3'!$I$56)</f>
        <v>##BLANK</v>
      </c>
      <c r="K350" s="6743" t="str">
        <f>IF('App3'!$I$56="","##BLANK",'App3'!$I$56)</f>
        <v>##BLANK</v>
      </c>
      <c r="W350" s="6743" t="str">
        <f>IF('App3'!$I$56="","##BLANK",'App3'!$I$56)</f>
        <v>##BLANK</v>
      </c>
    </row>
    <row r="351" spans="1:23">
      <c r="A351" s="6743" t="str">
        <f>INDEX('Validation flags'!$K$8:$K$33, MATCH( 'Validation flags'!$B$3,'Validation flags'!$J$8:$J$32, 0))</f>
        <v>UU</v>
      </c>
      <c r="B351" s="6995" t="str">
        <f>INDEX('Validation flags'!$K$8:$K$33, MATCH( 'Validation flags'!$B$3,'Validation flags'!$J$8:$J$32, 0))&amp;"_AIM01"</f>
        <v>UU_AIM01</v>
      </c>
      <c r="C351" s="6743" t="str">
        <f>'App3'!$I$7</f>
        <v>APP3007</v>
      </c>
      <c r="D351" s="6743" t="str">
        <f>'App3'!$I$5&amp;" - "&amp;'App3'!$I$6</f>
        <v>2016-20 trigger data - Trigger threshold
measurement unit</v>
      </c>
      <c r="E351" s="6743" t="s">
        <v>3196</v>
      </c>
      <c r="F351" s="6743" t="s">
        <v>31972</v>
      </c>
      <c r="H351" s="6743" t="str">
        <f>IF('App3'!$I$57="","##BLANK",'App3'!$I$57)</f>
        <v>##BLANK</v>
      </c>
      <c r="I351" s="6743" t="str">
        <f>IF('App3'!$I$57="","##BLANK",'App3'!$I$57)</f>
        <v>##BLANK</v>
      </c>
      <c r="J351" s="6743" t="str">
        <f>IF('App3'!$I$57="","##BLANK",'App3'!$I$57)</f>
        <v>##BLANK</v>
      </c>
      <c r="K351" s="6743" t="str">
        <f>IF('App3'!$I$57="","##BLANK",'App3'!$I$57)</f>
        <v>##BLANK</v>
      </c>
      <c r="W351" s="6743" t="str">
        <f>IF('App3'!$I$57="","##BLANK",'App3'!$I$57)</f>
        <v>##BLANK</v>
      </c>
    </row>
    <row r="352" spans="1:23">
      <c r="A352" s="6743" t="str">
        <f>INDEX('Validation flags'!$K$8:$K$33, MATCH( 'Validation flags'!$B$3,'Validation flags'!$J$8:$J$32, 0))</f>
        <v>UU</v>
      </c>
      <c r="B352" s="6995" t="str">
        <f>INDEX('Validation flags'!$K$8:$K$33, MATCH( 'Validation flags'!$B$3,'Validation flags'!$J$8:$J$32, 0))&amp;"_AIM01"</f>
        <v>UU_AIM01</v>
      </c>
      <c r="C352" s="6743" t="str">
        <f>'App3'!$I$7</f>
        <v>APP3007</v>
      </c>
      <c r="D352" s="6743" t="str">
        <f>'App3'!$I$5&amp;" - "&amp;'App3'!$I$6</f>
        <v>2016-20 trigger data - Trigger threshold
measurement unit</v>
      </c>
      <c r="E352" s="6743" t="s">
        <v>3196</v>
      </c>
      <c r="F352" s="6743" t="s">
        <v>31972</v>
      </c>
      <c r="H352" s="6743" t="str">
        <f>IF('App3'!$I$58="","##BLANK",'App3'!$I$58)</f>
        <v>##BLANK</v>
      </c>
      <c r="I352" s="6743" t="str">
        <f>IF('App3'!$I$58="","##BLANK",'App3'!$I$58)</f>
        <v>##BLANK</v>
      </c>
      <c r="J352" s="6743" t="str">
        <f>IF('App3'!$I$58="","##BLANK",'App3'!$I$58)</f>
        <v>##BLANK</v>
      </c>
      <c r="K352" s="6743" t="str">
        <f>IF('App3'!$I$58="","##BLANK",'App3'!$I$58)</f>
        <v>##BLANK</v>
      </c>
      <c r="W352" s="6743" t="str">
        <f>IF('App3'!$I$58="","##BLANK",'App3'!$I$58)</f>
        <v>##BLANK</v>
      </c>
    </row>
    <row r="353" spans="1:23">
      <c r="A353" s="6743" t="str">
        <f>INDEX('Validation flags'!$K$8:$K$33, MATCH( 'Validation flags'!$B$3,'Validation flags'!$J$8:$J$32, 0))</f>
        <v>UU</v>
      </c>
      <c r="B353" s="6995" t="str">
        <f>INDEX('Validation flags'!$K$8:$K$33, MATCH( 'Validation flags'!$B$3,'Validation flags'!$J$8:$J$32, 0))&amp;"_AIM01"</f>
        <v>UU_AIM01</v>
      </c>
      <c r="C353" s="6743" t="str">
        <f>'App3'!$I$7</f>
        <v>APP3007</v>
      </c>
      <c r="D353" s="6743" t="str">
        <f>'App3'!$I$5&amp;" - "&amp;'App3'!$I$6</f>
        <v>2016-20 trigger data - Trigger threshold
measurement unit</v>
      </c>
      <c r="E353" s="6743" t="s">
        <v>3196</v>
      </c>
      <c r="F353" s="6743" t="s">
        <v>31972</v>
      </c>
      <c r="H353" s="6743" t="str">
        <f>IF('App3'!$I$59="","##BLANK",'App3'!$I$59)</f>
        <v>##BLANK</v>
      </c>
      <c r="I353" s="6743" t="str">
        <f>IF('App3'!$I$59="","##BLANK",'App3'!$I$59)</f>
        <v>##BLANK</v>
      </c>
      <c r="J353" s="6743" t="str">
        <f>IF('App3'!$I$59="","##BLANK",'App3'!$I$59)</f>
        <v>##BLANK</v>
      </c>
      <c r="K353" s="6743" t="str">
        <f>IF('App3'!$I$59="","##BLANK",'App3'!$I$59)</f>
        <v>##BLANK</v>
      </c>
      <c r="W353" s="6743" t="str">
        <f>IF('App3'!$I$59="","##BLANK",'App3'!$I$59)</f>
        <v>##BLANK</v>
      </c>
    </row>
    <row r="354" spans="1:23">
      <c r="A354" s="6743" t="str">
        <f>INDEX('Validation flags'!$K$8:$K$33, MATCH( 'Validation flags'!$B$3,'Validation flags'!$J$8:$J$32, 0))</f>
        <v>UU</v>
      </c>
      <c r="B354" s="6995" t="str">
        <f>INDEX('Validation flags'!$K$8:$K$33, MATCH( 'Validation flags'!$B$3,'Validation flags'!$J$8:$J$32, 0))&amp;"_AIM01"</f>
        <v>UU_AIM01</v>
      </c>
      <c r="C354" s="6743" t="str">
        <f>'App3'!$J$7</f>
        <v>APP3008</v>
      </c>
      <c r="D354" s="6743" t="str">
        <f>'App3'!$I$5&amp;" - "&amp;'App3'!$J$6</f>
        <v>2016-20 trigger data - Trigger threshold</v>
      </c>
      <c r="E354" s="6743" t="s">
        <v>3196</v>
      </c>
      <c r="F354" s="6743" t="s">
        <v>31972</v>
      </c>
      <c r="H354" s="6743">
        <f>IF('App3'!$J$10="","##BLANK",'App3'!$J$10)</f>
        <v>8.8000000000000007</v>
      </c>
      <c r="I354" s="6743">
        <f>IF('App3'!$J$10="","##BLANK",'App3'!$J$10)</f>
        <v>8.8000000000000007</v>
      </c>
      <c r="J354" s="6743">
        <f>IF('App3'!$J$10="","##BLANK",'App3'!$J$10)</f>
        <v>8.8000000000000007</v>
      </c>
      <c r="K354" s="6743">
        <f>IF('App3'!$J$10="","##BLANK",'App3'!$J$10)</f>
        <v>8.8000000000000007</v>
      </c>
      <c r="W354" s="6743">
        <f>IF('App3'!$J$10="","##BLANK",'App3'!$J$10)</f>
        <v>8.8000000000000007</v>
      </c>
    </row>
    <row r="355" spans="1:23">
      <c r="A355" s="6743" t="str">
        <f>INDEX('Validation flags'!$K$8:$K$33, MATCH( 'Validation flags'!$B$3,'Validation flags'!$J$8:$J$32, 0))</f>
        <v>UU</v>
      </c>
      <c r="B355" s="6995" t="str">
        <f>INDEX('Validation flags'!$K$8:$K$33, MATCH( 'Validation flags'!$B$3,'Validation flags'!$J$8:$J$32, 0))&amp;"_AIM01"</f>
        <v>UU_AIM01</v>
      </c>
      <c r="C355" s="6743" t="str">
        <f>'App3'!$J$7</f>
        <v>APP3008</v>
      </c>
      <c r="D355" s="6743" t="str">
        <f>'App3'!$I$5&amp;" - "&amp;'App3'!$J$6</f>
        <v>2016-20 trigger data - Trigger threshold</v>
      </c>
      <c r="E355" s="6743" t="s">
        <v>3196</v>
      </c>
      <c r="F355" s="6743" t="s">
        <v>31972</v>
      </c>
      <c r="H355" s="6743">
        <f>IF('App3'!$J$11="","##BLANK",'App3'!$J$11)</f>
        <v>80</v>
      </c>
      <c r="I355" s="6743">
        <f>IF('App3'!$J$11="","##BLANK",'App3'!$J$11)</f>
        <v>80</v>
      </c>
      <c r="J355" s="6743">
        <f>IF('App3'!$J$11="","##BLANK",'App3'!$J$11)</f>
        <v>80</v>
      </c>
      <c r="K355" s="6743">
        <f>IF('App3'!$J$11="","##BLANK",'App3'!$J$11)</f>
        <v>80</v>
      </c>
      <c r="W355" s="6743">
        <f>IF('App3'!$J$11="","##BLANK",'App3'!$J$11)</f>
        <v>80</v>
      </c>
    </row>
    <row r="356" spans="1:23">
      <c r="A356" s="6743" t="str">
        <f>INDEX('Validation flags'!$K$8:$K$33, MATCH( 'Validation flags'!$B$3,'Validation flags'!$J$8:$J$32, 0))</f>
        <v>UU</v>
      </c>
      <c r="B356" s="6995" t="str">
        <f>INDEX('Validation flags'!$K$8:$K$33, MATCH( 'Validation flags'!$B$3,'Validation flags'!$J$8:$J$32, 0))&amp;"_AIM01"</f>
        <v>UU_AIM01</v>
      </c>
      <c r="C356" s="6743" t="str">
        <f>'App3'!$J$7</f>
        <v>APP3008</v>
      </c>
      <c r="D356" s="6743" t="str">
        <f>'App3'!$I$5&amp;" - "&amp;'App3'!$J$6</f>
        <v>2016-20 trigger data - Trigger threshold</v>
      </c>
      <c r="E356" s="6743" t="s">
        <v>3196</v>
      </c>
      <c r="F356" s="6743" t="s">
        <v>31972</v>
      </c>
      <c r="H356" s="6743">
        <f>IF('App3'!$J$12="","##BLANK",'App3'!$J$12)</f>
        <v>25.9</v>
      </c>
      <c r="I356" s="6743">
        <f>IF('App3'!$J$12="","##BLANK",'App3'!$J$12)</f>
        <v>25.9</v>
      </c>
      <c r="J356" s="6743">
        <f>IF('App3'!$J$12="","##BLANK",'App3'!$J$12)</f>
        <v>25.9</v>
      </c>
      <c r="K356" s="6743">
        <f>IF('App3'!$J$12="","##BLANK",'App3'!$J$12)</f>
        <v>25.9</v>
      </c>
      <c r="W356" s="6743">
        <f>IF('App3'!$J$12="","##BLANK",'App3'!$J$12)</f>
        <v>25.9</v>
      </c>
    </row>
    <row r="357" spans="1:23">
      <c r="A357" s="6743" t="str">
        <f>INDEX('Validation flags'!$K$8:$K$33, MATCH( 'Validation flags'!$B$3,'Validation flags'!$J$8:$J$32, 0))</f>
        <v>UU</v>
      </c>
      <c r="B357" s="6995" t="str">
        <f>INDEX('Validation flags'!$K$8:$K$33, MATCH( 'Validation flags'!$B$3,'Validation flags'!$J$8:$J$32, 0))&amp;"_AIM01"</f>
        <v>UU_AIM01</v>
      </c>
      <c r="C357" s="6743" t="str">
        <f>'App3'!$J$7</f>
        <v>APP3008</v>
      </c>
      <c r="D357" s="6743" t="str">
        <f>'App3'!$I$5&amp;" - "&amp;'App3'!$J$6</f>
        <v>2016-20 trigger data - Trigger threshold</v>
      </c>
      <c r="E357" s="6743" t="s">
        <v>3196</v>
      </c>
      <c r="F357" s="6743" t="s">
        <v>31972</v>
      </c>
      <c r="H357" s="6743">
        <f>IF('App3'!$J$13="","##BLANK",'App3'!$J$13)</f>
        <v>33.1</v>
      </c>
      <c r="I357" s="6743">
        <f>IF('App3'!$J$13="","##BLANK",'App3'!$J$13)</f>
        <v>33.1</v>
      </c>
      <c r="J357" s="6743">
        <f>IF('App3'!$J$13="","##BLANK",'App3'!$J$13)</f>
        <v>33.1</v>
      </c>
      <c r="K357" s="6743">
        <f>IF('App3'!$J$13="","##BLANK",'App3'!$J$13)</f>
        <v>33.1</v>
      </c>
      <c r="W357" s="6743">
        <f>IF('App3'!$J$13="","##BLANK",'App3'!$J$13)</f>
        <v>33.1</v>
      </c>
    </row>
    <row r="358" spans="1:23">
      <c r="A358" s="6743" t="str">
        <f>INDEX('Validation flags'!$K$8:$K$33, MATCH( 'Validation flags'!$B$3,'Validation flags'!$J$8:$J$32, 0))</f>
        <v>UU</v>
      </c>
      <c r="B358" s="6995" t="str">
        <f>INDEX('Validation flags'!$K$8:$K$33, MATCH( 'Validation flags'!$B$3,'Validation flags'!$J$8:$J$32, 0))&amp;"_AIM01"</f>
        <v>UU_AIM01</v>
      </c>
      <c r="C358" s="6743" t="str">
        <f>'App3'!$J$7</f>
        <v>APP3008</v>
      </c>
      <c r="D358" s="6743" t="str">
        <f>'App3'!$I$5&amp;" - "&amp;'App3'!$J$6</f>
        <v>2016-20 trigger data - Trigger threshold</v>
      </c>
      <c r="E358" s="6743" t="s">
        <v>3196</v>
      </c>
      <c r="F358" s="6743" t="s">
        <v>31972</v>
      </c>
      <c r="H358" s="6743" t="str">
        <f>IF('App3'!$J$14="","##BLANK",'App3'!$J$14)</f>
        <v>##BLANK</v>
      </c>
      <c r="I358" s="6743" t="str">
        <f>IF('App3'!$J$14="","##BLANK",'App3'!$J$14)</f>
        <v>##BLANK</v>
      </c>
      <c r="J358" s="6743" t="str">
        <f>IF('App3'!$J$14="","##BLANK",'App3'!$J$14)</f>
        <v>##BLANK</v>
      </c>
      <c r="K358" s="6743" t="str">
        <f>IF('App3'!$J$14="","##BLANK",'App3'!$J$14)</f>
        <v>##BLANK</v>
      </c>
      <c r="W358" s="6743" t="str">
        <f>IF('App3'!$J$14="","##BLANK",'App3'!$J$14)</f>
        <v>##BLANK</v>
      </c>
    </row>
    <row r="359" spans="1:23">
      <c r="A359" s="6743" t="str">
        <f>INDEX('Validation flags'!$K$8:$K$33, MATCH( 'Validation flags'!$B$3,'Validation flags'!$J$8:$J$32, 0))</f>
        <v>UU</v>
      </c>
      <c r="B359" s="6995" t="str">
        <f>INDEX('Validation flags'!$K$8:$K$33, MATCH( 'Validation flags'!$B$3,'Validation flags'!$J$8:$J$32, 0))&amp;"_AIM01"</f>
        <v>UU_AIM01</v>
      </c>
      <c r="C359" s="6743" t="str">
        <f>'App3'!$J$7</f>
        <v>APP3008</v>
      </c>
      <c r="D359" s="6743" t="str">
        <f>'App3'!$I$5&amp;" - "&amp;'App3'!$J$6</f>
        <v>2016-20 trigger data - Trigger threshold</v>
      </c>
      <c r="E359" s="6743" t="s">
        <v>3196</v>
      </c>
      <c r="F359" s="6743" t="s">
        <v>31972</v>
      </c>
      <c r="H359" s="6743" t="str">
        <f>IF('App3'!$J$15="","##BLANK",'App3'!$J$15)</f>
        <v>##BLANK</v>
      </c>
      <c r="I359" s="6743" t="str">
        <f>IF('App3'!$J$15="","##BLANK",'App3'!$J$15)</f>
        <v>##BLANK</v>
      </c>
      <c r="J359" s="6743" t="str">
        <f>IF('App3'!$J$15="","##BLANK",'App3'!$J$15)</f>
        <v>##BLANK</v>
      </c>
      <c r="K359" s="6743" t="str">
        <f>IF('App3'!$J$15="","##BLANK",'App3'!$J$15)</f>
        <v>##BLANK</v>
      </c>
      <c r="W359" s="6743" t="str">
        <f>IF('App3'!$J$15="","##BLANK",'App3'!$J$15)</f>
        <v>##BLANK</v>
      </c>
    </row>
    <row r="360" spans="1:23">
      <c r="A360" s="6743" t="str">
        <f>INDEX('Validation flags'!$K$8:$K$33, MATCH( 'Validation flags'!$B$3,'Validation flags'!$J$8:$J$32, 0))</f>
        <v>UU</v>
      </c>
      <c r="B360" s="6995" t="str">
        <f>INDEX('Validation flags'!$K$8:$K$33, MATCH( 'Validation flags'!$B$3,'Validation flags'!$J$8:$J$32, 0))&amp;"_AIM01"</f>
        <v>UU_AIM01</v>
      </c>
      <c r="C360" s="6743" t="str">
        <f>'App3'!$J$7</f>
        <v>APP3008</v>
      </c>
      <c r="D360" s="6743" t="str">
        <f>'App3'!$I$5&amp;" - "&amp;'App3'!$J$6</f>
        <v>2016-20 trigger data - Trigger threshold</v>
      </c>
      <c r="E360" s="6743" t="s">
        <v>3196</v>
      </c>
      <c r="F360" s="6743" t="s">
        <v>31972</v>
      </c>
      <c r="H360" s="6743" t="str">
        <f>IF('App3'!$J$16="","##BLANK",'App3'!$J$16)</f>
        <v>##BLANK</v>
      </c>
      <c r="I360" s="6743" t="str">
        <f>IF('App3'!$J$16="","##BLANK",'App3'!$J$16)</f>
        <v>##BLANK</v>
      </c>
      <c r="J360" s="6743" t="str">
        <f>IF('App3'!$J$16="","##BLANK",'App3'!$J$16)</f>
        <v>##BLANK</v>
      </c>
      <c r="K360" s="6743" t="str">
        <f>IF('App3'!$J$16="","##BLANK",'App3'!$J$16)</f>
        <v>##BLANK</v>
      </c>
      <c r="W360" s="6743" t="str">
        <f>IF('App3'!$J$16="","##BLANK",'App3'!$J$16)</f>
        <v>##BLANK</v>
      </c>
    </row>
    <row r="361" spans="1:23">
      <c r="A361" s="6743" t="str">
        <f>INDEX('Validation flags'!$K$8:$K$33, MATCH( 'Validation flags'!$B$3,'Validation flags'!$J$8:$J$32, 0))</f>
        <v>UU</v>
      </c>
      <c r="B361" s="6995" t="str">
        <f>INDEX('Validation flags'!$K$8:$K$33, MATCH( 'Validation flags'!$B$3,'Validation flags'!$J$8:$J$32, 0))&amp;"_AIM01"</f>
        <v>UU_AIM01</v>
      </c>
      <c r="C361" s="6743" t="str">
        <f>'App3'!$J$7</f>
        <v>APP3008</v>
      </c>
      <c r="D361" s="6743" t="str">
        <f>'App3'!$I$5&amp;" - "&amp;'App3'!$J$6</f>
        <v>2016-20 trigger data - Trigger threshold</v>
      </c>
      <c r="E361" s="6743" t="s">
        <v>3196</v>
      </c>
      <c r="F361" s="6743" t="s">
        <v>31972</v>
      </c>
      <c r="H361" s="6743" t="str">
        <f>IF('App3'!$J$17="","##BLANK",'App3'!$J$17)</f>
        <v>##BLANK</v>
      </c>
      <c r="I361" s="6743" t="str">
        <f>IF('App3'!$J$17="","##BLANK",'App3'!$J$17)</f>
        <v>##BLANK</v>
      </c>
      <c r="J361" s="6743" t="str">
        <f>IF('App3'!$J$17="","##BLANK",'App3'!$J$17)</f>
        <v>##BLANK</v>
      </c>
      <c r="K361" s="6743" t="str">
        <f>IF('App3'!$J$17="","##BLANK",'App3'!$J$17)</f>
        <v>##BLANK</v>
      </c>
      <c r="W361" s="6743" t="str">
        <f>IF('App3'!$J$17="","##BLANK",'App3'!$J$17)</f>
        <v>##BLANK</v>
      </c>
    </row>
    <row r="362" spans="1:23">
      <c r="A362" s="6743" t="str">
        <f>INDEX('Validation flags'!$K$8:$K$33, MATCH( 'Validation flags'!$B$3,'Validation flags'!$J$8:$J$32, 0))</f>
        <v>UU</v>
      </c>
      <c r="B362" s="6995" t="str">
        <f>INDEX('Validation flags'!$K$8:$K$33, MATCH( 'Validation flags'!$B$3,'Validation flags'!$J$8:$J$32, 0))&amp;"_AIM01"</f>
        <v>UU_AIM01</v>
      </c>
      <c r="C362" s="6743" t="str">
        <f>'App3'!$J$7</f>
        <v>APP3008</v>
      </c>
      <c r="D362" s="6743" t="str">
        <f>'App3'!$I$5&amp;" - "&amp;'App3'!$J$6</f>
        <v>2016-20 trigger data - Trigger threshold</v>
      </c>
      <c r="E362" s="6743" t="s">
        <v>3196</v>
      </c>
      <c r="F362" s="6743" t="s">
        <v>31972</v>
      </c>
      <c r="H362" s="6743" t="str">
        <f>IF('App3'!$J$18="","##BLANK",'App3'!$J$18)</f>
        <v>##BLANK</v>
      </c>
      <c r="I362" s="6743" t="str">
        <f>IF('App3'!$J$18="","##BLANK",'App3'!$J$18)</f>
        <v>##BLANK</v>
      </c>
      <c r="J362" s="6743" t="str">
        <f>IF('App3'!$J$18="","##BLANK",'App3'!$J$18)</f>
        <v>##BLANK</v>
      </c>
      <c r="K362" s="6743" t="str">
        <f>IF('App3'!$J$18="","##BLANK",'App3'!$J$18)</f>
        <v>##BLANK</v>
      </c>
      <c r="W362" s="6743" t="str">
        <f>IF('App3'!$J$18="","##BLANK",'App3'!$J$18)</f>
        <v>##BLANK</v>
      </c>
    </row>
    <row r="363" spans="1:23">
      <c r="A363" s="6743" t="str">
        <f>INDEX('Validation flags'!$K$8:$K$33, MATCH( 'Validation flags'!$B$3,'Validation flags'!$J$8:$J$32, 0))</f>
        <v>UU</v>
      </c>
      <c r="B363" s="6995" t="str">
        <f>INDEX('Validation flags'!$K$8:$K$33, MATCH( 'Validation flags'!$B$3,'Validation flags'!$J$8:$J$32, 0))&amp;"_AIM01"</f>
        <v>UU_AIM01</v>
      </c>
      <c r="C363" s="6743" t="str">
        <f>'App3'!$J$7</f>
        <v>APP3008</v>
      </c>
      <c r="D363" s="6743" t="str">
        <f>'App3'!$I$5&amp;" - "&amp;'App3'!$J$6</f>
        <v>2016-20 trigger data - Trigger threshold</v>
      </c>
      <c r="E363" s="6743" t="s">
        <v>3196</v>
      </c>
      <c r="F363" s="6743" t="s">
        <v>31972</v>
      </c>
      <c r="H363" s="6743" t="str">
        <f>IF('App3'!$J$19="","##BLANK",'App3'!$J$19)</f>
        <v>##BLANK</v>
      </c>
      <c r="I363" s="6743" t="str">
        <f>IF('App3'!$J$19="","##BLANK",'App3'!$J$19)</f>
        <v>##BLANK</v>
      </c>
      <c r="J363" s="6743" t="str">
        <f>IF('App3'!$J$19="","##BLANK",'App3'!$J$19)</f>
        <v>##BLANK</v>
      </c>
      <c r="K363" s="6743" t="str">
        <f>IF('App3'!$J$19="","##BLANK",'App3'!$J$19)</f>
        <v>##BLANK</v>
      </c>
      <c r="W363" s="6743" t="str">
        <f>IF('App3'!$J$19="","##BLANK",'App3'!$J$19)</f>
        <v>##BLANK</v>
      </c>
    </row>
    <row r="364" spans="1:23">
      <c r="A364" s="6743" t="str">
        <f>INDEX('Validation flags'!$K$8:$K$33, MATCH( 'Validation flags'!$B$3,'Validation flags'!$J$8:$J$32, 0))</f>
        <v>UU</v>
      </c>
      <c r="B364" s="6995" t="str">
        <f>INDEX('Validation flags'!$K$8:$K$33, MATCH( 'Validation flags'!$B$3,'Validation flags'!$J$8:$J$32, 0))&amp;"_AIM01"</f>
        <v>UU_AIM01</v>
      </c>
      <c r="C364" s="6743" t="str">
        <f>'App3'!$J$7</f>
        <v>APP3008</v>
      </c>
      <c r="D364" s="6743" t="str">
        <f>'App3'!$I$5&amp;" - "&amp;'App3'!$J$6</f>
        <v>2016-20 trigger data - Trigger threshold</v>
      </c>
      <c r="E364" s="6743" t="s">
        <v>3196</v>
      </c>
      <c r="F364" s="6743" t="s">
        <v>31972</v>
      </c>
      <c r="H364" s="6743" t="str">
        <f>IF('App3'!$J$20="","##BLANK",'App3'!$J$20)</f>
        <v>##BLANK</v>
      </c>
      <c r="I364" s="6743" t="str">
        <f>IF('App3'!$J$20="","##BLANK",'App3'!$J$20)</f>
        <v>##BLANK</v>
      </c>
      <c r="J364" s="6743" t="str">
        <f>IF('App3'!$J$20="","##BLANK",'App3'!$J$20)</f>
        <v>##BLANK</v>
      </c>
      <c r="K364" s="6743" t="str">
        <f>IF('App3'!$J$20="","##BLANK",'App3'!$J$20)</f>
        <v>##BLANK</v>
      </c>
      <c r="W364" s="6743" t="str">
        <f>IF('App3'!$J$20="","##BLANK",'App3'!$J$20)</f>
        <v>##BLANK</v>
      </c>
    </row>
    <row r="365" spans="1:23">
      <c r="A365" s="6743" t="str">
        <f>INDEX('Validation flags'!$K$8:$K$33, MATCH( 'Validation flags'!$B$3,'Validation flags'!$J$8:$J$32, 0))</f>
        <v>UU</v>
      </c>
      <c r="B365" s="6995" t="str">
        <f>INDEX('Validation flags'!$K$8:$K$33, MATCH( 'Validation flags'!$B$3,'Validation flags'!$J$8:$J$32, 0))&amp;"_AIM01"</f>
        <v>UU_AIM01</v>
      </c>
      <c r="C365" s="6743" t="str">
        <f>'App3'!$J$7</f>
        <v>APP3008</v>
      </c>
      <c r="D365" s="6743" t="str">
        <f>'App3'!$I$5&amp;" - "&amp;'App3'!$J$6</f>
        <v>2016-20 trigger data - Trigger threshold</v>
      </c>
      <c r="E365" s="6743" t="s">
        <v>3196</v>
      </c>
      <c r="F365" s="6743" t="s">
        <v>31972</v>
      </c>
      <c r="H365" s="6743" t="str">
        <f>IF('App3'!$J$21="","##BLANK",'App3'!$J$21)</f>
        <v>##BLANK</v>
      </c>
      <c r="I365" s="6743" t="str">
        <f>IF('App3'!$J$21="","##BLANK",'App3'!$J$21)</f>
        <v>##BLANK</v>
      </c>
      <c r="J365" s="6743" t="str">
        <f>IF('App3'!$J$21="","##BLANK",'App3'!$J$21)</f>
        <v>##BLANK</v>
      </c>
      <c r="K365" s="6743" t="str">
        <f>IF('App3'!$J$21="","##BLANK",'App3'!$J$21)</f>
        <v>##BLANK</v>
      </c>
      <c r="W365" s="6743" t="str">
        <f>IF('App3'!$J$21="","##BLANK",'App3'!$J$21)</f>
        <v>##BLANK</v>
      </c>
    </row>
    <row r="366" spans="1:23">
      <c r="A366" s="6743" t="str">
        <f>INDEX('Validation flags'!$K$8:$K$33, MATCH( 'Validation flags'!$B$3,'Validation flags'!$J$8:$J$32, 0))</f>
        <v>UU</v>
      </c>
      <c r="B366" s="6995" t="str">
        <f>INDEX('Validation flags'!$K$8:$K$33, MATCH( 'Validation flags'!$B$3,'Validation flags'!$J$8:$J$32, 0))&amp;"_AIM01"</f>
        <v>UU_AIM01</v>
      </c>
      <c r="C366" s="6743" t="str">
        <f>'App3'!$J$7</f>
        <v>APP3008</v>
      </c>
      <c r="D366" s="6743" t="str">
        <f>'App3'!$I$5&amp;" - "&amp;'App3'!$J$6</f>
        <v>2016-20 trigger data - Trigger threshold</v>
      </c>
      <c r="E366" s="6743" t="s">
        <v>3196</v>
      </c>
      <c r="F366" s="6743" t="s">
        <v>31972</v>
      </c>
      <c r="H366" s="6743" t="str">
        <f>IF('App3'!$J$22="","##BLANK",'App3'!$J$22)</f>
        <v>##BLANK</v>
      </c>
      <c r="I366" s="6743" t="str">
        <f>IF('App3'!$J$22="","##BLANK",'App3'!$J$22)</f>
        <v>##BLANK</v>
      </c>
      <c r="J366" s="6743" t="str">
        <f>IF('App3'!$J$22="","##BLANK",'App3'!$J$22)</f>
        <v>##BLANK</v>
      </c>
      <c r="K366" s="6743" t="str">
        <f>IF('App3'!$J$22="","##BLANK",'App3'!$J$22)</f>
        <v>##BLANK</v>
      </c>
      <c r="W366" s="6743" t="str">
        <f>IF('App3'!$J$22="","##BLANK",'App3'!$J$22)</f>
        <v>##BLANK</v>
      </c>
    </row>
    <row r="367" spans="1:23">
      <c r="A367" s="6743" t="str">
        <f>INDEX('Validation flags'!$K$8:$K$33, MATCH( 'Validation flags'!$B$3,'Validation flags'!$J$8:$J$32, 0))</f>
        <v>UU</v>
      </c>
      <c r="B367" s="6995" t="str">
        <f>INDEX('Validation flags'!$K$8:$K$33, MATCH( 'Validation flags'!$B$3,'Validation flags'!$J$8:$J$32, 0))&amp;"_AIM01"</f>
        <v>UU_AIM01</v>
      </c>
      <c r="C367" s="6743" t="str">
        <f>'App3'!$J$7</f>
        <v>APP3008</v>
      </c>
      <c r="D367" s="6743" t="str">
        <f>'App3'!$I$5&amp;" - "&amp;'App3'!$J$6</f>
        <v>2016-20 trigger data - Trigger threshold</v>
      </c>
      <c r="E367" s="6743" t="s">
        <v>3196</v>
      </c>
      <c r="F367" s="6743" t="s">
        <v>31972</v>
      </c>
      <c r="H367" s="6743" t="str">
        <f>IF('App3'!$J$23="","##BLANK",'App3'!$J$23)</f>
        <v>##BLANK</v>
      </c>
      <c r="I367" s="6743" t="str">
        <f>IF('App3'!$J$23="","##BLANK",'App3'!$J$23)</f>
        <v>##BLANK</v>
      </c>
      <c r="J367" s="6743" t="str">
        <f>IF('App3'!$J$23="","##BLANK",'App3'!$J$23)</f>
        <v>##BLANK</v>
      </c>
      <c r="K367" s="6743" t="str">
        <f>IF('App3'!$J$23="","##BLANK",'App3'!$J$23)</f>
        <v>##BLANK</v>
      </c>
      <c r="W367" s="6743" t="str">
        <f>IF('App3'!$J$23="","##BLANK",'App3'!$J$23)</f>
        <v>##BLANK</v>
      </c>
    </row>
    <row r="368" spans="1:23">
      <c r="A368" s="6743" t="str">
        <f>INDEX('Validation flags'!$K$8:$K$33, MATCH( 'Validation flags'!$B$3,'Validation flags'!$J$8:$J$32, 0))</f>
        <v>UU</v>
      </c>
      <c r="B368" s="6995" t="str">
        <f>INDEX('Validation flags'!$K$8:$K$33, MATCH( 'Validation flags'!$B$3,'Validation flags'!$J$8:$J$32, 0))&amp;"_AIM01"</f>
        <v>UU_AIM01</v>
      </c>
      <c r="C368" s="6743" t="str">
        <f>'App3'!$J$7</f>
        <v>APP3008</v>
      </c>
      <c r="D368" s="6743" t="str">
        <f>'App3'!$I$5&amp;" - "&amp;'App3'!$J$6</f>
        <v>2016-20 trigger data - Trigger threshold</v>
      </c>
      <c r="E368" s="6743" t="s">
        <v>3196</v>
      </c>
      <c r="F368" s="6743" t="s">
        <v>31972</v>
      </c>
      <c r="H368" s="6743" t="str">
        <f>IF('App3'!$J$24="","##BLANK",'App3'!$J$24)</f>
        <v>##BLANK</v>
      </c>
      <c r="I368" s="6743" t="str">
        <f>IF('App3'!$J$24="","##BLANK",'App3'!$J$24)</f>
        <v>##BLANK</v>
      </c>
      <c r="J368" s="6743" t="str">
        <f>IF('App3'!$J$24="","##BLANK",'App3'!$J$24)</f>
        <v>##BLANK</v>
      </c>
      <c r="K368" s="6743" t="str">
        <f>IF('App3'!$J$24="","##BLANK",'App3'!$J$24)</f>
        <v>##BLANK</v>
      </c>
      <c r="W368" s="6743" t="str">
        <f>IF('App3'!$J$24="","##BLANK",'App3'!$J$24)</f>
        <v>##BLANK</v>
      </c>
    </row>
    <row r="369" spans="1:23">
      <c r="A369" s="6743" t="str">
        <f>INDEX('Validation flags'!$K$8:$K$33, MATCH( 'Validation flags'!$B$3,'Validation flags'!$J$8:$J$32, 0))</f>
        <v>UU</v>
      </c>
      <c r="B369" s="6995" t="str">
        <f>INDEX('Validation flags'!$K$8:$K$33, MATCH( 'Validation flags'!$B$3,'Validation flags'!$J$8:$J$32, 0))&amp;"_AIM01"</f>
        <v>UU_AIM01</v>
      </c>
      <c r="C369" s="6743" t="str">
        <f>'App3'!$J$7</f>
        <v>APP3008</v>
      </c>
      <c r="D369" s="6743" t="str">
        <f>'App3'!$I$5&amp;" - "&amp;'App3'!$J$6</f>
        <v>2016-20 trigger data - Trigger threshold</v>
      </c>
      <c r="E369" s="6743" t="s">
        <v>3196</v>
      </c>
      <c r="F369" s="6743" t="s">
        <v>31972</v>
      </c>
      <c r="H369" s="6743" t="str">
        <f>IF('App3'!$J$25="","##BLANK",'App3'!$J$25)</f>
        <v>##BLANK</v>
      </c>
      <c r="I369" s="6743" t="str">
        <f>IF('App3'!$J$25="","##BLANK",'App3'!$J$25)</f>
        <v>##BLANK</v>
      </c>
      <c r="J369" s="6743" t="str">
        <f>IF('App3'!$J$25="","##BLANK",'App3'!$J$25)</f>
        <v>##BLANK</v>
      </c>
      <c r="K369" s="6743" t="str">
        <f>IF('App3'!$J$25="","##BLANK",'App3'!$J$25)</f>
        <v>##BLANK</v>
      </c>
      <c r="W369" s="6743" t="str">
        <f>IF('App3'!$J$25="","##BLANK",'App3'!$J$25)</f>
        <v>##BLANK</v>
      </c>
    </row>
    <row r="370" spans="1:23">
      <c r="A370" s="6743" t="str">
        <f>INDEX('Validation flags'!$K$8:$K$33, MATCH( 'Validation flags'!$B$3,'Validation flags'!$J$8:$J$32, 0))</f>
        <v>UU</v>
      </c>
      <c r="B370" s="6995" t="str">
        <f>INDEX('Validation flags'!$K$8:$K$33, MATCH( 'Validation flags'!$B$3,'Validation flags'!$J$8:$J$32, 0))&amp;"_AIM01"</f>
        <v>UU_AIM01</v>
      </c>
      <c r="C370" s="6743" t="str">
        <f>'App3'!$J$7</f>
        <v>APP3008</v>
      </c>
      <c r="D370" s="6743" t="str">
        <f>'App3'!$I$5&amp;" - "&amp;'App3'!$J$6</f>
        <v>2016-20 trigger data - Trigger threshold</v>
      </c>
      <c r="E370" s="6743" t="s">
        <v>3196</v>
      </c>
      <c r="F370" s="6743" t="s">
        <v>31972</v>
      </c>
      <c r="H370" s="6743" t="str">
        <f>IF('App3'!$J$26="","##BLANK",'App3'!$J$26)</f>
        <v>##BLANK</v>
      </c>
      <c r="I370" s="6743" t="str">
        <f>IF('App3'!$J$26="","##BLANK",'App3'!$J$26)</f>
        <v>##BLANK</v>
      </c>
      <c r="J370" s="6743" t="str">
        <f>IF('App3'!$J$26="","##BLANK",'App3'!$J$26)</f>
        <v>##BLANK</v>
      </c>
      <c r="K370" s="6743" t="str">
        <f>IF('App3'!$J$26="","##BLANK",'App3'!$J$26)</f>
        <v>##BLANK</v>
      </c>
      <c r="W370" s="6743" t="str">
        <f>IF('App3'!$J$26="","##BLANK",'App3'!$J$26)</f>
        <v>##BLANK</v>
      </c>
    </row>
    <row r="371" spans="1:23">
      <c r="A371" s="6743" t="str">
        <f>INDEX('Validation flags'!$K$8:$K$33, MATCH( 'Validation flags'!$B$3,'Validation flags'!$J$8:$J$32, 0))</f>
        <v>UU</v>
      </c>
      <c r="B371" s="6995" t="str">
        <f>INDEX('Validation flags'!$K$8:$K$33, MATCH( 'Validation flags'!$B$3,'Validation flags'!$J$8:$J$32, 0))&amp;"_AIM01"</f>
        <v>UU_AIM01</v>
      </c>
      <c r="C371" s="6743" t="str">
        <f>'App3'!$J$7</f>
        <v>APP3008</v>
      </c>
      <c r="D371" s="6743" t="str">
        <f>'App3'!$I$5&amp;" - "&amp;'App3'!$J$6</f>
        <v>2016-20 trigger data - Trigger threshold</v>
      </c>
      <c r="E371" s="6743" t="s">
        <v>3196</v>
      </c>
      <c r="F371" s="6743" t="s">
        <v>31972</v>
      </c>
      <c r="H371" s="6743" t="str">
        <f>IF('App3'!$J$27="","##BLANK",'App3'!$J$27)</f>
        <v>##BLANK</v>
      </c>
      <c r="I371" s="6743" t="str">
        <f>IF('App3'!$J$27="","##BLANK",'App3'!$J$27)</f>
        <v>##BLANK</v>
      </c>
      <c r="J371" s="6743" t="str">
        <f>IF('App3'!$J$27="","##BLANK",'App3'!$J$27)</f>
        <v>##BLANK</v>
      </c>
      <c r="K371" s="6743" t="str">
        <f>IF('App3'!$J$27="","##BLANK",'App3'!$J$27)</f>
        <v>##BLANK</v>
      </c>
      <c r="W371" s="6743" t="str">
        <f>IF('App3'!$J$27="","##BLANK",'App3'!$J$27)</f>
        <v>##BLANK</v>
      </c>
    </row>
    <row r="372" spans="1:23">
      <c r="A372" s="6743" t="str">
        <f>INDEX('Validation flags'!$K$8:$K$33, MATCH( 'Validation flags'!$B$3,'Validation flags'!$J$8:$J$32, 0))</f>
        <v>UU</v>
      </c>
      <c r="B372" s="6995" t="str">
        <f>INDEX('Validation flags'!$K$8:$K$33, MATCH( 'Validation flags'!$B$3,'Validation flags'!$J$8:$J$32, 0))&amp;"_AIM01"</f>
        <v>UU_AIM01</v>
      </c>
      <c r="C372" s="6743" t="str">
        <f>'App3'!$J$7</f>
        <v>APP3008</v>
      </c>
      <c r="D372" s="6743" t="str">
        <f>'App3'!$I$5&amp;" - "&amp;'App3'!$J$6</f>
        <v>2016-20 trigger data - Trigger threshold</v>
      </c>
      <c r="E372" s="6743" t="s">
        <v>3196</v>
      </c>
      <c r="F372" s="6743" t="s">
        <v>31972</v>
      </c>
      <c r="H372" s="6743" t="str">
        <f>IF('App3'!$J$28="","##BLANK",'App3'!$J$28)</f>
        <v>##BLANK</v>
      </c>
      <c r="I372" s="6743" t="str">
        <f>IF('App3'!$J$28="","##BLANK",'App3'!$J$28)</f>
        <v>##BLANK</v>
      </c>
      <c r="J372" s="6743" t="str">
        <f>IF('App3'!$J$28="","##BLANK",'App3'!$J$28)</f>
        <v>##BLANK</v>
      </c>
      <c r="K372" s="6743" t="str">
        <f>IF('App3'!$J$28="","##BLANK",'App3'!$J$28)</f>
        <v>##BLANK</v>
      </c>
      <c r="W372" s="6743" t="str">
        <f>IF('App3'!$J$28="","##BLANK",'App3'!$J$28)</f>
        <v>##BLANK</v>
      </c>
    </row>
    <row r="373" spans="1:23">
      <c r="A373" s="6743" t="str">
        <f>INDEX('Validation flags'!$K$8:$K$33, MATCH( 'Validation flags'!$B$3,'Validation flags'!$J$8:$J$32, 0))</f>
        <v>UU</v>
      </c>
      <c r="B373" s="6995" t="str">
        <f>INDEX('Validation flags'!$K$8:$K$33, MATCH( 'Validation flags'!$B$3,'Validation flags'!$J$8:$J$32, 0))&amp;"_AIM01"</f>
        <v>UU_AIM01</v>
      </c>
      <c r="C373" s="6743" t="str">
        <f>'App3'!$J$7</f>
        <v>APP3008</v>
      </c>
      <c r="D373" s="6743" t="str">
        <f>'App3'!$I$5&amp;" - "&amp;'App3'!$J$6</f>
        <v>2016-20 trigger data - Trigger threshold</v>
      </c>
      <c r="E373" s="6743" t="s">
        <v>3196</v>
      </c>
      <c r="F373" s="6743" t="s">
        <v>31972</v>
      </c>
      <c r="H373" s="6743" t="str">
        <f>IF('App3'!$J$29="","##BLANK",'App3'!$J$29)</f>
        <v>##BLANK</v>
      </c>
      <c r="I373" s="6743" t="str">
        <f>IF('App3'!$J$29="","##BLANK",'App3'!$J$29)</f>
        <v>##BLANK</v>
      </c>
      <c r="J373" s="6743" t="str">
        <f>IF('App3'!$J$29="","##BLANK",'App3'!$J$29)</f>
        <v>##BLANK</v>
      </c>
      <c r="K373" s="6743" t="str">
        <f>IF('App3'!$J$29="","##BLANK",'App3'!$J$29)</f>
        <v>##BLANK</v>
      </c>
      <c r="W373" s="6743" t="str">
        <f>IF('App3'!$J$29="","##BLANK",'App3'!$J$29)</f>
        <v>##BLANK</v>
      </c>
    </row>
    <row r="374" spans="1:23">
      <c r="A374" s="6743" t="str">
        <f>INDEX('Validation flags'!$K$8:$K$33, MATCH( 'Validation flags'!$B$3,'Validation flags'!$J$8:$J$32, 0))</f>
        <v>UU</v>
      </c>
      <c r="B374" s="6995" t="str">
        <f>INDEX('Validation flags'!$K$8:$K$33, MATCH( 'Validation flags'!$B$3,'Validation flags'!$J$8:$J$32, 0))&amp;"_AIM01"</f>
        <v>UU_AIM01</v>
      </c>
      <c r="C374" s="6743" t="str">
        <f>'App3'!$J$7</f>
        <v>APP3008</v>
      </c>
      <c r="D374" s="6743" t="str">
        <f>'App3'!$I$5&amp;" - "&amp;'App3'!$J$6</f>
        <v>2016-20 trigger data - Trigger threshold</v>
      </c>
      <c r="E374" s="6743" t="s">
        <v>3196</v>
      </c>
      <c r="F374" s="6743" t="s">
        <v>31972</v>
      </c>
      <c r="H374" s="6743" t="str">
        <f>IF('App3'!$J$30="","##BLANK",'App3'!$J$30)</f>
        <v>##BLANK</v>
      </c>
      <c r="I374" s="6743" t="str">
        <f>IF('App3'!$J$30="","##BLANK",'App3'!$J$30)</f>
        <v>##BLANK</v>
      </c>
      <c r="J374" s="6743" t="str">
        <f>IF('App3'!$J$30="","##BLANK",'App3'!$J$30)</f>
        <v>##BLANK</v>
      </c>
      <c r="K374" s="6743" t="str">
        <f>IF('App3'!$J$30="","##BLANK",'App3'!$J$30)</f>
        <v>##BLANK</v>
      </c>
      <c r="W374" s="6743" t="str">
        <f>IF('App3'!$J$30="","##BLANK",'App3'!$J$30)</f>
        <v>##BLANK</v>
      </c>
    </row>
    <row r="375" spans="1:23">
      <c r="A375" s="6743" t="str">
        <f>INDEX('Validation flags'!$K$8:$K$33, MATCH( 'Validation flags'!$B$3,'Validation flags'!$J$8:$J$32, 0))</f>
        <v>UU</v>
      </c>
      <c r="B375" s="6995" t="str">
        <f>INDEX('Validation flags'!$K$8:$K$33, MATCH( 'Validation flags'!$B$3,'Validation flags'!$J$8:$J$32, 0))&amp;"_AIM01"</f>
        <v>UU_AIM01</v>
      </c>
      <c r="C375" s="6743" t="str">
        <f>'App3'!$J$7</f>
        <v>APP3008</v>
      </c>
      <c r="D375" s="6743" t="str">
        <f>'App3'!$I$5&amp;" - "&amp;'App3'!$J$6</f>
        <v>2016-20 trigger data - Trigger threshold</v>
      </c>
      <c r="E375" s="6743" t="s">
        <v>3196</v>
      </c>
      <c r="F375" s="6743" t="s">
        <v>31972</v>
      </c>
      <c r="H375" s="6743" t="str">
        <f>IF('App3'!$J$31="","##BLANK",'App3'!$J$31)</f>
        <v>##BLANK</v>
      </c>
      <c r="I375" s="6743" t="str">
        <f>IF('App3'!$J$31="","##BLANK",'App3'!$J$31)</f>
        <v>##BLANK</v>
      </c>
      <c r="J375" s="6743" t="str">
        <f>IF('App3'!$J$31="","##BLANK",'App3'!$J$31)</f>
        <v>##BLANK</v>
      </c>
      <c r="K375" s="6743" t="str">
        <f>IF('App3'!$J$31="","##BLANK",'App3'!$J$31)</f>
        <v>##BLANK</v>
      </c>
      <c r="W375" s="6743" t="str">
        <f>IF('App3'!$J$31="","##BLANK",'App3'!$J$31)</f>
        <v>##BLANK</v>
      </c>
    </row>
    <row r="376" spans="1:23">
      <c r="A376" s="6743" t="str">
        <f>INDEX('Validation flags'!$K$8:$K$33, MATCH( 'Validation flags'!$B$3,'Validation flags'!$J$8:$J$32, 0))</f>
        <v>UU</v>
      </c>
      <c r="B376" s="6995" t="str">
        <f>INDEX('Validation flags'!$K$8:$K$33, MATCH( 'Validation flags'!$B$3,'Validation flags'!$J$8:$J$32, 0))&amp;"_AIM01"</f>
        <v>UU_AIM01</v>
      </c>
      <c r="C376" s="6743" t="str">
        <f>'App3'!$J$7</f>
        <v>APP3008</v>
      </c>
      <c r="D376" s="6743" t="str">
        <f>'App3'!$I$5&amp;" - "&amp;'App3'!$J$6</f>
        <v>2016-20 trigger data - Trigger threshold</v>
      </c>
      <c r="E376" s="6743" t="s">
        <v>3196</v>
      </c>
      <c r="F376" s="6743" t="s">
        <v>31972</v>
      </c>
      <c r="H376" s="6743" t="str">
        <f>IF('App3'!$J$32="","##BLANK",'App3'!$J$32)</f>
        <v>##BLANK</v>
      </c>
      <c r="I376" s="6743" t="str">
        <f>IF('App3'!$J$32="","##BLANK",'App3'!$J$32)</f>
        <v>##BLANK</v>
      </c>
      <c r="J376" s="6743" t="str">
        <f>IF('App3'!$J$32="","##BLANK",'App3'!$J$32)</f>
        <v>##BLANK</v>
      </c>
      <c r="K376" s="6743" t="str">
        <f>IF('App3'!$J$32="","##BLANK",'App3'!$J$32)</f>
        <v>##BLANK</v>
      </c>
      <c r="W376" s="6743" t="str">
        <f>IF('App3'!$J$32="","##BLANK",'App3'!$J$32)</f>
        <v>##BLANK</v>
      </c>
    </row>
    <row r="377" spans="1:23">
      <c r="A377" s="6743" t="str">
        <f>INDEX('Validation flags'!$K$8:$K$33, MATCH( 'Validation flags'!$B$3,'Validation flags'!$J$8:$J$32, 0))</f>
        <v>UU</v>
      </c>
      <c r="B377" s="6995" t="str">
        <f>INDEX('Validation flags'!$K$8:$K$33, MATCH( 'Validation flags'!$B$3,'Validation flags'!$J$8:$J$32, 0))&amp;"_AIM01"</f>
        <v>UU_AIM01</v>
      </c>
      <c r="C377" s="6743" t="str">
        <f>'App3'!$J$7</f>
        <v>APP3008</v>
      </c>
      <c r="D377" s="6743" t="str">
        <f>'App3'!$I$5&amp;" - "&amp;'App3'!$J$6</f>
        <v>2016-20 trigger data - Trigger threshold</v>
      </c>
      <c r="E377" s="6743" t="s">
        <v>3196</v>
      </c>
      <c r="F377" s="6743" t="s">
        <v>31972</v>
      </c>
      <c r="H377" s="6743" t="str">
        <f>IF('App3'!$J$33="","##BLANK",'App3'!$J$33)</f>
        <v>##BLANK</v>
      </c>
      <c r="I377" s="6743" t="str">
        <f>IF('App3'!$J$33="","##BLANK",'App3'!$J$33)</f>
        <v>##BLANK</v>
      </c>
      <c r="J377" s="6743" t="str">
        <f>IF('App3'!$J$33="","##BLANK",'App3'!$J$33)</f>
        <v>##BLANK</v>
      </c>
      <c r="K377" s="6743" t="str">
        <f>IF('App3'!$J$33="","##BLANK",'App3'!$J$33)</f>
        <v>##BLANK</v>
      </c>
      <c r="W377" s="6743" t="str">
        <f>IF('App3'!$J$33="","##BLANK",'App3'!$J$33)</f>
        <v>##BLANK</v>
      </c>
    </row>
    <row r="378" spans="1:23">
      <c r="A378" s="6743" t="str">
        <f>INDEX('Validation flags'!$K$8:$K$33, MATCH( 'Validation flags'!$B$3,'Validation flags'!$J$8:$J$32, 0))</f>
        <v>UU</v>
      </c>
      <c r="B378" s="6995" t="str">
        <f>INDEX('Validation flags'!$K$8:$K$33, MATCH( 'Validation flags'!$B$3,'Validation flags'!$J$8:$J$32, 0))&amp;"_AIM01"</f>
        <v>UU_AIM01</v>
      </c>
      <c r="C378" s="6743" t="str">
        <f>'App3'!$J$7</f>
        <v>APP3008</v>
      </c>
      <c r="D378" s="6743" t="str">
        <f>'App3'!$I$5&amp;" - "&amp;'App3'!$J$6</f>
        <v>2016-20 trigger data - Trigger threshold</v>
      </c>
      <c r="E378" s="6743" t="s">
        <v>3196</v>
      </c>
      <c r="F378" s="6743" t="s">
        <v>31972</v>
      </c>
      <c r="H378" s="6743" t="str">
        <f>IF('App3'!$J$34="","##BLANK",'App3'!$J$34)</f>
        <v>##BLANK</v>
      </c>
      <c r="I378" s="6743" t="str">
        <f>IF('App3'!$J$34="","##BLANK",'App3'!$J$34)</f>
        <v>##BLANK</v>
      </c>
      <c r="J378" s="6743" t="str">
        <f>IF('App3'!$J$34="","##BLANK",'App3'!$J$34)</f>
        <v>##BLANK</v>
      </c>
      <c r="K378" s="6743" t="str">
        <f>IF('App3'!$J$34="","##BLANK",'App3'!$J$34)</f>
        <v>##BLANK</v>
      </c>
      <c r="W378" s="6743" t="str">
        <f>IF('App3'!$J$34="","##BLANK",'App3'!$J$34)</f>
        <v>##BLANK</v>
      </c>
    </row>
    <row r="379" spans="1:23">
      <c r="A379" s="6743" t="str">
        <f>INDEX('Validation flags'!$K$8:$K$33, MATCH( 'Validation flags'!$B$3,'Validation flags'!$J$8:$J$32, 0))</f>
        <v>UU</v>
      </c>
      <c r="B379" s="6995" t="str">
        <f>INDEX('Validation flags'!$K$8:$K$33, MATCH( 'Validation flags'!$B$3,'Validation flags'!$J$8:$J$32, 0))&amp;"_AIM01"</f>
        <v>UU_AIM01</v>
      </c>
      <c r="C379" s="6743" t="str">
        <f>'App3'!$J$7</f>
        <v>APP3008</v>
      </c>
      <c r="D379" s="6743" t="str">
        <f>'App3'!$I$5&amp;" - "&amp;'App3'!$J$6</f>
        <v>2016-20 trigger data - Trigger threshold</v>
      </c>
      <c r="E379" s="6743" t="s">
        <v>3196</v>
      </c>
      <c r="F379" s="6743" t="s">
        <v>31972</v>
      </c>
      <c r="H379" s="6743" t="str">
        <f>IF('App3'!$J$35="","##BLANK",'App3'!$J$35)</f>
        <v>##BLANK</v>
      </c>
      <c r="I379" s="6743" t="str">
        <f>IF('App3'!$J$35="","##BLANK",'App3'!$J$35)</f>
        <v>##BLANK</v>
      </c>
      <c r="J379" s="6743" t="str">
        <f>IF('App3'!$J$35="","##BLANK",'App3'!$J$35)</f>
        <v>##BLANK</v>
      </c>
      <c r="K379" s="6743" t="str">
        <f>IF('App3'!$J$35="","##BLANK",'App3'!$J$35)</f>
        <v>##BLANK</v>
      </c>
      <c r="W379" s="6743" t="str">
        <f>IF('App3'!$J$35="","##BLANK",'App3'!$J$35)</f>
        <v>##BLANK</v>
      </c>
    </row>
    <row r="380" spans="1:23">
      <c r="A380" s="6743" t="str">
        <f>INDEX('Validation flags'!$K$8:$K$33, MATCH( 'Validation flags'!$B$3,'Validation flags'!$J$8:$J$32, 0))</f>
        <v>UU</v>
      </c>
      <c r="B380" s="6995" t="str">
        <f>INDEX('Validation flags'!$K$8:$K$33, MATCH( 'Validation flags'!$B$3,'Validation flags'!$J$8:$J$32, 0))&amp;"_AIM01"</f>
        <v>UU_AIM01</v>
      </c>
      <c r="C380" s="6743" t="str">
        <f>'App3'!$J$7</f>
        <v>APP3008</v>
      </c>
      <c r="D380" s="6743" t="str">
        <f>'App3'!$I$5&amp;" - "&amp;'App3'!$J$6</f>
        <v>2016-20 trigger data - Trigger threshold</v>
      </c>
      <c r="E380" s="6743" t="s">
        <v>3196</v>
      </c>
      <c r="F380" s="6743" t="s">
        <v>31972</v>
      </c>
      <c r="H380" s="6743" t="str">
        <f>IF('App3'!$J$36="","##BLANK",'App3'!$J$36)</f>
        <v>##BLANK</v>
      </c>
      <c r="I380" s="6743" t="str">
        <f>IF('App3'!$J$36="","##BLANK",'App3'!$J$36)</f>
        <v>##BLANK</v>
      </c>
      <c r="J380" s="6743" t="str">
        <f>IF('App3'!$J$36="","##BLANK",'App3'!$J$36)</f>
        <v>##BLANK</v>
      </c>
      <c r="K380" s="6743" t="str">
        <f>IF('App3'!$J$36="","##BLANK",'App3'!$J$36)</f>
        <v>##BLANK</v>
      </c>
      <c r="W380" s="6743" t="str">
        <f>IF('App3'!$J$36="","##BLANK",'App3'!$J$36)</f>
        <v>##BLANK</v>
      </c>
    </row>
    <row r="381" spans="1:23">
      <c r="A381" s="6743" t="str">
        <f>INDEX('Validation flags'!$K$8:$K$33, MATCH( 'Validation flags'!$B$3,'Validation flags'!$J$8:$J$32, 0))</f>
        <v>UU</v>
      </c>
      <c r="B381" s="6995" t="str">
        <f>INDEX('Validation flags'!$K$8:$K$33, MATCH( 'Validation flags'!$B$3,'Validation flags'!$J$8:$J$32, 0))&amp;"_AIM01"</f>
        <v>UU_AIM01</v>
      </c>
      <c r="C381" s="6743" t="str">
        <f>'App3'!$J$7</f>
        <v>APP3008</v>
      </c>
      <c r="D381" s="6743" t="str">
        <f>'App3'!$I$5&amp;" - "&amp;'App3'!$J$6</f>
        <v>2016-20 trigger data - Trigger threshold</v>
      </c>
      <c r="E381" s="6743" t="s">
        <v>3196</v>
      </c>
      <c r="F381" s="6743" t="s">
        <v>31972</v>
      </c>
      <c r="H381" s="6743" t="str">
        <f>IF('App3'!$J$37="","##BLANK",'App3'!$J$37)</f>
        <v>##BLANK</v>
      </c>
      <c r="I381" s="6743" t="str">
        <f>IF('App3'!$J$37="","##BLANK",'App3'!$J$37)</f>
        <v>##BLANK</v>
      </c>
      <c r="J381" s="6743" t="str">
        <f>IF('App3'!$J$37="","##BLANK",'App3'!$J$37)</f>
        <v>##BLANK</v>
      </c>
      <c r="K381" s="6743" t="str">
        <f>IF('App3'!$J$37="","##BLANK",'App3'!$J$37)</f>
        <v>##BLANK</v>
      </c>
      <c r="W381" s="6743" t="str">
        <f>IF('App3'!$J$37="","##BLANK",'App3'!$J$37)</f>
        <v>##BLANK</v>
      </c>
    </row>
    <row r="382" spans="1:23">
      <c r="A382" s="6743" t="str">
        <f>INDEX('Validation flags'!$K$8:$K$33, MATCH( 'Validation flags'!$B$3,'Validation flags'!$J$8:$J$32, 0))</f>
        <v>UU</v>
      </c>
      <c r="B382" s="6995" t="str">
        <f>INDEX('Validation flags'!$K$8:$K$33, MATCH( 'Validation flags'!$B$3,'Validation flags'!$J$8:$J$32, 0))&amp;"_AIM01"</f>
        <v>UU_AIM01</v>
      </c>
      <c r="C382" s="6743" t="str">
        <f>'App3'!$J$7</f>
        <v>APP3008</v>
      </c>
      <c r="D382" s="6743" t="str">
        <f>'App3'!$I$5&amp;" - "&amp;'App3'!$J$6</f>
        <v>2016-20 trigger data - Trigger threshold</v>
      </c>
      <c r="E382" s="6743" t="s">
        <v>3196</v>
      </c>
      <c r="F382" s="6743" t="s">
        <v>31972</v>
      </c>
      <c r="H382" s="6743" t="str">
        <f>IF('App3'!$J$38="","##BLANK",'App3'!$J$38)</f>
        <v>##BLANK</v>
      </c>
      <c r="I382" s="6743" t="str">
        <f>IF('App3'!$J$38="","##BLANK",'App3'!$J$38)</f>
        <v>##BLANK</v>
      </c>
      <c r="J382" s="6743" t="str">
        <f>IF('App3'!$J$38="","##BLANK",'App3'!$J$38)</f>
        <v>##BLANK</v>
      </c>
      <c r="K382" s="6743" t="str">
        <f>IF('App3'!$J$38="","##BLANK",'App3'!$J$38)</f>
        <v>##BLANK</v>
      </c>
      <c r="W382" s="6743" t="str">
        <f>IF('App3'!$J$38="","##BLANK",'App3'!$J$38)</f>
        <v>##BLANK</v>
      </c>
    </row>
    <row r="383" spans="1:23">
      <c r="A383" s="6743" t="str">
        <f>INDEX('Validation flags'!$K$8:$K$33, MATCH( 'Validation flags'!$B$3,'Validation flags'!$J$8:$J$32, 0))</f>
        <v>UU</v>
      </c>
      <c r="B383" s="6995" t="str">
        <f>INDEX('Validation flags'!$K$8:$K$33, MATCH( 'Validation flags'!$B$3,'Validation flags'!$J$8:$J$32, 0))&amp;"_AIM01"</f>
        <v>UU_AIM01</v>
      </c>
      <c r="C383" s="6743" t="str">
        <f>'App3'!$J$7</f>
        <v>APP3008</v>
      </c>
      <c r="D383" s="6743" t="str">
        <f>'App3'!$I$5&amp;" - "&amp;'App3'!$J$6</f>
        <v>2016-20 trigger data - Trigger threshold</v>
      </c>
      <c r="E383" s="6743" t="s">
        <v>3196</v>
      </c>
      <c r="F383" s="6743" t="s">
        <v>31972</v>
      </c>
      <c r="H383" s="6743" t="str">
        <f>IF('App3'!$J$39="","##BLANK",'App3'!$J$39)</f>
        <v>##BLANK</v>
      </c>
      <c r="I383" s="6743" t="str">
        <f>IF('App3'!$J$39="","##BLANK",'App3'!$J$39)</f>
        <v>##BLANK</v>
      </c>
      <c r="J383" s="6743" t="str">
        <f>IF('App3'!$J$39="","##BLANK",'App3'!$J$39)</f>
        <v>##BLANK</v>
      </c>
      <c r="K383" s="6743" t="str">
        <f>IF('App3'!$J$39="","##BLANK",'App3'!$J$39)</f>
        <v>##BLANK</v>
      </c>
      <c r="W383" s="6743" t="str">
        <f>IF('App3'!$J$39="","##BLANK",'App3'!$J$39)</f>
        <v>##BLANK</v>
      </c>
    </row>
    <row r="384" spans="1:23">
      <c r="A384" s="6743" t="str">
        <f>INDEX('Validation flags'!$K$8:$K$33, MATCH( 'Validation flags'!$B$3,'Validation flags'!$J$8:$J$32, 0))</f>
        <v>UU</v>
      </c>
      <c r="B384" s="6995" t="str">
        <f>INDEX('Validation flags'!$K$8:$K$33, MATCH( 'Validation flags'!$B$3,'Validation flags'!$J$8:$J$32, 0))&amp;"_AIM01"</f>
        <v>UU_AIM01</v>
      </c>
      <c r="C384" s="6743" t="str">
        <f>'App3'!$J$7</f>
        <v>APP3008</v>
      </c>
      <c r="D384" s="6743" t="str">
        <f>'App3'!$I$5&amp;" - "&amp;'App3'!$J$6</f>
        <v>2016-20 trigger data - Trigger threshold</v>
      </c>
      <c r="E384" s="6743" t="s">
        <v>3196</v>
      </c>
      <c r="F384" s="6743" t="s">
        <v>31972</v>
      </c>
      <c r="H384" s="6743" t="str">
        <f>IF('App3'!$J$40="","##BLANK",'App3'!$J$40)</f>
        <v>##BLANK</v>
      </c>
      <c r="I384" s="6743" t="str">
        <f>IF('App3'!$J$40="","##BLANK",'App3'!$J$40)</f>
        <v>##BLANK</v>
      </c>
      <c r="J384" s="6743" t="str">
        <f>IF('App3'!$J$40="","##BLANK",'App3'!$J$40)</f>
        <v>##BLANK</v>
      </c>
      <c r="K384" s="6743" t="str">
        <f>IF('App3'!$J$40="","##BLANK",'App3'!$J$40)</f>
        <v>##BLANK</v>
      </c>
      <c r="W384" s="6743" t="str">
        <f>IF('App3'!$J$40="","##BLANK",'App3'!$J$40)</f>
        <v>##BLANK</v>
      </c>
    </row>
    <row r="385" spans="1:23">
      <c r="A385" s="6743" t="str">
        <f>INDEX('Validation flags'!$K$8:$K$33, MATCH( 'Validation flags'!$B$3,'Validation flags'!$J$8:$J$32, 0))</f>
        <v>UU</v>
      </c>
      <c r="B385" s="6995" t="str">
        <f>INDEX('Validation flags'!$K$8:$K$33, MATCH( 'Validation flags'!$B$3,'Validation flags'!$J$8:$J$32, 0))&amp;"_AIM01"</f>
        <v>UU_AIM01</v>
      </c>
      <c r="C385" s="6743" t="str">
        <f>'App3'!$J$7</f>
        <v>APP3008</v>
      </c>
      <c r="D385" s="6743" t="str">
        <f>'App3'!$I$5&amp;" - "&amp;'App3'!$J$6</f>
        <v>2016-20 trigger data - Trigger threshold</v>
      </c>
      <c r="E385" s="6743" t="s">
        <v>3196</v>
      </c>
      <c r="F385" s="6743" t="s">
        <v>31972</v>
      </c>
      <c r="H385" s="6743" t="str">
        <f>IF('App3'!$J$41="","##BLANK",'App3'!$J$41)</f>
        <v>##BLANK</v>
      </c>
      <c r="I385" s="6743" t="str">
        <f>IF('App3'!$J$41="","##BLANK",'App3'!$J$41)</f>
        <v>##BLANK</v>
      </c>
      <c r="J385" s="6743" t="str">
        <f>IF('App3'!$J$41="","##BLANK",'App3'!$J$41)</f>
        <v>##BLANK</v>
      </c>
      <c r="K385" s="6743" t="str">
        <f>IF('App3'!$J$41="","##BLANK",'App3'!$J$41)</f>
        <v>##BLANK</v>
      </c>
      <c r="W385" s="6743" t="str">
        <f>IF('App3'!$J$41="","##BLANK",'App3'!$J$41)</f>
        <v>##BLANK</v>
      </c>
    </row>
    <row r="386" spans="1:23">
      <c r="A386" s="6743" t="str">
        <f>INDEX('Validation flags'!$K$8:$K$33, MATCH( 'Validation flags'!$B$3,'Validation flags'!$J$8:$J$32, 0))</f>
        <v>UU</v>
      </c>
      <c r="B386" s="6995" t="str">
        <f>INDEX('Validation flags'!$K$8:$K$33, MATCH( 'Validation flags'!$B$3,'Validation flags'!$J$8:$J$32, 0))&amp;"_AIM01"</f>
        <v>UU_AIM01</v>
      </c>
      <c r="C386" s="6743" t="str">
        <f>'App3'!$J$7</f>
        <v>APP3008</v>
      </c>
      <c r="D386" s="6743" t="str">
        <f>'App3'!$I$5&amp;" - "&amp;'App3'!$J$6</f>
        <v>2016-20 trigger data - Trigger threshold</v>
      </c>
      <c r="E386" s="6743" t="s">
        <v>3196</v>
      </c>
      <c r="F386" s="6743" t="s">
        <v>31972</v>
      </c>
      <c r="H386" s="6743" t="str">
        <f>IF('App3'!$J$42="","##BLANK",'App3'!$J$42)</f>
        <v>##BLANK</v>
      </c>
      <c r="I386" s="6743" t="str">
        <f>IF('App3'!$J$42="","##BLANK",'App3'!$J$42)</f>
        <v>##BLANK</v>
      </c>
      <c r="J386" s="6743" t="str">
        <f>IF('App3'!$J$42="","##BLANK",'App3'!$J$42)</f>
        <v>##BLANK</v>
      </c>
      <c r="K386" s="6743" t="str">
        <f>IF('App3'!$J$42="","##BLANK",'App3'!$J$42)</f>
        <v>##BLANK</v>
      </c>
      <c r="W386" s="6743" t="str">
        <f>IF('App3'!$J$42="","##BLANK",'App3'!$J$42)</f>
        <v>##BLANK</v>
      </c>
    </row>
    <row r="387" spans="1:23">
      <c r="A387" s="6743" t="str">
        <f>INDEX('Validation flags'!$K$8:$K$33, MATCH( 'Validation flags'!$B$3,'Validation flags'!$J$8:$J$32, 0))</f>
        <v>UU</v>
      </c>
      <c r="B387" s="6995" t="str">
        <f>INDEX('Validation flags'!$K$8:$K$33, MATCH( 'Validation flags'!$B$3,'Validation flags'!$J$8:$J$32, 0))&amp;"_AIM01"</f>
        <v>UU_AIM01</v>
      </c>
      <c r="C387" s="6743" t="str">
        <f>'App3'!$J$7</f>
        <v>APP3008</v>
      </c>
      <c r="D387" s="6743" t="str">
        <f>'App3'!$I$5&amp;" - "&amp;'App3'!$J$6</f>
        <v>2016-20 trigger data - Trigger threshold</v>
      </c>
      <c r="E387" s="6743" t="s">
        <v>3196</v>
      </c>
      <c r="F387" s="6743" t="s">
        <v>31972</v>
      </c>
      <c r="H387" s="6743" t="str">
        <f>IF('App3'!$J$43="","##BLANK",'App3'!$J$43)</f>
        <v>##BLANK</v>
      </c>
      <c r="I387" s="6743" t="str">
        <f>IF('App3'!$J$43="","##BLANK",'App3'!$J$43)</f>
        <v>##BLANK</v>
      </c>
      <c r="J387" s="6743" t="str">
        <f>IF('App3'!$J$43="","##BLANK",'App3'!$J$43)</f>
        <v>##BLANK</v>
      </c>
      <c r="K387" s="6743" t="str">
        <f>IF('App3'!$J$43="","##BLANK",'App3'!$J$43)</f>
        <v>##BLANK</v>
      </c>
      <c r="W387" s="6743" t="str">
        <f>IF('App3'!$J$43="","##BLANK",'App3'!$J$43)</f>
        <v>##BLANK</v>
      </c>
    </row>
    <row r="388" spans="1:23">
      <c r="A388" s="6743" t="str">
        <f>INDEX('Validation flags'!$K$8:$K$33, MATCH( 'Validation flags'!$B$3,'Validation flags'!$J$8:$J$32, 0))</f>
        <v>UU</v>
      </c>
      <c r="B388" s="6995" t="str">
        <f>INDEX('Validation flags'!$K$8:$K$33, MATCH( 'Validation flags'!$B$3,'Validation flags'!$J$8:$J$32, 0))&amp;"_AIM01"</f>
        <v>UU_AIM01</v>
      </c>
      <c r="C388" s="6743" t="str">
        <f>'App3'!$J$7</f>
        <v>APP3008</v>
      </c>
      <c r="D388" s="6743" t="str">
        <f>'App3'!$I$5&amp;" - "&amp;'App3'!$J$6</f>
        <v>2016-20 trigger data - Trigger threshold</v>
      </c>
      <c r="E388" s="6743" t="s">
        <v>3196</v>
      </c>
      <c r="F388" s="6743" t="s">
        <v>31972</v>
      </c>
      <c r="H388" s="6743" t="str">
        <f>IF('App3'!$J$44="","##BLANK",'App3'!$J$44)</f>
        <v>##BLANK</v>
      </c>
      <c r="I388" s="6743" t="str">
        <f>IF('App3'!$J$44="","##BLANK",'App3'!$J$44)</f>
        <v>##BLANK</v>
      </c>
      <c r="J388" s="6743" t="str">
        <f>IF('App3'!$J$44="","##BLANK",'App3'!$J$44)</f>
        <v>##BLANK</v>
      </c>
      <c r="K388" s="6743" t="str">
        <f>IF('App3'!$J$44="","##BLANK",'App3'!$J$44)</f>
        <v>##BLANK</v>
      </c>
      <c r="W388" s="6743" t="str">
        <f>IF('App3'!$J$44="","##BLANK",'App3'!$J$44)</f>
        <v>##BLANK</v>
      </c>
    </row>
    <row r="389" spans="1:23">
      <c r="A389" s="6743" t="str">
        <f>INDEX('Validation flags'!$K$8:$K$33, MATCH( 'Validation flags'!$B$3,'Validation flags'!$J$8:$J$32, 0))</f>
        <v>UU</v>
      </c>
      <c r="B389" s="6995" t="str">
        <f>INDEX('Validation flags'!$K$8:$K$33, MATCH( 'Validation flags'!$B$3,'Validation flags'!$J$8:$J$32, 0))&amp;"_AIM01"</f>
        <v>UU_AIM01</v>
      </c>
      <c r="C389" s="6743" t="str">
        <f>'App3'!$J$7</f>
        <v>APP3008</v>
      </c>
      <c r="D389" s="6743" t="str">
        <f>'App3'!$I$5&amp;" - "&amp;'App3'!$J$6</f>
        <v>2016-20 trigger data - Trigger threshold</v>
      </c>
      <c r="E389" s="6743" t="s">
        <v>3196</v>
      </c>
      <c r="F389" s="6743" t="s">
        <v>31972</v>
      </c>
      <c r="H389" s="6743" t="str">
        <f>IF('App3'!$J$45="","##BLANK",'App3'!$J$45)</f>
        <v>##BLANK</v>
      </c>
      <c r="I389" s="6743" t="str">
        <f>IF('App3'!$J$45="","##BLANK",'App3'!$J$45)</f>
        <v>##BLANK</v>
      </c>
      <c r="J389" s="6743" t="str">
        <f>IF('App3'!$J$45="","##BLANK",'App3'!$J$45)</f>
        <v>##BLANK</v>
      </c>
      <c r="K389" s="6743" t="str">
        <f>IF('App3'!$J$45="","##BLANK",'App3'!$J$45)</f>
        <v>##BLANK</v>
      </c>
      <c r="W389" s="6743" t="str">
        <f>IF('App3'!$J$45="","##BLANK",'App3'!$J$45)</f>
        <v>##BLANK</v>
      </c>
    </row>
    <row r="390" spans="1:23">
      <c r="A390" s="6743" t="str">
        <f>INDEX('Validation flags'!$K$8:$K$33, MATCH( 'Validation flags'!$B$3,'Validation flags'!$J$8:$J$32, 0))</f>
        <v>UU</v>
      </c>
      <c r="B390" s="6995" t="str">
        <f>INDEX('Validation flags'!$K$8:$K$33, MATCH( 'Validation flags'!$B$3,'Validation flags'!$J$8:$J$32, 0))&amp;"_AIM01"</f>
        <v>UU_AIM01</v>
      </c>
      <c r="C390" s="6743" t="str">
        <f>'App3'!$J$7</f>
        <v>APP3008</v>
      </c>
      <c r="D390" s="6743" t="str">
        <f>'App3'!$I$5&amp;" - "&amp;'App3'!$J$6</f>
        <v>2016-20 trigger data - Trigger threshold</v>
      </c>
      <c r="E390" s="6743" t="s">
        <v>3196</v>
      </c>
      <c r="F390" s="6743" t="s">
        <v>31972</v>
      </c>
      <c r="H390" s="6743" t="str">
        <f>IF('App3'!$J$46="","##BLANK",'App3'!$J$46)</f>
        <v>##BLANK</v>
      </c>
      <c r="I390" s="6743" t="str">
        <f>IF('App3'!$J$46="","##BLANK",'App3'!$J$46)</f>
        <v>##BLANK</v>
      </c>
      <c r="J390" s="6743" t="str">
        <f>IF('App3'!$J$46="","##BLANK",'App3'!$J$46)</f>
        <v>##BLANK</v>
      </c>
      <c r="K390" s="6743" t="str">
        <f>IF('App3'!$J$46="","##BLANK",'App3'!$J$46)</f>
        <v>##BLANK</v>
      </c>
      <c r="W390" s="6743" t="str">
        <f>IF('App3'!$J$46="","##BLANK",'App3'!$J$46)</f>
        <v>##BLANK</v>
      </c>
    </row>
    <row r="391" spans="1:23">
      <c r="A391" s="6743" t="str">
        <f>INDEX('Validation flags'!$K$8:$K$33, MATCH( 'Validation flags'!$B$3,'Validation flags'!$J$8:$J$32, 0))</f>
        <v>UU</v>
      </c>
      <c r="B391" s="6995" t="str">
        <f>INDEX('Validation flags'!$K$8:$K$33, MATCH( 'Validation flags'!$B$3,'Validation flags'!$J$8:$J$32, 0))&amp;"_AIM01"</f>
        <v>UU_AIM01</v>
      </c>
      <c r="C391" s="6743" t="str">
        <f>'App3'!$J$7</f>
        <v>APP3008</v>
      </c>
      <c r="D391" s="6743" t="str">
        <f>'App3'!$I$5&amp;" - "&amp;'App3'!$J$6</f>
        <v>2016-20 trigger data - Trigger threshold</v>
      </c>
      <c r="E391" s="6743" t="s">
        <v>3196</v>
      </c>
      <c r="F391" s="6743" t="s">
        <v>31972</v>
      </c>
      <c r="H391" s="6743" t="str">
        <f>IF('App3'!$J$47="","##BLANK",'App3'!$J$47)</f>
        <v>##BLANK</v>
      </c>
      <c r="I391" s="6743" t="str">
        <f>IF('App3'!$J$47="","##BLANK",'App3'!$J$47)</f>
        <v>##BLANK</v>
      </c>
      <c r="J391" s="6743" t="str">
        <f>IF('App3'!$J$47="","##BLANK",'App3'!$J$47)</f>
        <v>##BLANK</v>
      </c>
      <c r="K391" s="6743" t="str">
        <f>IF('App3'!$J$47="","##BLANK",'App3'!$J$47)</f>
        <v>##BLANK</v>
      </c>
      <c r="W391" s="6743" t="str">
        <f>IF('App3'!$J$47="","##BLANK",'App3'!$J$47)</f>
        <v>##BLANK</v>
      </c>
    </row>
    <row r="392" spans="1:23">
      <c r="A392" s="6743" t="str">
        <f>INDEX('Validation flags'!$K$8:$K$33, MATCH( 'Validation flags'!$B$3,'Validation flags'!$J$8:$J$32, 0))</f>
        <v>UU</v>
      </c>
      <c r="B392" s="6995" t="str">
        <f>INDEX('Validation flags'!$K$8:$K$33, MATCH( 'Validation flags'!$B$3,'Validation flags'!$J$8:$J$32, 0))&amp;"_AIM01"</f>
        <v>UU_AIM01</v>
      </c>
      <c r="C392" s="6743" t="str">
        <f>'App3'!$J$7</f>
        <v>APP3008</v>
      </c>
      <c r="D392" s="6743" t="str">
        <f>'App3'!$I$5&amp;" - "&amp;'App3'!$J$6</f>
        <v>2016-20 trigger data - Trigger threshold</v>
      </c>
      <c r="E392" s="6743" t="s">
        <v>3196</v>
      </c>
      <c r="F392" s="6743" t="s">
        <v>31972</v>
      </c>
      <c r="H392" s="6743" t="str">
        <f>IF('App3'!$J$48="","##BLANK",'App3'!$J$48)</f>
        <v>##BLANK</v>
      </c>
      <c r="I392" s="6743" t="str">
        <f>IF('App3'!$J$48="","##BLANK",'App3'!$J$48)</f>
        <v>##BLANK</v>
      </c>
      <c r="J392" s="6743" t="str">
        <f>IF('App3'!$J$48="","##BLANK",'App3'!$J$48)</f>
        <v>##BLANK</v>
      </c>
      <c r="K392" s="6743" t="str">
        <f>IF('App3'!$J$48="","##BLANK",'App3'!$J$48)</f>
        <v>##BLANK</v>
      </c>
      <c r="W392" s="6743" t="str">
        <f>IF('App3'!$J$48="","##BLANK",'App3'!$J$48)</f>
        <v>##BLANK</v>
      </c>
    </row>
    <row r="393" spans="1:23">
      <c r="A393" s="6743" t="str">
        <f>INDEX('Validation flags'!$K$8:$K$33, MATCH( 'Validation flags'!$B$3,'Validation flags'!$J$8:$J$32, 0))</f>
        <v>UU</v>
      </c>
      <c r="B393" s="6995" t="str">
        <f>INDEX('Validation flags'!$K$8:$K$33, MATCH( 'Validation flags'!$B$3,'Validation flags'!$J$8:$J$32, 0))&amp;"_AIM01"</f>
        <v>UU_AIM01</v>
      </c>
      <c r="C393" s="6743" t="str">
        <f>'App3'!$J$7</f>
        <v>APP3008</v>
      </c>
      <c r="D393" s="6743" t="str">
        <f>'App3'!$I$5&amp;" - "&amp;'App3'!$J$6</f>
        <v>2016-20 trigger data - Trigger threshold</v>
      </c>
      <c r="E393" s="6743" t="s">
        <v>3196</v>
      </c>
      <c r="F393" s="6743" t="s">
        <v>31972</v>
      </c>
      <c r="H393" s="6743" t="str">
        <f>IF('App3'!$J$49="","##BLANK",'App3'!$J$49)</f>
        <v>##BLANK</v>
      </c>
      <c r="I393" s="6743" t="str">
        <f>IF('App3'!$J$49="","##BLANK",'App3'!$J$49)</f>
        <v>##BLANK</v>
      </c>
      <c r="J393" s="6743" t="str">
        <f>IF('App3'!$J$49="","##BLANK",'App3'!$J$49)</f>
        <v>##BLANK</v>
      </c>
      <c r="K393" s="6743" t="str">
        <f>IF('App3'!$J$49="","##BLANK",'App3'!$J$49)</f>
        <v>##BLANK</v>
      </c>
      <c r="W393" s="6743" t="str">
        <f>IF('App3'!$J$49="","##BLANK",'App3'!$J$49)</f>
        <v>##BLANK</v>
      </c>
    </row>
    <row r="394" spans="1:23">
      <c r="A394" s="6743" t="str">
        <f>INDEX('Validation flags'!$K$8:$K$33, MATCH( 'Validation flags'!$B$3,'Validation flags'!$J$8:$J$32, 0))</f>
        <v>UU</v>
      </c>
      <c r="B394" s="6995" t="str">
        <f>INDEX('Validation flags'!$K$8:$K$33, MATCH( 'Validation flags'!$B$3,'Validation flags'!$J$8:$J$32, 0))&amp;"_AIM01"</f>
        <v>UU_AIM01</v>
      </c>
      <c r="C394" s="6743" t="str">
        <f>'App3'!$J$7</f>
        <v>APP3008</v>
      </c>
      <c r="D394" s="6743" t="str">
        <f>'App3'!$I$5&amp;" - "&amp;'App3'!$J$6</f>
        <v>2016-20 trigger data - Trigger threshold</v>
      </c>
      <c r="E394" s="6743" t="s">
        <v>3196</v>
      </c>
      <c r="F394" s="6743" t="s">
        <v>31972</v>
      </c>
      <c r="H394" s="6743" t="str">
        <f>IF('App3'!$J$50="","##BLANK",'App3'!$J$50)</f>
        <v>##BLANK</v>
      </c>
      <c r="I394" s="6743" t="str">
        <f>IF('App3'!$J$50="","##BLANK",'App3'!$J$50)</f>
        <v>##BLANK</v>
      </c>
      <c r="J394" s="6743" t="str">
        <f>IF('App3'!$J$50="","##BLANK",'App3'!$J$50)</f>
        <v>##BLANK</v>
      </c>
      <c r="K394" s="6743" t="str">
        <f>IF('App3'!$J$50="","##BLANK",'App3'!$J$50)</f>
        <v>##BLANK</v>
      </c>
      <c r="W394" s="6743" t="str">
        <f>IF('App3'!$J$50="","##BLANK",'App3'!$J$50)</f>
        <v>##BLANK</v>
      </c>
    </row>
    <row r="395" spans="1:23">
      <c r="A395" s="6743" t="str">
        <f>INDEX('Validation flags'!$K$8:$K$33, MATCH( 'Validation flags'!$B$3,'Validation flags'!$J$8:$J$32, 0))</f>
        <v>UU</v>
      </c>
      <c r="B395" s="6995" t="str">
        <f>INDEX('Validation flags'!$K$8:$K$33, MATCH( 'Validation flags'!$B$3,'Validation flags'!$J$8:$J$32, 0))&amp;"_AIM01"</f>
        <v>UU_AIM01</v>
      </c>
      <c r="C395" s="6743" t="str">
        <f>'App3'!$J$7</f>
        <v>APP3008</v>
      </c>
      <c r="D395" s="6743" t="str">
        <f>'App3'!$I$5&amp;" - "&amp;'App3'!$J$6</f>
        <v>2016-20 trigger data - Trigger threshold</v>
      </c>
      <c r="E395" s="6743" t="s">
        <v>3196</v>
      </c>
      <c r="F395" s="6743" t="s">
        <v>31972</v>
      </c>
      <c r="H395" s="6743" t="str">
        <f>IF('App3'!$J$51="","##BLANK",'App3'!$J$51)</f>
        <v>##BLANK</v>
      </c>
      <c r="I395" s="6743" t="str">
        <f>IF('App3'!$J$51="","##BLANK",'App3'!$J$51)</f>
        <v>##BLANK</v>
      </c>
      <c r="J395" s="6743" t="str">
        <f>IF('App3'!$J$51="","##BLANK",'App3'!$J$51)</f>
        <v>##BLANK</v>
      </c>
      <c r="K395" s="6743" t="str">
        <f>IF('App3'!$J$51="","##BLANK",'App3'!$J$51)</f>
        <v>##BLANK</v>
      </c>
      <c r="W395" s="6743" t="str">
        <f>IF('App3'!$J$51="","##BLANK",'App3'!$J$51)</f>
        <v>##BLANK</v>
      </c>
    </row>
    <row r="396" spans="1:23">
      <c r="A396" s="6743" t="str">
        <f>INDEX('Validation flags'!$K$8:$K$33, MATCH( 'Validation flags'!$B$3,'Validation flags'!$J$8:$J$32, 0))</f>
        <v>UU</v>
      </c>
      <c r="B396" s="6995" t="str">
        <f>INDEX('Validation flags'!$K$8:$K$33, MATCH( 'Validation flags'!$B$3,'Validation flags'!$J$8:$J$32, 0))&amp;"_AIM01"</f>
        <v>UU_AIM01</v>
      </c>
      <c r="C396" s="6743" t="str">
        <f>'App3'!$J$7</f>
        <v>APP3008</v>
      </c>
      <c r="D396" s="6743" t="str">
        <f>'App3'!$I$5&amp;" - "&amp;'App3'!$J$6</f>
        <v>2016-20 trigger data - Trigger threshold</v>
      </c>
      <c r="E396" s="6743" t="s">
        <v>3196</v>
      </c>
      <c r="F396" s="6743" t="s">
        <v>31972</v>
      </c>
      <c r="H396" s="6743" t="str">
        <f>IF('App3'!$J$52="","##BLANK",'App3'!$J$52)</f>
        <v>##BLANK</v>
      </c>
      <c r="I396" s="6743" t="str">
        <f>IF('App3'!$J$52="","##BLANK",'App3'!$J$52)</f>
        <v>##BLANK</v>
      </c>
      <c r="J396" s="6743" t="str">
        <f>IF('App3'!$J$52="","##BLANK",'App3'!$J$52)</f>
        <v>##BLANK</v>
      </c>
      <c r="K396" s="6743" t="str">
        <f>IF('App3'!$J$52="","##BLANK",'App3'!$J$52)</f>
        <v>##BLANK</v>
      </c>
      <c r="W396" s="6743" t="str">
        <f>IF('App3'!$J$52="","##BLANK",'App3'!$J$52)</f>
        <v>##BLANK</v>
      </c>
    </row>
    <row r="397" spans="1:23">
      <c r="A397" s="6743" t="str">
        <f>INDEX('Validation flags'!$K$8:$K$33, MATCH( 'Validation flags'!$B$3,'Validation flags'!$J$8:$J$32, 0))</f>
        <v>UU</v>
      </c>
      <c r="B397" s="6995" t="str">
        <f>INDEX('Validation flags'!$K$8:$K$33, MATCH( 'Validation flags'!$B$3,'Validation flags'!$J$8:$J$32, 0))&amp;"_AIM01"</f>
        <v>UU_AIM01</v>
      </c>
      <c r="C397" s="6743" t="str">
        <f>'App3'!$J$7</f>
        <v>APP3008</v>
      </c>
      <c r="D397" s="6743" t="str">
        <f>'App3'!$I$5&amp;" - "&amp;'App3'!$J$6</f>
        <v>2016-20 trigger data - Trigger threshold</v>
      </c>
      <c r="E397" s="6743" t="s">
        <v>3196</v>
      </c>
      <c r="F397" s="6743" t="s">
        <v>31972</v>
      </c>
      <c r="H397" s="6743" t="str">
        <f>IF('App3'!$J$53="","##BLANK",'App3'!$J$53)</f>
        <v>##BLANK</v>
      </c>
      <c r="I397" s="6743" t="str">
        <f>IF('App3'!$J$53="","##BLANK",'App3'!$J$53)</f>
        <v>##BLANK</v>
      </c>
      <c r="J397" s="6743" t="str">
        <f>IF('App3'!$J$53="","##BLANK",'App3'!$J$53)</f>
        <v>##BLANK</v>
      </c>
      <c r="K397" s="6743" t="str">
        <f>IF('App3'!$J$53="","##BLANK",'App3'!$J$53)</f>
        <v>##BLANK</v>
      </c>
      <c r="W397" s="6743" t="str">
        <f>IF('App3'!$J$53="","##BLANK",'App3'!$J$53)</f>
        <v>##BLANK</v>
      </c>
    </row>
    <row r="398" spans="1:23">
      <c r="A398" s="6743" t="str">
        <f>INDEX('Validation flags'!$K$8:$K$33, MATCH( 'Validation flags'!$B$3,'Validation flags'!$J$8:$J$32, 0))</f>
        <v>UU</v>
      </c>
      <c r="B398" s="6995" t="str">
        <f>INDEX('Validation flags'!$K$8:$K$33, MATCH( 'Validation flags'!$B$3,'Validation flags'!$J$8:$J$32, 0))&amp;"_AIM01"</f>
        <v>UU_AIM01</v>
      </c>
      <c r="C398" s="6743" t="str">
        <f>'App3'!$J$7</f>
        <v>APP3008</v>
      </c>
      <c r="D398" s="6743" t="str">
        <f>'App3'!$I$5&amp;" - "&amp;'App3'!$J$6</f>
        <v>2016-20 trigger data - Trigger threshold</v>
      </c>
      <c r="E398" s="6743" t="s">
        <v>3196</v>
      </c>
      <c r="F398" s="6743" t="s">
        <v>31972</v>
      </c>
      <c r="H398" s="6743" t="str">
        <f>IF('App3'!$J$54="","##BLANK",'App3'!$J$54)</f>
        <v>##BLANK</v>
      </c>
      <c r="I398" s="6743" t="str">
        <f>IF('App3'!$J$54="","##BLANK",'App3'!$J$54)</f>
        <v>##BLANK</v>
      </c>
      <c r="J398" s="6743" t="str">
        <f>IF('App3'!$J$54="","##BLANK",'App3'!$J$54)</f>
        <v>##BLANK</v>
      </c>
      <c r="K398" s="6743" t="str">
        <f>IF('App3'!$J$54="","##BLANK",'App3'!$J$54)</f>
        <v>##BLANK</v>
      </c>
      <c r="W398" s="6743" t="str">
        <f>IF('App3'!$J$54="","##BLANK",'App3'!$J$54)</f>
        <v>##BLANK</v>
      </c>
    </row>
    <row r="399" spans="1:23">
      <c r="A399" s="6743" t="str">
        <f>INDEX('Validation flags'!$K$8:$K$33, MATCH( 'Validation flags'!$B$3,'Validation flags'!$J$8:$J$32, 0))</f>
        <v>UU</v>
      </c>
      <c r="B399" s="6995" t="str">
        <f>INDEX('Validation flags'!$K$8:$K$33, MATCH( 'Validation flags'!$B$3,'Validation flags'!$J$8:$J$32, 0))&amp;"_AIM01"</f>
        <v>UU_AIM01</v>
      </c>
      <c r="C399" s="6743" t="str">
        <f>'App3'!$J$7</f>
        <v>APP3008</v>
      </c>
      <c r="D399" s="6743" t="str">
        <f>'App3'!$I$5&amp;" - "&amp;'App3'!$J$6</f>
        <v>2016-20 trigger data - Trigger threshold</v>
      </c>
      <c r="E399" s="6743" t="s">
        <v>3196</v>
      </c>
      <c r="F399" s="6743" t="s">
        <v>31972</v>
      </c>
      <c r="H399" s="6743" t="str">
        <f>IF('App3'!$J$55="","##BLANK",'App3'!$J$55)</f>
        <v>##BLANK</v>
      </c>
      <c r="I399" s="6743" t="str">
        <f>IF('App3'!$J$55="","##BLANK",'App3'!$J$55)</f>
        <v>##BLANK</v>
      </c>
      <c r="J399" s="6743" t="str">
        <f>IF('App3'!$J$55="","##BLANK",'App3'!$J$55)</f>
        <v>##BLANK</v>
      </c>
      <c r="K399" s="6743" t="str">
        <f>IF('App3'!$J$55="","##BLANK",'App3'!$J$55)</f>
        <v>##BLANK</v>
      </c>
      <c r="W399" s="6743" t="str">
        <f>IF('App3'!$J$55="","##BLANK",'App3'!$J$55)</f>
        <v>##BLANK</v>
      </c>
    </row>
    <row r="400" spans="1:23">
      <c r="A400" s="6743" t="str">
        <f>INDEX('Validation flags'!$K$8:$K$33, MATCH( 'Validation flags'!$B$3,'Validation flags'!$J$8:$J$32, 0))</f>
        <v>UU</v>
      </c>
      <c r="B400" s="6995" t="str">
        <f>INDEX('Validation flags'!$K$8:$K$33, MATCH( 'Validation flags'!$B$3,'Validation flags'!$J$8:$J$32, 0))&amp;"_AIM01"</f>
        <v>UU_AIM01</v>
      </c>
      <c r="C400" s="6743" t="str">
        <f>'App3'!$J$7</f>
        <v>APP3008</v>
      </c>
      <c r="D400" s="6743" t="str">
        <f>'App3'!$I$5&amp;" - "&amp;'App3'!$J$6</f>
        <v>2016-20 trigger data - Trigger threshold</v>
      </c>
      <c r="E400" s="6743" t="s">
        <v>3196</v>
      </c>
      <c r="F400" s="6743" t="s">
        <v>31972</v>
      </c>
      <c r="H400" s="6743" t="str">
        <f>IF('App3'!$J$56="","##BLANK",'App3'!$J$56)</f>
        <v>##BLANK</v>
      </c>
      <c r="I400" s="6743" t="str">
        <f>IF('App3'!$J$56="","##BLANK",'App3'!$J$56)</f>
        <v>##BLANK</v>
      </c>
      <c r="J400" s="6743" t="str">
        <f>IF('App3'!$J$56="","##BLANK",'App3'!$J$56)</f>
        <v>##BLANK</v>
      </c>
      <c r="K400" s="6743" t="str">
        <f>IF('App3'!$J$56="","##BLANK",'App3'!$J$56)</f>
        <v>##BLANK</v>
      </c>
      <c r="W400" s="6743" t="str">
        <f>IF('App3'!$J$56="","##BLANK",'App3'!$J$56)</f>
        <v>##BLANK</v>
      </c>
    </row>
    <row r="401" spans="1:23">
      <c r="A401" s="6743" t="str">
        <f>INDEX('Validation flags'!$K$8:$K$33, MATCH( 'Validation flags'!$B$3,'Validation flags'!$J$8:$J$32, 0))</f>
        <v>UU</v>
      </c>
      <c r="B401" s="6995" t="str">
        <f>INDEX('Validation flags'!$K$8:$K$33, MATCH( 'Validation flags'!$B$3,'Validation flags'!$J$8:$J$32, 0))&amp;"_AIM01"</f>
        <v>UU_AIM01</v>
      </c>
      <c r="C401" s="6743" t="str">
        <f>'App3'!$J$7</f>
        <v>APP3008</v>
      </c>
      <c r="D401" s="6743" t="str">
        <f>'App3'!$I$5&amp;" - "&amp;'App3'!$J$6</f>
        <v>2016-20 trigger data - Trigger threshold</v>
      </c>
      <c r="E401" s="6743" t="s">
        <v>3196</v>
      </c>
      <c r="F401" s="6743" t="s">
        <v>31972</v>
      </c>
      <c r="H401" s="6743" t="str">
        <f>IF('App3'!$J$57="","##BLANK",'App3'!$J$57)</f>
        <v>##BLANK</v>
      </c>
      <c r="I401" s="6743" t="str">
        <f>IF('App3'!$J$57="","##BLANK",'App3'!$J$57)</f>
        <v>##BLANK</v>
      </c>
      <c r="J401" s="6743" t="str">
        <f>IF('App3'!$J$57="","##BLANK",'App3'!$J$57)</f>
        <v>##BLANK</v>
      </c>
      <c r="K401" s="6743" t="str">
        <f>IF('App3'!$J$57="","##BLANK",'App3'!$J$57)</f>
        <v>##BLANK</v>
      </c>
      <c r="W401" s="6743" t="str">
        <f>IF('App3'!$J$57="","##BLANK",'App3'!$J$57)</f>
        <v>##BLANK</v>
      </c>
    </row>
    <row r="402" spans="1:23">
      <c r="A402" s="6743" t="str">
        <f>INDEX('Validation flags'!$K$8:$K$33, MATCH( 'Validation flags'!$B$3,'Validation flags'!$J$8:$J$32, 0))</f>
        <v>UU</v>
      </c>
      <c r="B402" s="6995" t="str">
        <f>INDEX('Validation flags'!$K$8:$K$33, MATCH( 'Validation flags'!$B$3,'Validation flags'!$J$8:$J$32, 0))&amp;"_AIM01"</f>
        <v>UU_AIM01</v>
      </c>
      <c r="C402" s="6743" t="str">
        <f>'App3'!$J$7</f>
        <v>APP3008</v>
      </c>
      <c r="D402" s="6743" t="str">
        <f>'App3'!$I$5&amp;" - "&amp;'App3'!$J$6</f>
        <v>2016-20 trigger data - Trigger threshold</v>
      </c>
      <c r="E402" s="6743" t="s">
        <v>3196</v>
      </c>
      <c r="F402" s="6743" t="s">
        <v>31972</v>
      </c>
      <c r="H402" s="6743" t="str">
        <f>IF('App3'!$J$58="","##BLANK",'App3'!$J$58)</f>
        <v>##BLANK</v>
      </c>
      <c r="I402" s="6743" t="str">
        <f>IF('App3'!$J$58="","##BLANK",'App3'!$J$58)</f>
        <v>##BLANK</v>
      </c>
      <c r="J402" s="6743" t="str">
        <f>IF('App3'!$J$58="","##BLANK",'App3'!$J$58)</f>
        <v>##BLANK</v>
      </c>
      <c r="K402" s="6743" t="str">
        <f>IF('App3'!$J$58="","##BLANK",'App3'!$J$58)</f>
        <v>##BLANK</v>
      </c>
      <c r="W402" s="6743" t="str">
        <f>IF('App3'!$J$58="","##BLANK",'App3'!$J$58)</f>
        <v>##BLANK</v>
      </c>
    </row>
    <row r="403" spans="1:23">
      <c r="A403" s="6743" t="str">
        <f>INDEX('Validation flags'!$K$8:$K$33, MATCH( 'Validation flags'!$B$3,'Validation flags'!$J$8:$J$32, 0))</f>
        <v>UU</v>
      </c>
      <c r="B403" s="6995" t="str">
        <f>INDEX('Validation flags'!$K$8:$K$33, MATCH( 'Validation flags'!$B$3,'Validation flags'!$J$8:$J$32, 0))&amp;"_AIM01"</f>
        <v>UU_AIM01</v>
      </c>
      <c r="C403" s="6743" t="str">
        <f>'App3'!$J$7</f>
        <v>APP3008</v>
      </c>
      <c r="D403" s="6743" t="str">
        <f>'App3'!$I$5&amp;" - "&amp;'App3'!$J$6</f>
        <v>2016-20 trigger data - Trigger threshold</v>
      </c>
      <c r="E403" s="6743" t="s">
        <v>3196</v>
      </c>
      <c r="F403" s="6743" t="s">
        <v>31972</v>
      </c>
      <c r="H403" s="6743" t="str">
        <f>IF('App3'!$J$59="","##BLANK",'App3'!$J$59)</f>
        <v>##BLANK</v>
      </c>
      <c r="I403" s="6743" t="str">
        <f>IF('App3'!$J$59="","##BLANK",'App3'!$J$59)</f>
        <v>##BLANK</v>
      </c>
      <c r="J403" s="6743" t="str">
        <f>IF('App3'!$J$59="","##BLANK",'App3'!$J$59)</f>
        <v>##BLANK</v>
      </c>
      <c r="K403" s="6743" t="str">
        <f>IF('App3'!$J$59="","##BLANK",'App3'!$J$59)</f>
        <v>##BLANK</v>
      </c>
      <c r="W403" s="6743" t="str">
        <f>IF('App3'!$J$59="","##BLANK",'App3'!$J$59)</f>
        <v>##BLANK</v>
      </c>
    </row>
    <row r="404" spans="1:23">
      <c r="A404" s="6743" t="str">
        <f>INDEX('Validation flags'!$K$8:$K$33, MATCH( 'Validation flags'!$B$3,'Validation flags'!$J$8:$J$32, 0))</f>
        <v>UU</v>
      </c>
      <c r="B404" s="6995" t="str">
        <f>INDEX('Validation flags'!$K$8:$K$33, MATCH( 'Validation flags'!$B$3,'Validation flags'!$J$8:$J$32, 0))&amp;"_AIM01"</f>
        <v>UU_AIM01</v>
      </c>
      <c r="C404" s="6743" t="str">
        <f>'App3'!$K$7</f>
        <v>AIMAMP6_AP</v>
      </c>
      <c r="D404" s="6743" t="str">
        <f>'App3'!$K$5&amp;" - AIM performance"</f>
        <v>2016-20 performance - AIM performance</v>
      </c>
      <c r="E404" s="6743" t="str">
        <f>'App3'!$K$8</f>
        <v>Ml</v>
      </c>
      <c r="F404" s="6743" t="s">
        <v>31972</v>
      </c>
      <c r="H404" s="6743">
        <f>IF('App3'!$K$10="","##BLANK",'App3'!$K$10)</f>
        <v>0</v>
      </c>
      <c r="I404" s="6743">
        <f>IF('App3'!$L$10="","##BLANK",'App3'!$L$10)</f>
        <v>0</v>
      </c>
      <c r="J404" s="6743">
        <f>IF('App3'!$M$10="","##BLANK",'App3'!$M$10)</f>
        <v>0</v>
      </c>
      <c r="K404" s="6743">
        <f>IF('App3'!$N$10="","##BLANK",'App3'!$N$10)</f>
        <v>0</v>
      </c>
    </row>
    <row r="405" spans="1:23">
      <c r="A405" s="6743" t="str">
        <f>INDEX('Validation flags'!$K$8:$K$33, MATCH( 'Validation flags'!$B$3,'Validation flags'!$J$8:$J$32, 0))</f>
        <v>UU</v>
      </c>
      <c r="B405" s="6995" t="str">
        <f>INDEX('Validation flags'!$K$8:$K$33, MATCH( 'Validation flags'!$B$3,'Validation flags'!$J$8:$J$32, 0))&amp;"_AIM01"</f>
        <v>UU_AIM01</v>
      </c>
      <c r="C405" s="6743" t="str">
        <f>'App3'!$K$7</f>
        <v>AIMAMP6_AP</v>
      </c>
      <c r="D405" s="6743" t="str">
        <f>'App3'!$K$5&amp;" - AIM performance"</f>
        <v>2016-20 performance - AIM performance</v>
      </c>
      <c r="E405" s="6743" t="str">
        <f>'App3'!$K$8</f>
        <v>Ml</v>
      </c>
      <c r="F405" s="6743" t="s">
        <v>31972</v>
      </c>
      <c r="H405" s="6743">
        <f>IF('App3'!$K$11="","##BLANK",'App3'!$K$11)</f>
        <v>0</v>
      </c>
      <c r="I405" s="6743">
        <f>IF('App3'!$L$11="","##BLANK",'App3'!$L$11)</f>
        <v>-23.3</v>
      </c>
      <c r="J405" s="6743">
        <f>IF('App3'!$M$11="","##BLANK",'App3'!$M$11)</f>
        <v>-282.60860273849505</v>
      </c>
      <c r="K405" s="6743">
        <f>IF('App3'!$N$11="","##BLANK",'App3'!$N$11)</f>
        <v>-282.60860273849505</v>
      </c>
    </row>
    <row r="406" spans="1:23">
      <c r="A406" s="6743" t="str">
        <f>INDEX('Validation flags'!$K$8:$K$33, MATCH( 'Validation flags'!$B$3,'Validation flags'!$J$8:$J$32, 0))</f>
        <v>UU</v>
      </c>
      <c r="B406" s="6995" t="str">
        <f>INDEX('Validation flags'!$K$8:$K$33, MATCH( 'Validation flags'!$B$3,'Validation flags'!$J$8:$J$32, 0))&amp;"_AIM01"</f>
        <v>UU_AIM01</v>
      </c>
      <c r="C406" s="6743" t="str">
        <f>'App3'!$K$7</f>
        <v>AIMAMP6_AP</v>
      </c>
      <c r="D406" s="6743" t="str">
        <f>'App3'!$K$5&amp;" - AIM performance"</f>
        <v>2016-20 performance - AIM performance</v>
      </c>
      <c r="E406" s="6743" t="str">
        <f>'App3'!$K$8</f>
        <v>Ml</v>
      </c>
      <c r="F406" s="6743" t="s">
        <v>31972</v>
      </c>
      <c r="H406" s="6743">
        <f>IF('App3'!$K$12="","##BLANK",'App3'!$K$12)</f>
        <v>0</v>
      </c>
      <c r="I406" s="6743">
        <f>IF('App3'!$L$12="","##BLANK",'App3'!$L$12)</f>
        <v>0</v>
      </c>
      <c r="J406" s="6743">
        <f>IF('App3'!$M$12="","##BLANK",'App3'!$M$12)</f>
        <v>-0.77249999999999985</v>
      </c>
      <c r="K406" s="6743">
        <f>IF('App3'!$N$12="","##BLANK",'App3'!$N$12)</f>
        <v>-0.77249999999999985</v>
      </c>
    </row>
    <row r="407" spans="1:23">
      <c r="A407" s="6743" t="str">
        <f>INDEX('Validation flags'!$K$8:$K$33, MATCH( 'Validation flags'!$B$3,'Validation flags'!$J$8:$J$32, 0))</f>
        <v>UU</v>
      </c>
      <c r="B407" s="6995" t="str">
        <f>INDEX('Validation flags'!$K$8:$K$33, MATCH( 'Validation flags'!$B$3,'Validation flags'!$J$8:$J$32, 0))&amp;"_AIM01"</f>
        <v>UU_AIM01</v>
      </c>
      <c r="C407" s="6743" t="str">
        <f>'App3'!$K$7</f>
        <v>AIMAMP6_AP</v>
      </c>
      <c r="D407" s="6743" t="str">
        <f>'App3'!$K$5&amp;" - AIM performance"</f>
        <v>2016-20 performance - AIM performance</v>
      </c>
      <c r="E407" s="6743" t="str">
        <f>'App3'!$K$8</f>
        <v>Ml</v>
      </c>
      <c r="F407" s="6743" t="s">
        <v>31972</v>
      </c>
      <c r="H407" s="6743">
        <f>IF('App3'!$K$13="","##BLANK",'App3'!$K$13)</f>
        <v>0</v>
      </c>
      <c r="I407" s="6743">
        <f>IF('App3'!$L$13="","##BLANK",'App3'!$L$13)</f>
        <v>0</v>
      </c>
      <c r="J407" s="6743">
        <f>IF('App3'!$M$13="","##BLANK",'App3'!$M$13)</f>
        <v>-0.13318965517239789</v>
      </c>
      <c r="K407" s="6743">
        <f>IF('App3'!$N$13="","##BLANK",'App3'!$N$13)</f>
        <v>-0.13318965517239789</v>
      </c>
    </row>
    <row r="408" spans="1:23">
      <c r="A408" s="6743" t="str">
        <f>INDEX('Validation flags'!$K$8:$K$33, MATCH( 'Validation flags'!$B$3,'Validation flags'!$J$8:$J$32, 0))</f>
        <v>UU</v>
      </c>
      <c r="B408" s="6995" t="str">
        <f>INDEX('Validation flags'!$K$8:$K$33, MATCH( 'Validation flags'!$B$3,'Validation flags'!$J$8:$J$32, 0))&amp;"_AIM01"</f>
        <v>UU_AIM01</v>
      </c>
      <c r="C408" s="6743" t="str">
        <f>'App3'!$K$7</f>
        <v>AIMAMP6_AP</v>
      </c>
      <c r="D408" s="6743" t="str">
        <f>'App3'!$K$5&amp;" - AIM performance"</f>
        <v>2016-20 performance - AIM performance</v>
      </c>
      <c r="E408" s="6743" t="str">
        <f>'App3'!$K$8</f>
        <v>Ml</v>
      </c>
      <c r="F408" s="6743" t="s">
        <v>31972</v>
      </c>
      <c r="H408" s="6743" t="str">
        <f>IF('App3'!$K$14="","##BLANK",'App3'!$K$14)</f>
        <v>##BLANK</v>
      </c>
      <c r="I408" s="6743" t="str">
        <f>IF('App3'!$L$14="","##BLANK",'App3'!$L$14)</f>
        <v>##BLANK</v>
      </c>
      <c r="J408" s="6743" t="str">
        <f>IF('App3'!$M$14="","##BLANK",'App3'!$M$14)</f>
        <v>##BLANK</v>
      </c>
      <c r="K408" s="6743" t="str">
        <f>IF('App3'!$N$14="","##BLANK",'App3'!$N$14)</f>
        <v>##BLANK</v>
      </c>
    </row>
    <row r="409" spans="1:23">
      <c r="A409" s="6743" t="str">
        <f>INDEX('Validation flags'!$K$8:$K$33, MATCH( 'Validation flags'!$B$3,'Validation flags'!$J$8:$J$32, 0))</f>
        <v>UU</v>
      </c>
      <c r="B409" s="6995" t="str">
        <f>INDEX('Validation flags'!$K$8:$K$33, MATCH( 'Validation flags'!$B$3,'Validation flags'!$J$8:$J$32, 0))&amp;"_AIM01"</f>
        <v>UU_AIM01</v>
      </c>
      <c r="C409" s="6743" t="str">
        <f>'App3'!$K$7</f>
        <v>AIMAMP6_AP</v>
      </c>
      <c r="D409" s="6743" t="str">
        <f>'App3'!$K$5&amp;" - AIM performance"</f>
        <v>2016-20 performance - AIM performance</v>
      </c>
      <c r="E409" s="6743" t="str">
        <f>'App3'!$K$8</f>
        <v>Ml</v>
      </c>
      <c r="F409" s="6743" t="s">
        <v>31972</v>
      </c>
      <c r="H409" s="6743" t="str">
        <f>IF('App3'!$K$15="","##BLANK",'App3'!$K$15)</f>
        <v>##BLANK</v>
      </c>
      <c r="I409" s="6743" t="str">
        <f>IF('App3'!$L$15="","##BLANK",'App3'!$L$15)</f>
        <v>##BLANK</v>
      </c>
      <c r="J409" s="6743" t="str">
        <f>IF('App3'!$M$15="","##BLANK",'App3'!$M$15)</f>
        <v>##BLANK</v>
      </c>
      <c r="K409" s="6743" t="str">
        <f>IF('App3'!$N$15="","##BLANK",'App3'!$N$15)</f>
        <v>##BLANK</v>
      </c>
    </row>
    <row r="410" spans="1:23">
      <c r="A410" s="6743" t="str">
        <f>INDEX('Validation flags'!$K$8:$K$33, MATCH( 'Validation flags'!$B$3,'Validation flags'!$J$8:$J$32, 0))</f>
        <v>UU</v>
      </c>
      <c r="B410" s="6995" t="str">
        <f>INDEX('Validation flags'!$K$8:$K$33, MATCH( 'Validation flags'!$B$3,'Validation flags'!$J$8:$J$32, 0))&amp;"_AIM01"</f>
        <v>UU_AIM01</v>
      </c>
      <c r="C410" s="6743" t="str">
        <f>'App3'!$K$7</f>
        <v>AIMAMP6_AP</v>
      </c>
      <c r="D410" s="6743" t="str">
        <f>'App3'!$K$5&amp;" - AIM performance"</f>
        <v>2016-20 performance - AIM performance</v>
      </c>
      <c r="E410" s="6743" t="str">
        <f>'App3'!$K$8</f>
        <v>Ml</v>
      </c>
      <c r="F410" s="6743" t="s">
        <v>31972</v>
      </c>
      <c r="H410" s="6743" t="str">
        <f>IF('App3'!$K$16="","##BLANK",'App3'!$K$16)</f>
        <v>##BLANK</v>
      </c>
      <c r="I410" s="6743" t="str">
        <f>IF('App3'!$L$16="","##BLANK",'App3'!$L$16)</f>
        <v>##BLANK</v>
      </c>
      <c r="J410" s="6743" t="str">
        <f>IF('App3'!$M$16="","##BLANK",'App3'!$M$16)</f>
        <v>##BLANK</v>
      </c>
      <c r="K410" s="6743" t="str">
        <f>IF('App3'!$N$16="","##BLANK",'App3'!$N$16)</f>
        <v>##BLANK</v>
      </c>
    </row>
    <row r="411" spans="1:23">
      <c r="A411" s="6743" t="str">
        <f>INDEX('Validation flags'!$K$8:$K$33, MATCH( 'Validation flags'!$B$3,'Validation flags'!$J$8:$J$32, 0))</f>
        <v>UU</v>
      </c>
      <c r="B411" s="6995" t="str">
        <f>INDEX('Validation flags'!$K$8:$K$33, MATCH( 'Validation flags'!$B$3,'Validation flags'!$J$8:$J$32, 0))&amp;"_AIM01"</f>
        <v>UU_AIM01</v>
      </c>
      <c r="C411" s="6743" t="str">
        <f>'App3'!$K$7</f>
        <v>AIMAMP6_AP</v>
      </c>
      <c r="D411" s="6743" t="str">
        <f>'App3'!$K$5&amp;" - AIM performance"</f>
        <v>2016-20 performance - AIM performance</v>
      </c>
      <c r="E411" s="6743" t="str">
        <f>'App3'!$K$8</f>
        <v>Ml</v>
      </c>
      <c r="F411" s="6743" t="s">
        <v>31972</v>
      </c>
      <c r="H411" s="6743" t="str">
        <f>IF('App3'!$K$17="","##BLANK",'App3'!$K$17)</f>
        <v>##BLANK</v>
      </c>
      <c r="I411" s="6743" t="str">
        <f>IF('App3'!$L$17="","##BLANK",'App3'!$L$17)</f>
        <v>##BLANK</v>
      </c>
      <c r="J411" s="6743" t="str">
        <f>IF('App3'!$M$17="","##BLANK",'App3'!$M$17)</f>
        <v>##BLANK</v>
      </c>
      <c r="K411" s="6743" t="str">
        <f>IF('App3'!$N$17="","##BLANK",'App3'!$N$17)</f>
        <v>##BLANK</v>
      </c>
    </row>
    <row r="412" spans="1:23">
      <c r="A412" s="6743" t="str">
        <f>INDEX('Validation flags'!$K$8:$K$33, MATCH( 'Validation flags'!$B$3,'Validation flags'!$J$8:$J$32, 0))</f>
        <v>UU</v>
      </c>
      <c r="B412" s="6995" t="str">
        <f>INDEX('Validation flags'!$K$8:$K$33, MATCH( 'Validation flags'!$B$3,'Validation flags'!$J$8:$J$32, 0))&amp;"_AIM01"</f>
        <v>UU_AIM01</v>
      </c>
      <c r="C412" s="6743" t="str">
        <f>'App3'!$K$7</f>
        <v>AIMAMP6_AP</v>
      </c>
      <c r="D412" s="6743" t="str">
        <f>'App3'!$K$5&amp;" - AIM performance"</f>
        <v>2016-20 performance - AIM performance</v>
      </c>
      <c r="E412" s="6743" t="str">
        <f>'App3'!$K$8</f>
        <v>Ml</v>
      </c>
      <c r="F412" s="6743" t="s">
        <v>31972</v>
      </c>
      <c r="H412" s="6743" t="str">
        <f>IF('App3'!$K$18="","##BLANK",'App3'!$K$18)</f>
        <v>##BLANK</v>
      </c>
      <c r="I412" s="6743" t="str">
        <f>IF('App3'!$L$18="","##BLANK",'App3'!$L$18)</f>
        <v>##BLANK</v>
      </c>
      <c r="J412" s="6743" t="str">
        <f>IF('App3'!$M$18="","##BLANK",'App3'!$M$18)</f>
        <v>##BLANK</v>
      </c>
      <c r="K412" s="6743" t="str">
        <f>IF('App3'!$N$18="","##BLANK",'App3'!$N$18)</f>
        <v>##BLANK</v>
      </c>
    </row>
    <row r="413" spans="1:23">
      <c r="A413" s="6743" t="str">
        <f>INDEX('Validation flags'!$K$8:$K$33, MATCH( 'Validation flags'!$B$3,'Validation flags'!$J$8:$J$32, 0))</f>
        <v>UU</v>
      </c>
      <c r="B413" s="6995" t="str">
        <f>INDEX('Validation flags'!$K$8:$K$33, MATCH( 'Validation flags'!$B$3,'Validation flags'!$J$8:$J$32, 0))&amp;"_AIM01"</f>
        <v>UU_AIM01</v>
      </c>
      <c r="C413" s="6743" t="str">
        <f>'App3'!$K$7</f>
        <v>AIMAMP6_AP</v>
      </c>
      <c r="D413" s="6743" t="str">
        <f>'App3'!$K$5&amp;" - AIM performance"</f>
        <v>2016-20 performance - AIM performance</v>
      </c>
      <c r="E413" s="6743" t="str">
        <f>'App3'!$K$8</f>
        <v>Ml</v>
      </c>
      <c r="F413" s="6743" t="s">
        <v>31972</v>
      </c>
      <c r="H413" s="6743" t="str">
        <f>IF('App3'!$K$19="","##BLANK",'App3'!$K$19)</f>
        <v>##BLANK</v>
      </c>
      <c r="I413" s="6743" t="str">
        <f>IF('App3'!$L$19="","##BLANK",'App3'!$L$19)</f>
        <v>##BLANK</v>
      </c>
      <c r="J413" s="6743" t="str">
        <f>IF('App3'!$M$19="","##BLANK",'App3'!$M$19)</f>
        <v>##BLANK</v>
      </c>
      <c r="K413" s="6743" t="str">
        <f>IF('App3'!$N$19="","##BLANK",'App3'!$N$19)</f>
        <v>##BLANK</v>
      </c>
    </row>
    <row r="414" spans="1:23">
      <c r="A414" s="6743" t="str">
        <f>INDEX('Validation flags'!$K$8:$K$33, MATCH( 'Validation flags'!$B$3,'Validation flags'!$J$8:$J$32, 0))</f>
        <v>UU</v>
      </c>
      <c r="B414" s="6995" t="str">
        <f>INDEX('Validation flags'!$K$8:$K$33, MATCH( 'Validation flags'!$B$3,'Validation flags'!$J$8:$J$32, 0))&amp;"_AIM01"</f>
        <v>UU_AIM01</v>
      </c>
      <c r="C414" s="6743" t="str">
        <f>'App3'!$K$7</f>
        <v>AIMAMP6_AP</v>
      </c>
      <c r="D414" s="6743" t="str">
        <f>'App3'!$K$5&amp;" - AIM performance"</f>
        <v>2016-20 performance - AIM performance</v>
      </c>
      <c r="E414" s="6743" t="str">
        <f>'App3'!$K$8</f>
        <v>Ml</v>
      </c>
      <c r="F414" s="6743" t="s">
        <v>31972</v>
      </c>
      <c r="H414" s="6743" t="str">
        <f>IF('App3'!$K$20="","##BLANK",'App3'!$K$20)</f>
        <v>##BLANK</v>
      </c>
      <c r="I414" s="6743" t="str">
        <f>IF('App3'!$L$20="","##BLANK",'App3'!$L$20)</f>
        <v>##BLANK</v>
      </c>
      <c r="J414" s="6743" t="str">
        <f>IF('App3'!$M$20="","##BLANK",'App3'!$M$20)</f>
        <v>##BLANK</v>
      </c>
      <c r="K414" s="6743" t="str">
        <f>IF('App3'!$N$20="","##BLANK",'App3'!$N$20)</f>
        <v>##BLANK</v>
      </c>
    </row>
    <row r="415" spans="1:23">
      <c r="A415" s="6743" t="str">
        <f>INDEX('Validation flags'!$K$8:$K$33, MATCH( 'Validation flags'!$B$3,'Validation flags'!$J$8:$J$32, 0))</f>
        <v>UU</v>
      </c>
      <c r="B415" s="6995" t="str">
        <f>INDEX('Validation flags'!$K$8:$K$33, MATCH( 'Validation flags'!$B$3,'Validation flags'!$J$8:$J$32, 0))&amp;"_AIM01"</f>
        <v>UU_AIM01</v>
      </c>
      <c r="C415" s="6743" t="str">
        <f>'App3'!$K$7</f>
        <v>AIMAMP6_AP</v>
      </c>
      <c r="D415" s="6743" t="str">
        <f>'App3'!$K$5&amp;" - AIM performance"</f>
        <v>2016-20 performance - AIM performance</v>
      </c>
      <c r="E415" s="6743" t="str">
        <f>'App3'!$K$8</f>
        <v>Ml</v>
      </c>
      <c r="F415" s="6743" t="s">
        <v>31972</v>
      </c>
      <c r="H415" s="6743" t="str">
        <f>IF('App3'!$K$21="","##BLANK",'App3'!$K$21)</f>
        <v>##BLANK</v>
      </c>
      <c r="I415" s="6743" t="str">
        <f>IF('App3'!$L$21="","##BLANK",'App3'!$L$21)</f>
        <v>##BLANK</v>
      </c>
      <c r="J415" s="6743" t="str">
        <f>IF('App3'!$M$21="","##BLANK",'App3'!$M$21)</f>
        <v>##BLANK</v>
      </c>
      <c r="K415" s="6743" t="str">
        <f>IF('App3'!$N$21="","##BLANK",'App3'!$N$21)</f>
        <v>##BLANK</v>
      </c>
    </row>
    <row r="416" spans="1:23">
      <c r="A416" s="6743" t="str">
        <f>INDEX('Validation flags'!$K$8:$K$33, MATCH( 'Validation flags'!$B$3,'Validation flags'!$J$8:$J$32, 0))</f>
        <v>UU</v>
      </c>
      <c r="B416" s="6995" t="str">
        <f>INDEX('Validation flags'!$K$8:$K$33, MATCH( 'Validation flags'!$B$3,'Validation flags'!$J$8:$J$32, 0))&amp;"_AIM01"</f>
        <v>UU_AIM01</v>
      </c>
      <c r="C416" s="6743" t="str">
        <f>'App3'!$K$7</f>
        <v>AIMAMP6_AP</v>
      </c>
      <c r="D416" s="6743" t="str">
        <f>'App3'!$K$5&amp;" - AIM performance"</f>
        <v>2016-20 performance - AIM performance</v>
      </c>
      <c r="E416" s="6743" t="str">
        <f>'App3'!$K$8</f>
        <v>Ml</v>
      </c>
      <c r="F416" s="6743" t="s">
        <v>31972</v>
      </c>
      <c r="H416" s="6743" t="str">
        <f>IF('App3'!$K$22="","##BLANK",'App3'!$K$22)</f>
        <v>##BLANK</v>
      </c>
      <c r="I416" s="6743" t="str">
        <f>IF('App3'!$L$22="","##BLANK",'App3'!$L$22)</f>
        <v>##BLANK</v>
      </c>
      <c r="J416" s="6743" t="str">
        <f>IF('App3'!$M$22="","##BLANK",'App3'!$M$22)</f>
        <v>##BLANK</v>
      </c>
      <c r="K416" s="6743" t="str">
        <f>IF('App3'!$N$22="","##BLANK",'App3'!$N$22)</f>
        <v>##BLANK</v>
      </c>
    </row>
    <row r="417" spans="1:11">
      <c r="A417" s="6743" t="str">
        <f>INDEX('Validation flags'!$K$8:$K$33, MATCH( 'Validation flags'!$B$3,'Validation flags'!$J$8:$J$32, 0))</f>
        <v>UU</v>
      </c>
      <c r="B417" s="6995" t="str">
        <f>INDEX('Validation flags'!$K$8:$K$33, MATCH( 'Validation flags'!$B$3,'Validation flags'!$J$8:$J$32, 0))&amp;"_AIM01"</f>
        <v>UU_AIM01</v>
      </c>
      <c r="C417" s="6743" t="str">
        <f>'App3'!$K$7</f>
        <v>AIMAMP6_AP</v>
      </c>
      <c r="D417" s="6743" t="str">
        <f>'App3'!$K$5&amp;" - AIM performance"</f>
        <v>2016-20 performance - AIM performance</v>
      </c>
      <c r="E417" s="6743" t="str">
        <f>'App3'!$K$8</f>
        <v>Ml</v>
      </c>
      <c r="F417" s="6743" t="s">
        <v>31972</v>
      </c>
      <c r="H417" s="6743" t="str">
        <f>IF('App3'!$K$23="","##BLANK",'App3'!$K$23)</f>
        <v>##BLANK</v>
      </c>
      <c r="I417" s="6743" t="str">
        <f>IF('App3'!$L$23="","##BLANK",'App3'!$L$23)</f>
        <v>##BLANK</v>
      </c>
      <c r="J417" s="6743" t="str">
        <f>IF('App3'!$M$23="","##BLANK",'App3'!$M$23)</f>
        <v>##BLANK</v>
      </c>
      <c r="K417" s="6743" t="str">
        <f>IF('App3'!$N$23="","##BLANK",'App3'!$N$23)</f>
        <v>##BLANK</v>
      </c>
    </row>
    <row r="418" spans="1:11">
      <c r="A418" s="6743" t="str">
        <f>INDEX('Validation flags'!$K$8:$K$33, MATCH( 'Validation flags'!$B$3,'Validation flags'!$J$8:$J$32, 0))</f>
        <v>UU</v>
      </c>
      <c r="B418" s="6995" t="str">
        <f>INDEX('Validation flags'!$K$8:$K$33, MATCH( 'Validation flags'!$B$3,'Validation flags'!$J$8:$J$32, 0))&amp;"_AIM01"</f>
        <v>UU_AIM01</v>
      </c>
      <c r="C418" s="6743" t="str">
        <f>'App3'!$K$7</f>
        <v>AIMAMP6_AP</v>
      </c>
      <c r="D418" s="6743" t="str">
        <f>'App3'!$K$5&amp;" - AIM performance"</f>
        <v>2016-20 performance - AIM performance</v>
      </c>
      <c r="E418" s="6743" t="str">
        <f>'App3'!$K$8</f>
        <v>Ml</v>
      </c>
      <c r="F418" s="6743" t="s">
        <v>31972</v>
      </c>
      <c r="H418" s="6743" t="str">
        <f>IF('App3'!$K$24="","##BLANK",'App3'!$K$24)</f>
        <v>##BLANK</v>
      </c>
      <c r="I418" s="6743" t="str">
        <f>IF('App3'!$L$24="","##BLANK",'App3'!$L$24)</f>
        <v>##BLANK</v>
      </c>
      <c r="J418" s="6743" t="str">
        <f>IF('App3'!$M$24="","##BLANK",'App3'!$M$24)</f>
        <v>##BLANK</v>
      </c>
      <c r="K418" s="6743" t="str">
        <f>IF('App3'!$N$24="","##BLANK",'App3'!$N$24)</f>
        <v>##BLANK</v>
      </c>
    </row>
    <row r="419" spans="1:11">
      <c r="A419" s="6743" t="str">
        <f>INDEX('Validation flags'!$K$8:$K$33, MATCH( 'Validation flags'!$B$3,'Validation flags'!$J$8:$J$32, 0))</f>
        <v>UU</v>
      </c>
      <c r="B419" s="6995" t="str">
        <f>INDEX('Validation flags'!$K$8:$K$33, MATCH( 'Validation flags'!$B$3,'Validation flags'!$J$8:$J$32, 0))&amp;"_AIM01"</f>
        <v>UU_AIM01</v>
      </c>
      <c r="C419" s="6743" t="str">
        <f>'App3'!$K$7</f>
        <v>AIMAMP6_AP</v>
      </c>
      <c r="D419" s="6743" t="str">
        <f>'App3'!$K$5&amp;" - AIM performance"</f>
        <v>2016-20 performance - AIM performance</v>
      </c>
      <c r="E419" s="6743" t="str">
        <f>'App3'!$K$8</f>
        <v>Ml</v>
      </c>
      <c r="F419" s="6743" t="s">
        <v>31972</v>
      </c>
      <c r="H419" s="6743" t="str">
        <f>IF('App3'!$K$25="","##BLANK",'App3'!$K$25)</f>
        <v>##BLANK</v>
      </c>
      <c r="I419" s="6743" t="str">
        <f>IF('App3'!$L$25="","##BLANK",'App3'!$L$25)</f>
        <v>##BLANK</v>
      </c>
      <c r="J419" s="6743" t="str">
        <f>IF('App3'!$M$25="","##BLANK",'App3'!$M$25)</f>
        <v>##BLANK</v>
      </c>
      <c r="K419" s="6743" t="str">
        <f>IF('App3'!$N$25="","##BLANK",'App3'!$N$25)</f>
        <v>##BLANK</v>
      </c>
    </row>
    <row r="420" spans="1:11">
      <c r="A420" s="6743" t="str">
        <f>INDEX('Validation flags'!$K$8:$K$33, MATCH( 'Validation flags'!$B$3,'Validation flags'!$J$8:$J$32, 0))</f>
        <v>UU</v>
      </c>
      <c r="B420" s="6995" t="str">
        <f>INDEX('Validation flags'!$K$8:$K$33, MATCH( 'Validation flags'!$B$3,'Validation flags'!$J$8:$J$32, 0))&amp;"_AIM01"</f>
        <v>UU_AIM01</v>
      </c>
      <c r="C420" s="6743" t="str">
        <f>'App3'!$K$7</f>
        <v>AIMAMP6_AP</v>
      </c>
      <c r="D420" s="6743" t="str">
        <f>'App3'!$K$5&amp;" - AIM performance"</f>
        <v>2016-20 performance - AIM performance</v>
      </c>
      <c r="E420" s="6743" t="str">
        <f>'App3'!$K$8</f>
        <v>Ml</v>
      </c>
      <c r="F420" s="6743" t="s">
        <v>31972</v>
      </c>
      <c r="H420" s="6743" t="str">
        <f>IF('App3'!$K$26="","##BLANK",'App3'!$K$26)</f>
        <v>##BLANK</v>
      </c>
      <c r="I420" s="6743" t="str">
        <f>IF('App3'!$L$26="","##BLANK",'App3'!$L$26)</f>
        <v>##BLANK</v>
      </c>
      <c r="J420" s="6743" t="str">
        <f>IF('App3'!$M$26="","##BLANK",'App3'!$M$26)</f>
        <v>##BLANK</v>
      </c>
      <c r="K420" s="6743" t="str">
        <f>IF('App3'!$N$26="","##BLANK",'App3'!$N$26)</f>
        <v>##BLANK</v>
      </c>
    </row>
    <row r="421" spans="1:11">
      <c r="A421" s="6743" t="str">
        <f>INDEX('Validation flags'!$K$8:$K$33, MATCH( 'Validation flags'!$B$3,'Validation flags'!$J$8:$J$32, 0))</f>
        <v>UU</v>
      </c>
      <c r="B421" s="6995" t="str">
        <f>INDEX('Validation flags'!$K$8:$K$33, MATCH( 'Validation flags'!$B$3,'Validation flags'!$J$8:$J$32, 0))&amp;"_AIM01"</f>
        <v>UU_AIM01</v>
      </c>
      <c r="C421" s="6743" t="str">
        <f>'App3'!$K$7</f>
        <v>AIMAMP6_AP</v>
      </c>
      <c r="D421" s="6743" t="str">
        <f>'App3'!$K$5&amp;" - AIM performance"</f>
        <v>2016-20 performance - AIM performance</v>
      </c>
      <c r="E421" s="6743" t="str">
        <f>'App3'!$K$8</f>
        <v>Ml</v>
      </c>
      <c r="F421" s="6743" t="s">
        <v>31972</v>
      </c>
      <c r="H421" s="6743" t="str">
        <f>IF('App3'!$K$27="","##BLANK",'App3'!$K$27)</f>
        <v>##BLANK</v>
      </c>
      <c r="I421" s="6743" t="str">
        <f>IF('App3'!$L$27="","##BLANK",'App3'!$L$27)</f>
        <v>##BLANK</v>
      </c>
      <c r="J421" s="6743" t="str">
        <f>IF('App3'!$M$27="","##BLANK",'App3'!$M$27)</f>
        <v>##BLANK</v>
      </c>
      <c r="K421" s="6743" t="str">
        <f>IF('App3'!$N$27="","##BLANK",'App3'!$N$27)</f>
        <v>##BLANK</v>
      </c>
    </row>
    <row r="422" spans="1:11">
      <c r="A422" s="6743" t="str">
        <f>INDEX('Validation flags'!$K$8:$K$33, MATCH( 'Validation flags'!$B$3,'Validation flags'!$J$8:$J$32, 0))</f>
        <v>UU</v>
      </c>
      <c r="B422" s="6995" t="str">
        <f>INDEX('Validation flags'!$K$8:$K$33, MATCH( 'Validation flags'!$B$3,'Validation flags'!$J$8:$J$32, 0))&amp;"_AIM01"</f>
        <v>UU_AIM01</v>
      </c>
      <c r="C422" s="6743" t="str">
        <f>'App3'!$K$7</f>
        <v>AIMAMP6_AP</v>
      </c>
      <c r="D422" s="6743" t="str">
        <f>'App3'!$K$5&amp;" - AIM performance"</f>
        <v>2016-20 performance - AIM performance</v>
      </c>
      <c r="E422" s="6743" t="str">
        <f>'App3'!$K$8</f>
        <v>Ml</v>
      </c>
      <c r="F422" s="6743" t="s">
        <v>31972</v>
      </c>
      <c r="H422" s="6743" t="str">
        <f>IF('App3'!$K$28="","##BLANK",'App3'!$K$28)</f>
        <v>##BLANK</v>
      </c>
      <c r="I422" s="6743" t="str">
        <f>IF('App3'!$L$28="","##BLANK",'App3'!$L$28)</f>
        <v>##BLANK</v>
      </c>
      <c r="J422" s="6743" t="str">
        <f>IF('App3'!$M$28="","##BLANK",'App3'!$M$28)</f>
        <v>##BLANK</v>
      </c>
      <c r="K422" s="6743" t="str">
        <f>IF('App3'!$N$28="","##BLANK",'App3'!$N$28)</f>
        <v>##BLANK</v>
      </c>
    </row>
    <row r="423" spans="1:11">
      <c r="A423" s="6743" t="str">
        <f>INDEX('Validation flags'!$K$8:$K$33, MATCH( 'Validation flags'!$B$3,'Validation flags'!$J$8:$J$32, 0))</f>
        <v>UU</v>
      </c>
      <c r="B423" s="6995" t="str">
        <f>INDEX('Validation flags'!$K$8:$K$33, MATCH( 'Validation flags'!$B$3,'Validation flags'!$J$8:$J$32, 0))&amp;"_AIM01"</f>
        <v>UU_AIM01</v>
      </c>
      <c r="C423" s="6743" t="str">
        <f>'App3'!$K$7</f>
        <v>AIMAMP6_AP</v>
      </c>
      <c r="D423" s="6743" t="str">
        <f>'App3'!$K$5&amp;" - AIM performance"</f>
        <v>2016-20 performance - AIM performance</v>
      </c>
      <c r="E423" s="6743" t="str">
        <f>'App3'!$K$8</f>
        <v>Ml</v>
      </c>
      <c r="F423" s="6743" t="s">
        <v>31972</v>
      </c>
      <c r="H423" s="6743" t="str">
        <f>IF('App3'!$K$29="","##BLANK",'App3'!$K$29)</f>
        <v>##BLANK</v>
      </c>
      <c r="I423" s="6743" t="str">
        <f>IF('App3'!$L$29="","##BLANK",'App3'!$L$29)</f>
        <v>##BLANK</v>
      </c>
      <c r="J423" s="6743" t="str">
        <f>IF('App3'!$M$29="","##BLANK",'App3'!$M$29)</f>
        <v>##BLANK</v>
      </c>
      <c r="K423" s="6743" t="str">
        <f>IF('App3'!$N$29="","##BLANK",'App3'!$N$29)</f>
        <v>##BLANK</v>
      </c>
    </row>
    <row r="424" spans="1:11">
      <c r="A424" s="6743" t="str">
        <f>INDEX('Validation flags'!$K$8:$K$33, MATCH( 'Validation flags'!$B$3,'Validation flags'!$J$8:$J$32, 0))</f>
        <v>UU</v>
      </c>
      <c r="B424" s="6995" t="str">
        <f>INDEX('Validation flags'!$K$8:$K$33, MATCH( 'Validation flags'!$B$3,'Validation flags'!$J$8:$J$32, 0))&amp;"_AIM01"</f>
        <v>UU_AIM01</v>
      </c>
      <c r="C424" s="6743" t="str">
        <f>'App3'!$K$7</f>
        <v>AIMAMP6_AP</v>
      </c>
      <c r="D424" s="6743" t="str">
        <f>'App3'!$K$5&amp;" - AIM performance"</f>
        <v>2016-20 performance - AIM performance</v>
      </c>
      <c r="E424" s="6743" t="str">
        <f>'App3'!$K$8</f>
        <v>Ml</v>
      </c>
      <c r="F424" s="6743" t="s">
        <v>31972</v>
      </c>
      <c r="H424" s="6743" t="str">
        <f>IF('App3'!$K$30="","##BLANK",'App3'!$K$30)</f>
        <v>##BLANK</v>
      </c>
      <c r="I424" s="6743" t="str">
        <f>IF('App3'!$L$30="","##BLANK",'App3'!$L$30)</f>
        <v>##BLANK</v>
      </c>
      <c r="J424" s="6743" t="str">
        <f>IF('App3'!$M$30="","##BLANK",'App3'!$M$30)</f>
        <v>##BLANK</v>
      </c>
      <c r="K424" s="6743" t="str">
        <f>IF('App3'!$N$30="","##BLANK",'App3'!$N$30)</f>
        <v>##BLANK</v>
      </c>
    </row>
    <row r="425" spans="1:11">
      <c r="A425" s="6743" t="str">
        <f>INDEX('Validation flags'!$K$8:$K$33, MATCH( 'Validation flags'!$B$3,'Validation flags'!$J$8:$J$32, 0))</f>
        <v>UU</v>
      </c>
      <c r="B425" s="6995" t="str">
        <f>INDEX('Validation flags'!$K$8:$K$33, MATCH( 'Validation flags'!$B$3,'Validation flags'!$J$8:$J$32, 0))&amp;"_AIM01"</f>
        <v>UU_AIM01</v>
      </c>
      <c r="C425" s="6743" t="str">
        <f>'App3'!$K$7</f>
        <v>AIMAMP6_AP</v>
      </c>
      <c r="D425" s="6743" t="str">
        <f>'App3'!$K$5&amp;" - AIM performance"</f>
        <v>2016-20 performance - AIM performance</v>
      </c>
      <c r="E425" s="6743" t="str">
        <f>'App3'!$K$8</f>
        <v>Ml</v>
      </c>
      <c r="F425" s="6743" t="s">
        <v>31972</v>
      </c>
      <c r="H425" s="6743" t="str">
        <f>IF('App3'!$K$31="","##BLANK",'App3'!$K$31)</f>
        <v>##BLANK</v>
      </c>
      <c r="I425" s="6743" t="str">
        <f>IF('App3'!$L$31="","##BLANK",'App3'!$L$31)</f>
        <v>##BLANK</v>
      </c>
      <c r="J425" s="6743" t="str">
        <f>IF('App3'!$M$31="","##BLANK",'App3'!$M$31)</f>
        <v>##BLANK</v>
      </c>
      <c r="K425" s="6743" t="str">
        <f>IF('App3'!$N$31="","##BLANK",'App3'!$N$31)</f>
        <v>##BLANK</v>
      </c>
    </row>
    <row r="426" spans="1:11">
      <c r="A426" s="6743" t="str">
        <f>INDEX('Validation flags'!$K$8:$K$33, MATCH( 'Validation flags'!$B$3,'Validation flags'!$J$8:$J$32, 0))</f>
        <v>UU</v>
      </c>
      <c r="B426" s="6995" t="str">
        <f>INDEX('Validation flags'!$K$8:$K$33, MATCH( 'Validation flags'!$B$3,'Validation flags'!$J$8:$J$32, 0))&amp;"_AIM01"</f>
        <v>UU_AIM01</v>
      </c>
      <c r="C426" s="6743" t="str">
        <f>'App3'!$K$7</f>
        <v>AIMAMP6_AP</v>
      </c>
      <c r="D426" s="6743" t="str">
        <f>'App3'!$K$5&amp;" - AIM performance"</f>
        <v>2016-20 performance - AIM performance</v>
      </c>
      <c r="E426" s="6743" t="str">
        <f>'App3'!$K$8</f>
        <v>Ml</v>
      </c>
      <c r="F426" s="6743" t="s">
        <v>31972</v>
      </c>
      <c r="H426" s="6743" t="str">
        <f>IF('App3'!$K$32="","##BLANK",'App3'!$K$32)</f>
        <v>##BLANK</v>
      </c>
      <c r="I426" s="6743" t="str">
        <f>IF('App3'!$L$32="","##BLANK",'App3'!$L$32)</f>
        <v>##BLANK</v>
      </c>
      <c r="J426" s="6743" t="str">
        <f>IF('App3'!$M$32="","##BLANK",'App3'!$M$32)</f>
        <v>##BLANK</v>
      </c>
      <c r="K426" s="6743" t="str">
        <f>IF('App3'!$N$32="","##BLANK",'App3'!$N$32)</f>
        <v>##BLANK</v>
      </c>
    </row>
    <row r="427" spans="1:11">
      <c r="A427" s="6743" t="str">
        <f>INDEX('Validation flags'!$K$8:$K$33, MATCH( 'Validation flags'!$B$3,'Validation flags'!$J$8:$J$32, 0))</f>
        <v>UU</v>
      </c>
      <c r="B427" s="6995" t="str">
        <f>INDEX('Validation flags'!$K$8:$K$33, MATCH( 'Validation flags'!$B$3,'Validation flags'!$J$8:$J$32, 0))&amp;"_AIM01"</f>
        <v>UU_AIM01</v>
      </c>
      <c r="C427" s="6743" t="str">
        <f>'App3'!$K$7</f>
        <v>AIMAMP6_AP</v>
      </c>
      <c r="D427" s="6743" t="str">
        <f>'App3'!$K$5&amp;" - AIM performance"</f>
        <v>2016-20 performance - AIM performance</v>
      </c>
      <c r="E427" s="6743" t="str">
        <f>'App3'!$K$8</f>
        <v>Ml</v>
      </c>
      <c r="F427" s="6743" t="s">
        <v>31972</v>
      </c>
      <c r="H427" s="6743" t="str">
        <f>IF('App3'!$K$33="","##BLANK",'App3'!$K$33)</f>
        <v>##BLANK</v>
      </c>
      <c r="I427" s="6743" t="str">
        <f>IF('App3'!$L$33="","##BLANK",'App3'!$L$33)</f>
        <v>##BLANK</v>
      </c>
      <c r="J427" s="6743" t="str">
        <f>IF('App3'!$M$33="","##BLANK",'App3'!$M$33)</f>
        <v>##BLANK</v>
      </c>
      <c r="K427" s="6743" t="str">
        <f>IF('App3'!$N$33="","##BLANK",'App3'!$N$33)</f>
        <v>##BLANK</v>
      </c>
    </row>
    <row r="428" spans="1:11">
      <c r="A428" s="6743" t="str">
        <f>INDEX('Validation flags'!$K$8:$K$33, MATCH( 'Validation flags'!$B$3,'Validation flags'!$J$8:$J$32, 0))</f>
        <v>UU</v>
      </c>
      <c r="B428" s="6995" t="str">
        <f>INDEX('Validation flags'!$K$8:$K$33, MATCH( 'Validation flags'!$B$3,'Validation flags'!$J$8:$J$32, 0))&amp;"_AIM01"</f>
        <v>UU_AIM01</v>
      </c>
      <c r="C428" s="6743" t="str">
        <f>'App3'!$K$7</f>
        <v>AIMAMP6_AP</v>
      </c>
      <c r="D428" s="6743" t="str">
        <f>'App3'!$K$5&amp;" - AIM performance"</f>
        <v>2016-20 performance - AIM performance</v>
      </c>
      <c r="E428" s="6743" t="str">
        <f>'App3'!$K$8</f>
        <v>Ml</v>
      </c>
      <c r="F428" s="6743" t="s">
        <v>31972</v>
      </c>
      <c r="H428" s="6743" t="str">
        <f>IF('App3'!$K$34="","##BLANK",'App3'!$K$34)</f>
        <v>##BLANK</v>
      </c>
      <c r="I428" s="6743" t="str">
        <f>IF('App3'!$L$34="","##BLANK",'App3'!$L$34)</f>
        <v>##BLANK</v>
      </c>
      <c r="J428" s="6743" t="str">
        <f>IF('App3'!$M$34="","##BLANK",'App3'!$M$34)</f>
        <v>##BLANK</v>
      </c>
      <c r="K428" s="6743" t="str">
        <f>IF('App3'!$N$34="","##BLANK",'App3'!$N$34)</f>
        <v>##BLANK</v>
      </c>
    </row>
    <row r="429" spans="1:11">
      <c r="A429" s="6743" t="str">
        <f>INDEX('Validation flags'!$K$8:$K$33, MATCH( 'Validation flags'!$B$3,'Validation flags'!$J$8:$J$32, 0))</f>
        <v>UU</v>
      </c>
      <c r="B429" s="6995" t="str">
        <f>INDEX('Validation flags'!$K$8:$K$33, MATCH( 'Validation flags'!$B$3,'Validation flags'!$J$8:$J$32, 0))&amp;"_AIM01"</f>
        <v>UU_AIM01</v>
      </c>
      <c r="C429" s="6743" t="str">
        <f>'App3'!$K$7</f>
        <v>AIMAMP6_AP</v>
      </c>
      <c r="D429" s="6743" t="str">
        <f>'App3'!$K$5&amp;" - AIM performance"</f>
        <v>2016-20 performance - AIM performance</v>
      </c>
      <c r="E429" s="6743" t="str">
        <f>'App3'!$K$8</f>
        <v>Ml</v>
      </c>
      <c r="F429" s="6743" t="s">
        <v>31972</v>
      </c>
      <c r="H429" s="6743" t="str">
        <f>IF('App3'!$K$35="","##BLANK",'App3'!$K$35)</f>
        <v>##BLANK</v>
      </c>
      <c r="I429" s="6743" t="str">
        <f>IF('App3'!$L$35="","##BLANK",'App3'!$L$35)</f>
        <v>##BLANK</v>
      </c>
      <c r="J429" s="6743" t="str">
        <f>IF('App3'!$M$35="","##BLANK",'App3'!$M$35)</f>
        <v>##BLANK</v>
      </c>
      <c r="K429" s="6743" t="str">
        <f>IF('App3'!$N$35="","##BLANK",'App3'!$N$35)</f>
        <v>##BLANK</v>
      </c>
    </row>
    <row r="430" spans="1:11">
      <c r="A430" s="6743" t="str">
        <f>INDEX('Validation flags'!$K$8:$K$33, MATCH( 'Validation flags'!$B$3,'Validation flags'!$J$8:$J$32, 0))</f>
        <v>UU</v>
      </c>
      <c r="B430" s="6995" t="str">
        <f>INDEX('Validation flags'!$K$8:$K$33, MATCH( 'Validation flags'!$B$3,'Validation flags'!$J$8:$J$32, 0))&amp;"_AIM01"</f>
        <v>UU_AIM01</v>
      </c>
      <c r="C430" s="6743" t="str">
        <f>'App3'!$K$7</f>
        <v>AIMAMP6_AP</v>
      </c>
      <c r="D430" s="6743" t="str">
        <f>'App3'!$K$5&amp;" - AIM performance"</f>
        <v>2016-20 performance - AIM performance</v>
      </c>
      <c r="E430" s="6743" t="str">
        <f>'App3'!$K$8</f>
        <v>Ml</v>
      </c>
      <c r="F430" s="6743" t="s">
        <v>31972</v>
      </c>
      <c r="H430" s="6743" t="str">
        <f>IF('App3'!$K$36="","##BLANK",'App3'!$K$36)</f>
        <v>##BLANK</v>
      </c>
      <c r="I430" s="6743" t="str">
        <f>IF('App3'!$L$36="","##BLANK",'App3'!$L$36)</f>
        <v>##BLANK</v>
      </c>
      <c r="J430" s="6743" t="str">
        <f>IF('App3'!$M$36="","##BLANK",'App3'!$M$36)</f>
        <v>##BLANK</v>
      </c>
      <c r="K430" s="6743" t="str">
        <f>IF('App3'!$N$36="","##BLANK",'App3'!$N$36)</f>
        <v>##BLANK</v>
      </c>
    </row>
    <row r="431" spans="1:11">
      <c r="A431" s="6743" t="str">
        <f>INDEX('Validation flags'!$K$8:$K$33, MATCH( 'Validation flags'!$B$3,'Validation flags'!$J$8:$J$32, 0))</f>
        <v>UU</v>
      </c>
      <c r="B431" s="6995" t="str">
        <f>INDEX('Validation flags'!$K$8:$K$33, MATCH( 'Validation flags'!$B$3,'Validation flags'!$J$8:$J$32, 0))&amp;"_AIM01"</f>
        <v>UU_AIM01</v>
      </c>
      <c r="C431" s="6743" t="str">
        <f>'App3'!$K$7</f>
        <v>AIMAMP6_AP</v>
      </c>
      <c r="D431" s="6743" t="str">
        <f>'App3'!$K$5&amp;" - AIM performance"</f>
        <v>2016-20 performance - AIM performance</v>
      </c>
      <c r="E431" s="6743" t="str">
        <f>'App3'!$K$8</f>
        <v>Ml</v>
      </c>
      <c r="F431" s="6743" t="s">
        <v>31972</v>
      </c>
      <c r="H431" s="6743" t="str">
        <f>IF('App3'!$K$37="","##BLANK",'App3'!$K$37)</f>
        <v>##BLANK</v>
      </c>
      <c r="I431" s="6743" t="str">
        <f>IF('App3'!$L$37="","##BLANK",'App3'!$L$37)</f>
        <v>##BLANK</v>
      </c>
      <c r="J431" s="6743" t="str">
        <f>IF('App3'!$M$37="","##BLANK",'App3'!$M$37)</f>
        <v>##BLANK</v>
      </c>
      <c r="K431" s="6743" t="str">
        <f>IF('App3'!$N$37="","##BLANK",'App3'!$N$37)</f>
        <v>##BLANK</v>
      </c>
    </row>
    <row r="432" spans="1:11">
      <c r="A432" s="6743" t="str">
        <f>INDEX('Validation flags'!$K$8:$K$33, MATCH( 'Validation flags'!$B$3,'Validation flags'!$J$8:$J$32, 0))</f>
        <v>UU</v>
      </c>
      <c r="B432" s="6995" t="str">
        <f>INDEX('Validation flags'!$K$8:$K$33, MATCH( 'Validation flags'!$B$3,'Validation flags'!$J$8:$J$32, 0))&amp;"_AIM01"</f>
        <v>UU_AIM01</v>
      </c>
      <c r="C432" s="6743" t="str">
        <f>'App3'!$K$7</f>
        <v>AIMAMP6_AP</v>
      </c>
      <c r="D432" s="6743" t="str">
        <f>'App3'!$K$5&amp;" - AIM performance"</f>
        <v>2016-20 performance - AIM performance</v>
      </c>
      <c r="E432" s="6743" t="str">
        <f>'App3'!$K$8</f>
        <v>Ml</v>
      </c>
      <c r="F432" s="6743" t="s">
        <v>31972</v>
      </c>
      <c r="H432" s="6743" t="str">
        <f>IF('App3'!$K$38="","##BLANK",'App3'!$K$38)</f>
        <v>##BLANK</v>
      </c>
      <c r="I432" s="6743" t="str">
        <f>IF('App3'!$L$38="","##BLANK",'App3'!$L$38)</f>
        <v>##BLANK</v>
      </c>
      <c r="J432" s="6743" t="str">
        <f>IF('App3'!$M$38="","##BLANK",'App3'!$M$38)</f>
        <v>##BLANK</v>
      </c>
      <c r="K432" s="6743" t="str">
        <f>IF('App3'!$N$38="","##BLANK",'App3'!$N$38)</f>
        <v>##BLANK</v>
      </c>
    </row>
    <row r="433" spans="1:11">
      <c r="A433" s="6743" t="str">
        <f>INDEX('Validation flags'!$K$8:$K$33, MATCH( 'Validation flags'!$B$3,'Validation flags'!$J$8:$J$32, 0))</f>
        <v>UU</v>
      </c>
      <c r="B433" s="6995" t="str">
        <f>INDEX('Validation flags'!$K$8:$K$33, MATCH( 'Validation flags'!$B$3,'Validation flags'!$J$8:$J$32, 0))&amp;"_AIM01"</f>
        <v>UU_AIM01</v>
      </c>
      <c r="C433" s="6743" t="str">
        <f>'App3'!$K$7</f>
        <v>AIMAMP6_AP</v>
      </c>
      <c r="D433" s="6743" t="str">
        <f>'App3'!$K$5&amp;" - AIM performance"</f>
        <v>2016-20 performance - AIM performance</v>
      </c>
      <c r="E433" s="6743" t="str">
        <f>'App3'!$K$8</f>
        <v>Ml</v>
      </c>
      <c r="F433" s="6743" t="s">
        <v>31972</v>
      </c>
      <c r="H433" s="6743" t="str">
        <f>IF('App3'!$K$39="","##BLANK",'App3'!$K$39)</f>
        <v>##BLANK</v>
      </c>
      <c r="I433" s="6743" t="str">
        <f>IF('App3'!$L$39="","##BLANK",'App3'!$L$39)</f>
        <v>##BLANK</v>
      </c>
      <c r="J433" s="6743" t="str">
        <f>IF('App3'!$M$39="","##BLANK",'App3'!$M$39)</f>
        <v>##BLANK</v>
      </c>
      <c r="K433" s="6743" t="str">
        <f>IF('App3'!$N$39="","##BLANK",'App3'!$N$39)</f>
        <v>##BLANK</v>
      </c>
    </row>
    <row r="434" spans="1:11">
      <c r="A434" s="6743" t="str">
        <f>INDEX('Validation flags'!$K$8:$K$33, MATCH( 'Validation flags'!$B$3,'Validation flags'!$J$8:$J$32, 0))</f>
        <v>UU</v>
      </c>
      <c r="B434" s="6995" t="str">
        <f>INDEX('Validation flags'!$K$8:$K$33, MATCH( 'Validation flags'!$B$3,'Validation flags'!$J$8:$J$32, 0))&amp;"_AIM01"</f>
        <v>UU_AIM01</v>
      </c>
      <c r="C434" s="6743" t="str">
        <f>'App3'!$K$7</f>
        <v>AIMAMP6_AP</v>
      </c>
      <c r="D434" s="6743" t="str">
        <f>'App3'!$K$5&amp;" - AIM performance"</f>
        <v>2016-20 performance - AIM performance</v>
      </c>
      <c r="E434" s="6743" t="str">
        <f>'App3'!$K$8</f>
        <v>Ml</v>
      </c>
      <c r="F434" s="6743" t="s">
        <v>31972</v>
      </c>
      <c r="H434" s="6743" t="str">
        <f>IF('App3'!$K$40="","##BLANK",'App3'!$K$40)</f>
        <v>##BLANK</v>
      </c>
      <c r="I434" s="6743" t="str">
        <f>IF('App3'!$L$40="","##BLANK",'App3'!$L$40)</f>
        <v>##BLANK</v>
      </c>
      <c r="J434" s="6743" t="str">
        <f>IF('App3'!$M$40="","##BLANK",'App3'!$M$40)</f>
        <v>##BLANK</v>
      </c>
      <c r="K434" s="6743" t="str">
        <f>IF('App3'!$N$40="","##BLANK",'App3'!$N$40)</f>
        <v>##BLANK</v>
      </c>
    </row>
    <row r="435" spans="1:11">
      <c r="A435" s="6743" t="str">
        <f>INDEX('Validation flags'!$K$8:$K$33, MATCH( 'Validation flags'!$B$3,'Validation flags'!$J$8:$J$32, 0))</f>
        <v>UU</v>
      </c>
      <c r="B435" s="6995" t="str">
        <f>INDEX('Validation flags'!$K$8:$K$33, MATCH( 'Validation flags'!$B$3,'Validation flags'!$J$8:$J$32, 0))&amp;"_AIM01"</f>
        <v>UU_AIM01</v>
      </c>
      <c r="C435" s="6743" t="str">
        <f>'App3'!$K$7</f>
        <v>AIMAMP6_AP</v>
      </c>
      <c r="D435" s="6743" t="str">
        <f>'App3'!$K$5&amp;" - AIM performance"</f>
        <v>2016-20 performance - AIM performance</v>
      </c>
      <c r="E435" s="6743" t="str">
        <f>'App3'!$K$8</f>
        <v>Ml</v>
      </c>
      <c r="F435" s="6743" t="s">
        <v>31972</v>
      </c>
      <c r="H435" s="6743" t="str">
        <f>IF('App3'!$K$41="","##BLANK",'App3'!$K$41)</f>
        <v>##BLANK</v>
      </c>
      <c r="I435" s="6743" t="str">
        <f>IF('App3'!$L$41="","##BLANK",'App3'!$L$41)</f>
        <v>##BLANK</v>
      </c>
      <c r="J435" s="6743" t="str">
        <f>IF('App3'!$M$41="","##BLANK",'App3'!$M$41)</f>
        <v>##BLANK</v>
      </c>
      <c r="K435" s="6743" t="str">
        <f>IF('App3'!$N$41="","##BLANK",'App3'!$N$41)</f>
        <v>##BLANK</v>
      </c>
    </row>
    <row r="436" spans="1:11">
      <c r="A436" s="6743" t="str">
        <f>INDEX('Validation flags'!$K$8:$K$33, MATCH( 'Validation flags'!$B$3,'Validation flags'!$J$8:$J$32, 0))</f>
        <v>UU</v>
      </c>
      <c r="B436" s="6995" t="str">
        <f>INDEX('Validation flags'!$K$8:$K$33, MATCH( 'Validation flags'!$B$3,'Validation flags'!$J$8:$J$32, 0))&amp;"_AIM01"</f>
        <v>UU_AIM01</v>
      </c>
      <c r="C436" s="6743" t="str">
        <f>'App3'!$K$7</f>
        <v>AIMAMP6_AP</v>
      </c>
      <c r="D436" s="6743" t="str">
        <f>'App3'!$K$5&amp;" - AIM performance"</f>
        <v>2016-20 performance - AIM performance</v>
      </c>
      <c r="E436" s="6743" t="str">
        <f>'App3'!$K$8</f>
        <v>Ml</v>
      </c>
      <c r="F436" s="6743" t="s">
        <v>31972</v>
      </c>
      <c r="H436" s="6743" t="str">
        <f>IF('App3'!$K$42="","##BLANK",'App3'!$K$42)</f>
        <v>##BLANK</v>
      </c>
      <c r="I436" s="6743" t="str">
        <f>IF('App3'!$L$42="","##BLANK",'App3'!$L$42)</f>
        <v>##BLANK</v>
      </c>
      <c r="J436" s="6743" t="str">
        <f>IF('App3'!$M$42="","##BLANK",'App3'!$M$42)</f>
        <v>##BLANK</v>
      </c>
      <c r="K436" s="6743" t="str">
        <f>IF('App3'!$N$42="","##BLANK",'App3'!$N$42)</f>
        <v>##BLANK</v>
      </c>
    </row>
    <row r="437" spans="1:11">
      <c r="A437" s="6743" t="str">
        <f>INDEX('Validation flags'!$K$8:$K$33, MATCH( 'Validation flags'!$B$3,'Validation flags'!$J$8:$J$32, 0))</f>
        <v>UU</v>
      </c>
      <c r="B437" s="6995" t="str">
        <f>INDEX('Validation flags'!$K$8:$K$33, MATCH( 'Validation flags'!$B$3,'Validation flags'!$J$8:$J$32, 0))&amp;"_AIM01"</f>
        <v>UU_AIM01</v>
      </c>
      <c r="C437" s="6743" t="str">
        <f>'App3'!$K$7</f>
        <v>AIMAMP6_AP</v>
      </c>
      <c r="D437" s="6743" t="str">
        <f>'App3'!$K$5&amp;" - AIM performance"</f>
        <v>2016-20 performance - AIM performance</v>
      </c>
      <c r="E437" s="6743" t="str">
        <f>'App3'!$K$8</f>
        <v>Ml</v>
      </c>
      <c r="F437" s="6743" t="s">
        <v>31972</v>
      </c>
      <c r="H437" s="6743" t="str">
        <f>IF('App3'!$K$43="","##BLANK",'App3'!$K$43)</f>
        <v>##BLANK</v>
      </c>
      <c r="I437" s="6743" t="str">
        <f>IF('App3'!$L$43="","##BLANK",'App3'!$L$43)</f>
        <v>##BLANK</v>
      </c>
      <c r="J437" s="6743" t="str">
        <f>IF('App3'!$M$43="","##BLANK",'App3'!$M$43)</f>
        <v>##BLANK</v>
      </c>
      <c r="K437" s="6743" t="str">
        <f>IF('App3'!$N$43="","##BLANK",'App3'!$N$43)</f>
        <v>##BLANK</v>
      </c>
    </row>
    <row r="438" spans="1:11">
      <c r="A438" s="6743" t="str">
        <f>INDEX('Validation flags'!$K$8:$K$33, MATCH( 'Validation flags'!$B$3,'Validation flags'!$J$8:$J$32, 0))</f>
        <v>UU</v>
      </c>
      <c r="B438" s="6995" t="str">
        <f>INDEX('Validation flags'!$K$8:$K$33, MATCH( 'Validation flags'!$B$3,'Validation flags'!$J$8:$J$32, 0))&amp;"_AIM01"</f>
        <v>UU_AIM01</v>
      </c>
      <c r="C438" s="6743" t="str">
        <f>'App3'!$K$7</f>
        <v>AIMAMP6_AP</v>
      </c>
      <c r="D438" s="6743" t="str">
        <f>'App3'!$K$5&amp;" - AIM performance"</f>
        <v>2016-20 performance - AIM performance</v>
      </c>
      <c r="E438" s="6743" t="str">
        <f>'App3'!$K$8</f>
        <v>Ml</v>
      </c>
      <c r="F438" s="6743" t="s">
        <v>31972</v>
      </c>
      <c r="H438" s="6743" t="str">
        <f>IF('App3'!$K$44="","##BLANK",'App3'!$K$44)</f>
        <v>##BLANK</v>
      </c>
      <c r="I438" s="6743" t="str">
        <f>IF('App3'!$L$44="","##BLANK",'App3'!$L$44)</f>
        <v>##BLANK</v>
      </c>
      <c r="J438" s="6743" t="str">
        <f>IF('App3'!$M$44="","##BLANK",'App3'!$M$44)</f>
        <v>##BLANK</v>
      </c>
      <c r="K438" s="6743" t="str">
        <f>IF('App3'!$N$44="","##BLANK",'App3'!$N$44)</f>
        <v>##BLANK</v>
      </c>
    </row>
    <row r="439" spans="1:11">
      <c r="A439" s="6743" t="str">
        <f>INDEX('Validation flags'!$K$8:$K$33, MATCH( 'Validation flags'!$B$3,'Validation flags'!$J$8:$J$32, 0))</f>
        <v>UU</v>
      </c>
      <c r="B439" s="6995" t="str">
        <f>INDEX('Validation flags'!$K$8:$K$33, MATCH( 'Validation flags'!$B$3,'Validation flags'!$J$8:$J$32, 0))&amp;"_AIM01"</f>
        <v>UU_AIM01</v>
      </c>
      <c r="C439" s="6743" t="str">
        <f>'App3'!$K$7</f>
        <v>AIMAMP6_AP</v>
      </c>
      <c r="D439" s="6743" t="str">
        <f>'App3'!$K$5&amp;" - AIM performance"</f>
        <v>2016-20 performance - AIM performance</v>
      </c>
      <c r="E439" s="6743" t="str">
        <f>'App3'!$K$8</f>
        <v>Ml</v>
      </c>
      <c r="F439" s="6743" t="s">
        <v>31972</v>
      </c>
      <c r="H439" s="6743" t="str">
        <f>IF('App3'!$K$45="","##BLANK",'App3'!$K$45)</f>
        <v>##BLANK</v>
      </c>
      <c r="I439" s="6743" t="str">
        <f>IF('App3'!$L$45="","##BLANK",'App3'!$L$45)</f>
        <v>##BLANK</v>
      </c>
      <c r="J439" s="6743" t="str">
        <f>IF('App3'!$M$45="","##BLANK",'App3'!$M$45)</f>
        <v>##BLANK</v>
      </c>
      <c r="K439" s="6743" t="str">
        <f>IF('App3'!$N$45="","##BLANK",'App3'!$N$45)</f>
        <v>##BLANK</v>
      </c>
    </row>
    <row r="440" spans="1:11">
      <c r="A440" s="6743" t="str">
        <f>INDEX('Validation flags'!$K$8:$K$33, MATCH( 'Validation flags'!$B$3,'Validation flags'!$J$8:$J$32, 0))</f>
        <v>UU</v>
      </c>
      <c r="B440" s="6995" t="str">
        <f>INDEX('Validation flags'!$K$8:$K$33, MATCH( 'Validation flags'!$B$3,'Validation flags'!$J$8:$J$32, 0))&amp;"_AIM01"</f>
        <v>UU_AIM01</v>
      </c>
      <c r="C440" s="6743" t="str">
        <f>'App3'!$K$7</f>
        <v>AIMAMP6_AP</v>
      </c>
      <c r="D440" s="6743" t="str">
        <f>'App3'!$K$5&amp;" - AIM performance"</f>
        <v>2016-20 performance - AIM performance</v>
      </c>
      <c r="E440" s="6743" t="str">
        <f>'App3'!$K$8</f>
        <v>Ml</v>
      </c>
      <c r="F440" s="6743" t="s">
        <v>31972</v>
      </c>
      <c r="H440" s="6743" t="str">
        <f>IF('App3'!$K$46="","##BLANK",'App3'!$K$46)</f>
        <v>##BLANK</v>
      </c>
      <c r="I440" s="6743" t="str">
        <f>IF('App3'!$L$46="","##BLANK",'App3'!$L$46)</f>
        <v>##BLANK</v>
      </c>
      <c r="J440" s="6743" t="str">
        <f>IF('App3'!$M$46="","##BLANK",'App3'!$M$46)</f>
        <v>##BLANK</v>
      </c>
      <c r="K440" s="6743" t="str">
        <f>IF('App3'!$N$46="","##BLANK",'App3'!$N$46)</f>
        <v>##BLANK</v>
      </c>
    </row>
    <row r="441" spans="1:11">
      <c r="A441" s="6743" t="str">
        <f>INDEX('Validation flags'!$K$8:$K$33, MATCH( 'Validation flags'!$B$3,'Validation flags'!$J$8:$J$32, 0))</f>
        <v>UU</v>
      </c>
      <c r="B441" s="6995" t="str">
        <f>INDEX('Validation flags'!$K$8:$K$33, MATCH( 'Validation flags'!$B$3,'Validation flags'!$J$8:$J$32, 0))&amp;"_AIM01"</f>
        <v>UU_AIM01</v>
      </c>
      <c r="C441" s="6743" t="str">
        <f>'App3'!$K$7</f>
        <v>AIMAMP6_AP</v>
      </c>
      <c r="D441" s="6743" t="str">
        <f>'App3'!$K$5&amp;" - AIM performance"</f>
        <v>2016-20 performance - AIM performance</v>
      </c>
      <c r="E441" s="6743" t="str">
        <f>'App3'!$K$8</f>
        <v>Ml</v>
      </c>
      <c r="F441" s="6743" t="s">
        <v>31972</v>
      </c>
      <c r="H441" s="6743" t="str">
        <f>IF('App3'!$K$47="","##BLANK",'App3'!$K$47)</f>
        <v>##BLANK</v>
      </c>
      <c r="I441" s="6743" t="str">
        <f>IF('App3'!$L$47="","##BLANK",'App3'!$L$47)</f>
        <v>##BLANK</v>
      </c>
      <c r="J441" s="6743" t="str">
        <f>IF('App3'!$M$47="","##BLANK",'App3'!$M$47)</f>
        <v>##BLANK</v>
      </c>
      <c r="K441" s="6743" t="str">
        <f>IF('App3'!$N$47="","##BLANK",'App3'!$N$47)</f>
        <v>##BLANK</v>
      </c>
    </row>
    <row r="442" spans="1:11">
      <c r="A442" s="6743" t="str">
        <f>INDEX('Validation flags'!$K$8:$K$33, MATCH( 'Validation flags'!$B$3,'Validation flags'!$J$8:$J$32, 0))</f>
        <v>UU</v>
      </c>
      <c r="B442" s="6995" t="str">
        <f>INDEX('Validation flags'!$K$8:$K$33, MATCH( 'Validation flags'!$B$3,'Validation flags'!$J$8:$J$32, 0))&amp;"_AIM01"</f>
        <v>UU_AIM01</v>
      </c>
      <c r="C442" s="6743" t="str">
        <f>'App3'!$K$7</f>
        <v>AIMAMP6_AP</v>
      </c>
      <c r="D442" s="6743" t="str">
        <f>'App3'!$K$5&amp;" - AIM performance"</f>
        <v>2016-20 performance - AIM performance</v>
      </c>
      <c r="E442" s="6743" t="str">
        <f>'App3'!$K$8</f>
        <v>Ml</v>
      </c>
      <c r="F442" s="6743" t="s">
        <v>31972</v>
      </c>
      <c r="H442" s="6743" t="str">
        <f>IF('App3'!$K$48="","##BLANK",'App3'!$K$48)</f>
        <v>##BLANK</v>
      </c>
      <c r="I442" s="6743" t="str">
        <f>IF('App3'!$L$48="","##BLANK",'App3'!$L$48)</f>
        <v>##BLANK</v>
      </c>
      <c r="J442" s="6743" t="str">
        <f>IF('App3'!$M$48="","##BLANK",'App3'!$M$48)</f>
        <v>##BLANK</v>
      </c>
      <c r="K442" s="6743" t="str">
        <f>IF('App3'!$N$48="","##BLANK",'App3'!$N$48)</f>
        <v>##BLANK</v>
      </c>
    </row>
    <row r="443" spans="1:11">
      <c r="A443" s="6743" t="str">
        <f>INDEX('Validation flags'!$K$8:$K$33, MATCH( 'Validation flags'!$B$3,'Validation flags'!$J$8:$J$32, 0))</f>
        <v>UU</v>
      </c>
      <c r="B443" s="6995" t="str">
        <f>INDEX('Validation flags'!$K$8:$K$33, MATCH( 'Validation flags'!$B$3,'Validation flags'!$J$8:$J$32, 0))&amp;"_AIM01"</f>
        <v>UU_AIM01</v>
      </c>
      <c r="C443" s="6743" t="str">
        <f>'App3'!$K$7</f>
        <v>AIMAMP6_AP</v>
      </c>
      <c r="D443" s="6743" t="str">
        <f>'App3'!$K$5&amp;" - AIM performance"</f>
        <v>2016-20 performance - AIM performance</v>
      </c>
      <c r="E443" s="6743" t="str">
        <f>'App3'!$K$8</f>
        <v>Ml</v>
      </c>
      <c r="F443" s="6743" t="s">
        <v>31972</v>
      </c>
      <c r="H443" s="6743" t="str">
        <f>IF('App3'!$K$49="","##BLANK",'App3'!$K$49)</f>
        <v>##BLANK</v>
      </c>
      <c r="I443" s="6743" t="str">
        <f>IF('App3'!$L$49="","##BLANK",'App3'!$L$49)</f>
        <v>##BLANK</v>
      </c>
      <c r="J443" s="6743" t="str">
        <f>IF('App3'!$M$49="","##BLANK",'App3'!$M$49)</f>
        <v>##BLANK</v>
      </c>
      <c r="K443" s="6743" t="str">
        <f>IF('App3'!$N$49="","##BLANK",'App3'!$N$49)</f>
        <v>##BLANK</v>
      </c>
    </row>
    <row r="444" spans="1:11">
      <c r="A444" s="6743" t="str">
        <f>INDEX('Validation flags'!$K$8:$K$33, MATCH( 'Validation flags'!$B$3,'Validation flags'!$J$8:$J$32, 0))</f>
        <v>UU</v>
      </c>
      <c r="B444" s="6995" t="str">
        <f>INDEX('Validation flags'!$K$8:$K$33, MATCH( 'Validation flags'!$B$3,'Validation flags'!$J$8:$J$32, 0))&amp;"_AIM01"</f>
        <v>UU_AIM01</v>
      </c>
      <c r="C444" s="6743" t="str">
        <f>'App3'!$K$7</f>
        <v>AIMAMP6_AP</v>
      </c>
      <c r="D444" s="6743" t="str">
        <f>'App3'!$K$5&amp;" - AIM performance"</f>
        <v>2016-20 performance - AIM performance</v>
      </c>
      <c r="E444" s="6743" t="str">
        <f>'App3'!$K$8</f>
        <v>Ml</v>
      </c>
      <c r="F444" s="6743" t="s">
        <v>31972</v>
      </c>
      <c r="H444" s="6743" t="str">
        <f>IF('App3'!$K$50="","##BLANK",'App3'!$K$50)</f>
        <v>##BLANK</v>
      </c>
      <c r="I444" s="6743" t="str">
        <f>IF('App3'!$L$50="","##BLANK",'App3'!$L$50)</f>
        <v>##BLANK</v>
      </c>
      <c r="J444" s="6743" t="str">
        <f>IF('App3'!$M$50="","##BLANK",'App3'!$M$50)</f>
        <v>##BLANK</v>
      </c>
      <c r="K444" s="6743" t="str">
        <f>IF('App3'!$N$50="","##BLANK",'App3'!$N$50)</f>
        <v>##BLANK</v>
      </c>
    </row>
    <row r="445" spans="1:11">
      <c r="A445" s="6743" t="str">
        <f>INDEX('Validation flags'!$K$8:$K$33, MATCH( 'Validation flags'!$B$3,'Validation flags'!$J$8:$J$32, 0))</f>
        <v>UU</v>
      </c>
      <c r="B445" s="6995" t="str">
        <f>INDEX('Validation flags'!$K$8:$K$33, MATCH( 'Validation flags'!$B$3,'Validation flags'!$J$8:$J$32, 0))&amp;"_AIM01"</f>
        <v>UU_AIM01</v>
      </c>
      <c r="C445" s="6743" t="str">
        <f>'App3'!$K$7</f>
        <v>AIMAMP6_AP</v>
      </c>
      <c r="D445" s="6743" t="str">
        <f>'App3'!$K$5&amp;" - AIM performance"</f>
        <v>2016-20 performance - AIM performance</v>
      </c>
      <c r="E445" s="6743" t="str">
        <f>'App3'!$K$8</f>
        <v>Ml</v>
      </c>
      <c r="F445" s="6743" t="s">
        <v>31972</v>
      </c>
      <c r="H445" s="6743" t="str">
        <f>IF('App3'!$K$51="","##BLANK",'App3'!$K$51)</f>
        <v>##BLANK</v>
      </c>
      <c r="I445" s="6743" t="str">
        <f>IF('App3'!$L$51="","##BLANK",'App3'!$L$51)</f>
        <v>##BLANK</v>
      </c>
      <c r="J445" s="6743" t="str">
        <f>IF('App3'!$M$51="","##BLANK",'App3'!$M$51)</f>
        <v>##BLANK</v>
      </c>
      <c r="K445" s="6743" t="str">
        <f>IF('App3'!$N$51="","##BLANK",'App3'!$N$51)</f>
        <v>##BLANK</v>
      </c>
    </row>
    <row r="446" spans="1:11">
      <c r="A446" s="6743" t="str">
        <f>INDEX('Validation flags'!$K$8:$K$33, MATCH( 'Validation flags'!$B$3,'Validation flags'!$J$8:$J$32, 0))</f>
        <v>UU</v>
      </c>
      <c r="B446" s="6995" t="str">
        <f>INDEX('Validation flags'!$K$8:$K$33, MATCH( 'Validation flags'!$B$3,'Validation flags'!$J$8:$J$32, 0))&amp;"_AIM01"</f>
        <v>UU_AIM01</v>
      </c>
      <c r="C446" s="6743" t="str">
        <f>'App3'!$K$7</f>
        <v>AIMAMP6_AP</v>
      </c>
      <c r="D446" s="6743" t="str">
        <f>'App3'!$K$5&amp;" - AIM performance"</f>
        <v>2016-20 performance - AIM performance</v>
      </c>
      <c r="E446" s="6743" t="str">
        <f>'App3'!$K$8</f>
        <v>Ml</v>
      </c>
      <c r="F446" s="6743" t="s">
        <v>31972</v>
      </c>
      <c r="H446" s="6743" t="str">
        <f>IF('App3'!$K$52="","##BLANK",'App3'!$K$52)</f>
        <v>##BLANK</v>
      </c>
      <c r="I446" s="6743" t="str">
        <f>IF('App3'!$L$52="","##BLANK",'App3'!$L$52)</f>
        <v>##BLANK</v>
      </c>
      <c r="J446" s="6743" t="str">
        <f>IF('App3'!$M$52="","##BLANK",'App3'!$M$52)</f>
        <v>##BLANK</v>
      </c>
      <c r="K446" s="6743" t="str">
        <f>IF('App3'!$N$52="","##BLANK",'App3'!$N$52)</f>
        <v>##BLANK</v>
      </c>
    </row>
    <row r="447" spans="1:11">
      <c r="A447" s="6743" t="str">
        <f>INDEX('Validation flags'!$K$8:$K$33, MATCH( 'Validation flags'!$B$3,'Validation flags'!$J$8:$J$32, 0))</f>
        <v>UU</v>
      </c>
      <c r="B447" s="6995" t="str">
        <f>INDEX('Validation flags'!$K$8:$K$33, MATCH( 'Validation flags'!$B$3,'Validation flags'!$J$8:$J$32, 0))&amp;"_AIM01"</f>
        <v>UU_AIM01</v>
      </c>
      <c r="C447" s="6743" t="str">
        <f>'App3'!$K$7</f>
        <v>AIMAMP6_AP</v>
      </c>
      <c r="D447" s="6743" t="str">
        <f>'App3'!$K$5&amp;" - AIM performance"</f>
        <v>2016-20 performance - AIM performance</v>
      </c>
      <c r="E447" s="6743" t="str">
        <f>'App3'!$K$8</f>
        <v>Ml</v>
      </c>
      <c r="F447" s="6743" t="s">
        <v>31972</v>
      </c>
      <c r="H447" s="6743" t="str">
        <f>IF('App3'!$K$53="","##BLANK",'App3'!$K$53)</f>
        <v>##BLANK</v>
      </c>
      <c r="I447" s="6743" t="str">
        <f>IF('App3'!$L$53="","##BLANK",'App3'!$L$53)</f>
        <v>##BLANK</v>
      </c>
      <c r="J447" s="6743" t="str">
        <f>IF('App3'!$M$53="","##BLANK",'App3'!$M$53)</f>
        <v>##BLANK</v>
      </c>
      <c r="K447" s="6743" t="str">
        <f>IF('App3'!$N$53="","##BLANK",'App3'!$N$53)</f>
        <v>##BLANK</v>
      </c>
    </row>
    <row r="448" spans="1:11">
      <c r="A448" s="6743" t="str">
        <f>INDEX('Validation flags'!$K$8:$K$33, MATCH( 'Validation flags'!$B$3,'Validation flags'!$J$8:$J$32, 0))</f>
        <v>UU</v>
      </c>
      <c r="B448" s="6995" t="str">
        <f>INDEX('Validation flags'!$K$8:$K$33, MATCH( 'Validation flags'!$B$3,'Validation flags'!$J$8:$J$32, 0))&amp;"_AIM01"</f>
        <v>UU_AIM01</v>
      </c>
      <c r="C448" s="6743" t="str">
        <f>'App3'!$K$7</f>
        <v>AIMAMP6_AP</v>
      </c>
      <c r="D448" s="6743" t="str">
        <f>'App3'!$K$5&amp;" - AIM performance"</f>
        <v>2016-20 performance - AIM performance</v>
      </c>
      <c r="E448" s="6743" t="str">
        <f>'App3'!$K$8</f>
        <v>Ml</v>
      </c>
      <c r="F448" s="6743" t="s">
        <v>31972</v>
      </c>
      <c r="H448" s="6743" t="str">
        <f>IF('App3'!$K$54="","##BLANK",'App3'!$K$54)</f>
        <v>##BLANK</v>
      </c>
      <c r="I448" s="6743" t="str">
        <f>IF('App3'!$L$54="","##BLANK",'App3'!$L$54)</f>
        <v>##BLANK</v>
      </c>
      <c r="J448" s="6743" t="str">
        <f>IF('App3'!$M$54="","##BLANK",'App3'!$M$54)</f>
        <v>##BLANK</v>
      </c>
      <c r="K448" s="6743" t="str">
        <f>IF('App3'!$N$54="","##BLANK",'App3'!$N$54)</f>
        <v>##BLANK</v>
      </c>
    </row>
    <row r="449" spans="1:23">
      <c r="A449" s="6743" t="str">
        <f>INDEX('Validation flags'!$K$8:$K$33, MATCH( 'Validation flags'!$B$3,'Validation flags'!$J$8:$J$32, 0))</f>
        <v>UU</v>
      </c>
      <c r="B449" s="6995" t="str">
        <f>INDEX('Validation flags'!$K$8:$K$33, MATCH( 'Validation flags'!$B$3,'Validation flags'!$J$8:$J$32, 0))&amp;"_AIM01"</f>
        <v>UU_AIM01</v>
      </c>
      <c r="C449" s="6743" t="str">
        <f>'App3'!$K$7</f>
        <v>AIMAMP6_AP</v>
      </c>
      <c r="D449" s="6743" t="str">
        <f>'App3'!$K$5&amp;" - AIM performance"</f>
        <v>2016-20 performance - AIM performance</v>
      </c>
      <c r="E449" s="6743" t="str">
        <f>'App3'!$K$8</f>
        <v>Ml</v>
      </c>
      <c r="F449" s="6743" t="s">
        <v>31972</v>
      </c>
      <c r="H449" s="6743" t="str">
        <f>IF('App3'!$K$55="","##BLANK",'App3'!$K$55)</f>
        <v>##BLANK</v>
      </c>
      <c r="I449" s="6743" t="str">
        <f>IF('App3'!$L$55="","##BLANK",'App3'!$L$55)</f>
        <v>##BLANK</v>
      </c>
      <c r="J449" s="6743" t="str">
        <f>IF('App3'!$M$55="","##BLANK",'App3'!$M$55)</f>
        <v>##BLANK</v>
      </c>
      <c r="K449" s="6743" t="str">
        <f>IF('App3'!$N$55="","##BLANK",'App3'!$N$55)</f>
        <v>##BLANK</v>
      </c>
    </row>
    <row r="450" spans="1:23">
      <c r="A450" s="6743" t="str">
        <f>INDEX('Validation flags'!$K$8:$K$33, MATCH( 'Validation flags'!$B$3,'Validation flags'!$J$8:$J$32, 0))</f>
        <v>UU</v>
      </c>
      <c r="B450" s="6995" t="str">
        <f>INDEX('Validation flags'!$K$8:$K$33, MATCH( 'Validation flags'!$B$3,'Validation flags'!$J$8:$J$32, 0))&amp;"_AIM01"</f>
        <v>UU_AIM01</v>
      </c>
      <c r="C450" s="6743" t="str">
        <f>'App3'!$K$7</f>
        <v>AIMAMP6_AP</v>
      </c>
      <c r="D450" s="6743" t="str">
        <f>'App3'!$K$5&amp;" - AIM performance"</f>
        <v>2016-20 performance - AIM performance</v>
      </c>
      <c r="E450" s="6743" t="str">
        <f>'App3'!$K$8</f>
        <v>Ml</v>
      </c>
      <c r="F450" s="6743" t="s">
        <v>31972</v>
      </c>
      <c r="H450" s="6743" t="str">
        <f>IF('App3'!$K$56="","##BLANK",'App3'!$K$56)</f>
        <v>##BLANK</v>
      </c>
      <c r="I450" s="6743" t="str">
        <f>IF('App3'!$L$56="","##BLANK",'App3'!$L$56)</f>
        <v>##BLANK</v>
      </c>
      <c r="J450" s="6743" t="str">
        <f>IF('App3'!$M$56="","##BLANK",'App3'!$M$56)</f>
        <v>##BLANK</v>
      </c>
      <c r="K450" s="6743" t="str">
        <f>IF('App3'!$N$56="","##BLANK",'App3'!$N$56)</f>
        <v>##BLANK</v>
      </c>
    </row>
    <row r="451" spans="1:23">
      <c r="A451" s="6743" t="str">
        <f>INDEX('Validation flags'!$K$8:$K$33, MATCH( 'Validation flags'!$B$3,'Validation flags'!$J$8:$J$32, 0))</f>
        <v>UU</v>
      </c>
      <c r="B451" s="6995" t="str">
        <f>INDEX('Validation flags'!$K$8:$K$33, MATCH( 'Validation flags'!$B$3,'Validation flags'!$J$8:$J$32, 0))&amp;"_AIM01"</f>
        <v>UU_AIM01</v>
      </c>
      <c r="C451" s="6743" t="str">
        <f>'App3'!$K$7</f>
        <v>AIMAMP6_AP</v>
      </c>
      <c r="D451" s="6743" t="str">
        <f>'App3'!$K$5&amp;" - AIM performance"</f>
        <v>2016-20 performance - AIM performance</v>
      </c>
      <c r="E451" s="6743" t="str">
        <f>'App3'!$K$8</f>
        <v>Ml</v>
      </c>
      <c r="F451" s="6743" t="s">
        <v>31972</v>
      </c>
      <c r="H451" s="6743" t="str">
        <f>IF('App3'!$K$57="","##BLANK",'App3'!$K$57)</f>
        <v>##BLANK</v>
      </c>
      <c r="I451" s="6743" t="str">
        <f>IF('App3'!$L$57="","##BLANK",'App3'!$L$57)</f>
        <v>##BLANK</v>
      </c>
      <c r="J451" s="6743" t="str">
        <f>IF('App3'!$M$57="","##BLANK",'App3'!$M$57)</f>
        <v>##BLANK</v>
      </c>
      <c r="K451" s="6743" t="str">
        <f>IF('App3'!$N$57="","##BLANK",'App3'!$N$57)</f>
        <v>##BLANK</v>
      </c>
    </row>
    <row r="452" spans="1:23">
      <c r="A452" s="6743" t="str">
        <f>INDEX('Validation flags'!$K$8:$K$33, MATCH( 'Validation flags'!$B$3,'Validation flags'!$J$8:$J$32, 0))</f>
        <v>UU</v>
      </c>
      <c r="B452" s="6995" t="str">
        <f>INDEX('Validation flags'!$K$8:$K$33, MATCH( 'Validation flags'!$B$3,'Validation flags'!$J$8:$J$32, 0))&amp;"_AIM01"</f>
        <v>UU_AIM01</v>
      </c>
      <c r="C452" s="6743" t="str">
        <f>'App3'!$K$7</f>
        <v>AIMAMP6_AP</v>
      </c>
      <c r="D452" s="6743" t="str">
        <f>'App3'!$K$5&amp;" - AIM performance"</f>
        <v>2016-20 performance - AIM performance</v>
      </c>
      <c r="E452" s="6743" t="str">
        <f>'App3'!$K$8</f>
        <v>Ml</v>
      </c>
      <c r="F452" s="6743" t="s">
        <v>31972</v>
      </c>
      <c r="H452" s="6743" t="str">
        <f>IF('App3'!$K$58="","##BLANK",'App3'!$K$58)</f>
        <v>##BLANK</v>
      </c>
      <c r="I452" s="6743" t="str">
        <f>IF('App3'!$L$58="","##BLANK",'App3'!$L$58)</f>
        <v>##BLANK</v>
      </c>
      <c r="J452" s="6743" t="str">
        <f>IF('App3'!$M$58="","##BLANK",'App3'!$M$58)</f>
        <v>##BLANK</v>
      </c>
      <c r="K452" s="6743" t="str">
        <f>IF('App3'!$N$58="","##BLANK",'App3'!$N$58)</f>
        <v>##BLANK</v>
      </c>
    </row>
    <row r="453" spans="1:23">
      <c r="A453" s="6743" t="str">
        <f>INDEX('Validation flags'!$K$8:$K$33, MATCH( 'Validation flags'!$B$3,'Validation flags'!$J$8:$J$32, 0))</f>
        <v>UU</v>
      </c>
      <c r="B453" s="6995" t="str">
        <f>INDEX('Validation flags'!$K$8:$K$33, MATCH( 'Validation flags'!$B$3,'Validation flags'!$J$8:$J$32, 0))&amp;"_AIM01"</f>
        <v>UU_AIM01</v>
      </c>
      <c r="C453" s="6743" t="str">
        <f>'App3'!$K$7</f>
        <v>AIMAMP6_AP</v>
      </c>
      <c r="D453" s="6743" t="str">
        <f>'App3'!$K$5&amp;" - AIM performance"</f>
        <v>2016-20 performance - AIM performance</v>
      </c>
      <c r="E453" s="6743" t="str">
        <f>'App3'!$K$8</f>
        <v>Ml</v>
      </c>
      <c r="F453" s="6743" t="s">
        <v>31972</v>
      </c>
      <c r="H453" s="6743" t="str">
        <f>IF('App3'!$K$59="","##BLANK",'App3'!$K$59)</f>
        <v>##BLANK</v>
      </c>
      <c r="I453" s="6743" t="str">
        <f>IF('App3'!$L$59="","##BLANK",'App3'!$L$59)</f>
        <v>##BLANK</v>
      </c>
      <c r="J453" s="6743" t="str">
        <f>IF('App3'!$M$59="","##BLANK",'App3'!$M$59)</f>
        <v>##BLANK</v>
      </c>
      <c r="K453" s="6743" t="str">
        <f>IF('App3'!$N$59="","##BLANK",'App3'!$N$59)</f>
        <v>##BLANK</v>
      </c>
    </row>
    <row r="454" spans="1:23">
      <c r="A454" s="6743" t="str">
        <f>INDEX('Validation flags'!$K$8:$K$33, MATCH( 'Validation flags'!$B$3,'Validation flags'!$J$8:$J$32, 0))</f>
        <v>UU</v>
      </c>
      <c r="B454" s="6995" t="str">
        <f>INDEX('Validation flags'!$K$8:$K$33, MATCH( 'Validation flags'!$B$3,'Validation flags'!$J$8:$J$32, 0))&amp;"_AIM01"</f>
        <v>UU_AIM01</v>
      </c>
      <c r="C454" s="6743" t="str">
        <f>'App3'!$O$7</f>
        <v>AIMAMP6_CAP</v>
      </c>
      <c r="D454" s="6743" t="str">
        <f>'App3'!$K$5&amp;" - "&amp;'App3'!$O$6</f>
        <v>2016-20 performance - Cumulative
AIM performance
2016-17 to 2019-20</v>
      </c>
      <c r="E454" s="6743" t="str">
        <f>'App3'!$K$8</f>
        <v>Ml</v>
      </c>
      <c r="F454" s="6743" t="s">
        <v>31972</v>
      </c>
      <c r="W454" s="6743">
        <f>IF('App3'!$O$10="","##BLANK",'App3'!$O$10)</f>
        <v>0</v>
      </c>
    </row>
    <row r="455" spans="1:23">
      <c r="A455" s="6743" t="str">
        <f>INDEX('Validation flags'!$K$8:$K$33, MATCH( 'Validation flags'!$B$3,'Validation flags'!$J$8:$J$32, 0))</f>
        <v>UU</v>
      </c>
      <c r="B455" s="6995" t="str">
        <f>INDEX('Validation flags'!$K$8:$K$33, MATCH( 'Validation flags'!$B$3,'Validation flags'!$J$8:$J$32, 0))&amp;"_AIM01"</f>
        <v>UU_AIM01</v>
      </c>
      <c r="C455" s="6743" t="str">
        <f>'App3'!$O$7</f>
        <v>AIMAMP6_CAP</v>
      </c>
      <c r="D455" s="6743" t="str">
        <f>'App3'!$K$5&amp;" - "&amp;'App3'!$O$6</f>
        <v>2016-20 performance - Cumulative
AIM performance
2016-17 to 2019-20</v>
      </c>
      <c r="E455" s="6743" t="str">
        <f>'App3'!$K$8</f>
        <v>Ml</v>
      </c>
      <c r="F455" s="6743" t="s">
        <v>31972</v>
      </c>
      <c r="W455" s="6743">
        <f>IF('App3'!$O$11="","##BLANK",'App3'!$O$11)</f>
        <v>-588.51720547699006</v>
      </c>
    </row>
    <row r="456" spans="1:23">
      <c r="A456" s="6743" t="str">
        <f>INDEX('Validation flags'!$K$8:$K$33, MATCH( 'Validation flags'!$B$3,'Validation flags'!$J$8:$J$32, 0))</f>
        <v>UU</v>
      </c>
      <c r="B456" s="6995" t="str">
        <f>INDEX('Validation flags'!$K$8:$K$33, MATCH( 'Validation flags'!$B$3,'Validation flags'!$J$8:$J$32, 0))&amp;"_AIM01"</f>
        <v>UU_AIM01</v>
      </c>
      <c r="C456" s="6743" t="str">
        <f>'App3'!$O$7</f>
        <v>AIMAMP6_CAP</v>
      </c>
      <c r="D456" s="6743" t="str">
        <f>'App3'!$K$5&amp;" - "&amp;'App3'!$O$6</f>
        <v>2016-20 performance - Cumulative
AIM performance
2016-17 to 2019-20</v>
      </c>
      <c r="E456" s="6743" t="str">
        <f>'App3'!$K$8</f>
        <v>Ml</v>
      </c>
      <c r="F456" s="6743" t="s">
        <v>31972</v>
      </c>
      <c r="W456" s="6743">
        <f>IF('App3'!$O$12="","##BLANK",'App3'!$O$12)</f>
        <v>-1.5449999999999997</v>
      </c>
    </row>
    <row r="457" spans="1:23">
      <c r="A457" s="6743" t="str">
        <f>INDEX('Validation flags'!$K$8:$K$33, MATCH( 'Validation flags'!$B$3,'Validation flags'!$J$8:$J$32, 0))</f>
        <v>UU</v>
      </c>
      <c r="B457" s="6995" t="str">
        <f>INDEX('Validation flags'!$K$8:$K$33, MATCH( 'Validation flags'!$B$3,'Validation flags'!$J$8:$J$32, 0))&amp;"_AIM01"</f>
        <v>UU_AIM01</v>
      </c>
      <c r="C457" s="6743" t="str">
        <f>'App3'!$O$7</f>
        <v>AIMAMP6_CAP</v>
      </c>
      <c r="D457" s="6743" t="str">
        <f>'App3'!$K$5&amp;" - "&amp;'App3'!$O$6</f>
        <v>2016-20 performance - Cumulative
AIM performance
2016-17 to 2019-20</v>
      </c>
      <c r="E457" s="6743" t="str">
        <f>'App3'!$K$8</f>
        <v>Ml</v>
      </c>
      <c r="F457" s="6743" t="s">
        <v>31972</v>
      </c>
      <c r="W457" s="6743">
        <f>IF('App3'!$O$13="","##BLANK",'App3'!$O$13)</f>
        <v>-0.26637931034479578</v>
      </c>
    </row>
    <row r="458" spans="1:23">
      <c r="A458" s="6743" t="str">
        <f>INDEX('Validation flags'!$K$8:$K$33, MATCH( 'Validation flags'!$B$3,'Validation flags'!$J$8:$J$32, 0))</f>
        <v>UU</v>
      </c>
      <c r="B458" s="6995" t="str">
        <f>INDEX('Validation flags'!$K$8:$K$33, MATCH( 'Validation flags'!$B$3,'Validation flags'!$J$8:$J$32, 0))&amp;"_AIM01"</f>
        <v>UU_AIM01</v>
      </c>
      <c r="C458" s="6743" t="str">
        <f>'App3'!$O$7</f>
        <v>AIMAMP6_CAP</v>
      </c>
      <c r="D458" s="6743" t="str">
        <f>'App3'!$K$5&amp;" - "&amp;'App3'!$O$6</f>
        <v>2016-20 performance - Cumulative
AIM performance
2016-17 to 2019-20</v>
      </c>
      <c r="E458" s="6743" t="str">
        <f>'App3'!$K$8</f>
        <v>Ml</v>
      </c>
      <c r="F458" s="6743" t="s">
        <v>31972</v>
      </c>
      <c r="W458" s="6743" t="str">
        <f>IF('App3'!$O$14="","##BLANK",'App3'!$O$14)</f>
        <v>##BLANK</v>
      </c>
    </row>
    <row r="459" spans="1:23">
      <c r="A459" s="6743" t="str">
        <f>INDEX('Validation flags'!$K$8:$K$33, MATCH( 'Validation flags'!$B$3,'Validation flags'!$J$8:$J$32, 0))</f>
        <v>UU</v>
      </c>
      <c r="B459" s="6995" t="str">
        <f>INDEX('Validation flags'!$K$8:$K$33, MATCH( 'Validation flags'!$B$3,'Validation flags'!$J$8:$J$32, 0))&amp;"_AIM01"</f>
        <v>UU_AIM01</v>
      </c>
      <c r="C459" s="6743" t="str">
        <f>'App3'!$O$7</f>
        <v>AIMAMP6_CAP</v>
      </c>
      <c r="D459" s="6743" t="str">
        <f>'App3'!$K$5&amp;" - "&amp;'App3'!$O$6</f>
        <v>2016-20 performance - Cumulative
AIM performance
2016-17 to 2019-20</v>
      </c>
      <c r="E459" s="6743" t="str">
        <f>'App3'!$K$8</f>
        <v>Ml</v>
      </c>
      <c r="F459" s="6743" t="s">
        <v>31972</v>
      </c>
      <c r="W459" s="6743" t="str">
        <f>IF('App3'!$O$15="","##BLANK",'App3'!$O$15)</f>
        <v>##BLANK</v>
      </c>
    </row>
    <row r="460" spans="1:23">
      <c r="A460" s="6743" t="str">
        <f>INDEX('Validation flags'!$K$8:$K$33, MATCH( 'Validation flags'!$B$3,'Validation flags'!$J$8:$J$32, 0))</f>
        <v>UU</v>
      </c>
      <c r="B460" s="6995" t="str">
        <f>INDEX('Validation flags'!$K$8:$K$33, MATCH( 'Validation flags'!$B$3,'Validation flags'!$J$8:$J$32, 0))&amp;"_AIM01"</f>
        <v>UU_AIM01</v>
      </c>
      <c r="C460" s="6743" t="str">
        <f>'App3'!$O$7</f>
        <v>AIMAMP6_CAP</v>
      </c>
      <c r="D460" s="6743" t="str">
        <f>'App3'!$K$5&amp;" - "&amp;'App3'!$O$6</f>
        <v>2016-20 performance - Cumulative
AIM performance
2016-17 to 2019-20</v>
      </c>
      <c r="E460" s="6743" t="str">
        <f>'App3'!$K$8</f>
        <v>Ml</v>
      </c>
      <c r="F460" s="6743" t="s">
        <v>31972</v>
      </c>
      <c r="W460" s="6743" t="str">
        <f>IF('App3'!$O$16="","##BLANK",'App3'!$O$16)</f>
        <v>##BLANK</v>
      </c>
    </row>
    <row r="461" spans="1:23">
      <c r="A461" s="6743" t="str">
        <f>INDEX('Validation flags'!$K$8:$K$33, MATCH( 'Validation flags'!$B$3,'Validation flags'!$J$8:$J$32, 0))</f>
        <v>UU</v>
      </c>
      <c r="B461" s="6995" t="str">
        <f>INDEX('Validation flags'!$K$8:$K$33, MATCH( 'Validation flags'!$B$3,'Validation flags'!$J$8:$J$32, 0))&amp;"_AIM01"</f>
        <v>UU_AIM01</v>
      </c>
      <c r="C461" s="6743" t="str">
        <f>'App3'!$O$7</f>
        <v>AIMAMP6_CAP</v>
      </c>
      <c r="D461" s="6743" t="str">
        <f>'App3'!$K$5&amp;" - "&amp;'App3'!$O$6</f>
        <v>2016-20 performance - Cumulative
AIM performance
2016-17 to 2019-20</v>
      </c>
      <c r="E461" s="6743" t="str">
        <f>'App3'!$K$8</f>
        <v>Ml</v>
      </c>
      <c r="F461" s="6743" t="s">
        <v>31972</v>
      </c>
      <c r="W461" s="6743" t="str">
        <f>IF('App3'!$O$17="","##BLANK",'App3'!$O$17)</f>
        <v>##BLANK</v>
      </c>
    </row>
    <row r="462" spans="1:23">
      <c r="A462" s="6743" t="str">
        <f>INDEX('Validation flags'!$K$8:$K$33, MATCH( 'Validation flags'!$B$3,'Validation flags'!$J$8:$J$32, 0))</f>
        <v>UU</v>
      </c>
      <c r="B462" s="6995" t="str">
        <f>INDEX('Validation flags'!$K$8:$K$33, MATCH( 'Validation flags'!$B$3,'Validation flags'!$J$8:$J$32, 0))&amp;"_AIM01"</f>
        <v>UU_AIM01</v>
      </c>
      <c r="C462" s="6743" t="str">
        <f>'App3'!$O$7</f>
        <v>AIMAMP6_CAP</v>
      </c>
      <c r="D462" s="6743" t="str">
        <f>'App3'!$K$5&amp;" - "&amp;'App3'!$O$6</f>
        <v>2016-20 performance - Cumulative
AIM performance
2016-17 to 2019-20</v>
      </c>
      <c r="E462" s="6743" t="str">
        <f>'App3'!$K$8</f>
        <v>Ml</v>
      </c>
      <c r="F462" s="6743" t="s">
        <v>31972</v>
      </c>
      <c r="W462" s="6743" t="str">
        <f>IF('App3'!$O$18="","##BLANK",'App3'!$O$18)</f>
        <v>##BLANK</v>
      </c>
    </row>
    <row r="463" spans="1:23">
      <c r="A463" s="6743" t="str">
        <f>INDEX('Validation flags'!$K$8:$K$33, MATCH( 'Validation flags'!$B$3,'Validation flags'!$J$8:$J$32, 0))</f>
        <v>UU</v>
      </c>
      <c r="B463" s="6995" t="str">
        <f>INDEX('Validation flags'!$K$8:$K$33, MATCH( 'Validation flags'!$B$3,'Validation flags'!$J$8:$J$32, 0))&amp;"_AIM01"</f>
        <v>UU_AIM01</v>
      </c>
      <c r="C463" s="6743" t="str">
        <f>'App3'!$O$7</f>
        <v>AIMAMP6_CAP</v>
      </c>
      <c r="D463" s="6743" t="str">
        <f>'App3'!$K$5&amp;" - "&amp;'App3'!$O$6</f>
        <v>2016-20 performance - Cumulative
AIM performance
2016-17 to 2019-20</v>
      </c>
      <c r="E463" s="6743" t="str">
        <f>'App3'!$K$8</f>
        <v>Ml</v>
      </c>
      <c r="F463" s="6743" t="s">
        <v>31972</v>
      </c>
      <c r="W463" s="6743" t="str">
        <f>IF('App3'!$O$19="","##BLANK",'App3'!$O$19)</f>
        <v>##BLANK</v>
      </c>
    </row>
    <row r="464" spans="1:23">
      <c r="A464" s="6743" t="str">
        <f>INDEX('Validation flags'!$K$8:$K$33, MATCH( 'Validation flags'!$B$3,'Validation flags'!$J$8:$J$32, 0))</f>
        <v>UU</v>
      </c>
      <c r="B464" s="6995" t="str">
        <f>INDEX('Validation flags'!$K$8:$K$33, MATCH( 'Validation flags'!$B$3,'Validation flags'!$J$8:$J$32, 0))&amp;"_AIM01"</f>
        <v>UU_AIM01</v>
      </c>
      <c r="C464" s="6743" t="str">
        <f>'App3'!$O$7</f>
        <v>AIMAMP6_CAP</v>
      </c>
      <c r="D464" s="6743" t="str">
        <f>'App3'!$K$5&amp;" - "&amp;'App3'!$O$6</f>
        <v>2016-20 performance - Cumulative
AIM performance
2016-17 to 2019-20</v>
      </c>
      <c r="E464" s="6743" t="str">
        <f>'App3'!$K$8</f>
        <v>Ml</v>
      </c>
      <c r="F464" s="6743" t="s">
        <v>31972</v>
      </c>
      <c r="W464" s="6743" t="str">
        <f>IF('App3'!$O$20="","##BLANK",'App3'!$O$20)</f>
        <v>##BLANK</v>
      </c>
    </row>
    <row r="465" spans="1:23">
      <c r="A465" s="6743" t="str">
        <f>INDEX('Validation flags'!$K$8:$K$33, MATCH( 'Validation flags'!$B$3,'Validation flags'!$J$8:$J$32, 0))</f>
        <v>UU</v>
      </c>
      <c r="B465" s="6995" t="str">
        <f>INDEX('Validation flags'!$K$8:$K$33, MATCH( 'Validation flags'!$B$3,'Validation flags'!$J$8:$J$32, 0))&amp;"_AIM01"</f>
        <v>UU_AIM01</v>
      </c>
      <c r="C465" s="6743" t="str">
        <f>'App3'!$O$7</f>
        <v>AIMAMP6_CAP</v>
      </c>
      <c r="D465" s="6743" t="str">
        <f>'App3'!$K$5&amp;" - "&amp;'App3'!$O$6</f>
        <v>2016-20 performance - Cumulative
AIM performance
2016-17 to 2019-20</v>
      </c>
      <c r="E465" s="6743" t="str">
        <f>'App3'!$K$8</f>
        <v>Ml</v>
      </c>
      <c r="F465" s="6743" t="s">
        <v>31972</v>
      </c>
      <c r="W465" s="6743" t="str">
        <f>IF('App3'!$O$21="","##BLANK",'App3'!$O$21)</f>
        <v>##BLANK</v>
      </c>
    </row>
    <row r="466" spans="1:23">
      <c r="A466" s="6743" t="str">
        <f>INDEX('Validation flags'!$K$8:$K$33, MATCH( 'Validation flags'!$B$3,'Validation flags'!$J$8:$J$32, 0))</f>
        <v>UU</v>
      </c>
      <c r="B466" s="6995" t="str">
        <f>INDEX('Validation flags'!$K$8:$K$33, MATCH( 'Validation flags'!$B$3,'Validation flags'!$J$8:$J$32, 0))&amp;"_AIM01"</f>
        <v>UU_AIM01</v>
      </c>
      <c r="C466" s="6743" t="str">
        <f>'App3'!$O$7</f>
        <v>AIMAMP6_CAP</v>
      </c>
      <c r="D466" s="6743" t="str">
        <f>'App3'!$K$5&amp;" - "&amp;'App3'!$O$6</f>
        <v>2016-20 performance - Cumulative
AIM performance
2016-17 to 2019-20</v>
      </c>
      <c r="E466" s="6743" t="str">
        <f>'App3'!$K$8</f>
        <v>Ml</v>
      </c>
      <c r="F466" s="6743" t="s">
        <v>31972</v>
      </c>
      <c r="W466" s="6743" t="str">
        <f>IF('App3'!$O$22="","##BLANK",'App3'!$O$22)</f>
        <v>##BLANK</v>
      </c>
    </row>
    <row r="467" spans="1:23">
      <c r="A467" s="6743" t="str">
        <f>INDEX('Validation flags'!$K$8:$K$33, MATCH( 'Validation flags'!$B$3,'Validation flags'!$J$8:$J$32, 0))</f>
        <v>UU</v>
      </c>
      <c r="B467" s="6995" t="str">
        <f>INDEX('Validation flags'!$K$8:$K$33, MATCH( 'Validation flags'!$B$3,'Validation flags'!$J$8:$J$32, 0))&amp;"_AIM01"</f>
        <v>UU_AIM01</v>
      </c>
      <c r="C467" s="6743" t="str">
        <f>'App3'!$O$7</f>
        <v>AIMAMP6_CAP</v>
      </c>
      <c r="D467" s="6743" t="str">
        <f>'App3'!$K$5&amp;" - "&amp;'App3'!$O$6</f>
        <v>2016-20 performance - Cumulative
AIM performance
2016-17 to 2019-20</v>
      </c>
      <c r="E467" s="6743" t="str">
        <f>'App3'!$K$8</f>
        <v>Ml</v>
      </c>
      <c r="F467" s="6743" t="s">
        <v>31972</v>
      </c>
      <c r="W467" s="6743" t="str">
        <f>IF('App3'!$O$23="","##BLANK",'App3'!$O$23)</f>
        <v>##BLANK</v>
      </c>
    </row>
    <row r="468" spans="1:23">
      <c r="A468" s="6743" t="str">
        <f>INDEX('Validation flags'!$K$8:$K$33, MATCH( 'Validation flags'!$B$3,'Validation flags'!$J$8:$J$32, 0))</f>
        <v>UU</v>
      </c>
      <c r="B468" s="6995" t="str">
        <f>INDEX('Validation flags'!$K$8:$K$33, MATCH( 'Validation flags'!$B$3,'Validation flags'!$J$8:$J$32, 0))&amp;"_AIM01"</f>
        <v>UU_AIM01</v>
      </c>
      <c r="C468" s="6743" t="str">
        <f>'App3'!$O$7</f>
        <v>AIMAMP6_CAP</v>
      </c>
      <c r="D468" s="6743" t="str">
        <f>'App3'!$K$5&amp;" - "&amp;'App3'!$O$6</f>
        <v>2016-20 performance - Cumulative
AIM performance
2016-17 to 2019-20</v>
      </c>
      <c r="E468" s="6743" t="str">
        <f>'App3'!$K$8</f>
        <v>Ml</v>
      </c>
      <c r="F468" s="6743" t="s">
        <v>31972</v>
      </c>
      <c r="W468" s="6743" t="str">
        <f>IF('App3'!$O$24="","##BLANK",'App3'!$O$24)</f>
        <v>##BLANK</v>
      </c>
    </row>
    <row r="469" spans="1:23">
      <c r="A469" s="6743" t="str">
        <f>INDEX('Validation flags'!$K$8:$K$33, MATCH( 'Validation flags'!$B$3,'Validation flags'!$J$8:$J$32, 0))</f>
        <v>UU</v>
      </c>
      <c r="B469" s="6995" t="str">
        <f>INDEX('Validation flags'!$K$8:$K$33, MATCH( 'Validation flags'!$B$3,'Validation flags'!$J$8:$J$32, 0))&amp;"_AIM01"</f>
        <v>UU_AIM01</v>
      </c>
      <c r="C469" s="6743" t="str">
        <f>'App3'!$O$7</f>
        <v>AIMAMP6_CAP</v>
      </c>
      <c r="D469" s="6743" t="str">
        <f>'App3'!$K$5&amp;" - "&amp;'App3'!$O$6</f>
        <v>2016-20 performance - Cumulative
AIM performance
2016-17 to 2019-20</v>
      </c>
      <c r="E469" s="6743" t="str">
        <f>'App3'!$K$8</f>
        <v>Ml</v>
      </c>
      <c r="F469" s="6743" t="s">
        <v>31972</v>
      </c>
      <c r="W469" s="6743" t="str">
        <f>IF('App3'!$O$25="","##BLANK",'App3'!$O$25)</f>
        <v>##BLANK</v>
      </c>
    </row>
    <row r="470" spans="1:23">
      <c r="A470" s="6743" t="str">
        <f>INDEX('Validation flags'!$K$8:$K$33, MATCH( 'Validation flags'!$B$3,'Validation flags'!$J$8:$J$32, 0))</f>
        <v>UU</v>
      </c>
      <c r="B470" s="6995" t="str">
        <f>INDEX('Validation flags'!$K$8:$K$33, MATCH( 'Validation flags'!$B$3,'Validation flags'!$J$8:$J$32, 0))&amp;"_AIM01"</f>
        <v>UU_AIM01</v>
      </c>
      <c r="C470" s="6743" t="str">
        <f>'App3'!$O$7</f>
        <v>AIMAMP6_CAP</v>
      </c>
      <c r="D470" s="6743" t="str">
        <f>'App3'!$K$5&amp;" - "&amp;'App3'!$O$6</f>
        <v>2016-20 performance - Cumulative
AIM performance
2016-17 to 2019-20</v>
      </c>
      <c r="E470" s="6743" t="str">
        <f>'App3'!$K$8</f>
        <v>Ml</v>
      </c>
      <c r="F470" s="6743" t="s">
        <v>31972</v>
      </c>
      <c r="W470" s="6743" t="str">
        <f>IF('App3'!$O$26="","##BLANK",'App3'!$O$26)</f>
        <v>##BLANK</v>
      </c>
    </row>
    <row r="471" spans="1:23">
      <c r="A471" s="6743" t="str">
        <f>INDEX('Validation flags'!$K$8:$K$33, MATCH( 'Validation flags'!$B$3,'Validation flags'!$J$8:$J$32, 0))</f>
        <v>UU</v>
      </c>
      <c r="B471" s="6995" t="str">
        <f>INDEX('Validation flags'!$K$8:$K$33, MATCH( 'Validation flags'!$B$3,'Validation flags'!$J$8:$J$32, 0))&amp;"_AIM01"</f>
        <v>UU_AIM01</v>
      </c>
      <c r="C471" s="6743" t="str">
        <f>'App3'!$O$7</f>
        <v>AIMAMP6_CAP</v>
      </c>
      <c r="D471" s="6743" t="str">
        <f>'App3'!$K$5&amp;" - "&amp;'App3'!$O$6</f>
        <v>2016-20 performance - Cumulative
AIM performance
2016-17 to 2019-20</v>
      </c>
      <c r="E471" s="6743" t="str">
        <f>'App3'!$K$8</f>
        <v>Ml</v>
      </c>
      <c r="F471" s="6743" t="s">
        <v>31972</v>
      </c>
      <c r="W471" s="6743" t="str">
        <f>IF('App3'!$O$27="","##BLANK",'App3'!$O$27)</f>
        <v>##BLANK</v>
      </c>
    </row>
    <row r="472" spans="1:23">
      <c r="A472" s="6743" t="str">
        <f>INDEX('Validation flags'!$K$8:$K$33, MATCH( 'Validation flags'!$B$3,'Validation flags'!$J$8:$J$32, 0))</f>
        <v>UU</v>
      </c>
      <c r="B472" s="6995" t="str">
        <f>INDEX('Validation flags'!$K$8:$K$33, MATCH( 'Validation flags'!$B$3,'Validation flags'!$J$8:$J$32, 0))&amp;"_AIM01"</f>
        <v>UU_AIM01</v>
      </c>
      <c r="C472" s="6743" t="str">
        <f>'App3'!$O$7</f>
        <v>AIMAMP6_CAP</v>
      </c>
      <c r="D472" s="6743" t="str">
        <f>'App3'!$K$5&amp;" - "&amp;'App3'!$O$6</f>
        <v>2016-20 performance - Cumulative
AIM performance
2016-17 to 2019-20</v>
      </c>
      <c r="E472" s="6743" t="str">
        <f>'App3'!$K$8</f>
        <v>Ml</v>
      </c>
      <c r="F472" s="6743" t="s">
        <v>31972</v>
      </c>
      <c r="W472" s="6743" t="str">
        <f>IF('App3'!$O$28="","##BLANK",'App3'!$O$28)</f>
        <v>##BLANK</v>
      </c>
    </row>
    <row r="473" spans="1:23">
      <c r="A473" s="6743" t="str">
        <f>INDEX('Validation flags'!$K$8:$K$33, MATCH( 'Validation flags'!$B$3,'Validation flags'!$J$8:$J$32, 0))</f>
        <v>UU</v>
      </c>
      <c r="B473" s="6995" t="str">
        <f>INDEX('Validation flags'!$K$8:$K$33, MATCH( 'Validation flags'!$B$3,'Validation flags'!$J$8:$J$32, 0))&amp;"_AIM01"</f>
        <v>UU_AIM01</v>
      </c>
      <c r="C473" s="6743" t="str">
        <f>'App3'!$O$7</f>
        <v>AIMAMP6_CAP</v>
      </c>
      <c r="D473" s="6743" t="str">
        <f>'App3'!$K$5&amp;" - "&amp;'App3'!$O$6</f>
        <v>2016-20 performance - Cumulative
AIM performance
2016-17 to 2019-20</v>
      </c>
      <c r="E473" s="6743" t="str">
        <f>'App3'!$K$8</f>
        <v>Ml</v>
      </c>
      <c r="F473" s="6743" t="s">
        <v>31972</v>
      </c>
      <c r="W473" s="6743" t="str">
        <f>IF('App3'!$O$29="","##BLANK",'App3'!$O$29)</f>
        <v>##BLANK</v>
      </c>
    </row>
    <row r="474" spans="1:23">
      <c r="A474" s="6743" t="str">
        <f>INDEX('Validation flags'!$K$8:$K$33, MATCH( 'Validation flags'!$B$3,'Validation flags'!$J$8:$J$32, 0))</f>
        <v>UU</v>
      </c>
      <c r="B474" s="6995" t="str">
        <f>INDEX('Validation flags'!$K$8:$K$33, MATCH( 'Validation flags'!$B$3,'Validation flags'!$J$8:$J$32, 0))&amp;"_AIM01"</f>
        <v>UU_AIM01</v>
      </c>
      <c r="C474" s="6743" t="str">
        <f>'App3'!$O$7</f>
        <v>AIMAMP6_CAP</v>
      </c>
      <c r="D474" s="6743" t="str">
        <f>'App3'!$K$5&amp;" - "&amp;'App3'!$O$6</f>
        <v>2016-20 performance - Cumulative
AIM performance
2016-17 to 2019-20</v>
      </c>
      <c r="E474" s="6743" t="str">
        <f>'App3'!$K$8</f>
        <v>Ml</v>
      </c>
      <c r="F474" s="6743" t="s">
        <v>31972</v>
      </c>
      <c r="W474" s="6743" t="str">
        <f>IF('App3'!$O$30="","##BLANK",'App3'!$O$30)</f>
        <v>##BLANK</v>
      </c>
    </row>
    <row r="475" spans="1:23">
      <c r="A475" s="6743" t="str">
        <f>INDEX('Validation flags'!$K$8:$K$33, MATCH( 'Validation flags'!$B$3,'Validation flags'!$J$8:$J$32, 0))</f>
        <v>UU</v>
      </c>
      <c r="B475" s="6995" t="str">
        <f>INDEX('Validation flags'!$K$8:$K$33, MATCH( 'Validation flags'!$B$3,'Validation flags'!$J$8:$J$32, 0))&amp;"_AIM01"</f>
        <v>UU_AIM01</v>
      </c>
      <c r="C475" s="6743" t="str">
        <f>'App3'!$O$7</f>
        <v>AIMAMP6_CAP</v>
      </c>
      <c r="D475" s="6743" t="str">
        <f>'App3'!$K$5&amp;" - "&amp;'App3'!$O$6</f>
        <v>2016-20 performance - Cumulative
AIM performance
2016-17 to 2019-20</v>
      </c>
      <c r="E475" s="6743" t="str">
        <f>'App3'!$K$8</f>
        <v>Ml</v>
      </c>
      <c r="F475" s="6743" t="s">
        <v>31972</v>
      </c>
      <c r="W475" s="6743" t="str">
        <f>IF('App3'!$O$31="","##BLANK",'App3'!$O$31)</f>
        <v>##BLANK</v>
      </c>
    </row>
    <row r="476" spans="1:23">
      <c r="A476" s="6743" t="str">
        <f>INDEX('Validation flags'!$K$8:$K$33, MATCH( 'Validation flags'!$B$3,'Validation flags'!$J$8:$J$32, 0))</f>
        <v>UU</v>
      </c>
      <c r="B476" s="6995" t="str">
        <f>INDEX('Validation flags'!$K$8:$K$33, MATCH( 'Validation flags'!$B$3,'Validation flags'!$J$8:$J$32, 0))&amp;"_AIM01"</f>
        <v>UU_AIM01</v>
      </c>
      <c r="C476" s="6743" t="str">
        <f>'App3'!$O$7</f>
        <v>AIMAMP6_CAP</v>
      </c>
      <c r="D476" s="6743" t="str">
        <f>'App3'!$K$5&amp;" - "&amp;'App3'!$O$6</f>
        <v>2016-20 performance - Cumulative
AIM performance
2016-17 to 2019-20</v>
      </c>
      <c r="E476" s="6743" t="str">
        <f>'App3'!$K$8</f>
        <v>Ml</v>
      </c>
      <c r="F476" s="6743" t="s">
        <v>31972</v>
      </c>
      <c r="W476" s="6743" t="str">
        <f>IF('App3'!$O$32="","##BLANK",'App3'!$O$32)</f>
        <v>##BLANK</v>
      </c>
    </row>
    <row r="477" spans="1:23">
      <c r="A477" s="6743" t="str">
        <f>INDEX('Validation flags'!$K$8:$K$33, MATCH( 'Validation flags'!$B$3,'Validation flags'!$J$8:$J$32, 0))</f>
        <v>UU</v>
      </c>
      <c r="B477" s="6995" t="str">
        <f>INDEX('Validation flags'!$K$8:$K$33, MATCH( 'Validation flags'!$B$3,'Validation flags'!$J$8:$J$32, 0))&amp;"_AIM01"</f>
        <v>UU_AIM01</v>
      </c>
      <c r="C477" s="6743" t="str">
        <f>'App3'!$O$7</f>
        <v>AIMAMP6_CAP</v>
      </c>
      <c r="D477" s="6743" t="str">
        <f>'App3'!$K$5&amp;" - "&amp;'App3'!$O$6</f>
        <v>2016-20 performance - Cumulative
AIM performance
2016-17 to 2019-20</v>
      </c>
      <c r="E477" s="6743" t="str">
        <f>'App3'!$K$8</f>
        <v>Ml</v>
      </c>
      <c r="F477" s="6743" t="s">
        <v>31972</v>
      </c>
      <c r="W477" s="6743" t="str">
        <f>IF('App3'!$O$33="","##BLANK",'App3'!$O$33)</f>
        <v>##BLANK</v>
      </c>
    </row>
    <row r="478" spans="1:23">
      <c r="A478" s="6743" t="str">
        <f>INDEX('Validation flags'!$K$8:$K$33, MATCH( 'Validation flags'!$B$3,'Validation flags'!$J$8:$J$32, 0))</f>
        <v>UU</v>
      </c>
      <c r="B478" s="6995" t="str">
        <f>INDEX('Validation flags'!$K$8:$K$33, MATCH( 'Validation flags'!$B$3,'Validation flags'!$J$8:$J$32, 0))&amp;"_AIM01"</f>
        <v>UU_AIM01</v>
      </c>
      <c r="C478" s="6743" t="str">
        <f>'App3'!$O$7</f>
        <v>AIMAMP6_CAP</v>
      </c>
      <c r="D478" s="6743" t="str">
        <f>'App3'!$K$5&amp;" - "&amp;'App3'!$O$6</f>
        <v>2016-20 performance - Cumulative
AIM performance
2016-17 to 2019-20</v>
      </c>
      <c r="E478" s="6743" t="str">
        <f>'App3'!$K$8</f>
        <v>Ml</v>
      </c>
      <c r="F478" s="6743" t="s">
        <v>31972</v>
      </c>
      <c r="W478" s="6743" t="str">
        <f>IF('App3'!$O$34="","##BLANK",'App3'!$O$34)</f>
        <v>##BLANK</v>
      </c>
    </row>
    <row r="479" spans="1:23">
      <c r="A479" s="6743" t="str">
        <f>INDEX('Validation flags'!$K$8:$K$33, MATCH( 'Validation flags'!$B$3,'Validation flags'!$J$8:$J$32, 0))</f>
        <v>UU</v>
      </c>
      <c r="B479" s="6995" t="str">
        <f>INDEX('Validation flags'!$K$8:$K$33, MATCH( 'Validation flags'!$B$3,'Validation flags'!$J$8:$J$32, 0))&amp;"_AIM01"</f>
        <v>UU_AIM01</v>
      </c>
      <c r="C479" s="6743" t="str">
        <f>'App3'!$O$7</f>
        <v>AIMAMP6_CAP</v>
      </c>
      <c r="D479" s="6743" t="str">
        <f>'App3'!$K$5&amp;" - "&amp;'App3'!$O$6</f>
        <v>2016-20 performance - Cumulative
AIM performance
2016-17 to 2019-20</v>
      </c>
      <c r="E479" s="6743" t="str">
        <f>'App3'!$K$8</f>
        <v>Ml</v>
      </c>
      <c r="F479" s="6743" t="s">
        <v>31972</v>
      </c>
      <c r="W479" s="6743" t="str">
        <f>IF('App3'!$O$35="","##BLANK",'App3'!$O$35)</f>
        <v>##BLANK</v>
      </c>
    </row>
    <row r="480" spans="1:23">
      <c r="A480" s="6743" t="str">
        <f>INDEX('Validation flags'!$K$8:$K$33, MATCH( 'Validation flags'!$B$3,'Validation flags'!$J$8:$J$32, 0))</f>
        <v>UU</v>
      </c>
      <c r="B480" s="6995" t="str">
        <f>INDEX('Validation flags'!$K$8:$K$33, MATCH( 'Validation flags'!$B$3,'Validation flags'!$J$8:$J$32, 0))&amp;"_AIM01"</f>
        <v>UU_AIM01</v>
      </c>
      <c r="C480" s="6743" t="str">
        <f>'App3'!$O$7</f>
        <v>AIMAMP6_CAP</v>
      </c>
      <c r="D480" s="6743" t="str">
        <f>'App3'!$K$5&amp;" - "&amp;'App3'!$O$6</f>
        <v>2016-20 performance - Cumulative
AIM performance
2016-17 to 2019-20</v>
      </c>
      <c r="E480" s="6743" t="str">
        <f>'App3'!$K$8</f>
        <v>Ml</v>
      </c>
      <c r="F480" s="6743" t="s">
        <v>31972</v>
      </c>
      <c r="W480" s="6743" t="str">
        <f>IF('App3'!$O$36="","##BLANK",'App3'!$O$36)</f>
        <v>##BLANK</v>
      </c>
    </row>
    <row r="481" spans="1:23">
      <c r="A481" s="6743" t="str">
        <f>INDEX('Validation flags'!$K$8:$K$33, MATCH( 'Validation flags'!$B$3,'Validation flags'!$J$8:$J$32, 0))</f>
        <v>UU</v>
      </c>
      <c r="B481" s="6995" t="str">
        <f>INDEX('Validation flags'!$K$8:$K$33, MATCH( 'Validation flags'!$B$3,'Validation flags'!$J$8:$J$32, 0))&amp;"_AIM01"</f>
        <v>UU_AIM01</v>
      </c>
      <c r="C481" s="6743" t="str">
        <f>'App3'!$O$7</f>
        <v>AIMAMP6_CAP</v>
      </c>
      <c r="D481" s="6743" t="str">
        <f>'App3'!$K$5&amp;" - "&amp;'App3'!$O$6</f>
        <v>2016-20 performance - Cumulative
AIM performance
2016-17 to 2019-20</v>
      </c>
      <c r="E481" s="6743" t="str">
        <f>'App3'!$K$8</f>
        <v>Ml</v>
      </c>
      <c r="F481" s="6743" t="s">
        <v>31972</v>
      </c>
      <c r="W481" s="6743" t="str">
        <f>IF('App3'!$O$37="","##BLANK",'App3'!$O$37)</f>
        <v>##BLANK</v>
      </c>
    </row>
    <row r="482" spans="1:23">
      <c r="A482" s="6743" t="str">
        <f>INDEX('Validation flags'!$K$8:$K$33, MATCH( 'Validation flags'!$B$3,'Validation flags'!$J$8:$J$32, 0))</f>
        <v>UU</v>
      </c>
      <c r="B482" s="6995" t="str">
        <f>INDEX('Validation flags'!$K$8:$K$33, MATCH( 'Validation flags'!$B$3,'Validation flags'!$J$8:$J$32, 0))&amp;"_AIM01"</f>
        <v>UU_AIM01</v>
      </c>
      <c r="C482" s="6743" t="str">
        <f>'App3'!$O$7</f>
        <v>AIMAMP6_CAP</v>
      </c>
      <c r="D482" s="6743" t="str">
        <f>'App3'!$K$5&amp;" - "&amp;'App3'!$O$6</f>
        <v>2016-20 performance - Cumulative
AIM performance
2016-17 to 2019-20</v>
      </c>
      <c r="E482" s="6743" t="str">
        <f>'App3'!$K$8</f>
        <v>Ml</v>
      </c>
      <c r="F482" s="6743" t="s">
        <v>31972</v>
      </c>
      <c r="W482" s="6743" t="str">
        <f>IF('App3'!$O$38="","##BLANK",'App3'!$O$38)</f>
        <v>##BLANK</v>
      </c>
    </row>
    <row r="483" spans="1:23">
      <c r="A483" s="6743" t="str">
        <f>INDEX('Validation flags'!$K$8:$K$33, MATCH( 'Validation flags'!$B$3,'Validation flags'!$J$8:$J$32, 0))</f>
        <v>UU</v>
      </c>
      <c r="B483" s="6995" t="str">
        <f>INDEX('Validation flags'!$K$8:$K$33, MATCH( 'Validation flags'!$B$3,'Validation flags'!$J$8:$J$32, 0))&amp;"_AIM01"</f>
        <v>UU_AIM01</v>
      </c>
      <c r="C483" s="6743" t="str">
        <f>'App3'!$O$7</f>
        <v>AIMAMP6_CAP</v>
      </c>
      <c r="D483" s="6743" t="str">
        <f>'App3'!$K$5&amp;" - "&amp;'App3'!$O$6</f>
        <v>2016-20 performance - Cumulative
AIM performance
2016-17 to 2019-20</v>
      </c>
      <c r="E483" s="6743" t="str">
        <f>'App3'!$K$8</f>
        <v>Ml</v>
      </c>
      <c r="F483" s="6743" t="s">
        <v>31972</v>
      </c>
      <c r="W483" s="6743" t="str">
        <f>IF('App3'!$O$39="","##BLANK",'App3'!$O$39)</f>
        <v>##BLANK</v>
      </c>
    </row>
    <row r="484" spans="1:23">
      <c r="A484" s="6743" t="str">
        <f>INDEX('Validation flags'!$K$8:$K$33, MATCH( 'Validation flags'!$B$3,'Validation flags'!$J$8:$J$32, 0))</f>
        <v>UU</v>
      </c>
      <c r="B484" s="6995" t="str">
        <f>INDEX('Validation flags'!$K$8:$K$33, MATCH( 'Validation flags'!$B$3,'Validation flags'!$J$8:$J$32, 0))&amp;"_AIM01"</f>
        <v>UU_AIM01</v>
      </c>
      <c r="C484" s="6743" t="str">
        <f>'App3'!$O$7</f>
        <v>AIMAMP6_CAP</v>
      </c>
      <c r="D484" s="6743" t="str">
        <f>'App3'!$K$5&amp;" - "&amp;'App3'!$O$6</f>
        <v>2016-20 performance - Cumulative
AIM performance
2016-17 to 2019-20</v>
      </c>
      <c r="E484" s="6743" t="str">
        <f>'App3'!$K$8</f>
        <v>Ml</v>
      </c>
      <c r="F484" s="6743" t="s">
        <v>31972</v>
      </c>
      <c r="W484" s="6743" t="str">
        <f>IF('App3'!$O$40="","##BLANK",'App3'!$O$40)</f>
        <v>##BLANK</v>
      </c>
    </row>
    <row r="485" spans="1:23">
      <c r="A485" s="6743" t="str">
        <f>INDEX('Validation flags'!$K$8:$K$33, MATCH( 'Validation flags'!$B$3,'Validation flags'!$J$8:$J$32, 0))</f>
        <v>UU</v>
      </c>
      <c r="B485" s="6995" t="str">
        <f>INDEX('Validation flags'!$K$8:$K$33, MATCH( 'Validation flags'!$B$3,'Validation flags'!$J$8:$J$32, 0))&amp;"_AIM01"</f>
        <v>UU_AIM01</v>
      </c>
      <c r="C485" s="6743" t="str">
        <f>'App3'!$O$7</f>
        <v>AIMAMP6_CAP</v>
      </c>
      <c r="D485" s="6743" t="str">
        <f>'App3'!$K$5&amp;" - "&amp;'App3'!$O$6</f>
        <v>2016-20 performance - Cumulative
AIM performance
2016-17 to 2019-20</v>
      </c>
      <c r="E485" s="6743" t="str">
        <f>'App3'!$K$8</f>
        <v>Ml</v>
      </c>
      <c r="F485" s="6743" t="s">
        <v>31972</v>
      </c>
      <c r="W485" s="6743" t="str">
        <f>IF('App3'!$O$41="","##BLANK",'App3'!$O$41)</f>
        <v>##BLANK</v>
      </c>
    </row>
    <row r="486" spans="1:23">
      <c r="A486" s="6743" t="str">
        <f>INDEX('Validation flags'!$K$8:$K$33, MATCH( 'Validation flags'!$B$3,'Validation flags'!$J$8:$J$32, 0))</f>
        <v>UU</v>
      </c>
      <c r="B486" s="6995" t="str">
        <f>INDEX('Validation flags'!$K$8:$K$33, MATCH( 'Validation flags'!$B$3,'Validation flags'!$J$8:$J$32, 0))&amp;"_AIM01"</f>
        <v>UU_AIM01</v>
      </c>
      <c r="C486" s="6743" t="str">
        <f>'App3'!$O$7</f>
        <v>AIMAMP6_CAP</v>
      </c>
      <c r="D486" s="6743" t="str">
        <f>'App3'!$K$5&amp;" - "&amp;'App3'!$O$6</f>
        <v>2016-20 performance - Cumulative
AIM performance
2016-17 to 2019-20</v>
      </c>
      <c r="E486" s="6743" t="str">
        <f>'App3'!$K$8</f>
        <v>Ml</v>
      </c>
      <c r="F486" s="6743" t="s">
        <v>31972</v>
      </c>
      <c r="W486" s="6743" t="str">
        <f>IF('App3'!$O$42="","##BLANK",'App3'!$O$42)</f>
        <v>##BLANK</v>
      </c>
    </row>
    <row r="487" spans="1:23">
      <c r="A487" s="6743" t="str">
        <f>INDEX('Validation flags'!$K$8:$K$33, MATCH( 'Validation flags'!$B$3,'Validation flags'!$J$8:$J$32, 0))</f>
        <v>UU</v>
      </c>
      <c r="B487" s="6995" t="str">
        <f>INDEX('Validation flags'!$K$8:$K$33, MATCH( 'Validation flags'!$B$3,'Validation flags'!$J$8:$J$32, 0))&amp;"_AIM01"</f>
        <v>UU_AIM01</v>
      </c>
      <c r="C487" s="6743" t="str">
        <f>'App3'!$O$7</f>
        <v>AIMAMP6_CAP</v>
      </c>
      <c r="D487" s="6743" t="str">
        <f>'App3'!$K$5&amp;" - "&amp;'App3'!$O$6</f>
        <v>2016-20 performance - Cumulative
AIM performance
2016-17 to 2019-20</v>
      </c>
      <c r="E487" s="6743" t="str">
        <f>'App3'!$K$8</f>
        <v>Ml</v>
      </c>
      <c r="F487" s="6743" t="s">
        <v>31972</v>
      </c>
      <c r="W487" s="6743" t="str">
        <f>IF('App3'!$O$43="","##BLANK",'App3'!$O$43)</f>
        <v>##BLANK</v>
      </c>
    </row>
    <row r="488" spans="1:23">
      <c r="A488" s="6743" t="str">
        <f>INDEX('Validation flags'!$K$8:$K$33, MATCH( 'Validation flags'!$B$3,'Validation flags'!$J$8:$J$32, 0))</f>
        <v>UU</v>
      </c>
      <c r="B488" s="6995" t="str">
        <f>INDEX('Validation flags'!$K$8:$K$33, MATCH( 'Validation flags'!$B$3,'Validation flags'!$J$8:$J$32, 0))&amp;"_AIM01"</f>
        <v>UU_AIM01</v>
      </c>
      <c r="C488" s="6743" t="str">
        <f>'App3'!$O$7</f>
        <v>AIMAMP6_CAP</v>
      </c>
      <c r="D488" s="6743" t="str">
        <f>'App3'!$K$5&amp;" - "&amp;'App3'!$O$6</f>
        <v>2016-20 performance - Cumulative
AIM performance
2016-17 to 2019-20</v>
      </c>
      <c r="E488" s="6743" t="str">
        <f>'App3'!$K$8</f>
        <v>Ml</v>
      </c>
      <c r="F488" s="6743" t="s">
        <v>31972</v>
      </c>
      <c r="W488" s="6743" t="str">
        <f>IF('App3'!$O$44="","##BLANK",'App3'!$O$44)</f>
        <v>##BLANK</v>
      </c>
    </row>
    <row r="489" spans="1:23">
      <c r="A489" s="6743" t="str">
        <f>INDEX('Validation flags'!$K$8:$K$33, MATCH( 'Validation flags'!$B$3,'Validation flags'!$J$8:$J$32, 0))</f>
        <v>UU</v>
      </c>
      <c r="B489" s="6995" t="str">
        <f>INDEX('Validation flags'!$K$8:$K$33, MATCH( 'Validation flags'!$B$3,'Validation flags'!$J$8:$J$32, 0))&amp;"_AIM01"</f>
        <v>UU_AIM01</v>
      </c>
      <c r="C489" s="6743" t="str">
        <f>'App3'!$O$7</f>
        <v>AIMAMP6_CAP</v>
      </c>
      <c r="D489" s="6743" t="str">
        <f>'App3'!$K$5&amp;" - "&amp;'App3'!$O$6</f>
        <v>2016-20 performance - Cumulative
AIM performance
2016-17 to 2019-20</v>
      </c>
      <c r="E489" s="6743" t="str">
        <f>'App3'!$K$8</f>
        <v>Ml</v>
      </c>
      <c r="F489" s="6743" t="s">
        <v>31972</v>
      </c>
      <c r="W489" s="6743" t="str">
        <f>IF('App3'!$O$45="","##BLANK",'App3'!$O$45)</f>
        <v>##BLANK</v>
      </c>
    </row>
    <row r="490" spans="1:23">
      <c r="A490" s="6743" t="str">
        <f>INDEX('Validation flags'!$K$8:$K$33, MATCH( 'Validation flags'!$B$3,'Validation flags'!$J$8:$J$32, 0))</f>
        <v>UU</v>
      </c>
      <c r="B490" s="6995" t="str">
        <f>INDEX('Validation flags'!$K$8:$K$33, MATCH( 'Validation flags'!$B$3,'Validation flags'!$J$8:$J$32, 0))&amp;"_AIM01"</f>
        <v>UU_AIM01</v>
      </c>
      <c r="C490" s="6743" t="str">
        <f>'App3'!$O$7</f>
        <v>AIMAMP6_CAP</v>
      </c>
      <c r="D490" s="6743" t="str">
        <f>'App3'!$K$5&amp;" - "&amp;'App3'!$O$6</f>
        <v>2016-20 performance - Cumulative
AIM performance
2016-17 to 2019-20</v>
      </c>
      <c r="E490" s="6743" t="str">
        <f>'App3'!$K$8</f>
        <v>Ml</v>
      </c>
      <c r="F490" s="6743" t="s">
        <v>31972</v>
      </c>
      <c r="W490" s="6743" t="str">
        <f>IF('App3'!$O$46="","##BLANK",'App3'!$O$46)</f>
        <v>##BLANK</v>
      </c>
    </row>
    <row r="491" spans="1:23">
      <c r="A491" s="6743" t="str">
        <f>INDEX('Validation flags'!$K$8:$K$33, MATCH( 'Validation flags'!$B$3,'Validation flags'!$J$8:$J$32, 0))</f>
        <v>UU</v>
      </c>
      <c r="B491" s="6995" t="str">
        <f>INDEX('Validation flags'!$K$8:$K$33, MATCH( 'Validation flags'!$B$3,'Validation flags'!$J$8:$J$32, 0))&amp;"_AIM01"</f>
        <v>UU_AIM01</v>
      </c>
      <c r="C491" s="6743" t="str">
        <f>'App3'!$O$7</f>
        <v>AIMAMP6_CAP</v>
      </c>
      <c r="D491" s="6743" t="str">
        <f>'App3'!$K$5&amp;" - "&amp;'App3'!$O$6</f>
        <v>2016-20 performance - Cumulative
AIM performance
2016-17 to 2019-20</v>
      </c>
      <c r="E491" s="6743" t="str">
        <f>'App3'!$K$8</f>
        <v>Ml</v>
      </c>
      <c r="F491" s="6743" t="s">
        <v>31972</v>
      </c>
      <c r="W491" s="6743" t="str">
        <f>IF('App3'!$O$47="","##BLANK",'App3'!$O$47)</f>
        <v>##BLANK</v>
      </c>
    </row>
    <row r="492" spans="1:23">
      <c r="A492" s="6743" t="str">
        <f>INDEX('Validation flags'!$K$8:$K$33, MATCH( 'Validation flags'!$B$3,'Validation flags'!$J$8:$J$32, 0))</f>
        <v>UU</v>
      </c>
      <c r="B492" s="6995" t="str">
        <f>INDEX('Validation flags'!$K$8:$K$33, MATCH( 'Validation flags'!$B$3,'Validation flags'!$J$8:$J$32, 0))&amp;"_AIM01"</f>
        <v>UU_AIM01</v>
      </c>
      <c r="C492" s="6743" t="str">
        <f>'App3'!$O$7</f>
        <v>AIMAMP6_CAP</v>
      </c>
      <c r="D492" s="6743" t="str">
        <f>'App3'!$K$5&amp;" - "&amp;'App3'!$O$6</f>
        <v>2016-20 performance - Cumulative
AIM performance
2016-17 to 2019-20</v>
      </c>
      <c r="E492" s="6743" t="str">
        <f>'App3'!$K$8</f>
        <v>Ml</v>
      </c>
      <c r="F492" s="6743" t="s">
        <v>31972</v>
      </c>
      <c r="W492" s="6743" t="str">
        <f>IF('App3'!$O$48="","##BLANK",'App3'!$O$48)</f>
        <v>##BLANK</v>
      </c>
    </row>
    <row r="493" spans="1:23">
      <c r="A493" s="6743" t="str">
        <f>INDEX('Validation flags'!$K$8:$K$33, MATCH( 'Validation flags'!$B$3,'Validation flags'!$J$8:$J$32, 0))</f>
        <v>UU</v>
      </c>
      <c r="B493" s="6995" t="str">
        <f>INDEX('Validation flags'!$K$8:$K$33, MATCH( 'Validation flags'!$B$3,'Validation flags'!$J$8:$J$32, 0))&amp;"_AIM01"</f>
        <v>UU_AIM01</v>
      </c>
      <c r="C493" s="6743" t="str">
        <f>'App3'!$O$7</f>
        <v>AIMAMP6_CAP</v>
      </c>
      <c r="D493" s="6743" t="str">
        <f>'App3'!$K$5&amp;" - "&amp;'App3'!$O$6</f>
        <v>2016-20 performance - Cumulative
AIM performance
2016-17 to 2019-20</v>
      </c>
      <c r="E493" s="6743" t="str">
        <f>'App3'!$K$8</f>
        <v>Ml</v>
      </c>
      <c r="F493" s="6743" t="s">
        <v>31972</v>
      </c>
      <c r="W493" s="6743" t="str">
        <f>IF('App3'!$O$49="","##BLANK",'App3'!$O$49)</f>
        <v>##BLANK</v>
      </c>
    </row>
    <row r="494" spans="1:23">
      <c r="A494" s="6743" t="str">
        <f>INDEX('Validation flags'!$K$8:$K$33, MATCH( 'Validation flags'!$B$3,'Validation flags'!$J$8:$J$32, 0))</f>
        <v>UU</v>
      </c>
      <c r="B494" s="6995" t="str">
        <f>INDEX('Validation flags'!$K$8:$K$33, MATCH( 'Validation flags'!$B$3,'Validation flags'!$J$8:$J$32, 0))&amp;"_AIM01"</f>
        <v>UU_AIM01</v>
      </c>
      <c r="C494" s="6743" t="str">
        <f>'App3'!$O$7</f>
        <v>AIMAMP6_CAP</v>
      </c>
      <c r="D494" s="6743" t="str">
        <f>'App3'!$K$5&amp;" - "&amp;'App3'!$O$6</f>
        <v>2016-20 performance - Cumulative
AIM performance
2016-17 to 2019-20</v>
      </c>
      <c r="E494" s="6743" t="str">
        <f>'App3'!$K$8</f>
        <v>Ml</v>
      </c>
      <c r="F494" s="6743" t="s">
        <v>31972</v>
      </c>
      <c r="W494" s="6743" t="str">
        <f>IF('App3'!$O$50="","##BLANK",'App3'!$O$50)</f>
        <v>##BLANK</v>
      </c>
    </row>
    <row r="495" spans="1:23">
      <c r="A495" s="6743" t="str">
        <f>INDEX('Validation flags'!$K$8:$K$33, MATCH( 'Validation flags'!$B$3,'Validation flags'!$J$8:$J$32, 0))</f>
        <v>UU</v>
      </c>
      <c r="B495" s="6995" t="str">
        <f>INDEX('Validation flags'!$K$8:$K$33, MATCH( 'Validation flags'!$B$3,'Validation flags'!$J$8:$J$32, 0))&amp;"_AIM01"</f>
        <v>UU_AIM01</v>
      </c>
      <c r="C495" s="6743" t="str">
        <f>'App3'!$O$7</f>
        <v>AIMAMP6_CAP</v>
      </c>
      <c r="D495" s="6743" t="str">
        <f>'App3'!$K$5&amp;" - "&amp;'App3'!$O$6</f>
        <v>2016-20 performance - Cumulative
AIM performance
2016-17 to 2019-20</v>
      </c>
      <c r="E495" s="6743" t="str">
        <f>'App3'!$K$8</f>
        <v>Ml</v>
      </c>
      <c r="F495" s="6743" t="s">
        <v>31972</v>
      </c>
      <c r="W495" s="6743" t="str">
        <f>IF('App3'!$O$51="","##BLANK",'App3'!$O$51)</f>
        <v>##BLANK</v>
      </c>
    </row>
    <row r="496" spans="1:23">
      <c r="A496" s="6743" t="str">
        <f>INDEX('Validation flags'!$K$8:$K$33, MATCH( 'Validation flags'!$B$3,'Validation flags'!$J$8:$J$32, 0))</f>
        <v>UU</v>
      </c>
      <c r="B496" s="6995" t="str">
        <f>INDEX('Validation flags'!$K$8:$K$33, MATCH( 'Validation flags'!$B$3,'Validation flags'!$J$8:$J$32, 0))&amp;"_AIM01"</f>
        <v>UU_AIM01</v>
      </c>
      <c r="C496" s="6743" t="str">
        <f>'App3'!$O$7</f>
        <v>AIMAMP6_CAP</v>
      </c>
      <c r="D496" s="6743" t="str">
        <f>'App3'!$K$5&amp;" - "&amp;'App3'!$O$6</f>
        <v>2016-20 performance - Cumulative
AIM performance
2016-17 to 2019-20</v>
      </c>
      <c r="E496" s="6743" t="str">
        <f>'App3'!$K$8</f>
        <v>Ml</v>
      </c>
      <c r="F496" s="6743" t="s">
        <v>31972</v>
      </c>
      <c r="W496" s="6743" t="str">
        <f>IF('App3'!$O$52="","##BLANK",'App3'!$O$52)</f>
        <v>##BLANK</v>
      </c>
    </row>
    <row r="497" spans="1:23">
      <c r="A497" s="6743" t="str">
        <f>INDEX('Validation flags'!$K$8:$K$33, MATCH( 'Validation flags'!$B$3,'Validation flags'!$J$8:$J$32, 0))</f>
        <v>UU</v>
      </c>
      <c r="B497" s="6995" t="str">
        <f>INDEX('Validation flags'!$K$8:$K$33, MATCH( 'Validation flags'!$B$3,'Validation flags'!$J$8:$J$32, 0))&amp;"_AIM01"</f>
        <v>UU_AIM01</v>
      </c>
      <c r="C497" s="6743" t="str">
        <f>'App3'!$O$7</f>
        <v>AIMAMP6_CAP</v>
      </c>
      <c r="D497" s="6743" t="str">
        <f>'App3'!$K$5&amp;" - "&amp;'App3'!$O$6</f>
        <v>2016-20 performance - Cumulative
AIM performance
2016-17 to 2019-20</v>
      </c>
      <c r="E497" s="6743" t="str">
        <f>'App3'!$K$8</f>
        <v>Ml</v>
      </c>
      <c r="F497" s="6743" t="s">
        <v>31972</v>
      </c>
      <c r="W497" s="6743" t="str">
        <f>IF('App3'!$O$53="","##BLANK",'App3'!$O$53)</f>
        <v>##BLANK</v>
      </c>
    </row>
    <row r="498" spans="1:23">
      <c r="A498" s="6743" t="str">
        <f>INDEX('Validation flags'!$K$8:$K$33, MATCH( 'Validation flags'!$B$3,'Validation flags'!$J$8:$J$32, 0))</f>
        <v>UU</v>
      </c>
      <c r="B498" s="6995" t="str">
        <f>INDEX('Validation flags'!$K$8:$K$33, MATCH( 'Validation flags'!$B$3,'Validation flags'!$J$8:$J$32, 0))&amp;"_AIM01"</f>
        <v>UU_AIM01</v>
      </c>
      <c r="C498" s="6743" t="str">
        <f>'App3'!$O$7</f>
        <v>AIMAMP6_CAP</v>
      </c>
      <c r="D498" s="6743" t="str">
        <f>'App3'!$K$5&amp;" - "&amp;'App3'!$O$6</f>
        <v>2016-20 performance - Cumulative
AIM performance
2016-17 to 2019-20</v>
      </c>
      <c r="E498" s="6743" t="str">
        <f>'App3'!$K$8</f>
        <v>Ml</v>
      </c>
      <c r="F498" s="6743" t="s">
        <v>31972</v>
      </c>
      <c r="W498" s="6743" t="str">
        <f>IF('App3'!$O$54="","##BLANK",'App3'!$O$54)</f>
        <v>##BLANK</v>
      </c>
    </row>
    <row r="499" spans="1:23">
      <c r="A499" s="6743" t="str">
        <f>INDEX('Validation flags'!$K$8:$K$33, MATCH( 'Validation flags'!$B$3,'Validation flags'!$J$8:$J$32, 0))</f>
        <v>UU</v>
      </c>
      <c r="B499" s="6995" t="str">
        <f>INDEX('Validation flags'!$K$8:$K$33, MATCH( 'Validation flags'!$B$3,'Validation flags'!$J$8:$J$32, 0))&amp;"_AIM01"</f>
        <v>UU_AIM01</v>
      </c>
      <c r="C499" s="6743" t="str">
        <f>'App3'!$O$7</f>
        <v>AIMAMP6_CAP</v>
      </c>
      <c r="D499" s="6743" t="str">
        <f>'App3'!$K$5&amp;" - "&amp;'App3'!$O$6</f>
        <v>2016-20 performance - Cumulative
AIM performance
2016-17 to 2019-20</v>
      </c>
      <c r="E499" s="6743" t="str">
        <f>'App3'!$K$8</f>
        <v>Ml</v>
      </c>
      <c r="F499" s="6743" t="s">
        <v>31972</v>
      </c>
      <c r="W499" s="6743" t="str">
        <f>IF('App3'!$O$55="","##BLANK",'App3'!$O$55)</f>
        <v>##BLANK</v>
      </c>
    </row>
    <row r="500" spans="1:23">
      <c r="A500" s="6743" t="str">
        <f>INDEX('Validation flags'!$K$8:$K$33, MATCH( 'Validation flags'!$B$3,'Validation flags'!$J$8:$J$32, 0))</f>
        <v>UU</v>
      </c>
      <c r="B500" s="6995" t="str">
        <f>INDEX('Validation flags'!$K$8:$K$33, MATCH( 'Validation flags'!$B$3,'Validation flags'!$J$8:$J$32, 0))&amp;"_AIM01"</f>
        <v>UU_AIM01</v>
      </c>
      <c r="C500" s="6743" t="str">
        <f>'App3'!$O$7</f>
        <v>AIMAMP6_CAP</v>
      </c>
      <c r="D500" s="6743" t="str">
        <f>'App3'!$K$5&amp;" - "&amp;'App3'!$O$6</f>
        <v>2016-20 performance - Cumulative
AIM performance
2016-17 to 2019-20</v>
      </c>
      <c r="E500" s="6743" t="str">
        <f>'App3'!$K$8</f>
        <v>Ml</v>
      </c>
      <c r="F500" s="6743" t="s">
        <v>31972</v>
      </c>
      <c r="W500" s="6743" t="str">
        <f>IF('App3'!$O$56="","##BLANK",'App3'!$O$56)</f>
        <v>##BLANK</v>
      </c>
    </row>
    <row r="501" spans="1:23">
      <c r="A501" s="6743" t="str">
        <f>INDEX('Validation flags'!$K$8:$K$33, MATCH( 'Validation flags'!$B$3,'Validation flags'!$J$8:$J$32, 0))</f>
        <v>UU</v>
      </c>
      <c r="B501" s="6995" t="str">
        <f>INDEX('Validation flags'!$K$8:$K$33, MATCH( 'Validation flags'!$B$3,'Validation flags'!$J$8:$J$32, 0))&amp;"_AIM01"</f>
        <v>UU_AIM01</v>
      </c>
      <c r="C501" s="6743" t="str">
        <f>'App3'!$O$7</f>
        <v>AIMAMP6_CAP</v>
      </c>
      <c r="D501" s="6743" t="str">
        <f>'App3'!$K$5&amp;" - "&amp;'App3'!$O$6</f>
        <v>2016-20 performance - Cumulative
AIM performance
2016-17 to 2019-20</v>
      </c>
      <c r="E501" s="6743" t="str">
        <f>'App3'!$K$8</f>
        <v>Ml</v>
      </c>
      <c r="F501" s="6743" t="s">
        <v>31972</v>
      </c>
      <c r="W501" s="6743" t="str">
        <f>IF('App3'!$O$57="","##BLANK",'App3'!$O$57)</f>
        <v>##BLANK</v>
      </c>
    </row>
    <row r="502" spans="1:23">
      <c r="A502" s="6743" t="str">
        <f>INDEX('Validation flags'!$K$8:$K$33, MATCH( 'Validation flags'!$B$3,'Validation flags'!$J$8:$J$32, 0))</f>
        <v>UU</v>
      </c>
      <c r="B502" s="6995" t="str">
        <f>INDEX('Validation flags'!$K$8:$K$33, MATCH( 'Validation flags'!$B$3,'Validation flags'!$J$8:$J$32, 0))&amp;"_AIM01"</f>
        <v>UU_AIM01</v>
      </c>
      <c r="C502" s="6743" t="str">
        <f>'App3'!$O$7</f>
        <v>AIMAMP6_CAP</v>
      </c>
      <c r="D502" s="6743" t="str">
        <f>'App3'!$K$5&amp;" - "&amp;'App3'!$O$6</f>
        <v>2016-20 performance - Cumulative
AIM performance
2016-17 to 2019-20</v>
      </c>
      <c r="E502" s="6743" t="str">
        <f>'App3'!$K$8</f>
        <v>Ml</v>
      </c>
      <c r="F502" s="6743" t="s">
        <v>31972</v>
      </c>
      <c r="W502" s="6743" t="str">
        <f>IF('App3'!$O$58="","##BLANK",'App3'!$O$58)</f>
        <v>##BLANK</v>
      </c>
    </row>
    <row r="503" spans="1:23">
      <c r="A503" s="6743" t="str">
        <f>INDEX('Validation flags'!$K$8:$K$33, MATCH( 'Validation flags'!$B$3,'Validation flags'!$J$8:$J$32, 0))</f>
        <v>UU</v>
      </c>
      <c r="B503" s="6995" t="str">
        <f>INDEX('Validation flags'!$K$8:$K$33, MATCH( 'Validation flags'!$B$3,'Validation flags'!$J$8:$J$32, 0))&amp;"_AIM01"</f>
        <v>UU_AIM01</v>
      </c>
      <c r="C503" s="6743" t="str">
        <f>'App3'!$O$7</f>
        <v>AIMAMP6_CAP</v>
      </c>
      <c r="D503" s="6743" t="str">
        <f>'App3'!$K$5&amp;" - "&amp;'App3'!$O$6</f>
        <v>2016-20 performance - Cumulative
AIM performance
2016-17 to 2019-20</v>
      </c>
      <c r="E503" s="6743" t="str">
        <f>'App3'!$K$8</f>
        <v>Ml</v>
      </c>
      <c r="F503" s="6743" t="s">
        <v>31972</v>
      </c>
      <c r="W503" s="6743" t="str">
        <f>IF('App3'!$O$59="","##BLANK",'App3'!$O$59)</f>
        <v>##BLANK</v>
      </c>
    </row>
    <row r="504" spans="1:23">
      <c r="A504" s="6743" t="str">
        <f>INDEX('Validation flags'!$K$8:$K$33, MATCH( 'Validation flags'!$B$3,'Validation flags'!$J$8:$J$32, 0))</f>
        <v>UU</v>
      </c>
      <c r="B504" s="6995" t="str">
        <f>INDEX('Validation flags'!$K$8:$K$33, MATCH( 'Validation flags'!$B$3,'Validation flags'!$J$8:$J$32, 0))&amp;"_AIM01"</f>
        <v>UU_AIM01</v>
      </c>
      <c r="C504" s="6743" t="str">
        <f>'App3'!$P$7</f>
        <v>AIMAMP6_NAP</v>
      </c>
      <c r="D504" s="6743" t="str">
        <f>'App3'!$P$5&amp;" - Normalised AIM performance"</f>
        <v>2016-20 performance - Normalised AIM performance</v>
      </c>
      <c r="E504" s="6743" t="str">
        <f>'App3'!$P$8</f>
        <v>%</v>
      </c>
      <c r="F504" s="6743" t="s">
        <v>31972</v>
      </c>
      <c r="H504" s="6743">
        <f>IF('App3'!$P$10="","##BLANK",'App3'!$P$10)</f>
        <v>0</v>
      </c>
      <c r="I504" s="6743">
        <f>IF('App3'!$P$10="","##BLANK",'App3'!$P$10)</f>
        <v>0</v>
      </c>
      <c r="J504" s="6743">
        <f>IF('App3'!$R$10="","##BLANK",'App3'!$R$10)</f>
        <v>0</v>
      </c>
      <c r="K504" s="6743">
        <f>IF('App3'!$S$10="","##BLANK",'App3'!$S$10)</f>
        <v>0</v>
      </c>
    </row>
    <row r="505" spans="1:23">
      <c r="A505" s="6743" t="str">
        <f>INDEX('Validation flags'!$K$8:$K$33, MATCH( 'Validation flags'!$B$3,'Validation flags'!$J$8:$J$32, 0))</f>
        <v>UU</v>
      </c>
      <c r="B505" s="6995" t="str">
        <f>INDEX('Validation flags'!$K$8:$K$33, MATCH( 'Validation flags'!$B$3,'Validation flags'!$J$8:$J$32, 0))&amp;"_AIM01"</f>
        <v>UU_AIM01</v>
      </c>
      <c r="C505" s="6743" t="str">
        <f>'App3'!$P$7</f>
        <v>AIMAMP6_NAP</v>
      </c>
      <c r="D505" s="6743" t="str">
        <f>'App3'!$P$5&amp;" - Normalised AIM performance"</f>
        <v>2016-20 performance - Normalised AIM performance</v>
      </c>
      <c r="E505" s="6743" t="str">
        <f>'App3'!$P$8</f>
        <v>%</v>
      </c>
      <c r="F505" s="6743" t="s">
        <v>31972</v>
      </c>
      <c r="H505" s="6743">
        <f>IF('App3'!$P$11="","##BLANK",'App3'!$P$11)</f>
        <v>0</v>
      </c>
      <c r="I505" s="6743">
        <f>IF('App3'!$P$11="","##BLANK",'App3'!$P$11)</f>
        <v>0</v>
      </c>
      <c r="J505" s="6743">
        <f>IF('App3'!$R$11="","##BLANK",'App3'!$R$11)</f>
        <v>-0.6786806398841756</v>
      </c>
      <c r="K505" s="6743">
        <f>IF('App3'!$S$11="","##BLANK",'App3'!$S$11)</f>
        <v>-0.6786806398841756</v>
      </c>
    </row>
    <row r="506" spans="1:23">
      <c r="A506" s="6743" t="str">
        <f>INDEX('Validation flags'!$K$8:$K$33, MATCH( 'Validation flags'!$B$3,'Validation flags'!$J$8:$J$32, 0))</f>
        <v>UU</v>
      </c>
      <c r="B506" s="6995" t="str">
        <f>INDEX('Validation flags'!$K$8:$K$33, MATCH( 'Validation flags'!$B$3,'Validation flags'!$J$8:$J$32, 0))&amp;"_AIM01"</f>
        <v>UU_AIM01</v>
      </c>
      <c r="C506" s="6743" t="str">
        <f>'App3'!$P$7</f>
        <v>AIMAMP6_NAP</v>
      </c>
      <c r="D506" s="6743" t="str">
        <f>'App3'!$P$5&amp;" - Normalised AIM performance"</f>
        <v>2016-20 performance - Normalised AIM performance</v>
      </c>
      <c r="E506" s="6743" t="str">
        <f>'App3'!$P$8</f>
        <v>%</v>
      </c>
      <c r="F506" s="6743" t="s">
        <v>31972</v>
      </c>
      <c r="H506" s="6743">
        <f>IF('App3'!$P$12="","##BLANK",'App3'!$P$12)</f>
        <v>0</v>
      </c>
      <c r="I506" s="6743">
        <f>IF('App3'!$P$12="","##BLANK",'App3'!$P$12)</f>
        <v>0</v>
      </c>
      <c r="J506" s="6743">
        <f>IF('App3'!$R$12="","##BLANK",'App3'!$R$12)</f>
        <v>-0.14219972388403126</v>
      </c>
      <c r="K506" s="6743">
        <f>IF('App3'!$S$12="","##BLANK",'App3'!$S$12)</f>
        <v>-0.14219972388403126</v>
      </c>
    </row>
    <row r="507" spans="1:23">
      <c r="A507" s="6743" t="str">
        <f>INDEX('Validation flags'!$K$8:$K$33, MATCH( 'Validation flags'!$B$3,'Validation flags'!$J$8:$J$32, 0))</f>
        <v>UU</v>
      </c>
      <c r="B507" s="6995" t="str">
        <f>INDEX('Validation flags'!$K$8:$K$33, MATCH( 'Validation flags'!$B$3,'Validation flags'!$J$8:$J$32, 0))&amp;"_AIM01"</f>
        <v>UU_AIM01</v>
      </c>
      <c r="C507" s="6743" t="str">
        <f>'App3'!$P$7</f>
        <v>AIMAMP6_NAP</v>
      </c>
      <c r="D507" s="6743" t="str">
        <f>'App3'!$P$5&amp;" - Normalised AIM performance"</f>
        <v>2016-20 performance - Normalised AIM performance</v>
      </c>
      <c r="E507" s="6743" t="str">
        <f>'App3'!$P$8</f>
        <v>%</v>
      </c>
      <c r="F507" s="6743" t="s">
        <v>31972</v>
      </c>
      <c r="H507" s="6743">
        <f>IF('App3'!$P$13="","##BLANK",'App3'!$P$13)</f>
        <v>0</v>
      </c>
      <c r="I507" s="6743">
        <f>IF('App3'!$P$13="","##BLANK",'App3'!$P$13)</f>
        <v>0</v>
      </c>
      <c r="J507" s="6743">
        <f>IF('App3'!$R$13="","##BLANK",'App3'!$R$13)</f>
        <v>-1.4458169567656892E-3</v>
      </c>
      <c r="K507" s="6743">
        <f>IF('App3'!$S$13="","##BLANK",'App3'!$S$13)</f>
        <v>-1.4458169567656892E-3</v>
      </c>
    </row>
    <row r="508" spans="1:23">
      <c r="A508" s="6743" t="str">
        <f>INDEX('Validation flags'!$K$8:$K$33, MATCH( 'Validation flags'!$B$3,'Validation flags'!$J$8:$J$32, 0))</f>
        <v>UU</v>
      </c>
      <c r="B508" s="6995" t="str">
        <f>INDEX('Validation flags'!$K$8:$K$33, MATCH( 'Validation flags'!$B$3,'Validation flags'!$J$8:$J$32, 0))&amp;"_AIM01"</f>
        <v>UU_AIM01</v>
      </c>
      <c r="C508" s="6743" t="str">
        <f>'App3'!$P$7</f>
        <v>AIMAMP6_NAP</v>
      </c>
      <c r="D508" s="6743" t="str">
        <f>'App3'!$P$5&amp;" - Normalised AIM performance"</f>
        <v>2016-20 performance - Normalised AIM performance</v>
      </c>
      <c r="E508" s="6743" t="str">
        <f>'App3'!$P$8</f>
        <v>%</v>
      </c>
      <c r="F508" s="6743" t="s">
        <v>31972</v>
      </c>
      <c r="H508" s="6743" t="str">
        <f>IF('App3'!$P$14="","##BLANK",'App3'!$P$14)</f>
        <v>##BLANK</v>
      </c>
      <c r="I508" s="6743" t="str">
        <f>IF('App3'!$P$14="","##BLANK",'App3'!$P$14)</f>
        <v>##BLANK</v>
      </c>
      <c r="J508" s="6743" t="str">
        <f>IF('App3'!$R$14="","##BLANK",'App3'!$R$14)</f>
        <v>##BLANK</v>
      </c>
      <c r="K508" s="6743" t="str">
        <f>IF('App3'!$S$14="","##BLANK",'App3'!$S$14)</f>
        <v>##BLANK</v>
      </c>
    </row>
    <row r="509" spans="1:23">
      <c r="A509" s="6743" t="str">
        <f>INDEX('Validation flags'!$K$8:$K$33, MATCH( 'Validation flags'!$B$3,'Validation flags'!$J$8:$J$32, 0))</f>
        <v>UU</v>
      </c>
      <c r="B509" s="6995" t="str">
        <f>INDEX('Validation flags'!$K$8:$K$33, MATCH( 'Validation flags'!$B$3,'Validation flags'!$J$8:$J$32, 0))&amp;"_AIM01"</f>
        <v>UU_AIM01</v>
      </c>
      <c r="C509" s="6743" t="str">
        <f>'App3'!$P$7</f>
        <v>AIMAMP6_NAP</v>
      </c>
      <c r="D509" s="6743" t="str">
        <f>'App3'!$P$5&amp;" - Normalised AIM performance"</f>
        <v>2016-20 performance - Normalised AIM performance</v>
      </c>
      <c r="E509" s="6743" t="str">
        <f>'App3'!$P$8</f>
        <v>%</v>
      </c>
      <c r="F509" s="6743" t="s">
        <v>31972</v>
      </c>
      <c r="H509" s="6743" t="str">
        <f>IF('App3'!$P$15="","##BLANK",'App3'!$P$15)</f>
        <v>##BLANK</v>
      </c>
      <c r="I509" s="6743" t="str">
        <f>IF('App3'!$P$15="","##BLANK",'App3'!$P$15)</f>
        <v>##BLANK</v>
      </c>
      <c r="J509" s="6743" t="str">
        <f>IF('App3'!$R$15="","##BLANK",'App3'!$R$15)</f>
        <v>##BLANK</v>
      </c>
      <c r="K509" s="6743" t="str">
        <f>IF('App3'!$S$15="","##BLANK",'App3'!$S$15)</f>
        <v>##BLANK</v>
      </c>
    </row>
    <row r="510" spans="1:23">
      <c r="A510" s="6743" t="str">
        <f>INDEX('Validation flags'!$K$8:$K$33, MATCH( 'Validation flags'!$B$3,'Validation flags'!$J$8:$J$32, 0))</f>
        <v>UU</v>
      </c>
      <c r="B510" s="6995" t="str">
        <f>INDEX('Validation flags'!$K$8:$K$33, MATCH( 'Validation flags'!$B$3,'Validation flags'!$J$8:$J$32, 0))&amp;"_AIM01"</f>
        <v>UU_AIM01</v>
      </c>
      <c r="C510" s="6743" t="str">
        <f>'App3'!$P$7</f>
        <v>AIMAMP6_NAP</v>
      </c>
      <c r="D510" s="6743" t="str">
        <f>'App3'!$P$5&amp;" - Normalised AIM performance"</f>
        <v>2016-20 performance - Normalised AIM performance</v>
      </c>
      <c r="E510" s="6743" t="str">
        <f>'App3'!$P$8</f>
        <v>%</v>
      </c>
      <c r="F510" s="6743" t="s">
        <v>31972</v>
      </c>
      <c r="H510" s="6743" t="str">
        <f>IF('App3'!$P$16="","##BLANK",'App3'!$P$16)</f>
        <v>##BLANK</v>
      </c>
      <c r="I510" s="6743" t="str">
        <f>IF('App3'!$P$16="","##BLANK",'App3'!$P$16)</f>
        <v>##BLANK</v>
      </c>
      <c r="J510" s="6743" t="str">
        <f>IF('App3'!$R$16="","##BLANK",'App3'!$R$16)</f>
        <v>##BLANK</v>
      </c>
      <c r="K510" s="6743" t="str">
        <f>IF('App3'!$S$16="","##BLANK",'App3'!$S$16)</f>
        <v>##BLANK</v>
      </c>
    </row>
    <row r="511" spans="1:23">
      <c r="A511" s="6743" t="str">
        <f>INDEX('Validation flags'!$K$8:$K$33, MATCH( 'Validation flags'!$B$3,'Validation flags'!$J$8:$J$32, 0))</f>
        <v>UU</v>
      </c>
      <c r="B511" s="6995" t="str">
        <f>INDEX('Validation flags'!$K$8:$K$33, MATCH( 'Validation flags'!$B$3,'Validation flags'!$J$8:$J$32, 0))&amp;"_AIM01"</f>
        <v>UU_AIM01</v>
      </c>
      <c r="C511" s="6743" t="str">
        <f>'App3'!$P$7</f>
        <v>AIMAMP6_NAP</v>
      </c>
      <c r="D511" s="6743" t="str">
        <f>'App3'!$P$5&amp;" - Normalised AIM performance"</f>
        <v>2016-20 performance - Normalised AIM performance</v>
      </c>
      <c r="E511" s="6743" t="str">
        <f>'App3'!$P$8</f>
        <v>%</v>
      </c>
      <c r="F511" s="6743" t="s">
        <v>31972</v>
      </c>
      <c r="H511" s="6743" t="str">
        <f>IF('App3'!$P$17="","##BLANK",'App3'!$P$17)</f>
        <v>##BLANK</v>
      </c>
      <c r="I511" s="6743" t="str">
        <f>IF('App3'!$P$17="","##BLANK",'App3'!$P$17)</f>
        <v>##BLANK</v>
      </c>
      <c r="J511" s="6743" t="str">
        <f>IF('App3'!$R$17="","##BLANK",'App3'!$R$17)</f>
        <v>##BLANK</v>
      </c>
      <c r="K511" s="6743" t="str">
        <f>IF('App3'!$S$17="","##BLANK",'App3'!$S$17)</f>
        <v>##BLANK</v>
      </c>
    </row>
    <row r="512" spans="1:23">
      <c r="A512" s="6743" t="str">
        <f>INDEX('Validation flags'!$K$8:$K$33, MATCH( 'Validation flags'!$B$3,'Validation flags'!$J$8:$J$32, 0))</f>
        <v>UU</v>
      </c>
      <c r="B512" s="6995" t="str">
        <f>INDEX('Validation flags'!$K$8:$K$33, MATCH( 'Validation flags'!$B$3,'Validation flags'!$J$8:$J$32, 0))&amp;"_AIM01"</f>
        <v>UU_AIM01</v>
      </c>
      <c r="C512" s="6743" t="str">
        <f>'App3'!$P$7</f>
        <v>AIMAMP6_NAP</v>
      </c>
      <c r="D512" s="6743" t="str">
        <f>'App3'!$P$5&amp;" - Normalised AIM performance"</f>
        <v>2016-20 performance - Normalised AIM performance</v>
      </c>
      <c r="E512" s="6743" t="str">
        <f>'App3'!$P$8</f>
        <v>%</v>
      </c>
      <c r="F512" s="6743" t="s">
        <v>31972</v>
      </c>
      <c r="H512" s="6743" t="str">
        <f>IF('App3'!$P$18="","##BLANK",'App3'!$P$18)</f>
        <v>##BLANK</v>
      </c>
      <c r="I512" s="6743" t="str">
        <f>IF('App3'!$P$18="","##BLANK",'App3'!$P$18)</f>
        <v>##BLANK</v>
      </c>
      <c r="J512" s="6743" t="str">
        <f>IF('App3'!$R$18="","##BLANK",'App3'!$R$18)</f>
        <v>##BLANK</v>
      </c>
      <c r="K512" s="6743" t="str">
        <f>IF('App3'!$S$18="","##BLANK",'App3'!$S$18)</f>
        <v>##BLANK</v>
      </c>
    </row>
    <row r="513" spans="1:11">
      <c r="A513" s="6743" t="str">
        <f>INDEX('Validation flags'!$K$8:$K$33, MATCH( 'Validation flags'!$B$3,'Validation flags'!$J$8:$J$32, 0))</f>
        <v>UU</v>
      </c>
      <c r="B513" s="6995" t="str">
        <f>INDEX('Validation flags'!$K$8:$K$33, MATCH( 'Validation flags'!$B$3,'Validation flags'!$J$8:$J$32, 0))&amp;"_AIM01"</f>
        <v>UU_AIM01</v>
      </c>
      <c r="C513" s="6743" t="str">
        <f>'App3'!$P$7</f>
        <v>AIMAMP6_NAP</v>
      </c>
      <c r="D513" s="6743" t="str">
        <f>'App3'!$P$5&amp;" - Normalised AIM performance"</f>
        <v>2016-20 performance - Normalised AIM performance</v>
      </c>
      <c r="E513" s="6743" t="str">
        <f>'App3'!$P$8</f>
        <v>%</v>
      </c>
      <c r="F513" s="6743" t="s">
        <v>31972</v>
      </c>
      <c r="H513" s="6743" t="str">
        <f>IF('App3'!$P$19="","##BLANK",'App3'!$P$19)</f>
        <v>##BLANK</v>
      </c>
      <c r="I513" s="6743" t="str">
        <f>IF('App3'!$P$19="","##BLANK",'App3'!$P$19)</f>
        <v>##BLANK</v>
      </c>
      <c r="J513" s="6743" t="str">
        <f>IF('App3'!$R$19="","##BLANK",'App3'!$R$19)</f>
        <v>##BLANK</v>
      </c>
      <c r="K513" s="6743" t="str">
        <f>IF('App3'!$S$19="","##BLANK",'App3'!$S$19)</f>
        <v>##BLANK</v>
      </c>
    </row>
    <row r="514" spans="1:11">
      <c r="A514" s="6743" t="str">
        <f>INDEX('Validation flags'!$K$8:$K$33, MATCH( 'Validation flags'!$B$3,'Validation flags'!$J$8:$J$32, 0))</f>
        <v>UU</v>
      </c>
      <c r="B514" s="6995" t="str">
        <f>INDEX('Validation flags'!$K$8:$K$33, MATCH( 'Validation flags'!$B$3,'Validation flags'!$J$8:$J$32, 0))&amp;"_AIM01"</f>
        <v>UU_AIM01</v>
      </c>
      <c r="C514" s="6743" t="str">
        <f>'App3'!$P$7</f>
        <v>AIMAMP6_NAP</v>
      </c>
      <c r="D514" s="6743" t="str">
        <f>'App3'!$P$5&amp;" - Normalised AIM performance"</f>
        <v>2016-20 performance - Normalised AIM performance</v>
      </c>
      <c r="E514" s="6743" t="str">
        <f>'App3'!$P$8</f>
        <v>%</v>
      </c>
      <c r="F514" s="6743" t="s">
        <v>31972</v>
      </c>
      <c r="H514" s="6743" t="str">
        <f>IF('App3'!$P$20="","##BLANK",'App3'!$P$20)</f>
        <v>##BLANK</v>
      </c>
      <c r="I514" s="6743" t="str">
        <f>IF('App3'!$P$20="","##BLANK",'App3'!$P$20)</f>
        <v>##BLANK</v>
      </c>
      <c r="J514" s="6743" t="str">
        <f>IF('App3'!$R$20="","##BLANK",'App3'!$R$20)</f>
        <v>##BLANK</v>
      </c>
      <c r="K514" s="6743" t="str">
        <f>IF('App3'!$S$20="","##BLANK",'App3'!$S$20)</f>
        <v>##BLANK</v>
      </c>
    </row>
    <row r="515" spans="1:11">
      <c r="A515" s="6743" t="str">
        <f>INDEX('Validation flags'!$K$8:$K$33, MATCH( 'Validation flags'!$B$3,'Validation flags'!$J$8:$J$32, 0))</f>
        <v>UU</v>
      </c>
      <c r="B515" s="6995" t="str">
        <f>INDEX('Validation flags'!$K$8:$K$33, MATCH( 'Validation flags'!$B$3,'Validation flags'!$J$8:$J$32, 0))&amp;"_AIM01"</f>
        <v>UU_AIM01</v>
      </c>
      <c r="C515" s="6743" t="str">
        <f>'App3'!$P$7</f>
        <v>AIMAMP6_NAP</v>
      </c>
      <c r="D515" s="6743" t="str">
        <f>'App3'!$P$5&amp;" - Normalised AIM performance"</f>
        <v>2016-20 performance - Normalised AIM performance</v>
      </c>
      <c r="E515" s="6743" t="str">
        <f>'App3'!$P$8</f>
        <v>%</v>
      </c>
      <c r="F515" s="6743" t="s">
        <v>31972</v>
      </c>
      <c r="H515" s="6743" t="str">
        <f>IF('App3'!$P$21="","##BLANK",'App3'!$P$21)</f>
        <v>##BLANK</v>
      </c>
      <c r="I515" s="6743" t="str">
        <f>IF('App3'!$P$21="","##BLANK",'App3'!$P$21)</f>
        <v>##BLANK</v>
      </c>
      <c r="J515" s="6743" t="str">
        <f>IF('App3'!$R$21="","##BLANK",'App3'!$R$21)</f>
        <v>##BLANK</v>
      </c>
      <c r="K515" s="6743" t="str">
        <f>IF('App3'!$S$21="","##BLANK",'App3'!$S$21)</f>
        <v>##BLANK</v>
      </c>
    </row>
    <row r="516" spans="1:11">
      <c r="A516" s="6743" t="str">
        <f>INDEX('Validation flags'!$K$8:$K$33, MATCH( 'Validation flags'!$B$3,'Validation flags'!$J$8:$J$32, 0))</f>
        <v>UU</v>
      </c>
      <c r="B516" s="6995" t="str">
        <f>INDEX('Validation flags'!$K$8:$K$33, MATCH( 'Validation flags'!$B$3,'Validation flags'!$J$8:$J$32, 0))&amp;"_AIM01"</f>
        <v>UU_AIM01</v>
      </c>
      <c r="C516" s="6743" t="str">
        <f>'App3'!$P$7</f>
        <v>AIMAMP6_NAP</v>
      </c>
      <c r="D516" s="6743" t="str">
        <f>'App3'!$P$5&amp;" - Normalised AIM performance"</f>
        <v>2016-20 performance - Normalised AIM performance</v>
      </c>
      <c r="E516" s="6743" t="str">
        <f>'App3'!$P$8</f>
        <v>%</v>
      </c>
      <c r="F516" s="6743" t="s">
        <v>31972</v>
      </c>
      <c r="H516" s="6743" t="str">
        <f>IF('App3'!$P$22="","##BLANK",'App3'!$P$22)</f>
        <v>##BLANK</v>
      </c>
      <c r="I516" s="6743" t="str">
        <f>IF('App3'!$P$22="","##BLANK",'App3'!$P$22)</f>
        <v>##BLANK</v>
      </c>
      <c r="J516" s="6743" t="str">
        <f>IF('App3'!$R$22="","##BLANK",'App3'!$R$22)</f>
        <v>##BLANK</v>
      </c>
      <c r="K516" s="6743" t="str">
        <f>IF('App3'!$S$22="","##BLANK",'App3'!$S$22)</f>
        <v>##BLANK</v>
      </c>
    </row>
    <row r="517" spans="1:11">
      <c r="A517" s="6743" t="str">
        <f>INDEX('Validation flags'!$K$8:$K$33, MATCH( 'Validation flags'!$B$3,'Validation flags'!$J$8:$J$32, 0))</f>
        <v>UU</v>
      </c>
      <c r="B517" s="6995" t="str">
        <f>INDEX('Validation flags'!$K$8:$K$33, MATCH( 'Validation flags'!$B$3,'Validation flags'!$J$8:$J$32, 0))&amp;"_AIM01"</f>
        <v>UU_AIM01</v>
      </c>
      <c r="C517" s="6743" t="str">
        <f>'App3'!$P$7</f>
        <v>AIMAMP6_NAP</v>
      </c>
      <c r="D517" s="6743" t="str">
        <f>'App3'!$P$5&amp;" - Normalised AIM performance"</f>
        <v>2016-20 performance - Normalised AIM performance</v>
      </c>
      <c r="E517" s="6743" t="str">
        <f>'App3'!$P$8</f>
        <v>%</v>
      </c>
      <c r="F517" s="6743" t="s">
        <v>31972</v>
      </c>
      <c r="H517" s="6743" t="str">
        <f>IF('App3'!$P$23="","##BLANK",'App3'!$P$23)</f>
        <v>##BLANK</v>
      </c>
      <c r="I517" s="6743" t="str">
        <f>IF('App3'!$P$23="","##BLANK",'App3'!$P$23)</f>
        <v>##BLANK</v>
      </c>
      <c r="J517" s="6743" t="str">
        <f>IF('App3'!$R$23="","##BLANK",'App3'!$R$23)</f>
        <v>##BLANK</v>
      </c>
      <c r="K517" s="6743" t="str">
        <f>IF('App3'!$S$23="","##BLANK",'App3'!$S$23)</f>
        <v>##BLANK</v>
      </c>
    </row>
    <row r="518" spans="1:11">
      <c r="A518" s="6743" t="str">
        <f>INDEX('Validation flags'!$K$8:$K$33, MATCH( 'Validation flags'!$B$3,'Validation flags'!$J$8:$J$32, 0))</f>
        <v>UU</v>
      </c>
      <c r="B518" s="6995" t="str">
        <f>INDEX('Validation flags'!$K$8:$K$33, MATCH( 'Validation flags'!$B$3,'Validation flags'!$J$8:$J$32, 0))&amp;"_AIM01"</f>
        <v>UU_AIM01</v>
      </c>
      <c r="C518" s="6743" t="str">
        <f>'App3'!$P$7</f>
        <v>AIMAMP6_NAP</v>
      </c>
      <c r="D518" s="6743" t="str">
        <f>'App3'!$P$5&amp;" - Normalised AIM performance"</f>
        <v>2016-20 performance - Normalised AIM performance</v>
      </c>
      <c r="E518" s="6743" t="str">
        <f>'App3'!$P$8</f>
        <v>%</v>
      </c>
      <c r="F518" s="6743" t="s">
        <v>31972</v>
      </c>
      <c r="H518" s="6743" t="str">
        <f>IF('App3'!$P$24="","##BLANK",'App3'!$P$24)</f>
        <v>##BLANK</v>
      </c>
      <c r="I518" s="6743" t="str">
        <f>IF('App3'!$P$24="","##BLANK",'App3'!$P$24)</f>
        <v>##BLANK</v>
      </c>
      <c r="J518" s="6743" t="str">
        <f>IF('App3'!$R$24="","##BLANK",'App3'!$R$24)</f>
        <v>##BLANK</v>
      </c>
      <c r="K518" s="6743" t="str">
        <f>IF('App3'!$S$24="","##BLANK",'App3'!$S$24)</f>
        <v>##BLANK</v>
      </c>
    </row>
    <row r="519" spans="1:11">
      <c r="A519" s="6743" t="str">
        <f>INDEX('Validation flags'!$K$8:$K$33, MATCH( 'Validation flags'!$B$3,'Validation flags'!$J$8:$J$32, 0))</f>
        <v>UU</v>
      </c>
      <c r="B519" s="6995" t="str">
        <f>INDEX('Validation flags'!$K$8:$K$33, MATCH( 'Validation flags'!$B$3,'Validation flags'!$J$8:$J$32, 0))&amp;"_AIM01"</f>
        <v>UU_AIM01</v>
      </c>
      <c r="C519" s="6743" t="str">
        <f>'App3'!$P$7</f>
        <v>AIMAMP6_NAP</v>
      </c>
      <c r="D519" s="6743" t="str">
        <f>'App3'!$P$5&amp;" - Normalised AIM performance"</f>
        <v>2016-20 performance - Normalised AIM performance</v>
      </c>
      <c r="E519" s="6743" t="str">
        <f>'App3'!$P$8</f>
        <v>%</v>
      </c>
      <c r="F519" s="6743" t="s">
        <v>31972</v>
      </c>
      <c r="H519" s="6743" t="str">
        <f>IF('App3'!$P$25="","##BLANK",'App3'!$P$25)</f>
        <v>##BLANK</v>
      </c>
      <c r="I519" s="6743" t="str">
        <f>IF('App3'!$P$25="","##BLANK",'App3'!$P$25)</f>
        <v>##BLANK</v>
      </c>
      <c r="J519" s="6743" t="str">
        <f>IF('App3'!$R$25="","##BLANK",'App3'!$R$25)</f>
        <v>##BLANK</v>
      </c>
      <c r="K519" s="6743" t="str">
        <f>IF('App3'!$S$25="","##BLANK",'App3'!$S$25)</f>
        <v>##BLANK</v>
      </c>
    </row>
    <row r="520" spans="1:11">
      <c r="A520" s="6743" t="str">
        <f>INDEX('Validation flags'!$K$8:$K$33, MATCH( 'Validation flags'!$B$3,'Validation flags'!$J$8:$J$32, 0))</f>
        <v>UU</v>
      </c>
      <c r="B520" s="6995" t="str">
        <f>INDEX('Validation flags'!$K$8:$K$33, MATCH( 'Validation flags'!$B$3,'Validation flags'!$J$8:$J$32, 0))&amp;"_AIM01"</f>
        <v>UU_AIM01</v>
      </c>
      <c r="C520" s="6743" t="str">
        <f>'App3'!$P$7</f>
        <v>AIMAMP6_NAP</v>
      </c>
      <c r="D520" s="6743" t="str">
        <f>'App3'!$P$5&amp;" - Normalised AIM performance"</f>
        <v>2016-20 performance - Normalised AIM performance</v>
      </c>
      <c r="E520" s="6743" t="str">
        <f>'App3'!$P$8</f>
        <v>%</v>
      </c>
      <c r="F520" s="6743" t="s">
        <v>31972</v>
      </c>
      <c r="H520" s="6743" t="str">
        <f>IF('App3'!$P$26="","##BLANK",'App3'!$P$26)</f>
        <v>##BLANK</v>
      </c>
      <c r="I520" s="6743" t="str">
        <f>IF('App3'!$P$26="","##BLANK",'App3'!$P$26)</f>
        <v>##BLANK</v>
      </c>
      <c r="J520" s="6743" t="str">
        <f>IF('App3'!$R$26="","##BLANK",'App3'!$R$26)</f>
        <v>##BLANK</v>
      </c>
      <c r="K520" s="6743" t="str">
        <f>IF('App3'!$S$26="","##BLANK",'App3'!$S$26)</f>
        <v>##BLANK</v>
      </c>
    </row>
    <row r="521" spans="1:11">
      <c r="A521" s="6743" t="str">
        <f>INDEX('Validation flags'!$K$8:$K$33, MATCH( 'Validation flags'!$B$3,'Validation flags'!$J$8:$J$32, 0))</f>
        <v>UU</v>
      </c>
      <c r="B521" s="6995" t="str">
        <f>INDEX('Validation flags'!$K$8:$K$33, MATCH( 'Validation flags'!$B$3,'Validation flags'!$J$8:$J$32, 0))&amp;"_AIM01"</f>
        <v>UU_AIM01</v>
      </c>
      <c r="C521" s="6743" t="str">
        <f>'App3'!$P$7</f>
        <v>AIMAMP6_NAP</v>
      </c>
      <c r="D521" s="6743" t="str">
        <f>'App3'!$P$5&amp;" - Normalised AIM performance"</f>
        <v>2016-20 performance - Normalised AIM performance</v>
      </c>
      <c r="E521" s="6743" t="str">
        <f>'App3'!$P$8</f>
        <v>%</v>
      </c>
      <c r="F521" s="6743" t="s">
        <v>31972</v>
      </c>
      <c r="H521" s="6743" t="str">
        <f>IF('App3'!$P$27="","##BLANK",'App3'!$P$27)</f>
        <v>##BLANK</v>
      </c>
      <c r="I521" s="6743" t="str">
        <f>IF('App3'!$P$27="","##BLANK",'App3'!$P$27)</f>
        <v>##BLANK</v>
      </c>
      <c r="J521" s="6743" t="str">
        <f>IF('App3'!$R$27="","##BLANK",'App3'!$R$27)</f>
        <v>##BLANK</v>
      </c>
      <c r="K521" s="6743" t="str">
        <f>IF('App3'!$S$27="","##BLANK",'App3'!$S$27)</f>
        <v>##BLANK</v>
      </c>
    </row>
    <row r="522" spans="1:11">
      <c r="A522" s="6743" t="str">
        <f>INDEX('Validation flags'!$K$8:$K$33, MATCH( 'Validation flags'!$B$3,'Validation flags'!$J$8:$J$32, 0))</f>
        <v>UU</v>
      </c>
      <c r="B522" s="6995" t="str">
        <f>INDEX('Validation flags'!$K$8:$K$33, MATCH( 'Validation flags'!$B$3,'Validation flags'!$J$8:$J$32, 0))&amp;"_AIM01"</f>
        <v>UU_AIM01</v>
      </c>
      <c r="C522" s="6743" t="str">
        <f>'App3'!$P$7</f>
        <v>AIMAMP6_NAP</v>
      </c>
      <c r="D522" s="6743" t="str">
        <f>'App3'!$P$5&amp;" - Normalised AIM performance"</f>
        <v>2016-20 performance - Normalised AIM performance</v>
      </c>
      <c r="E522" s="6743" t="str">
        <f>'App3'!$P$8</f>
        <v>%</v>
      </c>
      <c r="F522" s="6743" t="s">
        <v>31972</v>
      </c>
      <c r="H522" s="6743" t="str">
        <f>IF('App3'!$P$28="","##BLANK",'App3'!$P$28)</f>
        <v>##BLANK</v>
      </c>
      <c r="I522" s="6743" t="str">
        <f>IF('App3'!$P$28="","##BLANK",'App3'!$P$28)</f>
        <v>##BLANK</v>
      </c>
      <c r="J522" s="6743" t="str">
        <f>IF('App3'!$R$28="","##BLANK",'App3'!$R$28)</f>
        <v>##BLANK</v>
      </c>
      <c r="K522" s="6743" t="str">
        <f>IF('App3'!$S$28="","##BLANK",'App3'!$S$28)</f>
        <v>##BLANK</v>
      </c>
    </row>
    <row r="523" spans="1:11">
      <c r="A523" s="6743" t="str">
        <f>INDEX('Validation flags'!$K$8:$K$33, MATCH( 'Validation flags'!$B$3,'Validation flags'!$J$8:$J$32, 0))</f>
        <v>UU</v>
      </c>
      <c r="B523" s="6995" t="str">
        <f>INDEX('Validation flags'!$K$8:$K$33, MATCH( 'Validation flags'!$B$3,'Validation flags'!$J$8:$J$32, 0))&amp;"_AIM01"</f>
        <v>UU_AIM01</v>
      </c>
      <c r="C523" s="6743" t="str">
        <f>'App3'!$P$7</f>
        <v>AIMAMP6_NAP</v>
      </c>
      <c r="D523" s="6743" t="str">
        <f>'App3'!$P$5&amp;" - Normalised AIM performance"</f>
        <v>2016-20 performance - Normalised AIM performance</v>
      </c>
      <c r="E523" s="6743" t="str">
        <f>'App3'!$P$8</f>
        <v>%</v>
      </c>
      <c r="F523" s="6743" t="s">
        <v>31972</v>
      </c>
      <c r="H523" s="6743" t="str">
        <f>IF('App3'!$P$29="","##BLANK",'App3'!$P$29)</f>
        <v>##BLANK</v>
      </c>
      <c r="I523" s="6743" t="str">
        <f>IF('App3'!$P$29="","##BLANK",'App3'!$P$29)</f>
        <v>##BLANK</v>
      </c>
      <c r="J523" s="6743" t="str">
        <f>IF('App3'!$R$29="","##BLANK",'App3'!$R$29)</f>
        <v>##BLANK</v>
      </c>
      <c r="K523" s="6743" t="str">
        <f>IF('App3'!$S$29="","##BLANK",'App3'!$S$29)</f>
        <v>##BLANK</v>
      </c>
    </row>
    <row r="524" spans="1:11">
      <c r="A524" s="6743" t="str">
        <f>INDEX('Validation flags'!$K$8:$K$33, MATCH( 'Validation flags'!$B$3,'Validation flags'!$J$8:$J$32, 0))</f>
        <v>UU</v>
      </c>
      <c r="B524" s="6995" t="str">
        <f>INDEX('Validation flags'!$K$8:$K$33, MATCH( 'Validation flags'!$B$3,'Validation flags'!$J$8:$J$32, 0))&amp;"_AIM01"</f>
        <v>UU_AIM01</v>
      </c>
      <c r="C524" s="6743" t="str">
        <f>'App3'!$P$7</f>
        <v>AIMAMP6_NAP</v>
      </c>
      <c r="D524" s="6743" t="str">
        <f>'App3'!$P$5&amp;" - Normalised AIM performance"</f>
        <v>2016-20 performance - Normalised AIM performance</v>
      </c>
      <c r="E524" s="6743" t="str">
        <f>'App3'!$P$8</f>
        <v>%</v>
      </c>
      <c r="F524" s="6743" t="s">
        <v>31972</v>
      </c>
      <c r="H524" s="6743" t="str">
        <f>IF('App3'!$P$30="","##BLANK",'App3'!$P$30)</f>
        <v>##BLANK</v>
      </c>
      <c r="I524" s="6743" t="str">
        <f>IF('App3'!$P$30="","##BLANK",'App3'!$P$30)</f>
        <v>##BLANK</v>
      </c>
      <c r="J524" s="6743" t="str">
        <f>IF('App3'!$R$30="","##BLANK",'App3'!$R$30)</f>
        <v>##BLANK</v>
      </c>
      <c r="K524" s="6743" t="str">
        <f>IF('App3'!$S$30="","##BLANK",'App3'!$S$30)</f>
        <v>##BLANK</v>
      </c>
    </row>
    <row r="525" spans="1:11">
      <c r="A525" s="6743" t="str">
        <f>INDEX('Validation flags'!$K$8:$K$33, MATCH( 'Validation flags'!$B$3,'Validation flags'!$J$8:$J$32, 0))</f>
        <v>UU</v>
      </c>
      <c r="B525" s="6995" t="str">
        <f>INDEX('Validation flags'!$K$8:$K$33, MATCH( 'Validation flags'!$B$3,'Validation flags'!$J$8:$J$32, 0))&amp;"_AIM01"</f>
        <v>UU_AIM01</v>
      </c>
      <c r="C525" s="6743" t="str">
        <f>'App3'!$P$7</f>
        <v>AIMAMP6_NAP</v>
      </c>
      <c r="D525" s="6743" t="str">
        <f>'App3'!$P$5&amp;" - Normalised AIM performance"</f>
        <v>2016-20 performance - Normalised AIM performance</v>
      </c>
      <c r="E525" s="6743" t="str">
        <f>'App3'!$P$8</f>
        <v>%</v>
      </c>
      <c r="F525" s="6743" t="s">
        <v>31972</v>
      </c>
      <c r="H525" s="6743" t="str">
        <f>IF('App3'!$P$31="","##BLANK",'App3'!$P$31)</f>
        <v>##BLANK</v>
      </c>
      <c r="I525" s="6743" t="str">
        <f>IF('App3'!$P$31="","##BLANK",'App3'!$P$31)</f>
        <v>##BLANK</v>
      </c>
      <c r="J525" s="6743" t="str">
        <f>IF('App3'!$R$31="","##BLANK",'App3'!$R$31)</f>
        <v>##BLANK</v>
      </c>
      <c r="K525" s="6743" t="str">
        <f>IF('App3'!$S$31="","##BLANK",'App3'!$S$31)</f>
        <v>##BLANK</v>
      </c>
    </row>
    <row r="526" spans="1:11">
      <c r="A526" s="6743" t="str">
        <f>INDEX('Validation flags'!$K$8:$K$33, MATCH( 'Validation flags'!$B$3,'Validation flags'!$J$8:$J$32, 0))</f>
        <v>UU</v>
      </c>
      <c r="B526" s="6995" t="str">
        <f>INDEX('Validation flags'!$K$8:$K$33, MATCH( 'Validation flags'!$B$3,'Validation flags'!$J$8:$J$32, 0))&amp;"_AIM01"</f>
        <v>UU_AIM01</v>
      </c>
      <c r="C526" s="6743" t="str">
        <f>'App3'!$P$7</f>
        <v>AIMAMP6_NAP</v>
      </c>
      <c r="D526" s="6743" t="str">
        <f>'App3'!$P$5&amp;" - Normalised AIM performance"</f>
        <v>2016-20 performance - Normalised AIM performance</v>
      </c>
      <c r="E526" s="6743" t="str">
        <f>'App3'!$P$8</f>
        <v>%</v>
      </c>
      <c r="F526" s="6743" t="s">
        <v>31972</v>
      </c>
      <c r="H526" s="6743" t="str">
        <f>IF('App3'!$P$32="","##BLANK",'App3'!$P$32)</f>
        <v>##BLANK</v>
      </c>
      <c r="I526" s="6743" t="str">
        <f>IF('App3'!$P$32="","##BLANK",'App3'!$P$32)</f>
        <v>##BLANK</v>
      </c>
      <c r="J526" s="6743" t="str">
        <f>IF('App3'!$R$32="","##BLANK",'App3'!$R$32)</f>
        <v>##BLANK</v>
      </c>
      <c r="K526" s="6743" t="str">
        <f>IF('App3'!$S$32="","##BLANK",'App3'!$S$32)</f>
        <v>##BLANK</v>
      </c>
    </row>
    <row r="527" spans="1:11">
      <c r="A527" s="6743" t="str">
        <f>INDEX('Validation flags'!$K$8:$K$33, MATCH( 'Validation flags'!$B$3,'Validation flags'!$J$8:$J$32, 0))</f>
        <v>UU</v>
      </c>
      <c r="B527" s="6995" t="str">
        <f>INDEX('Validation flags'!$K$8:$K$33, MATCH( 'Validation flags'!$B$3,'Validation flags'!$J$8:$J$32, 0))&amp;"_AIM01"</f>
        <v>UU_AIM01</v>
      </c>
      <c r="C527" s="6743" t="str">
        <f>'App3'!$P$7</f>
        <v>AIMAMP6_NAP</v>
      </c>
      <c r="D527" s="6743" t="str">
        <f>'App3'!$P$5&amp;" - Normalised AIM performance"</f>
        <v>2016-20 performance - Normalised AIM performance</v>
      </c>
      <c r="E527" s="6743" t="str">
        <f>'App3'!$P$8</f>
        <v>%</v>
      </c>
      <c r="F527" s="6743" t="s">
        <v>31972</v>
      </c>
      <c r="H527" s="6743" t="str">
        <f>IF('App3'!$P$33="","##BLANK",'App3'!$P$33)</f>
        <v>##BLANK</v>
      </c>
      <c r="I527" s="6743" t="str">
        <f>IF('App3'!$P$33="","##BLANK",'App3'!$P$33)</f>
        <v>##BLANK</v>
      </c>
      <c r="J527" s="6743" t="str">
        <f>IF('App3'!$R$33="","##BLANK",'App3'!$R$33)</f>
        <v>##BLANK</v>
      </c>
      <c r="K527" s="6743" t="str">
        <f>IF('App3'!$S$33="","##BLANK",'App3'!$S$33)</f>
        <v>##BLANK</v>
      </c>
    </row>
    <row r="528" spans="1:11">
      <c r="A528" s="6743" t="str">
        <f>INDEX('Validation flags'!$K$8:$K$33, MATCH( 'Validation flags'!$B$3,'Validation flags'!$J$8:$J$32, 0))</f>
        <v>UU</v>
      </c>
      <c r="B528" s="6995" t="str">
        <f>INDEX('Validation flags'!$K$8:$K$33, MATCH( 'Validation flags'!$B$3,'Validation flags'!$J$8:$J$32, 0))&amp;"_AIM01"</f>
        <v>UU_AIM01</v>
      </c>
      <c r="C528" s="6743" t="str">
        <f>'App3'!$P$7</f>
        <v>AIMAMP6_NAP</v>
      </c>
      <c r="D528" s="6743" t="str">
        <f>'App3'!$P$5&amp;" - Normalised AIM performance"</f>
        <v>2016-20 performance - Normalised AIM performance</v>
      </c>
      <c r="E528" s="6743" t="str">
        <f>'App3'!$P$8</f>
        <v>%</v>
      </c>
      <c r="F528" s="6743" t="s">
        <v>31972</v>
      </c>
      <c r="H528" s="6743" t="str">
        <f>IF('App3'!$P$34="","##BLANK",'App3'!$P$34)</f>
        <v>##BLANK</v>
      </c>
      <c r="I528" s="6743" t="str">
        <f>IF('App3'!$P$34="","##BLANK",'App3'!$P$34)</f>
        <v>##BLANK</v>
      </c>
      <c r="J528" s="6743" t="str">
        <f>IF('App3'!$R$34="","##BLANK",'App3'!$R$34)</f>
        <v>##BLANK</v>
      </c>
      <c r="K528" s="6743" t="str">
        <f>IF('App3'!$S$34="","##BLANK",'App3'!$S$34)</f>
        <v>##BLANK</v>
      </c>
    </row>
    <row r="529" spans="1:11">
      <c r="A529" s="6743" t="str">
        <f>INDEX('Validation flags'!$K$8:$K$33, MATCH( 'Validation flags'!$B$3,'Validation flags'!$J$8:$J$32, 0))</f>
        <v>UU</v>
      </c>
      <c r="B529" s="6995" t="str">
        <f>INDEX('Validation flags'!$K$8:$K$33, MATCH( 'Validation flags'!$B$3,'Validation flags'!$J$8:$J$32, 0))&amp;"_AIM01"</f>
        <v>UU_AIM01</v>
      </c>
      <c r="C529" s="6743" t="str">
        <f>'App3'!$P$7</f>
        <v>AIMAMP6_NAP</v>
      </c>
      <c r="D529" s="6743" t="str">
        <f>'App3'!$P$5&amp;" - Normalised AIM performance"</f>
        <v>2016-20 performance - Normalised AIM performance</v>
      </c>
      <c r="E529" s="6743" t="str">
        <f>'App3'!$P$8</f>
        <v>%</v>
      </c>
      <c r="F529" s="6743" t="s">
        <v>31972</v>
      </c>
      <c r="H529" s="6743" t="str">
        <f>IF('App3'!$P$35="","##BLANK",'App3'!$P$35)</f>
        <v>##BLANK</v>
      </c>
      <c r="I529" s="6743" t="str">
        <f>IF('App3'!$P$35="","##BLANK",'App3'!$P$35)</f>
        <v>##BLANK</v>
      </c>
      <c r="J529" s="6743" t="str">
        <f>IF('App3'!$R$35="","##BLANK",'App3'!$R$35)</f>
        <v>##BLANK</v>
      </c>
      <c r="K529" s="6743" t="str">
        <f>IF('App3'!$S$35="","##BLANK",'App3'!$S$35)</f>
        <v>##BLANK</v>
      </c>
    </row>
    <row r="530" spans="1:11">
      <c r="A530" s="6743" t="str">
        <f>INDEX('Validation flags'!$K$8:$K$33, MATCH( 'Validation flags'!$B$3,'Validation flags'!$J$8:$J$32, 0))</f>
        <v>UU</v>
      </c>
      <c r="B530" s="6995" t="str">
        <f>INDEX('Validation flags'!$K$8:$K$33, MATCH( 'Validation flags'!$B$3,'Validation flags'!$J$8:$J$32, 0))&amp;"_AIM01"</f>
        <v>UU_AIM01</v>
      </c>
      <c r="C530" s="6743" t="str">
        <f>'App3'!$P$7</f>
        <v>AIMAMP6_NAP</v>
      </c>
      <c r="D530" s="6743" t="str">
        <f>'App3'!$P$5&amp;" - Normalised AIM performance"</f>
        <v>2016-20 performance - Normalised AIM performance</v>
      </c>
      <c r="E530" s="6743" t="str">
        <f>'App3'!$P$8</f>
        <v>%</v>
      </c>
      <c r="F530" s="6743" t="s">
        <v>31972</v>
      </c>
      <c r="H530" s="6743" t="str">
        <f>IF('App3'!$P$36="","##BLANK",'App3'!$P$36)</f>
        <v>##BLANK</v>
      </c>
      <c r="I530" s="6743" t="str">
        <f>IF('App3'!$P$36="","##BLANK",'App3'!$P$36)</f>
        <v>##BLANK</v>
      </c>
      <c r="J530" s="6743" t="str">
        <f>IF('App3'!$R$36="","##BLANK",'App3'!$R$36)</f>
        <v>##BLANK</v>
      </c>
      <c r="K530" s="6743" t="str">
        <f>IF('App3'!$S$36="","##BLANK",'App3'!$S$36)</f>
        <v>##BLANK</v>
      </c>
    </row>
    <row r="531" spans="1:11">
      <c r="A531" s="6743" t="str">
        <f>INDEX('Validation flags'!$K$8:$K$33, MATCH( 'Validation flags'!$B$3,'Validation flags'!$J$8:$J$32, 0))</f>
        <v>UU</v>
      </c>
      <c r="B531" s="6995" t="str">
        <f>INDEX('Validation flags'!$K$8:$K$33, MATCH( 'Validation flags'!$B$3,'Validation flags'!$J$8:$J$32, 0))&amp;"_AIM01"</f>
        <v>UU_AIM01</v>
      </c>
      <c r="C531" s="6743" t="str">
        <f>'App3'!$P$7</f>
        <v>AIMAMP6_NAP</v>
      </c>
      <c r="D531" s="6743" t="str">
        <f>'App3'!$P$5&amp;" - Normalised AIM performance"</f>
        <v>2016-20 performance - Normalised AIM performance</v>
      </c>
      <c r="E531" s="6743" t="str">
        <f>'App3'!$P$8</f>
        <v>%</v>
      </c>
      <c r="F531" s="6743" t="s">
        <v>31972</v>
      </c>
      <c r="H531" s="6743" t="str">
        <f>IF('App3'!$P$37="","##BLANK",'App3'!$P$37)</f>
        <v>##BLANK</v>
      </c>
      <c r="I531" s="6743" t="str">
        <f>IF('App3'!$P$37="","##BLANK",'App3'!$P$37)</f>
        <v>##BLANK</v>
      </c>
      <c r="J531" s="6743" t="str">
        <f>IF('App3'!$R$37="","##BLANK",'App3'!$R$37)</f>
        <v>##BLANK</v>
      </c>
      <c r="K531" s="6743" t="str">
        <f>IF('App3'!$S$37="","##BLANK",'App3'!$S$37)</f>
        <v>##BLANK</v>
      </c>
    </row>
    <row r="532" spans="1:11">
      <c r="A532" s="6743" t="str">
        <f>INDEX('Validation flags'!$K$8:$K$33, MATCH( 'Validation flags'!$B$3,'Validation flags'!$J$8:$J$32, 0))</f>
        <v>UU</v>
      </c>
      <c r="B532" s="6995" t="str">
        <f>INDEX('Validation flags'!$K$8:$K$33, MATCH( 'Validation flags'!$B$3,'Validation flags'!$J$8:$J$32, 0))&amp;"_AIM01"</f>
        <v>UU_AIM01</v>
      </c>
      <c r="C532" s="6743" t="str">
        <f>'App3'!$P$7</f>
        <v>AIMAMP6_NAP</v>
      </c>
      <c r="D532" s="6743" t="str">
        <f>'App3'!$P$5&amp;" - Normalised AIM performance"</f>
        <v>2016-20 performance - Normalised AIM performance</v>
      </c>
      <c r="E532" s="6743" t="str">
        <f>'App3'!$P$8</f>
        <v>%</v>
      </c>
      <c r="F532" s="6743" t="s">
        <v>31972</v>
      </c>
      <c r="H532" s="6743" t="str">
        <f>IF('App3'!$P$38="","##BLANK",'App3'!$P$38)</f>
        <v>##BLANK</v>
      </c>
      <c r="I532" s="6743" t="str">
        <f>IF('App3'!$P$38="","##BLANK",'App3'!$P$38)</f>
        <v>##BLANK</v>
      </c>
      <c r="J532" s="6743" t="str">
        <f>IF('App3'!$R$38="","##BLANK",'App3'!$R$38)</f>
        <v>##BLANK</v>
      </c>
      <c r="K532" s="6743" t="str">
        <f>IF('App3'!$S$38="","##BLANK",'App3'!$S$38)</f>
        <v>##BLANK</v>
      </c>
    </row>
    <row r="533" spans="1:11">
      <c r="A533" s="6743" t="str">
        <f>INDEX('Validation flags'!$K$8:$K$33, MATCH( 'Validation flags'!$B$3,'Validation flags'!$J$8:$J$32, 0))</f>
        <v>UU</v>
      </c>
      <c r="B533" s="6995" t="str">
        <f>INDEX('Validation flags'!$K$8:$K$33, MATCH( 'Validation flags'!$B$3,'Validation flags'!$J$8:$J$32, 0))&amp;"_AIM01"</f>
        <v>UU_AIM01</v>
      </c>
      <c r="C533" s="6743" t="str">
        <f>'App3'!$P$7</f>
        <v>AIMAMP6_NAP</v>
      </c>
      <c r="D533" s="6743" t="str">
        <f>'App3'!$P$5&amp;" - Normalised AIM performance"</f>
        <v>2016-20 performance - Normalised AIM performance</v>
      </c>
      <c r="E533" s="6743" t="str">
        <f>'App3'!$P$8</f>
        <v>%</v>
      </c>
      <c r="F533" s="6743" t="s">
        <v>31972</v>
      </c>
      <c r="H533" s="6743" t="str">
        <f>IF('App3'!$P$39="","##BLANK",'App3'!$P$39)</f>
        <v>##BLANK</v>
      </c>
      <c r="I533" s="6743" t="str">
        <f>IF('App3'!$P$39="","##BLANK",'App3'!$P$39)</f>
        <v>##BLANK</v>
      </c>
      <c r="J533" s="6743" t="str">
        <f>IF('App3'!$R$39="","##BLANK",'App3'!$R$39)</f>
        <v>##BLANK</v>
      </c>
      <c r="K533" s="6743" t="str">
        <f>IF('App3'!$S$39="","##BLANK",'App3'!$S$39)</f>
        <v>##BLANK</v>
      </c>
    </row>
    <row r="534" spans="1:11">
      <c r="A534" s="6743" t="str">
        <f>INDEX('Validation flags'!$K$8:$K$33, MATCH( 'Validation flags'!$B$3,'Validation flags'!$J$8:$J$32, 0))</f>
        <v>UU</v>
      </c>
      <c r="B534" s="6995" t="str">
        <f>INDEX('Validation flags'!$K$8:$K$33, MATCH( 'Validation flags'!$B$3,'Validation flags'!$J$8:$J$32, 0))&amp;"_AIM01"</f>
        <v>UU_AIM01</v>
      </c>
      <c r="C534" s="6743" t="str">
        <f>'App3'!$P$7</f>
        <v>AIMAMP6_NAP</v>
      </c>
      <c r="D534" s="6743" t="str">
        <f>'App3'!$P$5&amp;" - Normalised AIM performance"</f>
        <v>2016-20 performance - Normalised AIM performance</v>
      </c>
      <c r="E534" s="6743" t="str">
        <f>'App3'!$P$8</f>
        <v>%</v>
      </c>
      <c r="F534" s="6743" t="s">
        <v>31972</v>
      </c>
      <c r="H534" s="6743" t="str">
        <f>IF('App3'!$P$40="","##BLANK",'App3'!$P$40)</f>
        <v>##BLANK</v>
      </c>
      <c r="I534" s="6743" t="str">
        <f>IF('App3'!$P$40="","##BLANK",'App3'!$P$40)</f>
        <v>##BLANK</v>
      </c>
      <c r="J534" s="6743" t="str">
        <f>IF('App3'!$R$40="","##BLANK",'App3'!$R$40)</f>
        <v>##BLANK</v>
      </c>
      <c r="K534" s="6743" t="str">
        <f>IF('App3'!$S$40="","##BLANK",'App3'!$S$40)</f>
        <v>##BLANK</v>
      </c>
    </row>
    <row r="535" spans="1:11">
      <c r="A535" s="6743" t="str">
        <f>INDEX('Validation flags'!$K$8:$K$33, MATCH( 'Validation flags'!$B$3,'Validation flags'!$J$8:$J$32, 0))</f>
        <v>UU</v>
      </c>
      <c r="B535" s="6995" t="str">
        <f>INDEX('Validation flags'!$K$8:$K$33, MATCH( 'Validation flags'!$B$3,'Validation flags'!$J$8:$J$32, 0))&amp;"_AIM01"</f>
        <v>UU_AIM01</v>
      </c>
      <c r="C535" s="6743" t="str">
        <f>'App3'!$P$7</f>
        <v>AIMAMP6_NAP</v>
      </c>
      <c r="D535" s="6743" t="str">
        <f>'App3'!$P$5&amp;" - Normalised AIM performance"</f>
        <v>2016-20 performance - Normalised AIM performance</v>
      </c>
      <c r="E535" s="6743" t="str">
        <f>'App3'!$P$8</f>
        <v>%</v>
      </c>
      <c r="F535" s="6743" t="s">
        <v>31972</v>
      </c>
      <c r="H535" s="6743" t="str">
        <f>IF('App3'!$P$41="","##BLANK",'App3'!$P$41)</f>
        <v>##BLANK</v>
      </c>
      <c r="I535" s="6743" t="str">
        <f>IF('App3'!$P$41="","##BLANK",'App3'!$P$41)</f>
        <v>##BLANK</v>
      </c>
      <c r="J535" s="6743" t="str">
        <f>IF('App3'!$R$41="","##BLANK",'App3'!$R$41)</f>
        <v>##BLANK</v>
      </c>
      <c r="K535" s="6743" t="str">
        <f>IF('App3'!$S$41="","##BLANK",'App3'!$S$41)</f>
        <v>##BLANK</v>
      </c>
    </row>
    <row r="536" spans="1:11">
      <c r="A536" s="6743" t="str">
        <f>INDEX('Validation flags'!$K$8:$K$33, MATCH( 'Validation flags'!$B$3,'Validation flags'!$J$8:$J$32, 0))</f>
        <v>UU</v>
      </c>
      <c r="B536" s="6995" t="str">
        <f>INDEX('Validation flags'!$K$8:$K$33, MATCH( 'Validation flags'!$B$3,'Validation flags'!$J$8:$J$32, 0))&amp;"_AIM01"</f>
        <v>UU_AIM01</v>
      </c>
      <c r="C536" s="6743" t="str">
        <f>'App3'!$P$7</f>
        <v>AIMAMP6_NAP</v>
      </c>
      <c r="D536" s="6743" t="str">
        <f>'App3'!$P$5&amp;" - Normalised AIM performance"</f>
        <v>2016-20 performance - Normalised AIM performance</v>
      </c>
      <c r="E536" s="6743" t="str">
        <f>'App3'!$P$8</f>
        <v>%</v>
      </c>
      <c r="F536" s="6743" t="s">
        <v>31972</v>
      </c>
      <c r="H536" s="6743" t="str">
        <f>IF('App3'!$P$42="","##BLANK",'App3'!$P$42)</f>
        <v>##BLANK</v>
      </c>
      <c r="I536" s="6743" t="str">
        <f>IF('App3'!$P$42="","##BLANK",'App3'!$P$42)</f>
        <v>##BLANK</v>
      </c>
      <c r="J536" s="6743" t="str">
        <f>IF('App3'!$R$42="","##BLANK",'App3'!$R$42)</f>
        <v>##BLANK</v>
      </c>
      <c r="K536" s="6743" t="str">
        <f>IF('App3'!$S$42="","##BLANK",'App3'!$S$42)</f>
        <v>##BLANK</v>
      </c>
    </row>
    <row r="537" spans="1:11">
      <c r="A537" s="6743" t="str">
        <f>INDEX('Validation flags'!$K$8:$K$33, MATCH( 'Validation flags'!$B$3,'Validation flags'!$J$8:$J$32, 0))</f>
        <v>UU</v>
      </c>
      <c r="B537" s="6995" t="str">
        <f>INDEX('Validation flags'!$K$8:$K$33, MATCH( 'Validation flags'!$B$3,'Validation flags'!$J$8:$J$32, 0))&amp;"_AIM01"</f>
        <v>UU_AIM01</v>
      </c>
      <c r="C537" s="6743" t="str">
        <f>'App3'!$P$7</f>
        <v>AIMAMP6_NAP</v>
      </c>
      <c r="D537" s="6743" t="str">
        <f>'App3'!$P$5&amp;" - Normalised AIM performance"</f>
        <v>2016-20 performance - Normalised AIM performance</v>
      </c>
      <c r="E537" s="6743" t="str">
        <f>'App3'!$P$8</f>
        <v>%</v>
      </c>
      <c r="F537" s="6743" t="s">
        <v>31972</v>
      </c>
      <c r="H537" s="6743" t="str">
        <f>IF('App3'!$P$43="","##BLANK",'App3'!$P$43)</f>
        <v>##BLANK</v>
      </c>
      <c r="I537" s="6743" t="str">
        <f>IF('App3'!$P$43="","##BLANK",'App3'!$P$43)</f>
        <v>##BLANK</v>
      </c>
      <c r="J537" s="6743" t="str">
        <f>IF('App3'!$R$43="","##BLANK",'App3'!$R$43)</f>
        <v>##BLANK</v>
      </c>
      <c r="K537" s="6743" t="str">
        <f>IF('App3'!$S$43="","##BLANK",'App3'!$S$43)</f>
        <v>##BLANK</v>
      </c>
    </row>
    <row r="538" spans="1:11">
      <c r="A538" s="6743" t="str">
        <f>INDEX('Validation flags'!$K$8:$K$33, MATCH( 'Validation flags'!$B$3,'Validation flags'!$J$8:$J$32, 0))</f>
        <v>UU</v>
      </c>
      <c r="B538" s="6995" t="str">
        <f>INDEX('Validation flags'!$K$8:$K$33, MATCH( 'Validation flags'!$B$3,'Validation flags'!$J$8:$J$32, 0))&amp;"_AIM01"</f>
        <v>UU_AIM01</v>
      </c>
      <c r="C538" s="6743" t="str">
        <f>'App3'!$P$7</f>
        <v>AIMAMP6_NAP</v>
      </c>
      <c r="D538" s="6743" t="str">
        <f>'App3'!$P$5&amp;" - Normalised AIM performance"</f>
        <v>2016-20 performance - Normalised AIM performance</v>
      </c>
      <c r="E538" s="6743" t="str">
        <f>'App3'!$P$8</f>
        <v>%</v>
      </c>
      <c r="F538" s="6743" t="s">
        <v>31972</v>
      </c>
      <c r="H538" s="6743" t="str">
        <f>IF('App3'!$P$44="","##BLANK",'App3'!$P$44)</f>
        <v>##BLANK</v>
      </c>
      <c r="I538" s="6743" t="str">
        <f>IF('App3'!$P$44="","##BLANK",'App3'!$P$44)</f>
        <v>##BLANK</v>
      </c>
      <c r="J538" s="6743" t="str">
        <f>IF('App3'!$R$44="","##BLANK",'App3'!$R$44)</f>
        <v>##BLANK</v>
      </c>
      <c r="K538" s="6743" t="str">
        <f>IF('App3'!$S$44="","##BLANK",'App3'!$S$44)</f>
        <v>##BLANK</v>
      </c>
    </row>
    <row r="539" spans="1:11">
      <c r="A539" s="6743" t="str">
        <f>INDEX('Validation flags'!$K$8:$K$33, MATCH( 'Validation flags'!$B$3,'Validation flags'!$J$8:$J$32, 0))</f>
        <v>UU</v>
      </c>
      <c r="B539" s="6995" t="str">
        <f>INDEX('Validation flags'!$K$8:$K$33, MATCH( 'Validation flags'!$B$3,'Validation flags'!$J$8:$J$32, 0))&amp;"_AIM01"</f>
        <v>UU_AIM01</v>
      </c>
      <c r="C539" s="6743" t="str">
        <f>'App3'!$P$7</f>
        <v>AIMAMP6_NAP</v>
      </c>
      <c r="D539" s="6743" t="str">
        <f>'App3'!$P$5&amp;" - Normalised AIM performance"</f>
        <v>2016-20 performance - Normalised AIM performance</v>
      </c>
      <c r="E539" s="6743" t="str">
        <f>'App3'!$P$8</f>
        <v>%</v>
      </c>
      <c r="F539" s="6743" t="s">
        <v>31972</v>
      </c>
      <c r="H539" s="6743" t="str">
        <f>IF('App3'!$P$45="","##BLANK",'App3'!$P$45)</f>
        <v>##BLANK</v>
      </c>
      <c r="I539" s="6743" t="str">
        <f>IF('App3'!$P$45="","##BLANK",'App3'!$P$45)</f>
        <v>##BLANK</v>
      </c>
      <c r="J539" s="6743" t="str">
        <f>IF('App3'!$R$45="","##BLANK",'App3'!$R$45)</f>
        <v>##BLANK</v>
      </c>
      <c r="K539" s="6743" t="str">
        <f>IF('App3'!$S$45="","##BLANK",'App3'!$S$45)</f>
        <v>##BLANK</v>
      </c>
    </row>
    <row r="540" spans="1:11">
      <c r="A540" s="6743" t="str">
        <f>INDEX('Validation flags'!$K$8:$K$33, MATCH( 'Validation flags'!$B$3,'Validation flags'!$J$8:$J$32, 0))</f>
        <v>UU</v>
      </c>
      <c r="B540" s="6995" t="str">
        <f>INDEX('Validation flags'!$K$8:$K$33, MATCH( 'Validation flags'!$B$3,'Validation flags'!$J$8:$J$32, 0))&amp;"_AIM01"</f>
        <v>UU_AIM01</v>
      </c>
      <c r="C540" s="6743" t="str">
        <f>'App3'!$P$7</f>
        <v>AIMAMP6_NAP</v>
      </c>
      <c r="D540" s="6743" t="str">
        <f>'App3'!$P$5&amp;" - Normalised AIM performance"</f>
        <v>2016-20 performance - Normalised AIM performance</v>
      </c>
      <c r="E540" s="6743" t="str">
        <f>'App3'!$P$8</f>
        <v>%</v>
      </c>
      <c r="F540" s="6743" t="s">
        <v>31972</v>
      </c>
      <c r="H540" s="6743" t="str">
        <f>IF('App3'!$P$46="","##BLANK",'App3'!$P$46)</f>
        <v>##BLANK</v>
      </c>
      <c r="I540" s="6743" t="str">
        <f>IF('App3'!$P$46="","##BLANK",'App3'!$P$46)</f>
        <v>##BLANK</v>
      </c>
      <c r="J540" s="6743" t="str">
        <f>IF('App3'!$R$46="","##BLANK",'App3'!$R$46)</f>
        <v>##BLANK</v>
      </c>
      <c r="K540" s="6743" t="str">
        <f>IF('App3'!$S$46="","##BLANK",'App3'!$S$46)</f>
        <v>##BLANK</v>
      </c>
    </row>
    <row r="541" spans="1:11">
      <c r="A541" s="6743" t="str">
        <f>INDEX('Validation flags'!$K$8:$K$33, MATCH( 'Validation flags'!$B$3,'Validation flags'!$J$8:$J$32, 0))</f>
        <v>UU</v>
      </c>
      <c r="B541" s="6995" t="str">
        <f>INDEX('Validation flags'!$K$8:$K$33, MATCH( 'Validation flags'!$B$3,'Validation flags'!$J$8:$J$32, 0))&amp;"_AIM01"</f>
        <v>UU_AIM01</v>
      </c>
      <c r="C541" s="6743" t="str">
        <f>'App3'!$P$7</f>
        <v>AIMAMP6_NAP</v>
      </c>
      <c r="D541" s="6743" t="str">
        <f>'App3'!$P$5&amp;" - Normalised AIM performance"</f>
        <v>2016-20 performance - Normalised AIM performance</v>
      </c>
      <c r="E541" s="6743" t="str">
        <f>'App3'!$P$8</f>
        <v>%</v>
      </c>
      <c r="F541" s="6743" t="s">
        <v>31972</v>
      </c>
      <c r="H541" s="6743" t="str">
        <f>IF('App3'!$P$47="","##BLANK",'App3'!$P$47)</f>
        <v>##BLANK</v>
      </c>
      <c r="I541" s="6743" t="str">
        <f>IF('App3'!$P$47="","##BLANK",'App3'!$P$47)</f>
        <v>##BLANK</v>
      </c>
      <c r="J541" s="6743" t="str">
        <f>IF('App3'!$R$47="","##BLANK",'App3'!$R$47)</f>
        <v>##BLANK</v>
      </c>
      <c r="K541" s="6743" t="str">
        <f>IF('App3'!$S$47="","##BLANK",'App3'!$S$47)</f>
        <v>##BLANK</v>
      </c>
    </row>
    <row r="542" spans="1:11">
      <c r="A542" s="6743" t="str">
        <f>INDEX('Validation flags'!$K$8:$K$33, MATCH( 'Validation flags'!$B$3,'Validation flags'!$J$8:$J$32, 0))</f>
        <v>UU</v>
      </c>
      <c r="B542" s="6995" t="str">
        <f>INDEX('Validation flags'!$K$8:$K$33, MATCH( 'Validation flags'!$B$3,'Validation flags'!$J$8:$J$32, 0))&amp;"_AIM01"</f>
        <v>UU_AIM01</v>
      </c>
      <c r="C542" s="6743" t="str">
        <f>'App3'!$P$7</f>
        <v>AIMAMP6_NAP</v>
      </c>
      <c r="D542" s="6743" t="str">
        <f>'App3'!$P$5&amp;" - Normalised AIM performance"</f>
        <v>2016-20 performance - Normalised AIM performance</v>
      </c>
      <c r="E542" s="6743" t="str">
        <f>'App3'!$P$8</f>
        <v>%</v>
      </c>
      <c r="F542" s="6743" t="s">
        <v>31972</v>
      </c>
      <c r="H542" s="6743" t="str">
        <f>IF('App3'!$P$48="","##BLANK",'App3'!$P$48)</f>
        <v>##BLANK</v>
      </c>
      <c r="I542" s="6743" t="str">
        <f>IF('App3'!$P$48="","##BLANK",'App3'!$P$48)</f>
        <v>##BLANK</v>
      </c>
      <c r="J542" s="6743" t="str">
        <f>IF('App3'!$R$48="","##BLANK",'App3'!$R$48)</f>
        <v>##BLANK</v>
      </c>
      <c r="K542" s="6743" t="str">
        <f>IF('App3'!$S$48="","##BLANK",'App3'!$S$48)</f>
        <v>##BLANK</v>
      </c>
    </row>
    <row r="543" spans="1:11">
      <c r="A543" s="6743" t="str">
        <f>INDEX('Validation flags'!$K$8:$K$33, MATCH( 'Validation flags'!$B$3,'Validation flags'!$J$8:$J$32, 0))</f>
        <v>UU</v>
      </c>
      <c r="B543" s="6995" t="str">
        <f>INDEX('Validation flags'!$K$8:$K$33, MATCH( 'Validation flags'!$B$3,'Validation flags'!$J$8:$J$32, 0))&amp;"_AIM01"</f>
        <v>UU_AIM01</v>
      </c>
      <c r="C543" s="6743" t="str">
        <f>'App3'!$P$7</f>
        <v>AIMAMP6_NAP</v>
      </c>
      <c r="D543" s="6743" t="str">
        <f>'App3'!$P$5&amp;" - Normalised AIM performance"</f>
        <v>2016-20 performance - Normalised AIM performance</v>
      </c>
      <c r="E543" s="6743" t="str">
        <f>'App3'!$P$8</f>
        <v>%</v>
      </c>
      <c r="F543" s="6743" t="s">
        <v>31972</v>
      </c>
      <c r="H543" s="6743" t="str">
        <f>IF('App3'!$P$49="","##BLANK",'App3'!$P$49)</f>
        <v>##BLANK</v>
      </c>
      <c r="I543" s="6743" t="str">
        <f>IF('App3'!$P$49="","##BLANK",'App3'!$P$49)</f>
        <v>##BLANK</v>
      </c>
      <c r="J543" s="6743" t="str">
        <f>IF('App3'!$R$49="","##BLANK",'App3'!$R$49)</f>
        <v>##BLANK</v>
      </c>
      <c r="K543" s="6743" t="str">
        <f>IF('App3'!$S$49="","##BLANK",'App3'!$S$49)</f>
        <v>##BLANK</v>
      </c>
    </row>
    <row r="544" spans="1:11">
      <c r="A544" s="6743" t="str">
        <f>INDEX('Validation flags'!$K$8:$K$33, MATCH( 'Validation flags'!$B$3,'Validation flags'!$J$8:$J$32, 0))</f>
        <v>UU</v>
      </c>
      <c r="B544" s="6995" t="str">
        <f>INDEX('Validation flags'!$K$8:$K$33, MATCH( 'Validation flags'!$B$3,'Validation flags'!$J$8:$J$32, 0))&amp;"_AIM01"</f>
        <v>UU_AIM01</v>
      </c>
      <c r="C544" s="6743" t="str">
        <f>'App3'!$P$7</f>
        <v>AIMAMP6_NAP</v>
      </c>
      <c r="D544" s="6743" t="str">
        <f>'App3'!$P$5&amp;" - Normalised AIM performance"</f>
        <v>2016-20 performance - Normalised AIM performance</v>
      </c>
      <c r="E544" s="6743" t="str">
        <f>'App3'!$P$8</f>
        <v>%</v>
      </c>
      <c r="F544" s="6743" t="s">
        <v>31972</v>
      </c>
      <c r="H544" s="6743" t="str">
        <f>IF('App3'!$P$50="","##BLANK",'App3'!$P$50)</f>
        <v>##BLANK</v>
      </c>
      <c r="I544" s="6743" t="str">
        <f>IF('App3'!$P$50="","##BLANK",'App3'!$P$50)</f>
        <v>##BLANK</v>
      </c>
      <c r="J544" s="6743" t="str">
        <f>IF('App3'!$R$50="","##BLANK",'App3'!$R$50)</f>
        <v>##BLANK</v>
      </c>
      <c r="K544" s="6743" t="str">
        <f>IF('App3'!$S$50="","##BLANK",'App3'!$S$50)</f>
        <v>##BLANK</v>
      </c>
    </row>
    <row r="545" spans="1:23">
      <c r="A545" s="6743" t="str">
        <f>INDEX('Validation flags'!$K$8:$K$33, MATCH( 'Validation flags'!$B$3,'Validation flags'!$J$8:$J$32, 0))</f>
        <v>UU</v>
      </c>
      <c r="B545" s="6995" t="str">
        <f>INDEX('Validation flags'!$K$8:$K$33, MATCH( 'Validation flags'!$B$3,'Validation flags'!$J$8:$J$32, 0))&amp;"_AIM01"</f>
        <v>UU_AIM01</v>
      </c>
      <c r="C545" s="6743" t="str">
        <f>'App3'!$P$7</f>
        <v>AIMAMP6_NAP</v>
      </c>
      <c r="D545" s="6743" t="str">
        <f>'App3'!$P$5&amp;" - Normalised AIM performance"</f>
        <v>2016-20 performance - Normalised AIM performance</v>
      </c>
      <c r="E545" s="6743" t="str">
        <f>'App3'!$P$8</f>
        <v>%</v>
      </c>
      <c r="F545" s="6743" t="s">
        <v>31972</v>
      </c>
      <c r="H545" s="6743" t="str">
        <f>IF('App3'!$P$51="","##BLANK",'App3'!$P$51)</f>
        <v>##BLANK</v>
      </c>
      <c r="I545" s="6743" t="str">
        <f>IF('App3'!$P$51="","##BLANK",'App3'!$P$51)</f>
        <v>##BLANK</v>
      </c>
      <c r="J545" s="6743" t="str">
        <f>IF('App3'!$R$51="","##BLANK",'App3'!$R$51)</f>
        <v>##BLANK</v>
      </c>
      <c r="K545" s="6743" t="str">
        <f>IF('App3'!$S$51="","##BLANK",'App3'!$S$51)</f>
        <v>##BLANK</v>
      </c>
    </row>
    <row r="546" spans="1:23">
      <c r="A546" s="6743" t="str">
        <f>INDEX('Validation flags'!$K$8:$K$33, MATCH( 'Validation flags'!$B$3,'Validation flags'!$J$8:$J$32, 0))</f>
        <v>UU</v>
      </c>
      <c r="B546" s="6995" t="str">
        <f>INDEX('Validation flags'!$K$8:$K$33, MATCH( 'Validation flags'!$B$3,'Validation flags'!$J$8:$J$32, 0))&amp;"_AIM01"</f>
        <v>UU_AIM01</v>
      </c>
      <c r="C546" s="6743" t="str">
        <f>'App3'!$P$7</f>
        <v>AIMAMP6_NAP</v>
      </c>
      <c r="D546" s="6743" t="str">
        <f>'App3'!$P$5&amp;" - Normalised AIM performance"</f>
        <v>2016-20 performance - Normalised AIM performance</v>
      </c>
      <c r="E546" s="6743" t="str">
        <f>'App3'!$P$8</f>
        <v>%</v>
      </c>
      <c r="F546" s="6743" t="s">
        <v>31972</v>
      </c>
      <c r="H546" s="6743" t="str">
        <f>IF('App3'!$P$52="","##BLANK",'App3'!$P$52)</f>
        <v>##BLANK</v>
      </c>
      <c r="I546" s="6743" t="str">
        <f>IF('App3'!$P$52="","##BLANK",'App3'!$P$52)</f>
        <v>##BLANK</v>
      </c>
      <c r="J546" s="6743" t="str">
        <f>IF('App3'!$R$52="","##BLANK",'App3'!$R$52)</f>
        <v>##BLANK</v>
      </c>
      <c r="K546" s="6743" t="str">
        <f>IF('App3'!$S$52="","##BLANK",'App3'!$S$52)</f>
        <v>##BLANK</v>
      </c>
    </row>
    <row r="547" spans="1:23">
      <c r="A547" s="6743" t="str">
        <f>INDEX('Validation flags'!$K$8:$K$33, MATCH( 'Validation flags'!$B$3,'Validation flags'!$J$8:$J$32, 0))</f>
        <v>UU</v>
      </c>
      <c r="B547" s="6995" t="str">
        <f>INDEX('Validation flags'!$K$8:$K$33, MATCH( 'Validation flags'!$B$3,'Validation flags'!$J$8:$J$32, 0))&amp;"_AIM01"</f>
        <v>UU_AIM01</v>
      </c>
      <c r="C547" s="6743" t="str">
        <f>'App3'!$P$7</f>
        <v>AIMAMP6_NAP</v>
      </c>
      <c r="D547" s="6743" t="str">
        <f>'App3'!$P$5&amp;" - Normalised AIM performance"</f>
        <v>2016-20 performance - Normalised AIM performance</v>
      </c>
      <c r="E547" s="6743" t="str">
        <f>'App3'!$P$8</f>
        <v>%</v>
      </c>
      <c r="F547" s="6743" t="s">
        <v>31972</v>
      </c>
      <c r="H547" s="6743" t="str">
        <f>IF('App3'!$P$53="","##BLANK",'App3'!$P$53)</f>
        <v>##BLANK</v>
      </c>
      <c r="I547" s="6743" t="str">
        <f>IF('App3'!$P$53="","##BLANK",'App3'!$P$53)</f>
        <v>##BLANK</v>
      </c>
      <c r="J547" s="6743" t="str">
        <f>IF('App3'!$R$53="","##BLANK",'App3'!$R$53)</f>
        <v>##BLANK</v>
      </c>
      <c r="K547" s="6743" t="str">
        <f>IF('App3'!$S$53="","##BLANK",'App3'!$S$53)</f>
        <v>##BLANK</v>
      </c>
    </row>
    <row r="548" spans="1:23">
      <c r="A548" s="6743" t="str">
        <f>INDEX('Validation flags'!$K$8:$K$33, MATCH( 'Validation flags'!$B$3,'Validation flags'!$J$8:$J$32, 0))</f>
        <v>UU</v>
      </c>
      <c r="B548" s="6995" t="str">
        <f>INDEX('Validation flags'!$K$8:$K$33, MATCH( 'Validation flags'!$B$3,'Validation flags'!$J$8:$J$32, 0))&amp;"_AIM01"</f>
        <v>UU_AIM01</v>
      </c>
      <c r="C548" s="6743" t="str">
        <f>'App3'!$P$7</f>
        <v>AIMAMP6_NAP</v>
      </c>
      <c r="D548" s="6743" t="str">
        <f>'App3'!$P$5&amp;" - Normalised AIM performance"</f>
        <v>2016-20 performance - Normalised AIM performance</v>
      </c>
      <c r="E548" s="6743" t="str">
        <f>'App3'!$P$8</f>
        <v>%</v>
      </c>
      <c r="F548" s="6743" t="s">
        <v>31972</v>
      </c>
      <c r="H548" s="6743" t="str">
        <f>IF('App3'!$P$54="","##BLANK",'App3'!$P$54)</f>
        <v>##BLANK</v>
      </c>
      <c r="I548" s="6743" t="str">
        <f>IF('App3'!$P$54="","##BLANK",'App3'!$P$54)</f>
        <v>##BLANK</v>
      </c>
      <c r="J548" s="6743" t="str">
        <f>IF('App3'!$R$54="","##BLANK",'App3'!$R$54)</f>
        <v>##BLANK</v>
      </c>
      <c r="K548" s="6743" t="str">
        <f>IF('App3'!$S$54="","##BLANK",'App3'!$S$54)</f>
        <v>##BLANK</v>
      </c>
    </row>
    <row r="549" spans="1:23">
      <c r="A549" s="6743" t="str">
        <f>INDEX('Validation flags'!$K$8:$K$33, MATCH( 'Validation flags'!$B$3,'Validation flags'!$J$8:$J$32, 0))</f>
        <v>UU</v>
      </c>
      <c r="B549" s="6995" t="str">
        <f>INDEX('Validation flags'!$K$8:$K$33, MATCH( 'Validation flags'!$B$3,'Validation flags'!$J$8:$J$32, 0))&amp;"_AIM01"</f>
        <v>UU_AIM01</v>
      </c>
      <c r="C549" s="6743" t="str">
        <f>'App3'!$P$7</f>
        <v>AIMAMP6_NAP</v>
      </c>
      <c r="D549" s="6743" t="str">
        <f>'App3'!$P$5&amp;" - Normalised AIM performance"</f>
        <v>2016-20 performance - Normalised AIM performance</v>
      </c>
      <c r="E549" s="6743" t="str">
        <f>'App3'!$P$8</f>
        <v>%</v>
      </c>
      <c r="F549" s="6743" t="s">
        <v>31972</v>
      </c>
      <c r="H549" s="6743" t="str">
        <f>IF('App3'!$P$55="","##BLANK",'App3'!$P$55)</f>
        <v>##BLANK</v>
      </c>
      <c r="I549" s="6743" t="str">
        <f>IF('App3'!$P$55="","##BLANK",'App3'!$P$55)</f>
        <v>##BLANK</v>
      </c>
      <c r="J549" s="6743" t="str">
        <f>IF('App3'!$R$55="","##BLANK",'App3'!$R$55)</f>
        <v>##BLANK</v>
      </c>
      <c r="K549" s="6743" t="str">
        <f>IF('App3'!$S$55="","##BLANK",'App3'!$S$55)</f>
        <v>##BLANK</v>
      </c>
    </row>
    <row r="550" spans="1:23">
      <c r="A550" s="6743" t="str">
        <f>INDEX('Validation flags'!$K$8:$K$33, MATCH( 'Validation flags'!$B$3,'Validation flags'!$J$8:$J$32, 0))</f>
        <v>UU</v>
      </c>
      <c r="B550" s="6995" t="str">
        <f>INDEX('Validation flags'!$K$8:$K$33, MATCH( 'Validation flags'!$B$3,'Validation flags'!$J$8:$J$32, 0))&amp;"_AIM01"</f>
        <v>UU_AIM01</v>
      </c>
      <c r="C550" s="6743" t="str">
        <f>'App3'!$P$7</f>
        <v>AIMAMP6_NAP</v>
      </c>
      <c r="D550" s="6743" t="str">
        <f>'App3'!$P$5&amp;" - Normalised AIM performance"</f>
        <v>2016-20 performance - Normalised AIM performance</v>
      </c>
      <c r="E550" s="6743" t="str">
        <f>'App3'!$P$8</f>
        <v>%</v>
      </c>
      <c r="F550" s="6743" t="s">
        <v>31972</v>
      </c>
      <c r="H550" s="6743" t="str">
        <f>IF('App3'!$P$56="","##BLANK",'App3'!$P$56)</f>
        <v>##BLANK</v>
      </c>
      <c r="I550" s="6743" t="str">
        <f>IF('App3'!$P$56="","##BLANK",'App3'!$P$56)</f>
        <v>##BLANK</v>
      </c>
      <c r="J550" s="6743" t="str">
        <f>IF('App3'!$R$56="","##BLANK",'App3'!$R$56)</f>
        <v>##BLANK</v>
      </c>
      <c r="K550" s="6743" t="str">
        <f>IF('App3'!$S$56="","##BLANK",'App3'!$S$56)</f>
        <v>##BLANK</v>
      </c>
    </row>
    <row r="551" spans="1:23">
      <c r="A551" s="6743" t="str">
        <f>INDEX('Validation flags'!$K$8:$K$33, MATCH( 'Validation flags'!$B$3,'Validation flags'!$J$8:$J$32, 0))</f>
        <v>UU</v>
      </c>
      <c r="B551" s="6995" t="str">
        <f>INDEX('Validation flags'!$K$8:$K$33, MATCH( 'Validation flags'!$B$3,'Validation flags'!$J$8:$J$32, 0))&amp;"_AIM01"</f>
        <v>UU_AIM01</v>
      </c>
      <c r="C551" s="6743" t="str">
        <f>'App3'!$P$7</f>
        <v>AIMAMP6_NAP</v>
      </c>
      <c r="D551" s="6743" t="str">
        <f>'App3'!$P$5&amp;" - Normalised AIM performance"</f>
        <v>2016-20 performance - Normalised AIM performance</v>
      </c>
      <c r="E551" s="6743" t="str">
        <f>'App3'!$P$8</f>
        <v>%</v>
      </c>
      <c r="F551" s="6743" t="s">
        <v>31972</v>
      </c>
      <c r="H551" s="6743" t="str">
        <f>IF('App3'!$P$57="","##BLANK",'App3'!$P$57)</f>
        <v>##BLANK</v>
      </c>
      <c r="I551" s="6743" t="str">
        <f>IF('App3'!$P$57="","##BLANK",'App3'!$P$57)</f>
        <v>##BLANK</v>
      </c>
      <c r="J551" s="6743" t="str">
        <f>IF('App3'!$R$57="","##BLANK",'App3'!$R$57)</f>
        <v>##BLANK</v>
      </c>
      <c r="K551" s="6743" t="str">
        <f>IF('App3'!$S$57="","##BLANK",'App3'!$S$57)</f>
        <v>##BLANK</v>
      </c>
    </row>
    <row r="552" spans="1:23">
      <c r="A552" s="6743" t="str">
        <f>INDEX('Validation flags'!$K$8:$K$33, MATCH( 'Validation flags'!$B$3,'Validation flags'!$J$8:$J$32, 0))</f>
        <v>UU</v>
      </c>
      <c r="B552" s="6995" t="str">
        <f>INDEX('Validation flags'!$K$8:$K$33, MATCH( 'Validation flags'!$B$3,'Validation flags'!$J$8:$J$32, 0))&amp;"_AIM01"</f>
        <v>UU_AIM01</v>
      </c>
      <c r="C552" s="6743" t="str">
        <f>'App3'!$P$7</f>
        <v>AIMAMP6_NAP</v>
      </c>
      <c r="D552" s="6743" t="str">
        <f>'App3'!$P$5&amp;" - Normalised AIM performance"</f>
        <v>2016-20 performance - Normalised AIM performance</v>
      </c>
      <c r="E552" s="6743" t="str">
        <f>'App3'!$P$8</f>
        <v>%</v>
      </c>
      <c r="F552" s="6743" t="s">
        <v>31972</v>
      </c>
      <c r="H552" s="6743" t="str">
        <f>IF('App3'!$P$58="","##BLANK",'App3'!$P$58)</f>
        <v>##BLANK</v>
      </c>
      <c r="I552" s="6743" t="str">
        <f>IF('App3'!$P$58="","##BLANK",'App3'!$P$58)</f>
        <v>##BLANK</v>
      </c>
      <c r="J552" s="6743" t="str">
        <f>IF('App3'!$R$58="","##BLANK",'App3'!$R$58)</f>
        <v>##BLANK</v>
      </c>
      <c r="K552" s="6743" t="str">
        <f>IF('App3'!$S$58="","##BLANK",'App3'!$S$58)</f>
        <v>##BLANK</v>
      </c>
    </row>
    <row r="553" spans="1:23">
      <c r="A553" s="6743" t="str">
        <f>INDEX('Validation flags'!$K$8:$K$33, MATCH( 'Validation flags'!$B$3,'Validation flags'!$J$8:$J$32, 0))</f>
        <v>UU</v>
      </c>
      <c r="B553" s="6995" t="str">
        <f>INDEX('Validation flags'!$K$8:$K$33, MATCH( 'Validation flags'!$B$3,'Validation flags'!$J$8:$J$32, 0))&amp;"_AIM01"</f>
        <v>UU_AIM01</v>
      </c>
      <c r="C553" s="6743" t="str">
        <f>'App3'!$P$7</f>
        <v>AIMAMP6_NAP</v>
      </c>
      <c r="D553" s="6743" t="str">
        <f>'App3'!$P$5&amp;" - Normalised AIM performance"</f>
        <v>2016-20 performance - Normalised AIM performance</v>
      </c>
      <c r="E553" s="6743" t="str">
        <f>'App3'!$P$8</f>
        <v>%</v>
      </c>
      <c r="F553" s="6743" t="s">
        <v>31972</v>
      </c>
      <c r="H553" s="6743" t="str">
        <f>IF('App3'!$P$59="","##BLANK",'App3'!$P$59)</f>
        <v>##BLANK</v>
      </c>
      <c r="I553" s="6743" t="str">
        <f>IF('App3'!$P$59="","##BLANK",'App3'!$P$59)</f>
        <v>##BLANK</v>
      </c>
      <c r="J553" s="6743" t="str">
        <f>IF('App3'!$R$59="","##BLANK",'App3'!$R$59)</f>
        <v>##BLANK</v>
      </c>
      <c r="K553" s="6743" t="str">
        <f>IF('App3'!$S$59="","##BLANK",'App3'!$S$59)</f>
        <v>##BLANK</v>
      </c>
    </row>
    <row r="554" spans="1:23">
      <c r="A554" s="6743" t="str">
        <f>INDEX('Validation flags'!$K$8:$K$33, MATCH( 'Validation flags'!$B$3,'Validation flags'!$J$8:$J$32, 0))</f>
        <v>UU</v>
      </c>
      <c r="B554" s="6995" t="str">
        <f>INDEX('Validation flags'!$K$8:$K$33, MATCH( 'Validation flags'!$B$3,'Validation flags'!$J$8:$J$32, 0))&amp;"_AIM01"</f>
        <v>UU_AIM01</v>
      </c>
      <c r="C554" s="6743" t="str">
        <f>'App3'!$T$7</f>
        <v>AIMAMP6_CNAP</v>
      </c>
      <c r="D554" s="6743" t="str">
        <f>'App3'!$P$5&amp;" - "&amp;'App3'!$T$6</f>
        <v>2016-20 performance - Cumulative
normalised
AIM performance
2016-17 to 2019-20</v>
      </c>
      <c r="E554" s="6743" t="str">
        <f>'App3'!$T$8</f>
        <v>%</v>
      </c>
      <c r="F554" s="6743" t="s">
        <v>31972</v>
      </c>
      <c r="W554" s="6743">
        <f>IF('App3'!$T$10="","##BLANK",'App3'!$T$10)</f>
        <v>0</v>
      </c>
    </row>
    <row r="555" spans="1:23">
      <c r="A555" s="6743" t="str">
        <f>INDEX('Validation flags'!$K$8:$K$33, MATCH( 'Validation flags'!$B$3,'Validation flags'!$J$8:$J$32, 0))</f>
        <v>UU</v>
      </c>
      <c r="B555" s="6995" t="str">
        <f>INDEX('Validation flags'!$K$8:$K$33, MATCH( 'Validation flags'!$B$3,'Validation flags'!$J$8:$J$32, 0))&amp;"_AIM01"</f>
        <v>UU_AIM01</v>
      </c>
      <c r="C555" s="6743" t="str">
        <f>'App3'!$T$7</f>
        <v>AIMAMP6_CNAP</v>
      </c>
      <c r="D555" s="6743" t="str">
        <f>'App3'!$P$5&amp;" - "&amp;'App3'!$T$6</f>
        <v>2016-20 performance - Cumulative
normalised
AIM performance
2016-17 to 2019-20</v>
      </c>
      <c r="E555" s="6743" t="str">
        <f>'App3'!$T$8</f>
        <v>%</v>
      </c>
      <c r="F555" s="6743" t="s">
        <v>31972</v>
      </c>
      <c r="W555" s="6743">
        <f>IF('App3'!$T$11="","##BLANK",'App3'!$T$11)</f>
        <v>-11.357361279768352</v>
      </c>
    </row>
    <row r="556" spans="1:23">
      <c r="A556" s="6743" t="str">
        <f>INDEX('Validation flags'!$K$8:$K$33, MATCH( 'Validation flags'!$B$3,'Validation flags'!$J$8:$J$32, 0))</f>
        <v>UU</v>
      </c>
      <c r="B556" s="6995" t="str">
        <f>INDEX('Validation flags'!$K$8:$K$33, MATCH( 'Validation flags'!$B$3,'Validation flags'!$J$8:$J$32, 0))&amp;"_AIM01"</f>
        <v>UU_AIM01</v>
      </c>
      <c r="C556" s="6743" t="str">
        <f>'App3'!$T$7</f>
        <v>AIMAMP6_CNAP</v>
      </c>
      <c r="D556" s="6743" t="str">
        <f>'App3'!$P$5&amp;" - "&amp;'App3'!$T$6</f>
        <v>2016-20 performance - Cumulative
normalised
AIM performance
2016-17 to 2019-20</v>
      </c>
      <c r="E556" s="6743" t="str">
        <f>'App3'!$T$8</f>
        <v>%</v>
      </c>
      <c r="F556" s="6743" t="s">
        <v>31972</v>
      </c>
      <c r="W556" s="6743">
        <f>IF('App3'!$T$12="","##BLANK",'App3'!$T$12)</f>
        <v>-0.28439944776806253</v>
      </c>
    </row>
    <row r="557" spans="1:23">
      <c r="A557" s="6743" t="str">
        <f>INDEX('Validation flags'!$K$8:$K$33, MATCH( 'Validation flags'!$B$3,'Validation flags'!$J$8:$J$32, 0))</f>
        <v>UU</v>
      </c>
      <c r="B557" s="6995" t="str">
        <f>INDEX('Validation flags'!$K$8:$K$33, MATCH( 'Validation flags'!$B$3,'Validation flags'!$J$8:$J$32, 0))&amp;"_AIM01"</f>
        <v>UU_AIM01</v>
      </c>
      <c r="C557" s="6743" t="str">
        <f>'App3'!$T$7</f>
        <v>AIMAMP6_CNAP</v>
      </c>
      <c r="D557" s="6743" t="str">
        <f>'App3'!$P$5&amp;" - "&amp;'App3'!$T$6</f>
        <v>2016-20 performance - Cumulative
normalised
AIM performance
2016-17 to 2019-20</v>
      </c>
      <c r="E557" s="6743" t="str">
        <f>'App3'!$T$8</f>
        <v>%</v>
      </c>
      <c r="F557" s="6743" t="s">
        <v>31972</v>
      </c>
      <c r="W557" s="6743">
        <f>IF('App3'!$T$13="","##BLANK",'App3'!$T$13)</f>
        <v>-2.8916339135313784E-3</v>
      </c>
    </row>
    <row r="558" spans="1:23">
      <c r="A558" s="6743" t="str">
        <f>INDEX('Validation flags'!$K$8:$K$33, MATCH( 'Validation flags'!$B$3,'Validation flags'!$J$8:$J$32, 0))</f>
        <v>UU</v>
      </c>
      <c r="B558" s="6995" t="str">
        <f>INDEX('Validation flags'!$K$8:$K$33, MATCH( 'Validation flags'!$B$3,'Validation flags'!$J$8:$J$32, 0))&amp;"_AIM01"</f>
        <v>UU_AIM01</v>
      </c>
      <c r="C558" s="6743" t="str">
        <f>'App3'!$T$7</f>
        <v>AIMAMP6_CNAP</v>
      </c>
      <c r="D558" s="6743" t="str">
        <f>'App3'!$P$5&amp;" - "&amp;'App3'!$T$6</f>
        <v>2016-20 performance - Cumulative
normalised
AIM performance
2016-17 to 2019-20</v>
      </c>
      <c r="E558" s="6743" t="str">
        <f>'App3'!$T$8</f>
        <v>%</v>
      </c>
      <c r="F558" s="6743" t="s">
        <v>31972</v>
      </c>
      <c r="W558" s="6743" t="str">
        <f>IF('App3'!$T$14="","##BLANK",'App3'!$T$14)</f>
        <v>##BLANK</v>
      </c>
    </row>
    <row r="559" spans="1:23">
      <c r="A559" s="6743" t="str">
        <f>INDEX('Validation flags'!$K$8:$K$33, MATCH( 'Validation flags'!$B$3,'Validation flags'!$J$8:$J$32, 0))</f>
        <v>UU</v>
      </c>
      <c r="B559" s="6995" t="str">
        <f>INDEX('Validation flags'!$K$8:$K$33, MATCH( 'Validation flags'!$B$3,'Validation flags'!$J$8:$J$32, 0))&amp;"_AIM01"</f>
        <v>UU_AIM01</v>
      </c>
      <c r="C559" s="6743" t="str">
        <f>'App3'!$T$7</f>
        <v>AIMAMP6_CNAP</v>
      </c>
      <c r="D559" s="6743" t="str">
        <f>'App3'!$P$5&amp;" - "&amp;'App3'!$T$6</f>
        <v>2016-20 performance - Cumulative
normalised
AIM performance
2016-17 to 2019-20</v>
      </c>
      <c r="E559" s="6743" t="str">
        <f>'App3'!$T$8</f>
        <v>%</v>
      </c>
      <c r="F559" s="6743" t="s">
        <v>31972</v>
      </c>
      <c r="W559" s="6743" t="str">
        <f>IF('App3'!$T$15="","##BLANK",'App3'!$T$15)</f>
        <v>##BLANK</v>
      </c>
    </row>
    <row r="560" spans="1:23">
      <c r="A560" s="6743" t="str">
        <f>INDEX('Validation flags'!$K$8:$K$33, MATCH( 'Validation flags'!$B$3,'Validation flags'!$J$8:$J$32, 0))</f>
        <v>UU</v>
      </c>
      <c r="B560" s="6995" t="str">
        <f>INDEX('Validation flags'!$K$8:$K$33, MATCH( 'Validation flags'!$B$3,'Validation flags'!$J$8:$J$32, 0))&amp;"_AIM01"</f>
        <v>UU_AIM01</v>
      </c>
      <c r="C560" s="6743" t="str">
        <f>'App3'!$T$7</f>
        <v>AIMAMP6_CNAP</v>
      </c>
      <c r="D560" s="6743" t="str">
        <f>'App3'!$P$5&amp;" - "&amp;'App3'!$T$6</f>
        <v>2016-20 performance - Cumulative
normalised
AIM performance
2016-17 to 2019-20</v>
      </c>
      <c r="E560" s="6743" t="str">
        <f>'App3'!$T$8</f>
        <v>%</v>
      </c>
      <c r="F560" s="6743" t="s">
        <v>31972</v>
      </c>
      <c r="W560" s="6743" t="str">
        <f>IF('App3'!$T$16="","##BLANK",'App3'!$T$16)</f>
        <v>##BLANK</v>
      </c>
    </row>
    <row r="561" spans="1:23">
      <c r="A561" s="6743" t="str">
        <f>INDEX('Validation flags'!$K$8:$K$33, MATCH( 'Validation flags'!$B$3,'Validation flags'!$J$8:$J$32, 0))</f>
        <v>UU</v>
      </c>
      <c r="B561" s="6995" t="str">
        <f>INDEX('Validation flags'!$K$8:$K$33, MATCH( 'Validation flags'!$B$3,'Validation flags'!$J$8:$J$32, 0))&amp;"_AIM01"</f>
        <v>UU_AIM01</v>
      </c>
      <c r="C561" s="6743" t="str">
        <f>'App3'!$T$7</f>
        <v>AIMAMP6_CNAP</v>
      </c>
      <c r="D561" s="6743" t="str">
        <f>'App3'!$P$5&amp;" - "&amp;'App3'!$T$6</f>
        <v>2016-20 performance - Cumulative
normalised
AIM performance
2016-17 to 2019-20</v>
      </c>
      <c r="E561" s="6743" t="str">
        <f>'App3'!$T$8</f>
        <v>%</v>
      </c>
      <c r="F561" s="6743" t="s">
        <v>31972</v>
      </c>
      <c r="W561" s="6743" t="str">
        <f>IF('App3'!$T$17="","##BLANK",'App3'!$T$17)</f>
        <v>##BLANK</v>
      </c>
    </row>
    <row r="562" spans="1:23">
      <c r="A562" s="6743" t="str">
        <f>INDEX('Validation flags'!$K$8:$K$33, MATCH( 'Validation flags'!$B$3,'Validation flags'!$J$8:$J$32, 0))</f>
        <v>UU</v>
      </c>
      <c r="B562" s="6995" t="str">
        <f>INDEX('Validation flags'!$K$8:$K$33, MATCH( 'Validation flags'!$B$3,'Validation flags'!$J$8:$J$32, 0))&amp;"_AIM01"</f>
        <v>UU_AIM01</v>
      </c>
      <c r="C562" s="6743" t="str">
        <f>'App3'!$T$7</f>
        <v>AIMAMP6_CNAP</v>
      </c>
      <c r="D562" s="6743" t="str">
        <f>'App3'!$P$5&amp;" - "&amp;'App3'!$T$6</f>
        <v>2016-20 performance - Cumulative
normalised
AIM performance
2016-17 to 2019-20</v>
      </c>
      <c r="E562" s="6743" t="str">
        <f>'App3'!$T$8</f>
        <v>%</v>
      </c>
      <c r="F562" s="6743" t="s">
        <v>31972</v>
      </c>
      <c r="W562" s="6743" t="str">
        <f>IF('App3'!$T$18="","##BLANK",'App3'!$T$18)</f>
        <v>##BLANK</v>
      </c>
    </row>
    <row r="563" spans="1:23">
      <c r="A563" s="6743" t="str">
        <f>INDEX('Validation flags'!$K$8:$K$33, MATCH( 'Validation flags'!$B$3,'Validation flags'!$J$8:$J$32, 0))</f>
        <v>UU</v>
      </c>
      <c r="B563" s="6995" t="str">
        <f>INDEX('Validation flags'!$K$8:$K$33, MATCH( 'Validation flags'!$B$3,'Validation flags'!$J$8:$J$32, 0))&amp;"_AIM01"</f>
        <v>UU_AIM01</v>
      </c>
      <c r="C563" s="6743" t="str">
        <f>'App3'!$T$7</f>
        <v>AIMAMP6_CNAP</v>
      </c>
      <c r="D563" s="6743" t="str">
        <f>'App3'!$P$5&amp;" - "&amp;'App3'!$T$6</f>
        <v>2016-20 performance - Cumulative
normalised
AIM performance
2016-17 to 2019-20</v>
      </c>
      <c r="E563" s="6743" t="str">
        <f>'App3'!$T$8</f>
        <v>%</v>
      </c>
      <c r="F563" s="6743" t="s">
        <v>31972</v>
      </c>
      <c r="W563" s="6743" t="str">
        <f>IF('App3'!$T$19="","##BLANK",'App3'!$T$19)</f>
        <v>##BLANK</v>
      </c>
    </row>
    <row r="564" spans="1:23">
      <c r="A564" s="6743" t="str">
        <f>INDEX('Validation flags'!$K$8:$K$33, MATCH( 'Validation flags'!$B$3,'Validation flags'!$J$8:$J$32, 0))</f>
        <v>UU</v>
      </c>
      <c r="B564" s="6995" t="str">
        <f>INDEX('Validation flags'!$K$8:$K$33, MATCH( 'Validation flags'!$B$3,'Validation flags'!$J$8:$J$32, 0))&amp;"_AIM01"</f>
        <v>UU_AIM01</v>
      </c>
      <c r="C564" s="6743" t="str">
        <f>'App3'!$T$7</f>
        <v>AIMAMP6_CNAP</v>
      </c>
      <c r="D564" s="6743" t="str">
        <f>'App3'!$P$5&amp;" - "&amp;'App3'!$T$6</f>
        <v>2016-20 performance - Cumulative
normalised
AIM performance
2016-17 to 2019-20</v>
      </c>
      <c r="E564" s="6743" t="str">
        <f>'App3'!$T$8</f>
        <v>%</v>
      </c>
      <c r="F564" s="6743" t="s">
        <v>31972</v>
      </c>
      <c r="W564" s="6743" t="str">
        <f>IF('App3'!$T$20="","##BLANK",'App3'!$T$20)</f>
        <v>##BLANK</v>
      </c>
    </row>
    <row r="565" spans="1:23">
      <c r="A565" s="6743" t="str">
        <f>INDEX('Validation flags'!$K$8:$K$33, MATCH( 'Validation flags'!$B$3,'Validation flags'!$J$8:$J$32, 0))</f>
        <v>UU</v>
      </c>
      <c r="B565" s="6995" t="str">
        <f>INDEX('Validation flags'!$K$8:$K$33, MATCH( 'Validation flags'!$B$3,'Validation flags'!$J$8:$J$32, 0))&amp;"_AIM01"</f>
        <v>UU_AIM01</v>
      </c>
      <c r="C565" s="6743" t="str">
        <f>'App3'!$T$7</f>
        <v>AIMAMP6_CNAP</v>
      </c>
      <c r="D565" s="6743" t="str">
        <f>'App3'!$P$5&amp;" - "&amp;'App3'!$T$6</f>
        <v>2016-20 performance - Cumulative
normalised
AIM performance
2016-17 to 2019-20</v>
      </c>
      <c r="E565" s="6743" t="str">
        <f>'App3'!$T$8</f>
        <v>%</v>
      </c>
      <c r="F565" s="6743" t="s">
        <v>31972</v>
      </c>
      <c r="W565" s="6743" t="str">
        <f>IF('App3'!$T$21="","##BLANK",'App3'!$T$21)</f>
        <v>##BLANK</v>
      </c>
    </row>
    <row r="566" spans="1:23">
      <c r="A566" s="6743" t="str">
        <f>INDEX('Validation flags'!$K$8:$K$33, MATCH( 'Validation flags'!$B$3,'Validation flags'!$J$8:$J$32, 0))</f>
        <v>UU</v>
      </c>
      <c r="B566" s="6995" t="str">
        <f>INDEX('Validation flags'!$K$8:$K$33, MATCH( 'Validation flags'!$B$3,'Validation flags'!$J$8:$J$32, 0))&amp;"_AIM01"</f>
        <v>UU_AIM01</v>
      </c>
      <c r="C566" s="6743" t="str">
        <f>'App3'!$T$7</f>
        <v>AIMAMP6_CNAP</v>
      </c>
      <c r="D566" s="6743" t="str">
        <f>'App3'!$P$5&amp;" - "&amp;'App3'!$T$6</f>
        <v>2016-20 performance - Cumulative
normalised
AIM performance
2016-17 to 2019-20</v>
      </c>
      <c r="E566" s="6743" t="str">
        <f>'App3'!$T$8</f>
        <v>%</v>
      </c>
      <c r="F566" s="6743" t="s">
        <v>31972</v>
      </c>
      <c r="W566" s="6743" t="str">
        <f>IF('App3'!$T$22="","##BLANK",'App3'!$T$22)</f>
        <v>##BLANK</v>
      </c>
    </row>
    <row r="567" spans="1:23">
      <c r="A567" s="6743" t="str">
        <f>INDEX('Validation flags'!$K$8:$K$33, MATCH( 'Validation flags'!$B$3,'Validation flags'!$J$8:$J$32, 0))</f>
        <v>UU</v>
      </c>
      <c r="B567" s="6995" t="str">
        <f>INDEX('Validation flags'!$K$8:$K$33, MATCH( 'Validation flags'!$B$3,'Validation flags'!$J$8:$J$32, 0))&amp;"_AIM01"</f>
        <v>UU_AIM01</v>
      </c>
      <c r="C567" s="6743" t="str">
        <f>'App3'!$T$7</f>
        <v>AIMAMP6_CNAP</v>
      </c>
      <c r="D567" s="6743" t="str">
        <f>'App3'!$P$5&amp;" - "&amp;'App3'!$T$6</f>
        <v>2016-20 performance - Cumulative
normalised
AIM performance
2016-17 to 2019-20</v>
      </c>
      <c r="E567" s="6743" t="str">
        <f>'App3'!$T$8</f>
        <v>%</v>
      </c>
      <c r="F567" s="6743" t="s">
        <v>31972</v>
      </c>
      <c r="W567" s="6743" t="str">
        <f>IF('App3'!$T$23="","##BLANK",'App3'!$T$23)</f>
        <v>##BLANK</v>
      </c>
    </row>
    <row r="568" spans="1:23">
      <c r="A568" s="6743" t="str">
        <f>INDEX('Validation flags'!$K$8:$K$33, MATCH( 'Validation flags'!$B$3,'Validation flags'!$J$8:$J$32, 0))</f>
        <v>UU</v>
      </c>
      <c r="B568" s="6995" t="str">
        <f>INDEX('Validation flags'!$K$8:$K$33, MATCH( 'Validation flags'!$B$3,'Validation flags'!$J$8:$J$32, 0))&amp;"_AIM01"</f>
        <v>UU_AIM01</v>
      </c>
      <c r="C568" s="6743" t="str">
        <f>'App3'!$T$7</f>
        <v>AIMAMP6_CNAP</v>
      </c>
      <c r="D568" s="6743" t="str">
        <f>'App3'!$P$5&amp;" - "&amp;'App3'!$T$6</f>
        <v>2016-20 performance - Cumulative
normalised
AIM performance
2016-17 to 2019-20</v>
      </c>
      <c r="E568" s="6743" t="str">
        <f>'App3'!$T$8</f>
        <v>%</v>
      </c>
      <c r="F568" s="6743" t="s">
        <v>31972</v>
      </c>
      <c r="W568" s="6743" t="str">
        <f>IF('App3'!$T$24="","##BLANK",'App3'!$T$24)</f>
        <v>##BLANK</v>
      </c>
    </row>
    <row r="569" spans="1:23">
      <c r="A569" s="6743" t="str">
        <f>INDEX('Validation flags'!$K$8:$K$33, MATCH( 'Validation flags'!$B$3,'Validation flags'!$J$8:$J$32, 0))</f>
        <v>UU</v>
      </c>
      <c r="B569" s="6995" t="str">
        <f>INDEX('Validation flags'!$K$8:$K$33, MATCH( 'Validation flags'!$B$3,'Validation flags'!$J$8:$J$32, 0))&amp;"_AIM01"</f>
        <v>UU_AIM01</v>
      </c>
      <c r="C569" s="6743" t="str">
        <f>'App3'!$T$7</f>
        <v>AIMAMP6_CNAP</v>
      </c>
      <c r="D569" s="6743" t="str">
        <f>'App3'!$P$5&amp;" - "&amp;'App3'!$T$6</f>
        <v>2016-20 performance - Cumulative
normalised
AIM performance
2016-17 to 2019-20</v>
      </c>
      <c r="E569" s="6743" t="str">
        <f>'App3'!$T$8</f>
        <v>%</v>
      </c>
      <c r="F569" s="6743" t="s">
        <v>31972</v>
      </c>
      <c r="W569" s="6743" t="str">
        <f>IF('App3'!$T$25="","##BLANK",'App3'!$T$25)</f>
        <v>##BLANK</v>
      </c>
    </row>
    <row r="570" spans="1:23">
      <c r="A570" s="6743" t="str">
        <f>INDEX('Validation flags'!$K$8:$K$33, MATCH( 'Validation flags'!$B$3,'Validation flags'!$J$8:$J$32, 0))</f>
        <v>UU</v>
      </c>
      <c r="B570" s="6995" t="str">
        <f>INDEX('Validation flags'!$K$8:$K$33, MATCH( 'Validation flags'!$B$3,'Validation flags'!$J$8:$J$32, 0))&amp;"_AIM01"</f>
        <v>UU_AIM01</v>
      </c>
      <c r="C570" s="6743" t="str">
        <f>'App3'!$T$7</f>
        <v>AIMAMP6_CNAP</v>
      </c>
      <c r="D570" s="6743" t="str">
        <f>'App3'!$P$5&amp;" - "&amp;'App3'!$T$6</f>
        <v>2016-20 performance - Cumulative
normalised
AIM performance
2016-17 to 2019-20</v>
      </c>
      <c r="E570" s="6743" t="str">
        <f>'App3'!$T$8</f>
        <v>%</v>
      </c>
      <c r="F570" s="6743" t="s">
        <v>31972</v>
      </c>
      <c r="W570" s="6743" t="str">
        <f>IF('App3'!$T$26="","##BLANK",'App3'!$T$26)</f>
        <v>##BLANK</v>
      </c>
    </row>
    <row r="571" spans="1:23">
      <c r="A571" s="6743" t="str">
        <f>INDEX('Validation flags'!$K$8:$K$33, MATCH( 'Validation flags'!$B$3,'Validation flags'!$J$8:$J$32, 0))</f>
        <v>UU</v>
      </c>
      <c r="B571" s="6995" t="str">
        <f>INDEX('Validation flags'!$K$8:$K$33, MATCH( 'Validation flags'!$B$3,'Validation flags'!$J$8:$J$32, 0))&amp;"_AIM01"</f>
        <v>UU_AIM01</v>
      </c>
      <c r="C571" s="6743" t="str">
        <f>'App3'!$T$7</f>
        <v>AIMAMP6_CNAP</v>
      </c>
      <c r="D571" s="6743" t="str">
        <f>'App3'!$P$5&amp;" - "&amp;'App3'!$T$6</f>
        <v>2016-20 performance - Cumulative
normalised
AIM performance
2016-17 to 2019-20</v>
      </c>
      <c r="E571" s="6743" t="str">
        <f>'App3'!$T$8</f>
        <v>%</v>
      </c>
      <c r="F571" s="6743" t="s">
        <v>31972</v>
      </c>
      <c r="W571" s="6743" t="str">
        <f>IF('App3'!$T$27="","##BLANK",'App3'!$T$27)</f>
        <v>##BLANK</v>
      </c>
    </row>
    <row r="572" spans="1:23">
      <c r="A572" s="6743" t="str">
        <f>INDEX('Validation flags'!$K$8:$K$33, MATCH( 'Validation flags'!$B$3,'Validation flags'!$J$8:$J$32, 0))</f>
        <v>UU</v>
      </c>
      <c r="B572" s="6995" t="str">
        <f>INDEX('Validation flags'!$K$8:$K$33, MATCH( 'Validation flags'!$B$3,'Validation flags'!$J$8:$J$32, 0))&amp;"_AIM01"</f>
        <v>UU_AIM01</v>
      </c>
      <c r="C572" s="6743" t="str">
        <f>'App3'!$T$7</f>
        <v>AIMAMP6_CNAP</v>
      </c>
      <c r="D572" s="6743" t="str">
        <f>'App3'!$P$5&amp;" - "&amp;'App3'!$T$6</f>
        <v>2016-20 performance - Cumulative
normalised
AIM performance
2016-17 to 2019-20</v>
      </c>
      <c r="E572" s="6743" t="str">
        <f>'App3'!$T$8</f>
        <v>%</v>
      </c>
      <c r="F572" s="6743" t="s">
        <v>31972</v>
      </c>
      <c r="W572" s="6743" t="str">
        <f>IF('App3'!$T$28="","##BLANK",'App3'!$T$28)</f>
        <v>##BLANK</v>
      </c>
    </row>
    <row r="573" spans="1:23">
      <c r="A573" s="6743" t="str">
        <f>INDEX('Validation flags'!$K$8:$K$33, MATCH( 'Validation flags'!$B$3,'Validation flags'!$J$8:$J$32, 0))</f>
        <v>UU</v>
      </c>
      <c r="B573" s="6995" t="str">
        <f>INDEX('Validation flags'!$K$8:$K$33, MATCH( 'Validation flags'!$B$3,'Validation flags'!$J$8:$J$32, 0))&amp;"_AIM01"</f>
        <v>UU_AIM01</v>
      </c>
      <c r="C573" s="6743" t="str">
        <f>'App3'!$T$7</f>
        <v>AIMAMP6_CNAP</v>
      </c>
      <c r="D573" s="6743" t="str">
        <f>'App3'!$P$5&amp;" - "&amp;'App3'!$T$6</f>
        <v>2016-20 performance - Cumulative
normalised
AIM performance
2016-17 to 2019-20</v>
      </c>
      <c r="E573" s="6743" t="str">
        <f>'App3'!$T$8</f>
        <v>%</v>
      </c>
      <c r="F573" s="6743" t="s">
        <v>31972</v>
      </c>
      <c r="W573" s="6743" t="str">
        <f>IF('App3'!$T$29="","##BLANK",'App3'!$T$29)</f>
        <v>##BLANK</v>
      </c>
    </row>
    <row r="574" spans="1:23">
      <c r="A574" s="6743" t="str">
        <f>INDEX('Validation flags'!$K$8:$K$33, MATCH( 'Validation flags'!$B$3,'Validation flags'!$J$8:$J$32, 0))</f>
        <v>UU</v>
      </c>
      <c r="B574" s="6995" t="str">
        <f>INDEX('Validation flags'!$K$8:$K$33, MATCH( 'Validation flags'!$B$3,'Validation flags'!$J$8:$J$32, 0))&amp;"_AIM01"</f>
        <v>UU_AIM01</v>
      </c>
      <c r="C574" s="6743" t="str">
        <f>'App3'!$T$7</f>
        <v>AIMAMP6_CNAP</v>
      </c>
      <c r="D574" s="6743" t="str">
        <f>'App3'!$P$5&amp;" - "&amp;'App3'!$T$6</f>
        <v>2016-20 performance - Cumulative
normalised
AIM performance
2016-17 to 2019-20</v>
      </c>
      <c r="E574" s="6743" t="str">
        <f>'App3'!$T$8</f>
        <v>%</v>
      </c>
      <c r="F574" s="6743" t="s">
        <v>31972</v>
      </c>
      <c r="W574" s="6743" t="str">
        <f>IF('App3'!$T$30="","##BLANK",'App3'!$T$30)</f>
        <v>##BLANK</v>
      </c>
    </row>
    <row r="575" spans="1:23">
      <c r="A575" s="6743" t="str">
        <f>INDEX('Validation flags'!$K$8:$K$33, MATCH( 'Validation flags'!$B$3,'Validation flags'!$J$8:$J$32, 0))</f>
        <v>UU</v>
      </c>
      <c r="B575" s="6995" t="str">
        <f>INDEX('Validation flags'!$K$8:$K$33, MATCH( 'Validation flags'!$B$3,'Validation flags'!$J$8:$J$32, 0))&amp;"_AIM01"</f>
        <v>UU_AIM01</v>
      </c>
      <c r="C575" s="6743" t="str">
        <f>'App3'!$T$7</f>
        <v>AIMAMP6_CNAP</v>
      </c>
      <c r="D575" s="6743" t="str">
        <f>'App3'!$P$5&amp;" - "&amp;'App3'!$T$6</f>
        <v>2016-20 performance - Cumulative
normalised
AIM performance
2016-17 to 2019-20</v>
      </c>
      <c r="E575" s="6743" t="str">
        <f>'App3'!$T$8</f>
        <v>%</v>
      </c>
      <c r="F575" s="6743" t="s">
        <v>31972</v>
      </c>
      <c r="W575" s="6743" t="str">
        <f>IF('App3'!$T$31="","##BLANK",'App3'!$T$31)</f>
        <v>##BLANK</v>
      </c>
    </row>
    <row r="576" spans="1:23">
      <c r="A576" s="6743" t="str">
        <f>INDEX('Validation flags'!$K$8:$K$33, MATCH( 'Validation flags'!$B$3,'Validation flags'!$J$8:$J$32, 0))</f>
        <v>UU</v>
      </c>
      <c r="B576" s="6995" t="str">
        <f>INDEX('Validation flags'!$K$8:$K$33, MATCH( 'Validation flags'!$B$3,'Validation flags'!$J$8:$J$32, 0))&amp;"_AIM01"</f>
        <v>UU_AIM01</v>
      </c>
      <c r="C576" s="6743" t="str">
        <f>'App3'!$T$7</f>
        <v>AIMAMP6_CNAP</v>
      </c>
      <c r="D576" s="6743" t="str">
        <f>'App3'!$P$5&amp;" - "&amp;'App3'!$T$6</f>
        <v>2016-20 performance - Cumulative
normalised
AIM performance
2016-17 to 2019-20</v>
      </c>
      <c r="E576" s="6743" t="str">
        <f>'App3'!$T$8</f>
        <v>%</v>
      </c>
      <c r="F576" s="6743" t="s">
        <v>31972</v>
      </c>
      <c r="W576" s="6743" t="str">
        <f>IF('App3'!$T$32="","##BLANK",'App3'!$T$32)</f>
        <v>##BLANK</v>
      </c>
    </row>
    <row r="577" spans="1:23">
      <c r="A577" s="6743" t="str">
        <f>INDEX('Validation flags'!$K$8:$K$33, MATCH( 'Validation flags'!$B$3,'Validation flags'!$J$8:$J$32, 0))</f>
        <v>UU</v>
      </c>
      <c r="B577" s="6995" t="str">
        <f>INDEX('Validation flags'!$K$8:$K$33, MATCH( 'Validation flags'!$B$3,'Validation flags'!$J$8:$J$32, 0))&amp;"_AIM01"</f>
        <v>UU_AIM01</v>
      </c>
      <c r="C577" s="6743" t="str">
        <f>'App3'!$T$7</f>
        <v>AIMAMP6_CNAP</v>
      </c>
      <c r="D577" s="6743" t="str">
        <f>'App3'!$P$5&amp;" - "&amp;'App3'!$T$6</f>
        <v>2016-20 performance - Cumulative
normalised
AIM performance
2016-17 to 2019-20</v>
      </c>
      <c r="E577" s="6743" t="str">
        <f>'App3'!$T$8</f>
        <v>%</v>
      </c>
      <c r="F577" s="6743" t="s">
        <v>31972</v>
      </c>
      <c r="W577" s="6743" t="str">
        <f>IF('App3'!$T$33="","##BLANK",'App3'!$T$33)</f>
        <v>##BLANK</v>
      </c>
    </row>
    <row r="578" spans="1:23">
      <c r="A578" s="6743" t="str">
        <f>INDEX('Validation flags'!$K$8:$K$33, MATCH( 'Validation flags'!$B$3,'Validation flags'!$J$8:$J$32, 0))</f>
        <v>UU</v>
      </c>
      <c r="B578" s="6995" t="str">
        <f>INDEX('Validation flags'!$K$8:$K$33, MATCH( 'Validation flags'!$B$3,'Validation flags'!$J$8:$J$32, 0))&amp;"_AIM01"</f>
        <v>UU_AIM01</v>
      </c>
      <c r="C578" s="6743" t="str">
        <f>'App3'!$T$7</f>
        <v>AIMAMP6_CNAP</v>
      </c>
      <c r="D578" s="6743" t="str">
        <f>'App3'!$P$5&amp;" - "&amp;'App3'!$T$6</f>
        <v>2016-20 performance - Cumulative
normalised
AIM performance
2016-17 to 2019-20</v>
      </c>
      <c r="E578" s="6743" t="str">
        <f>'App3'!$T$8</f>
        <v>%</v>
      </c>
      <c r="F578" s="6743" t="s">
        <v>31972</v>
      </c>
      <c r="W578" s="6743" t="str">
        <f>IF('App3'!$T$34="","##BLANK",'App3'!$T$34)</f>
        <v>##BLANK</v>
      </c>
    </row>
    <row r="579" spans="1:23">
      <c r="A579" s="6743" t="str">
        <f>INDEX('Validation flags'!$K$8:$K$33, MATCH( 'Validation flags'!$B$3,'Validation flags'!$J$8:$J$32, 0))</f>
        <v>UU</v>
      </c>
      <c r="B579" s="6995" t="str">
        <f>INDEX('Validation flags'!$K$8:$K$33, MATCH( 'Validation flags'!$B$3,'Validation flags'!$J$8:$J$32, 0))&amp;"_AIM01"</f>
        <v>UU_AIM01</v>
      </c>
      <c r="C579" s="6743" t="str">
        <f>'App3'!$T$7</f>
        <v>AIMAMP6_CNAP</v>
      </c>
      <c r="D579" s="6743" t="str">
        <f>'App3'!$P$5&amp;" - "&amp;'App3'!$T$6</f>
        <v>2016-20 performance - Cumulative
normalised
AIM performance
2016-17 to 2019-20</v>
      </c>
      <c r="E579" s="6743" t="str">
        <f>'App3'!$T$8</f>
        <v>%</v>
      </c>
      <c r="F579" s="6743" t="s">
        <v>31972</v>
      </c>
      <c r="W579" s="6743" t="str">
        <f>IF('App3'!$T$35="","##BLANK",'App3'!$T$35)</f>
        <v>##BLANK</v>
      </c>
    </row>
    <row r="580" spans="1:23">
      <c r="A580" s="6743" t="str">
        <f>INDEX('Validation flags'!$K$8:$K$33, MATCH( 'Validation flags'!$B$3,'Validation flags'!$J$8:$J$32, 0))</f>
        <v>UU</v>
      </c>
      <c r="B580" s="6995" t="str">
        <f>INDEX('Validation flags'!$K$8:$K$33, MATCH( 'Validation flags'!$B$3,'Validation flags'!$J$8:$J$32, 0))&amp;"_AIM01"</f>
        <v>UU_AIM01</v>
      </c>
      <c r="C580" s="6743" t="str">
        <f>'App3'!$T$7</f>
        <v>AIMAMP6_CNAP</v>
      </c>
      <c r="D580" s="6743" t="str">
        <f>'App3'!$P$5&amp;" - "&amp;'App3'!$T$6</f>
        <v>2016-20 performance - Cumulative
normalised
AIM performance
2016-17 to 2019-20</v>
      </c>
      <c r="E580" s="6743" t="str">
        <f>'App3'!$T$8</f>
        <v>%</v>
      </c>
      <c r="F580" s="6743" t="s">
        <v>31972</v>
      </c>
      <c r="W580" s="6743" t="str">
        <f>IF('App3'!$T$36="","##BLANK",'App3'!$T$36)</f>
        <v>##BLANK</v>
      </c>
    </row>
    <row r="581" spans="1:23">
      <c r="A581" s="6743" t="str">
        <f>INDEX('Validation flags'!$K$8:$K$33, MATCH( 'Validation flags'!$B$3,'Validation flags'!$J$8:$J$32, 0))</f>
        <v>UU</v>
      </c>
      <c r="B581" s="6995" t="str">
        <f>INDEX('Validation flags'!$K$8:$K$33, MATCH( 'Validation flags'!$B$3,'Validation flags'!$J$8:$J$32, 0))&amp;"_AIM01"</f>
        <v>UU_AIM01</v>
      </c>
      <c r="C581" s="6743" t="str">
        <f>'App3'!$T$7</f>
        <v>AIMAMP6_CNAP</v>
      </c>
      <c r="D581" s="6743" t="str">
        <f>'App3'!$P$5&amp;" - "&amp;'App3'!$T$6</f>
        <v>2016-20 performance - Cumulative
normalised
AIM performance
2016-17 to 2019-20</v>
      </c>
      <c r="E581" s="6743" t="str">
        <f>'App3'!$T$8</f>
        <v>%</v>
      </c>
      <c r="F581" s="6743" t="s">
        <v>31972</v>
      </c>
      <c r="W581" s="6743" t="str">
        <f>IF('App3'!$T$37="","##BLANK",'App3'!$T$37)</f>
        <v>##BLANK</v>
      </c>
    </row>
    <row r="582" spans="1:23">
      <c r="A582" s="6743" t="str">
        <f>INDEX('Validation flags'!$K$8:$K$33, MATCH( 'Validation flags'!$B$3,'Validation flags'!$J$8:$J$32, 0))</f>
        <v>UU</v>
      </c>
      <c r="B582" s="6995" t="str">
        <f>INDEX('Validation flags'!$K$8:$K$33, MATCH( 'Validation flags'!$B$3,'Validation flags'!$J$8:$J$32, 0))&amp;"_AIM01"</f>
        <v>UU_AIM01</v>
      </c>
      <c r="C582" s="6743" t="str">
        <f>'App3'!$T$7</f>
        <v>AIMAMP6_CNAP</v>
      </c>
      <c r="D582" s="6743" t="str">
        <f>'App3'!$P$5&amp;" - "&amp;'App3'!$T$6</f>
        <v>2016-20 performance - Cumulative
normalised
AIM performance
2016-17 to 2019-20</v>
      </c>
      <c r="E582" s="6743" t="str">
        <f>'App3'!$T$8</f>
        <v>%</v>
      </c>
      <c r="F582" s="6743" t="s">
        <v>31972</v>
      </c>
      <c r="W582" s="6743" t="str">
        <f>IF('App3'!$T$38="","##BLANK",'App3'!$T$38)</f>
        <v>##BLANK</v>
      </c>
    </row>
    <row r="583" spans="1:23">
      <c r="A583" s="6743" t="str">
        <f>INDEX('Validation flags'!$K$8:$K$33, MATCH( 'Validation flags'!$B$3,'Validation flags'!$J$8:$J$32, 0))</f>
        <v>UU</v>
      </c>
      <c r="B583" s="6995" t="str">
        <f>INDEX('Validation flags'!$K$8:$K$33, MATCH( 'Validation flags'!$B$3,'Validation flags'!$J$8:$J$32, 0))&amp;"_AIM01"</f>
        <v>UU_AIM01</v>
      </c>
      <c r="C583" s="6743" t="str">
        <f>'App3'!$T$7</f>
        <v>AIMAMP6_CNAP</v>
      </c>
      <c r="D583" s="6743" t="str">
        <f>'App3'!$P$5&amp;" - "&amp;'App3'!$T$6</f>
        <v>2016-20 performance - Cumulative
normalised
AIM performance
2016-17 to 2019-20</v>
      </c>
      <c r="E583" s="6743" t="str">
        <f>'App3'!$T$8</f>
        <v>%</v>
      </c>
      <c r="F583" s="6743" t="s">
        <v>31972</v>
      </c>
      <c r="W583" s="6743" t="str">
        <f>IF('App3'!$T$39="","##BLANK",'App3'!$T$39)</f>
        <v>##BLANK</v>
      </c>
    </row>
    <row r="584" spans="1:23">
      <c r="A584" s="6743" t="str">
        <f>INDEX('Validation flags'!$K$8:$K$33, MATCH( 'Validation flags'!$B$3,'Validation flags'!$J$8:$J$32, 0))</f>
        <v>UU</v>
      </c>
      <c r="B584" s="6995" t="str">
        <f>INDEX('Validation flags'!$K$8:$K$33, MATCH( 'Validation flags'!$B$3,'Validation flags'!$J$8:$J$32, 0))&amp;"_AIM01"</f>
        <v>UU_AIM01</v>
      </c>
      <c r="C584" s="6743" t="str">
        <f>'App3'!$T$7</f>
        <v>AIMAMP6_CNAP</v>
      </c>
      <c r="D584" s="6743" t="str">
        <f>'App3'!$P$5&amp;" - "&amp;'App3'!$T$6</f>
        <v>2016-20 performance - Cumulative
normalised
AIM performance
2016-17 to 2019-20</v>
      </c>
      <c r="E584" s="6743" t="str">
        <f>'App3'!$T$8</f>
        <v>%</v>
      </c>
      <c r="F584" s="6743" t="s">
        <v>31972</v>
      </c>
      <c r="W584" s="6743" t="str">
        <f>IF('App3'!$T$40="","##BLANK",'App3'!$T$40)</f>
        <v>##BLANK</v>
      </c>
    </row>
    <row r="585" spans="1:23">
      <c r="A585" s="6743" t="str">
        <f>INDEX('Validation flags'!$K$8:$K$33, MATCH( 'Validation flags'!$B$3,'Validation flags'!$J$8:$J$32, 0))</f>
        <v>UU</v>
      </c>
      <c r="B585" s="6995" t="str">
        <f>INDEX('Validation flags'!$K$8:$K$33, MATCH( 'Validation flags'!$B$3,'Validation flags'!$J$8:$J$32, 0))&amp;"_AIM01"</f>
        <v>UU_AIM01</v>
      </c>
      <c r="C585" s="6743" t="str">
        <f>'App3'!$T$7</f>
        <v>AIMAMP6_CNAP</v>
      </c>
      <c r="D585" s="6743" t="str">
        <f>'App3'!$P$5&amp;" - "&amp;'App3'!$T$6</f>
        <v>2016-20 performance - Cumulative
normalised
AIM performance
2016-17 to 2019-20</v>
      </c>
      <c r="E585" s="6743" t="str">
        <f>'App3'!$T$8</f>
        <v>%</v>
      </c>
      <c r="F585" s="6743" t="s">
        <v>31972</v>
      </c>
      <c r="W585" s="6743" t="str">
        <f>IF('App3'!$T$41="","##BLANK",'App3'!$T$41)</f>
        <v>##BLANK</v>
      </c>
    </row>
    <row r="586" spans="1:23">
      <c r="A586" s="6743" t="str">
        <f>INDEX('Validation flags'!$K$8:$K$33, MATCH( 'Validation flags'!$B$3,'Validation flags'!$J$8:$J$32, 0))</f>
        <v>UU</v>
      </c>
      <c r="B586" s="6995" t="str">
        <f>INDEX('Validation flags'!$K$8:$K$33, MATCH( 'Validation flags'!$B$3,'Validation flags'!$J$8:$J$32, 0))&amp;"_AIM01"</f>
        <v>UU_AIM01</v>
      </c>
      <c r="C586" s="6743" t="str">
        <f>'App3'!$T$7</f>
        <v>AIMAMP6_CNAP</v>
      </c>
      <c r="D586" s="6743" t="str">
        <f>'App3'!$P$5&amp;" - "&amp;'App3'!$T$6</f>
        <v>2016-20 performance - Cumulative
normalised
AIM performance
2016-17 to 2019-20</v>
      </c>
      <c r="E586" s="6743" t="str">
        <f>'App3'!$T$8</f>
        <v>%</v>
      </c>
      <c r="F586" s="6743" t="s">
        <v>31972</v>
      </c>
      <c r="W586" s="6743" t="str">
        <f>IF('App3'!$T$42="","##BLANK",'App3'!$T$42)</f>
        <v>##BLANK</v>
      </c>
    </row>
    <row r="587" spans="1:23">
      <c r="A587" s="6743" t="str">
        <f>INDEX('Validation flags'!$K$8:$K$33, MATCH( 'Validation flags'!$B$3,'Validation flags'!$J$8:$J$32, 0))</f>
        <v>UU</v>
      </c>
      <c r="B587" s="6995" t="str">
        <f>INDEX('Validation flags'!$K$8:$K$33, MATCH( 'Validation flags'!$B$3,'Validation flags'!$J$8:$J$32, 0))&amp;"_AIM01"</f>
        <v>UU_AIM01</v>
      </c>
      <c r="C587" s="6743" t="str">
        <f>'App3'!$T$7</f>
        <v>AIMAMP6_CNAP</v>
      </c>
      <c r="D587" s="6743" t="str">
        <f>'App3'!$P$5&amp;" - "&amp;'App3'!$T$6</f>
        <v>2016-20 performance - Cumulative
normalised
AIM performance
2016-17 to 2019-20</v>
      </c>
      <c r="E587" s="6743" t="str">
        <f>'App3'!$T$8</f>
        <v>%</v>
      </c>
      <c r="F587" s="6743" t="s">
        <v>31972</v>
      </c>
      <c r="W587" s="6743" t="str">
        <f>IF('App3'!$T$43="","##BLANK",'App3'!$T$43)</f>
        <v>##BLANK</v>
      </c>
    </row>
    <row r="588" spans="1:23">
      <c r="A588" s="6743" t="str">
        <f>INDEX('Validation flags'!$K$8:$K$33, MATCH( 'Validation flags'!$B$3,'Validation flags'!$J$8:$J$32, 0))</f>
        <v>UU</v>
      </c>
      <c r="B588" s="6995" t="str">
        <f>INDEX('Validation flags'!$K$8:$K$33, MATCH( 'Validation flags'!$B$3,'Validation flags'!$J$8:$J$32, 0))&amp;"_AIM01"</f>
        <v>UU_AIM01</v>
      </c>
      <c r="C588" s="6743" t="str">
        <f>'App3'!$T$7</f>
        <v>AIMAMP6_CNAP</v>
      </c>
      <c r="D588" s="6743" t="str">
        <f>'App3'!$P$5&amp;" - "&amp;'App3'!$T$6</f>
        <v>2016-20 performance - Cumulative
normalised
AIM performance
2016-17 to 2019-20</v>
      </c>
      <c r="E588" s="6743" t="str">
        <f>'App3'!$T$8</f>
        <v>%</v>
      </c>
      <c r="F588" s="6743" t="s">
        <v>31972</v>
      </c>
      <c r="W588" s="6743" t="str">
        <f>IF('App3'!$T$44="","##BLANK",'App3'!$T$44)</f>
        <v>##BLANK</v>
      </c>
    </row>
    <row r="589" spans="1:23">
      <c r="A589" s="6743" t="str">
        <f>INDEX('Validation flags'!$K$8:$K$33, MATCH( 'Validation flags'!$B$3,'Validation flags'!$J$8:$J$32, 0))</f>
        <v>UU</v>
      </c>
      <c r="B589" s="6995" t="str">
        <f>INDEX('Validation flags'!$K$8:$K$33, MATCH( 'Validation flags'!$B$3,'Validation flags'!$J$8:$J$32, 0))&amp;"_AIM01"</f>
        <v>UU_AIM01</v>
      </c>
      <c r="C589" s="6743" t="str">
        <f>'App3'!$T$7</f>
        <v>AIMAMP6_CNAP</v>
      </c>
      <c r="D589" s="6743" t="str">
        <f>'App3'!$P$5&amp;" - "&amp;'App3'!$T$6</f>
        <v>2016-20 performance - Cumulative
normalised
AIM performance
2016-17 to 2019-20</v>
      </c>
      <c r="E589" s="6743" t="str">
        <f>'App3'!$T$8</f>
        <v>%</v>
      </c>
      <c r="F589" s="6743" t="s">
        <v>31972</v>
      </c>
      <c r="W589" s="6743" t="str">
        <f>IF('App3'!$T$45="","##BLANK",'App3'!$T$45)</f>
        <v>##BLANK</v>
      </c>
    </row>
    <row r="590" spans="1:23">
      <c r="A590" s="6743" t="str">
        <f>INDEX('Validation flags'!$K$8:$K$33, MATCH( 'Validation flags'!$B$3,'Validation flags'!$J$8:$J$32, 0))</f>
        <v>UU</v>
      </c>
      <c r="B590" s="6995" t="str">
        <f>INDEX('Validation flags'!$K$8:$K$33, MATCH( 'Validation flags'!$B$3,'Validation flags'!$J$8:$J$32, 0))&amp;"_AIM01"</f>
        <v>UU_AIM01</v>
      </c>
      <c r="C590" s="6743" t="str">
        <f>'App3'!$T$7</f>
        <v>AIMAMP6_CNAP</v>
      </c>
      <c r="D590" s="6743" t="str">
        <f>'App3'!$P$5&amp;" - "&amp;'App3'!$T$6</f>
        <v>2016-20 performance - Cumulative
normalised
AIM performance
2016-17 to 2019-20</v>
      </c>
      <c r="E590" s="6743" t="str">
        <f>'App3'!$T$8</f>
        <v>%</v>
      </c>
      <c r="F590" s="6743" t="s">
        <v>31972</v>
      </c>
      <c r="W590" s="6743" t="str">
        <f>IF('App3'!$T$46="","##BLANK",'App3'!$T$46)</f>
        <v>##BLANK</v>
      </c>
    </row>
    <row r="591" spans="1:23">
      <c r="A591" s="6743" t="str">
        <f>INDEX('Validation flags'!$K$8:$K$33, MATCH( 'Validation flags'!$B$3,'Validation flags'!$J$8:$J$32, 0))</f>
        <v>UU</v>
      </c>
      <c r="B591" s="6995" t="str">
        <f>INDEX('Validation flags'!$K$8:$K$33, MATCH( 'Validation flags'!$B$3,'Validation flags'!$J$8:$J$32, 0))&amp;"_AIM01"</f>
        <v>UU_AIM01</v>
      </c>
      <c r="C591" s="6743" t="str">
        <f>'App3'!$T$7</f>
        <v>AIMAMP6_CNAP</v>
      </c>
      <c r="D591" s="6743" t="str">
        <f>'App3'!$P$5&amp;" - "&amp;'App3'!$T$6</f>
        <v>2016-20 performance - Cumulative
normalised
AIM performance
2016-17 to 2019-20</v>
      </c>
      <c r="E591" s="6743" t="str">
        <f>'App3'!$T$8</f>
        <v>%</v>
      </c>
      <c r="F591" s="6743" t="s">
        <v>31972</v>
      </c>
      <c r="W591" s="6743" t="str">
        <f>IF('App3'!$T$47="","##BLANK",'App3'!$T$47)</f>
        <v>##BLANK</v>
      </c>
    </row>
    <row r="592" spans="1:23">
      <c r="A592" s="6743" t="str">
        <f>INDEX('Validation flags'!$K$8:$K$33, MATCH( 'Validation flags'!$B$3,'Validation flags'!$J$8:$J$32, 0))</f>
        <v>UU</v>
      </c>
      <c r="B592" s="6995" t="str">
        <f>INDEX('Validation flags'!$K$8:$K$33, MATCH( 'Validation flags'!$B$3,'Validation flags'!$J$8:$J$32, 0))&amp;"_AIM01"</f>
        <v>UU_AIM01</v>
      </c>
      <c r="C592" s="6743" t="str">
        <f>'App3'!$T$7</f>
        <v>AIMAMP6_CNAP</v>
      </c>
      <c r="D592" s="6743" t="str">
        <f>'App3'!$P$5&amp;" - "&amp;'App3'!$T$6</f>
        <v>2016-20 performance - Cumulative
normalised
AIM performance
2016-17 to 2019-20</v>
      </c>
      <c r="E592" s="6743" t="str">
        <f>'App3'!$T$8</f>
        <v>%</v>
      </c>
      <c r="F592" s="6743" t="s">
        <v>31972</v>
      </c>
      <c r="W592" s="6743" t="str">
        <f>IF('App3'!$T$48="","##BLANK",'App3'!$T$48)</f>
        <v>##BLANK</v>
      </c>
    </row>
    <row r="593" spans="1:24">
      <c r="A593" s="6743" t="str">
        <f>INDEX('Validation flags'!$K$8:$K$33, MATCH( 'Validation flags'!$B$3,'Validation flags'!$J$8:$J$32, 0))</f>
        <v>UU</v>
      </c>
      <c r="B593" s="6995" t="str">
        <f>INDEX('Validation flags'!$K$8:$K$33, MATCH( 'Validation flags'!$B$3,'Validation flags'!$J$8:$J$32, 0))&amp;"_AIM01"</f>
        <v>UU_AIM01</v>
      </c>
      <c r="C593" s="6743" t="str">
        <f>'App3'!$T$7</f>
        <v>AIMAMP6_CNAP</v>
      </c>
      <c r="D593" s="6743" t="str">
        <f>'App3'!$P$5&amp;" - "&amp;'App3'!$T$6</f>
        <v>2016-20 performance - Cumulative
normalised
AIM performance
2016-17 to 2019-20</v>
      </c>
      <c r="E593" s="6743" t="str">
        <f>'App3'!$T$8</f>
        <v>%</v>
      </c>
      <c r="F593" s="6743" t="s">
        <v>31972</v>
      </c>
      <c r="W593" s="6743" t="str">
        <f>IF('App3'!$T$49="","##BLANK",'App3'!$T$49)</f>
        <v>##BLANK</v>
      </c>
    </row>
    <row r="594" spans="1:24">
      <c r="A594" s="6743" t="str">
        <f>INDEX('Validation flags'!$K$8:$K$33, MATCH( 'Validation flags'!$B$3,'Validation flags'!$J$8:$J$32, 0))</f>
        <v>UU</v>
      </c>
      <c r="B594" s="6995" t="str">
        <f>INDEX('Validation flags'!$K$8:$K$33, MATCH( 'Validation flags'!$B$3,'Validation flags'!$J$8:$J$32, 0))&amp;"_AIM01"</f>
        <v>UU_AIM01</v>
      </c>
      <c r="C594" s="6743" t="str">
        <f>'App3'!$T$7</f>
        <v>AIMAMP6_CNAP</v>
      </c>
      <c r="D594" s="6743" t="str">
        <f>'App3'!$P$5&amp;" - "&amp;'App3'!$T$6</f>
        <v>2016-20 performance - Cumulative
normalised
AIM performance
2016-17 to 2019-20</v>
      </c>
      <c r="E594" s="6743" t="str">
        <f>'App3'!$T$8</f>
        <v>%</v>
      </c>
      <c r="F594" s="6743" t="s">
        <v>31972</v>
      </c>
      <c r="W594" s="6743" t="str">
        <f>IF('App3'!$T$50="","##BLANK",'App3'!$T$50)</f>
        <v>##BLANK</v>
      </c>
    </row>
    <row r="595" spans="1:24">
      <c r="A595" s="6743" t="str">
        <f>INDEX('Validation flags'!$K$8:$K$33, MATCH( 'Validation flags'!$B$3,'Validation flags'!$J$8:$J$32, 0))</f>
        <v>UU</v>
      </c>
      <c r="B595" s="6995" t="str">
        <f>INDEX('Validation flags'!$K$8:$K$33, MATCH( 'Validation flags'!$B$3,'Validation flags'!$J$8:$J$32, 0))&amp;"_AIM01"</f>
        <v>UU_AIM01</v>
      </c>
      <c r="C595" s="6743" t="str">
        <f>'App3'!$T$7</f>
        <v>AIMAMP6_CNAP</v>
      </c>
      <c r="D595" s="6743" t="str">
        <f>'App3'!$P$5&amp;" - "&amp;'App3'!$T$6</f>
        <v>2016-20 performance - Cumulative
normalised
AIM performance
2016-17 to 2019-20</v>
      </c>
      <c r="E595" s="6743" t="str">
        <f>'App3'!$T$8</f>
        <v>%</v>
      </c>
      <c r="F595" s="6743" t="s">
        <v>31972</v>
      </c>
      <c r="W595" s="6743" t="str">
        <f>IF('App3'!$T$51="","##BLANK",'App3'!$T$51)</f>
        <v>##BLANK</v>
      </c>
    </row>
    <row r="596" spans="1:24">
      <c r="A596" s="6743" t="str">
        <f>INDEX('Validation flags'!$K$8:$K$33, MATCH( 'Validation flags'!$B$3,'Validation flags'!$J$8:$J$32, 0))</f>
        <v>UU</v>
      </c>
      <c r="B596" s="6995" t="str">
        <f>INDEX('Validation flags'!$K$8:$K$33, MATCH( 'Validation flags'!$B$3,'Validation flags'!$J$8:$J$32, 0))&amp;"_AIM01"</f>
        <v>UU_AIM01</v>
      </c>
      <c r="C596" s="6743" t="str">
        <f>'App3'!$T$7</f>
        <v>AIMAMP6_CNAP</v>
      </c>
      <c r="D596" s="6743" t="str">
        <f>'App3'!$P$5&amp;" - "&amp;'App3'!$T$6</f>
        <v>2016-20 performance - Cumulative
normalised
AIM performance
2016-17 to 2019-20</v>
      </c>
      <c r="E596" s="6743" t="str">
        <f>'App3'!$T$8</f>
        <v>%</v>
      </c>
      <c r="F596" s="6743" t="s">
        <v>31972</v>
      </c>
      <c r="W596" s="6743" t="str">
        <f>IF('App3'!$T$52="","##BLANK",'App3'!$T$52)</f>
        <v>##BLANK</v>
      </c>
    </row>
    <row r="597" spans="1:24">
      <c r="A597" s="6743" t="str">
        <f>INDEX('Validation flags'!$K$8:$K$33, MATCH( 'Validation flags'!$B$3,'Validation flags'!$J$8:$J$32, 0))</f>
        <v>UU</v>
      </c>
      <c r="B597" s="6995" t="str">
        <f>INDEX('Validation flags'!$K$8:$K$33, MATCH( 'Validation flags'!$B$3,'Validation flags'!$J$8:$J$32, 0))&amp;"_AIM01"</f>
        <v>UU_AIM01</v>
      </c>
      <c r="C597" s="6743" t="str">
        <f>'App3'!$T$7</f>
        <v>AIMAMP6_CNAP</v>
      </c>
      <c r="D597" s="6743" t="str">
        <f>'App3'!$P$5&amp;" - "&amp;'App3'!$T$6</f>
        <v>2016-20 performance - Cumulative
normalised
AIM performance
2016-17 to 2019-20</v>
      </c>
      <c r="E597" s="6743" t="str">
        <f>'App3'!$T$8</f>
        <v>%</v>
      </c>
      <c r="F597" s="6743" t="s">
        <v>31972</v>
      </c>
      <c r="W597" s="6743" t="str">
        <f>IF('App3'!$T$53="","##BLANK",'App3'!$T$53)</f>
        <v>##BLANK</v>
      </c>
    </row>
    <row r="598" spans="1:24">
      <c r="A598" s="6743" t="str">
        <f>INDEX('Validation flags'!$K$8:$K$33, MATCH( 'Validation flags'!$B$3,'Validation flags'!$J$8:$J$32, 0))</f>
        <v>UU</v>
      </c>
      <c r="B598" s="6995" t="str">
        <f>INDEX('Validation flags'!$K$8:$K$33, MATCH( 'Validation flags'!$B$3,'Validation flags'!$J$8:$J$32, 0))&amp;"_AIM01"</f>
        <v>UU_AIM01</v>
      </c>
      <c r="C598" s="6743" t="str">
        <f>'App3'!$T$7</f>
        <v>AIMAMP6_CNAP</v>
      </c>
      <c r="D598" s="6743" t="str">
        <f>'App3'!$P$5&amp;" - "&amp;'App3'!$T$6</f>
        <v>2016-20 performance - Cumulative
normalised
AIM performance
2016-17 to 2019-20</v>
      </c>
      <c r="E598" s="6743" t="str">
        <f>'App3'!$T$8</f>
        <v>%</v>
      </c>
      <c r="F598" s="6743" t="s">
        <v>31972</v>
      </c>
      <c r="W598" s="6743" t="str">
        <f>IF('App3'!$T$54="","##BLANK",'App3'!$T$54)</f>
        <v>##BLANK</v>
      </c>
    </row>
    <row r="599" spans="1:24">
      <c r="A599" s="6743" t="str">
        <f>INDEX('Validation flags'!$K$8:$K$33, MATCH( 'Validation flags'!$B$3,'Validation flags'!$J$8:$J$32, 0))</f>
        <v>UU</v>
      </c>
      <c r="B599" s="6995" t="str">
        <f>INDEX('Validation flags'!$K$8:$K$33, MATCH( 'Validation flags'!$B$3,'Validation flags'!$J$8:$J$32, 0))&amp;"_AIM01"</f>
        <v>UU_AIM01</v>
      </c>
      <c r="C599" s="6743" t="str">
        <f>'App3'!$T$7</f>
        <v>AIMAMP6_CNAP</v>
      </c>
      <c r="D599" s="6743" t="str">
        <f>'App3'!$P$5&amp;" - "&amp;'App3'!$T$6</f>
        <v>2016-20 performance - Cumulative
normalised
AIM performance
2016-17 to 2019-20</v>
      </c>
      <c r="E599" s="6743" t="str">
        <f>'App3'!$T$8</f>
        <v>%</v>
      </c>
      <c r="F599" s="6743" t="s">
        <v>31972</v>
      </c>
      <c r="W599" s="6743" t="str">
        <f>IF('App3'!$T$55="","##BLANK",'App3'!$T$55)</f>
        <v>##BLANK</v>
      </c>
    </row>
    <row r="600" spans="1:24">
      <c r="A600" s="6743" t="str">
        <f>INDEX('Validation flags'!$K$8:$K$33, MATCH( 'Validation flags'!$B$3,'Validation flags'!$J$8:$J$32, 0))</f>
        <v>UU</v>
      </c>
      <c r="B600" s="6995" t="str">
        <f>INDEX('Validation flags'!$K$8:$K$33, MATCH( 'Validation flags'!$B$3,'Validation flags'!$J$8:$J$32, 0))&amp;"_AIM01"</f>
        <v>UU_AIM01</v>
      </c>
      <c r="C600" s="6743" t="str">
        <f>'App3'!$T$7</f>
        <v>AIMAMP6_CNAP</v>
      </c>
      <c r="D600" s="6743" t="str">
        <f>'App3'!$P$5&amp;" - "&amp;'App3'!$T$6</f>
        <v>2016-20 performance - Cumulative
normalised
AIM performance
2016-17 to 2019-20</v>
      </c>
      <c r="E600" s="6743" t="str">
        <f>'App3'!$T$8</f>
        <v>%</v>
      </c>
      <c r="F600" s="6743" t="s">
        <v>31972</v>
      </c>
      <c r="W600" s="6743" t="str">
        <f>IF('App3'!$T$56="","##BLANK",'App3'!$T$56)</f>
        <v>##BLANK</v>
      </c>
    </row>
    <row r="601" spans="1:24">
      <c r="A601" s="6743" t="str">
        <f>INDEX('Validation flags'!$K$8:$K$33, MATCH( 'Validation flags'!$B$3,'Validation flags'!$J$8:$J$32, 0))</f>
        <v>UU</v>
      </c>
      <c r="B601" s="6995" t="str">
        <f>INDEX('Validation flags'!$K$8:$K$33, MATCH( 'Validation flags'!$B$3,'Validation flags'!$J$8:$J$32, 0))&amp;"_AIM01"</f>
        <v>UU_AIM01</v>
      </c>
      <c r="C601" s="6743" t="str">
        <f>'App3'!$T$7</f>
        <v>AIMAMP6_CNAP</v>
      </c>
      <c r="D601" s="6743" t="str">
        <f>'App3'!$P$5&amp;" - "&amp;'App3'!$T$6</f>
        <v>2016-20 performance - Cumulative
normalised
AIM performance
2016-17 to 2019-20</v>
      </c>
      <c r="E601" s="6743" t="str">
        <f>'App3'!$T$8</f>
        <v>%</v>
      </c>
      <c r="F601" s="6743" t="s">
        <v>31972</v>
      </c>
      <c r="W601" s="6743" t="str">
        <f>IF('App3'!$T$57="","##BLANK",'App3'!$T$57)</f>
        <v>##BLANK</v>
      </c>
    </row>
    <row r="602" spans="1:24">
      <c r="A602" s="6743" t="str">
        <f>INDEX('Validation flags'!$K$8:$K$33, MATCH( 'Validation flags'!$B$3,'Validation flags'!$J$8:$J$32, 0))</f>
        <v>UU</v>
      </c>
      <c r="B602" s="6995" t="str">
        <f>INDEX('Validation flags'!$K$8:$K$33, MATCH( 'Validation flags'!$B$3,'Validation flags'!$J$8:$J$32, 0))&amp;"_AIM01"</f>
        <v>UU_AIM01</v>
      </c>
      <c r="C602" s="6743" t="str">
        <f>'App3'!$T$7</f>
        <v>AIMAMP6_CNAP</v>
      </c>
      <c r="D602" s="6743" t="str">
        <f>'App3'!$P$5&amp;" - "&amp;'App3'!$T$6</f>
        <v>2016-20 performance - Cumulative
normalised
AIM performance
2016-17 to 2019-20</v>
      </c>
      <c r="E602" s="6743" t="str">
        <f>'App3'!$T$8</f>
        <v>%</v>
      </c>
      <c r="F602" s="6743" t="s">
        <v>31972</v>
      </c>
      <c r="W602" s="6743" t="str">
        <f>IF('App3'!$T$58="","##BLANK",'App3'!$T$58)</f>
        <v>##BLANK</v>
      </c>
    </row>
    <row r="603" spans="1:24">
      <c r="A603" s="6743" t="str">
        <f>INDEX('Validation flags'!$K$8:$K$33, MATCH( 'Validation flags'!$B$3,'Validation flags'!$J$8:$J$32, 0))</f>
        <v>UU</v>
      </c>
      <c r="B603" s="6995" t="str">
        <f>INDEX('Validation flags'!$K$8:$K$33, MATCH( 'Validation flags'!$B$3,'Validation flags'!$J$8:$J$32, 0))&amp;"_AIM01"</f>
        <v>UU_AIM01</v>
      </c>
      <c r="C603" s="6743" t="str">
        <f>'App3'!$T$7</f>
        <v>AIMAMP6_CNAP</v>
      </c>
      <c r="D603" s="6743" t="str">
        <f>'App3'!$P$5&amp;" - "&amp;'App3'!$T$6</f>
        <v>2016-20 performance - Cumulative
normalised
AIM performance
2016-17 to 2019-20</v>
      </c>
      <c r="E603" s="6743" t="str">
        <f>'App3'!$T$8</f>
        <v>%</v>
      </c>
      <c r="F603" s="6743" t="s">
        <v>31972</v>
      </c>
      <c r="W603" s="6743" t="str">
        <f>IF('App3'!$T$59="","##BLANK",'App3'!$T$59)</f>
        <v>##BLANK</v>
      </c>
    </row>
    <row r="604" spans="1:24">
      <c r="A604" s="6743" t="str">
        <f>INDEX('Validation flags'!$K$8:$K$33, MATCH( 'Validation flags'!$B$3,'Validation flags'!$J$8:$J$32, 0))</f>
        <v>UU</v>
      </c>
      <c r="B604" s="6995" t="str">
        <f>INDEX('Validation flags'!$K$8:$K$33, MATCH( 'Validation flags'!$B$3,'Validation flags'!$J$8:$J$32, 0))&amp;"_AIM01"</f>
        <v>UU_AIM01</v>
      </c>
      <c r="C604" s="6743" t="str">
        <f>'App3'!$U$7</f>
        <v>APP3009</v>
      </c>
      <c r="D604" s="6743" t="str">
        <f>'App3'!$U$6</f>
        <v>Baseline average daily abstraction</v>
      </c>
      <c r="E604" s="6743" t="str">
        <f>'App3'!$U$8</f>
        <v>Ml/d</v>
      </c>
      <c r="F604" s="6743" t="s">
        <v>31972</v>
      </c>
      <c r="L604" s="6743">
        <f>IF('App3'!$U$10="","##BLANK",'App3'!$U$10)</f>
        <v>3.4</v>
      </c>
      <c r="M604" s="6743">
        <f>IF('App3'!$U$10="","##BLANK",'App3'!$U$10)</f>
        <v>3.4</v>
      </c>
      <c r="N604" s="6743">
        <f>IF('App3'!$U$10="","##BLANK",'App3'!$U$10)</f>
        <v>3.4</v>
      </c>
      <c r="O604" s="6743">
        <f>IF('App3'!$U$10="","##BLANK",'App3'!$U$10)</f>
        <v>3.4</v>
      </c>
      <c r="P604" s="6743">
        <f>IF('App3'!$U$10="","##BLANK",'App3'!$U$10)</f>
        <v>3.4</v>
      </c>
      <c r="X604" s="6743">
        <f>IF('App3'!$U$10="","##BLANK",'App3'!$U$10)</f>
        <v>3.4</v>
      </c>
    </row>
    <row r="605" spans="1:24">
      <c r="A605" s="6743" t="str">
        <f>INDEX('Validation flags'!$K$8:$K$33, MATCH( 'Validation flags'!$B$3,'Validation flags'!$J$8:$J$32, 0))</f>
        <v>UU</v>
      </c>
      <c r="B605" s="6995" t="str">
        <f>INDEX('Validation flags'!$K$8:$K$33, MATCH( 'Validation flags'!$B$3,'Validation flags'!$J$8:$J$32, 0))&amp;"_AIM01"</f>
        <v>UU_AIM01</v>
      </c>
      <c r="C605" s="6743" t="str">
        <f>'App3'!$U$7</f>
        <v>APP3009</v>
      </c>
      <c r="D605" s="6743" t="str">
        <f>'App3'!$U$6</f>
        <v>Baseline average daily abstraction</v>
      </c>
      <c r="E605" s="6743" t="str">
        <f>'App3'!$U$8</f>
        <v>Ml/d</v>
      </c>
      <c r="F605" s="6743" t="s">
        <v>31972</v>
      </c>
      <c r="L605" s="6743">
        <f>IF('App3'!$U$11="","##BLANK",'App3'!$U$11)</f>
        <v>24.8</v>
      </c>
      <c r="M605" s="6743">
        <f>IF('App3'!$U$11="","##BLANK",'App3'!$U$11)</f>
        <v>24.8</v>
      </c>
      <c r="N605" s="6743">
        <f>IF('App3'!$U$11="","##BLANK",'App3'!$U$11)</f>
        <v>24.8</v>
      </c>
      <c r="O605" s="6743">
        <f>IF('App3'!$U$11="","##BLANK",'App3'!$U$11)</f>
        <v>24.8</v>
      </c>
      <c r="P605" s="6743">
        <f>IF('App3'!$U$11="","##BLANK",'App3'!$U$11)</f>
        <v>24.8</v>
      </c>
      <c r="X605" s="6743">
        <f>IF('App3'!$U$11="","##BLANK",'App3'!$U$11)</f>
        <v>24.8</v>
      </c>
    </row>
    <row r="606" spans="1:24">
      <c r="A606" s="6743" t="str">
        <f>INDEX('Validation flags'!$K$8:$K$33, MATCH( 'Validation flags'!$B$3,'Validation flags'!$J$8:$J$32, 0))</f>
        <v>UU</v>
      </c>
      <c r="B606" s="6995" t="str">
        <f>INDEX('Validation flags'!$K$8:$K$33, MATCH( 'Validation flags'!$B$3,'Validation flags'!$J$8:$J$32, 0))&amp;"_AIM01"</f>
        <v>UU_AIM01</v>
      </c>
      <c r="C606" s="6743" t="str">
        <f>'App3'!$U$7</f>
        <v>APP3009</v>
      </c>
      <c r="D606" s="6743" t="str">
        <f>'App3'!$U$6</f>
        <v>Baseline average daily abstraction</v>
      </c>
      <c r="E606" s="6743" t="str">
        <f>'App3'!$U$8</f>
        <v>Ml/d</v>
      </c>
      <c r="F606" s="6743" t="s">
        <v>31972</v>
      </c>
      <c r="L606" s="6743" t="str">
        <f>IF('App3'!$U$12="","##BLANK",'App3'!$U$12)</f>
        <v>##BLANK</v>
      </c>
      <c r="M606" s="6743" t="str">
        <f>IF('App3'!$U$12="","##BLANK",'App3'!$U$12)</f>
        <v>##BLANK</v>
      </c>
      <c r="N606" s="6743" t="str">
        <f>IF('App3'!$U$12="","##BLANK",'App3'!$U$12)</f>
        <v>##BLANK</v>
      </c>
      <c r="O606" s="6743" t="str">
        <f>IF('App3'!$U$12="","##BLANK",'App3'!$U$12)</f>
        <v>##BLANK</v>
      </c>
      <c r="P606" s="6743" t="str">
        <f>IF('App3'!$U$12="","##BLANK",'App3'!$U$12)</f>
        <v>##BLANK</v>
      </c>
      <c r="X606" s="6743" t="str">
        <f>IF('App3'!$U$12="","##BLANK",'App3'!$U$12)</f>
        <v>##BLANK</v>
      </c>
    </row>
    <row r="607" spans="1:24">
      <c r="A607" s="6743" t="str">
        <f>INDEX('Validation flags'!$K$8:$K$33, MATCH( 'Validation flags'!$B$3,'Validation flags'!$J$8:$J$32, 0))</f>
        <v>UU</v>
      </c>
      <c r="B607" s="6995" t="str">
        <f>INDEX('Validation flags'!$K$8:$K$33, MATCH( 'Validation flags'!$B$3,'Validation flags'!$J$8:$J$32, 0))&amp;"_AIM01"</f>
        <v>UU_AIM01</v>
      </c>
      <c r="C607" s="6743" t="str">
        <f>'App3'!$U$7</f>
        <v>APP3009</v>
      </c>
      <c r="D607" s="6743" t="str">
        <f>'App3'!$U$6</f>
        <v>Baseline average daily abstraction</v>
      </c>
      <c r="E607" s="6743" t="str">
        <f>'App3'!$U$8</f>
        <v>Ml/d</v>
      </c>
      <c r="F607" s="6743" t="s">
        <v>31972</v>
      </c>
      <c r="L607" s="6743" t="str">
        <f>IF('App3'!$U$13="","##BLANK",'App3'!$U$13)</f>
        <v>##BLANK</v>
      </c>
      <c r="M607" s="6743" t="str">
        <f>IF('App3'!$U$13="","##BLANK",'App3'!$U$13)</f>
        <v>##BLANK</v>
      </c>
      <c r="N607" s="6743" t="str">
        <f>IF('App3'!$U$13="","##BLANK",'App3'!$U$13)</f>
        <v>##BLANK</v>
      </c>
      <c r="O607" s="6743" t="str">
        <f>IF('App3'!$U$13="","##BLANK",'App3'!$U$13)</f>
        <v>##BLANK</v>
      </c>
      <c r="P607" s="6743" t="str">
        <f>IF('App3'!$U$13="","##BLANK",'App3'!$U$13)</f>
        <v>##BLANK</v>
      </c>
      <c r="X607" s="6743" t="str">
        <f>IF('App3'!$U$13="","##BLANK",'App3'!$U$13)</f>
        <v>##BLANK</v>
      </c>
    </row>
    <row r="608" spans="1:24">
      <c r="A608" s="6743" t="str">
        <f>INDEX('Validation flags'!$K$8:$K$33, MATCH( 'Validation flags'!$B$3,'Validation flags'!$J$8:$J$32, 0))</f>
        <v>UU</v>
      </c>
      <c r="B608" s="6995" t="str">
        <f>INDEX('Validation flags'!$K$8:$K$33, MATCH( 'Validation flags'!$B$3,'Validation flags'!$J$8:$J$32, 0))&amp;"_AIM01"</f>
        <v>UU_AIM01</v>
      </c>
      <c r="C608" s="6743" t="str">
        <f>'App3'!$U$7</f>
        <v>APP3009</v>
      </c>
      <c r="D608" s="6743" t="str">
        <f>'App3'!$U$6</f>
        <v>Baseline average daily abstraction</v>
      </c>
      <c r="E608" s="6743" t="str">
        <f>'App3'!$U$8</f>
        <v>Ml/d</v>
      </c>
      <c r="F608" s="6743" t="s">
        <v>31972</v>
      </c>
      <c r="L608" s="6743" t="str">
        <f>IF('App3'!$U$14="","##BLANK",'App3'!$U$14)</f>
        <v>##BLANK</v>
      </c>
      <c r="M608" s="6743" t="str">
        <f>IF('App3'!$U$14="","##BLANK",'App3'!$U$14)</f>
        <v>##BLANK</v>
      </c>
      <c r="N608" s="6743" t="str">
        <f>IF('App3'!$U$14="","##BLANK",'App3'!$U$14)</f>
        <v>##BLANK</v>
      </c>
      <c r="O608" s="6743" t="str">
        <f>IF('App3'!$U$14="","##BLANK",'App3'!$U$14)</f>
        <v>##BLANK</v>
      </c>
      <c r="P608" s="6743" t="str">
        <f>IF('App3'!$U$14="","##BLANK",'App3'!$U$14)</f>
        <v>##BLANK</v>
      </c>
      <c r="X608" s="6743" t="str">
        <f>IF('App3'!$U$14="","##BLANK",'App3'!$U$14)</f>
        <v>##BLANK</v>
      </c>
    </row>
    <row r="609" spans="1:24">
      <c r="A609" s="6743" t="str">
        <f>INDEX('Validation flags'!$K$8:$K$33, MATCH( 'Validation flags'!$B$3,'Validation flags'!$J$8:$J$32, 0))</f>
        <v>UU</v>
      </c>
      <c r="B609" s="6995" t="str">
        <f>INDEX('Validation flags'!$K$8:$K$33, MATCH( 'Validation flags'!$B$3,'Validation flags'!$J$8:$J$32, 0))&amp;"_AIM01"</f>
        <v>UU_AIM01</v>
      </c>
      <c r="C609" s="6743" t="str">
        <f>'App3'!$U$7</f>
        <v>APP3009</v>
      </c>
      <c r="D609" s="6743" t="str">
        <f>'App3'!$U$6</f>
        <v>Baseline average daily abstraction</v>
      </c>
      <c r="E609" s="6743" t="str">
        <f>'App3'!$U$8</f>
        <v>Ml/d</v>
      </c>
      <c r="F609" s="6743" t="s">
        <v>31972</v>
      </c>
      <c r="L609" s="6743" t="str">
        <f>IF('App3'!$U$15="","##BLANK",'App3'!$U$15)</f>
        <v>##BLANK</v>
      </c>
      <c r="M609" s="6743" t="str">
        <f>IF('App3'!$U$15="","##BLANK",'App3'!$U$15)</f>
        <v>##BLANK</v>
      </c>
      <c r="N609" s="6743" t="str">
        <f>IF('App3'!$U$15="","##BLANK",'App3'!$U$15)</f>
        <v>##BLANK</v>
      </c>
      <c r="O609" s="6743" t="str">
        <f>IF('App3'!$U$15="","##BLANK",'App3'!$U$15)</f>
        <v>##BLANK</v>
      </c>
      <c r="P609" s="6743" t="str">
        <f>IF('App3'!$U$15="","##BLANK",'App3'!$U$15)</f>
        <v>##BLANK</v>
      </c>
      <c r="X609" s="6743" t="str">
        <f>IF('App3'!$U$15="","##BLANK",'App3'!$U$15)</f>
        <v>##BLANK</v>
      </c>
    </row>
    <row r="610" spans="1:24">
      <c r="A610" s="6743" t="str">
        <f>INDEX('Validation flags'!$K$8:$K$33, MATCH( 'Validation flags'!$B$3,'Validation flags'!$J$8:$J$32, 0))</f>
        <v>UU</v>
      </c>
      <c r="B610" s="6995" t="str">
        <f>INDEX('Validation flags'!$K$8:$K$33, MATCH( 'Validation flags'!$B$3,'Validation flags'!$J$8:$J$32, 0))&amp;"_AIM01"</f>
        <v>UU_AIM01</v>
      </c>
      <c r="C610" s="6743" t="str">
        <f>'App3'!$U$7</f>
        <v>APP3009</v>
      </c>
      <c r="D610" s="6743" t="str">
        <f>'App3'!$U$6</f>
        <v>Baseline average daily abstraction</v>
      </c>
      <c r="E610" s="6743" t="str">
        <f>'App3'!$U$8</f>
        <v>Ml/d</v>
      </c>
      <c r="F610" s="6743" t="s">
        <v>31972</v>
      </c>
      <c r="L610" s="6743" t="str">
        <f>IF('App3'!$U$16="","##BLANK",'App3'!$U$16)</f>
        <v>##BLANK</v>
      </c>
      <c r="M610" s="6743" t="str">
        <f>IF('App3'!$U$16="","##BLANK",'App3'!$U$16)</f>
        <v>##BLANK</v>
      </c>
      <c r="N610" s="6743" t="str">
        <f>IF('App3'!$U$16="","##BLANK",'App3'!$U$16)</f>
        <v>##BLANK</v>
      </c>
      <c r="O610" s="6743" t="str">
        <f>IF('App3'!$U$16="","##BLANK",'App3'!$U$16)</f>
        <v>##BLANK</v>
      </c>
      <c r="P610" s="6743" t="str">
        <f>IF('App3'!$U$16="","##BLANK",'App3'!$U$16)</f>
        <v>##BLANK</v>
      </c>
      <c r="X610" s="6743" t="str">
        <f>IF('App3'!$U$16="","##BLANK",'App3'!$U$16)</f>
        <v>##BLANK</v>
      </c>
    </row>
    <row r="611" spans="1:24">
      <c r="A611" s="6743" t="str">
        <f>INDEX('Validation flags'!$K$8:$K$33, MATCH( 'Validation flags'!$B$3,'Validation flags'!$J$8:$J$32, 0))</f>
        <v>UU</v>
      </c>
      <c r="B611" s="6995" t="str">
        <f>INDEX('Validation flags'!$K$8:$K$33, MATCH( 'Validation flags'!$B$3,'Validation flags'!$J$8:$J$32, 0))&amp;"_AIM01"</f>
        <v>UU_AIM01</v>
      </c>
      <c r="C611" s="6743" t="str">
        <f>'App3'!$U$7</f>
        <v>APP3009</v>
      </c>
      <c r="D611" s="6743" t="str">
        <f>'App3'!$U$6</f>
        <v>Baseline average daily abstraction</v>
      </c>
      <c r="E611" s="6743" t="str">
        <f>'App3'!$U$8</f>
        <v>Ml/d</v>
      </c>
      <c r="F611" s="6743" t="s">
        <v>31972</v>
      </c>
      <c r="L611" s="6743" t="str">
        <f>IF('App3'!$U$17="","##BLANK",'App3'!$U$17)</f>
        <v>##BLANK</v>
      </c>
      <c r="M611" s="6743" t="str">
        <f>IF('App3'!$U$17="","##BLANK",'App3'!$U$17)</f>
        <v>##BLANK</v>
      </c>
      <c r="N611" s="6743" t="str">
        <f>IF('App3'!$U$17="","##BLANK",'App3'!$U$17)</f>
        <v>##BLANK</v>
      </c>
      <c r="O611" s="6743" t="str">
        <f>IF('App3'!$U$17="","##BLANK",'App3'!$U$17)</f>
        <v>##BLANK</v>
      </c>
      <c r="P611" s="6743" t="str">
        <f>IF('App3'!$U$17="","##BLANK",'App3'!$U$17)</f>
        <v>##BLANK</v>
      </c>
      <c r="X611" s="6743" t="str">
        <f>IF('App3'!$U$17="","##BLANK",'App3'!$U$17)</f>
        <v>##BLANK</v>
      </c>
    </row>
    <row r="612" spans="1:24">
      <c r="A612" s="6743" t="str">
        <f>INDEX('Validation flags'!$K$8:$K$33, MATCH( 'Validation flags'!$B$3,'Validation flags'!$J$8:$J$32, 0))</f>
        <v>UU</v>
      </c>
      <c r="B612" s="6995" t="str">
        <f>INDEX('Validation flags'!$K$8:$K$33, MATCH( 'Validation flags'!$B$3,'Validation flags'!$J$8:$J$32, 0))&amp;"_AIM01"</f>
        <v>UU_AIM01</v>
      </c>
      <c r="C612" s="6743" t="str">
        <f>'App3'!$U$7</f>
        <v>APP3009</v>
      </c>
      <c r="D612" s="6743" t="str">
        <f>'App3'!$U$6</f>
        <v>Baseline average daily abstraction</v>
      </c>
      <c r="E612" s="6743" t="str">
        <f>'App3'!$U$8</f>
        <v>Ml/d</v>
      </c>
      <c r="F612" s="6743" t="s">
        <v>31972</v>
      </c>
      <c r="L612" s="6743" t="str">
        <f>IF('App3'!$U$18="","##BLANK",'App3'!$U$18)</f>
        <v>##BLANK</v>
      </c>
      <c r="M612" s="6743" t="str">
        <f>IF('App3'!$U$18="","##BLANK",'App3'!$U$18)</f>
        <v>##BLANK</v>
      </c>
      <c r="N612" s="6743" t="str">
        <f>IF('App3'!$U$18="","##BLANK",'App3'!$U$18)</f>
        <v>##BLANK</v>
      </c>
      <c r="O612" s="6743" t="str">
        <f>IF('App3'!$U$18="","##BLANK",'App3'!$U$18)</f>
        <v>##BLANK</v>
      </c>
      <c r="P612" s="6743" t="str">
        <f>IF('App3'!$U$18="","##BLANK",'App3'!$U$18)</f>
        <v>##BLANK</v>
      </c>
      <c r="X612" s="6743" t="str">
        <f>IF('App3'!$U$18="","##BLANK",'App3'!$U$18)</f>
        <v>##BLANK</v>
      </c>
    </row>
    <row r="613" spans="1:24">
      <c r="A613" s="6743" t="str">
        <f>INDEX('Validation flags'!$K$8:$K$33, MATCH( 'Validation flags'!$B$3,'Validation flags'!$J$8:$J$32, 0))</f>
        <v>UU</v>
      </c>
      <c r="B613" s="6995" t="str">
        <f>INDEX('Validation flags'!$K$8:$K$33, MATCH( 'Validation flags'!$B$3,'Validation flags'!$J$8:$J$32, 0))&amp;"_AIM01"</f>
        <v>UU_AIM01</v>
      </c>
      <c r="C613" s="6743" t="str">
        <f>'App3'!$U$7</f>
        <v>APP3009</v>
      </c>
      <c r="D613" s="6743" t="str">
        <f>'App3'!$U$6</f>
        <v>Baseline average daily abstraction</v>
      </c>
      <c r="E613" s="6743" t="str">
        <f>'App3'!$U$8</f>
        <v>Ml/d</v>
      </c>
      <c r="F613" s="6743" t="s">
        <v>31972</v>
      </c>
      <c r="L613" s="6743" t="str">
        <f>IF('App3'!$U$19="","##BLANK",'App3'!$U$19)</f>
        <v>##BLANK</v>
      </c>
      <c r="M613" s="6743" t="str">
        <f>IF('App3'!$U$19="","##BLANK",'App3'!$U$19)</f>
        <v>##BLANK</v>
      </c>
      <c r="N613" s="6743" t="str">
        <f>IF('App3'!$U$19="","##BLANK",'App3'!$U$19)</f>
        <v>##BLANK</v>
      </c>
      <c r="O613" s="6743" t="str">
        <f>IF('App3'!$U$19="","##BLANK",'App3'!$U$19)</f>
        <v>##BLANK</v>
      </c>
      <c r="P613" s="6743" t="str">
        <f>IF('App3'!$U$19="","##BLANK",'App3'!$U$19)</f>
        <v>##BLANK</v>
      </c>
      <c r="X613" s="6743" t="str">
        <f>IF('App3'!$U$19="","##BLANK",'App3'!$U$19)</f>
        <v>##BLANK</v>
      </c>
    </row>
    <row r="614" spans="1:24">
      <c r="A614" s="6743" t="str">
        <f>INDEX('Validation flags'!$K$8:$K$33, MATCH( 'Validation flags'!$B$3,'Validation flags'!$J$8:$J$32, 0))</f>
        <v>UU</v>
      </c>
      <c r="B614" s="6995" t="str">
        <f>INDEX('Validation flags'!$K$8:$K$33, MATCH( 'Validation flags'!$B$3,'Validation flags'!$J$8:$J$32, 0))&amp;"_AIM01"</f>
        <v>UU_AIM01</v>
      </c>
      <c r="C614" s="6743" t="str">
        <f>'App3'!$U$7</f>
        <v>APP3009</v>
      </c>
      <c r="D614" s="6743" t="str">
        <f>'App3'!$U$6</f>
        <v>Baseline average daily abstraction</v>
      </c>
      <c r="E614" s="6743" t="str">
        <f>'App3'!$U$8</f>
        <v>Ml/d</v>
      </c>
      <c r="F614" s="6743" t="s">
        <v>31972</v>
      </c>
      <c r="L614" s="6743" t="str">
        <f>IF('App3'!$U$20="","##BLANK",'App3'!$U$20)</f>
        <v>##BLANK</v>
      </c>
      <c r="M614" s="6743" t="str">
        <f>IF('App3'!$U$20="","##BLANK",'App3'!$U$20)</f>
        <v>##BLANK</v>
      </c>
      <c r="N614" s="6743" t="str">
        <f>IF('App3'!$U$20="","##BLANK",'App3'!$U$20)</f>
        <v>##BLANK</v>
      </c>
      <c r="O614" s="6743" t="str">
        <f>IF('App3'!$U$20="","##BLANK",'App3'!$U$20)</f>
        <v>##BLANK</v>
      </c>
      <c r="P614" s="6743" t="str">
        <f>IF('App3'!$U$20="","##BLANK",'App3'!$U$20)</f>
        <v>##BLANK</v>
      </c>
      <c r="X614" s="6743" t="str">
        <f>IF('App3'!$U$20="","##BLANK",'App3'!$U$20)</f>
        <v>##BLANK</v>
      </c>
    </row>
    <row r="615" spans="1:24">
      <c r="A615" s="6743" t="str">
        <f>INDEX('Validation flags'!$K$8:$K$33, MATCH( 'Validation flags'!$B$3,'Validation flags'!$J$8:$J$32, 0))</f>
        <v>UU</v>
      </c>
      <c r="B615" s="6995" t="str">
        <f>INDEX('Validation flags'!$K$8:$K$33, MATCH( 'Validation flags'!$B$3,'Validation flags'!$J$8:$J$32, 0))&amp;"_AIM01"</f>
        <v>UU_AIM01</v>
      </c>
      <c r="C615" s="6743" t="str">
        <f>'App3'!$U$7</f>
        <v>APP3009</v>
      </c>
      <c r="D615" s="6743" t="str">
        <f>'App3'!$U$6</f>
        <v>Baseline average daily abstraction</v>
      </c>
      <c r="E615" s="6743" t="str">
        <f>'App3'!$U$8</f>
        <v>Ml/d</v>
      </c>
      <c r="F615" s="6743" t="s">
        <v>31972</v>
      </c>
      <c r="L615" s="6743" t="str">
        <f>IF('App3'!$U$21="","##BLANK",'App3'!$U$21)</f>
        <v>##BLANK</v>
      </c>
      <c r="M615" s="6743" t="str">
        <f>IF('App3'!$U$21="","##BLANK",'App3'!$U$21)</f>
        <v>##BLANK</v>
      </c>
      <c r="N615" s="6743" t="str">
        <f>IF('App3'!$U$21="","##BLANK",'App3'!$U$21)</f>
        <v>##BLANK</v>
      </c>
      <c r="O615" s="6743" t="str">
        <f>IF('App3'!$U$21="","##BLANK",'App3'!$U$21)</f>
        <v>##BLANK</v>
      </c>
      <c r="P615" s="6743" t="str">
        <f>IF('App3'!$U$21="","##BLANK",'App3'!$U$21)</f>
        <v>##BLANK</v>
      </c>
      <c r="X615" s="6743" t="str">
        <f>IF('App3'!$U$21="","##BLANK",'App3'!$U$21)</f>
        <v>##BLANK</v>
      </c>
    </row>
    <row r="616" spans="1:24">
      <c r="A616" s="6743" t="str">
        <f>INDEX('Validation flags'!$K$8:$K$33, MATCH( 'Validation flags'!$B$3,'Validation flags'!$J$8:$J$32, 0))</f>
        <v>UU</v>
      </c>
      <c r="B616" s="6995" t="str">
        <f>INDEX('Validation flags'!$K$8:$K$33, MATCH( 'Validation flags'!$B$3,'Validation flags'!$J$8:$J$32, 0))&amp;"_AIM01"</f>
        <v>UU_AIM01</v>
      </c>
      <c r="C616" s="6743" t="str">
        <f>'App3'!$U$7</f>
        <v>APP3009</v>
      </c>
      <c r="D616" s="6743" t="str">
        <f>'App3'!$U$6</f>
        <v>Baseline average daily abstraction</v>
      </c>
      <c r="E616" s="6743" t="str">
        <f>'App3'!$U$8</f>
        <v>Ml/d</v>
      </c>
      <c r="F616" s="6743" t="s">
        <v>31972</v>
      </c>
      <c r="L616" s="6743" t="str">
        <f>IF('App3'!$U$22="","##BLANK",'App3'!$U$22)</f>
        <v>##BLANK</v>
      </c>
      <c r="M616" s="6743" t="str">
        <f>IF('App3'!$U$22="","##BLANK",'App3'!$U$22)</f>
        <v>##BLANK</v>
      </c>
      <c r="N616" s="6743" t="str">
        <f>IF('App3'!$U$22="","##BLANK",'App3'!$U$22)</f>
        <v>##BLANK</v>
      </c>
      <c r="O616" s="6743" t="str">
        <f>IF('App3'!$U$22="","##BLANK",'App3'!$U$22)</f>
        <v>##BLANK</v>
      </c>
      <c r="P616" s="6743" t="str">
        <f>IF('App3'!$U$22="","##BLANK",'App3'!$U$22)</f>
        <v>##BLANK</v>
      </c>
      <c r="X616" s="6743" t="str">
        <f>IF('App3'!$U$22="","##BLANK",'App3'!$U$22)</f>
        <v>##BLANK</v>
      </c>
    </row>
    <row r="617" spans="1:24">
      <c r="A617" s="6743" t="str">
        <f>INDEX('Validation flags'!$K$8:$K$33, MATCH( 'Validation flags'!$B$3,'Validation flags'!$J$8:$J$32, 0))</f>
        <v>UU</v>
      </c>
      <c r="B617" s="6995" t="str">
        <f>INDEX('Validation flags'!$K$8:$K$33, MATCH( 'Validation flags'!$B$3,'Validation flags'!$J$8:$J$32, 0))&amp;"_AIM01"</f>
        <v>UU_AIM01</v>
      </c>
      <c r="C617" s="6743" t="str">
        <f>'App3'!$U$7</f>
        <v>APP3009</v>
      </c>
      <c r="D617" s="6743" t="str">
        <f>'App3'!$U$6</f>
        <v>Baseline average daily abstraction</v>
      </c>
      <c r="E617" s="6743" t="str">
        <f>'App3'!$U$8</f>
        <v>Ml/d</v>
      </c>
      <c r="F617" s="6743" t="s">
        <v>31972</v>
      </c>
      <c r="L617" s="6743" t="str">
        <f>IF('App3'!$U$23="","##BLANK",'App3'!$U$23)</f>
        <v>##BLANK</v>
      </c>
      <c r="M617" s="6743" t="str">
        <f>IF('App3'!$U$23="","##BLANK",'App3'!$U$23)</f>
        <v>##BLANK</v>
      </c>
      <c r="N617" s="6743" t="str">
        <f>IF('App3'!$U$23="","##BLANK",'App3'!$U$23)</f>
        <v>##BLANK</v>
      </c>
      <c r="O617" s="6743" t="str">
        <f>IF('App3'!$U$23="","##BLANK",'App3'!$U$23)</f>
        <v>##BLANK</v>
      </c>
      <c r="P617" s="6743" t="str">
        <f>IF('App3'!$U$23="","##BLANK",'App3'!$U$23)</f>
        <v>##BLANK</v>
      </c>
      <c r="X617" s="6743" t="str">
        <f>IF('App3'!$U$23="","##BLANK",'App3'!$U$23)</f>
        <v>##BLANK</v>
      </c>
    </row>
    <row r="618" spans="1:24">
      <c r="A618" s="6743" t="str">
        <f>INDEX('Validation flags'!$K$8:$K$33, MATCH( 'Validation flags'!$B$3,'Validation flags'!$J$8:$J$32, 0))</f>
        <v>UU</v>
      </c>
      <c r="B618" s="6995" t="str">
        <f>INDEX('Validation flags'!$K$8:$K$33, MATCH( 'Validation flags'!$B$3,'Validation flags'!$J$8:$J$32, 0))&amp;"_AIM01"</f>
        <v>UU_AIM01</v>
      </c>
      <c r="C618" s="6743" t="str">
        <f>'App3'!$U$7</f>
        <v>APP3009</v>
      </c>
      <c r="D618" s="6743" t="str">
        <f>'App3'!$U$6</f>
        <v>Baseline average daily abstraction</v>
      </c>
      <c r="E618" s="6743" t="str">
        <f>'App3'!$U$8</f>
        <v>Ml/d</v>
      </c>
      <c r="F618" s="6743" t="s">
        <v>31972</v>
      </c>
      <c r="L618" s="6743" t="str">
        <f>IF('App3'!$U$24="","##BLANK",'App3'!$U$24)</f>
        <v>##BLANK</v>
      </c>
      <c r="M618" s="6743" t="str">
        <f>IF('App3'!$U$24="","##BLANK",'App3'!$U$24)</f>
        <v>##BLANK</v>
      </c>
      <c r="N618" s="6743" t="str">
        <f>IF('App3'!$U$24="","##BLANK",'App3'!$U$24)</f>
        <v>##BLANK</v>
      </c>
      <c r="O618" s="6743" t="str">
        <f>IF('App3'!$U$24="","##BLANK",'App3'!$U$24)</f>
        <v>##BLANK</v>
      </c>
      <c r="P618" s="6743" t="str">
        <f>IF('App3'!$U$24="","##BLANK",'App3'!$U$24)</f>
        <v>##BLANK</v>
      </c>
      <c r="X618" s="6743" t="str">
        <f>IF('App3'!$U$24="","##BLANK",'App3'!$U$24)</f>
        <v>##BLANK</v>
      </c>
    </row>
    <row r="619" spans="1:24">
      <c r="A619" s="6743" t="str">
        <f>INDEX('Validation flags'!$K$8:$K$33, MATCH( 'Validation flags'!$B$3,'Validation flags'!$J$8:$J$32, 0))</f>
        <v>UU</v>
      </c>
      <c r="B619" s="6995" t="str">
        <f>INDEX('Validation flags'!$K$8:$K$33, MATCH( 'Validation flags'!$B$3,'Validation flags'!$J$8:$J$32, 0))&amp;"_AIM01"</f>
        <v>UU_AIM01</v>
      </c>
      <c r="C619" s="6743" t="str">
        <f>'App3'!$U$7</f>
        <v>APP3009</v>
      </c>
      <c r="D619" s="6743" t="str">
        <f>'App3'!$U$6</f>
        <v>Baseline average daily abstraction</v>
      </c>
      <c r="E619" s="6743" t="str">
        <f>'App3'!$U$8</f>
        <v>Ml/d</v>
      </c>
      <c r="F619" s="6743" t="s">
        <v>31972</v>
      </c>
      <c r="L619" s="6743" t="str">
        <f>IF('App3'!$U$25="","##BLANK",'App3'!$U$25)</f>
        <v>##BLANK</v>
      </c>
      <c r="M619" s="6743" t="str">
        <f>IF('App3'!$U$25="","##BLANK",'App3'!$U$25)</f>
        <v>##BLANK</v>
      </c>
      <c r="N619" s="6743" t="str">
        <f>IF('App3'!$U$25="","##BLANK",'App3'!$U$25)</f>
        <v>##BLANK</v>
      </c>
      <c r="O619" s="6743" t="str">
        <f>IF('App3'!$U$25="","##BLANK",'App3'!$U$25)</f>
        <v>##BLANK</v>
      </c>
      <c r="P619" s="6743" t="str">
        <f>IF('App3'!$U$25="","##BLANK",'App3'!$U$25)</f>
        <v>##BLANK</v>
      </c>
      <c r="X619" s="6743" t="str">
        <f>IF('App3'!$U$25="","##BLANK",'App3'!$U$25)</f>
        <v>##BLANK</v>
      </c>
    </row>
    <row r="620" spans="1:24">
      <c r="A620" s="6743" t="str">
        <f>INDEX('Validation flags'!$K$8:$K$33, MATCH( 'Validation flags'!$B$3,'Validation flags'!$J$8:$J$32, 0))</f>
        <v>UU</v>
      </c>
      <c r="B620" s="6995" t="str">
        <f>INDEX('Validation flags'!$K$8:$K$33, MATCH( 'Validation flags'!$B$3,'Validation flags'!$J$8:$J$32, 0))&amp;"_AIM01"</f>
        <v>UU_AIM01</v>
      </c>
      <c r="C620" s="6743" t="str">
        <f>'App3'!$U$7</f>
        <v>APP3009</v>
      </c>
      <c r="D620" s="6743" t="str">
        <f>'App3'!$U$6</f>
        <v>Baseline average daily abstraction</v>
      </c>
      <c r="E620" s="6743" t="str">
        <f>'App3'!$U$8</f>
        <v>Ml/d</v>
      </c>
      <c r="F620" s="6743" t="s">
        <v>31972</v>
      </c>
      <c r="L620" s="6743" t="str">
        <f>IF('App3'!$U$26="","##BLANK",'App3'!$U$26)</f>
        <v>##BLANK</v>
      </c>
      <c r="M620" s="6743" t="str">
        <f>IF('App3'!$U$26="","##BLANK",'App3'!$U$26)</f>
        <v>##BLANK</v>
      </c>
      <c r="N620" s="6743" t="str">
        <f>IF('App3'!$U$26="","##BLANK",'App3'!$U$26)</f>
        <v>##BLANK</v>
      </c>
      <c r="O620" s="6743" t="str">
        <f>IF('App3'!$U$26="","##BLANK",'App3'!$U$26)</f>
        <v>##BLANK</v>
      </c>
      <c r="P620" s="6743" t="str">
        <f>IF('App3'!$U$26="","##BLANK",'App3'!$U$26)</f>
        <v>##BLANK</v>
      </c>
      <c r="X620" s="6743" t="str">
        <f>IF('App3'!$U$26="","##BLANK",'App3'!$U$26)</f>
        <v>##BLANK</v>
      </c>
    </row>
    <row r="621" spans="1:24">
      <c r="A621" s="6743" t="str">
        <f>INDEX('Validation flags'!$K$8:$K$33, MATCH( 'Validation flags'!$B$3,'Validation flags'!$J$8:$J$32, 0))</f>
        <v>UU</v>
      </c>
      <c r="B621" s="6995" t="str">
        <f>INDEX('Validation flags'!$K$8:$K$33, MATCH( 'Validation flags'!$B$3,'Validation flags'!$J$8:$J$32, 0))&amp;"_AIM01"</f>
        <v>UU_AIM01</v>
      </c>
      <c r="C621" s="6743" t="str">
        <f>'App3'!$U$7</f>
        <v>APP3009</v>
      </c>
      <c r="D621" s="6743" t="str">
        <f>'App3'!$U$6</f>
        <v>Baseline average daily abstraction</v>
      </c>
      <c r="E621" s="6743" t="str">
        <f>'App3'!$U$8</f>
        <v>Ml/d</v>
      </c>
      <c r="F621" s="6743" t="s">
        <v>31972</v>
      </c>
      <c r="L621" s="6743" t="str">
        <f>IF('App3'!$U$27="","##BLANK",'App3'!$U$27)</f>
        <v>##BLANK</v>
      </c>
      <c r="M621" s="6743" t="str">
        <f>IF('App3'!$U$27="","##BLANK",'App3'!$U$27)</f>
        <v>##BLANK</v>
      </c>
      <c r="N621" s="6743" t="str">
        <f>IF('App3'!$U$27="","##BLANK",'App3'!$U$27)</f>
        <v>##BLANK</v>
      </c>
      <c r="O621" s="6743" t="str">
        <f>IF('App3'!$U$27="","##BLANK",'App3'!$U$27)</f>
        <v>##BLANK</v>
      </c>
      <c r="P621" s="6743" t="str">
        <f>IF('App3'!$U$27="","##BLANK",'App3'!$U$27)</f>
        <v>##BLANK</v>
      </c>
      <c r="X621" s="6743" t="str">
        <f>IF('App3'!$U$27="","##BLANK",'App3'!$U$27)</f>
        <v>##BLANK</v>
      </c>
    </row>
    <row r="622" spans="1:24">
      <c r="A622" s="6743" t="str">
        <f>INDEX('Validation flags'!$K$8:$K$33, MATCH( 'Validation flags'!$B$3,'Validation flags'!$J$8:$J$32, 0))</f>
        <v>UU</v>
      </c>
      <c r="B622" s="6995" t="str">
        <f>INDEX('Validation flags'!$K$8:$K$33, MATCH( 'Validation flags'!$B$3,'Validation flags'!$J$8:$J$32, 0))&amp;"_AIM01"</f>
        <v>UU_AIM01</v>
      </c>
      <c r="C622" s="6743" t="str">
        <f>'App3'!$U$7</f>
        <v>APP3009</v>
      </c>
      <c r="D622" s="6743" t="str">
        <f>'App3'!$U$6</f>
        <v>Baseline average daily abstraction</v>
      </c>
      <c r="E622" s="6743" t="str">
        <f>'App3'!$U$8</f>
        <v>Ml/d</v>
      </c>
      <c r="F622" s="6743" t="s">
        <v>31972</v>
      </c>
      <c r="L622" s="6743" t="str">
        <f>IF('App3'!$U$28="","##BLANK",'App3'!$U$28)</f>
        <v>##BLANK</v>
      </c>
      <c r="M622" s="6743" t="str">
        <f>IF('App3'!$U$28="","##BLANK",'App3'!$U$28)</f>
        <v>##BLANK</v>
      </c>
      <c r="N622" s="6743" t="str">
        <f>IF('App3'!$U$28="","##BLANK",'App3'!$U$28)</f>
        <v>##BLANK</v>
      </c>
      <c r="O622" s="6743" t="str">
        <f>IF('App3'!$U$28="","##BLANK",'App3'!$U$28)</f>
        <v>##BLANK</v>
      </c>
      <c r="P622" s="6743" t="str">
        <f>IF('App3'!$U$28="","##BLANK",'App3'!$U$28)</f>
        <v>##BLANK</v>
      </c>
      <c r="X622" s="6743" t="str">
        <f>IF('App3'!$U$28="","##BLANK",'App3'!$U$28)</f>
        <v>##BLANK</v>
      </c>
    </row>
    <row r="623" spans="1:24">
      <c r="A623" s="6743" t="str">
        <f>INDEX('Validation flags'!$K$8:$K$33, MATCH( 'Validation flags'!$B$3,'Validation flags'!$J$8:$J$32, 0))</f>
        <v>UU</v>
      </c>
      <c r="B623" s="6995" t="str">
        <f>INDEX('Validation flags'!$K$8:$K$33, MATCH( 'Validation flags'!$B$3,'Validation flags'!$J$8:$J$32, 0))&amp;"_AIM01"</f>
        <v>UU_AIM01</v>
      </c>
      <c r="C623" s="6743" t="str">
        <f>'App3'!$U$7</f>
        <v>APP3009</v>
      </c>
      <c r="D623" s="6743" t="str">
        <f>'App3'!$U$6</f>
        <v>Baseline average daily abstraction</v>
      </c>
      <c r="E623" s="6743" t="str">
        <f>'App3'!$U$8</f>
        <v>Ml/d</v>
      </c>
      <c r="F623" s="6743" t="s">
        <v>31972</v>
      </c>
      <c r="L623" s="6743" t="str">
        <f>IF('App3'!$U$29="","##BLANK",'App3'!$U$29)</f>
        <v>##BLANK</v>
      </c>
      <c r="M623" s="6743" t="str">
        <f>IF('App3'!$U$29="","##BLANK",'App3'!$U$29)</f>
        <v>##BLANK</v>
      </c>
      <c r="N623" s="6743" t="str">
        <f>IF('App3'!$U$29="","##BLANK",'App3'!$U$29)</f>
        <v>##BLANK</v>
      </c>
      <c r="O623" s="6743" t="str">
        <f>IF('App3'!$U$29="","##BLANK",'App3'!$U$29)</f>
        <v>##BLANK</v>
      </c>
      <c r="P623" s="6743" t="str">
        <f>IF('App3'!$U$29="","##BLANK",'App3'!$U$29)</f>
        <v>##BLANK</v>
      </c>
      <c r="X623" s="6743" t="str">
        <f>IF('App3'!$U$29="","##BLANK",'App3'!$U$29)</f>
        <v>##BLANK</v>
      </c>
    </row>
    <row r="624" spans="1:24">
      <c r="A624" s="6743" t="str">
        <f>INDEX('Validation flags'!$K$8:$K$33, MATCH( 'Validation flags'!$B$3,'Validation flags'!$J$8:$J$32, 0))</f>
        <v>UU</v>
      </c>
      <c r="B624" s="6995" t="str">
        <f>INDEX('Validation flags'!$K$8:$K$33, MATCH( 'Validation flags'!$B$3,'Validation flags'!$J$8:$J$32, 0))&amp;"_AIM01"</f>
        <v>UU_AIM01</v>
      </c>
      <c r="C624" s="6743" t="str">
        <f>'App3'!$U$7</f>
        <v>APP3009</v>
      </c>
      <c r="D624" s="6743" t="str">
        <f>'App3'!$U$6</f>
        <v>Baseline average daily abstraction</v>
      </c>
      <c r="E624" s="6743" t="str">
        <f>'App3'!$U$8</f>
        <v>Ml/d</v>
      </c>
      <c r="F624" s="6743" t="s">
        <v>31972</v>
      </c>
      <c r="L624" s="6743" t="str">
        <f>IF('App3'!$U$30="","##BLANK",'App3'!$U$30)</f>
        <v>##BLANK</v>
      </c>
      <c r="M624" s="6743" t="str">
        <f>IF('App3'!$U$30="","##BLANK",'App3'!$U$30)</f>
        <v>##BLANK</v>
      </c>
      <c r="N624" s="6743" t="str">
        <f>IF('App3'!$U$30="","##BLANK",'App3'!$U$30)</f>
        <v>##BLANK</v>
      </c>
      <c r="O624" s="6743" t="str">
        <f>IF('App3'!$U$30="","##BLANK",'App3'!$U$30)</f>
        <v>##BLANK</v>
      </c>
      <c r="P624" s="6743" t="str">
        <f>IF('App3'!$U$30="","##BLANK",'App3'!$U$30)</f>
        <v>##BLANK</v>
      </c>
      <c r="X624" s="6743" t="str">
        <f>IF('App3'!$U$30="","##BLANK",'App3'!$U$30)</f>
        <v>##BLANK</v>
      </c>
    </row>
    <row r="625" spans="1:24">
      <c r="A625" s="6743" t="str">
        <f>INDEX('Validation flags'!$K$8:$K$33, MATCH( 'Validation flags'!$B$3,'Validation flags'!$J$8:$J$32, 0))</f>
        <v>UU</v>
      </c>
      <c r="B625" s="6995" t="str">
        <f>INDEX('Validation flags'!$K$8:$K$33, MATCH( 'Validation flags'!$B$3,'Validation flags'!$J$8:$J$32, 0))&amp;"_AIM01"</f>
        <v>UU_AIM01</v>
      </c>
      <c r="C625" s="6743" t="str">
        <f>'App3'!$U$7</f>
        <v>APP3009</v>
      </c>
      <c r="D625" s="6743" t="str">
        <f>'App3'!$U$6</f>
        <v>Baseline average daily abstraction</v>
      </c>
      <c r="E625" s="6743" t="str">
        <f>'App3'!$U$8</f>
        <v>Ml/d</v>
      </c>
      <c r="F625" s="6743" t="s">
        <v>31972</v>
      </c>
      <c r="L625" s="6743" t="str">
        <f>IF('App3'!$U$31="","##BLANK",'App3'!$U$31)</f>
        <v>##BLANK</v>
      </c>
      <c r="M625" s="6743" t="str">
        <f>IF('App3'!$U$31="","##BLANK",'App3'!$U$31)</f>
        <v>##BLANK</v>
      </c>
      <c r="N625" s="6743" t="str">
        <f>IF('App3'!$U$31="","##BLANK",'App3'!$U$31)</f>
        <v>##BLANK</v>
      </c>
      <c r="O625" s="6743" t="str">
        <f>IF('App3'!$U$31="","##BLANK",'App3'!$U$31)</f>
        <v>##BLANK</v>
      </c>
      <c r="P625" s="6743" t="str">
        <f>IF('App3'!$U$31="","##BLANK",'App3'!$U$31)</f>
        <v>##BLANK</v>
      </c>
      <c r="X625" s="6743" t="str">
        <f>IF('App3'!$U$31="","##BLANK",'App3'!$U$31)</f>
        <v>##BLANK</v>
      </c>
    </row>
    <row r="626" spans="1:24">
      <c r="A626" s="6743" t="str">
        <f>INDEX('Validation flags'!$K$8:$K$33, MATCH( 'Validation flags'!$B$3,'Validation flags'!$J$8:$J$32, 0))</f>
        <v>UU</v>
      </c>
      <c r="B626" s="6995" t="str">
        <f>INDEX('Validation flags'!$K$8:$K$33, MATCH( 'Validation flags'!$B$3,'Validation flags'!$J$8:$J$32, 0))&amp;"_AIM01"</f>
        <v>UU_AIM01</v>
      </c>
      <c r="C626" s="6743" t="str">
        <f>'App3'!$U$7</f>
        <v>APP3009</v>
      </c>
      <c r="D626" s="6743" t="str">
        <f>'App3'!$U$6</f>
        <v>Baseline average daily abstraction</v>
      </c>
      <c r="E626" s="6743" t="str">
        <f>'App3'!$U$8</f>
        <v>Ml/d</v>
      </c>
      <c r="F626" s="6743" t="s">
        <v>31972</v>
      </c>
      <c r="L626" s="6743" t="str">
        <f>IF('App3'!$U$32="","##BLANK",'App3'!$U$32)</f>
        <v>##BLANK</v>
      </c>
      <c r="M626" s="6743" t="str">
        <f>IF('App3'!$U$32="","##BLANK",'App3'!$U$32)</f>
        <v>##BLANK</v>
      </c>
      <c r="N626" s="6743" t="str">
        <f>IF('App3'!$U$32="","##BLANK",'App3'!$U$32)</f>
        <v>##BLANK</v>
      </c>
      <c r="O626" s="6743" t="str">
        <f>IF('App3'!$U$32="","##BLANK",'App3'!$U$32)</f>
        <v>##BLANK</v>
      </c>
      <c r="P626" s="6743" t="str">
        <f>IF('App3'!$U$32="","##BLANK",'App3'!$U$32)</f>
        <v>##BLANK</v>
      </c>
      <c r="X626" s="6743" t="str">
        <f>IF('App3'!$U$32="","##BLANK",'App3'!$U$32)</f>
        <v>##BLANK</v>
      </c>
    </row>
    <row r="627" spans="1:24">
      <c r="A627" s="6743" t="str">
        <f>INDEX('Validation flags'!$K$8:$K$33, MATCH( 'Validation flags'!$B$3,'Validation flags'!$J$8:$J$32, 0))</f>
        <v>UU</v>
      </c>
      <c r="B627" s="6995" t="str">
        <f>INDEX('Validation flags'!$K$8:$K$33, MATCH( 'Validation flags'!$B$3,'Validation flags'!$J$8:$J$32, 0))&amp;"_AIM01"</f>
        <v>UU_AIM01</v>
      </c>
      <c r="C627" s="6743" t="str">
        <f>'App3'!$U$7</f>
        <v>APP3009</v>
      </c>
      <c r="D627" s="6743" t="str">
        <f>'App3'!$U$6</f>
        <v>Baseline average daily abstraction</v>
      </c>
      <c r="E627" s="6743" t="str">
        <f>'App3'!$U$8</f>
        <v>Ml/d</v>
      </c>
      <c r="F627" s="6743" t="s">
        <v>31972</v>
      </c>
      <c r="L627" s="6743" t="str">
        <f>IF('App3'!$U$33="","##BLANK",'App3'!$U$33)</f>
        <v>##BLANK</v>
      </c>
      <c r="M627" s="6743" t="str">
        <f>IF('App3'!$U$33="","##BLANK",'App3'!$U$33)</f>
        <v>##BLANK</v>
      </c>
      <c r="N627" s="6743" t="str">
        <f>IF('App3'!$U$33="","##BLANK",'App3'!$U$33)</f>
        <v>##BLANK</v>
      </c>
      <c r="O627" s="6743" t="str">
        <f>IF('App3'!$U$33="","##BLANK",'App3'!$U$33)</f>
        <v>##BLANK</v>
      </c>
      <c r="P627" s="6743" t="str">
        <f>IF('App3'!$U$33="","##BLANK",'App3'!$U$33)</f>
        <v>##BLANK</v>
      </c>
      <c r="X627" s="6743" t="str">
        <f>IF('App3'!$U$33="","##BLANK",'App3'!$U$33)</f>
        <v>##BLANK</v>
      </c>
    </row>
    <row r="628" spans="1:24">
      <c r="A628" s="6743" t="str">
        <f>INDEX('Validation flags'!$K$8:$K$33, MATCH( 'Validation flags'!$B$3,'Validation flags'!$J$8:$J$32, 0))</f>
        <v>UU</v>
      </c>
      <c r="B628" s="6995" t="str">
        <f>INDEX('Validation flags'!$K$8:$K$33, MATCH( 'Validation flags'!$B$3,'Validation flags'!$J$8:$J$32, 0))&amp;"_AIM01"</f>
        <v>UU_AIM01</v>
      </c>
      <c r="C628" s="6743" t="str">
        <f>'App3'!$U$7</f>
        <v>APP3009</v>
      </c>
      <c r="D628" s="6743" t="str">
        <f>'App3'!$U$6</f>
        <v>Baseline average daily abstraction</v>
      </c>
      <c r="E628" s="6743" t="str">
        <f>'App3'!$U$8</f>
        <v>Ml/d</v>
      </c>
      <c r="F628" s="6743" t="s">
        <v>31972</v>
      </c>
      <c r="L628" s="6743" t="str">
        <f>IF('App3'!$U$34="","##BLANK",'App3'!$U$34)</f>
        <v>##BLANK</v>
      </c>
      <c r="M628" s="6743" t="str">
        <f>IF('App3'!$U$34="","##BLANK",'App3'!$U$34)</f>
        <v>##BLANK</v>
      </c>
      <c r="N628" s="6743" t="str">
        <f>IF('App3'!$U$34="","##BLANK",'App3'!$U$34)</f>
        <v>##BLANK</v>
      </c>
      <c r="O628" s="6743" t="str">
        <f>IF('App3'!$U$34="","##BLANK",'App3'!$U$34)</f>
        <v>##BLANK</v>
      </c>
      <c r="P628" s="6743" t="str">
        <f>IF('App3'!$U$34="","##BLANK",'App3'!$U$34)</f>
        <v>##BLANK</v>
      </c>
      <c r="X628" s="6743" t="str">
        <f>IF('App3'!$U$34="","##BLANK",'App3'!$U$34)</f>
        <v>##BLANK</v>
      </c>
    </row>
    <row r="629" spans="1:24">
      <c r="A629" s="6743" t="str">
        <f>INDEX('Validation flags'!$K$8:$K$33, MATCH( 'Validation flags'!$B$3,'Validation flags'!$J$8:$J$32, 0))</f>
        <v>UU</v>
      </c>
      <c r="B629" s="6995" t="str">
        <f>INDEX('Validation flags'!$K$8:$K$33, MATCH( 'Validation flags'!$B$3,'Validation flags'!$J$8:$J$32, 0))&amp;"_AIM01"</f>
        <v>UU_AIM01</v>
      </c>
      <c r="C629" s="6743" t="str">
        <f>'App3'!$U$7</f>
        <v>APP3009</v>
      </c>
      <c r="D629" s="6743" t="str">
        <f>'App3'!$U$6</f>
        <v>Baseline average daily abstraction</v>
      </c>
      <c r="E629" s="6743" t="str">
        <f>'App3'!$U$8</f>
        <v>Ml/d</v>
      </c>
      <c r="F629" s="6743" t="s">
        <v>31972</v>
      </c>
      <c r="L629" s="6743" t="str">
        <f>IF('App3'!$U$35="","##BLANK",'App3'!$U$35)</f>
        <v>##BLANK</v>
      </c>
      <c r="M629" s="6743" t="str">
        <f>IF('App3'!$U$35="","##BLANK",'App3'!$U$35)</f>
        <v>##BLANK</v>
      </c>
      <c r="N629" s="6743" t="str">
        <f>IF('App3'!$U$35="","##BLANK",'App3'!$U$35)</f>
        <v>##BLANK</v>
      </c>
      <c r="O629" s="6743" t="str">
        <f>IF('App3'!$U$35="","##BLANK",'App3'!$U$35)</f>
        <v>##BLANK</v>
      </c>
      <c r="P629" s="6743" t="str">
        <f>IF('App3'!$U$35="","##BLANK",'App3'!$U$35)</f>
        <v>##BLANK</v>
      </c>
      <c r="X629" s="6743" t="str">
        <f>IF('App3'!$U$35="","##BLANK",'App3'!$U$35)</f>
        <v>##BLANK</v>
      </c>
    </row>
    <row r="630" spans="1:24">
      <c r="A630" s="6743" t="str">
        <f>INDEX('Validation flags'!$K$8:$K$33, MATCH( 'Validation flags'!$B$3,'Validation flags'!$J$8:$J$32, 0))</f>
        <v>UU</v>
      </c>
      <c r="B630" s="6995" t="str">
        <f>INDEX('Validation flags'!$K$8:$K$33, MATCH( 'Validation flags'!$B$3,'Validation flags'!$J$8:$J$32, 0))&amp;"_AIM01"</f>
        <v>UU_AIM01</v>
      </c>
      <c r="C630" s="6743" t="str">
        <f>'App3'!$U$7</f>
        <v>APP3009</v>
      </c>
      <c r="D630" s="6743" t="str">
        <f>'App3'!$U$6</f>
        <v>Baseline average daily abstraction</v>
      </c>
      <c r="E630" s="6743" t="str">
        <f>'App3'!$U$8</f>
        <v>Ml/d</v>
      </c>
      <c r="F630" s="6743" t="s">
        <v>31972</v>
      </c>
      <c r="L630" s="6743" t="str">
        <f>IF('App3'!$U$36="","##BLANK",'App3'!$U$36)</f>
        <v>##BLANK</v>
      </c>
      <c r="M630" s="6743" t="str">
        <f>IF('App3'!$U$36="","##BLANK",'App3'!$U$36)</f>
        <v>##BLANK</v>
      </c>
      <c r="N630" s="6743" t="str">
        <f>IF('App3'!$U$36="","##BLANK",'App3'!$U$36)</f>
        <v>##BLANK</v>
      </c>
      <c r="O630" s="6743" t="str">
        <f>IF('App3'!$U$36="","##BLANK",'App3'!$U$36)</f>
        <v>##BLANK</v>
      </c>
      <c r="P630" s="6743" t="str">
        <f>IF('App3'!$U$36="","##BLANK",'App3'!$U$36)</f>
        <v>##BLANK</v>
      </c>
      <c r="X630" s="6743" t="str">
        <f>IF('App3'!$U$36="","##BLANK",'App3'!$U$36)</f>
        <v>##BLANK</v>
      </c>
    </row>
    <row r="631" spans="1:24">
      <c r="A631" s="6743" t="str">
        <f>INDEX('Validation flags'!$K$8:$K$33, MATCH( 'Validation flags'!$B$3,'Validation flags'!$J$8:$J$32, 0))</f>
        <v>UU</v>
      </c>
      <c r="B631" s="6995" t="str">
        <f>INDEX('Validation flags'!$K$8:$K$33, MATCH( 'Validation flags'!$B$3,'Validation flags'!$J$8:$J$32, 0))&amp;"_AIM01"</f>
        <v>UU_AIM01</v>
      </c>
      <c r="C631" s="6743" t="str">
        <f>'App3'!$U$7</f>
        <v>APP3009</v>
      </c>
      <c r="D631" s="6743" t="str">
        <f>'App3'!$U$6</f>
        <v>Baseline average daily abstraction</v>
      </c>
      <c r="E631" s="6743" t="str">
        <f>'App3'!$U$8</f>
        <v>Ml/d</v>
      </c>
      <c r="F631" s="6743" t="s">
        <v>31972</v>
      </c>
      <c r="L631" s="6743" t="str">
        <f>IF('App3'!$U$37="","##BLANK",'App3'!$U$37)</f>
        <v>##BLANK</v>
      </c>
      <c r="M631" s="6743" t="str">
        <f>IF('App3'!$U$37="","##BLANK",'App3'!$U$37)</f>
        <v>##BLANK</v>
      </c>
      <c r="N631" s="6743" t="str">
        <f>IF('App3'!$U$37="","##BLANK",'App3'!$U$37)</f>
        <v>##BLANK</v>
      </c>
      <c r="O631" s="6743" t="str">
        <f>IF('App3'!$U$37="","##BLANK",'App3'!$U$37)</f>
        <v>##BLANK</v>
      </c>
      <c r="P631" s="6743" t="str">
        <f>IF('App3'!$U$37="","##BLANK",'App3'!$U$37)</f>
        <v>##BLANK</v>
      </c>
      <c r="X631" s="6743" t="str">
        <f>IF('App3'!$U$37="","##BLANK",'App3'!$U$37)</f>
        <v>##BLANK</v>
      </c>
    </row>
    <row r="632" spans="1:24">
      <c r="A632" s="6743" t="str">
        <f>INDEX('Validation flags'!$K$8:$K$33, MATCH( 'Validation flags'!$B$3,'Validation flags'!$J$8:$J$32, 0))</f>
        <v>UU</v>
      </c>
      <c r="B632" s="6995" t="str">
        <f>INDEX('Validation flags'!$K$8:$K$33, MATCH( 'Validation flags'!$B$3,'Validation flags'!$J$8:$J$32, 0))&amp;"_AIM01"</f>
        <v>UU_AIM01</v>
      </c>
      <c r="C632" s="6743" t="str">
        <f>'App3'!$U$7</f>
        <v>APP3009</v>
      </c>
      <c r="D632" s="6743" t="str">
        <f>'App3'!$U$6</f>
        <v>Baseline average daily abstraction</v>
      </c>
      <c r="E632" s="6743" t="str">
        <f>'App3'!$U$8</f>
        <v>Ml/d</v>
      </c>
      <c r="F632" s="6743" t="s">
        <v>31972</v>
      </c>
      <c r="L632" s="6743" t="str">
        <f>IF('App3'!$U$38="","##BLANK",'App3'!$U$38)</f>
        <v>##BLANK</v>
      </c>
      <c r="M632" s="6743" t="str">
        <f>IF('App3'!$U$38="","##BLANK",'App3'!$U$38)</f>
        <v>##BLANK</v>
      </c>
      <c r="N632" s="6743" t="str">
        <f>IF('App3'!$U$38="","##BLANK",'App3'!$U$38)</f>
        <v>##BLANK</v>
      </c>
      <c r="O632" s="6743" t="str">
        <f>IF('App3'!$U$38="","##BLANK",'App3'!$U$38)</f>
        <v>##BLANK</v>
      </c>
      <c r="P632" s="6743" t="str">
        <f>IF('App3'!$U$38="","##BLANK",'App3'!$U$38)</f>
        <v>##BLANK</v>
      </c>
      <c r="X632" s="6743" t="str">
        <f>IF('App3'!$U$38="","##BLANK",'App3'!$U$38)</f>
        <v>##BLANK</v>
      </c>
    </row>
    <row r="633" spans="1:24">
      <c r="A633" s="6743" t="str">
        <f>INDEX('Validation flags'!$K$8:$K$33, MATCH( 'Validation flags'!$B$3,'Validation flags'!$J$8:$J$32, 0))</f>
        <v>UU</v>
      </c>
      <c r="B633" s="6995" t="str">
        <f>INDEX('Validation flags'!$K$8:$K$33, MATCH( 'Validation flags'!$B$3,'Validation flags'!$J$8:$J$32, 0))&amp;"_AIM01"</f>
        <v>UU_AIM01</v>
      </c>
      <c r="C633" s="6743" t="str">
        <f>'App3'!$U$7</f>
        <v>APP3009</v>
      </c>
      <c r="D633" s="6743" t="str">
        <f>'App3'!$U$6</f>
        <v>Baseline average daily abstraction</v>
      </c>
      <c r="E633" s="6743" t="str">
        <f>'App3'!$U$8</f>
        <v>Ml/d</v>
      </c>
      <c r="F633" s="6743" t="s">
        <v>31972</v>
      </c>
      <c r="L633" s="6743" t="str">
        <f>IF('App3'!$U$39="","##BLANK",'App3'!$U$39)</f>
        <v>##BLANK</v>
      </c>
      <c r="M633" s="6743" t="str">
        <f>IF('App3'!$U$39="","##BLANK",'App3'!$U$39)</f>
        <v>##BLANK</v>
      </c>
      <c r="N633" s="6743" t="str">
        <f>IF('App3'!$U$39="","##BLANK",'App3'!$U$39)</f>
        <v>##BLANK</v>
      </c>
      <c r="O633" s="6743" t="str">
        <f>IF('App3'!$U$39="","##BLANK",'App3'!$U$39)</f>
        <v>##BLANK</v>
      </c>
      <c r="P633" s="6743" t="str">
        <f>IF('App3'!$U$39="","##BLANK",'App3'!$U$39)</f>
        <v>##BLANK</v>
      </c>
      <c r="X633" s="6743" t="str">
        <f>IF('App3'!$U$39="","##BLANK",'App3'!$U$39)</f>
        <v>##BLANK</v>
      </c>
    </row>
    <row r="634" spans="1:24">
      <c r="A634" s="6743" t="str">
        <f>INDEX('Validation flags'!$K$8:$K$33, MATCH( 'Validation flags'!$B$3,'Validation flags'!$J$8:$J$32, 0))</f>
        <v>UU</v>
      </c>
      <c r="B634" s="6995" t="str">
        <f>INDEX('Validation flags'!$K$8:$K$33, MATCH( 'Validation flags'!$B$3,'Validation flags'!$J$8:$J$32, 0))&amp;"_AIM01"</f>
        <v>UU_AIM01</v>
      </c>
      <c r="C634" s="6743" t="str">
        <f>'App3'!$U$7</f>
        <v>APP3009</v>
      </c>
      <c r="D634" s="6743" t="str">
        <f>'App3'!$U$6</f>
        <v>Baseline average daily abstraction</v>
      </c>
      <c r="E634" s="6743" t="str">
        <f>'App3'!$U$8</f>
        <v>Ml/d</v>
      </c>
      <c r="F634" s="6743" t="s">
        <v>31972</v>
      </c>
      <c r="L634" s="6743" t="str">
        <f>IF('App3'!$U$40="","##BLANK",'App3'!$U$40)</f>
        <v>##BLANK</v>
      </c>
      <c r="M634" s="6743" t="str">
        <f>IF('App3'!$U$40="","##BLANK",'App3'!$U$40)</f>
        <v>##BLANK</v>
      </c>
      <c r="N634" s="6743" t="str">
        <f>IF('App3'!$U$40="","##BLANK",'App3'!$U$40)</f>
        <v>##BLANK</v>
      </c>
      <c r="O634" s="6743" t="str">
        <f>IF('App3'!$U$40="","##BLANK",'App3'!$U$40)</f>
        <v>##BLANK</v>
      </c>
      <c r="P634" s="6743" t="str">
        <f>IF('App3'!$U$40="","##BLANK",'App3'!$U$40)</f>
        <v>##BLANK</v>
      </c>
      <c r="X634" s="6743" t="str">
        <f>IF('App3'!$U$40="","##BLANK",'App3'!$U$40)</f>
        <v>##BLANK</v>
      </c>
    </row>
    <row r="635" spans="1:24">
      <c r="A635" s="6743" t="str">
        <f>INDEX('Validation flags'!$K$8:$K$33, MATCH( 'Validation flags'!$B$3,'Validation flags'!$J$8:$J$32, 0))</f>
        <v>UU</v>
      </c>
      <c r="B635" s="6995" t="str">
        <f>INDEX('Validation flags'!$K$8:$K$33, MATCH( 'Validation flags'!$B$3,'Validation flags'!$J$8:$J$32, 0))&amp;"_AIM01"</f>
        <v>UU_AIM01</v>
      </c>
      <c r="C635" s="6743" t="str">
        <f>'App3'!$U$7</f>
        <v>APP3009</v>
      </c>
      <c r="D635" s="6743" t="str">
        <f>'App3'!$U$6</f>
        <v>Baseline average daily abstraction</v>
      </c>
      <c r="E635" s="6743" t="str">
        <f>'App3'!$U$8</f>
        <v>Ml/d</v>
      </c>
      <c r="F635" s="6743" t="s">
        <v>31972</v>
      </c>
      <c r="L635" s="6743" t="str">
        <f>IF('App3'!$U$41="","##BLANK",'App3'!$U$41)</f>
        <v>##BLANK</v>
      </c>
      <c r="M635" s="6743" t="str">
        <f>IF('App3'!$U$41="","##BLANK",'App3'!$U$41)</f>
        <v>##BLANK</v>
      </c>
      <c r="N635" s="6743" t="str">
        <f>IF('App3'!$U$41="","##BLANK",'App3'!$U$41)</f>
        <v>##BLANK</v>
      </c>
      <c r="O635" s="6743" t="str">
        <f>IF('App3'!$U$41="","##BLANK",'App3'!$U$41)</f>
        <v>##BLANK</v>
      </c>
      <c r="P635" s="6743" t="str">
        <f>IF('App3'!$U$41="","##BLANK",'App3'!$U$41)</f>
        <v>##BLANK</v>
      </c>
      <c r="X635" s="6743" t="str">
        <f>IF('App3'!$U$41="","##BLANK",'App3'!$U$41)</f>
        <v>##BLANK</v>
      </c>
    </row>
    <row r="636" spans="1:24">
      <c r="A636" s="6743" t="str">
        <f>INDEX('Validation flags'!$K$8:$K$33, MATCH( 'Validation flags'!$B$3,'Validation flags'!$J$8:$J$32, 0))</f>
        <v>UU</v>
      </c>
      <c r="B636" s="6995" t="str">
        <f>INDEX('Validation flags'!$K$8:$K$33, MATCH( 'Validation flags'!$B$3,'Validation flags'!$J$8:$J$32, 0))&amp;"_AIM01"</f>
        <v>UU_AIM01</v>
      </c>
      <c r="C636" s="6743" t="str">
        <f>'App3'!$U$7</f>
        <v>APP3009</v>
      </c>
      <c r="D636" s="6743" t="str">
        <f>'App3'!$U$6</f>
        <v>Baseline average daily abstraction</v>
      </c>
      <c r="E636" s="6743" t="str">
        <f>'App3'!$U$8</f>
        <v>Ml/d</v>
      </c>
      <c r="F636" s="6743" t="s">
        <v>31972</v>
      </c>
      <c r="L636" s="6743" t="str">
        <f>IF('App3'!$U$42="","##BLANK",'App3'!$U$42)</f>
        <v>##BLANK</v>
      </c>
      <c r="M636" s="6743" t="str">
        <f>IF('App3'!$U$42="","##BLANK",'App3'!$U$42)</f>
        <v>##BLANK</v>
      </c>
      <c r="N636" s="6743" t="str">
        <f>IF('App3'!$U$42="","##BLANK",'App3'!$U$42)</f>
        <v>##BLANK</v>
      </c>
      <c r="O636" s="6743" t="str">
        <f>IF('App3'!$U$42="","##BLANK",'App3'!$U$42)</f>
        <v>##BLANK</v>
      </c>
      <c r="P636" s="6743" t="str">
        <f>IF('App3'!$U$42="","##BLANK",'App3'!$U$42)</f>
        <v>##BLANK</v>
      </c>
      <c r="X636" s="6743" t="str">
        <f>IF('App3'!$U$42="","##BLANK",'App3'!$U$42)</f>
        <v>##BLANK</v>
      </c>
    </row>
    <row r="637" spans="1:24">
      <c r="A637" s="6743" t="str">
        <f>INDEX('Validation flags'!$K$8:$K$33, MATCH( 'Validation flags'!$B$3,'Validation flags'!$J$8:$J$32, 0))</f>
        <v>UU</v>
      </c>
      <c r="B637" s="6995" t="str">
        <f>INDEX('Validation flags'!$K$8:$K$33, MATCH( 'Validation flags'!$B$3,'Validation flags'!$J$8:$J$32, 0))&amp;"_AIM01"</f>
        <v>UU_AIM01</v>
      </c>
      <c r="C637" s="6743" t="str">
        <f>'App3'!$U$7</f>
        <v>APP3009</v>
      </c>
      <c r="D637" s="6743" t="str">
        <f>'App3'!$U$6</f>
        <v>Baseline average daily abstraction</v>
      </c>
      <c r="E637" s="6743" t="str">
        <f>'App3'!$U$8</f>
        <v>Ml/d</v>
      </c>
      <c r="F637" s="6743" t="s">
        <v>31972</v>
      </c>
      <c r="L637" s="6743" t="str">
        <f>IF('App3'!$U$43="","##BLANK",'App3'!$U$43)</f>
        <v>##BLANK</v>
      </c>
      <c r="M637" s="6743" t="str">
        <f>IF('App3'!$U$43="","##BLANK",'App3'!$U$43)</f>
        <v>##BLANK</v>
      </c>
      <c r="N637" s="6743" t="str">
        <f>IF('App3'!$U$43="","##BLANK",'App3'!$U$43)</f>
        <v>##BLANK</v>
      </c>
      <c r="O637" s="6743" t="str">
        <f>IF('App3'!$U$43="","##BLANK",'App3'!$U$43)</f>
        <v>##BLANK</v>
      </c>
      <c r="P637" s="6743" t="str">
        <f>IF('App3'!$U$43="","##BLANK",'App3'!$U$43)</f>
        <v>##BLANK</v>
      </c>
      <c r="X637" s="6743" t="str">
        <f>IF('App3'!$U$43="","##BLANK",'App3'!$U$43)</f>
        <v>##BLANK</v>
      </c>
    </row>
    <row r="638" spans="1:24">
      <c r="A638" s="6743" t="str">
        <f>INDEX('Validation flags'!$K$8:$K$33, MATCH( 'Validation flags'!$B$3,'Validation flags'!$J$8:$J$32, 0))</f>
        <v>UU</v>
      </c>
      <c r="B638" s="6995" t="str">
        <f>INDEX('Validation flags'!$K$8:$K$33, MATCH( 'Validation flags'!$B$3,'Validation flags'!$J$8:$J$32, 0))&amp;"_AIM01"</f>
        <v>UU_AIM01</v>
      </c>
      <c r="C638" s="6743" t="str">
        <f>'App3'!$U$7</f>
        <v>APP3009</v>
      </c>
      <c r="D638" s="6743" t="str">
        <f>'App3'!$U$6</f>
        <v>Baseline average daily abstraction</v>
      </c>
      <c r="E638" s="6743" t="str">
        <f>'App3'!$U$8</f>
        <v>Ml/d</v>
      </c>
      <c r="F638" s="6743" t="s">
        <v>31972</v>
      </c>
      <c r="L638" s="6743" t="str">
        <f>IF('App3'!$U$44="","##BLANK",'App3'!$U$44)</f>
        <v>##BLANK</v>
      </c>
      <c r="M638" s="6743" t="str">
        <f>IF('App3'!$U$44="","##BLANK",'App3'!$U$44)</f>
        <v>##BLANK</v>
      </c>
      <c r="N638" s="6743" t="str">
        <f>IF('App3'!$U$44="","##BLANK",'App3'!$U$44)</f>
        <v>##BLANK</v>
      </c>
      <c r="O638" s="6743" t="str">
        <f>IF('App3'!$U$44="","##BLANK",'App3'!$U$44)</f>
        <v>##BLANK</v>
      </c>
      <c r="P638" s="6743" t="str">
        <f>IF('App3'!$U$44="","##BLANK",'App3'!$U$44)</f>
        <v>##BLANK</v>
      </c>
      <c r="X638" s="6743" t="str">
        <f>IF('App3'!$U$44="","##BLANK",'App3'!$U$44)</f>
        <v>##BLANK</v>
      </c>
    </row>
    <row r="639" spans="1:24">
      <c r="A639" s="6743" t="str">
        <f>INDEX('Validation flags'!$K$8:$K$33, MATCH( 'Validation flags'!$B$3,'Validation flags'!$J$8:$J$32, 0))</f>
        <v>UU</v>
      </c>
      <c r="B639" s="6995" t="str">
        <f>INDEX('Validation flags'!$K$8:$K$33, MATCH( 'Validation flags'!$B$3,'Validation flags'!$J$8:$J$32, 0))&amp;"_AIM01"</f>
        <v>UU_AIM01</v>
      </c>
      <c r="C639" s="6743" t="str">
        <f>'App3'!$U$7</f>
        <v>APP3009</v>
      </c>
      <c r="D639" s="6743" t="str">
        <f>'App3'!$U$6</f>
        <v>Baseline average daily abstraction</v>
      </c>
      <c r="E639" s="6743" t="str">
        <f>'App3'!$U$8</f>
        <v>Ml/d</v>
      </c>
      <c r="F639" s="6743" t="s">
        <v>31972</v>
      </c>
      <c r="L639" s="6743" t="str">
        <f>IF('App3'!$U$45="","##BLANK",'App3'!$U$45)</f>
        <v>##BLANK</v>
      </c>
      <c r="M639" s="6743" t="str">
        <f>IF('App3'!$U$45="","##BLANK",'App3'!$U$45)</f>
        <v>##BLANK</v>
      </c>
      <c r="N639" s="6743" t="str">
        <f>IF('App3'!$U$45="","##BLANK",'App3'!$U$45)</f>
        <v>##BLANK</v>
      </c>
      <c r="O639" s="6743" t="str">
        <f>IF('App3'!$U$45="","##BLANK",'App3'!$U$45)</f>
        <v>##BLANK</v>
      </c>
      <c r="P639" s="6743" t="str">
        <f>IF('App3'!$U$45="","##BLANK",'App3'!$U$45)</f>
        <v>##BLANK</v>
      </c>
      <c r="X639" s="6743" t="str">
        <f>IF('App3'!$U$45="","##BLANK",'App3'!$U$45)</f>
        <v>##BLANK</v>
      </c>
    </row>
    <row r="640" spans="1:24">
      <c r="A640" s="6743" t="str">
        <f>INDEX('Validation flags'!$K$8:$K$33, MATCH( 'Validation flags'!$B$3,'Validation flags'!$J$8:$J$32, 0))</f>
        <v>UU</v>
      </c>
      <c r="B640" s="6995" t="str">
        <f>INDEX('Validation flags'!$K$8:$K$33, MATCH( 'Validation flags'!$B$3,'Validation flags'!$J$8:$J$32, 0))&amp;"_AIM01"</f>
        <v>UU_AIM01</v>
      </c>
      <c r="C640" s="6743" t="str">
        <f>'App3'!$U$7</f>
        <v>APP3009</v>
      </c>
      <c r="D640" s="6743" t="str">
        <f>'App3'!$U$6</f>
        <v>Baseline average daily abstraction</v>
      </c>
      <c r="E640" s="6743" t="str">
        <f>'App3'!$U$8</f>
        <v>Ml/d</v>
      </c>
      <c r="F640" s="6743" t="s">
        <v>31972</v>
      </c>
      <c r="L640" s="6743" t="str">
        <f>IF('App3'!$U$46="","##BLANK",'App3'!$U$46)</f>
        <v>##BLANK</v>
      </c>
      <c r="M640" s="6743" t="str">
        <f>IF('App3'!$U$46="","##BLANK",'App3'!$U$46)</f>
        <v>##BLANK</v>
      </c>
      <c r="N640" s="6743" t="str">
        <f>IF('App3'!$U$46="","##BLANK",'App3'!$U$46)</f>
        <v>##BLANK</v>
      </c>
      <c r="O640" s="6743" t="str">
        <f>IF('App3'!$U$46="","##BLANK",'App3'!$U$46)</f>
        <v>##BLANK</v>
      </c>
      <c r="P640" s="6743" t="str">
        <f>IF('App3'!$U$46="","##BLANK",'App3'!$U$46)</f>
        <v>##BLANK</v>
      </c>
      <c r="X640" s="6743" t="str">
        <f>IF('App3'!$U$46="","##BLANK",'App3'!$U$46)</f>
        <v>##BLANK</v>
      </c>
    </row>
    <row r="641" spans="1:24">
      <c r="A641" s="6743" t="str">
        <f>INDEX('Validation flags'!$K$8:$K$33, MATCH( 'Validation flags'!$B$3,'Validation flags'!$J$8:$J$32, 0))</f>
        <v>UU</v>
      </c>
      <c r="B641" s="6995" t="str">
        <f>INDEX('Validation flags'!$K$8:$K$33, MATCH( 'Validation flags'!$B$3,'Validation flags'!$J$8:$J$32, 0))&amp;"_AIM01"</f>
        <v>UU_AIM01</v>
      </c>
      <c r="C641" s="6743" t="str">
        <f>'App3'!$U$7</f>
        <v>APP3009</v>
      </c>
      <c r="D641" s="6743" t="str">
        <f>'App3'!$U$6</f>
        <v>Baseline average daily abstraction</v>
      </c>
      <c r="E641" s="6743" t="str">
        <f>'App3'!$U$8</f>
        <v>Ml/d</v>
      </c>
      <c r="F641" s="6743" t="s">
        <v>31972</v>
      </c>
      <c r="L641" s="6743" t="str">
        <f>IF('App3'!$U$47="","##BLANK",'App3'!$U$47)</f>
        <v>##BLANK</v>
      </c>
      <c r="M641" s="6743" t="str">
        <f>IF('App3'!$U$47="","##BLANK",'App3'!$U$47)</f>
        <v>##BLANK</v>
      </c>
      <c r="N641" s="6743" t="str">
        <f>IF('App3'!$U$47="","##BLANK",'App3'!$U$47)</f>
        <v>##BLANK</v>
      </c>
      <c r="O641" s="6743" t="str">
        <f>IF('App3'!$U$47="","##BLANK",'App3'!$U$47)</f>
        <v>##BLANK</v>
      </c>
      <c r="P641" s="6743" t="str">
        <f>IF('App3'!$U$47="","##BLANK",'App3'!$U$47)</f>
        <v>##BLANK</v>
      </c>
      <c r="X641" s="6743" t="str">
        <f>IF('App3'!$U$47="","##BLANK",'App3'!$U$47)</f>
        <v>##BLANK</v>
      </c>
    </row>
    <row r="642" spans="1:24">
      <c r="A642" s="6743" t="str">
        <f>INDEX('Validation flags'!$K$8:$K$33, MATCH( 'Validation flags'!$B$3,'Validation flags'!$J$8:$J$32, 0))</f>
        <v>UU</v>
      </c>
      <c r="B642" s="6995" t="str">
        <f>INDEX('Validation flags'!$K$8:$K$33, MATCH( 'Validation flags'!$B$3,'Validation flags'!$J$8:$J$32, 0))&amp;"_AIM01"</f>
        <v>UU_AIM01</v>
      </c>
      <c r="C642" s="6743" t="str">
        <f>'App3'!$U$7</f>
        <v>APP3009</v>
      </c>
      <c r="D642" s="6743" t="str">
        <f>'App3'!$U$6</f>
        <v>Baseline average daily abstraction</v>
      </c>
      <c r="E642" s="6743" t="str">
        <f>'App3'!$U$8</f>
        <v>Ml/d</v>
      </c>
      <c r="F642" s="6743" t="s">
        <v>31972</v>
      </c>
      <c r="L642" s="6743" t="str">
        <f>IF('App3'!$U$48="","##BLANK",'App3'!$U$48)</f>
        <v>##BLANK</v>
      </c>
      <c r="M642" s="6743" t="str">
        <f>IF('App3'!$U$48="","##BLANK",'App3'!$U$48)</f>
        <v>##BLANK</v>
      </c>
      <c r="N642" s="6743" t="str">
        <f>IF('App3'!$U$48="","##BLANK",'App3'!$U$48)</f>
        <v>##BLANK</v>
      </c>
      <c r="O642" s="6743" t="str">
        <f>IF('App3'!$U$48="","##BLANK",'App3'!$U$48)</f>
        <v>##BLANK</v>
      </c>
      <c r="P642" s="6743" t="str">
        <f>IF('App3'!$U$48="","##BLANK",'App3'!$U$48)</f>
        <v>##BLANK</v>
      </c>
      <c r="X642" s="6743" t="str">
        <f>IF('App3'!$U$48="","##BLANK",'App3'!$U$48)</f>
        <v>##BLANK</v>
      </c>
    </row>
    <row r="643" spans="1:24">
      <c r="A643" s="6743" t="str">
        <f>INDEX('Validation flags'!$K$8:$K$33, MATCH( 'Validation flags'!$B$3,'Validation flags'!$J$8:$J$32, 0))</f>
        <v>UU</v>
      </c>
      <c r="B643" s="6995" t="str">
        <f>INDEX('Validation flags'!$K$8:$K$33, MATCH( 'Validation flags'!$B$3,'Validation flags'!$J$8:$J$32, 0))&amp;"_AIM01"</f>
        <v>UU_AIM01</v>
      </c>
      <c r="C643" s="6743" t="str">
        <f>'App3'!$U$7</f>
        <v>APP3009</v>
      </c>
      <c r="D643" s="6743" t="str">
        <f>'App3'!$U$6</f>
        <v>Baseline average daily abstraction</v>
      </c>
      <c r="E643" s="6743" t="str">
        <f>'App3'!$U$8</f>
        <v>Ml/d</v>
      </c>
      <c r="F643" s="6743" t="s">
        <v>31972</v>
      </c>
      <c r="L643" s="6743" t="str">
        <f>IF('App3'!$U$49="","##BLANK",'App3'!$U$49)</f>
        <v>##BLANK</v>
      </c>
      <c r="M643" s="6743" t="str">
        <f>IF('App3'!$U$49="","##BLANK",'App3'!$U$49)</f>
        <v>##BLANK</v>
      </c>
      <c r="N643" s="6743" t="str">
        <f>IF('App3'!$U$49="","##BLANK",'App3'!$U$49)</f>
        <v>##BLANK</v>
      </c>
      <c r="O643" s="6743" t="str">
        <f>IF('App3'!$U$49="","##BLANK",'App3'!$U$49)</f>
        <v>##BLANK</v>
      </c>
      <c r="P643" s="6743" t="str">
        <f>IF('App3'!$U$49="","##BLANK",'App3'!$U$49)</f>
        <v>##BLANK</v>
      </c>
      <c r="X643" s="6743" t="str">
        <f>IF('App3'!$U$49="","##BLANK",'App3'!$U$49)</f>
        <v>##BLANK</v>
      </c>
    </row>
    <row r="644" spans="1:24">
      <c r="A644" s="6743" t="str">
        <f>INDEX('Validation flags'!$K$8:$K$33, MATCH( 'Validation flags'!$B$3,'Validation flags'!$J$8:$J$32, 0))</f>
        <v>UU</v>
      </c>
      <c r="B644" s="6995" t="str">
        <f>INDEX('Validation flags'!$K$8:$K$33, MATCH( 'Validation flags'!$B$3,'Validation flags'!$J$8:$J$32, 0))&amp;"_AIM01"</f>
        <v>UU_AIM01</v>
      </c>
      <c r="C644" s="6743" t="str">
        <f>'App3'!$U$7</f>
        <v>APP3009</v>
      </c>
      <c r="D644" s="6743" t="str">
        <f>'App3'!$U$6</f>
        <v>Baseline average daily abstraction</v>
      </c>
      <c r="E644" s="6743" t="str">
        <f>'App3'!$U$8</f>
        <v>Ml/d</v>
      </c>
      <c r="F644" s="6743" t="s">
        <v>31972</v>
      </c>
      <c r="L644" s="6743" t="str">
        <f>IF('App3'!$U$50="","##BLANK",'App3'!$U$50)</f>
        <v>##BLANK</v>
      </c>
      <c r="M644" s="6743" t="str">
        <f>IF('App3'!$U$50="","##BLANK",'App3'!$U$50)</f>
        <v>##BLANK</v>
      </c>
      <c r="N644" s="6743" t="str">
        <f>IF('App3'!$U$50="","##BLANK",'App3'!$U$50)</f>
        <v>##BLANK</v>
      </c>
      <c r="O644" s="6743" t="str">
        <f>IF('App3'!$U$50="","##BLANK",'App3'!$U$50)</f>
        <v>##BLANK</v>
      </c>
      <c r="P644" s="6743" t="str">
        <f>IF('App3'!$U$50="","##BLANK",'App3'!$U$50)</f>
        <v>##BLANK</v>
      </c>
      <c r="X644" s="6743" t="str">
        <f>IF('App3'!$U$50="","##BLANK",'App3'!$U$50)</f>
        <v>##BLANK</v>
      </c>
    </row>
    <row r="645" spans="1:24">
      <c r="A645" s="6743" t="str">
        <f>INDEX('Validation flags'!$K$8:$K$33, MATCH( 'Validation flags'!$B$3,'Validation flags'!$J$8:$J$32, 0))</f>
        <v>UU</v>
      </c>
      <c r="B645" s="6995" t="str">
        <f>INDEX('Validation flags'!$K$8:$K$33, MATCH( 'Validation flags'!$B$3,'Validation flags'!$J$8:$J$32, 0))&amp;"_AIM01"</f>
        <v>UU_AIM01</v>
      </c>
      <c r="C645" s="6743" t="str">
        <f>'App3'!$U$7</f>
        <v>APP3009</v>
      </c>
      <c r="D645" s="6743" t="str">
        <f>'App3'!$U$6</f>
        <v>Baseline average daily abstraction</v>
      </c>
      <c r="E645" s="6743" t="str">
        <f>'App3'!$U$8</f>
        <v>Ml/d</v>
      </c>
      <c r="F645" s="6743" t="s">
        <v>31972</v>
      </c>
      <c r="L645" s="6743" t="str">
        <f>IF('App3'!$U$51="","##BLANK",'App3'!$U$51)</f>
        <v>##BLANK</v>
      </c>
      <c r="M645" s="6743" t="str">
        <f>IF('App3'!$U$51="","##BLANK",'App3'!$U$51)</f>
        <v>##BLANK</v>
      </c>
      <c r="N645" s="6743" t="str">
        <f>IF('App3'!$U$51="","##BLANK",'App3'!$U$51)</f>
        <v>##BLANK</v>
      </c>
      <c r="O645" s="6743" t="str">
        <f>IF('App3'!$U$51="","##BLANK",'App3'!$U$51)</f>
        <v>##BLANK</v>
      </c>
      <c r="P645" s="6743" t="str">
        <f>IF('App3'!$U$51="","##BLANK",'App3'!$U$51)</f>
        <v>##BLANK</v>
      </c>
      <c r="X645" s="6743" t="str">
        <f>IF('App3'!$U$51="","##BLANK",'App3'!$U$51)</f>
        <v>##BLANK</v>
      </c>
    </row>
    <row r="646" spans="1:24">
      <c r="A646" s="6743" t="str">
        <f>INDEX('Validation flags'!$K$8:$K$33, MATCH( 'Validation flags'!$B$3,'Validation flags'!$J$8:$J$32, 0))</f>
        <v>UU</v>
      </c>
      <c r="B646" s="6995" t="str">
        <f>INDEX('Validation flags'!$K$8:$K$33, MATCH( 'Validation flags'!$B$3,'Validation flags'!$J$8:$J$32, 0))&amp;"_AIM01"</f>
        <v>UU_AIM01</v>
      </c>
      <c r="C646" s="6743" t="str">
        <f>'App3'!$U$7</f>
        <v>APP3009</v>
      </c>
      <c r="D646" s="6743" t="str">
        <f>'App3'!$U$6</f>
        <v>Baseline average daily abstraction</v>
      </c>
      <c r="E646" s="6743" t="str">
        <f>'App3'!$U$8</f>
        <v>Ml/d</v>
      </c>
      <c r="F646" s="6743" t="s">
        <v>31972</v>
      </c>
      <c r="L646" s="6743" t="str">
        <f>IF('App3'!$U$52="","##BLANK",'App3'!$U$52)</f>
        <v>##BLANK</v>
      </c>
      <c r="M646" s="6743" t="str">
        <f>IF('App3'!$U$52="","##BLANK",'App3'!$U$52)</f>
        <v>##BLANK</v>
      </c>
      <c r="N646" s="6743" t="str">
        <f>IF('App3'!$U$52="","##BLANK",'App3'!$U$52)</f>
        <v>##BLANK</v>
      </c>
      <c r="O646" s="6743" t="str">
        <f>IF('App3'!$U$52="","##BLANK",'App3'!$U$52)</f>
        <v>##BLANK</v>
      </c>
      <c r="P646" s="6743" t="str">
        <f>IF('App3'!$U$52="","##BLANK",'App3'!$U$52)</f>
        <v>##BLANK</v>
      </c>
      <c r="X646" s="6743" t="str">
        <f>IF('App3'!$U$52="","##BLANK",'App3'!$U$52)</f>
        <v>##BLANK</v>
      </c>
    </row>
    <row r="647" spans="1:24">
      <c r="A647" s="6743" t="str">
        <f>INDEX('Validation flags'!$K$8:$K$33, MATCH( 'Validation flags'!$B$3,'Validation flags'!$J$8:$J$32, 0))</f>
        <v>UU</v>
      </c>
      <c r="B647" s="6995" t="str">
        <f>INDEX('Validation flags'!$K$8:$K$33, MATCH( 'Validation flags'!$B$3,'Validation flags'!$J$8:$J$32, 0))&amp;"_AIM01"</f>
        <v>UU_AIM01</v>
      </c>
      <c r="C647" s="6743" t="str">
        <f>'App3'!$U$7</f>
        <v>APP3009</v>
      </c>
      <c r="D647" s="6743" t="str">
        <f>'App3'!$U$6</f>
        <v>Baseline average daily abstraction</v>
      </c>
      <c r="E647" s="6743" t="str">
        <f>'App3'!$U$8</f>
        <v>Ml/d</v>
      </c>
      <c r="F647" s="6743" t="s">
        <v>31972</v>
      </c>
      <c r="L647" s="6743" t="str">
        <f>IF('App3'!$U$53="","##BLANK",'App3'!$U$53)</f>
        <v>##BLANK</v>
      </c>
      <c r="M647" s="6743" t="str">
        <f>IF('App3'!$U$53="","##BLANK",'App3'!$U$53)</f>
        <v>##BLANK</v>
      </c>
      <c r="N647" s="6743" t="str">
        <f>IF('App3'!$U$53="","##BLANK",'App3'!$U$53)</f>
        <v>##BLANK</v>
      </c>
      <c r="O647" s="6743" t="str">
        <f>IF('App3'!$U$53="","##BLANK",'App3'!$U$53)</f>
        <v>##BLANK</v>
      </c>
      <c r="P647" s="6743" t="str">
        <f>IF('App3'!$U$53="","##BLANK",'App3'!$U$53)</f>
        <v>##BLANK</v>
      </c>
      <c r="X647" s="6743" t="str">
        <f>IF('App3'!$U$53="","##BLANK",'App3'!$U$53)</f>
        <v>##BLANK</v>
      </c>
    </row>
    <row r="648" spans="1:24">
      <c r="A648" s="6743" t="str">
        <f>INDEX('Validation flags'!$K$8:$K$33, MATCH( 'Validation flags'!$B$3,'Validation flags'!$J$8:$J$32, 0))</f>
        <v>UU</v>
      </c>
      <c r="B648" s="6995" t="str">
        <f>INDEX('Validation flags'!$K$8:$K$33, MATCH( 'Validation flags'!$B$3,'Validation flags'!$J$8:$J$32, 0))&amp;"_AIM01"</f>
        <v>UU_AIM01</v>
      </c>
      <c r="C648" s="6743" t="str">
        <f>'App3'!$U$7</f>
        <v>APP3009</v>
      </c>
      <c r="D648" s="6743" t="str">
        <f>'App3'!$U$6</f>
        <v>Baseline average daily abstraction</v>
      </c>
      <c r="E648" s="6743" t="str">
        <f>'App3'!$U$8</f>
        <v>Ml/d</v>
      </c>
      <c r="F648" s="6743" t="s">
        <v>31972</v>
      </c>
      <c r="L648" s="6743" t="str">
        <f>IF('App3'!$U$54="","##BLANK",'App3'!$U$54)</f>
        <v>##BLANK</v>
      </c>
      <c r="M648" s="6743" t="str">
        <f>IF('App3'!$U$54="","##BLANK",'App3'!$U$54)</f>
        <v>##BLANK</v>
      </c>
      <c r="N648" s="6743" t="str">
        <f>IF('App3'!$U$54="","##BLANK",'App3'!$U$54)</f>
        <v>##BLANK</v>
      </c>
      <c r="O648" s="6743" t="str">
        <f>IF('App3'!$U$54="","##BLANK",'App3'!$U$54)</f>
        <v>##BLANK</v>
      </c>
      <c r="P648" s="6743" t="str">
        <f>IF('App3'!$U$54="","##BLANK",'App3'!$U$54)</f>
        <v>##BLANK</v>
      </c>
      <c r="X648" s="6743" t="str">
        <f>IF('App3'!$U$54="","##BLANK",'App3'!$U$54)</f>
        <v>##BLANK</v>
      </c>
    </row>
    <row r="649" spans="1:24">
      <c r="A649" s="6743" t="str">
        <f>INDEX('Validation flags'!$K$8:$K$33, MATCH( 'Validation flags'!$B$3,'Validation flags'!$J$8:$J$32, 0))</f>
        <v>UU</v>
      </c>
      <c r="B649" s="6995" t="str">
        <f>INDEX('Validation flags'!$K$8:$K$33, MATCH( 'Validation flags'!$B$3,'Validation flags'!$J$8:$J$32, 0))&amp;"_AIM01"</f>
        <v>UU_AIM01</v>
      </c>
      <c r="C649" s="6743" t="str">
        <f>'App3'!$U$7</f>
        <v>APP3009</v>
      </c>
      <c r="D649" s="6743" t="str">
        <f>'App3'!$U$6</f>
        <v>Baseline average daily abstraction</v>
      </c>
      <c r="E649" s="6743" t="str">
        <f>'App3'!$U$8</f>
        <v>Ml/d</v>
      </c>
      <c r="F649" s="6743" t="s">
        <v>31972</v>
      </c>
      <c r="L649" s="6743" t="str">
        <f>IF('App3'!$U$55="","##BLANK",'App3'!$U$55)</f>
        <v>##BLANK</v>
      </c>
      <c r="M649" s="6743" t="str">
        <f>IF('App3'!$U$55="","##BLANK",'App3'!$U$55)</f>
        <v>##BLANK</v>
      </c>
      <c r="N649" s="6743" t="str">
        <f>IF('App3'!$U$55="","##BLANK",'App3'!$U$55)</f>
        <v>##BLANK</v>
      </c>
      <c r="O649" s="6743" t="str">
        <f>IF('App3'!$U$55="","##BLANK",'App3'!$U$55)</f>
        <v>##BLANK</v>
      </c>
      <c r="P649" s="6743" t="str">
        <f>IF('App3'!$U$55="","##BLANK",'App3'!$U$55)</f>
        <v>##BLANK</v>
      </c>
      <c r="X649" s="6743" t="str">
        <f>IF('App3'!$U$55="","##BLANK",'App3'!$U$55)</f>
        <v>##BLANK</v>
      </c>
    </row>
    <row r="650" spans="1:24">
      <c r="A650" s="6743" t="str">
        <f>INDEX('Validation flags'!$K$8:$K$33, MATCH( 'Validation flags'!$B$3,'Validation flags'!$J$8:$J$32, 0))</f>
        <v>UU</v>
      </c>
      <c r="B650" s="6995" t="str">
        <f>INDEX('Validation flags'!$K$8:$K$33, MATCH( 'Validation flags'!$B$3,'Validation flags'!$J$8:$J$32, 0))&amp;"_AIM01"</f>
        <v>UU_AIM01</v>
      </c>
      <c r="C650" s="6743" t="str">
        <f>'App3'!$U$7</f>
        <v>APP3009</v>
      </c>
      <c r="D650" s="6743" t="str">
        <f>'App3'!$U$6</f>
        <v>Baseline average daily abstraction</v>
      </c>
      <c r="E650" s="6743" t="str">
        <f>'App3'!$U$8</f>
        <v>Ml/d</v>
      </c>
      <c r="F650" s="6743" t="s">
        <v>31972</v>
      </c>
      <c r="L650" s="6743" t="str">
        <f>IF('App3'!$U$56="","##BLANK",'App3'!$U$56)</f>
        <v>##BLANK</v>
      </c>
      <c r="M650" s="6743" t="str">
        <f>IF('App3'!$U$56="","##BLANK",'App3'!$U$56)</f>
        <v>##BLANK</v>
      </c>
      <c r="N650" s="6743" t="str">
        <f>IF('App3'!$U$56="","##BLANK",'App3'!$U$56)</f>
        <v>##BLANK</v>
      </c>
      <c r="O650" s="6743" t="str">
        <f>IF('App3'!$U$56="","##BLANK",'App3'!$U$56)</f>
        <v>##BLANK</v>
      </c>
      <c r="P650" s="6743" t="str">
        <f>IF('App3'!$U$56="","##BLANK",'App3'!$U$56)</f>
        <v>##BLANK</v>
      </c>
      <c r="X650" s="6743" t="str">
        <f>IF('App3'!$U$56="","##BLANK",'App3'!$U$56)</f>
        <v>##BLANK</v>
      </c>
    </row>
    <row r="651" spans="1:24">
      <c r="A651" s="6743" t="str">
        <f>INDEX('Validation flags'!$K$8:$K$33, MATCH( 'Validation flags'!$B$3,'Validation flags'!$J$8:$J$32, 0))</f>
        <v>UU</v>
      </c>
      <c r="B651" s="6995" t="str">
        <f>INDEX('Validation flags'!$K$8:$K$33, MATCH( 'Validation flags'!$B$3,'Validation flags'!$J$8:$J$32, 0))&amp;"_AIM01"</f>
        <v>UU_AIM01</v>
      </c>
      <c r="C651" s="6743" t="str">
        <f>'App3'!$U$7</f>
        <v>APP3009</v>
      </c>
      <c r="D651" s="6743" t="str">
        <f>'App3'!$U$6</f>
        <v>Baseline average daily abstraction</v>
      </c>
      <c r="E651" s="6743" t="str">
        <f>'App3'!$U$8</f>
        <v>Ml/d</v>
      </c>
      <c r="F651" s="6743" t="s">
        <v>31972</v>
      </c>
      <c r="L651" s="6743" t="str">
        <f>IF('App3'!$U$57="","##BLANK",'App3'!$U$57)</f>
        <v>##BLANK</v>
      </c>
      <c r="M651" s="6743" t="str">
        <f>IF('App3'!$U$57="","##BLANK",'App3'!$U$57)</f>
        <v>##BLANK</v>
      </c>
      <c r="N651" s="6743" t="str">
        <f>IF('App3'!$U$57="","##BLANK",'App3'!$U$57)</f>
        <v>##BLANK</v>
      </c>
      <c r="O651" s="6743" t="str">
        <f>IF('App3'!$U$57="","##BLANK",'App3'!$U$57)</f>
        <v>##BLANK</v>
      </c>
      <c r="P651" s="6743" t="str">
        <f>IF('App3'!$U$57="","##BLANK",'App3'!$U$57)</f>
        <v>##BLANK</v>
      </c>
      <c r="X651" s="6743" t="str">
        <f>IF('App3'!$U$57="","##BLANK",'App3'!$U$57)</f>
        <v>##BLANK</v>
      </c>
    </row>
    <row r="652" spans="1:24">
      <c r="A652" s="6743" t="str">
        <f>INDEX('Validation flags'!$K$8:$K$33, MATCH( 'Validation flags'!$B$3,'Validation flags'!$J$8:$J$32, 0))</f>
        <v>UU</v>
      </c>
      <c r="B652" s="6995" t="str">
        <f>INDEX('Validation flags'!$K$8:$K$33, MATCH( 'Validation flags'!$B$3,'Validation flags'!$J$8:$J$32, 0))&amp;"_AIM01"</f>
        <v>UU_AIM01</v>
      </c>
      <c r="C652" s="6743" t="str">
        <f>'App3'!$U$7</f>
        <v>APP3009</v>
      </c>
      <c r="D652" s="6743" t="str">
        <f>'App3'!$U$6</f>
        <v>Baseline average daily abstraction</v>
      </c>
      <c r="E652" s="6743" t="str">
        <f>'App3'!$U$8</f>
        <v>Ml/d</v>
      </c>
      <c r="F652" s="6743" t="s">
        <v>31972</v>
      </c>
      <c r="L652" s="6743" t="str">
        <f>IF('App3'!$U$58="","##BLANK",'App3'!$U$58)</f>
        <v>##BLANK</v>
      </c>
      <c r="M652" s="6743" t="str">
        <f>IF('App3'!$U$58="","##BLANK",'App3'!$U$58)</f>
        <v>##BLANK</v>
      </c>
      <c r="N652" s="6743" t="str">
        <f>IF('App3'!$U$58="","##BLANK",'App3'!$U$58)</f>
        <v>##BLANK</v>
      </c>
      <c r="O652" s="6743" t="str">
        <f>IF('App3'!$U$58="","##BLANK",'App3'!$U$58)</f>
        <v>##BLANK</v>
      </c>
      <c r="P652" s="6743" t="str">
        <f>IF('App3'!$U$58="","##BLANK",'App3'!$U$58)</f>
        <v>##BLANK</v>
      </c>
      <c r="X652" s="6743" t="str">
        <f>IF('App3'!$U$58="","##BLANK",'App3'!$U$58)</f>
        <v>##BLANK</v>
      </c>
    </row>
    <row r="653" spans="1:24">
      <c r="A653" s="6743" t="str">
        <f>INDEX('Validation flags'!$K$8:$K$33, MATCH( 'Validation flags'!$B$3,'Validation flags'!$J$8:$J$32, 0))</f>
        <v>UU</v>
      </c>
      <c r="B653" s="6995" t="str">
        <f>INDEX('Validation flags'!$K$8:$K$33, MATCH( 'Validation flags'!$B$3,'Validation flags'!$J$8:$J$32, 0))&amp;"_AIM01"</f>
        <v>UU_AIM01</v>
      </c>
      <c r="C653" s="6743" t="str">
        <f>'App3'!$U$7</f>
        <v>APP3009</v>
      </c>
      <c r="D653" s="6743" t="str">
        <f>'App3'!$U$6</f>
        <v>Baseline average daily abstraction</v>
      </c>
      <c r="E653" s="6743" t="str">
        <f>'App3'!$U$8</f>
        <v>Ml/d</v>
      </c>
      <c r="F653" s="6743" t="s">
        <v>31972</v>
      </c>
      <c r="L653" s="6743" t="str">
        <f>IF('App3'!$U$59="","##BLANK",'App3'!$U$59)</f>
        <v>##BLANK</v>
      </c>
      <c r="M653" s="6743" t="str">
        <f>IF('App3'!$U$59="","##BLANK",'App3'!$U$59)</f>
        <v>##BLANK</v>
      </c>
      <c r="N653" s="6743" t="str">
        <f>IF('App3'!$U$59="","##BLANK",'App3'!$U$59)</f>
        <v>##BLANK</v>
      </c>
      <c r="O653" s="6743" t="str">
        <f>IF('App3'!$U$59="","##BLANK",'App3'!$U$59)</f>
        <v>##BLANK</v>
      </c>
      <c r="P653" s="6743" t="str">
        <f>IF('App3'!$U$59="","##BLANK",'App3'!$U$59)</f>
        <v>##BLANK</v>
      </c>
      <c r="X653" s="6743" t="str">
        <f>IF('App3'!$U$59="","##BLANK",'App3'!$U$59)</f>
        <v>##BLANK</v>
      </c>
    </row>
    <row r="654" spans="1:24">
      <c r="A654" s="6743" t="str">
        <f>INDEX('Validation flags'!$K$8:$K$33, MATCH( 'Validation flags'!$B$3,'Validation flags'!$J$8:$J$32, 0))</f>
        <v>UU</v>
      </c>
      <c r="B654" s="6995" t="str">
        <f>INDEX('Validation flags'!$K$8:$K$33, MATCH( 'Validation flags'!$B$3,'Validation flags'!$J$8:$J$32, 0))&amp;"_AIM01"</f>
        <v>UU_AIM01</v>
      </c>
      <c r="C654" s="6743" t="str">
        <f>'App3'!$V$7</f>
        <v>APP3010</v>
      </c>
      <c r="D654" s="6743" t="str">
        <f>'App3'!$V$5&amp;" - "&amp;'App3'!$V$6</f>
        <v>2020-25 trigger data - Trigger threshold
measurement unit</v>
      </c>
      <c r="E654" s="6743" t="s">
        <v>3196</v>
      </c>
      <c r="F654" s="6743" t="s">
        <v>31972</v>
      </c>
      <c r="L654" s="6743" t="str">
        <f>IF('App3'!$V$10="","##BLANK",'App3'!$V$10)</f>
        <v>Ml/d</v>
      </c>
      <c r="M654" s="6743" t="str">
        <f>IF('App3'!$V$10="","##BLANK",'App3'!$V$10)</f>
        <v>Ml/d</v>
      </c>
      <c r="N654" s="6743" t="str">
        <f>IF('App3'!$V$10="","##BLANK",'App3'!$V$10)</f>
        <v>Ml/d</v>
      </c>
      <c r="O654" s="6743" t="str">
        <f>IF('App3'!$V$10="","##BLANK",'App3'!$V$10)</f>
        <v>Ml/d</v>
      </c>
      <c r="P654" s="6743" t="str">
        <f>IF('App3'!$V$10="","##BLANK",'App3'!$V$10)</f>
        <v>Ml/d</v>
      </c>
      <c r="X654" s="6743" t="str">
        <f>IF('App3'!$V$10="","##BLANK",'App3'!$V$10)</f>
        <v>Ml/d</v>
      </c>
    </row>
    <row r="655" spans="1:24">
      <c r="A655" s="6743" t="str">
        <f>INDEX('Validation flags'!$K$8:$K$33, MATCH( 'Validation flags'!$B$3,'Validation flags'!$J$8:$J$32, 0))</f>
        <v>UU</v>
      </c>
      <c r="B655" s="6995" t="str">
        <f>INDEX('Validation flags'!$K$8:$K$33, MATCH( 'Validation flags'!$B$3,'Validation flags'!$J$8:$J$32, 0))&amp;"_AIM01"</f>
        <v>UU_AIM01</v>
      </c>
      <c r="C655" s="6743" t="str">
        <f>'App3'!$V$7</f>
        <v>APP3010</v>
      </c>
      <c r="D655" s="6743" t="str">
        <f>'App3'!$V$5&amp;" - "&amp;'App3'!$V$6</f>
        <v>2020-25 trigger data - Trigger threshold
measurement unit</v>
      </c>
      <c r="E655" s="6743" t="s">
        <v>3196</v>
      </c>
      <c r="F655" s="6743" t="s">
        <v>31972</v>
      </c>
      <c r="L655" s="6743" t="str">
        <f>IF('App3'!$V$11="","##BLANK",'App3'!$V$11)</f>
        <v>Ml/d</v>
      </c>
      <c r="M655" s="6743" t="str">
        <f>IF('App3'!$V$11="","##BLANK",'App3'!$V$11)</f>
        <v>Ml/d</v>
      </c>
      <c r="N655" s="6743" t="str">
        <f>IF('App3'!$V$11="","##BLANK",'App3'!$V$11)</f>
        <v>Ml/d</v>
      </c>
      <c r="O655" s="6743" t="str">
        <f>IF('App3'!$V$11="","##BLANK",'App3'!$V$11)</f>
        <v>Ml/d</v>
      </c>
      <c r="P655" s="6743" t="str">
        <f>IF('App3'!$V$11="","##BLANK",'App3'!$V$11)</f>
        <v>Ml/d</v>
      </c>
      <c r="X655" s="6743" t="str">
        <f>IF('App3'!$V$11="","##BLANK",'App3'!$V$11)</f>
        <v>Ml/d</v>
      </c>
    </row>
    <row r="656" spans="1:24">
      <c r="A656" s="6743" t="str">
        <f>INDEX('Validation flags'!$K$8:$K$33, MATCH( 'Validation flags'!$B$3,'Validation flags'!$J$8:$J$32, 0))</f>
        <v>UU</v>
      </c>
      <c r="B656" s="6995" t="str">
        <f>INDEX('Validation flags'!$K$8:$K$33, MATCH( 'Validation flags'!$B$3,'Validation flags'!$J$8:$J$32, 0))&amp;"_AIM01"</f>
        <v>UU_AIM01</v>
      </c>
      <c r="C656" s="6743" t="str">
        <f>'App3'!$V$7</f>
        <v>APP3010</v>
      </c>
      <c r="D656" s="6743" t="str">
        <f>'App3'!$V$5&amp;" - "&amp;'App3'!$V$6</f>
        <v>2020-25 trigger data - Trigger threshold
measurement unit</v>
      </c>
      <c r="E656" s="6743" t="s">
        <v>3196</v>
      </c>
      <c r="F656" s="6743" t="s">
        <v>31972</v>
      </c>
      <c r="L656" s="6743" t="str">
        <f>IF('App3'!$V$12="","##BLANK",'App3'!$V$12)</f>
        <v>##BLANK</v>
      </c>
      <c r="M656" s="6743" t="str">
        <f>IF('App3'!$V$12="","##BLANK",'App3'!$V$12)</f>
        <v>##BLANK</v>
      </c>
      <c r="N656" s="6743" t="str">
        <f>IF('App3'!$V$12="","##BLANK",'App3'!$V$12)</f>
        <v>##BLANK</v>
      </c>
      <c r="O656" s="6743" t="str">
        <f>IF('App3'!$V$12="","##BLANK",'App3'!$V$12)</f>
        <v>##BLANK</v>
      </c>
      <c r="P656" s="6743" t="str">
        <f>IF('App3'!$V$12="","##BLANK",'App3'!$V$12)</f>
        <v>##BLANK</v>
      </c>
      <c r="X656" s="6743" t="str">
        <f>IF('App3'!$V$12="","##BLANK",'App3'!$V$12)</f>
        <v>##BLANK</v>
      </c>
    </row>
    <row r="657" spans="1:24">
      <c r="A657" s="6743" t="str">
        <f>INDEX('Validation flags'!$K$8:$K$33, MATCH( 'Validation flags'!$B$3,'Validation flags'!$J$8:$J$32, 0))</f>
        <v>UU</v>
      </c>
      <c r="B657" s="6995" t="str">
        <f>INDEX('Validation flags'!$K$8:$K$33, MATCH( 'Validation flags'!$B$3,'Validation flags'!$J$8:$J$32, 0))&amp;"_AIM01"</f>
        <v>UU_AIM01</v>
      </c>
      <c r="C657" s="6743" t="str">
        <f>'App3'!$V$7</f>
        <v>APP3010</v>
      </c>
      <c r="D657" s="6743" t="str">
        <f>'App3'!$V$5&amp;" - "&amp;'App3'!$V$6</f>
        <v>2020-25 trigger data - Trigger threshold
measurement unit</v>
      </c>
      <c r="E657" s="6743" t="s">
        <v>3196</v>
      </c>
      <c r="F657" s="6743" t="s">
        <v>31972</v>
      </c>
      <c r="L657" s="6743" t="str">
        <f>IF('App3'!$V$13="","##BLANK",'App3'!$V$13)</f>
        <v>##BLANK</v>
      </c>
      <c r="M657" s="6743" t="str">
        <f>IF('App3'!$V$13="","##BLANK",'App3'!$V$13)</f>
        <v>##BLANK</v>
      </c>
      <c r="N657" s="6743" t="str">
        <f>IF('App3'!$V$13="","##BLANK",'App3'!$V$13)</f>
        <v>##BLANK</v>
      </c>
      <c r="O657" s="6743" t="str">
        <f>IF('App3'!$V$13="","##BLANK",'App3'!$V$13)</f>
        <v>##BLANK</v>
      </c>
      <c r="P657" s="6743" t="str">
        <f>IF('App3'!$V$13="","##BLANK",'App3'!$V$13)</f>
        <v>##BLANK</v>
      </c>
      <c r="X657" s="6743" t="str">
        <f>IF('App3'!$V$13="","##BLANK",'App3'!$V$13)</f>
        <v>##BLANK</v>
      </c>
    </row>
    <row r="658" spans="1:24">
      <c r="A658" s="6743" t="str">
        <f>INDEX('Validation flags'!$K$8:$K$33, MATCH( 'Validation flags'!$B$3,'Validation flags'!$J$8:$J$32, 0))</f>
        <v>UU</v>
      </c>
      <c r="B658" s="6995" t="str">
        <f>INDEX('Validation flags'!$K$8:$K$33, MATCH( 'Validation flags'!$B$3,'Validation flags'!$J$8:$J$32, 0))&amp;"_AIM01"</f>
        <v>UU_AIM01</v>
      </c>
      <c r="C658" s="6743" t="str">
        <f>'App3'!$V$7</f>
        <v>APP3010</v>
      </c>
      <c r="D658" s="6743" t="str">
        <f>'App3'!$V$5&amp;" - "&amp;'App3'!$V$6</f>
        <v>2020-25 trigger data - Trigger threshold
measurement unit</v>
      </c>
      <c r="E658" s="6743" t="s">
        <v>3196</v>
      </c>
      <c r="F658" s="6743" t="s">
        <v>31972</v>
      </c>
      <c r="L658" s="6743" t="str">
        <f>IF('App3'!$V$14="","##BLANK",'App3'!$V$14)</f>
        <v>##BLANK</v>
      </c>
      <c r="M658" s="6743" t="str">
        <f>IF('App3'!$V$14="","##BLANK",'App3'!$V$14)</f>
        <v>##BLANK</v>
      </c>
      <c r="N658" s="6743" t="str">
        <f>IF('App3'!$V$14="","##BLANK",'App3'!$V$14)</f>
        <v>##BLANK</v>
      </c>
      <c r="O658" s="6743" t="str">
        <f>IF('App3'!$V$14="","##BLANK",'App3'!$V$14)</f>
        <v>##BLANK</v>
      </c>
      <c r="P658" s="6743" t="str">
        <f>IF('App3'!$V$14="","##BLANK",'App3'!$V$14)</f>
        <v>##BLANK</v>
      </c>
      <c r="X658" s="6743" t="str">
        <f>IF('App3'!$V$14="","##BLANK",'App3'!$V$14)</f>
        <v>##BLANK</v>
      </c>
    </row>
    <row r="659" spans="1:24">
      <c r="A659" s="6743" t="str">
        <f>INDEX('Validation flags'!$K$8:$K$33, MATCH( 'Validation flags'!$B$3,'Validation flags'!$J$8:$J$32, 0))</f>
        <v>UU</v>
      </c>
      <c r="B659" s="6995" t="str">
        <f>INDEX('Validation flags'!$K$8:$K$33, MATCH( 'Validation flags'!$B$3,'Validation flags'!$J$8:$J$32, 0))&amp;"_AIM01"</f>
        <v>UU_AIM01</v>
      </c>
      <c r="C659" s="6743" t="str">
        <f>'App3'!$V$7</f>
        <v>APP3010</v>
      </c>
      <c r="D659" s="6743" t="str">
        <f>'App3'!$V$5&amp;" - "&amp;'App3'!$V$6</f>
        <v>2020-25 trigger data - Trigger threshold
measurement unit</v>
      </c>
      <c r="E659" s="6743" t="s">
        <v>3196</v>
      </c>
      <c r="F659" s="6743" t="s">
        <v>31972</v>
      </c>
      <c r="L659" s="6743" t="str">
        <f>IF('App3'!$V$15="","##BLANK",'App3'!$V$15)</f>
        <v>##BLANK</v>
      </c>
      <c r="M659" s="6743" t="str">
        <f>IF('App3'!$V$15="","##BLANK",'App3'!$V$15)</f>
        <v>##BLANK</v>
      </c>
      <c r="N659" s="6743" t="str">
        <f>IF('App3'!$V$15="","##BLANK",'App3'!$V$15)</f>
        <v>##BLANK</v>
      </c>
      <c r="O659" s="6743" t="str">
        <f>IF('App3'!$V$15="","##BLANK",'App3'!$V$15)</f>
        <v>##BLANK</v>
      </c>
      <c r="P659" s="6743" t="str">
        <f>IF('App3'!$V$15="","##BLANK",'App3'!$V$15)</f>
        <v>##BLANK</v>
      </c>
      <c r="X659" s="6743" t="str">
        <f>IF('App3'!$V$15="","##BLANK",'App3'!$V$15)</f>
        <v>##BLANK</v>
      </c>
    </row>
    <row r="660" spans="1:24">
      <c r="A660" s="6743" t="str">
        <f>INDEX('Validation flags'!$K$8:$K$33, MATCH( 'Validation flags'!$B$3,'Validation flags'!$J$8:$J$32, 0))</f>
        <v>UU</v>
      </c>
      <c r="B660" s="6995" t="str">
        <f>INDEX('Validation flags'!$K$8:$K$33, MATCH( 'Validation flags'!$B$3,'Validation flags'!$J$8:$J$32, 0))&amp;"_AIM01"</f>
        <v>UU_AIM01</v>
      </c>
      <c r="C660" s="6743" t="str">
        <f>'App3'!$V$7</f>
        <v>APP3010</v>
      </c>
      <c r="D660" s="6743" t="str">
        <f>'App3'!$V$5&amp;" - "&amp;'App3'!$V$6</f>
        <v>2020-25 trigger data - Trigger threshold
measurement unit</v>
      </c>
      <c r="E660" s="6743" t="s">
        <v>3196</v>
      </c>
      <c r="F660" s="6743" t="s">
        <v>31972</v>
      </c>
      <c r="L660" s="6743" t="str">
        <f>IF('App3'!$V$16="","##BLANK",'App3'!$V$16)</f>
        <v>##BLANK</v>
      </c>
      <c r="M660" s="6743" t="str">
        <f>IF('App3'!$V$16="","##BLANK",'App3'!$V$16)</f>
        <v>##BLANK</v>
      </c>
      <c r="N660" s="6743" t="str">
        <f>IF('App3'!$V$16="","##BLANK",'App3'!$V$16)</f>
        <v>##BLANK</v>
      </c>
      <c r="O660" s="6743" t="str">
        <f>IF('App3'!$V$16="","##BLANK",'App3'!$V$16)</f>
        <v>##BLANK</v>
      </c>
      <c r="P660" s="6743" t="str">
        <f>IF('App3'!$V$16="","##BLANK",'App3'!$V$16)</f>
        <v>##BLANK</v>
      </c>
      <c r="X660" s="6743" t="str">
        <f>IF('App3'!$V$16="","##BLANK",'App3'!$V$16)</f>
        <v>##BLANK</v>
      </c>
    </row>
    <row r="661" spans="1:24">
      <c r="A661" s="6743" t="str">
        <f>INDEX('Validation flags'!$K$8:$K$33, MATCH( 'Validation flags'!$B$3,'Validation flags'!$J$8:$J$32, 0))</f>
        <v>UU</v>
      </c>
      <c r="B661" s="6995" t="str">
        <f>INDEX('Validation flags'!$K$8:$K$33, MATCH( 'Validation flags'!$B$3,'Validation flags'!$J$8:$J$32, 0))&amp;"_AIM01"</f>
        <v>UU_AIM01</v>
      </c>
      <c r="C661" s="6743" t="str">
        <f>'App3'!$V$7</f>
        <v>APP3010</v>
      </c>
      <c r="D661" s="6743" t="str">
        <f>'App3'!$V$5&amp;" - "&amp;'App3'!$V$6</f>
        <v>2020-25 trigger data - Trigger threshold
measurement unit</v>
      </c>
      <c r="E661" s="6743" t="s">
        <v>3196</v>
      </c>
      <c r="F661" s="6743" t="s">
        <v>31972</v>
      </c>
      <c r="L661" s="6743" t="str">
        <f>IF('App3'!$V$17="","##BLANK",'App3'!$V$17)</f>
        <v>##BLANK</v>
      </c>
      <c r="M661" s="6743" t="str">
        <f>IF('App3'!$V$17="","##BLANK",'App3'!$V$17)</f>
        <v>##BLANK</v>
      </c>
      <c r="N661" s="6743" t="str">
        <f>IF('App3'!$V$17="","##BLANK",'App3'!$V$17)</f>
        <v>##BLANK</v>
      </c>
      <c r="O661" s="6743" t="str">
        <f>IF('App3'!$V$17="","##BLANK",'App3'!$V$17)</f>
        <v>##BLANK</v>
      </c>
      <c r="P661" s="6743" t="str">
        <f>IF('App3'!$V$17="","##BLANK",'App3'!$V$17)</f>
        <v>##BLANK</v>
      </c>
      <c r="X661" s="6743" t="str">
        <f>IF('App3'!$V$17="","##BLANK",'App3'!$V$17)</f>
        <v>##BLANK</v>
      </c>
    </row>
    <row r="662" spans="1:24">
      <c r="A662" s="6743" t="str">
        <f>INDEX('Validation flags'!$K$8:$K$33, MATCH( 'Validation flags'!$B$3,'Validation flags'!$J$8:$J$32, 0))</f>
        <v>UU</v>
      </c>
      <c r="B662" s="6995" t="str">
        <f>INDEX('Validation flags'!$K$8:$K$33, MATCH( 'Validation flags'!$B$3,'Validation flags'!$J$8:$J$32, 0))&amp;"_AIM01"</f>
        <v>UU_AIM01</v>
      </c>
      <c r="C662" s="6743" t="str">
        <f>'App3'!$V$7</f>
        <v>APP3010</v>
      </c>
      <c r="D662" s="6743" t="str">
        <f>'App3'!$V$5&amp;" - "&amp;'App3'!$V$6</f>
        <v>2020-25 trigger data - Trigger threshold
measurement unit</v>
      </c>
      <c r="E662" s="6743" t="s">
        <v>3196</v>
      </c>
      <c r="F662" s="6743" t="s">
        <v>31972</v>
      </c>
      <c r="L662" s="6743" t="str">
        <f>IF('App3'!$V$18="","##BLANK",'App3'!$V$18)</f>
        <v>##BLANK</v>
      </c>
      <c r="M662" s="6743" t="str">
        <f>IF('App3'!$V$18="","##BLANK",'App3'!$V$18)</f>
        <v>##BLANK</v>
      </c>
      <c r="N662" s="6743" t="str">
        <f>IF('App3'!$V$18="","##BLANK",'App3'!$V$18)</f>
        <v>##BLANK</v>
      </c>
      <c r="O662" s="6743" t="str">
        <f>IF('App3'!$V$18="","##BLANK",'App3'!$V$18)</f>
        <v>##BLANK</v>
      </c>
      <c r="P662" s="6743" t="str">
        <f>IF('App3'!$V$18="","##BLANK",'App3'!$V$18)</f>
        <v>##BLANK</v>
      </c>
      <c r="X662" s="6743" t="str">
        <f>IF('App3'!$V$18="","##BLANK",'App3'!$V$18)</f>
        <v>##BLANK</v>
      </c>
    </row>
    <row r="663" spans="1:24">
      <c r="A663" s="6743" t="str">
        <f>INDEX('Validation flags'!$K$8:$K$33, MATCH( 'Validation flags'!$B$3,'Validation flags'!$J$8:$J$32, 0))</f>
        <v>UU</v>
      </c>
      <c r="B663" s="6995" t="str">
        <f>INDEX('Validation flags'!$K$8:$K$33, MATCH( 'Validation flags'!$B$3,'Validation flags'!$J$8:$J$32, 0))&amp;"_AIM01"</f>
        <v>UU_AIM01</v>
      </c>
      <c r="C663" s="6743" t="str">
        <f>'App3'!$V$7</f>
        <v>APP3010</v>
      </c>
      <c r="D663" s="6743" t="str">
        <f>'App3'!$V$5&amp;" - "&amp;'App3'!$V$6</f>
        <v>2020-25 trigger data - Trigger threshold
measurement unit</v>
      </c>
      <c r="E663" s="6743" t="s">
        <v>3196</v>
      </c>
      <c r="F663" s="6743" t="s">
        <v>31972</v>
      </c>
      <c r="L663" s="6743" t="str">
        <f>IF('App3'!$V$19="","##BLANK",'App3'!$V$19)</f>
        <v>##BLANK</v>
      </c>
      <c r="M663" s="6743" t="str">
        <f>IF('App3'!$V$19="","##BLANK",'App3'!$V$19)</f>
        <v>##BLANK</v>
      </c>
      <c r="N663" s="6743" t="str">
        <f>IF('App3'!$V$19="","##BLANK",'App3'!$V$19)</f>
        <v>##BLANK</v>
      </c>
      <c r="O663" s="6743" t="str">
        <f>IF('App3'!$V$19="","##BLANK",'App3'!$V$19)</f>
        <v>##BLANK</v>
      </c>
      <c r="P663" s="6743" t="str">
        <f>IF('App3'!$V$19="","##BLANK",'App3'!$V$19)</f>
        <v>##BLANK</v>
      </c>
      <c r="X663" s="6743" t="str">
        <f>IF('App3'!$V$19="","##BLANK",'App3'!$V$19)</f>
        <v>##BLANK</v>
      </c>
    </row>
    <row r="664" spans="1:24">
      <c r="A664" s="6743" t="str">
        <f>INDEX('Validation flags'!$K$8:$K$33, MATCH( 'Validation flags'!$B$3,'Validation flags'!$J$8:$J$32, 0))</f>
        <v>UU</v>
      </c>
      <c r="B664" s="6995" t="str">
        <f>INDEX('Validation flags'!$K$8:$K$33, MATCH( 'Validation flags'!$B$3,'Validation flags'!$J$8:$J$32, 0))&amp;"_AIM01"</f>
        <v>UU_AIM01</v>
      </c>
      <c r="C664" s="6743" t="str">
        <f>'App3'!$V$7</f>
        <v>APP3010</v>
      </c>
      <c r="D664" s="6743" t="str">
        <f>'App3'!$V$5&amp;" - "&amp;'App3'!$V$6</f>
        <v>2020-25 trigger data - Trigger threshold
measurement unit</v>
      </c>
      <c r="E664" s="6743" t="s">
        <v>3196</v>
      </c>
      <c r="F664" s="6743" t="s">
        <v>31972</v>
      </c>
      <c r="L664" s="6743" t="str">
        <f>IF('App3'!$V$20="","##BLANK",'App3'!$V$20)</f>
        <v>##BLANK</v>
      </c>
      <c r="M664" s="6743" t="str">
        <f>IF('App3'!$V$20="","##BLANK",'App3'!$V$20)</f>
        <v>##BLANK</v>
      </c>
      <c r="N664" s="6743" t="str">
        <f>IF('App3'!$V$20="","##BLANK",'App3'!$V$20)</f>
        <v>##BLANK</v>
      </c>
      <c r="O664" s="6743" t="str">
        <f>IF('App3'!$V$20="","##BLANK",'App3'!$V$20)</f>
        <v>##BLANK</v>
      </c>
      <c r="P664" s="6743" t="str">
        <f>IF('App3'!$V$20="","##BLANK",'App3'!$V$20)</f>
        <v>##BLANK</v>
      </c>
      <c r="X664" s="6743" t="str">
        <f>IF('App3'!$V$20="","##BLANK",'App3'!$V$20)</f>
        <v>##BLANK</v>
      </c>
    </row>
    <row r="665" spans="1:24">
      <c r="A665" s="6743" t="str">
        <f>INDEX('Validation flags'!$K$8:$K$33, MATCH( 'Validation flags'!$B$3,'Validation flags'!$J$8:$J$32, 0))</f>
        <v>UU</v>
      </c>
      <c r="B665" s="6995" t="str">
        <f>INDEX('Validation flags'!$K$8:$K$33, MATCH( 'Validation flags'!$B$3,'Validation flags'!$J$8:$J$32, 0))&amp;"_AIM01"</f>
        <v>UU_AIM01</v>
      </c>
      <c r="C665" s="6743" t="str">
        <f>'App3'!$V$7</f>
        <v>APP3010</v>
      </c>
      <c r="D665" s="6743" t="str">
        <f>'App3'!$V$5&amp;" - "&amp;'App3'!$V$6</f>
        <v>2020-25 trigger data - Trigger threshold
measurement unit</v>
      </c>
      <c r="E665" s="6743" t="s">
        <v>3196</v>
      </c>
      <c r="F665" s="6743" t="s">
        <v>31972</v>
      </c>
      <c r="L665" s="6743" t="str">
        <f>IF('App3'!$V$21="","##BLANK",'App3'!$V$21)</f>
        <v>##BLANK</v>
      </c>
      <c r="M665" s="6743" t="str">
        <f>IF('App3'!$V$21="","##BLANK",'App3'!$V$21)</f>
        <v>##BLANK</v>
      </c>
      <c r="N665" s="6743" t="str">
        <f>IF('App3'!$V$21="","##BLANK",'App3'!$V$21)</f>
        <v>##BLANK</v>
      </c>
      <c r="O665" s="6743" t="str">
        <f>IF('App3'!$V$21="","##BLANK",'App3'!$V$21)</f>
        <v>##BLANK</v>
      </c>
      <c r="P665" s="6743" t="str">
        <f>IF('App3'!$V$21="","##BLANK",'App3'!$V$21)</f>
        <v>##BLANK</v>
      </c>
      <c r="X665" s="6743" t="str">
        <f>IF('App3'!$V$21="","##BLANK",'App3'!$V$21)</f>
        <v>##BLANK</v>
      </c>
    </row>
    <row r="666" spans="1:24">
      <c r="A666" s="6743" t="str">
        <f>INDEX('Validation flags'!$K$8:$K$33, MATCH( 'Validation flags'!$B$3,'Validation flags'!$J$8:$J$32, 0))</f>
        <v>UU</v>
      </c>
      <c r="B666" s="6995" t="str">
        <f>INDEX('Validation flags'!$K$8:$K$33, MATCH( 'Validation flags'!$B$3,'Validation flags'!$J$8:$J$32, 0))&amp;"_AIM01"</f>
        <v>UU_AIM01</v>
      </c>
      <c r="C666" s="6743" t="str">
        <f>'App3'!$V$7</f>
        <v>APP3010</v>
      </c>
      <c r="D666" s="6743" t="str">
        <f>'App3'!$V$5&amp;" - "&amp;'App3'!$V$6</f>
        <v>2020-25 trigger data - Trigger threshold
measurement unit</v>
      </c>
      <c r="E666" s="6743" t="s">
        <v>3196</v>
      </c>
      <c r="F666" s="6743" t="s">
        <v>31972</v>
      </c>
      <c r="L666" s="6743" t="str">
        <f>IF('App3'!$V$22="","##BLANK",'App3'!$V$22)</f>
        <v>##BLANK</v>
      </c>
      <c r="M666" s="6743" t="str">
        <f>IF('App3'!$V$22="","##BLANK",'App3'!$V$22)</f>
        <v>##BLANK</v>
      </c>
      <c r="N666" s="6743" t="str">
        <f>IF('App3'!$V$22="","##BLANK",'App3'!$V$22)</f>
        <v>##BLANK</v>
      </c>
      <c r="O666" s="6743" t="str">
        <f>IF('App3'!$V$22="","##BLANK",'App3'!$V$22)</f>
        <v>##BLANK</v>
      </c>
      <c r="P666" s="6743" t="str">
        <f>IF('App3'!$V$22="","##BLANK",'App3'!$V$22)</f>
        <v>##BLANK</v>
      </c>
      <c r="X666" s="6743" t="str">
        <f>IF('App3'!$V$22="","##BLANK",'App3'!$V$22)</f>
        <v>##BLANK</v>
      </c>
    </row>
    <row r="667" spans="1:24">
      <c r="A667" s="6743" t="str">
        <f>INDEX('Validation flags'!$K$8:$K$33, MATCH( 'Validation flags'!$B$3,'Validation flags'!$J$8:$J$32, 0))</f>
        <v>UU</v>
      </c>
      <c r="B667" s="6995" t="str">
        <f>INDEX('Validation flags'!$K$8:$K$33, MATCH( 'Validation flags'!$B$3,'Validation flags'!$J$8:$J$32, 0))&amp;"_AIM01"</f>
        <v>UU_AIM01</v>
      </c>
      <c r="C667" s="6743" t="str">
        <f>'App3'!$V$7</f>
        <v>APP3010</v>
      </c>
      <c r="D667" s="6743" t="str">
        <f>'App3'!$V$5&amp;" - "&amp;'App3'!$V$6</f>
        <v>2020-25 trigger data - Trigger threshold
measurement unit</v>
      </c>
      <c r="E667" s="6743" t="s">
        <v>3196</v>
      </c>
      <c r="F667" s="6743" t="s">
        <v>31972</v>
      </c>
      <c r="L667" s="6743" t="str">
        <f>IF('App3'!$V$23="","##BLANK",'App3'!$V$23)</f>
        <v>##BLANK</v>
      </c>
      <c r="M667" s="6743" t="str">
        <f>IF('App3'!$V$23="","##BLANK",'App3'!$V$23)</f>
        <v>##BLANK</v>
      </c>
      <c r="N667" s="6743" t="str">
        <f>IF('App3'!$V$23="","##BLANK",'App3'!$V$23)</f>
        <v>##BLANK</v>
      </c>
      <c r="O667" s="6743" t="str">
        <f>IF('App3'!$V$23="","##BLANK",'App3'!$V$23)</f>
        <v>##BLANK</v>
      </c>
      <c r="P667" s="6743" t="str">
        <f>IF('App3'!$V$23="","##BLANK",'App3'!$V$23)</f>
        <v>##BLANK</v>
      </c>
      <c r="X667" s="6743" t="str">
        <f>IF('App3'!$V$23="","##BLANK",'App3'!$V$23)</f>
        <v>##BLANK</v>
      </c>
    </row>
    <row r="668" spans="1:24">
      <c r="A668" s="6743" t="str">
        <f>INDEX('Validation flags'!$K$8:$K$33, MATCH( 'Validation flags'!$B$3,'Validation flags'!$J$8:$J$32, 0))</f>
        <v>UU</v>
      </c>
      <c r="B668" s="6995" t="str">
        <f>INDEX('Validation flags'!$K$8:$K$33, MATCH( 'Validation flags'!$B$3,'Validation flags'!$J$8:$J$32, 0))&amp;"_AIM01"</f>
        <v>UU_AIM01</v>
      </c>
      <c r="C668" s="6743" t="str">
        <f>'App3'!$V$7</f>
        <v>APP3010</v>
      </c>
      <c r="D668" s="6743" t="str">
        <f>'App3'!$V$5&amp;" - "&amp;'App3'!$V$6</f>
        <v>2020-25 trigger data - Trigger threshold
measurement unit</v>
      </c>
      <c r="E668" s="6743" t="s">
        <v>3196</v>
      </c>
      <c r="F668" s="6743" t="s">
        <v>31972</v>
      </c>
      <c r="L668" s="6743" t="str">
        <f>IF('App3'!$V$24="","##BLANK",'App3'!$V$24)</f>
        <v>##BLANK</v>
      </c>
      <c r="M668" s="6743" t="str">
        <f>IF('App3'!$V$24="","##BLANK",'App3'!$V$24)</f>
        <v>##BLANK</v>
      </c>
      <c r="N668" s="6743" t="str">
        <f>IF('App3'!$V$24="","##BLANK",'App3'!$V$24)</f>
        <v>##BLANK</v>
      </c>
      <c r="O668" s="6743" t="str">
        <f>IF('App3'!$V$24="","##BLANK",'App3'!$V$24)</f>
        <v>##BLANK</v>
      </c>
      <c r="P668" s="6743" t="str">
        <f>IF('App3'!$V$24="","##BLANK",'App3'!$V$24)</f>
        <v>##BLANK</v>
      </c>
      <c r="X668" s="6743" t="str">
        <f>IF('App3'!$V$24="","##BLANK",'App3'!$V$24)</f>
        <v>##BLANK</v>
      </c>
    </row>
    <row r="669" spans="1:24">
      <c r="A669" s="6743" t="str">
        <f>INDEX('Validation flags'!$K$8:$K$33, MATCH( 'Validation flags'!$B$3,'Validation flags'!$J$8:$J$32, 0))</f>
        <v>UU</v>
      </c>
      <c r="B669" s="6995" t="str">
        <f>INDEX('Validation flags'!$K$8:$K$33, MATCH( 'Validation flags'!$B$3,'Validation flags'!$J$8:$J$32, 0))&amp;"_AIM01"</f>
        <v>UU_AIM01</v>
      </c>
      <c r="C669" s="6743" t="str">
        <f>'App3'!$V$7</f>
        <v>APP3010</v>
      </c>
      <c r="D669" s="6743" t="str">
        <f>'App3'!$V$5&amp;" - "&amp;'App3'!$V$6</f>
        <v>2020-25 trigger data - Trigger threshold
measurement unit</v>
      </c>
      <c r="E669" s="6743" t="s">
        <v>3196</v>
      </c>
      <c r="F669" s="6743" t="s">
        <v>31972</v>
      </c>
      <c r="L669" s="6743" t="str">
        <f>IF('App3'!$V$25="","##BLANK",'App3'!$V$25)</f>
        <v>##BLANK</v>
      </c>
      <c r="M669" s="6743" t="str">
        <f>IF('App3'!$V$25="","##BLANK",'App3'!$V$25)</f>
        <v>##BLANK</v>
      </c>
      <c r="N669" s="6743" t="str">
        <f>IF('App3'!$V$25="","##BLANK",'App3'!$V$25)</f>
        <v>##BLANK</v>
      </c>
      <c r="O669" s="6743" t="str">
        <f>IF('App3'!$V$25="","##BLANK",'App3'!$V$25)</f>
        <v>##BLANK</v>
      </c>
      <c r="P669" s="6743" t="str">
        <f>IF('App3'!$V$25="","##BLANK",'App3'!$V$25)</f>
        <v>##BLANK</v>
      </c>
      <c r="X669" s="6743" t="str">
        <f>IF('App3'!$V$25="","##BLANK",'App3'!$V$25)</f>
        <v>##BLANK</v>
      </c>
    </row>
    <row r="670" spans="1:24">
      <c r="A670" s="6743" t="str">
        <f>INDEX('Validation flags'!$K$8:$K$33, MATCH( 'Validation flags'!$B$3,'Validation flags'!$J$8:$J$32, 0))</f>
        <v>UU</v>
      </c>
      <c r="B670" s="6995" t="str">
        <f>INDEX('Validation flags'!$K$8:$K$33, MATCH( 'Validation flags'!$B$3,'Validation flags'!$J$8:$J$32, 0))&amp;"_AIM01"</f>
        <v>UU_AIM01</v>
      </c>
      <c r="C670" s="6743" t="str">
        <f>'App3'!$V$7</f>
        <v>APP3010</v>
      </c>
      <c r="D670" s="6743" t="str">
        <f>'App3'!$V$5&amp;" - "&amp;'App3'!$V$6</f>
        <v>2020-25 trigger data - Trigger threshold
measurement unit</v>
      </c>
      <c r="E670" s="6743" t="s">
        <v>3196</v>
      </c>
      <c r="F670" s="6743" t="s">
        <v>31972</v>
      </c>
      <c r="L670" s="6743" t="str">
        <f>IF('App3'!$V$26="","##BLANK",'App3'!$V$26)</f>
        <v>##BLANK</v>
      </c>
      <c r="M670" s="6743" t="str">
        <f>IF('App3'!$V$26="","##BLANK",'App3'!$V$26)</f>
        <v>##BLANK</v>
      </c>
      <c r="N670" s="6743" t="str">
        <f>IF('App3'!$V$26="","##BLANK",'App3'!$V$26)</f>
        <v>##BLANK</v>
      </c>
      <c r="O670" s="6743" t="str">
        <f>IF('App3'!$V$26="","##BLANK",'App3'!$V$26)</f>
        <v>##BLANK</v>
      </c>
      <c r="P670" s="6743" t="str">
        <f>IF('App3'!$V$26="","##BLANK",'App3'!$V$26)</f>
        <v>##BLANK</v>
      </c>
      <c r="X670" s="6743" t="str">
        <f>IF('App3'!$V$26="","##BLANK",'App3'!$V$26)</f>
        <v>##BLANK</v>
      </c>
    </row>
    <row r="671" spans="1:24">
      <c r="A671" s="6743" t="str">
        <f>INDEX('Validation flags'!$K$8:$K$33, MATCH( 'Validation flags'!$B$3,'Validation flags'!$J$8:$J$32, 0))</f>
        <v>UU</v>
      </c>
      <c r="B671" s="6995" t="str">
        <f>INDEX('Validation flags'!$K$8:$K$33, MATCH( 'Validation flags'!$B$3,'Validation flags'!$J$8:$J$32, 0))&amp;"_AIM01"</f>
        <v>UU_AIM01</v>
      </c>
      <c r="C671" s="6743" t="str">
        <f>'App3'!$V$7</f>
        <v>APP3010</v>
      </c>
      <c r="D671" s="6743" t="str">
        <f>'App3'!$V$5&amp;" - "&amp;'App3'!$V$6</f>
        <v>2020-25 trigger data - Trigger threshold
measurement unit</v>
      </c>
      <c r="E671" s="6743" t="s">
        <v>3196</v>
      </c>
      <c r="F671" s="6743" t="s">
        <v>31972</v>
      </c>
      <c r="L671" s="6743" t="str">
        <f>IF('App3'!$V$27="","##BLANK",'App3'!$V$27)</f>
        <v>##BLANK</v>
      </c>
      <c r="M671" s="6743" t="str">
        <f>IF('App3'!$V$27="","##BLANK",'App3'!$V$27)</f>
        <v>##BLANK</v>
      </c>
      <c r="N671" s="6743" t="str">
        <f>IF('App3'!$V$27="","##BLANK",'App3'!$V$27)</f>
        <v>##BLANK</v>
      </c>
      <c r="O671" s="6743" t="str">
        <f>IF('App3'!$V$27="","##BLANK",'App3'!$V$27)</f>
        <v>##BLANK</v>
      </c>
      <c r="P671" s="6743" t="str">
        <f>IF('App3'!$V$27="","##BLANK",'App3'!$V$27)</f>
        <v>##BLANK</v>
      </c>
      <c r="X671" s="6743" t="str">
        <f>IF('App3'!$V$27="","##BLANK",'App3'!$V$27)</f>
        <v>##BLANK</v>
      </c>
    </row>
    <row r="672" spans="1:24">
      <c r="A672" s="6743" t="str">
        <f>INDEX('Validation flags'!$K$8:$K$33, MATCH( 'Validation flags'!$B$3,'Validation flags'!$J$8:$J$32, 0))</f>
        <v>UU</v>
      </c>
      <c r="B672" s="6995" t="str">
        <f>INDEX('Validation flags'!$K$8:$K$33, MATCH( 'Validation flags'!$B$3,'Validation flags'!$J$8:$J$32, 0))&amp;"_AIM01"</f>
        <v>UU_AIM01</v>
      </c>
      <c r="C672" s="6743" t="str">
        <f>'App3'!$V$7</f>
        <v>APP3010</v>
      </c>
      <c r="D672" s="6743" t="str">
        <f>'App3'!$V$5&amp;" - "&amp;'App3'!$V$6</f>
        <v>2020-25 trigger data - Trigger threshold
measurement unit</v>
      </c>
      <c r="E672" s="6743" t="s">
        <v>3196</v>
      </c>
      <c r="F672" s="6743" t="s">
        <v>31972</v>
      </c>
      <c r="L672" s="6743" t="str">
        <f>IF('App3'!$V$28="","##BLANK",'App3'!$V$28)</f>
        <v>##BLANK</v>
      </c>
      <c r="M672" s="6743" t="str">
        <f>IF('App3'!$V$28="","##BLANK",'App3'!$V$28)</f>
        <v>##BLANK</v>
      </c>
      <c r="N672" s="6743" t="str">
        <f>IF('App3'!$V$28="","##BLANK",'App3'!$V$28)</f>
        <v>##BLANK</v>
      </c>
      <c r="O672" s="6743" t="str">
        <f>IF('App3'!$V$28="","##BLANK",'App3'!$V$28)</f>
        <v>##BLANK</v>
      </c>
      <c r="P672" s="6743" t="str">
        <f>IF('App3'!$V$28="","##BLANK",'App3'!$V$28)</f>
        <v>##BLANK</v>
      </c>
      <c r="X672" s="6743" t="str">
        <f>IF('App3'!$V$28="","##BLANK",'App3'!$V$28)</f>
        <v>##BLANK</v>
      </c>
    </row>
    <row r="673" spans="1:24">
      <c r="A673" s="6743" t="str">
        <f>INDEX('Validation flags'!$K$8:$K$33, MATCH( 'Validation flags'!$B$3,'Validation flags'!$J$8:$J$32, 0))</f>
        <v>UU</v>
      </c>
      <c r="B673" s="6995" t="str">
        <f>INDEX('Validation flags'!$K$8:$K$33, MATCH( 'Validation flags'!$B$3,'Validation flags'!$J$8:$J$32, 0))&amp;"_AIM01"</f>
        <v>UU_AIM01</v>
      </c>
      <c r="C673" s="6743" t="str">
        <f>'App3'!$V$7</f>
        <v>APP3010</v>
      </c>
      <c r="D673" s="6743" t="str">
        <f>'App3'!$V$5&amp;" - "&amp;'App3'!$V$6</f>
        <v>2020-25 trigger data - Trigger threshold
measurement unit</v>
      </c>
      <c r="E673" s="6743" t="s">
        <v>3196</v>
      </c>
      <c r="F673" s="6743" t="s">
        <v>31972</v>
      </c>
      <c r="L673" s="6743" t="str">
        <f>IF('App3'!$V$29="","##BLANK",'App3'!$V$29)</f>
        <v>##BLANK</v>
      </c>
      <c r="M673" s="6743" t="str">
        <f>IF('App3'!$V$29="","##BLANK",'App3'!$V$29)</f>
        <v>##BLANK</v>
      </c>
      <c r="N673" s="6743" t="str">
        <f>IF('App3'!$V$29="","##BLANK",'App3'!$V$29)</f>
        <v>##BLANK</v>
      </c>
      <c r="O673" s="6743" t="str">
        <f>IF('App3'!$V$29="","##BLANK",'App3'!$V$29)</f>
        <v>##BLANK</v>
      </c>
      <c r="P673" s="6743" t="str">
        <f>IF('App3'!$V$29="","##BLANK",'App3'!$V$29)</f>
        <v>##BLANK</v>
      </c>
      <c r="X673" s="6743" t="str">
        <f>IF('App3'!$V$29="","##BLANK",'App3'!$V$29)</f>
        <v>##BLANK</v>
      </c>
    </row>
    <row r="674" spans="1:24">
      <c r="A674" s="6743" t="str">
        <f>INDEX('Validation flags'!$K$8:$K$33, MATCH( 'Validation flags'!$B$3,'Validation flags'!$J$8:$J$32, 0))</f>
        <v>UU</v>
      </c>
      <c r="B674" s="6995" t="str">
        <f>INDEX('Validation flags'!$K$8:$K$33, MATCH( 'Validation flags'!$B$3,'Validation flags'!$J$8:$J$32, 0))&amp;"_AIM01"</f>
        <v>UU_AIM01</v>
      </c>
      <c r="C674" s="6743" t="str">
        <f>'App3'!$V$7</f>
        <v>APP3010</v>
      </c>
      <c r="D674" s="6743" t="str">
        <f>'App3'!$V$5&amp;" - "&amp;'App3'!$V$6</f>
        <v>2020-25 trigger data - Trigger threshold
measurement unit</v>
      </c>
      <c r="E674" s="6743" t="s">
        <v>3196</v>
      </c>
      <c r="F674" s="6743" t="s">
        <v>31972</v>
      </c>
      <c r="L674" s="6743" t="str">
        <f>IF('App3'!$V$30="","##BLANK",'App3'!$V$30)</f>
        <v>##BLANK</v>
      </c>
      <c r="M674" s="6743" t="str">
        <f>IF('App3'!$V$30="","##BLANK",'App3'!$V$30)</f>
        <v>##BLANK</v>
      </c>
      <c r="N674" s="6743" t="str">
        <f>IF('App3'!$V$30="","##BLANK",'App3'!$V$30)</f>
        <v>##BLANK</v>
      </c>
      <c r="O674" s="6743" t="str">
        <f>IF('App3'!$V$30="","##BLANK",'App3'!$V$30)</f>
        <v>##BLANK</v>
      </c>
      <c r="P674" s="6743" t="str">
        <f>IF('App3'!$V$30="","##BLANK",'App3'!$V$30)</f>
        <v>##BLANK</v>
      </c>
      <c r="X674" s="6743" t="str">
        <f>IF('App3'!$V$30="","##BLANK",'App3'!$V$30)</f>
        <v>##BLANK</v>
      </c>
    </row>
    <row r="675" spans="1:24">
      <c r="A675" s="6743" t="str">
        <f>INDEX('Validation flags'!$K$8:$K$33, MATCH( 'Validation flags'!$B$3,'Validation flags'!$J$8:$J$32, 0))</f>
        <v>UU</v>
      </c>
      <c r="B675" s="6995" t="str">
        <f>INDEX('Validation flags'!$K$8:$K$33, MATCH( 'Validation flags'!$B$3,'Validation flags'!$J$8:$J$32, 0))&amp;"_AIM01"</f>
        <v>UU_AIM01</v>
      </c>
      <c r="C675" s="6743" t="str">
        <f>'App3'!$V$7</f>
        <v>APP3010</v>
      </c>
      <c r="D675" s="6743" t="str">
        <f>'App3'!$V$5&amp;" - "&amp;'App3'!$V$6</f>
        <v>2020-25 trigger data - Trigger threshold
measurement unit</v>
      </c>
      <c r="E675" s="6743" t="s">
        <v>3196</v>
      </c>
      <c r="F675" s="6743" t="s">
        <v>31972</v>
      </c>
      <c r="L675" s="6743" t="str">
        <f>IF('App3'!$V$31="","##BLANK",'App3'!$V$31)</f>
        <v>##BLANK</v>
      </c>
      <c r="M675" s="6743" t="str">
        <f>IF('App3'!$V$31="","##BLANK",'App3'!$V$31)</f>
        <v>##BLANK</v>
      </c>
      <c r="N675" s="6743" t="str">
        <f>IF('App3'!$V$31="","##BLANK",'App3'!$V$31)</f>
        <v>##BLANK</v>
      </c>
      <c r="O675" s="6743" t="str">
        <f>IF('App3'!$V$31="","##BLANK",'App3'!$V$31)</f>
        <v>##BLANK</v>
      </c>
      <c r="P675" s="6743" t="str">
        <f>IF('App3'!$V$31="","##BLANK",'App3'!$V$31)</f>
        <v>##BLANK</v>
      </c>
      <c r="X675" s="6743" t="str">
        <f>IF('App3'!$V$31="","##BLANK",'App3'!$V$31)</f>
        <v>##BLANK</v>
      </c>
    </row>
    <row r="676" spans="1:24">
      <c r="A676" s="6743" t="str">
        <f>INDEX('Validation flags'!$K$8:$K$33, MATCH( 'Validation flags'!$B$3,'Validation flags'!$J$8:$J$32, 0))</f>
        <v>UU</v>
      </c>
      <c r="B676" s="6995" t="str">
        <f>INDEX('Validation flags'!$K$8:$K$33, MATCH( 'Validation flags'!$B$3,'Validation flags'!$J$8:$J$32, 0))&amp;"_AIM01"</f>
        <v>UU_AIM01</v>
      </c>
      <c r="C676" s="6743" t="str">
        <f>'App3'!$V$7</f>
        <v>APP3010</v>
      </c>
      <c r="D676" s="6743" t="str">
        <f>'App3'!$V$5&amp;" - "&amp;'App3'!$V$6</f>
        <v>2020-25 trigger data - Trigger threshold
measurement unit</v>
      </c>
      <c r="E676" s="6743" t="s">
        <v>3196</v>
      </c>
      <c r="F676" s="6743" t="s">
        <v>31972</v>
      </c>
      <c r="L676" s="6743" t="str">
        <f>IF('App3'!$V$32="","##BLANK",'App3'!$V$32)</f>
        <v>##BLANK</v>
      </c>
      <c r="M676" s="6743" t="str">
        <f>IF('App3'!$V$32="","##BLANK",'App3'!$V$32)</f>
        <v>##BLANK</v>
      </c>
      <c r="N676" s="6743" t="str">
        <f>IF('App3'!$V$32="","##BLANK",'App3'!$V$32)</f>
        <v>##BLANK</v>
      </c>
      <c r="O676" s="6743" t="str">
        <f>IF('App3'!$V$32="","##BLANK",'App3'!$V$32)</f>
        <v>##BLANK</v>
      </c>
      <c r="P676" s="6743" t="str">
        <f>IF('App3'!$V$32="","##BLANK",'App3'!$V$32)</f>
        <v>##BLANK</v>
      </c>
      <c r="X676" s="6743" t="str">
        <f>IF('App3'!$V$32="","##BLANK",'App3'!$V$32)</f>
        <v>##BLANK</v>
      </c>
    </row>
    <row r="677" spans="1:24">
      <c r="A677" s="6743" t="str">
        <f>INDEX('Validation flags'!$K$8:$K$33, MATCH( 'Validation flags'!$B$3,'Validation flags'!$J$8:$J$32, 0))</f>
        <v>UU</v>
      </c>
      <c r="B677" s="6995" t="str">
        <f>INDEX('Validation flags'!$K$8:$K$33, MATCH( 'Validation flags'!$B$3,'Validation flags'!$J$8:$J$32, 0))&amp;"_AIM01"</f>
        <v>UU_AIM01</v>
      </c>
      <c r="C677" s="6743" t="str">
        <f>'App3'!$V$7</f>
        <v>APP3010</v>
      </c>
      <c r="D677" s="6743" t="str">
        <f>'App3'!$V$5&amp;" - "&amp;'App3'!$V$6</f>
        <v>2020-25 trigger data - Trigger threshold
measurement unit</v>
      </c>
      <c r="E677" s="6743" t="s">
        <v>3196</v>
      </c>
      <c r="F677" s="6743" t="s">
        <v>31972</v>
      </c>
      <c r="L677" s="6743" t="str">
        <f>IF('App3'!$V$33="","##BLANK",'App3'!$V$33)</f>
        <v>##BLANK</v>
      </c>
      <c r="M677" s="6743" t="str">
        <f>IF('App3'!$V$33="","##BLANK",'App3'!$V$33)</f>
        <v>##BLANK</v>
      </c>
      <c r="N677" s="6743" t="str">
        <f>IF('App3'!$V$33="","##BLANK",'App3'!$V$33)</f>
        <v>##BLANK</v>
      </c>
      <c r="O677" s="6743" t="str">
        <f>IF('App3'!$V$33="","##BLANK",'App3'!$V$33)</f>
        <v>##BLANK</v>
      </c>
      <c r="P677" s="6743" t="str">
        <f>IF('App3'!$V$33="","##BLANK",'App3'!$V$33)</f>
        <v>##BLANK</v>
      </c>
      <c r="X677" s="6743" t="str">
        <f>IF('App3'!$V$33="","##BLANK",'App3'!$V$33)</f>
        <v>##BLANK</v>
      </c>
    </row>
    <row r="678" spans="1:24">
      <c r="A678" s="6743" t="str">
        <f>INDEX('Validation flags'!$K$8:$K$33, MATCH( 'Validation flags'!$B$3,'Validation flags'!$J$8:$J$32, 0))</f>
        <v>UU</v>
      </c>
      <c r="B678" s="6995" t="str">
        <f>INDEX('Validation flags'!$K$8:$K$33, MATCH( 'Validation flags'!$B$3,'Validation flags'!$J$8:$J$32, 0))&amp;"_AIM01"</f>
        <v>UU_AIM01</v>
      </c>
      <c r="C678" s="6743" t="str">
        <f>'App3'!$V$7</f>
        <v>APP3010</v>
      </c>
      <c r="D678" s="6743" t="str">
        <f>'App3'!$V$5&amp;" - "&amp;'App3'!$V$6</f>
        <v>2020-25 trigger data - Trigger threshold
measurement unit</v>
      </c>
      <c r="E678" s="6743" t="s">
        <v>3196</v>
      </c>
      <c r="F678" s="6743" t="s">
        <v>31972</v>
      </c>
      <c r="L678" s="6743" t="str">
        <f>IF('App3'!$V$34="","##BLANK",'App3'!$V$34)</f>
        <v>##BLANK</v>
      </c>
      <c r="M678" s="6743" t="str">
        <f>IF('App3'!$V$34="","##BLANK",'App3'!$V$34)</f>
        <v>##BLANK</v>
      </c>
      <c r="N678" s="6743" t="str">
        <f>IF('App3'!$V$34="","##BLANK",'App3'!$V$34)</f>
        <v>##BLANK</v>
      </c>
      <c r="O678" s="6743" t="str">
        <f>IF('App3'!$V$34="","##BLANK",'App3'!$V$34)</f>
        <v>##BLANK</v>
      </c>
      <c r="P678" s="6743" t="str">
        <f>IF('App3'!$V$34="","##BLANK",'App3'!$V$34)</f>
        <v>##BLANK</v>
      </c>
      <c r="X678" s="6743" t="str">
        <f>IF('App3'!$V$34="","##BLANK",'App3'!$V$34)</f>
        <v>##BLANK</v>
      </c>
    </row>
    <row r="679" spans="1:24">
      <c r="A679" s="6743" t="str">
        <f>INDEX('Validation flags'!$K$8:$K$33, MATCH( 'Validation flags'!$B$3,'Validation flags'!$J$8:$J$32, 0))</f>
        <v>UU</v>
      </c>
      <c r="B679" s="6995" t="str">
        <f>INDEX('Validation flags'!$K$8:$K$33, MATCH( 'Validation flags'!$B$3,'Validation flags'!$J$8:$J$32, 0))&amp;"_AIM01"</f>
        <v>UU_AIM01</v>
      </c>
      <c r="C679" s="6743" t="str">
        <f>'App3'!$V$7</f>
        <v>APP3010</v>
      </c>
      <c r="D679" s="6743" t="str">
        <f>'App3'!$V$5&amp;" - "&amp;'App3'!$V$6</f>
        <v>2020-25 trigger data - Trigger threshold
measurement unit</v>
      </c>
      <c r="E679" s="6743" t="s">
        <v>3196</v>
      </c>
      <c r="F679" s="6743" t="s">
        <v>31972</v>
      </c>
      <c r="L679" s="6743" t="str">
        <f>IF('App3'!$V$35="","##BLANK",'App3'!$V$35)</f>
        <v>##BLANK</v>
      </c>
      <c r="M679" s="6743" t="str">
        <f>IF('App3'!$V$35="","##BLANK",'App3'!$V$35)</f>
        <v>##BLANK</v>
      </c>
      <c r="N679" s="6743" t="str">
        <f>IF('App3'!$V$35="","##BLANK",'App3'!$V$35)</f>
        <v>##BLANK</v>
      </c>
      <c r="O679" s="6743" t="str">
        <f>IF('App3'!$V$35="","##BLANK",'App3'!$V$35)</f>
        <v>##BLANK</v>
      </c>
      <c r="P679" s="6743" t="str">
        <f>IF('App3'!$V$35="","##BLANK",'App3'!$V$35)</f>
        <v>##BLANK</v>
      </c>
      <c r="X679" s="6743" t="str">
        <f>IF('App3'!$V$35="","##BLANK",'App3'!$V$35)</f>
        <v>##BLANK</v>
      </c>
    </row>
    <row r="680" spans="1:24">
      <c r="A680" s="6743" t="str">
        <f>INDEX('Validation flags'!$K$8:$K$33, MATCH( 'Validation flags'!$B$3,'Validation flags'!$J$8:$J$32, 0))</f>
        <v>UU</v>
      </c>
      <c r="B680" s="6995" t="str">
        <f>INDEX('Validation flags'!$K$8:$K$33, MATCH( 'Validation flags'!$B$3,'Validation flags'!$J$8:$J$32, 0))&amp;"_AIM01"</f>
        <v>UU_AIM01</v>
      </c>
      <c r="C680" s="6743" t="str">
        <f>'App3'!$V$7</f>
        <v>APP3010</v>
      </c>
      <c r="D680" s="6743" t="str">
        <f>'App3'!$V$5&amp;" - "&amp;'App3'!$V$6</f>
        <v>2020-25 trigger data - Trigger threshold
measurement unit</v>
      </c>
      <c r="E680" s="6743" t="s">
        <v>3196</v>
      </c>
      <c r="F680" s="6743" t="s">
        <v>31972</v>
      </c>
      <c r="L680" s="6743" t="str">
        <f>IF('App3'!$V$36="","##BLANK",'App3'!$V$36)</f>
        <v>##BLANK</v>
      </c>
      <c r="M680" s="6743" t="str">
        <f>IF('App3'!$V$36="","##BLANK",'App3'!$V$36)</f>
        <v>##BLANK</v>
      </c>
      <c r="N680" s="6743" t="str">
        <f>IF('App3'!$V$36="","##BLANK",'App3'!$V$36)</f>
        <v>##BLANK</v>
      </c>
      <c r="O680" s="6743" t="str">
        <f>IF('App3'!$V$36="","##BLANK",'App3'!$V$36)</f>
        <v>##BLANK</v>
      </c>
      <c r="P680" s="6743" t="str">
        <f>IF('App3'!$V$36="","##BLANK",'App3'!$V$36)</f>
        <v>##BLANK</v>
      </c>
      <c r="X680" s="6743" t="str">
        <f>IF('App3'!$V$36="","##BLANK",'App3'!$V$36)</f>
        <v>##BLANK</v>
      </c>
    </row>
    <row r="681" spans="1:24">
      <c r="A681" s="6743" t="str">
        <f>INDEX('Validation flags'!$K$8:$K$33, MATCH( 'Validation flags'!$B$3,'Validation flags'!$J$8:$J$32, 0))</f>
        <v>UU</v>
      </c>
      <c r="B681" s="6995" t="str">
        <f>INDEX('Validation flags'!$K$8:$K$33, MATCH( 'Validation flags'!$B$3,'Validation flags'!$J$8:$J$32, 0))&amp;"_AIM01"</f>
        <v>UU_AIM01</v>
      </c>
      <c r="C681" s="6743" t="str">
        <f>'App3'!$V$7</f>
        <v>APP3010</v>
      </c>
      <c r="D681" s="6743" t="str">
        <f>'App3'!$V$5&amp;" - "&amp;'App3'!$V$6</f>
        <v>2020-25 trigger data - Trigger threshold
measurement unit</v>
      </c>
      <c r="E681" s="6743" t="s">
        <v>3196</v>
      </c>
      <c r="F681" s="6743" t="s">
        <v>31972</v>
      </c>
      <c r="L681" s="6743" t="str">
        <f>IF('App3'!$V$37="","##BLANK",'App3'!$V$37)</f>
        <v>##BLANK</v>
      </c>
      <c r="M681" s="6743" t="str">
        <f>IF('App3'!$V$37="","##BLANK",'App3'!$V$37)</f>
        <v>##BLANK</v>
      </c>
      <c r="N681" s="6743" t="str">
        <f>IF('App3'!$V$37="","##BLANK",'App3'!$V$37)</f>
        <v>##BLANK</v>
      </c>
      <c r="O681" s="6743" t="str">
        <f>IF('App3'!$V$37="","##BLANK",'App3'!$V$37)</f>
        <v>##BLANK</v>
      </c>
      <c r="P681" s="6743" t="str">
        <f>IF('App3'!$V$37="","##BLANK",'App3'!$V$37)</f>
        <v>##BLANK</v>
      </c>
      <c r="X681" s="6743" t="str">
        <f>IF('App3'!$V$37="","##BLANK",'App3'!$V$37)</f>
        <v>##BLANK</v>
      </c>
    </row>
    <row r="682" spans="1:24">
      <c r="A682" s="6743" t="str">
        <f>INDEX('Validation flags'!$K$8:$K$33, MATCH( 'Validation flags'!$B$3,'Validation flags'!$J$8:$J$32, 0))</f>
        <v>UU</v>
      </c>
      <c r="B682" s="6995" t="str">
        <f>INDEX('Validation flags'!$K$8:$K$33, MATCH( 'Validation flags'!$B$3,'Validation flags'!$J$8:$J$32, 0))&amp;"_AIM01"</f>
        <v>UU_AIM01</v>
      </c>
      <c r="C682" s="6743" t="str">
        <f>'App3'!$V$7</f>
        <v>APP3010</v>
      </c>
      <c r="D682" s="6743" t="str">
        <f>'App3'!$V$5&amp;" - "&amp;'App3'!$V$6</f>
        <v>2020-25 trigger data - Trigger threshold
measurement unit</v>
      </c>
      <c r="E682" s="6743" t="s">
        <v>3196</v>
      </c>
      <c r="F682" s="6743" t="s">
        <v>31972</v>
      </c>
      <c r="L682" s="6743" t="str">
        <f>IF('App3'!$V$38="","##BLANK",'App3'!$V$38)</f>
        <v>##BLANK</v>
      </c>
      <c r="M682" s="6743" t="str">
        <f>IF('App3'!$V$38="","##BLANK",'App3'!$V$38)</f>
        <v>##BLANK</v>
      </c>
      <c r="N682" s="6743" t="str">
        <f>IF('App3'!$V$38="","##BLANK",'App3'!$V$38)</f>
        <v>##BLANK</v>
      </c>
      <c r="O682" s="6743" t="str">
        <f>IF('App3'!$V$38="","##BLANK",'App3'!$V$38)</f>
        <v>##BLANK</v>
      </c>
      <c r="P682" s="6743" t="str">
        <f>IF('App3'!$V$38="","##BLANK",'App3'!$V$38)</f>
        <v>##BLANK</v>
      </c>
      <c r="X682" s="6743" t="str">
        <f>IF('App3'!$V$38="","##BLANK",'App3'!$V$38)</f>
        <v>##BLANK</v>
      </c>
    </row>
    <row r="683" spans="1:24">
      <c r="A683" s="6743" t="str">
        <f>INDEX('Validation flags'!$K$8:$K$33, MATCH( 'Validation flags'!$B$3,'Validation flags'!$J$8:$J$32, 0))</f>
        <v>UU</v>
      </c>
      <c r="B683" s="6995" t="str">
        <f>INDEX('Validation flags'!$K$8:$K$33, MATCH( 'Validation flags'!$B$3,'Validation flags'!$J$8:$J$32, 0))&amp;"_AIM01"</f>
        <v>UU_AIM01</v>
      </c>
      <c r="C683" s="6743" t="str">
        <f>'App3'!$V$7</f>
        <v>APP3010</v>
      </c>
      <c r="D683" s="6743" t="str">
        <f>'App3'!$V$5&amp;" - "&amp;'App3'!$V$6</f>
        <v>2020-25 trigger data - Trigger threshold
measurement unit</v>
      </c>
      <c r="E683" s="6743" t="s">
        <v>3196</v>
      </c>
      <c r="F683" s="6743" t="s">
        <v>31972</v>
      </c>
      <c r="L683" s="6743" t="str">
        <f>IF('App3'!$V$39="","##BLANK",'App3'!$V$39)</f>
        <v>##BLANK</v>
      </c>
      <c r="M683" s="6743" t="str">
        <f>IF('App3'!$V$39="","##BLANK",'App3'!$V$39)</f>
        <v>##BLANK</v>
      </c>
      <c r="N683" s="6743" t="str">
        <f>IF('App3'!$V$39="","##BLANK",'App3'!$V$39)</f>
        <v>##BLANK</v>
      </c>
      <c r="O683" s="6743" t="str">
        <f>IF('App3'!$V$39="","##BLANK",'App3'!$V$39)</f>
        <v>##BLANK</v>
      </c>
      <c r="P683" s="6743" t="str">
        <f>IF('App3'!$V$39="","##BLANK",'App3'!$V$39)</f>
        <v>##BLANK</v>
      </c>
      <c r="X683" s="6743" t="str">
        <f>IF('App3'!$V$39="","##BLANK",'App3'!$V$39)</f>
        <v>##BLANK</v>
      </c>
    </row>
    <row r="684" spans="1:24">
      <c r="A684" s="6743" t="str">
        <f>INDEX('Validation flags'!$K$8:$K$33, MATCH( 'Validation flags'!$B$3,'Validation flags'!$J$8:$J$32, 0))</f>
        <v>UU</v>
      </c>
      <c r="B684" s="6995" t="str">
        <f>INDEX('Validation flags'!$K$8:$K$33, MATCH( 'Validation flags'!$B$3,'Validation flags'!$J$8:$J$32, 0))&amp;"_AIM01"</f>
        <v>UU_AIM01</v>
      </c>
      <c r="C684" s="6743" t="str">
        <f>'App3'!$V$7</f>
        <v>APP3010</v>
      </c>
      <c r="D684" s="6743" t="str">
        <f>'App3'!$V$5&amp;" - "&amp;'App3'!$V$6</f>
        <v>2020-25 trigger data - Trigger threshold
measurement unit</v>
      </c>
      <c r="E684" s="6743" t="s">
        <v>3196</v>
      </c>
      <c r="F684" s="6743" t="s">
        <v>31972</v>
      </c>
      <c r="L684" s="6743" t="str">
        <f>IF('App3'!$V$40="","##BLANK",'App3'!$V$40)</f>
        <v>##BLANK</v>
      </c>
      <c r="M684" s="6743" t="str">
        <f>IF('App3'!$V$40="","##BLANK",'App3'!$V$40)</f>
        <v>##BLANK</v>
      </c>
      <c r="N684" s="6743" t="str">
        <f>IF('App3'!$V$40="","##BLANK",'App3'!$V$40)</f>
        <v>##BLANK</v>
      </c>
      <c r="O684" s="6743" t="str">
        <f>IF('App3'!$V$40="","##BLANK",'App3'!$V$40)</f>
        <v>##BLANK</v>
      </c>
      <c r="P684" s="6743" t="str">
        <f>IF('App3'!$V$40="","##BLANK",'App3'!$V$40)</f>
        <v>##BLANK</v>
      </c>
      <c r="X684" s="6743" t="str">
        <f>IF('App3'!$V$40="","##BLANK",'App3'!$V$40)</f>
        <v>##BLANK</v>
      </c>
    </row>
    <row r="685" spans="1:24">
      <c r="A685" s="6743" t="str">
        <f>INDEX('Validation flags'!$K$8:$K$33, MATCH( 'Validation flags'!$B$3,'Validation flags'!$J$8:$J$32, 0))</f>
        <v>UU</v>
      </c>
      <c r="B685" s="6995" t="str">
        <f>INDEX('Validation flags'!$K$8:$K$33, MATCH( 'Validation flags'!$B$3,'Validation flags'!$J$8:$J$32, 0))&amp;"_AIM01"</f>
        <v>UU_AIM01</v>
      </c>
      <c r="C685" s="6743" t="str">
        <f>'App3'!$V$7</f>
        <v>APP3010</v>
      </c>
      <c r="D685" s="6743" t="str">
        <f>'App3'!$V$5&amp;" - "&amp;'App3'!$V$6</f>
        <v>2020-25 trigger data - Trigger threshold
measurement unit</v>
      </c>
      <c r="E685" s="6743" t="s">
        <v>3196</v>
      </c>
      <c r="F685" s="6743" t="s">
        <v>31972</v>
      </c>
      <c r="L685" s="6743" t="str">
        <f>IF('App3'!$V$41="","##BLANK",'App3'!$V$41)</f>
        <v>##BLANK</v>
      </c>
      <c r="M685" s="6743" t="str">
        <f>IF('App3'!$V$41="","##BLANK",'App3'!$V$41)</f>
        <v>##BLANK</v>
      </c>
      <c r="N685" s="6743" t="str">
        <f>IF('App3'!$V$41="","##BLANK",'App3'!$V$41)</f>
        <v>##BLANK</v>
      </c>
      <c r="O685" s="6743" t="str">
        <f>IF('App3'!$V$41="","##BLANK",'App3'!$V$41)</f>
        <v>##BLANK</v>
      </c>
      <c r="P685" s="6743" t="str">
        <f>IF('App3'!$V$41="","##BLANK",'App3'!$V$41)</f>
        <v>##BLANK</v>
      </c>
      <c r="X685" s="6743" t="str">
        <f>IF('App3'!$V$41="","##BLANK",'App3'!$V$41)</f>
        <v>##BLANK</v>
      </c>
    </row>
    <row r="686" spans="1:24">
      <c r="A686" s="6743" t="str">
        <f>INDEX('Validation flags'!$K$8:$K$33, MATCH( 'Validation flags'!$B$3,'Validation flags'!$J$8:$J$32, 0))</f>
        <v>UU</v>
      </c>
      <c r="B686" s="6995" t="str">
        <f>INDEX('Validation flags'!$K$8:$K$33, MATCH( 'Validation flags'!$B$3,'Validation flags'!$J$8:$J$32, 0))&amp;"_AIM01"</f>
        <v>UU_AIM01</v>
      </c>
      <c r="C686" s="6743" t="str">
        <f>'App3'!$V$7</f>
        <v>APP3010</v>
      </c>
      <c r="D686" s="6743" t="str">
        <f>'App3'!$V$5&amp;" - "&amp;'App3'!$V$6</f>
        <v>2020-25 trigger data - Trigger threshold
measurement unit</v>
      </c>
      <c r="E686" s="6743" t="s">
        <v>3196</v>
      </c>
      <c r="F686" s="6743" t="s">
        <v>31972</v>
      </c>
      <c r="L686" s="6743" t="str">
        <f>IF('App3'!$V$42="","##BLANK",'App3'!$V$42)</f>
        <v>##BLANK</v>
      </c>
      <c r="M686" s="6743" t="str">
        <f>IF('App3'!$V$42="","##BLANK",'App3'!$V$42)</f>
        <v>##BLANK</v>
      </c>
      <c r="N686" s="6743" t="str">
        <f>IF('App3'!$V$42="","##BLANK",'App3'!$V$42)</f>
        <v>##BLANK</v>
      </c>
      <c r="O686" s="6743" t="str">
        <f>IF('App3'!$V$42="","##BLANK",'App3'!$V$42)</f>
        <v>##BLANK</v>
      </c>
      <c r="P686" s="6743" t="str">
        <f>IF('App3'!$V$42="","##BLANK",'App3'!$V$42)</f>
        <v>##BLANK</v>
      </c>
      <c r="X686" s="6743" t="str">
        <f>IF('App3'!$V$42="","##BLANK",'App3'!$V$42)</f>
        <v>##BLANK</v>
      </c>
    </row>
    <row r="687" spans="1:24">
      <c r="A687" s="6743" t="str">
        <f>INDEX('Validation flags'!$K$8:$K$33, MATCH( 'Validation flags'!$B$3,'Validation flags'!$J$8:$J$32, 0))</f>
        <v>UU</v>
      </c>
      <c r="B687" s="6995" t="str">
        <f>INDEX('Validation flags'!$K$8:$K$33, MATCH( 'Validation flags'!$B$3,'Validation flags'!$J$8:$J$32, 0))&amp;"_AIM01"</f>
        <v>UU_AIM01</v>
      </c>
      <c r="C687" s="6743" t="str">
        <f>'App3'!$V$7</f>
        <v>APP3010</v>
      </c>
      <c r="D687" s="6743" t="str">
        <f>'App3'!$V$5&amp;" - "&amp;'App3'!$V$6</f>
        <v>2020-25 trigger data - Trigger threshold
measurement unit</v>
      </c>
      <c r="E687" s="6743" t="s">
        <v>3196</v>
      </c>
      <c r="F687" s="6743" t="s">
        <v>31972</v>
      </c>
      <c r="L687" s="6743" t="str">
        <f>IF('App3'!$V$43="","##BLANK",'App3'!$V$43)</f>
        <v>##BLANK</v>
      </c>
      <c r="M687" s="6743" t="str">
        <f>IF('App3'!$V$43="","##BLANK",'App3'!$V$43)</f>
        <v>##BLANK</v>
      </c>
      <c r="N687" s="6743" t="str">
        <f>IF('App3'!$V$43="","##BLANK",'App3'!$V$43)</f>
        <v>##BLANK</v>
      </c>
      <c r="O687" s="6743" t="str">
        <f>IF('App3'!$V$43="","##BLANK",'App3'!$V$43)</f>
        <v>##BLANK</v>
      </c>
      <c r="P687" s="6743" t="str">
        <f>IF('App3'!$V$43="","##BLANK",'App3'!$V$43)</f>
        <v>##BLANK</v>
      </c>
      <c r="X687" s="6743" t="str">
        <f>IF('App3'!$V$43="","##BLANK",'App3'!$V$43)</f>
        <v>##BLANK</v>
      </c>
    </row>
    <row r="688" spans="1:24">
      <c r="A688" s="6743" t="str">
        <f>INDEX('Validation flags'!$K$8:$K$33, MATCH( 'Validation flags'!$B$3,'Validation flags'!$J$8:$J$32, 0))</f>
        <v>UU</v>
      </c>
      <c r="B688" s="6995" t="str">
        <f>INDEX('Validation flags'!$K$8:$K$33, MATCH( 'Validation flags'!$B$3,'Validation flags'!$J$8:$J$32, 0))&amp;"_AIM01"</f>
        <v>UU_AIM01</v>
      </c>
      <c r="C688" s="6743" t="str">
        <f>'App3'!$V$7</f>
        <v>APP3010</v>
      </c>
      <c r="D688" s="6743" t="str">
        <f>'App3'!$V$5&amp;" - "&amp;'App3'!$V$6</f>
        <v>2020-25 trigger data - Trigger threshold
measurement unit</v>
      </c>
      <c r="E688" s="6743" t="s">
        <v>3196</v>
      </c>
      <c r="F688" s="6743" t="s">
        <v>31972</v>
      </c>
      <c r="L688" s="6743" t="str">
        <f>IF('App3'!$V$44="","##BLANK",'App3'!$V$44)</f>
        <v>##BLANK</v>
      </c>
      <c r="M688" s="6743" t="str">
        <f>IF('App3'!$V$44="","##BLANK",'App3'!$V$44)</f>
        <v>##BLANK</v>
      </c>
      <c r="N688" s="6743" t="str">
        <f>IF('App3'!$V$44="","##BLANK",'App3'!$V$44)</f>
        <v>##BLANK</v>
      </c>
      <c r="O688" s="6743" t="str">
        <f>IF('App3'!$V$44="","##BLANK",'App3'!$V$44)</f>
        <v>##BLANK</v>
      </c>
      <c r="P688" s="6743" t="str">
        <f>IF('App3'!$V$44="","##BLANK",'App3'!$V$44)</f>
        <v>##BLANK</v>
      </c>
      <c r="X688" s="6743" t="str">
        <f>IF('App3'!$V$44="","##BLANK",'App3'!$V$44)</f>
        <v>##BLANK</v>
      </c>
    </row>
    <row r="689" spans="1:24">
      <c r="A689" s="6743" t="str">
        <f>INDEX('Validation flags'!$K$8:$K$33, MATCH( 'Validation flags'!$B$3,'Validation flags'!$J$8:$J$32, 0))</f>
        <v>UU</v>
      </c>
      <c r="B689" s="6995" t="str">
        <f>INDEX('Validation flags'!$K$8:$K$33, MATCH( 'Validation flags'!$B$3,'Validation flags'!$J$8:$J$32, 0))&amp;"_AIM01"</f>
        <v>UU_AIM01</v>
      </c>
      <c r="C689" s="6743" t="str">
        <f>'App3'!$V$7</f>
        <v>APP3010</v>
      </c>
      <c r="D689" s="6743" t="str">
        <f>'App3'!$V$5&amp;" - "&amp;'App3'!$V$6</f>
        <v>2020-25 trigger data - Trigger threshold
measurement unit</v>
      </c>
      <c r="E689" s="6743" t="s">
        <v>3196</v>
      </c>
      <c r="F689" s="6743" t="s">
        <v>31972</v>
      </c>
      <c r="L689" s="6743" t="str">
        <f>IF('App3'!$V$45="","##BLANK",'App3'!$V$45)</f>
        <v>##BLANK</v>
      </c>
      <c r="M689" s="6743" t="str">
        <f>IF('App3'!$V$45="","##BLANK",'App3'!$V$45)</f>
        <v>##BLANK</v>
      </c>
      <c r="N689" s="6743" t="str">
        <f>IF('App3'!$V$45="","##BLANK",'App3'!$V$45)</f>
        <v>##BLANK</v>
      </c>
      <c r="O689" s="6743" t="str">
        <f>IF('App3'!$V$45="","##BLANK",'App3'!$V$45)</f>
        <v>##BLANK</v>
      </c>
      <c r="P689" s="6743" t="str">
        <f>IF('App3'!$V$45="","##BLANK",'App3'!$V$45)</f>
        <v>##BLANK</v>
      </c>
      <c r="X689" s="6743" t="str">
        <f>IF('App3'!$V$45="","##BLANK",'App3'!$V$45)</f>
        <v>##BLANK</v>
      </c>
    </row>
    <row r="690" spans="1:24">
      <c r="A690" s="6743" t="str">
        <f>INDEX('Validation flags'!$K$8:$K$33, MATCH( 'Validation flags'!$B$3,'Validation flags'!$J$8:$J$32, 0))</f>
        <v>UU</v>
      </c>
      <c r="B690" s="6995" t="str">
        <f>INDEX('Validation flags'!$K$8:$K$33, MATCH( 'Validation flags'!$B$3,'Validation flags'!$J$8:$J$32, 0))&amp;"_AIM01"</f>
        <v>UU_AIM01</v>
      </c>
      <c r="C690" s="6743" t="str">
        <f>'App3'!$V$7</f>
        <v>APP3010</v>
      </c>
      <c r="D690" s="6743" t="str">
        <f>'App3'!$V$5&amp;" - "&amp;'App3'!$V$6</f>
        <v>2020-25 trigger data - Trigger threshold
measurement unit</v>
      </c>
      <c r="E690" s="6743" t="s">
        <v>3196</v>
      </c>
      <c r="F690" s="6743" t="s">
        <v>31972</v>
      </c>
      <c r="L690" s="6743" t="str">
        <f>IF('App3'!$V$46="","##BLANK",'App3'!$V$46)</f>
        <v>##BLANK</v>
      </c>
      <c r="M690" s="6743" t="str">
        <f>IF('App3'!$V$46="","##BLANK",'App3'!$V$46)</f>
        <v>##BLANK</v>
      </c>
      <c r="N690" s="6743" t="str">
        <f>IF('App3'!$V$46="","##BLANK",'App3'!$V$46)</f>
        <v>##BLANK</v>
      </c>
      <c r="O690" s="6743" t="str">
        <f>IF('App3'!$V$46="","##BLANK",'App3'!$V$46)</f>
        <v>##BLANK</v>
      </c>
      <c r="P690" s="6743" t="str">
        <f>IF('App3'!$V$46="","##BLANK",'App3'!$V$46)</f>
        <v>##BLANK</v>
      </c>
      <c r="X690" s="6743" t="str">
        <f>IF('App3'!$V$46="","##BLANK",'App3'!$V$46)</f>
        <v>##BLANK</v>
      </c>
    </row>
    <row r="691" spans="1:24">
      <c r="A691" s="6743" t="str">
        <f>INDEX('Validation flags'!$K$8:$K$33, MATCH( 'Validation flags'!$B$3,'Validation flags'!$J$8:$J$32, 0))</f>
        <v>UU</v>
      </c>
      <c r="B691" s="6995" t="str">
        <f>INDEX('Validation flags'!$K$8:$K$33, MATCH( 'Validation flags'!$B$3,'Validation flags'!$J$8:$J$32, 0))&amp;"_AIM01"</f>
        <v>UU_AIM01</v>
      </c>
      <c r="C691" s="6743" t="str">
        <f>'App3'!$V$7</f>
        <v>APP3010</v>
      </c>
      <c r="D691" s="6743" t="str">
        <f>'App3'!$V$5&amp;" - "&amp;'App3'!$V$6</f>
        <v>2020-25 trigger data - Trigger threshold
measurement unit</v>
      </c>
      <c r="E691" s="6743" t="s">
        <v>3196</v>
      </c>
      <c r="F691" s="6743" t="s">
        <v>31972</v>
      </c>
      <c r="L691" s="6743" t="str">
        <f>IF('App3'!$V$47="","##BLANK",'App3'!$V$47)</f>
        <v>##BLANK</v>
      </c>
      <c r="M691" s="6743" t="str">
        <f>IF('App3'!$V$47="","##BLANK",'App3'!$V$47)</f>
        <v>##BLANK</v>
      </c>
      <c r="N691" s="6743" t="str">
        <f>IF('App3'!$V$47="","##BLANK",'App3'!$V$47)</f>
        <v>##BLANK</v>
      </c>
      <c r="O691" s="6743" t="str">
        <f>IF('App3'!$V$47="","##BLANK",'App3'!$V$47)</f>
        <v>##BLANK</v>
      </c>
      <c r="P691" s="6743" t="str">
        <f>IF('App3'!$V$47="","##BLANK",'App3'!$V$47)</f>
        <v>##BLANK</v>
      </c>
      <c r="X691" s="6743" t="str">
        <f>IF('App3'!$V$47="","##BLANK",'App3'!$V$47)</f>
        <v>##BLANK</v>
      </c>
    </row>
    <row r="692" spans="1:24">
      <c r="A692" s="6743" t="str">
        <f>INDEX('Validation flags'!$K$8:$K$33, MATCH( 'Validation flags'!$B$3,'Validation flags'!$J$8:$J$32, 0))</f>
        <v>UU</v>
      </c>
      <c r="B692" s="6995" t="str">
        <f>INDEX('Validation flags'!$K$8:$K$33, MATCH( 'Validation flags'!$B$3,'Validation flags'!$J$8:$J$32, 0))&amp;"_AIM01"</f>
        <v>UU_AIM01</v>
      </c>
      <c r="C692" s="6743" t="str">
        <f>'App3'!$V$7</f>
        <v>APP3010</v>
      </c>
      <c r="D692" s="6743" t="str">
        <f>'App3'!$V$5&amp;" - "&amp;'App3'!$V$6</f>
        <v>2020-25 trigger data - Trigger threshold
measurement unit</v>
      </c>
      <c r="E692" s="6743" t="s">
        <v>3196</v>
      </c>
      <c r="F692" s="6743" t="s">
        <v>31972</v>
      </c>
      <c r="L692" s="6743" t="str">
        <f>IF('App3'!$V$48="","##BLANK",'App3'!$V$48)</f>
        <v>##BLANK</v>
      </c>
      <c r="M692" s="6743" t="str">
        <f>IF('App3'!$V$48="","##BLANK",'App3'!$V$48)</f>
        <v>##BLANK</v>
      </c>
      <c r="N692" s="6743" t="str">
        <f>IF('App3'!$V$48="","##BLANK",'App3'!$V$48)</f>
        <v>##BLANK</v>
      </c>
      <c r="O692" s="6743" t="str">
        <f>IF('App3'!$V$48="","##BLANK",'App3'!$V$48)</f>
        <v>##BLANK</v>
      </c>
      <c r="P692" s="6743" t="str">
        <f>IF('App3'!$V$48="","##BLANK",'App3'!$V$48)</f>
        <v>##BLANK</v>
      </c>
      <c r="X692" s="6743" t="str">
        <f>IF('App3'!$V$48="","##BLANK",'App3'!$V$48)</f>
        <v>##BLANK</v>
      </c>
    </row>
    <row r="693" spans="1:24">
      <c r="A693" s="6743" t="str">
        <f>INDEX('Validation flags'!$K$8:$K$33, MATCH( 'Validation flags'!$B$3,'Validation flags'!$J$8:$J$32, 0))</f>
        <v>UU</v>
      </c>
      <c r="B693" s="6995" t="str">
        <f>INDEX('Validation flags'!$K$8:$K$33, MATCH( 'Validation flags'!$B$3,'Validation flags'!$J$8:$J$32, 0))&amp;"_AIM01"</f>
        <v>UU_AIM01</v>
      </c>
      <c r="C693" s="6743" t="str">
        <f>'App3'!$V$7</f>
        <v>APP3010</v>
      </c>
      <c r="D693" s="6743" t="str">
        <f>'App3'!$V$5&amp;" - "&amp;'App3'!$V$6</f>
        <v>2020-25 trigger data - Trigger threshold
measurement unit</v>
      </c>
      <c r="E693" s="6743" t="s">
        <v>3196</v>
      </c>
      <c r="F693" s="6743" t="s">
        <v>31972</v>
      </c>
      <c r="L693" s="6743" t="str">
        <f>IF('App3'!$V$49="","##BLANK",'App3'!$V$49)</f>
        <v>##BLANK</v>
      </c>
      <c r="M693" s="6743" t="str">
        <f>IF('App3'!$V$49="","##BLANK",'App3'!$V$49)</f>
        <v>##BLANK</v>
      </c>
      <c r="N693" s="6743" t="str">
        <f>IF('App3'!$V$49="","##BLANK",'App3'!$V$49)</f>
        <v>##BLANK</v>
      </c>
      <c r="O693" s="6743" t="str">
        <f>IF('App3'!$V$49="","##BLANK",'App3'!$V$49)</f>
        <v>##BLANK</v>
      </c>
      <c r="P693" s="6743" t="str">
        <f>IF('App3'!$V$49="","##BLANK",'App3'!$V$49)</f>
        <v>##BLANK</v>
      </c>
      <c r="X693" s="6743" t="str">
        <f>IF('App3'!$V$49="","##BLANK",'App3'!$V$49)</f>
        <v>##BLANK</v>
      </c>
    </row>
    <row r="694" spans="1:24">
      <c r="A694" s="6743" t="str">
        <f>INDEX('Validation flags'!$K$8:$K$33, MATCH( 'Validation flags'!$B$3,'Validation flags'!$J$8:$J$32, 0))</f>
        <v>UU</v>
      </c>
      <c r="B694" s="6995" t="str">
        <f>INDEX('Validation flags'!$K$8:$K$33, MATCH( 'Validation flags'!$B$3,'Validation flags'!$J$8:$J$32, 0))&amp;"_AIM01"</f>
        <v>UU_AIM01</v>
      </c>
      <c r="C694" s="6743" t="str">
        <f>'App3'!$V$7</f>
        <v>APP3010</v>
      </c>
      <c r="D694" s="6743" t="str">
        <f>'App3'!$V$5&amp;" - "&amp;'App3'!$V$6</f>
        <v>2020-25 trigger data - Trigger threshold
measurement unit</v>
      </c>
      <c r="E694" s="6743" t="s">
        <v>3196</v>
      </c>
      <c r="F694" s="6743" t="s">
        <v>31972</v>
      </c>
      <c r="L694" s="6743" t="str">
        <f>IF('App3'!$V$50="","##BLANK",'App3'!$V$50)</f>
        <v>##BLANK</v>
      </c>
      <c r="M694" s="6743" t="str">
        <f>IF('App3'!$V$50="","##BLANK",'App3'!$V$50)</f>
        <v>##BLANK</v>
      </c>
      <c r="N694" s="6743" t="str">
        <f>IF('App3'!$V$50="","##BLANK",'App3'!$V$50)</f>
        <v>##BLANK</v>
      </c>
      <c r="O694" s="6743" t="str">
        <f>IF('App3'!$V$50="","##BLANK",'App3'!$V$50)</f>
        <v>##BLANK</v>
      </c>
      <c r="P694" s="6743" t="str">
        <f>IF('App3'!$V$50="","##BLANK",'App3'!$V$50)</f>
        <v>##BLANK</v>
      </c>
      <c r="X694" s="6743" t="str">
        <f>IF('App3'!$V$50="","##BLANK",'App3'!$V$50)</f>
        <v>##BLANK</v>
      </c>
    </row>
    <row r="695" spans="1:24">
      <c r="A695" s="6743" t="str">
        <f>INDEX('Validation flags'!$K$8:$K$33, MATCH( 'Validation flags'!$B$3,'Validation flags'!$J$8:$J$32, 0))</f>
        <v>UU</v>
      </c>
      <c r="B695" s="6995" t="str">
        <f>INDEX('Validation flags'!$K$8:$K$33, MATCH( 'Validation flags'!$B$3,'Validation flags'!$J$8:$J$32, 0))&amp;"_AIM01"</f>
        <v>UU_AIM01</v>
      </c>
      <c r="C695" s="6743" t="str">
        <f>'App3'!$V$7</f>
        <v>APP3010</v>
      </c>
      <c r="D695" s="6743" t="str">
        <f>'App3'!$V$5&amp;" - "&amp;'App3'!$V$6</f>
        <v>2020-25 trigger data - Trigger threshold
measurement unit</v>
      </c>
      <c r="E695" s="6743" t="s">
        <v>3196</v>
      </c>
      <c r="F695" s="6743" t="s">
        <v>31972</v>
      </c>
      <c r="L695" s="6743" t="str">
        <f>IF('App3'!$V$51="","##BLANK",'App3'!$V$51)</f>
        <v>##BLANK</v>
      </c>
      <c r="M695" s="6743" t="str">
        <f>IF('App3'!$V$51="","##BLANK",'App3'!$V$51)</f>
        <v>##BLANK</v>
      </c>
      <c r="N695" s="6743" t="str">
        <f>IF('App3'!$V$51="","##BLANK",'App3'!$V$51)</f>
        <v>##BLANK</v>
      </c>
      <c r="O695" s="6743" t="str">
        <f>IF('App3'!$V$51="","##BLANK",'App3'!$V$51)</f>
        <v>##BLANK</v>
      </c>
      <c r="P695" s="6743" t="str">
        <f>IF('App3'!$V$51="","##BLANK",'App3'!$V$51)</f>
        <v>##BLANK</v>
      </c>
      <c r="X695" s="6743" t="str">
        <f>IF('App3'!$V$51="","##BLANK",'App3'!$V$51)</f>
        <v>##BLANK</v>
      </c>
    </row>
    <row r="696" spans="1:24">
      <c r="A696" s="6743" t="str">
        <f>INDEX('Validation flags'!$K$8:$K$33, MATCH( 'Validation flags'!$B$3,'Validation flags'!$J$8:$J$32, 0))</f>
        <v>UU</v>
      </c>
      <c r="B696" s="6995" t="str">
        <f>INDEX('Validation flags'!$K$8:$K$33, MATCH( 'Validation flags'!$B$3,'Validation flags'!$J$8:$J$32, 0))&amp;"_AIM01"</f>
        <v>UU_AIM01</v>
      </c>
      <c r="C696" s="6743" t="str">
        <f>'App3'!$V$7</f>
        <v>APP3010</v>
      </c>
      <c r="D696" s="6743" t="str">
        <f>'App3'!$V$5&amp;" - "&amp;'App3'!$V$6</f>
        <v>2020-25 trigger data - Trigger threshold
measurement unit</v>
      </c>
      <c r="E696" s="6743" t="s">
        <v>3196</v>
      </c>
      <c r="F696" s="6743" t="s">
        <v>31972</v>
      </c>
      <c r="L696" s="6743" t="str">
        <f>IF('App3'!$V$52="","##BLANK",'App3'!$V$52)</f>
        <v>##BLANK</v>
      </c>
      <c r="M696" s="6743" t="str">
        <f>IF('App3'!$V$52="","##BLANK",'App3'!$V$52)</f>
        <v>##BLANK</v>
      </c>
      <c r="N696" s="6743" t="str">
        <f>IF('App3'!$V$52="","##BLANK",'App3'!$V$52)</f>
        <v>##BLANK</v>
      </c>
      <c r="O696" s="6743" t="str">
        <f>IF('App3'!$V$52="","##BLANK",'App3'!$V$52)</f>
        <v>##BLANK</v>
      </c>
      <c r="P696" s="6743" t="str">
        <f>IF('App3'!$V$52="","##BLANK",'App3'!$V$52)</f>
        <v>##BLANK</v>
      </c>
      <c r="X696" s="6743" t="str">
        <f>IF('App3'!$V$52="","##BLANK",'App3'!$V$52)</f>
        <v>##BLANK</v>
      </c>
    </row>
    <row r="697" spans="1:24">
      <c r="A697" s="6743" t="str">
        <f>INDEX('Validation flags'!$K$8:$K$33, MATCH( 'Validation flags'!$B$3,'Validation flags'!$J$8:$J$32, 0))</f>
        <v>UU</v>
      </c>
      <c r="B697" s="6995" t="str">
        <f>INDEX('Validation flags'!$K$8:$K$33, MATCH( 'Validation flags'!$B$3,'Validation flags'!$J$8:$J$32, 0))&amp;"_AIM01"</f>
        <v>UU_AIM01</v>
      </c>
      <c r="C697" s="6743" t="str">
        <f>'App3'!$V$7</f>
        <v>APP3010</v>
      </c>
      <c r="D697" s="6743" t="str">
        <f>'App3'!$V$5&amp;" - "&amp;'App3'!$V$6</f>
        <v>2020-25 trigger data - Trigger threshold
measurement unit</v>
      </c>
      <c r="E697" s="6743" t="s">
        <v>3196</v>
      </c>
      <c r="F697" s="6743" t="s">
        <v>31972</v>
      </c>
      <c r="L697" s="6743" t="str">
        <f>IF('App3'!$V$53="","##BLANK",'App3'!$V$53)</f>
        <v>##BLANK</v>
      </c>
      <c r="M697" s="6743" t="str">
        <f>IF('App3'!$V$53="","##BLANK",'App3'!$V$53)</f>
        <v>##BLANK</v>
      </c>
      <c r="N697" s="6743" t="str">
        <f>IF('App3'!$V$53="","##BLANK",'App3'!$V$53)</f>
        <v>##BLANK</v>
      </c>
      <c r="O697" s="6743" t="str">
        <f>IF('App3'!$V$53="","##BLANK",'App3'!$V$53)</f>
        <v>##BLANK</v>
      </c>
      <c r="P697" s="6743" t="str">
        <f>IF('App3'!$V$53="","##BLANK",'App3'!$V$53)</f>
        <v>##BLANK</v>
      </c>
      <c r="X697" s="6743" t="str">
        <f>IF('App3'!$V$53="","##BLANK",'App3'!$V$53)</f>
        <v>##BLANK</v>
      </c>
    </row>
    <row r="698" spans="1:24">
      <c r="A698" s="6743" t="str">
        <f>INDEX('Validation flags'!$K$8:$K$33, MATCH( 'Validation flags'!$B$3,'Validation flags'!$J$8:$J$32, 0))</f>
        <v>UU</v>
      </c>
      <c r="B698" s="6995" t="str">
        <f>INDEX('Validation flags'!$K$8:$K$33, MATCH( 'Validation flags'!$B$3,'Validation flags'!$J$8:$J$32, 0))&amp;"_AIM01"</f>
        <v>UU_AIM01</v>
      </c>
      <c r="C698" s="6743" t="str">
        <f>'App3'!$V$7</f>
        <v>APP3010</v>
      </c>
      <c r="D698" s="6743" t="str">
        <f>'App3'!$V$5&amp;" - "&amp;'App3'!$V$6</f>
        <v>2020-25 trigger data - Trigger threshold
measurement unit</v>
      </c>
      <c r="E698" s="6743" t="s">
        <v>3196</v>
      </c>
      <c r="F698" s="6743" t="s">
        <v>31972</v>
      </c>
      <c r="L698" s="6743" t="str">
        <f>IF('App3'!$V$54="","##BLANK",'App3'!$V$54)</f>
        <v>##BLANK</v>
      </c>
      <c r="M698" s="6743" t="str">
        <f>IF('App3'!$V$54="","##BLANK",'App3'!$V$54)</f>
        <v>##BLANK</v>
      </c>
      <c r="N698" s="6743" t="str">
        <f>IF('App3'!$V$54="","##BLANK",'App3'!$V$54)</f>
        <v>##BLANK</v>
      </c>
      <c r="O698" s="6743" t="str">
        <f>IF('App3'!$V$54="","##BLANK",'App3'!$V$54)</f>
        <v>##BLANK</v>
      </c>
      <c r="P698" s="6743" t="str">
        <f>IF('App3'!$V$54="","##BLANK",'App3'!$V$54)</f>
        <v>##BLANK</v>
      </c>
      <c r="X698" s="6743" t="str">
        <f>IF('App3'!$V$54="","##BLANK",'App3'!$V$54)</f>
        <v>##BLANK</v>
      </c>
    </row>
    <row r="699" spans="1:24">
      <c r="A699" s="6743" t="str">
        <f>INDEX('Validation flags'!$K$8:$K$33, MATCH( 'Validation flags'!$B$3,'Validation flags'!$J$8:$J$32, 0))</f>
        <v>UU</v>
      </c>
      <c r="B699" s="6995" t="str">
        <f>INDEX('Validation flags'!$K$8:$K$33, MATCH( 'Validation flags'!$B$3,'Validation flags'!$J$8:$J$32, 0))&amp;"_AIM01"</f>
        <v>UU_AIM01</v>
      </c>
      <c r="C699" s="6743" t="str">
        <f>'App3'!$V$7</f>
        <v>APP3010</v>
      </c>
      <c r="D699" s="6743" t="str">
        <f>'App3'!$V$5&amp;" - "&amp;'App3'!$V$6</f>
        <v>2020-25 trigger data - Trigger threshold
measurement unit</v>
      </c>
      <c r="E699" s="6743" t="s">
        <v>3196</v>
      </c>
      <c r="F699" s="6743" t="s">
        <v>31972</v>
      </c>
      <c r="L699" s="6743" t="str">
        <f>IF('App3'!$V$55="","##BLANK",'App3'!$V$55)</f>
        <v>##BLANK</v>
      </c>
      <c r="M699" s="6743" t="str">
        <f>IF('App3'!$V$55="","##BLANK",'App3'!$V$55)</f>
        <v>##BLANK</v>
      </c>
      <c r="N699" s="6743" t="str">
        <f>IF('App3'!$V$55="","##BLANK",'App3'!$V$55)</f>
        <v>##BLANK</v>
      </c>
      <c r="O699" s="6743" t="str">
        <f>IF('App3'!$V$55="","##BLANK",'App3'!$V$55)</f>
        <v>##BLANK</v>
      </c>
      <c r="P699" s="6743" t="str">
        <f>IF('App3'!$V$55="","##BLANK",'App3'!$V$55)</f>
        <v>##BLANK</v>
      </c>
      <c r="X699" s="6743" t="str">
        <f>IF('App3'!$V$55="","##BLANK",'App3'!$V$55)</f>
        <v>##BLANK</v>
      </c>
    </row>
    <row r="700" spans="1:24">
      <c r="A700" s="6743" t="str">
        <f>INDEX('Validation flags'!$K$8:$K$33, MATCH( 'Validation flags'!$B$3,'Validation flags'!$J$8:$J$32, 0))</f>
        <v>UU</v>
      </c>
      <c r="B700" s="6995" t="str">
        <f>INDEX('Validation flags'!$K$8:$K$33, MATCH( 'Validation flags'!$B$3,'Validation flags'!$J$8:$J$32, 0))&amp;"_AIM01"</f>
        <v>UU_AIM01</v>
      </c>
      <c r="C700" s="6743" t="str">
        <f>'App3'!$V$7</f>
        <v>APP3010</v>
      </c>
      <c r="D700" s="6743" t="str">
        <f>'App3'!$V$5&amp;" - "&amp;'App3'!$V$6</f>
        <v>2020-25 trigger data - Trigger threshold
measurement unit</v>
      </c>
      <c r="E700" s="6743" t="s">
        <v>3196</v>
      </c>
      <c r="F700" s="6743" t="s">
        <v>31972</v>
      </c>
      <c r="L700" s="6743" t="str">
        <f>IF('App3'!$V$56="","##BLANK",'App3'!$V$56)</f>
        <v>##BLANK</v>
      </c>
      <c r="M700" s="6743" t="str">
        <f>IF('App3'!$V$56="","##BLANK",'App3'!$V$56)</f>
        <v>##BLANK</v>
      </c>
      <c r="N700" s="6743" t="str">
        <f>IF('App3'!$V$56="","##BLANK",'App3'!$V$56)</f>
        <v>##BLANK</v>
      </c>
      <c r="O700" s="6743" t="str">
        <f>IF('App3'!$V$56="","##BLANK",'App3'!$V$56)</f>
        <v>##BLANK</v>
      </c>
      <c r="P700" s="6743" t="str">
        <f>IF('App3'!$V$56="","##BLANK",'App3'!$V$56)</f>
        <v>##BLANK</v>
      </c>
      <c r="X700" s="6743" t="str">
        <f>IF('App3'!$V$56="","##BLANK",'App3'!$V$56)</f>
        <v>##BLANK</v>
      </c>
    </row>
    <row r="701" spans="1:24">
      <c r="A701" s="6743" t="str">
        <f>INDEX('Validation flags'!$K$8:$K$33, MATCH( 'Validation flags'!$B$3,'Validation flags'!$J$8:$J$32, 0))</f>
        <v>UU</v>
      </c>
      <c r="B701" s="6995" t="str">
        <f>INDEX('Validation flags'!$K$8:$K$33, MATCH( 'Validation flags'!$B$3,'Validation flags'!$J$8:$J$32, 0))&amp;"_AIM01"</f>
        <v>UU_AIM01</v>
      </c>
      <c r="C701" s="6743" t="str">
        <f>'App3'!$V$7</f>
        <v>APP3010</v>
      </c>
      <c r="D701" s="6743" t="str">
        <f>'App3'!$V$5&amp;" - "&amp;'App3'!$V$6</f>
        <v>2020-25 trigger data - Trigger threshold
measurement unit</v>
      </c>
      <c r="E701" s="6743" t="s">
        <v>3196</v>
      </c>
      <c r="F701" s="6743" t="s">
        <v>31972</v>
      </c>
      <c r="L701" s="6743" t="str">
        <f>IF('App3'!$V$57="","##BLANK",'App3'!$V$57)</f>
        <v>##BLANK</v>
      </c>
      <c r="M701" s="6743" t="str">
        <f>IF('App3'!$V$57="","##BLANK",'App3'!$V$57)</f>
        <v>##BLANK</v>
      </c>
      <c r="N701" s="6743" t="str">
        <f>IF('App3'!$V$57="","##BLANK",'App3'!$V$57)</f>
        <v>##BLANK</v>
      </c>
      <c r="O701" s="6743" t="str">
        <f>IF('App3'!$V$57="","##BLANK",'App3'!$V$57)</f>
        <v>##BLANK</v>
      </c>
      <c r="P701" s="6743" t="str">
        <f>IF('App3'!$V$57="","##BLANK",'App3'!$V$57)</f>
        <v>##BLANK</v>
      </c>
      <c r="X701" s="6743" t="str">
        <f>IF('App3'!$V$57="","##BLANK",'App3'!$V$57)</f>
        <v>##BLANK</v>
      </c>
    </row>
    <row r="702" spans="1:24">
      <c r="A702" s="6743" t="str">
        <f>INDEX('Validation flags'!$K$8:$K$33, MATCH( 'Validation flags'!$B$3,'Validation flags'!$J$8:$J$32, 0))</f>
        <v>UU</v>
      </c>
      <c r="B702" s="6995" t="str">
        <f>INDEX('Validation flags'!$K$8:$K$33, MATCH( 'Validation flags'!$B$3,'Validation flags'!$J$8:$J$32, 0))&amp;"_AIM01"</f>
        <v>UU_AIM01</v>
      </c>
      <c r="C702" s="6743" t="str">
        <f>'App3'!$V$7</f>
        <v>APP3010</v>
      </c>
      <c r="D702" s="6743" t="str">
        <f>'App3'!$V$5&amp;" - "&amp;'App3'!$V$6</f>
        <v>2020-25 trigger data - Trigger threshold
measurement unit</v>
      </c>
      <c r="E702" s="6743" t="s">
        <v>3196</v>
      </c>
      <c r="F702" s="6743" t="s">
        <v>31972</v>
      </c>
      <c r="L702" s="6743" t="str">
        <f>IF('App3'!$V$58="","##BLANK",'App3'!$V$58)</f>
        <v>##BLANK</v>
      </c>
      <c r="M702" s="6743" t="str">
        <f>IF('App3'!$V$58="","##BLANK",'App3'!$V$58)</f>
        <v>##BLANK</v>
      </c>
      <c r="N702" s="6743" t="str">
        <f>IF('App3'!$V$58="","##BLANK",'App3'!$V$58)</f>
        <v>##BLANK</v>
      </c>
      <c r="O702" s="6743" t="str">
        <f>IF('App3'!$V$58="","##BLANK",'App3'!$V$58)</f>
        <v>##BLANK</v>
      </c>
      <c r="P702" s="6743" t="str">
        <f>IF('App3'!$V$58="","##BLANK",'App3'!$V$58)</f>
        <v>##BLANK</v>
      </c>
      <c r="X702" s="6743" t="str">
        <f>IF('App3'!$V$58="","##BLANK",'App3'!$V$58)</f>
        <v>##BLANK</v>
      </c>
    </row>
    <row r="703" spans="1:24">
      <c r="A703" s="6743" t="str">
        <f>INDEX('Validation flags'!$K$8:$K$33, MATCH( 'Validation flags'!$B$3,'Validation flags'!$J$8:$J$32, 0))</f>
        <v>UU</v>
      </c>
      <c r="B703" s="6995" t="str">
        <f>INDEX('Validation flags'!$K$8:$K$33, MATCH( 'Validation flags'!$B$3,'Validation flags'!$J$8:$J$32, 0))&amp;"_AIM01"</f>
        <v>UU_AIM01</v>
      </c>
      <c r="C703" s="6743" t="str">
        <f>'App3'!$V$7</f>
        <v>APP3010</v>
      </c>
      <c r="D703" s="6743" t="str">
        <f>'App3'!$V$5&amp;" - "&amp;'App3'!$V$6</f>
        <v>2020-25 trigger data - Trigger threshold
measurement unit</v>
      </c>
      <c r="E703" s="6743" t="s">
        <v>3196</v>
      </c>
      <c r="F703" s="6743" t="s">
        <v>31972</v>
      </c>
      <c r="L703" s="6743" t="str">
        <f>IF('App3'!$V$59="","##BLANK",'App3'!$V$59)</f>
        <v>##BLANK</v>
      </c>
      <c r="M703" s="6743" t="str">
        <f>IF('App3'!$V$59="","##BLANK",'App3'!$V$59)</f>
        <v>##BLANK</v>
      </c>
      <c r="N703" s="6743" t="str">
        <f>IF('App3'!$V$59="","##BLANK",'App3'!$V$59)</f>
        <v>##BLANK</v>
      </c>
      <c r="O703" s="6743" t="str">
        <f>IF('App3'!$V$59="","##BLANK",'App3'!$V$59)</f>
        <v>##BLANK</v>
      </c>
      <c r="P703" s="6743" t="str">
        <f>IF('App3'!$V$59="","##BLANK",'App3'!$V$59)</f>
        <v>##BLANK</v>
      </c>
      <c r="X703" s="6743" t="str">
        <f>IF('App3'!$V$59="","##BLANK",'App3'!$V$59)</f>
        <v>##BLANK</v>
      </c>
    </row>
    <row r="704" spans="1:24">
      <c r="A704" s="6743" t="str">
        <f>INDEX('Validation flags'!$K$8:$K$33, MATCH( 'Validation flags'!$B$3,'Validation flags'!$J$8:$J$32, 0))</f>
        <v>UU</v>
      </c>
      <c r="B704" s="6995" t="str">
        <f>INDEX('Validation flags'!$K$8:$K$33, MATCH( 'Validation flags'!$B$3,'Validation flags'!$J$8:$J$32, 0))&amp;"_AIM01"</f>
        <v>UU_AIM01</v>
      </c>
      <c r="C704" s="6743" t="str">
        <f>'App3'!$W$7</f>
        <v>APP3011</v>
      </c>
      <c r="D704" s="6743" t="str">
        <f>'App3'!$V$5&amp;" - "&amp;'App3'!$W$6</f>
        <v>2020-25 trigger data - Trigger threshold</v>
      </c>
      <c r="E704" s="6743" t="s">
        <v>3196</v>
      </c>
      <c r="F704" s="6743" t="s">
        <v>31972</v>
      </c>
      <c r="L704" s="6743">
        <f>IF('App3'!$W$10="","##BLANK",'App3'!$W$10)</f>
        <v>9.1</v>
      </c>
      <c r="M704" s="6743">
        <f>IF('App3'!$W$10="","##BLANK",'App3'!$W$10)</f>
        <v>9.1</v>
      </c>
      <c r="N704" s="6743">
        <f>IF('App3'!$W$10="","##BLANK",'App3'!$W$10)</f>
        <v>9.1</v>
      </c>
      <c r="O704" s="6743">
        <f>IF('App3'!$W$10="","##BLANK",'App3'!$W$10)</f>
        <v>9.1</v>
      </c>
      <c r="P704" s="6743">
        <f>IF('App3'!$W$10="","##BLANK",'App3'!$W$10)</f>
        <v>9.1</v>
      </c>
      <c r="X704" s="6743">
        <f>IF('App3'!$W$10="","##BLANK",'App3'!$W$10)</f>
        <v>9.1</v>
      </c>
    </row>
    <row r="705" spans="1:24">
      <c r="A705" s="6743" t="str">
        <f>INDEX('Validation flags'!$K$8:$K$33, MATCH( 'Validation flags'!$B$3,'Validation flags'!$J$8:$J$32, 0))</f>
        <v>UU</v>
      </c>
      <c r="B705" s="6995" t="str">
        <f>INDEX('Validation flags'!$K$8:$K$33, MATCH( 'Validation flags'!$B$3,'Validation flags'!$J$8:$J$32, 0))&amp;"_AIM01"</f>
        <v>UU_AIM01</v>
      </c>
      <c r="C705" s="6743" t="str">
        <f>'App3'!$W$7</f>
        <v>APP3011</v>
      </c>
      <c r="D705" s="6743" t="str">
        <f>'App3'!$V$5&amp;" - "&amp;'App3'!$W$6</f>
        <v>2020-25 trigger data - Trigger threshold</v>
      </c>
      <c r="E705" s="6743" t="s">
        <v>3196</v>
      </c>
      <c r="F705" s="6743" t="s">
        <v>31972</v>
      </c>
      <c r="L705" s="6743">
        <f>IF('App3'!$W$11="","##BLANK",'App3'!$W$11)</f>
        <v>80</v>
      </c>
      <c r="M705" s="6743">
        <f>IF('App3'!$W$11="","##BLANK",'App3'!$W$11)</f>
        <v>80</v>
      </c>
      <c r="N705" s="6743">
        <f>IF('App3'!$W$11="","##BLANK",'App3'!$W$11)</f>
        <v>80</v>
      </c>
      <c r="O705" s="6743">
        <f>IF('App3'!$W$11="","##BLANK",'App3'!$W$11)</f>
        <v>80</v>
      </c>
      <c r="P705" s="6743">
        <f>IF('App3'!$W$11="","##BLANK",'App3'!$W$11)</f>
        <v>80</v>
      </c>
      <c r="X705" s="6743">
        <f>IF('App3'!$W$11="","##BLANK",'App3'!$W$11)</f>
        <v>80</v>
      </c>
    </row>
    <row r="706" spans="1:24">
      <c r="A706" s="6743" t="str">
        <f>INDEX('Validation flags'!$K$8:$K$33, MATCH( 'Validation flags'!$B$3,'Validation flags'!$J$8:$J$32, 0))</f>
        <v>UU</v>
      </c>
      <c r="B706" s="6995" t="str">
        <f>INDEX('Validation flags'!$K$8:$K$33, MATCH( 'Validation flags'!$B$3,'Validation flags'!$J$8:$J$32, 0))&amp;"_AIM01"</f>
        <v>UU_AIM01</v>
      </c>
      <c r="C706" s="6743" t="str">
        <f>'App3'!$W$7</f>
        <v>APP3011</v>
      </c>
      <c r="D706" s="6743" t="str">
        <f>'App3'!$V$5&amp;" - "&amp;'App3'!$W$6</f>
        <v>2020-25 trigger data - Trigger threshold</v>
      </c>
      <c r="E706" s="6743" t="s">
        <v>3196</v>
      </c>
      <c r="F706" s="6743" t="s">
        <v>31972</v>
      </c>
      <c r="L706" s="6743" t="str">
        <f>IF('App3'!$W$12="","##BLANK",'App3'!$W$12)</f>
        <v>##BLANK</v>
      </c>
      <c r="M706" s="6743" t="str">
        <f>IF('App3'!$W$12="","##BLANK",'App3'!$W$12)</f>
        <v>##BLANK</v>
      </c>
      <c r="N706" s="6743" t="str">
        <f>IF('App3'!$W$12="","##BLANK",'App3'!$W$12)</f>
        <v>##BLANK</v>
      </c>
      <c r="O706" s="6743" t="str">
        <f>IF('App3'!$W$12="","##BLANK",'App3'!$W$12)</f>
        <v>##BLANK</v>
      </c>
      <c r="P706" s="6743" t="str">
        <f>IF('App3'!$W$12="","##BLANK",'App3'!$W$12)</f>
        <v>##BLANK</v>
      </c>
      <c r="X706" s="6743" t="str">
        <f>IF('App3'!$W$12="","##BLANK",'App3'!$W$12)</f>
        <v>##BLANK</v>
      </c>
    </row>
    <row r="707" spans="1:24">
      <c r="A707" s="6743" t="str">
        <f>INDEX('Validation flags'!$K$8:$K$33, MATCH( 'Validation flags'!$B$3,'Validation flags'!$J$8:$J$32, 0))</f>
        <v>UU</v>
      </c>
      <c r="B707" s="6995" t="str">
        <f>INDEX('Validation flags'!$K$8:$K$33, MATCH( 'Validation flags'!$B$3,'Validation flags'!$J$8:$J$32, 0))&amp;"_AIM01"</f>
        <v>UU_AIM01</v>
      </c>
      <c r="C707" s="6743" t="str">
        <f>'App3'!$W$7</f>
        <v>APP3011</v>
      </c>
      <c r="D707" s="6743" t="str">
        <f>'App3'!$V$5&amp;" - "&amp;'App3'!$W$6</f>
        <v>2020-25 trigger data - Trigger threshold</v>
      </c>
      <c r="E707" s="6743" t="s">
        <v>3196</v>
      </c>
      <c r="F707" s="6743" t="s">
        <v>31972</v>
      </c>
      <c r="L707" s="6743" t="str">
        <f>IF('App3'!$W$13="","##BLANK",'App3'!$W$13)</f>
        <v>##BLANK</v>
      </c>
      <c r="M707" s="6743" t="str">
        <f>IF('App3'!$W$13="","##BLANK",'App3'!$W$13)</f>
        <v>##BLANK</v>
      </c>
      <c r="N707" s="6743" t="str">
        <f>IF('App3'!$W$13="","##BLANK",'App3'!$W$13)</f>
        <v>##BLANK</v>
      </c>
      <c r="O707" s="6743" t="str">
        <f>IF('App3'!$W$13="","##BLANK",'App3'!$W$13)</f>
        <v>##BLANK</v>
      </c>
      <c r="P707" s="6743" t="str">
        <f>IF('App3'!$W$13="","##BLANK",'App3'!$W$13)</f>
        <v>##BLANK</v>
      </c>
      <c r="X707" s="6743" t="str">
        <f>IF('App3'!$W$13="","##BLANK",'App3'!$W$13)</f>
        <v>##BLANK</v>
      </c>
    </row>
    <row r="708" spans="1:24">
      <c r="A708" s="6743" t="str">
        <f>INDEX('Validation flags'!$K$8:$K$33, MATCH( 'Validation flags'!$B$3,'Validation flags'!$J$8:$J$32, 0))</f>
        <v>UU</v>
      </c>
      <c r="B708" s="6995" t="str">
        <f>INDEX('Validation flags'!$K$8:$K$33, MATCH( 'Validation flags'!$B$3,'Validation flags'!$J$8:$J$32, 0))&amp;"_AIM01"</f>
        <v>UU_AIM01</v>
      </c>
      <c r="C708" s="6743" t="str">
        <f>'App3'!$W$7</f>
        <v>APP3011</v>
      </c>
      <c r="D708" s="6743" t="str">
        <f>'App3'!$V$5&amp;" - "&amp;'App3'!$W$6</f>
        <v>2020-25 trigger data - Trigger threshold</v>
      </c>
      <c r="E708" s="6743" t="s">
        <v>3196</v>
      </c>
      <c r="F708" s="6743" t="s">
        <v>31972</v>
      </c>
      <c r="L708" s="6743" t="str">
        <f>IF('App3'!$W$14="","##BLANK",'App3'!$W$14)</f>
        <v>##BLANK</v>
      </c>
      <c r="M708" s="6743" t="str">
        <f>IF('App3'!$W$14="","##BLANK",'App3'!$W$14)</f>
        <v>##BLANK</v>
      </c>
      <c r="N708" s="6743" t="str">
        <f>IF('App3'!$W$14="","##BLANK",'App3'!$W$14)</f>
        <v>##BLANK</v>
      </c>
      <c r="O708" s="6743" t="str">
        <f>IF('App3'!$W$14="","##BLANK",'App3'!$W$14)</f>
        <v>##BLANK</v>
      </c>
      <c r="P708" s="6743" t="str">
        <f>IF('App3'!$W$14="","##BLANK",'App3'!$W$14)</f>
        <v>##BLANK</v>
      </c>
      <c r="X708" s="6743" t="str">
        <f>IF('App3'!$W$14="","##BLANK",'App3'!$W$14)</f>
        <v>##BLANK</v>
      </c>
    </row>
    <row r="709" spans="1:24">
      <c r="A709" s="6743" t="str">
        <f>INDEX('Validation flags'!$K$8:$K$33, MATCH( 'Validation flags'!$B$3,'Validation flags'!$J$8:$J$32, 0))</f>
        <v>UU</v>
      </c>
      <c r="B709" s="6995" t="str">
        <f>INDEX('Validation flags'!$K$8:$K$33, MATCH( 'Validation flags'!$B$3,'Validation flags'!$J$8:$J$32, 0))&amp;"_AIM01"</f>
        <v>UU_AIM01</v>
      </c>
      <c r="C709" s="6743" t="str">
        <f>'App3'!$W$7</f>
        <v>APP3011</v>
      </c>
      <c r="D709" s="6743" t="str">
        <f>'App3'!$V$5&amp;" - "&amp;'App3'!$W$6</f>
        <v>2020-25 trigger data - Trigger threshold</v>
      </c>
      <c r="E709" s="6743" t="s">
        <v>3196</v>
      </c>
      <c r="F709" s="6743" t="s">
        <v>31972</v>
      </c>
      <c r="L709" s="6743" t="str">
        <f>IF('App3'!$W$15="","##BLANK",'App3'!$W$15)</f>
        <v>##BLANK</v>
      </c>
      <c r="M709" s="6743" t="str">
        <f>IF('App3'!$W$15="","##BLANK",'App3'!$W$15)</f>
        <v>##BLANK</v>
      </c>
      <c r="N709" s="6743" t="str">
        <f>IF('App3'!$W$15="","##BLANK",'App3'!$W$15)</f>
        <v>##BLANK</v>
      </c>
      <c r="O709" s="6743" t="str">
        <f>IF('App3'!$W$15="","##BLANK",'App3'!$W$15)</f>
        <v>##BLANK</v>
      </c>
      <c r="P709" s="6743" t="str">
        <f>IF('App3'!$W$15="","##BLANK",'App3'!$W$15)</f>
        <v>##BLANK</v>
      </c>
      <c r="X709" s="6743" t="str">
        <f>IF('App3'!$W$15="","##BLANK",'App3'!$W$15)</f>
        <v>##BLANK</v>
      </c>
    </row>
    <row r="710" spans="1:24">
      <c r="A710" s="6743" t="str">
        <f>INDEX('Validation flags'!$K$8:$K$33, MATCH( 'Validation flags'!$B$3,'Validation flags'!$J$8:$J$32, 0))</f>
        <v>UU</v>
      </c>
      <c r="B710" s="6995" t="str">
        <f>INDEX('Validation flags'!$K$8:$K$33, MATCH( 'Validation flags'!$B$3,'Validation flags'!$J$8:$J$32, 0))&amp;"_AIM01"</f>
        <v>UU_AIM01</v>
      </c>
      <c r="C710" s="6743" t="str">
        <f>'App3'!$W$7</f>
        <v>APP3011</v>
      </c>
      <c r="D710" s="6743" t="str">
        <f>'App3'!$V$5&amp;" - "&amp;'App3'!$W$6</f>
        <v>2020-25 trigger data - Trigger threshold</v>
      </c>
      <c r="E710" s="6743" t="s">
        <v>3196</v>
      </c>
      <c r="F710" s="6743" t="s">
        <v>31972</v>
      </c>
      <c r="L710" s="6743" t="str">
        <f>IF('App3'!$W$16="","##BLANK",'App3'!$W$16)</f>
        <v>##BLANK</v>
      </c>
      <c r="M710" s="6743" t="str">
        <f>IF('App3'!$W$16="","##BLANK",'App3'!$W$16)</f>
        <v>##BLANK</v>
      </c>
      <c r="N710" s="6743" t="str">
        <f>IF('App3'!$W$16="","##BLANK",'App3'!$W$16)</f>
        <v>##BLANK</v>
      </c>
      <c r="O710" s="6743" t="str">
        <f>IF('App3'!$W$16="","##BLANK",'App3'!$W$16)</f>
        <v>##BLANK</v>
      </c>
      <c r="P710" s="6743" t="str">
        <f>IF('App3'!$W$16="","##BLANK",'App3'!$W$16)</f>
        <v>##BLANK</v>
      </c>
      <c r="X710" s="6743" t="str">
        <f>IF('App3'!$W$16="","##BLANK",'App3'!$W$16)</f>
        <v>##BLANK</v>
      </c>
    </row>
    <row r="711" spans="1:24">
      <c r="A711" s="6743" t="str">
        <f>INDEX('Validation flags'!$K$8:$K$33, MATCH( 'Validation flags'!$B$3,'Validation flags'!$J$8:$J$32, 0))</f>
        <v>UU</v>
      </c>
      <c r="B711" s="6995" t="str">
        <f>INDEX('Validation flags'!$K$8:$K$33, MATCH( 'Validation flags'!$B$3,'Validation flags'!$J$8:$J$32, 0))&amp;"_AIM01"</f>
        <v>UU_AIM01</v>
      </c>
      <c r="C711" s="6743" t="str">
        <f>'App3'!$W$7</f>
        <v>APP3011</v>
      </c>
      <c r="D711" s="6743" t="str">
        <f>'App3'!$V$5&amp;" - "&amp;'App3'!$W$6</f>
        <v>2020-25 trigger data - Trigger threshold</v>
      </c>
      <c r="E711" s="6743" t="s">
        <v>3196</v>
      </c>
      <c r="F711" s="6743" t="s">
        <v>31972</v>
      </c>
      <c r="L711" s="6743" t="str">
        <f>IF('App3'!$W$17="","##BLANK",'App3'!$W$17)</f>
        <v>##BLANK</v>
      </c>
      <c r="M711" s="6743" t="str">
        <f>IF('App3'!$W$17="","##BLANK",'App3'!$W$17)</f>
        <v>##BLANK</v>
      </c>
      <c r="N711" s="6743" t="str">
        <f>IF('App3'!$W$17="","##BLANK",'App3'!$W$17)</f>
        <v>##BLANK</v>
      </c>
      <c r="O711" s="6743" t="str">
        <f>IF('App3'!$W$17="","##BLANK",'App3'!$W$17)</f>
        <v>##BLANK</v>
      </c>
      <c r="P711" s="6743" t="str">
        <f>IF('App3'!$W$17="","##BLANK",'App3'!$W$17)</f>
        <v>##BLANK</v>
      </c>
      <c r="X711" s="6743" t="str">
        <f>IF('App3'!$W$17="","##BLANK",'App3'!$W$17)</f>
        <v>##BLANK</v>
      </c>
    </row>
    <row r="712" spans="1:24">
      <c r="A712" s="6743" t="str">
        <f>INDEX('Validation flags'!$K$8:$K$33, MATCH( 'Validation flags'!$B$3,'Validation flags'!$J$8:$J$32, 0))</f>
        <v>UU</v>
      </c>
      <c r="B712" s="6995" t="str">
        <f>INDEX('Validation flags'!$K$8:$K$33, MATCH( 'Validation flags'!$B$3,'Validation flags'!$J$8:$J$32, 0))&amp;"_AIM01"</f>
        <v>UU_AIM01</v>
      </c>
      <c r="C712" s="6743" t="str">
        <f>'App3'!$W$7</f>
        <v>APP3011</v>
      </c>
      <c r="D712" s="6743" t="str">
        <f>'App3'!$V$5&amp;" - "&amp;'App3'!$W$6</f>
        <v>2020-25 trigger data - Trigger threshold</v>
      </c>
      <c r="E712" s="6743" t="s">
        <v>3196</v>
      </c>
      <c r="F712" s="6743" t="s">
        <v>31972</v>
      </c>
      <c r="L712" s="6743" t="str">
        <f>IF('App3'!$W$18="","##BLANK",'App3'!$W$18)</f>
        <v>##BLANK</v>
      </c>
      <c r="M712" s="6743" t="str">
        <f>IF('App3'!$W$18="","##BLANK",'App3'!$W$18)</f>
        <v>##BLANK</v>
      </c>
      <c r="N712" s="6743" t="str">
        <f>IF('App3'!$W$18="","##BLANK",'App3'!$W$18)</f>
        <v>##BLANK</v>
      </c>
      <c r="O712" s="6743" t="str">
        <f>IF('App3'!$W$18="","##BLANK",'App3'!$W$18)</f>
        <v>##BLANK</v>
      </c>
      <c r="P712" s="6743" t="str">
        <f>IF('App3'!$W$18="","##BLANK",'App3'!$W$18)</f>
        <v>##BLANK</v>
      </c>
      <c r="X712" s="6743" t="str">
        <f>IF('App3'!$W$18="","##BLANK",'App3'!$W$18)</f>
        <v>##BLANK</v>
      </c>
    </row>
    <row r="713" spans="1:24">
      <c r="A713" s="6743" t="str">
        <f>INDEX('Validation flags'!$K$8:$K$33, MATCH( 'Validation flags'!$B$3,'Validation flags'!$J$8:$J$32, 0))</f>
        <v>UU</v>
      </c>
      <c r="B713" s="6995" t="str">
        <f>INDEX('Validation flags'!$K$8:$K$33, MATCH( 'Validation flags'!$B$3,'Validation flags'!$J$8:$J$32, 0))&amp;"_AIM01"</f>
        <v>UU_AIM01</v>
      </c>
      <c r="C713" s="6743" t="str">
        <f>'App3'!$W$7</f>
        <v>APP3011</v>
      </c>
      <c r="D713" s="6743" t="str">
        <f>'App3'!$V$5&amp;" - "&amp;'App3'!$W$6</f>
        <v>2020-25 trigger data - Trigger threshold</v>
      </c>
      <c r="E713" s="6743" t="s">
        <v>3196</v>
      </c>
      <c r="F713" s="6743" t="s">
        <v>31972</v>
      </c>
      <c r="L713" s="6743" t="str">
        <f>IF('App3'!$W$19="","##BLANK",'App3'!$W$19)</f>
        <v>##BLANK</v>
      </c>
      <c r="M713" s="6743" t="str">
        <f>IF('App3'!$W$19="","##BLANK",'App3'!$W$19)</f>
        <v>##BLANK</v>
      </c>
      <c r="N713" s="6743" t="str">
        <f>IF('App3'!$W$19="","##BLANK",'App3'!$W$19)</f>
        <v>##BLANK</v>
      </c>
      <c r="O713" s="6743" t="str">
        <f>IF('App3'!$W$19="","##BLANK",'App3'!$W$19)</f>
        <v>##BLANK</v>
      </c>
      <c r="P713" s="6743" t="str">
        <f>IF('App3'!$W$19="","##BLANK",'App3'!$W$19)</f>
        <v>##BLANK</v>
      </c>
      <c r="X713" s="6743" t="str">
        <f>IF('App3'!$W$19="","##BLANK",'App3'!$W$19)</f>
        <v>##BLANK</v>
      </c>
    </row>
    <row r="714" spans="1:24">
      <c r="A714" s="6743" t="str">
        <f>INDEX('Validation flags'!$K$8:$K$33, MATCH( 'Validation flags'!$B$3,'Validation flags'!$J$8:$J$32, 0))</f>
        <v>UU</v>
      </c>
      <c r="B714" s="6995" t="str">
        <f>INDEX('Validation flags'!$K$8:$K$33, MATCH( 'Validation flags'!$B$3,'Validation flags'!$J$8:$J$32, 0))&amp;"_AIM01"</f>
        <v>UU_AIM01</v>
      </c>
      <c r="C714" s="6743" t="str">
        <f>'App3'!$W$7</f>
        <v>APP3011</v>
      </c>
      <c r="D714" s="6743" t="str">
        <f>'App3'!$V$5&amp;" - "&amp;'App3'!$W$6</f>
        <v>2020-25 trigger data - Trigger threshold</v>
      </c>
      <c r="E714" s="6743" t="s">
        <v>3196</v>
      </c>
      <c r="F714" s="6743" t="s">
        <v>31972</v>
      </c>
      <c r="L714" s="6743" t="str">
        <f>IF('App3'!$W$20="","##BLANK",'App3'!$W$20)</f>
        <v>##BLANK</v>
      </c>
      <c r="M714" s="6743" t="str">
        <f>IF('App3'!$W$20="","##BLANK",'App3'!$W$20)</f>
        <v>##BLANK</v>
      </c>
      <c r="N714" s="6743" t="str">
        <f>IF('App3'!$W$20="","##BLANK",'App3'!$W$20)</f>
        <v>##BLANK</v>
      </c>
      <c r="O714" s="6743" t="str">
        <f>IF('App3'!$W$20="","##BLANK",'App3'!$W$20)</f>
        <v>##BLANK</v>
      </c>
      <c r="P714" s="6743" t="str">
        <f>IF('App3'!$W$20="","##BLANK",'App3'!$W$20)</f>
        <v>##BLANK</v>
      </c>
      <c r="X714" s="6743" t="str">
        <f>IF('App3'!$W$20="","##BLANK",'App3'!$W$20)</f>
        <v>##BLANK</v>
      </c>
    </row>
    <row r="715" spans="1:24">
      <c r="A715" s="6743" t="str">
        <f>INDEX('Validation flags'!$K$8:$K$33, MATCH( 'Validation flags'!$B$3,'Validation flags'!$J$8:$J$32, 0))</f>
        <v>UU</v>
      </c>
      <c r="B715" s="6995" t="str">
        <f>INDEX('Validation flags'!$K$8:$K$33, MATCH( 'Validation flags'!$B$3,'Validation flags'!$J$8:$J$32, 0))&amp;"_AIM01"</f>
        <v>UU_AIM01</v>
      </c>
      <c r="C715" s="6743" t="str">
        <f>'App3'!$W$7</f>
        <v>APP3011</v>
      </c>
      <c r="D715" s="6743" t="str">
        <f>'App3'!$V$5&amp;" - "&amp;'App3'!$W$6</f>
        <v>2020-25 trigger data - Trigger threshold</v>
      </c>
      <c r="E715" s="6743" t="s">
        <v>3196</v>
      </c>
      <c r="F715" s="6743" t="s">
        <v>31972</v>
      </c>
      <c r="L715" s="6743" t="str">
        <f>IF('App3'!$W$21="","##BLANK",'App3'!$W$21)</f>
        <v>##BLANK</v>
      </c>
      <c r="M715" s="6743" t="str">
        <f>IF('App3'!$W$21="","##BLANK",'App3'!$W$21)</f>
        <v>##BLANK</v>
      </c>
      <c r="N715" s="6743" t="str">
        <f>IF('App3'!$W$21="","##BLANK",'App3'!$W$21)</f>
        <v>##BLANK</v>
      </c>
      <c r="O715" s="6743" t="str">
        <f>IF('App3'!$W$21="","##BLANK",'App3'!$W$21)</f>
        <v>##BLANK</v>
      </c>
      <c r="P715" s="6743" t="str">
        <f>IF('App3'!$W$21="","##BLANK",'App3'!$W$21)</f>
        <v>##BLANK</v>
      </c>
      <c r="X715" s="6743" t="str">
        <f>IF('App3'!$W$21="","##BLANK",'App3'!$W$21)</f>
        <v>##BLANK</v>
      </c>
    </row>
    <row r="716" spans="1:24">
      <c r="A716" s="6743" t="str">
        <f>INDEX('Validation flags'!$K$8:$K$33, MATCH( 'Validation flags'!$B$3,'Validation flags'!$J$8:$J$32, 0))</f>
        <v>UU</v>
      </c>
      <c r="B716" s="6995" t="str">
        <f>INDEX('Validation flags'!$K$8:$K$33, MATCH( 'Validation flags'!$B$3,'Validation flags'!$J$8:$J$32, 0))&amp;"_AIM01"</f>
        <v>UU_AIM01</v>
      </c>
      <c r="C716" s="6743" t="str">
        <f>'App3'!$W$7</f>
        <v>APP3011</v>
      </c>
      <c r="D716" s="6743" t="str">
        <f>'App3'!$V$5&amp;" - "&amp;'App3'!$W$6</f>
        <v>2020-25 trigger data - Trigger threshold</v>
      </c>
      <c r="E716" s="6743" t="s">
        <v>3196</v>
      </c>
      <c r="F716" s="6743" t="s">
        <v>31972</v>
      </c>
      <c r="L716" s="6743" t="str">
        <f>IF('App3'!$W$22="","##BLANK",'App3'!$W$22)</f>
        <v>##BLANK</v>
      </c>
      <c r="M716" s="6743" t="str">
        <f>IF('App3'!$W$22="","##BLANK",'App3'!$W$22)</f>
        <v>##BLANK</v>
      </c>
      <c r="N716" s="6743" t="str">
        <f>IF('App3'!$W$22="","##BLANK",'App3'!$W$22)</f>
        <v>##BLANK</v>
      </c>
      <c r="O716" s="6743" t="str">
        <f>IF('App3'!$W$22="","##BLANK",'App3'!$W$22)</f>
        <v>##BLANK</v>
      </c>
      <c r="P716" s="6743" t="str">
        <f>IF('App3'!$W$22="","##BLANK",'App3'!$W$22)</f>
        <v>##BLANK</v>
      </c>
      <c r="X716" s="6743" t="str">
        <f>IF('App3'!$W$22="","##BLANK",'App3'!$W$22)</f>
        <v>##BLANK</v>
      </c>
    </row>
    <row r="717" spans="1:24">
      <c r="A717" s="6743" t="str">
        <f>INDEX('Validation flags'!$K$8:$K$33, MATCH( 'Validation flags'!$B$3,'Validation flags'!$J$8:$J$32, 0))</f>
        <v>UU</v>
      </c>
      <c r="B717" s="6995" t="str">
        <f>INDEX('Validation flags'!$K$8:$K$33, MATCH( 'Validation flags'!$B$3,'Validation flags'!$J$8:$J$32, 0))&amp;"_AIM01"</f>
        <v>UU_AIM01</v>
      </c>
      <c r="C717" s="6743" t="str">
        <f>'App3'!$W$7</f>
        <v>APP3011</v>
      </c>
      <c r="D717" s="6743" t="str">
        <f>'App3'!$V$5&amp;" - "&amp;'App3'!$W$6</f>
        <v>2020-25 trigger data - Trigger threshold</v>
      </c>
      <c r="E717" s="6743" t="s">
        <v>3196</v>
      </c>
      <c r="F717" s="6743" t="s">
        <v>31972</v>
      </c>
      <c r="L717" s="6743" t="str">
        <f>IF('App3'!$W$23="","##BLANK",'App3'!$W$23)</f>
        <v>##BLANK</v>
      </c>
      <c r="M717" s="6743" t="str">
        <f>IF('App3'!$W$23="","##BLANK",'App3'!$W$23)</f>
        <v>##BLANK</v>
      </c>
      <c r="N717" s="6743" t="str">
        <f>IF('App3'!$W$23="","##BLANK",'App3'!$W$23)</f>
        <v>##BLANK</v>
      </c>
      <c r="O717" s="6743" t="str">
        <f>IF('App3'!$W$23="","##BLANK",'App3'!$W$23)</f>
        <v>##BLANK</v>
      </c>
      <c r="P717" s="6743" t="str">
        <f>IF('App3'!$W$23="","##BLANK",'App3'!$W$23)</f>
        <v>##BLANK</v>
      </c>
      <c r="X717" s="6743" t="str">
        <f>IF('App3'!$W$23="","##BLANK",'App3'!$W$23)</f>
        <v>##BLANK</v>
      </c>
    </row>
    <row r="718" spans="1:24">
      <c r="A718" s="6743" t="str">
        <f>INDEX('Validation flags'!$K$8:$K$33, MATCH( 'Validation flags'!$B$3,'Validation flags'!$J$8:$J$32, 0))</f>
        <v>UU</v>
      </c>
      <c r="B718" s="6995" t="str">
        <f>INDEX('Validation flags'!$K$8:$K$33, MATCH( 'Validation flags'!$B$3,'Validation flags'!$J$8:$J$32, 0))&amp;"_AIM01"</f>
        <v>UU_AIM01</v>
      </c>
      <c r="C718" s="6743" t="str">
        <f>'App3'!$W$7</f>
        <v>APP3011</v>
      </c>
      <c r="D718" s="6743" t="str">
        <f>'App3'!$V$5&amp;" - "&amp;'App3'!$W$6</f>
        <v>2020-25 trigger data - Trigger threshold</v>
      </c>
      <c r="E718" s="6743" t="s">
        <v>3196</v>
      </c>
      <c r="F718" s="6743" t="s">
        <v>31972</v>
      </c>
      <c r="L718" s="6743" t="str">
        <f>IF('App3'!$W$24="","##BLANK",'App3'!$W$24)</f>
        <v>##BLANK</v>
      </c>
      <c r="M718" s="6743" t="str">
        <f>IF('App3'!$W$24="","##BLANK",'App3'!$W$24)</f>
        <v>##BLANK</v>
      </c>
      <c r="N718" s="6743" t="str">
        <f>IF('App3'!$W$24="","##BLANK",'App3'!$W$24)</f>
        <v>##BLANK</v>
      </c>
      <c r="O718" s="6743" t="str">
        <f>IF('App3'!$W$24="","##BLANK",'App3'!$W$24)</f>
        <v>##BLANK</v>
      </c>
      <c r="P718" s="6743" t="str">
        <f>IF('App3'!$W$24="","##BLANK",'App3'!$W$24)</f>
        <v>##BLANK</v>
      </c>
      <c r="X718" s="6743" t="str">
        <f>IF('App3'!$W$24="","##BLANK",'App3'!$W$24)</f>
        <v>##BLANK</v>
      </c>
    </row>
    <row r="719" spans="1:24">
      <c r="A719" s="6743" t="str">
        <f>INDEX('Validation flags'!$K$8:$K$33, MATCH( 'Validation flags'!$B$3,'Validation flags'!$J$8:$J$32, 0))</f>
        <v>UU</v>
      </c>
      <c r="B719" s="6995" t="str">
        <f>INDEX('Validation flags'!$K$8:$K$33, MATCH( 'Validation flags'!$B$3,'Validation flags'!$J$8:$J$32, 0))&amp;"_AIM01"</f>
        <v>UU_AIM01</v>
      </c>
      <c r="C719" s="6743" t="str">
        <f>'App3'!$W$7</f>
        <v>APP3011</v>
      </c>
      <c r="D719" s="6743" t="str">
        <f>'App3'!$V$5&amp;" - "&amp;'App3'!$W$6</f>
        <v>2020-25 trigger data - Trigger threshold</v>
      </c>
      <c r="E719" s="6743" t="s">
        <v>3196</v>
      </c>
      <c r="F719" s="6743" t="s">
        <v>31972</v>
      </c>
      <c r="L719" s="6743" t="str">
        <f>IF('App3'!$W$25="","##BLANK",'App3'!$W$25)</f>
        <v>##BLANK</v>
      </c>
      <c r="M719" s="6743" t="str">
        <f>IF('App3'!$W$25="","##BLANK",'App3'!$W$25)</f>
        <v>##BLANK</v>
      </c>
      <c r="N719" s="6743" t="str">
        <f>IF('App3'!$W$25="","##BLANK",'App3'!$W$25)</f>
        <v>##BLANK</v>
      </c>
      <c r="O719" s="6743" t="str">
        <f>IF('App3'!$W$25="","##BLANK",'App3'!$W$25)</f>
        <v>##BLANK</v>
      </c>
      <c r="P719" s="6743" t="str">
        <f>IF('App3'!$W$25="","##BLANK",'App3'!$W$25)</f>
        <v>##BLANK</v>
      </c>
      <c r="X719" s="6743" t="str">
        <f>IF('App3'!$W$25="","##BLANK",'App3'!$W$25)</f>
        <v>##BLANK</v>
      </c>
    </row>
    <row r="720" spans="1:24">
      <c r="A720" s="6743" t="str">
        <f>INDEX('Validation flags'!$K$8:$K$33, MATCH( 'Validation flags'!$B$3,'Validation flags'!$J$8:$J$32, 0))</f>
        <v>UU</v>
      </c>
      <c r="B720" s="6995" t="str">
        <f>INDEX('Validation flags'!$K$8:$K$33, MATCH( 'Validation flags'!$B$3,'Validation flags'!$J$8:$J$32, 0))&amp;"_AIM01"</f>
        <v>UU_AIM01</v>
      </c>
      <c r="C720" s="6743" t="str">
        <f>'App3'!$W$7</f>
        <v>APP3011</v>
      </c>
      <c r="D720" s="6743" t="str">
        <f>'App3'!$V$5&amp;" - "&amp;'App3'!$W$6</f>
        <v>2020-25 trigger data - Trigger threshold</v>
      </c>
      <c r="E720" s="6743" t="s">
        <v>3196</v>
      </c>
      <c r="F720" s="6743" t="s">
        <v>31972</v>
      </c>
      <c r="L720" s="6743" t="str">
        <f>IF('App3'!$W$26="","##BLANK",'App3'!$W$26)</f>
        <v>##BLANK</v>
      </c>
      <c r="M720" s="6743" t="str">
        <f>IF('App3'!$W$26="","##BLANK",'App3'!$W$26)</f>
        <v>##BLANK</v>
      </c>
      <c r="N720" s="6743" t="str">
        <f>IF('App3'!$W$26="","##BLANK",'App3'!$W$26)</f>
        <v>##BLANK</v>
      </c>
      <c r="O720" s="6743" t="str">
        <f>IF('App3'!$W$26="","##BLANK",'App3'!$W$26)</f>
        <v>##BLANK</v>
      </c>
      <c r="P720" s="6743" t="str">
        <f>IF('App3'!$W$26="","##BLANK",'App3'!$W$26)</f>
        <v>##BLANK</v>
      </c>
      <c r="X720" s="6743" t="str">
        <f>IF('App3'!$W$26="","##BLANK",'App3'!$W$26)</f>
        <v>##BLANK</v>
      </c>
    </row>
    <row r="721" spans="1:24">
      <c r="A721" s="6743" t="str">
        <f>INDEX('Validation flags'!$K$8:$K$33, MATCH( 'Validation flags'!$B$3,'Validation flags'!$J$8:$J$32, 0))</f>
        <v>UU</v>
      </c>
      <c r="B721" s="6995" t="str">
        <f>INDEX('Validation flags'!$K$8:$K$33, MATCH( 'Validation flags'!$B$3,'Validation flags'!$J$8:$J$32, 0))&amp;"_AIM01"</f>
        <v>UU_AIM01</v>
      </c>
      <c r="C721" s="6743" t="str">
        <f>'App3'!$W$7</f>
        <v>APP3011</v>
      </c>
      <c r="D721" s="6743" t="str">
        <f>'App3'!$V$5&amp;" - "&amp;'App3'!$W$6</f>
        <v>2020-25 trigger data - Trigger threshold</v>
      </c>
      <c r="E721" s="6743" t="s">
        <v>3196</v>
      </c>
      <c r="F721" s="6743" t="s">
        <v>31972</v>
      </c>
      <c r="L721" s="6743" t="str">
        <f>IF('App3'!$W$27="","##BLANK",'App3'!$W$27)</f>
        <v>##BLANK</v>
      </c>
      <c r="M721" s="6743" t="str">
        <f>IF('App3'!$W$27="","##BLANK",'App3'!$W$27)</f>
        <v>##BLANK</v>
      </c>
      <c r="N721" s="6743" t="str">
        <f>IF('App3'!$W$27="","##BLANK",'App3'!$W$27)</f>
        <v>##BLANK</v>
      </c>
      <c r="O721" s="6743" t="str">
        <f>IF('App3'!$W$27="","##BLANK",'App3'!$W$27)</f>
        <v>##BLANK</v>
      </c>
      <c r="P721" s="6743" t="str">
        <f>IF('App3'!$W$27="","##BLANK",'App3'!$W$27)</f>
        <v>##BLANK</v>
      </c>
      <c r="X721" s="6743" t="str">
        <f>IF('App3'!$W$27="","##BLANK",'App3'!$W$27)</f>
        <v>##BLANK</v>
      </c>
    </row>
    <row r="722" spans="1:24">
      <c r="A722" s="6743" t="str">
        <f>INDEX('Validation flags'!$K$8:$K$33, MATCH( 'Validation flags'!$B$3,'Validation flags'!$J$8:$J$32, 0))</f>
        <v>UU</v>
      </c>
      <c r="B722" s="6995" t="str">
        <f>INDEX('Validation flags'!$K$8:$K$33, MATCH( 'Validation flags'!$B$3,'Validation flags'!$J$8:$J$32, 0))&amp;"_AIM01"</f>
        <v>UU_AIM01</v>
      </c>
      <c r="C722" s="6743" t="str">
        <f>'App3'!$W$7</f>
        <v>APP3011</v>
      </c>
      <c r="D722" s="6743" t="str">
        <f>'App3'!$V$5&amp;" - "&amp;'App3'!$W$6</f>
        <v>2020-25 trigger data - Trigger threshold</v>
      </c>
      <c r="E722" s="6743" t="s">
        <v>3196</v>
      </c>
      <c r="F722" s="6743" t="s">
        <v>31972</v>
      </c>
      <c r="L722" s="6743" t="str">
        <f>IF('App3'!$W$28="","##BLANK",'App3'!$W$28)</f>
        <v>##BLANK</v>
      </c>
      <c r="M722" s="6743" t="str">
        <f>IF('App3'!$W$28="","##BLANK",'App3'!$W$28)</f>
        <v>##BLANK</v>
      </c>
      <c r="N722" s="6743" t="str">
        <f>IF('App3'!$W$28="","##BLANK",'App3'!$W$28)</f>
        <v>##BLANK</v>
      </c>
      <c r="O722" s="6743" t="str">
        <f>IF('App3'!$W$28="","##BLANK",'App3'!$W$28)</f>
        <v>##BLANK</v>
      </c>
      <c r="P722" s="6743" t="str">
        <f>IF('App3'!$W$28="","##BLANK",'App3'!$W$28)</f>
        <v>##BLANK</v>
      </c>
      <c r="X722" s="6743" t="str">
        <f>IF('App3'!$W$28="","##BLANK",'App3'!$W$28)</f>
        <v>##BLANK</v>
      </c>
    </row>
    <row r="723" spans="1:24">
      <c r="A723" s="6743" t="str">
        <f>INDEX('Validation flags'!$K$8:$K$33, MATCH( 'Validation flags'!$B$3,'Validation flags'!$J$8:$J$32, 0))</f>
        <v>UU</v>
      </c>
      <c r="B723" s="6995" t="str">
        <f>INDEX('Validation flags'!$K$8:$K$33, MATCH( 'Validation flags'!$B$3,'Validation flags'!$J$8:$J$32, 0))&amp;"_AIM01"</f>
        <v>UU_AIM01</v>
      </c>
      <c r="C723" s="6743" t="str">
        <f>'App3'!$W$7</f>
        <v>APP3011</v>
      </c>
      <c r="D723" s="6743" t="str">
        <f>'App3'!$V$5&amp;" - "&amp;'App3'!$W$6</f>
        <v>2020-25 trigger data - Trigger threshold</v>
      </c>
      <c r="E723" s="6743" t="s">
        <v>3196</v>
      </c>
      <c r="F723" s="6743" t="s">
        <v>31972</v>
      </c>
      <c r="L723" s="6743" t="str">
        <f>IF('App3'!$W$29="","##BLANK",'App3'!$W$29)</f>
        <v>##BLANK</v>
      </c>
      <c r="M723" s="6743" t="str">
        <f>IF('App3'!$W$29="","##BLANK",'App3'!$W$29)</f>
        <v>##BLANK</v>
      </c>
      <c r="N723" s="6743" t="str">
        <f>IF('App3'!$W$29="","##BLANK",'App3'!$W$29)</f>
        <v>##BLANK</v>
      </c>
      <c r="O723" s="6743" t="str">
        <f>IF('App3'!$W$29="","##BLANK",'App3'!$W$29)</f>
        <v>##BLANK</v>
      </c>
      <c r="P723" s="6743" t="str">
        <f>IF('App3'!$W$29="","##BLANK",'App3'!$W$29)</f>
        <v>##BLANK</v>
      </c>
      <c r="X723" s="6743" t="str">
        <f>IF('App3'!$W$29="","##BLANK",'App3'!$W$29)</f>
        <v>##BLANK</v>
      </c>
    </row>
    <row r="724" spans="1:24">
      <c r="A724" s="6743" t="str">
        <f>INDEX('Validation flags'!$K$8:$K$33, MATCH( 'Validation flags'!$B$3,'Validation flags'!$J$8:$J$32, 0))</f>
        <v>UU</v>
      </c>
      <c r="B724" s="6995" t="str">
        <f>INDEX('Validation flags'!$K$8:$K$33, MATCH( 'Validation flags'!$B$3,'Validation flags'!$J$8:$J$32, 0))&amp;"_AIM01"</f>
        <v>UU_AIM01</v>
      </c>
      <c r="C724" s="6743" t="str">
        <f>'App3'!$W$7</f>
        <v>APP3011</v>
      </c>
      <c r="D724" s="6743" t="str">
        <f>'App3'!$V$5&amp;" - "&amp;'App3'!$W$6</f>
        <v>2020-25 trigger data - Trigger threshold</v>
      </c>
      <c r="E724" s="6743" t="s">
        <v>3196</v>
      </c>
      <c r="F724" s="6743" t="s">
        <v>31972</v>
      </c>
      <c r="L724" s="6743" t="str">
        <f>IF('App3'!$W$30="","##BLANK",'App3'!$W$30)</f>
        <v>##BLANK</v>
      </c>
      <c r="M724" s="6743" t="str">
        <f>IF('App3'!$W$30="","##BLANK",'App3'!$W$30)</f>
        <v>##BLANK</v>
      </c>
      <c r="N724" s="6743" t="str">
        <f>IF('App3'!$W$30="","##BLANK",'App3'!$W$30)</f>
        <v>##BLANK</v>
      </c>
      <c r="O724" s="6743" t="str">
        <f>IF('App3'!$W$30="","##BLANK",'App3'!$W$30)</f>
        <v>##BLANK</v>
      </c>
      <c r="P724" s="6743" t="str">
        <f>IF('App3'!$W$30="","##BLANK",'App3'!$W$30)</f>
        <v>##BLANK</v>
      </c>
      <c r="X724" s="6743" t="str">
        <f>IF('App3'!$W$30="","##BLANK",'App3'!$W$30)</f>
        <v>##BLANK</v>
      </c>
    </row>
    <row r="725" spans="1:24">
      <c r="A725" s="6743" t="str">
        <f>INDEX('Validation flags'!$K$8:$K$33, MATCH( 'Validation flags'!$B$3,'Validation flags'!$J$8:$J$32, 0))</f>
        <v>UU</v>
      </c>
      <c r="B725" s="6995" t="str">
        <f>INDEX('Validation flags'!$K$8:$K$33, MATCH( 'Validation flags'!$B$3,'Validation flags'!$J$8:$J$32, 0))&amp;"_AIM01"</f>
        <v>UU_AIM01</v>
      </c>
      <c r="C725" s="6743" t="str">
        <f>'App3'!$W$7</f>
        <v>APP3011</v>
      </c>
      <c r="D725" s="6743" t="str">
        <f>'App3'!$V$5&amp;" - "&amp;'App3'!$W$6</f>
        <v>2020-25 trigger data - Trigger threshold</v>
      </c>
      <c r="E725" s="6743" t="s">
        <v>3196</v>
      </c>
      <c r="F725" s="6743" t="s">
        <v>31972</v>
      </c>
      <c r="L725" s="6743" t="str">
        <f>IF('App3'!$W$31="","##BLANK",'App3'!$W$31)</f>
        <v>##BLANK</v>
      </c>
      <c r="M725" s="6743" t="str">
        <f>IF('App3'!$W$31="","##BLANK",'App3'!$W$31)</f>
        <v>##BLANK</v>
      </c>
      <c r="N725" s="6743" t="str">
        <f>IF('App3'!$W$31="","##BLANK",'App3'!$W$31)</f>
        <v>##BLANK</v>
      </c>
      <c r="O725" s="6743" t="str">
        <f>IF('App3'!$W$31="","##BLANK",'App3'!$W$31)</f>
        <v>##BLANK</v>
      </c>
      <c r="P725" s="6743" t="str">
        <f>IF('App3'!$W$31="","##BLANK",'App3'!$W$31)</f>
        <v>##BLANK</v>
      </c>
      <c r="X725" s="6743" t="str">
        <f>IF('App3'!$W$31="","##BLANK",'App3'!$W$31)</f>
        <v>##BLANK</v>
      </c>
    </row>
    <row r="726" spans="1:24">
      <c r="A726" s="6743" t="str">
        <f>INDEX('Validation flags'!$K$8:$K$33, MATCH( 'Validation flags'!$B$3,'Validation flags'!$J$8:$J$32, 0))</f>
        <v>UU</v>
      </c>
      <c r="B726" s="6995" t="str">
        <f>INDEX('Validation flags'!$K$8:$K$33, MATCH( 'Validation flags'!$B$3,'Validation flags'!$J$8:$J$32, 0))&amp;"_AIM01"</f>
        <v>UU_AIM01</v>
      </c>
      <c r="C726" s="6743" t="str">
        <f>'App3'!$W$7</f>
        <v>APP3011</v>
      </c>
      <c r="D726" s="6743" t="str">
        <f>'App3'!$V$5&amp;" - "&amp;'App3'!$W$6</f>
        <v>2020-25 trigger data - Trigger threshold</v>
      </c>
      <c r="E726" s="6743" t="s">
        <v>3196</v>
      </c>
      <c r="F726" s="6743" t="s">
        <v>31972</v>
      </c>
      <c r="L726" s="6743" t="str">
        <f>IF('App3'!$W$32="","##BLANK",'App3'!$W$32)</f>
        <v>##BLANK</v>
      </c>
      <c r="M726" s="6743" t="str">
        <f>IF('App3'!$W$32="","##BLANK",'App3'!$W$32)</f>
        <v>##BLANK</v>
      </c>
      <c r="N726" s="6743" t="str">
        <f>IF('App3'!$W$32="","##BLANK",'App3'!$W$32)</f>
        <v>##BLANK</v>
      </c>
      <c r="O726" s="6743" t="str">
        <f>IF('App3'!$W$32="","##BLANK",'App3'!$W$32)</f>
        <v>##BLANK</v>
      </c>
      <c r="P726" s="6743" t="str">
        <f>IF('App3'!$W$32="","##BLANK",'App3'!$W$32)</f>
        <v>##BLANK</v>
      </c>
      <c r="X726" s="6743" t="str">
        <f>IF('App3'!$W$32="","##BLANK",'App3'!$W$32)</f>
        <v>##BLANK</v>
      </c>
    </row>
    <row r="727" spans="1:24">
      <c r="A727" s="6743" t="str">
        <f>INDEX('Validation flags'!$K$8:$K$33, MATCH( 'Validation flags'!$B$3,'Validation flags'!$J$8:$J$32, 0))</f>
        <v>UU</v>
      </c>
      <c r="B727" s="6995" t="str">
        <f>INDEX('Validation flags'!$K$8:$K$33, MATCH( 'Validation flags'!$B$3,'Validation flags'!$J$8:$J$32, 0))&amp;"_AIM01"</f>
        <v>UU_AIM01</v>
      </c>
      <c r="C727" s="6743" t="str">
        <f>'App3'!$W$7</f>
        <v>APP3011</v>
      </c>
      <c r="D727" s="6743" t="str">
        <f>'App3'!$V$5&amp;" - "&amp;'App3'!$W$6</f>
        <v>2020-25 trigger data - Trigger threshold</v>
      </c>
      <c r="E727" s="6743" t="s">
        <v>3196</v>
      </c>
      <c r="F727" s="6743" t="s">
        <v>31972</v>
      </c>
      <c r="L727" s="6743" t="str">
        <f>IF('App3'!$W$33="","##BLANK",'App3'!$W$33)</f>
        <v>##BLANK</v>
      </c>
      <c r="M727" s="6743" t="str">
        <f>IF('App3'!$W$33="","##BLANK",'App3'!$W$33)</f>
        <v>##BLANK</v>
      </c>
      <c r="N727" s="6743" t="str">
        <f>IF('App3'!$W$33="","##BLANK",'App3'!$W$33)</f>
        <v>##BLANK</v>
      </c>
      <c r="O727" s="6743" t="str">
        <f>IF('App3'!$W$33="","##BLANK",'App3'!$W$33)</f>
        <v>##BLANK</v>
      </c>
      <c r="P727" s="6743" t="str">
        <f>IF('App3'!$W$33="","##BLANK",'App3'!$W$33)</f>
        <v>##BLANK</v>
      </c>
      <c r="X727" s="6743" t="str">
        <f>IF('App3'!$W$33="","##BLANK",'App3'!$W$33)</f>
        <v>##BLANK</v>
      </c>
    </row>
    <row r="728" spans="1:24">
      <c r="A728" s="6743" t="str">
        <f>INDEX('Validation flags'!$K$8:$K$33, MATCH( 'Validation flags'!$B$3,'Validation flags'!$J$8:$J$32, 0))</f>
        <v>UU</v>
      </c>
      <c r="B728" s="6995" t="str">
        <f>INDEX('Validation flags'!$K$8:$K$33, MATCH( 'Validation flags'!$B$3,'Validation flags'!$J$8:$J$32, 0))&amp;"_AIM01"</f>
        <v>UU_AIM01</v>
      </c>
      <c r="C728" s="6743" t="str">
        <f>'App3'!$W$7</f>
        <v>APP3011</v>
      </c>
      <c r="D728" s="6743" t="str">
        <f>'App3'!$V$5&amp;" - "&amp;'App3'!$W$6</f>
        <v>2020-25 trigger data - Trigger threshold</v>
      </c>
      <c r="E728" s="6743" t="s">
        <v>3196</v>
      </c>
      <c r="F728" s="6743" t="s">
        <v>31972</v>
      </c>
      <c r="L728" s="6743" t="str">
        <f>IF('App3'!$W$34="","##BLANK",'App3'!$W$34)</f>
        <v>##BLANK</v>
      </c>
      <c r="M728" s="6743" t="str">
        <f>IF('App3'!$W$34="","##BLANK",'App3'!$W$34)</f>
        <v>##BLANK</v>
      </c>
      <c r="N728" s="6743" t="str">
        <f>IF('App3'!$W$34="","##BLANK",'App3'!$W$34)</f>
        <v>##BLANK</v>
      </c>
      <c r="O728" s="6743" t="str">
        <f>IF('App3'!$W$34="","##BLANK",'App3'!$W$34)</f>
        <v>##BLANK</v>
      </c>
      <c r="P728" s="6743" t="str">
        <f>IF('App3'!$W$34="","##BLANK",'App3'!$W$34)</f>
        <v>##BLANK</v>
      </c>
      <c r="X728" s="6743" t="str">
        <f>IF('App3'!$W$34="","##BLANK",'App3'!$W$34)</f>
        <v>##BLANK</v>
      </c>
    </row>
    <row r="729" spans="1:24">
      <c r="A729" s="6743" t="str">
        <f>INDEX('Validation flags'!$K$8:$K$33, MATCH( 'Validation flags'!$B$3,'Validation flags'!$J$8:$J$32, 0))</f>
        <v>UU</v>
      </c>
      <c r="B729" s="6995" t="str">
        <f>INDEX('Validation flags'!$K$8:$K$33, MATCH( 'Validation flags'!$B$3,'Validation flags'!$J$8:$J$32, 0))&amp;"_AIM01"</f>
        <v>UU_AIM01</v>
      </c>
      <c r="C729" s="6743" t="str">
        <f>'App3'!$W$7</f>
        <v>APP3011</v>
      </c>
      <c r="D729" s="6743" t="str">
        <f>'App3'!$V$5&amp;" - "&amp;'App3'!$W$6</f>
        <v>2020-25 trigger data - Trigger threshold</v>
      </c>
      <c r="E729" s="6743" t="s">
        <v>3196</v>
      </c>
      <c r="F729" s="6743" t="s">
        <v>31972</v>
      </c>
      <c r="L729" s="6743" t="str">
        <f>IF('App3'!$W$35="","##BLANK",'App3'!$W$35)</f>
        <v>##BLANK</v>
      </c>
      <c r="M729" s="6743" t="str">
        <f>IF('App3'!$W$35="","##BLANK",'App3'!$W$35)</f>
        <v>##BLANK</v>
      </c>
      <c r="N729" s="6743" t="str">
        <f>IF('App3'!$W$35="","##BLANK",'App3'!$W$35)</f>
        <v>##BLANK</v>
      </c>
      <c r="O729" s="6743" t="str">
        <f>IF('App3'!$W$35="","##BLANK",'App3'!$W$35)</f>
        <v>##BLANK</v>
      </c>
      <c r="P729" s="6743" t="str">
        <f>IF('App3'!$W$35="","##BLANK",'App3'!$W$35)</f>
        <v>##BLANK</v>
      </c>
      <c r="X729" s="6743" t="str">
        <f>IF('App3'!$W$35="","##BLANK",'App3'!$W$35)</f>
        <v>##BLANK</v>
      </c>
    </row>
    <row r="730" spans="1:24">
      <c r="A730" s="6743" t="str">
        <f>INDEX('Validation flags'!$K$8:$K$33, MATCH( 'Validation flags'!$B$3,'Validation flags'!$J$8:$J$32, 0))</f>
        <v>UU</v>
      </c>
      <c r="B730" s="6995" t="str">
        <f>INDEX('Validation flags'!$K$8:$K$33, MATCH( 'Validation flags'!$B$3,'Validation flags'!$J$8:$J$32, 0))&amp;"_AIM01"</f>
        <v>UU_AIM01</v>
      </c>
      <c r="C730" s="6743" t="str">
        <f>'App3'!$W$7</f>
        <v>APP3011</v>
      </c>
      <c r="D730" s="6743" t="str">
        <f>'App3'!$V$5&amp;" - "&amp;'App3'!$W$6</f>
        <v>2020-25 trigger data - Trigger threshold</v>
      </c>
      <c r="E730" s="6743" t="s">
        <v>3196</v>
      </c>
      <c r="F730" s="6743" t="s">
        <v>31972</v>
      </c>
      <c r="L730" s="6743" t="str">
        <f>IF('App3'!$W$36="","##BLANK",'App3'!$W$36)</f>
        <v>##BLANK</v>
      </c>
      <c r="M730" s="6743" t="str">
        <f>IF('App3'!$W$36="","##BLANK",'App3'!$W$36)</f>
        <v>##BLANK</v>
      </c>
      <c r="N730" s="6743" t="str">
        <f>IF('App3'!$W$36="","##BLANK",'App3'!$W$36)</f>
        <v>##BLANK</v>
      </c>
      <c r="O730" s="6743" t="str">
        <f>IF('App3'!$W$36="","##BLANK",'App3'!$W$36)</f>
        <v>##BLANK</v>
      </c>
      <c r="P730" s="6743" t="str">
        <f>IF('App3'!$W$36="","##BLANK",'App3'!$W$36)</f>
        <v>##BLANK</v>
      </c>
      <c r="X730" s="6743" t="str">
        <f>IF('App3'!$W$36="","##BLANK",'App3'!$W$36)</f>
        <v>##BLANK</v>
      </c>
    </row>
    <row r="731" spans="1:24">
      <c r="A731" s="6743" t="str">
        <f>INDEX('Validation flags'!$K$8:$K$33, MATCH( 'Validation flags'!$B$3,'Validation flags'!$J$8:$J$32, 0))</f>
        <v>UU</v>
      </c>
      <c r="B731" s="6995" t="str">
        <f>INDEX('Validation flags'!$K$8:$K$33, MATCH( 'Validation flags'!$B$3,'Validation flags'!$J$8:$J$32, 0))&amp;"_AIM01"</f>
        <v>UU_AIM01</v>
      </c>
      <c r="C731" s="6743" t="str">
        <f>'App3'!$W$7</f>
        <v>APP3011</v>
      </c>
      <c r="D731" s="6743" t="str">
        <f>'App3'!$V$5&amp;" - "&amp;'App3'!$W$6</f>
        <v>2020-25 trigger data - Trigger threshold</v>
      </c>
      <c r="E731" s="6743" t="s">
        <v>3196</v>
      </c>
      <c r="F731" s="6743" t="s">
        <v>31972</v>
      </c>
      <c r="L731" s="6743" t="str">
        <f>IF('App3'!$W$37="","##BLANK",'App3'!$W$37)</f>
        <v>##BLANK</v>
      </c>
      <c r="M731" s="6743" t="str">
        <f>IF('App3'!$W$37="","##BLANK",'App3'!$W$37)</f>
        <v>##BLANK</v>
      </c>
      <c r="N731" s="6743" t="str">
        <f>IF('App3'!$W$37="","##BLANK",'App3'!$W$37)</f>
        <v>##BLANK</v>
      </c>
      <c r="O731" s="6743" t="str">
        <f>IF('App3'!$W$37="","##BLANK",'App3'!$W$37)</f>
        <v>##BLANK</v>
      </c>
      <c r="P731" s="6743" t="str">
        <f>IF('App3'!$W$37="","##BLANK",'App3'!$W$37)</f>
        <v>##BLANK</v>
      </c>
      <c r="X731" s="6743" t="str">
        <f>IF('App3'!$W$37="","##BLANK",'App3'!$W$37)</f>
        <v>##BLANK</v>
      </c>
    </row>
    <row r="732" spans="1:24">
      <c r="A732" s="6743" t="str">
        <f>INDEX('Validation flags'!$K$8:$K$33, MATCH( 'Validation flags'!$B$3,'Validation flags'!$J$8:$J$32, 0))</f>
        <v>UU</v>
      </c>
      <c r="B732" s="6995" t="str">
        <f>INDEX('Validation flags'!$K$8:$K$33, MATCH( 'Validation flags'!$B$3,'Validation flags'!$J$8:$J$32, 0))&amp;"_AIM01"</f>
        <v>UU_AIM01</v>
      </c>
      <c r="C732" s="6743" t="str">
        <f>'App3'!$W$7</f>
        <v>APP3011</v>
      </c>
      <c r="D732" s="6743" t="str">
        <f>'App3'!$V$5&amp;" - "&amp;'App3'!$W$6</f>
        <v>2020-25 trigger data - Trigger threshold</v>
      </c>
      <c r="E732" s="6743" t="s">
        <v>3196</v>
      </c>
      <c r="F732" s="6743" t="s">
        <v>31972</v>
      </c>
      <c r="L732" s="6743" t="str">
        <f>IF('App3'!$W$38="","##BLANK",'App3'!$W$38)</f>
        <v>##BLANK</v>
      </c>
      <c r="M732" s="6743" t="str">
        <f>IF('App3'!$W$38="","##BLANK",'App3'!$W$38)</f>
        <v>##BLANK</v>
      </c>
      <c r="N732" s="6743" t="str">
        <f>IF('App3'!$W$38="","##BLANK",'App3'!$W$38)</f>
        <v>##BLANK</v>
      </c>
      <c r="O732" s="6743" t="str">
        <f>IF('App3'!$W$38="","##BLANK",'App3'!$W$38)</f>
        <v>##BLANK</v>
      </c>
      <c r="P732" s="6743" t="str">
        <f>IF('App3'!$W$38="","##BLANK",'App3'!$W$38)</f>
        <v>##BLANK</v>
      </c>
      <c r="X732" s="6743" t="str">
        <f>IF('App3'!$W$38="","##BLANK",'App3'!$W$38)</f>
        <v>##BLANK</v>
      </c>
    </row>
    <row r="733" spans="1:24">
      <c r="A733" s="6743" t="str">
        <f>INDEX('Validation flags'!$K$8:$K$33, MATCH( 'Validation flags'!$B$3,'Validation flags'!$J$8:$J$32, 0))</f>
        <v>UU</v>
      </c>
      <c r="B733" s="6995" t="str">
        <f>INDEX('Validation flags'!$K$8:$K$33, MATCH( 'Validation flags'!$B$3,'Validation flags'!$J$8:$J$32, 0))&amp;"_AIM01"</f>
        <v>UU_AIM01</v>
      </c>
      <c r="C733" s="6743" t="str">
        <f>'App3'!$W$7</f>
        <v>APP3011</v>
      </c>
      <c r="D733" s="6743" t="str">
        <f>'App3'!$V$5&amp;" - "&amp;'App3'!$W$6</f>
        <v>2020-25 trigger data - Trigger threshold</v>
      </c>
      <c r="E733" s="6743" t="s">
        <v>3196</v>
      </c>
      <c r="F733" s="6743" t="s">
        <v>31972</v>
      </c>
      <c r="L733" s="6743" t="str">
        <f>IF('App3'!$W$39="","##BLANK",'App3'!$W$39)</f>
        <v>##BLANK</v>
      </c>
      <c r="M733" s="6743" t="str">
        <f>IF('App3'!$W$39="","##BLANK",'App3'!$W$39)</f>
        <v>##BLANK</v>
      </c>
      <c r="N733" s="6743" t="str">
        <f>IF('App3'!$W$39="","##BLANK",'App3'!$W$39)</f>
        <v>##BLANK</v>
      </c>
      <c r="O733" s="6743" t="str">
        <f>IF('App3'!$W$39="","##BLANK",'App3'!$W$39)</f>
        <v>##BLANK</v>
      </c>
      <c r="P733" s="6743" t="str">
        <f>IF('App3'!$W$39="","##BLANK",'App3'!$W$39)</f>
        <v>##BLANK</v>
      </c>
      <c r="X733" s="6743" t="str">
        <f>IF('App3'!$W$39="","##BLANK",'App3'!$W$39)</f>
        <v>##BLANK</v>
      </c>
    </row>
    <row r="734" spans="1:24">
      <c r="A734" s="6743" t="str">
        <f>INDEX('Validation flags'!$K$8:$K$33, MATCH( 'Validation flags'!$B$3,'Validation flags'!$J$8:$J$32, 0))</f>
        <v>UU</v>
      </c>
      <c r="B734" s="6995" t="str">
        <f>INDEX('Validation flags'!$K$8:$K$33, MATCH( 'Validation flags'!$B$3,'Validation flags'!$J$8:$J$32, 0))&amp;"_AIM01"</f>
        <v>UU_AIM01</v>
      </c>
      <c r="C734" s="6743" t="str">
        <f>'App3'!$W$7</f>
        <v>APP3011</v>
      </c>
      <c r="D734" s="6743" t="str">
        <f>'App3'!$V$5&amp;" - "&amp;'App3'!$W$6</f>
        <v>2020-25 trigger data - Trigger threshold</v>
      </c>
      <c r="E734" s="6743" t="s">
        <v>3196</v>
      </c>
      <c r="F734" s="6743" t="s">
        <v>31972</v>
      </c>
      <c r="L734" s="6743" t="str">
        <f>IF('App3'!$W$40="","##BLANK",'App3'!$W$40)</f>
        <v>##BLANK</v>
      </c>
      <c r="M734" s="6743" t="str">
        <f>IF('App3'!$W$40="","##BLANK",'App3'!$W$40)</f>
        <v>##BLANK</v>
      </c>
      <c r="N734" s="6743" t="str">
        <f>IF('App3'!$W$40="","##BLANK",'App3'!$W$40)</f>
        <v>##BLANK</v>
      </c>
      <c r="O734" s="6743" t="str">
        <f>IF('App3'!$W$40="","##BLANK",'App3'!$W$40)</f>
        <v>##BLANK</v>
      </c>
      <c r="P734" s="6743" t="str">
        <f>IF('App3'!$W$40="","##BLANK",'App3'!$W$40)</f>
        <v>##BLANK</v>
      </c>
      <c r="X734" s="6743" t="str">
        <f>IF('App3'!$W$40="","##BLANK",'App3'!$W$40)</f>
        <v>##BLANK</v>
      </c>
    </row>
    <row r="735" spans="1:24">
      <c r="A735" s="6743" t="str">
        <f>INDEX('Validation flags'!$K$8:$K$33, MATCH( 'Validation flags'!$B$3,'Validation flags'!$J$8:$J$32, 0))</f>
        <v>UU</v>
      </c>
      <c r="B735" s="6995" t="str">
        <f>INDEX('Validation flags'!$K$8:$K$33, MATCH( 'Validation flags'!$B$3,'Validation flags'!$J$8:$J$32, 0))&amp;"_AIM01"</f>
        <v>UU_AIM01</v>
      </c>
      <c r="C735" s="6743" t="str">
        <f>'App3'!$W$7</f>
        <v>APP3011</v>
      </c>
      <c r="D735" s="6743" t="str">
        <f>'App3'!$V$5&amp;" - "&amp;'App3'!$W$6</f>
        <v>2020-25 trigger data - Trigger threshold</v>
      </c>
      <c r="E735" s="6743" t="s">
        <v>3196</v>
      </c>
      <c r="F735" s="6743" t="s">
        <v>31972</v>
      </c>
      <c r="L735" s="6743" t="str">
        <f>IF('App3'!$W$41="","##BLANK",'App3'!$W$41)</f>
        <v>##BLANK</v>
      </c>
      <c r="M735" s="6743" t="str">
        <f>IF('App3'!$W$41="","##BLANK",'App3'!$W$41)</f>
        <v>##BLANK</v>
      </c>
      <c r="N735" s="6743" t="str">
        <f>IF('App3'!$W$41="","##BLANK",'App3'!$W$41)</f>
        <v>##BLANK</v>
      </c>
      <c r="O735" s="6743" t="str">
        <f>IF('App3'!$W$41="","##BLANK",'App3'!$W$41)</f>
        <v>##BLANK</v>
      </c>
      <c r="P735" s="6743" t="str">
        <f>IF('App3'!$W$41="","##BLANK",'App3'!$W$41)</f>
        <v>##BLANK</v>
      </c>
      <c r="X735" s="6743" t="str">
        <f>IF('App3'!$W$41="","##BLANK",'App3'!$W$41)</f>
        <v>##BLANK</v>
      </c>
    </row>
    <row r="736" spans="1:24">
      <c r="A736" s="6743" t="str">
        <f>INDEX('Validation flags'!$K$8:$K$33, MATCH( 'Validation flags'!$B$3,'Validation flags'!$J$8:$J$32, 0))</f>
        <v>UU</v>
      </c>
      <c r="B736" s="6995" t="str">
        <f>INDEX('Validation flags'!$K$8:$K$33, MATCH( 'Validation flags'!$B$3,'Validation flags'!$J$8:$J$32, 0))&amp;"_AIM01"</f>
        <v>UU_AIM01</v>
      </c>
      <c r="C736" s="6743" t="str">
        <f>'App3'!$W$7</f>
        <v>APP3011</v>
      </c>
      <c r="D736" s="6743" t="str">
        <f>'App3'!$V$5&amp;" - "&amp;'App3'!$W$6</f>
        <v>2020-25 trigger data - Trigger threshold</v>
      </c>
      <c r="E736" s="6743" t="s">
        <v>3196</v>
      </c>
      <c r="F736" s="6743" t="s">
        <v>31972</v>
      </c>
      <c r="L736" s="6743" t="str">
        <f>IF('App3'!$W$42="","##BLANK",'App3'!$W$42)</f>
        <v>##BLANK</v>
      </c>
      <c r="M736" s="6743" t="str">
        <f>IF('App3'!$W$42="","##BLANK",'App3'!$W$42)</f>
        <v>##BLANK</v>
      </c>
      <c r="N736" s="6743" t="str">
        <f>IF('App3'!$W$42="","##BLANK",'App3'!$W$42)</f>
        <v>##BLANK</v>
      </c>
      <c r="O736" s="6743" t="str">
        <f>IF('App3'!$W$42="","##BLANK",'App3'!$W$42)</f>
        <v>##BLANK</v>
      </c>
      <c r="P736" s="6743" t="str">
        <f>IF('App3'!$W$42="","##BLANK",'App3'!$W$42)</f>
        <v>##BLANK</v>
      </c>
      <c r="X736" s="6743" t="str">
        <f>IF('App3'!$W$42="","##BLANK",'App3'!$W$42)</f>
        <v>##BLANK</v>
      </c>
    </row>
    <row r="737" spans="1:24">
      <c r="A737" s="6743" t="str">
        <f>INDEX('Validation flags'!$K$8:$K$33, MATCH( 'Validation flags'!$B$3,'Validation flags'!$J$8:$J$32, 0))</f>
        <v>UU</v>
      </c>
      <c r="B737" s="6995" t="str">
        <f>INDEX('Validation flags'!$K$8:$K$33, MATCH( 'Validation flags'!$B$3,'Validation flags'!$J$8:$J$32, 0))&amp;"_AIM01"</f>
        <v>UU_AIM01</v>
      </c>
      <c r="C737" s="6743" t="str">
        <f>'App3'!$W$7</f>
        <v>APP3011</v>
      </c>
      <c r="D737" s="6743" t="str">
        <f>'App3'!$V$5&amp;" - "&amp;'App3'!$W$6</f>
        <v>2020-25 trigger data - Trigger threshold</v>
      </c>
      <c r="E737" s="6743" t="s">
        <v>3196</v>
      </c>
      <c r="F737" s="6743" t="s">
        <v>31972</v>
      </c>
      <c r="L737" s="6743" t="str">
        <f>IF('App3'!$W$43="","##BLANK",'App3'!$W$43)</f>
        <v>##BLANK</v>
      </c>
      <c r="M737" s="6743" t="str">
        <f>IF('App3'!$W$43="","##BLANK",'App3'!$W$43)</f>
        <v>##BLANK</v>
      </c>
      <c r="N737" s="6743" t="str">
        <f>IF('App3'!$W$43="","##BLANK",'App3'!$W$43)</f>
        <v>##BLANK</v>
      </c>
      <c r="O737" s="6743" t="str">
        <f>IF('App3'!$W$43="","##BLANK",'App3'!$W$43)</f>
        <v>##BLANK</v>
      </c>
      <c r="P737" s="6743" t="str">
        <f>IF('App3'!$W$43="","##BLANK",'App3'!$W$43)</f>
        <v>##BLANK</v>
      </c>
      <c r="X737" s="6743" t="str">
        <f>IF('App3'!$W$43="","##BLANK",'App3'!$W$43)</f>
        <v>##BLANK</v>
      </c>
    </row>
    <row r="738" spans="1:24">
      <c r="A738" s="6743" t="str">
        <f>INDEX('Validation flags'!$K$8:$K$33, MATCH( 'Validation flags'!$B$3,'Validation flags'!$J$8:$J$32, 0))</f>
        <v>UU</v>
      </c>
      <c r="B738" s="6995" t="str">
        <f>INDEX('Validation flags'!$K$8:$K$33, MATCH( 'Validation flags'!$B$3,'Validation flags'!$J$8:$J$32, 0))&amp;"_AIM01"</f>
        <v>UU_AIM01</v>
      </c>
      <c r="C738" s="6743" t="str">
        <f>'App3'!$W$7</f>
        <v>APP3011</v>
      </c>
      <c r="D738" s="6743" t="str">
        <f>'App3'!$V$5&amp;" - "&amp;'App3'!$W$6</f>
        <v>2020-25 trigger data - Trigger threshold</v>
      </c>
      <c r="E738" s="6743" t="s">
        <v>3196</v>
      </c>
      <c r="F738" s="6743" t="s">
        <v>31972</v>
      </c>
      <c r="L738" s="6743" t="str">
        <f>IF('App3'!$W$44="","##BLANK",'App3'!$W$44)</f>
        <v>##BLANK</v>
      </c>
      <c r="M738" s="6743" t="str">
        <f>IF('App3'!$W$44="","##BLANK",'App3'!$W$44)</f>
        <v>##BLANK</v>
      </c>
      <c r="N738" s="6743" t="str">
        <f>IF('App3'!$W$44="","##BLANK",'App3'!$W$44)</f>
        <v>##BLANK</v>
      </c>
      <c r="O738" s="6743" t="str">
        <f>IF('App3'!$W$44="","##BLANK",'App3'!$W$44)</f>
        <v>##BLANK</v>
      </c>
      <c r="P738" s="6743" t="str">
        <f>IF('App3'!$W$44="","##BLANK",'App3'!$W$44)</f>
        <v>##BLANK</v>
      </c>
      <c r="X738" s="6743" t="str">
        <f>IF('App3'!$W$44="","##BLANK",'App3'!$W$44)</f>
        <v>##BLANK</v>
      </c>
    </row>
    <row r="739" spans="1:24">
      <c r="A739" s="6743" t="str">
        <f>INDEX('Validation flags'!$K$8:$K$33, MATCH( 'Validation flags'!$B$3,'Validation flags'!$J$8:$J$32, 0))</f>
        <v>UU</v>
      </c>
      <c r="B739" s="6995" t="str">
        <f>INDEX('Validation flags'!$K$8:$K$33, MATCH( 'Validation flags'!$B$3,'Validation flags'!$J$8:$J$32, 0))&amp;"_AIM01"</f>
        <v>UU_AIM01</v>
      </c>
      <c r="C739" s="6743" t="str">
        <f>'App3'!$W$7</f>
        <v>APP3011</v>
      </c>
      <c r="D739" s="6743" t="str">
        <f>'App3'!$V$5&amp;" - "&amp;'App3'!$W$6</f>
        <v>2020-25 trigger data - Trigger threshold</v>
      </c>
      <c r="E739" s="6743" t="s">
        <v>3196</v>
      </c>
      <c r="F739" s="6743" t="s">
        <v>31972</v>
      </c>
      <c r="L739" s="6743" t="str">
        <f>IF('App3'!$W$45="","##BLANK",'App3'!$W$45)</f>
        <v>##BLANK</v>
      </c>
      <c r="M739" s="6743" t="str">
        <f>IF('App3'!$W$45="","##BLANK",'App3'!$W$45)</f>
        <v>##BLANK</v>
      </c>
      <c r="N739" s="6743" t="str">
        <f>IF('App3'!$W$45="","##BLANK",'App3'!$W$45)</f>
        <v>##BLANK</v>
      </c>
      <c r="O739" s="6743" t="str">
        <f>IF('App3'!$W$45="","##BLANK",'App3'!$W$45)</f>
        <v>##BLANK</v>
      </c>
      <c r="P739" s="6743" t="str">
        <f>IF('App3'!$W$45="","##BLANK",'App3'!$W$45)</f>
        <v>##BLANK</v>
      </c>
      <c r="X739" s="6743" t="str">
        <f>IF('App3'!$W$45="","##BLANK",'App3'!$W$45)</f>
        <v>##BLANK</v>
      </c>
    </row>
    <row r="740" spans="1:24">
      <c r="A740" s="6743" t="str">
        <f>INDEX('Validation flags'!$K$8:$K$33, MATCH( 'Validation flags'!$B$3,'Validation flags'!$J$8:$J$32, 0))</f>
        <v>UU</v>
      </c>
      <c r="B740" s="6995" t="str">
        <f>INDEX('Validation flags'!$K$8:$K$33, MATCH( 'Validation flags'!$B$3,'Validation flags'!$J$8:$J$32, 0))&amp;"_AIM01"</f>
        <v>UU_AIM01</v>
      </c>
      <c r="C740" s="6743" t="str">
        <f>'App3'!$W$7</f>
        <v>APP3011</v>
      </c>
      <c r="D740" s="6743" t="str">
        <f>'App3'!$V$5&amp;" - "&amp;'App3'!$W$6</f>
        <v>2020-25 trigger data - Trigger threshold</v>
      </c>
      <c r="E740" s="6743" t="s">
        <v>3196</v>
      </c>
      <c r="F740" s="6743" t="s">
        <v>31972</v>
      </c>
      <c r="L740" s="6743" t="str">
        <f>IF('App3'!$W$46="","##BLANK",'App3'!$W$46)</f>
        <v>##BLANK</v>
      </c>
      <c r="M740" s="6743" t="str">
        <f>IF('App3'!$W$46="","##BLANK",'App3'!$W$46)</f>
        <v>##BLANK</v>
      </c>
      <c r="N740" s="6743" t="str">
        <f>IF('App3'!$W$46="","##BLANK",'App3'!$W$46)</f>
        <v>##BLANK</v>
      </c>
      <c r="O740" s="6743" t="str">
        <f>IF('App3'!$W$46="","##BLANK",'App3'!$W$46)</f>
        <v>##BLANK</v>
      </c>
      <c r="P740" s="6743" t="str">
        <f>IF('App3'!$W$46="","##BLANK",'App3'!$W$46)</f>
        <v>##BLANK</v>
      </c>
      <c r="X740" s="6743" t="str">
        <f>IF('App3'!$W$46="","##BLANK",'App3'!$W$46)</f>
        <v>##BLANK</v>
      </c>
    </row>
    <row r="741" spans="1:24">
      <c r="A741" s="6743" t="str">
        <f>INDEX('Validation flags'!$K$8:$K$33, MATCH( 'Validation flags'!$B$3,'Validation flags'!$J$8:$J$32, 0))</f>
        <v>UU</v>
      </c>
      <c r="B741" s="6995" t="str">
        <f>INDEX('Validation flags'!$K$8:$K$33, MATCH( 'Validation flags'!$B$3,'Validation flags'!$J$8:$J$32, 0))&amp;"_AIM01"</f>
        <v>UU_AIM01</v>
      </c>
      <c r="C741" s="6743" t="str">
        <f>'App3'!$W$7</f>
        <v>APP3011</v>
      </c>
      <c r="D741" s="6743" t="str">
        <f>'App3'!$V$5&amp;" - "&amp;'App3'!$W$6</f>
        <v>2020-25 trigger data - Trigger threshold</v>
      </c>
      <c r="E741" s="6743" t="s">
        <v>3196</v>
      </c>
      <c r="F741" s="6743" t="s">
        <v>31972</v>
      </c>
      <c r="L741" s="6743" t="str">
        <f>IF('App3'!$W$47="","##BLANK",'App3'!$W$47)</f>
        <v>##BLANK</v>
      </c>
      <c r="M741" s="6743" t="str">
        <f>IF('App3'!$W$47="","##BLANK",'App3'!$W$47)</f>
        <v>##BLANK</v>
      </c>
      <c r="N741" s="6743" t="str">
        <f>IF('App3'!$W$47="","##BLANK",'App3'!$W$47)</f>
        <v>##BLANK</v>
      </c>
      <c r="O741" s="6743" t="str">
        <f>IF('App3'!$W$47="","##BLANK",'App3'!$W$47)</f>
        <v>##BLANK</v>
      </c>
      <c r="P741" s="6743" t="str">
        <f>IF('App3'!$W$47="","##BLANK",'App3'!$W$47)</f>
        <v>##BLANK</v>
      </c>
      <c r="X741" s="6743" t="str">
        <f>IF('App3'!$W$47="","##BLANK",'App3'!$W$47)</f>
        <v>##BLANK</v>
      </c>
    </row>
    <row r="742" spans="1:24">
      <c r="A742" s="6743" t="str">
        <f>INDEX('Validation flags'!$K$8:$K$33, MATCH( 'Validation flags'!$B$3,'Validation flags'!$J$8:$J$32, 0))</f>
        <v>UU</v>
      </c>
      <c r="B742" s="6995" t="str">
        <f>INDEX('Validation flags'!$K$8:$K$33, MATCH( 'Validation flags'!$B$3,'Validation flags'!$J$8:$J$32, 0))&amp;"_AIM01"</f>
        <v>UU_AIM01</v>
      </c>
      <c r="C742" s="6743" t="str">
        <f>'App3'!$W$7</f>
        <v>APP3011</v>
      </c>
      <c r="D742" s="6743" t="str">
        <f>'App3'!$V$5&amp;" - "&amp;'App3'!$W$6</f>
        <v>2020-25 trigger data - Trigger threshold</v>
      </c>
      <c r="E742" s="6743" t="s">
        <v>3196</v>
      </c>
      <c r="F742" s="6743" t="s">
        <v>31972</v>
      </c>
      <c r="L742" s="6743" t="str">
        <f>IF('App3'!$W$48="","##BLANK",'App3'!$W$48)</f>
        <v>##BLANK</v>
      </c>
      <c r="M742" s="6743" t="str">
        <f>IF('App3'!$W$48="","##BLANK",'App3'!$W$48)</f>
        <v>##BLANK</v>
      </c>
      <c r="N742" s="6743" t="str">
        <f>IF('App3'!$W$48="","##BLANK",'App3'!$W$48)</f>
        <v>##BLANK</v>
      </c>
      <c r="O742" s="6743" t="str">
        <f>IF('App3'!$W$48="","##BLANK",'App3'!$W$48)</f>
        <v>##BLANK</v>
      </c>
      <c r="P742" s="6743" t="str">
        <f>IF('App3'!$W$48="","##BLANK",'App3'!$W$48)</f>
        <v>##BLANK</v>
      </c>
      <c r="X742" s="6743" t="str">
        <f>IF('App3'!$W$48="","##BLANK",'App3'!$W$48)</f>
        <v>##BLANK</v>
      </c>
    </row>
    <row r="743" spans="1:24">
      <c r="A743" s="6743" t="str">
        <f>INDEX('Validation flags'!$K$8:$K$33, MATCH( 'Validation flags'!$B$3,'Validation flags'!$J$8:$J$32, 0))</f>
        <v>UU</v>
      </c>
      <c r="B743" s="6995" t="str">
        <f>INDEX('Validation flags'!$K$8:$K$33, MATCH( 'Validation flags'!$B$3,'Validation flags'!$J$8:$J$32, 0))&amp;"_AIM01"</f>
        <v>UU_AIM01</v>
      </c>
      <c r="C743" s="6743" t="str">
        <f>'App3'!$W$7</f>
        <v>APP3011</v>
      </c>
      <c r="D743" s="6743" t="str">
        <f>'App3'!$V$5&amp;" - "&amp;'App3'!$W$6</f>
        <v>2020-25 trigger data - Trigger threshold</v>
      </c>
      <c r="E743" s="6743" t="s">
        <v>3196</v>
      </c>
      <c r="F743" s="6743" t="s">
        <v>31972</v>
      </c>
      <c r="L743" s="6743" t="str">
        <f>IF('App3'!$W$49="","##BLANK",'App3'!$W$49)</f>
        <v>##BLANK</v>
      </c>
      <c r="M743" s="6743" t="str">
        <f>IF('App3'!$W$49="","##BLANK",'App3'!$W$49)</f>
        <v>##BLANK</v>
      </c>
      <c r="N743" s="6743" t="str">
        <f>IF('App3'!$W$49="","##BLANK",'App3'!$W$49)</f>
        <v>##BLANK</v>
      </c>
      <c r="O743" s="6743" t="str">
        <f>IF('App3'!$W$49="","##BLANK",'App3'!$W$49)</f>
        <v>##BLANK</v>
      </c>
      <c r="P743" s="6743" t="str">
        <f>IF('App3'!$W$49="","##BLANK",'App3'!$W$49)</f>
        <v>##BLANK</v>
      </c>
      <c r="X743" s="6743" t="str">
        <f>IF('App3'!$W$49="","##BLANK",'App3'!$W$49)</f>
        <v>##BLANK</v>
      </c>
    </row>
    <row r="744" spans="1:24">
      <c r="A744" s="6743" t="str">
        <f>INDEX('Validation flags'!$K$8:$K$33, MATCH( 'Validation flags'!$B$3,'Validation flags'!$J$8:$J$32, 0))</f>
        <v>UU</v>
      </c>
      <c r="B744" s="6995" t="str">
        <f>INDEX('Validation flags'!$K$8:$K$33, MATCH( 'Validation flags'!$B$3,'Validation flags'!$J$8:$J$32, 0))&amp;"_AIM01"</f>
        <v>UU_AIM01</v>
      </c>
      <c r="C744" s="6743" t="str">
        <f>'App3'!$W$7</f>
        <v>APP3011</v>
      </c>
      <c r="D744" s="6743" t="str">
        <f>'App3'!$V$5&amp;" - "&amp;'App3'!$W$6</f>
        <v>2020-25 trigger data - Trigger threshold</v>
      </c>
      <c r="E744" s="6743" t="s">
        <v>3196</v>
      </c>
      <c r="F744" s="6743" t="s">
        <v>31972</v>
      </c>
      <c r="L744" s="6743" t="str">
        <f>IF('App3'!$W$50="","##BLANK",'App3'!$W$50)</f>
        <v>##BLANK</v>
      </c>
      <c r="M744" s="6743" t="str">
        <f>IF('App3'!$W$50="","##BLANK",'App3'!$W$50)</f>
        <v>##BLANK</v>
      </c>
      <c r="N744" s="6743" t="str">
        <f>IF('App3'!$W$50="","##BLANK",'App3'!$W$50)</f>
        <v>##BLANK</v>
      </c>
      <c r="O744" s="6743" t="str">
        <f>IF('App3'!$W$50="","##BLANK",'App3'!$W$50)</f>
        <v>##BLANK</v>
      </c>
      <c r="P744" s="6743" t="str">
        <f>IF('App3'!$W$50="","##BLANK",'App3'!$W$50)</f>
        <v>##BLANK</v>
      </c>
      <c r="X744" s="6743" t="str">
        <f>IF('App3'!$W$50="","##BLANK",'App3'!$W$50)</f>
        <v>##BLANK</v>
      </c>
    </row>
    <row r="745" spans="1:24">
      <c r="A745" s="6743" t="str">
        <f>INDEX('Validation flags'!$K$8:$K$33, MATCH( 'Validation flags'!$B$3,'Validation flags'!$J$8:$J$32, 0))</f>
        <v>UU</v>
      </c>
      <c r="B745" s="6995" t="str">
        <f>INDEX('Validation flags'!$K$8:$K$33, MATCH( 'Validation flags'!$B$3,'Validation flags'!$J$8:$J$32, 0))&amp;"_AIM01"</f>
        <v>UU_AIM01</v>
      </c>
      <c r="C745" s="6743" t="str">
        <f>'App3'!$W$7</f>
        <v>APP3011</v>
      </c>
      <c r="D745" s="6743" t="str">
        <f>'App3'!$V$5&amp;" - "&amp;'App3'!$W$6</f>
        <v>2020-25 trigger data - Trigger threshold</v>
      </c>
      <c r="E745" s="6743" t="s">
        <v>3196</v>
      </c>
      <c r="F745" s="6743" t="s">
        <v>31972</v>
      </c>
      <c r="L745" s="6743" t="str">
        <f>IF('App3'!$W$51="","##BLANK",'App3'!$W$51)</f>
        <v>##BLANK</v>
      </c>
      <c r="M745" s="6743" t="str">
        <f>IF('App3'!$W$51="","##BLANK",'App3'!$W$51)</f>
        <v>##BLANK</v>
      </c>
      <c r="N745" s="6743" t="str">
        <f>IF('App3'!$W$51="","##BLANK",'App3'!$W$51)</f>
        <v>##BLANK</v>
      </c>
      <c r="O745" s="6743" t="str">
        <f>IF('App3'!$W$51="","##BLANK",'App3'!$W$51)</f>
        <v>##BLANK</v>
      </c>
      <c r="P745" s="6743" t="str">
        <f>IF('App3'!$W$51="","##BLANK",'App3'!$W$51)</f>
        <v>##BLANK</v>
      </c>
      <c r="X745" s="6743" t="str">
        <f>IF('App3'!$W$51="","##BLANK",'App3'!$W$51)</f>
        <v>##BLANK</v>
      </c>
    </row>
    <row r="746" spans="1:24">
      <c r="A746" s="6743" t="str">
        <f>INDEX('Validation flags'!$K$8:$K$33, MATCH( 'Validation flags'!$B$3,'Validation flags'!$J$8:$J$32, 0))</f>
        <v>UU</v>
      </c>
      <c r="B746" s="6995" t="str">
        <f>INDEX('Validation flags'!$K$8:$K$33, MATCH( 'Validation flags'!$B$3,'Validation flags'!$J$8:$J$32, 0))&amp;"_AIM01"</f>
        <v>UU_AIM01</v>
      </c>
      <c r="C746" s="6743" t="str">
        <f>'App3'!$W$7</f>
        <v>APP3011</v>
      </c>
      <c r="D746" s="6743" t="str">
        <f>'App3'!$V$5&amp;" - "&amp;'App3'!$W$6</f>
        <v>2020-25 trigger data - Trigger threshold</v>
      </c>
      <c r="E746" s="6743" t="s">
        <v>3196</v>
      </c>
      <c r="F746" s="6743" t="s">
        <v>31972</v>
      </c>
      <c r="L746" s="6743" t="str">
        <f>IF('App3'!$W$52="","##BLANK",'App3'!$W$52)</f>
        <v>##BLANK</v>
      </c>
      <c r="M746" s="6743" t="str">
        <f>IF('App3'!$W$52="","##BLANK",'App3'!$W$52)</f>
        <v>##BLANK</v>
      </c>
      <c r="N746" s="6743" t="str">
        <f>IF('App3'!$W$52="","##BLANK",'App3'!$W$52)</f>
        <v>##BLANK</v>
      </c>
      <c r="O746" s="6743" t="str">
        <f>IF('App3'!$W$52="","##BLANK",'App3'!$W$52)</f>
        <v>##BLANK</v>
      </c>
      <c r="P746" s="6743" t="str">
        <f>IF('App3'!$W$52="","##BLANK",'App3'!$W$52)</f>
        <v>##BLANK</v>
      </c>
      <c r="X746" s="6743" t="str">
        <f>IF('App3'!$W$52="","##BLANK",'App3'!$W$52)</f>
        <v>##BLANK</v>
      </c>
    </row>
    <row r="747" spans="1:24">
      <c r="A747" s="6743" t="str">
        <f>INDEX('Validation flags'!$K$8:$K$33, MATCH( 'Validation flags'!$B$3,'Validation flags'!$J$8:$J$32, 0))</f>
        <v>UU</v>
      </c>
      <c r="B747" s="6995" t="str">
        <f>INDEX('Validation flags'!$K$8:$K$33, MATCH( 'Validation flags'!$B$3,'Validation flags'!$J$8:$J$32, 0))&amp;"_AIM01"</f>
        <v>UU_AIM01</v>
      </c>
      <c r="C747" s="6743" t="str">
        <f>'App3'!$W$7</f>
        <v>APP3011</v>
      </c>
      <c r="D747" s="6743" t="str">
        <f>'App3'!$V$5&amp;" - "&amp;'App3'!$W$6</f>
        <v>2020-25 trigger data - Trigger threshold</v>
      </c>
      <c r="E747" s="6743" t="s">
        <v>3196</v>
      </c>
      <c r="F747" s="6743" t="s">
        <v>31972</v>
      </c>
      <c r="L747" s="6743" t="str">
        <f>IF('App3'!$W$53="","##BLANK",'App3'!$W$53)</f>
        <v>##BLANK</v>
      </c>
      <c r="M747" s="6743" t="str">
        <f>IF('App3'!$W$53="","##BLANK",'App3'!$W$53)</f>
        <v>##BLANK</v>
      </c>
      <c r="N747" s="6743" t="str">
        <f>IF('App3'!$W$53="","##BLANK",'App3'!$W$53)</f>
        <v>##BLANK</v>
      </c>
      <c r="O747" s="6743" t="str">
        <f>IF('App3'!$W$53="","##BLANK",'App3'!$W$53)</f>
        <v>##BLANK</v>
      </c>
      <c r="P747" s="6743" t="str">
        <f>IF('App3'!$W$53="","##BLANK",'App3'!$W$53)</f>
        <v>##BLANK</v>
      </c>
      <c r="X747" s="6743" t="str">
        <f>IF('App3'!$W$53="","##BLANK",'App3'!$W$53)</f>
        <v>##BLANK</v>
      </c>
    </row>
    <row r="748" spans="1:24">
      <c r="A748" s="6743" t="str">
        <f>INDEX('Validation flags'!$K$8:$K$33, MATCH( 'Vali